     <c r="P49" s="320"/>
      <c r="Q49" s="320"/>
      <c r="R49" s="320"/>
      <c r="S49" s="320"/>
      <c r="T49" s="320"/>
      <c r="U49" s="320"/>
      <c r="V49" s="320"/>
      <c r="W49" s="320"/>
      <c r="X49" s="320"/>
      <c r="Y49" s="320"/>
      <c r="Z49" s="320"/>
      <c r="AA49" s="320"/>
      <c r="AB49" s="320"/>
      <c r="AC49" s="320"/>
      <c r="AD49" s="320"/>
      <c r="AE49" s="320"/>
      <c r="AF49" s="320"/>
      <c r="AG49" s="320"/>
      <c r="AH49" s="320"/>
      <c r="AI49" s="320"/>
      <c r="AJ49" s="320"/>
      <c r="AK49" s="320"/>
      <c r="AL49" s="320"/>
      <c r="AM49" s="320"/>
      <c r="AN49" s="320"/>
      <c r="AO49" s="320"/>
      <c r="AP49" s="320"/>
      <c r="AQ49" s="320"/>
      <c r="AR49" s="320"/>
      <c r="AS49" s="320"/>
      <c r="AT49" s="320"/>
      <c r="AU49" s="320"/>
      <c r="AV49" s="320"/>
      <c r="AW49" s="320"/>
      <c r="AX49" s="320"/>
      <c r="AY49" s="320"/>
      <c r="AZ49" s="320"/>
      <c r="BA49" s="320"/>
      <c r="BB49" s="320"/>
      <c r="BC49" s="320"/>
      <c r="BD49" s="320"/>
      <c r="BE49" s="320"/>
      <c r="BF49" s="320"/>
      <c r="BG49" s="320"/>
      <c r="BH49" s="320"/>
      <c r="BI49" s="320"/>
      <c r="BJ49" s="320"/>
      <c r="BK49" s="320"/>
      <c r="BL49" s="320"/>
      <c r="BM49" s="320"/>
      <c r="BN49" s="320"/>
      <c r="BO49" s="320"/>
      <c r="BP49" s="320"/>
      <c r="BQ49" s="320"/>
      <c r="BR49" s="320"/>
      <c r="BS49" s="320"/>
      <c r="BT49" s="320"/>
      <c r="BU49" s="320"/>
      <c r="BV49" s="320"/>
      <c r="BW49" s="320"/>
      <c r="BX49" s="320"/>
      <c r="BY49" s="320"/>
      <c r="BZ49" s="320"/>
      <c r="CA49" s="320"/>
      <c r="CB49" s="320"/>
      <c r="CC49" s="320"/>
      <c r="CD49" s="320"/>
      <c r="CE49" s="320"/>
      <c r="CF49" s="320"/>
      <c r="CG49" s="320"/>
      <c r="CH49" s="320"/>
      <c r="CI49" s="320"/>
      <c r="CJ49" s="320"/>
      <c r="CK49" s="320"/>
      <c r="CL49" s="320"/>
      <c r="CM49" s="320"/>
      <c r="CN49" s="320"/>
      <c r="CO49" s="320"/>
      <c r="CP49" s="320"/>
      <c r="CQ49" s="320"/>
      <c r="CR49" s="320"/>
      <c r="CS49" s="320"/>
      <c r="CT49" s="320"/>
      <c r="CU49" s="320"/>
      <c r="CV49" s="320"/>
      <c r="CW49" s="320"/>
      <c r="CX49" s="320"/>
      <c r="CY49" s="320"/>
      <c r="CZ49" s="320"/>
      <c r="DA49" s="320"/>
      <c r="DB49" s="320"/>
      <c r="DC49" s="320"/>
      <c r="DD49" s="320"/>
      <c r="DE49" s="320"/>
      <c r="DF49" s="320"/>
      <c r="DG49" s="320"/>
      <c r="DH49" s="320"/>
      <c r="DI49" s="320"/>
      <c r="DJ49" s="320"/>
      <c r="DK49" s="320"/>
      <c r="DL49" s="320"/>
      <c r="DM49" s="320"/>
      <c r="DN49" s="320"/>
      <c r="DO49" s="320"/>
      <c r="DP49" s="320"/>
      <c r="DQ49" s="320"/>
      <c r="DR49" s="320"/>
      <c r="DS49" s="320"/>
      <c r="DT49" s="320"/>
      <c r="DU49" s="320"/>
      <c r="DV49" s="320"/>
      <c r="DW49" s="320"/>
      <c r="DX49" s="320"/>
      <c r="DY49" s="320"/>
      <c r="DZ49" s="320"/>
      <c r="EA49" s="320"/>
      <c r="EB49" s="320"/>
      <c r="EC49" s="320"/>
      <c r="ED49" s="320"/>
      <c r="EE49" s="320"/>
      <c r="EF49" s="320"/>
      <c r="EG49" s="320"/>
      <c r="EH49" s="320"/>
      <c r="EI49" s="320"/>
      <c r="EJ49" s="320"/>
      <c r="EK49" s="320"/>
      <c r="EL49" s="320"/>
      <c r="EM49" s="320"/>
      <c r="EN49" s="320"/>
      <c r="EO49" s="320"/>
      <c r="EP49" s="320"/>
      <c r="EQ49" s="320"/>
      <c r="ER49" s="320"/>
      <c r="ES49" s="320"/>
      <c r="ET49" s="320"/>
      <c r="EU49" s="320"/>
      <c r="EV49" s="320"/>
      <c r="EW49" s="320"/>
      <c r="EX49" s="320"/>
      <c r="EY49" s="320"/>
      <c r="EZ49" s="320"/>
      <c r="FA49" s="320"/>
      <c r="FB49" s="320"/>
      <c r="FC49" s="320"/>
      <c r="FD49" s="320"/>
      <c r="FE49" s="320"/>
      <c r="FF49" s="320"/>
      <c r="FG49" s="320"/>
      <c r="FH49" s="320"/>
      <c r="FI49" s="320"/>
      <c r="FJ49" s="320"/>
      <c r="FK49" s="320"/>
      <c r="FL49" s="320"/>
      <c r="FM49" s="320"/>
      <c r="FN49" s="320"/>
      <c r="FO49" s="320"/>
      <c r="FP49" s="320"/>
      <c r="FQ49" s="320"/>
      <c r="FR49" s="320"/>
      <c r="FS49" s="320"/>
      <c r="FT49" s="320"/>
      <c r="FU49" s="320"/>
      <c r="FV49" s="320"/>
      <c r="FW49" s="320"/>
      <c r="FX49" s="320"/>
      <c r="FY49" s="320"/>
      <c r="FZ49" s="320"/>
      <c r="GA49" s="320"/>
      <c r="GB49" s="320"/>
      <c r="GC49" s="320"/>
      <c r="GD49" s="320"/>
      <c r="GE49" s="320"/>
      <c r="GF49" s="320"/>
      <c r="GG49" s="320"/>
      <c r="GH49" s="320"/>
      <c r="GI49" s="320"/>
      <c r="GJ49" s="320"/>
      <c r="GK49" s="320"/>
      <c r="GL49" s="320"/>
      <c r="GM49" s="320"/>
      <c r="GN49" s="320"/>
      <c r="GO49" s="320"/>
      <c r="GP49" s="320"/>
      <c r="GQ49" s="320"/>
      <c r="GR49" s="320"/>
      <c r="GS49" s="320"/>
      <c r="GT49" s="320"/>
      <c r="GU49" s="320"/>
      <c r="GV49" s="320"/>
      <c r="GW49" s="320"/>
      <c r="GX49" s="320"/>
      <c r="GY49" s="320"/>
      <c r="GZ49" s="320"/>
      <c r="HA49" s="320"/>
      <c r="HB49" s="320"/>
      <c r="HC49" s="320"/>
      <c r="HD49" s="320"/>
      <c r="HE49" s="320"/>
      <c r="HF49" s="320"/>
      <c r="HG49" s="320"/>
      <c r="HH49" s="320"/>
      <c r="HI49" s="320"/>
      <c r="HJ49" s="320"/>
      <c r="HK49" s="320"/>
      <c r="HL49" s="320"/>
      <c r="HM49" s="320"/>
      <c r="HN49" s="320"/>
      <c r="HO49" s="320"/>
      <c r="HP49" s="320"/>
      <c r="HQ49" s="320"/>
      <c r="HR49" s="320"/>
      <c r="HS49" s="320"/>
      <c r="HT49" s="320"/>
      <c r="HU49" s="320"/>
      <c r="HV49" s="320"/>
      <c r="HW49" s="320"/>
      <c r="HX49" s="320"/>
      <c r="HY49" s="320"/>
      <c r="HZ49" s="320"/>
      <c r="IA49" s="320"/>
      <c r="IB49" s="320"/>
      <c r="IC49" s="320"/>
      <c r="ID49" s="320"/>
      <c r="IE49" s="320"/>
      <c r="IF49" s="320"/>
      <c r="IG49" s="320"/>
      <c r="IH49" s="320"/>
      <c r="II49" s="320"/>
      <c r="IJ49" s="320"/>
      <c r="IK49" s="320"/>
      <c r="IL49" s="320"/>
      <c r="IM49" s="320"/>
      <c r="IN49" s="320"/>
      <c r="IO49" s="320"/>
      <c r="IP49" s="320"/>
      <c r="IQ49" s="320"/>
      <c r="IR49" s="320"/>
      <c r="IS49" s="320"/>
      <c r="IT49" s="320"/>
      <c r="IU49" s="320"/>
      <c r="IV49" s="320"/>
      <c r="IW49" s="320"/>
      <c r="IX49" s="320"/>
      <c r="IY49" s="320"/>
      <c r="IZ49" s="320"/>
      <c r="JA49" s="320"/>
      <c r="JB49" s="320"/>
      <c r="JC49" s="320"/>
      <c r="JD49" s="320"/>
      <c r="JE49" s="320"/>
      <c r="JF49" s="320"/>
      <c r="JG49" s="320"/>
      <c r="JH49" s="320"/>
      <c r="JI49" s="320"/>
      <c r="JJ49" s="320"/>
      <c r="JK49" s="320"/>
      <c r="JL49" s="320"/>
      <c r="JM49" s="320"/>
      <c r="JN49" s="320"/>
      <c r="JO49" s="320"/>
      <c r="JP49" s="320"/>
      <c r="JQ49" s="320"/>
      <c r="JR49" s="320"/>
      <c r="JS49" s="320"/>
      <c r="JT49" s="320"/>
      <c r="JU49" s="320"/>
      <c r="JV49" s="320"/>
      <c r="JW49" s="320"/>
      <c r="JX49" s="320"/>
      <c r="JY49" s="320"/>
      <c r="JZ49" s="320"/>
      <c r="KA49" s="320"/>
      <c r="KB49" s="320"/>
      <c r="KC49" s="320"/>
      <c r="KD49" s="320"/>
      <c r="KE49" s="320"/>
      <c r="KF49" s="320"/>
      <c r="KG49" s="320"/>
      <c r="KH49" s="320"/>
      <c r="KI49" s="320"/>
      <c r="KJ49" s="320"/>
      <c r="KK49" s="320"/>
      <c r="KL49" s="320"/>
      <c r="KM49" s="320"/>
      <c r="KN49" s="320"/>
      <c r="KO49" s="320"/>
      <c r="KP49" s="320"/>
      <c r="KQ49" s="320"/>
      <c r="KR49" s="320"/>
      <c r="KS49" s="320"/>
      <c r="KT49" s="320"/>
      <c r="KU49" s="320"/>
      <c r="KV49" s="320"/>
      <c r="KW49" s="320"/>
      <c r="KX49" s="320"/>
      <c r="KY49" s="320"/>
      <c r="KZ49" s="320"/>
      <c r="LA49" s="320"/>
      <c r="LB49" s="320"/>
      <c r="LC49" s="320"/>
      <c r="LD49" s="320"/>
      <c r="LE49" s="320"/>
      <c r="LF49" s="320"/>
      <c r="LG49" s="320"/>
      <c r="LH49" s="320"/>
      <c r="LI49" s="320"/>
      <c r="LJ49" s="320"/>
      <c r="LK49" s="320"/>
      <c r="LL49" s="320"/>
      <c r="LM49" s="320"/>
      <c r="LN49" s="320"/>
      <c r="LO49" s="320"/>
      <c r="LP49" s="320"/>
      <c r="LQ49" s="320"/>
      <c r="LR49" s="320"/>
      <c r="LS49" s="320"/>
      <c r="LT49" s="320"/>
      <c r="LU49" s="320"/>
      <c r="LV49" s="320"/>
      <c r="LW49" s="320"/>
      <c r="LX49" s="320"/>
      <c r="LY49" s="320"/>
      <c r="LZ49" s="320"/>
      <c r="MA49" s="320"/>
      <c r="MB49" s="320"/>
      <c r="MC49" s="320"/>
      <c r="MD49" s="320"/>
      <c r="ME49" s="320"/>
      <c r="MF49" s="320"/>
      <c r="MG49" s="320"/>
      <c r="MH49" s="320"/>
      <c r="MI49" s="320"/>
      <c r="MJ49" s="320"/>
      <c r="MK49" s="320"/>
      <c r="ML49" s="320"/>
      <c r="MM49" s="320"/>
      <c r="MN49" s="320"/>
      <c r="MO49" s="320"/>
      <c r="MP49" s="320"/>
      <c r="MQ49" s="320"/>
      <c r="MR49" s="320"/>
      <c r="MS49" s="320"/>
      <c r="MT49" s="320"/>
      <c r="MU49" s="320"/>
      <c r="MV49" s="320"/>
      <c r="MW49" s="320"/>
      <c r="MX49" s="320"/>
      <c r="MY49" s="320"/>
      <c r="MZ49" s="320"/>
      <c r="NA49" s="320"/>
      <c r="NB49" s="320"/>
      <c r="NC49" s="320"/>
      <c r="ND49" s="320"/>
      <c r="NE49" s="320"/>
      <c r="NF49" s="320"/>
      <c r="NG49" s="320"/>
      <c r="NH49" s="320"/>
      <c r="NI49" s="320"/>
      <c r="NJ49" s="320"/>
      <c r="NK49" s="320"/>
      <c r="NL49" s="320"/>
      <c r="NM49" s="320"/>
      <c r="NN49" s="320"/>
      <c r="NO49" s="320"/>
      <c r="NP49" s="320"/>
      <c r="NQ49" s="320"/>
      <c r="NR49" s="320"/>
      <c r="NS49" s="320"/>
      <c r="NT49" s="320"/>
      <c r="NU49" s="320"/>
      <c r="NV49" s="320"/>
      <c r="NW49" s="320"/>
      <c r="NX49" s="320"/>
      <c r="NY49" s="320"/>
      <c r="NZ49" s="320"/>
      <c r="OA49" s="320"/>
      <c r="OB49" s="320"/>
      <c r="OC49" s="320"/>
      <c r="OD49" s="320"/>
      <c r="OE49" s="320"/>
      <c r="OF49" s="320"/>
      <c r="OG49" s="320"/>
      <c r="OH49" s="320"/>
      <c r="OI49" s="320"/>
      <c r="OJ49" s="320"/>
      <c r="OK49" s="320"/>
      <c r="OL49" s="320"/>
      <c r="OM49" s="320"/>
      <c r="ON49" s="320"/>
      <c r="OO49" s="320"/>
      <c r="OP49" s="320"/>
      <c r="OQ49" s="320"/>
      <c r="OR49" s="320"/>
      <c r="OS49" s="320"/>
      <c r="OT49" s="320"/>
      <c r="OU49" s="320"/>
      <c r="OV49" s="320"/>
      <c r="OW49" s="320"/>
      <c r="OX49" s="320"/>
      <c r="OY49" s="320"/>
      <c r="OZ49" s="320"/>
      <c r="PA49" s="320"/>
      <c r="PB49" s="320"/>
      <c r="PC49" s="320"/>
      <c r="PD49" s="320"/>
      <c r="PE49" s="320"/>
      <c r="PF49" s="320"/>
      <c r="PG49" s="320"/>
      <c r="PH49" s="320"/>
    </row>
    <row r="50" spans="1:424" s="297" customFormat="1" ht="12.75" outlineLevel="1" x14ac:dyDescent="0.2">
      <c r="B50" s="335" t="s">
        <v>220</v>
      </c>
      <c r="C50" s="336"/>
      <c r="D50" s="337">
        <f t="shared" ref="D50:BO50" si="187">+C54</f>
        <v>0</v>
      </c>
      <c r="E50" s="337">
        <f t="shared" si="187"/>
        <v>0</v>
      </c>
      <c r="F50" s="337">
        <f t="shared" si="187"/>
        <v>0</v>
      </c>
      <c r="G50" s="337">
        <f t="shared" si="187"/>
        <v>0</v>
      </c>
      <c r="H50" s="337">
        <f t="shared" si="187"/>
        <v>0</v>
      </c>
      <c r="I50" s="337">
        <f t="shared" si="187"/>
        <v>0</v>
      </c>
      <c r="J50" s="337">
        <f t="shared" si="187"/>
        <v>0</v>
      </c>
      <c r="K50" s="337">
        <f t="shared" si="187"/>
        <v>0</v>
      </c>
      <c r="L50" s="337">
        <f t="shared" si="187"/>
        <v>0</v>
      </c>
      <c r="M50" s="337">
        <f t="shared" si="187"/>
        <v>0</v>
      </c>
      <c r="N50" s="337">
        <f t="shared" si="187"/>
        <v>0</v>
      </c>
      <c r="O50" s="337">
        <f t="shared" si="187"/>
        <v>0</v>
      </c>
      <c r="P50" s="337">
        <f t="shared" si="187"/>
        <v>0</v>
      </c>
      <c r="Q50" s="337">
        <f t="shared" si="187"/>
        <v>0</v>
      </c>
      <c r="R50" s="337">
        <f t="shared" si="187"/>
        <v>0</v>
      </c>
      <c r="S50" s="337">
        <f t="shared" si="187"/>
        <v>0</v>
      </c>
      <c r="T50" s="337">
        <f t="shared" si="187"/>
        <v>0</v>
      </c>
      <c r="U50" s="337">
        <f t="shared" si="187"/>
        <v>0</v>
      </c>
      <c r="V50" s="337">
        <f t="shared" si="187"/>
        <v>0</v>
      </c>
      <c r="W50" s="337" t="e">
        <f t="shared" si="187"/>
        <v>#REF!</v>
      </c>
      <c r="X50" s="337" t="e">
        <f t="shared" si="187"/>
        <v>#REF!</v>
      </c>
      <c r="Y50" s="337" t="e">
        <f t="shared" si="187"/>
        <v>#REF!</v>
      </c>
      <c r="Z50" s="337" t="e">
        <f t="shared" si="187"/>
        <v>#REF!</v>
      </c>
      <c r="AA50" s="337" t="e">
        <f t="shared" si="187"/>
        <v>#REF!</v>
      </c>
      <c r="AB50" s="337" t="e">
        <f t="shared" si="187"/>
        <v>#REF!</v>
      </c>
      <c r="AC50" s="337" t="e">
        <f t="shared" si="187"/>
        <v>#REF!</v>
      </c>
      <c r="AD50" s="337" t="e">
        <f t="shared" si="187"/>
        <v>#REF!</v>
      </c>
      <c r="AE50" s="337" t="e">
        <f t="shared" si="187"/>
        <v>#REF!</v>
      </c>
      <c r="AF50" s="337" t="e">
        <f t="shared" si="187"/>
        <v>#REF!</v>
      </c>
      <c r="AG50" s="337" t="e">
        <f t="shared" si="187"/>
        <v>#REF!</v>
      </c>
      <c r="AH50" s="337" t="e">
        <f t="shared" si="187"/>
        <v>#REF!</v>
      </c>
      <c r="AI50" s="337" t="e">
        <f t="shared" si="187"/>
        <v>#REF!</v>
      </c>
      <c r="AJ50" s="337" t="e">
        <f t="shared" si="187"/>
        <v>#REF!</v>
      </c>
      <c r="AK50" s="337" t="e">
        <f t="shared" si="187"/>
        <v>#REF!</v>
      </c>
      <c r="AL50" s="337" t="e">
        <f t="shared" si="187"/>
        <v>#REF!</v>
      </c>
      <c r="AM50" s="337" t="e">
        <f t="shared" si="187"/>
        <v>#REF!</v>
      </c>
      <c r="AN50" s="337" t="e">
        <f t="shared" si="187"/>
        <v>#REF!</v>
      </c>
      <c r="AO50" s="337" t="e">
        <f t="shared" si="187"/>
        <v>#REF!</v>
      </c>
      <c r="AP50" s="337" t="e">
        <f t="shared" si="187"/>
        <v>#REF!</v>
      </c>
      <c r="AQ50" s="337" t="e">
        <f t="shared" si="187"/>
        <v>#REF!</v>
      </c>
      <c r="AR50" s="337" t="e">
        <f t="shared" si="187"/>
        <v>#REF!</v>
      </c>
      <c r="AS50" s="337" t="e">
        <f t="shared" si="187"/>
        <v>#REF!</v>
      </c>
      <c r="AT50" s="337" t="e">
        <f t="shared" si="187"/>
        <v>#REF!</v>
      </c>
      <c r="AU50" s="337" t="e">
        <f t="shared" si="187"/>
        <v>#REF!</v>
      </c>
      <c r="AV50" s="337" t="e">
        <f t="shared" si="187"/>
        <v>#REF!</v>
      </c>
      <c r="AW50" s="337" t="e">
        <f t="shared" si="187"/>
        <v>#REF!</v>
      </c>
      <c r="AX50" s="337" t="e">
        <f t="shared" si="187"/>
        <v>#REF!</v>
      </c>
      <c r="AY50" s="337" t="e">
        <f t="shared" si="187"/>
        <v>#REF!</v>
      </c>
      <c r="AZ50" s="337" t="e">
        <f t="shared" si="187"/>
        <v>#REF!</v>
      </c>
      <c r="BA50" s="337" t="e">
        <f t="shared" si="187"/>
        <v>#REF!</v>
      </c>
      <c r="BB50" s="337" t="e">
        <f t="shared" si="187"/>
        <v>#REF!</v>
      </c>
      <c r="BC50" s="337" t="e">
        <f t="shared" si="187"/>
        <v>#REF!</v>
      </c>
      <c r="BD50" s="337" t="e">
        <f t="shared" si="187"/>
        <v>#REF!</v>
      </c>
      <c r="BE50" s="337" t="e">
        <f t="shared" si="187"/>
        <v>#REF!</v>
      </c>
      <c r="BF50" s="337" t="e">
        <f t="shared" si="187"/>
        <v>#REF!</v>
      </c>
      <c r="BG50" s="337" t="e">
        <f t="shared" si="187"/>
        <v>#REF!</v>
      </c>
      <c r="BH50" s="337" t="e">
        <f t="shared" si="187"/>
        <v>#REF!</v>
      </c>
      <c r="BI50" s="337" t="e">
        <f t="shared" si="187"/>
        <v>#REF!</v>
      </c>
      <c r="BJ50" s="337" t="e">
        <f t="shared" si="187"/>
        <v>#REF!</v>
      </c>
      <c r="BK50" s="337" t="e">
        <f t="shared" si="187"/>
        <v>#REF!</v>
      </c>
      <c r="BL50" s="337" t="e">
        <f t="shared" si="187"/>
        <v>#REF!</v>
      </c>
      <c r="BM50" s="337" t="e">
        <f t="shared" si="187"/>
        <v>#REF!</v>
      </c>
      <c r="BN50" s="337" t="e">
        <f t="shared" si="187"/>
        <v>#REF!</v>
      </c>
      <c r="BO50" s="337" t="e">
        <f t="shared" si="187"/>
        <v>#REF!</v>
      </c>
      <c r="BP50" s="337" t="e">
        <f t="shared" ref="BP50:EA50" si="188">+BO54</f>
        <v>#REF!</v>
      </c>
      <c r="BQ50" s="337" t="e">
        <f t="shared" si="188"/>
        <v>#REF!</v>
      </c>
      <c r="BR50" s="337" t="e">
        <f t="shared" si="188"/>
        <v>#REF!</v>
      </c>
      <c r="BS50" s="337" t="e">
        <f t="shared" si="188"/>
        <v>#REF!</v>
      </c>
      <c r="BT50" s="337" t="e">
        <f t="shared" si="188"/>
        <v>#REF!</v>
      </c>
      <c r="BU50" s="337" t="e">
        <f t="shared" si="188"/>
        <v>#REF!</v>
      </c>
      <c r="BV50" s="337" t="e">
        <f t="shared" si="188"/>
        <v>#REF!</v>
      </c>
      <c r="BW50" s="337" t="e">
        <f t="shared" si="188"/>
        <v>#REF!</v>
      </c>
      <c r="BX50" s="337" t="e">
        <f t="shared" si="188"/>
        <v>#REF!</v>
      </c>
      <c r="BY50" s="337" t="e">
        <f t="shared" si="188"/>
        <v>#REF!</v>
      </c>
      <c r="BZ50" s="337" t="e">
        <f t="shared" si="188"/>
        <v>#REF!</v>
      </c>
      <c r="CA50" s="337" t="e">
        <f t="shared" si="188"/>
        <v>#REF!</v>
      </c>
      <c r="CB50" s="337" t="e">
        <f t="shared" si="188"/>
        <v>#REF!</v>
      </c>
      <c r="CC50" s="337" t="e">
        <f t="shared" si="188"/>
        <v>#REF!</v>
      </c>
      <c r="CD50" s="337" t="e">
        <f t="shared" si="188"/>
        <v>#REF!</v>
      </c>
      <c r="CE50" s="337" t="e">
        <f t="shared" si="188"/>
        <v>#REF!</v>
      </c>
      <c r="CF50" s="337" t="e">
        <f t="shared" si="188"/>
        <v>#REF!</v>
      </c>
      <c r="CG50" s="337" t="e">
        <f t="shared" si="188"/>
        <v>#REF!</v>
      </c>
      <c r="CH50" s="337" t="e">
        <f t="shared" si="188"/>
        <v>#REF!</v>
      </c>
      <c r="CI50" s="337" t="e">
        <f t="shared" si="188"/>
        <v>#REF!</v>
      </c>
      <c r="CJ50" s="337" t="e">
        <f t="shared" si="188"/>
        <v>#REF!</v>
      </c>
      <c r="CK50" s="337" t="e">
        <f t="shared" si="188"/>
        <v>#REF!</v>
      </c>
      <c r="CL50" s="337" t="e">
        <f t="shared" si="188"/>
        <v>#REF!</v>
      </c>
      <c r="CM50" s="337" t="e">
        <f t="shared" si="188"/>
        <v>#REF!</v>
      </c>
      <c r="CN50" s="337" t="e">
        <f t="shared" si="188"/>
        <v>#REF!</v>
      </c>
      <c r="CO50" s="337" t="e">
        <f t="shared" si="188"/>
        <v>#REF!</v>
      </c>
      <c r="CP50" s="337" t="e">
        <f t="shared" si="188"/>
        <v>#REF!</v>
      </c>
      <c r="CQ50" s="337" t="e">
        <f t="shared" si="188"/>
        <v>#REF!</v>
      </c>
      <c r="CR50" s="337" t="e">
        <f t="shared" si="188"/>
        <v>#REF!</v>
      </c>
      <c r="CS50" s="337" t="e">
        <f t="shared" si="188"/>
        <v>#REF!</v>
      </c>
      <c r="CT50" s="337" t="e">
        <f t="shared" si="188"/>
        <v>#REF!</v>
      </c>
      <c r="CU50" s="337" t="e">
        <f t="shared" si="188"/>
        <v>#REF!</v>
      </c>
      <c r="CV50" s="337" t="e">
        <f t="shared" si="188"/>
        <v>#REF!</v>
      </c>
      <c r="CW50" s="337" t="e">
        <f t="shared" si="188"/>
        <v>#REF!</v>
      </c>
      <c r="CX50" s="337" t="e">
        <f t="shared" si="188"/>
        <v>#REF!</v>
      </c>
      <c r="CY50" s="337" t="e">
        <f t="shared" si="188"/>
        <v>#REF!</v>
      </c>
      <c r="CZ50" s="337" t="e">
        <f t="shared" si="188"/>
        <v>#REF!</v>
      </c>
      <c r="DA50" s="337" t="e">
        <f t="shared" si="188"/>
        <v>#REF!</v>
      </c>
      <c r="DB50" s="337" t="e">
        <f t="shared" si="188"/>
        <v>#REF!</v>
      </c>
      <c r="DC50" s="337" t="e">
        <f t="shared" si="188"/>
        <v>#REF!</v>
      </c>
      <c r="DD50" s="337" t="e">
        <f t="shared" si="188"/>
        <v>#REF!</v>
      </c>
      <c r="DE50" s="337" t="e">
        <f t="shared" si="188"/>
        <v>#REF!</v>
      </c>
      <c r="DF50" s="337" t="e">
        <f t="shared" si="188"/>
        <v>#REF!</v>
      </c>
      <c r="DG50" s="337" t="e">
        <f t="shared" si="188"/>
        <v>#REF!</v>
      </c>
      <c r="DH50" s="337" t="e">
        <f t="shared" si="188"/>
        <v>#REF!</v>
      </c>
      <c r="DI50" s="337" t="e">
        <f t="shared" si="188"/>
        <v>#REF!</v>
      </c>
      <c r="DJ50" s="337" t="e">
        <f t="shared" si="188"/>
        <v>#REF!</v>
      </c>
      <c r="DK50" s="337" t="e">
        <f t="shared" si="188"/>
        <v>#REF!</v>
      </c>
      <c r="DL50" s="337" t="e">
        <f t="shared" si="188"/>
        <v>#REF!</v>
      </c>
      <c r="DM50" s="337" t="e">
        <f t="shared" si="188"/>
        <v>#REF!</v>
      </c>
      <c r="DN50" s="337" t="e">
        <f t="shared" si="188"/>
        <v>#REF!</v>
      </c>
      <c r="DO50" s="337" t="e">
        <f t="shared" si="188"/>
        <v>#REF!</v>
      </c>
      <c r="DP50" s="337" t="e">
        <f t="shared" si="188"/>
        <v>#REF!</v>
      </c>
      <c r="DQ50" s="337" t="e">
        <f t="shared" si="188"/>
        <v>#REF!</v>
      </c>
      <c r="DR50" s="337" t="e">
        <f t="shared" si="188"/>
        <v>#REF!</v>
      </c>
      <c r="DS50" s="337" t="e">
        <f t="shared" si="188"/>
        <v>#REF!</v>
      </c>
      <c r="DT50" s="337" t="e">
        <f t="shared" si="188"/>
        <v>#REF!</v>
      </c>
      <c r="DU50" s="337" t="e">
        <f t="shared" si="188"/>
        <v>#REF!</v>
      </c>
      <c r="DV50" s="337" t="e">
        <f t="shared" si="188"/>
        <v>#REF!</v>
      </c>
      <c r="DW50" s="337" t="e">
        <f t="shared" si="188"/>
        <v>#REF!</v>
      </c>
      <c r="DX50" s="337" t="e">
        <f t="shared" si="188"/>
        <v>#REF!</v>
      </c>
      <c r="DY50" s="337" t="e">
        <f t="shared" si="188"/>
        <v>#REF!</v>
      </c>
      <c r="DZ50" s="337" t="e">
        <f t="shared" si="188"/>
        <v>#REF!</v>
      </c>
      <c r="EA50" s="337" t="e">
        <f t="shared" si="188"/>
        <v>#REF!</v>
      </c>
      <c r="EB50" s="337" t="e">
        <f t="shared" ref="EB50:GM50" si="189">+EA54</f>
        <v>#REF!</v>
      </c>
      <c r="EC50" s="337" t="e">
        <f t="shared" si="189"/>
        <v>#REF!</v>
      </c>
      <c r="ED50" s="337" t="e">
        <f t="shared" si="189"/>
        <v>#REF!</v>
      </c>
      <c r="EE50" s="337" t="e">
        <f t="shared" si="189"/>
        <v>#REF!</v>
      </c>
      <c r="EF50" s="337" t="e">
        <f t="shared" si="189"/>
        <v>#REF!</v>
      </c>
      <c r="EG50" s="337" t="e">
        <f t="shared" si="189"/>
        <v>#REF!</v>
      </c>
      <c r="EH50" s="337" t="e">
        <f t="shared" si="189"/>
        <v>#REF!</v>
      </c>
      <c r="EI50" s="337" t="e">
        <f t="shared" si="189"/>
        <v>#REF!</v>
      </c>
      <c r="EJ50" s="337" t="e">
        <f t="shared" si="189"/>
        <v>#REF!</v>
      </c>
      <c r="EK50" s="337" t="e">
        <f t="shared" si="189"/>
        <v>#REF!</v>
      </c>
      <c r="EL50" s="337" t="e">
        <f t="shared" si="189"/>
        <v>#REF!</v>
      </c>
      <c r="EM50" s="337" t="e">
        <f t="shared" si="189"/>
        <v>#REF!</v>
      </c>
      <c r="EN50" s="337" t="e">
        <f t="shared" si="189"/>
        <v>#REF!</v>
      </c>
      <c r="EO50" s="337" t="e">
        <f t="shared" si="189"/>
        <v>#REF!</v>
      </c>
      <c r="EP50" s="337" t="e">
        <f t="shared" si="189"/>
        <v>#REF!</v>
      </c>
      <c r="EQ50" s="337" t="e">
        <f t="shared" si="189"/>
        <v>#REF!</v>
      </c>
      <c r="ER50" s="337" t="e">
        <f t="shared" si="189"/>
        <v>#REF!</v>
      </c>
      <c r="ES50" s="337" t="e">
        <f t="shared" si="189"/>
        <v>#REF!</v>
      </c>
      <c r="ET50" s="337" t="e">
        <f t="shared" si="189"/>
        <v>#REF!</v>
      </c>
      <c r="EU50" s="337" t="e">
        <f t="shared" si="189"/>
        <v>#REF!</v>
      </c>
      <c r="EV50" s="337" t="e">
        <f t="shared" si="189"/>
        <v>#REF!</v>
      </c>
      <c r="EW50" s="337" t="e">
        <f t="shared" si="189"/>
        <v>#REF!</v>
      </c>
      <c r="EX50" s="337" t="e">
        <f t="shared" si="189"/>
        <v>#REF!</v>
      </c>
      <c r="EY50" s="337" t="e">
        <f t="shared" si="189"/>
        <v>#REF!</v>
      </c>
      <c r="EZ50" s="337" t="e">
        <f t="shared" si="189"/>
        <v>#REF!</v>
      </c>
      <c r="FA50" s="337" t="e">
        <f t="shared" si="189"/>
        <v>#REF!</v>
      </c>
      <c r="FB50" s="337" t="e">
        <f t="shared" si="189"/>
        <v>#REF!</v>
      </c>
      <c r="FC50" s="337" t="e">
        <f t="shared" si="189"/>
        <v>#REF!</v>
      </c>
      <c r="FD50" s="337" t="e">
        <f t="shared" si="189"/>
        <v>#REF!</v>
      </c>
      <c r="FE50" s="337" t="e">
        <f t="shared" si="189"/>
        <v>#REF!</v>
      </c>
      <c r="FF50" s="337" t="e">
        <f t="shared" si="189"/>
        <v>#REF!</v>
      </c>
      <c r="FG50" s="337" t="e">
        <f t="shared" si="189"/>
        <v>#REF!</v>
      </c>
      <c r="FH50" s="337" t="e">
        <f t="shared" si="189"/>
        <v>#REF!</v>
      </c>
      <c r="FI50" s="337" t="e">
        <f t="shared" si="189"/>
        <v>#REF!</v>
      </c>
      <c r="FJ50" s="337" t="e">
        <f t="shared" si="189"/>
        <v>#REF!</v>
      </c>
      <c r="FK50" s="337" t="e">
        <f t="shared" si="189"/>
        <v>#REF!</v>
      </c>
      <c r="FL50" s="337" t="e">
        <f t="shared" si="189"/>
        <v>#REF!</v>
      </c>
      <c r="FM50" s="337" t="e">
        <f t="shared" si="189"/>
        <v>#REF!</v>
      </c>
      <c r="FN50" s="337" t="e">
        <f t="shared" si="189"/>
        <v>#REF!</v>
      </c>
      <c r="FO50" s="337" t="e">
        <f t="shared" si="189"/>
        <v>#REF!</v>
      </c>
      <c r="FP50" s="337" t="e">
        <f t="shared" si="189"/>
        <v>#REF!</v>
      </c>
      <c r="FQ50" s="337" t="e">
        <f t="shared" si="189"/>
        <v>#REF!</v>
      </c>
      <c r="FR50" s="337" t="e">
        <f t="shared" si="189"/>
        <v>#REF!</v>
      </c>
      <c r="FS50" s="337" t="e">
        <f t="shared" si="189"/>
        <v>#REF!</v>
      </c>
      <c r="FT50" s="337" t="e">
        <f t="shared" si="189"/>
        <v>#REF!</v>
      </c>
      <c r="FU50" s="337" t="e">
        <f t="shared" si="189"/>
        <v>#REF!</v>
      </c>
      <c r="FV50" s="337" t="e">
        <f t="shared" si="189"/>
        <v>#REF!</v>
      </c>
      <c r="FW50" s="337" t="e">
        <f t="shared" si="189"/>
        <v>#REF!</v>
      </c>
      <c r="FX50" s="337" t="e">
        <f t="shared" si="189"/>
        <v>#REF!</v>
      </c>
      <c r="FY50" s="337" t="e">
        <f t="shared" si="189"/>
        <v>#REF!</v>
      </c>
      <c r="FZ50" s="337" t="e">
        <f t="shared" si="189"/>
        <v>#REF!</v>
      </c>
      <c r="GA50" s="337" t="e">
        <f t="shared" si="189"/>
        <v>#REF!</v>
      </c>
      <c r="GB50" s="337" t="e">
        <f t="shared" si="189"/>
        <v>#REF!</v>
      </c>
      <c r="GC50" s="337" t="e">
        <f t="shared" si="189"/>
        <v>#REF!</v>
      </c>
      <c r="GD50" s="337" t="e">
        <f t="shared" si="189"/>
        <v>#REF!</v>
      </c>
      <c r="GE50" s="337" t="e">
        <f t="shared" si="189"/>
        <v>#REF!</v>
      </c>
      <c r="GF50" s="337" t="e">
        <f t="shared" si="189"/>
        <v>#REF!</v>
      </c>
      <c r="GG50" s="337" t="e">
        <f t="shared" si="189"/>
        <v>#REF!</v>
      </c>
      <c r="GH50" s="337" t="e">
        <f t="shared" si="189"/>
        <v>#REF!</v>
      </c>
      <c r="GI50" s="337" t="e">
        <f t="shared" si="189"/>
        <v>#REF!</v>
      </c>
      <c r="GJ50" s="337" t="e">
        <f t="shared" si="189"/>
        <v>#REF!</v>
      </c>
      <c r="GK50" s="337" t="e">
        <f t="shared" si="189"/>
        <v>#REF!</v>
      </c>
      <c r="GL50" s="337" t="e">
        <f t="shared" si="189"/>
        <v>#REF!</v>
      </c>
      <c r="GM50" s="337" t="e">
        <f t="shared" si="189"/>
        <v>#REF!</v>
      </c>
      <c r="GN50" s="337" t="e">
        <f t="shared" ref="GN50:IY50" si="190">+GM54</f>
        <v>#REF!</v>
      </c>
      <c r="GO50" s="337" t="e">
        <f t="shared" si="190"/>
        <v>#REF!</v>
      </c>
      <c r="GP50" s="337" t="e">
        <f t="shared" si="190"/>
        <v>#REF!</v>
      </c>
      <c r="GQ50" s="337" t="e">
        <f t="shared" si="190"/>
        <v>#REF!</v>
      </c>
      <c r="GR50" s="337" t="e">
        <f t="shared" si="190"/>
        <v>#REF!</v>
      </c>
      <c r="GS50" s="337" t="e">
        <f t="shared" si="190"/>
        <v>#REF!</v>
      </c>
      <c r="GT50" s="337" t="e">
        <f t="shared" si="190"/>
        <v>#REF!</v>
      </c>
      <c r="GU50" s="337" t="e">
        <f t="shared" si="190"/>
        <v>#REF!</v>
      </c>
      <c r="GV50" s="337" t="e">
        <f t="shared" si="190"/>
        <v>#REF!</v>
      </c>
      <c r="GW50" s="337" t="e">
        <f t="shared" si="190"/>
        <v>#REF!</v>
      </c>
      <c r="GX50" s="337" t="e">
        <f t="shared" si="190"/>
        <v>#REF!</v>
      </c>
      <c r="GY50" s="337" t="e">
        <f t="shared" si="190"/>
        <v>#REF!</v>
      </c>
      <c r="GZ50" s="337" t="e">
        <f t="shared" si="190"/>
        <v>#REF!</v>
      </c>
      <c r="HA50" s="337" t="e">
        <f t="shared" si="190"/>
        <v>#REF!</v>
      </c>
      <c r="HB50" s="337" t="e">
        <f t="shared" si="190"/>
        <v>#REF!</v>
      </c>
      <c r="HC50" s="337" t="e">
        <f t="shared" si="190"/>
        <v>#REF!</v>
      </c>
      <c r="HD50" s="337" t="e">
        <f t="shared" si="190"/>
        <v>#REF!</v>
      </c>
      <c r="HE50" s="337" t="e">
        <f t="shared" si="190"/>
        <v>#REF!</v>
      </c>
      <c r="HF50" s="337" t="e">
        <f t="shared" si="190"/>
        <v>#REF!</v>
      </c>
      <c r="HG50" s="337" t="e">
        <f t="shared" si="190"/>
        <v>#REF!</v>
      </c>
      <c r="HH50" s="337" t="e">
        <f t="shared" si="190"/>
        <v>#REF!</v>
      </c>
      <c r="HI50" s="337" t="e">
        <f t="shared" si="190"/>
        <v>#REF!</v>
      </c>
      <c r="HJ50" s="337" t="e">
        <f t="shared" si="190"/>
        <v>#REF!</v>
      </c>
      <c r="HK50" s="337" t="e">
        <f t="shared" si="190"/>
        <v>#REF!</v>
      </c>
      <c r="HL50" s="337" t="e">
        <f t="shared" si="190"/>
        <v>#REF!</v>
      </c>
      <c r="HM50" s="337" t="e">
        <f t="shared" si="190"/>
        <v>#REF!</v>
      </c>
      <c r="HN50" s="337" t="e">
        <f t="shared" si="190"/>
        <v>#REF!</v>
      </c>
      <c r="HO50" s="337" t="e">
        <f t="shared" si="190"/>
        <v>#REF!</v>
      </c>
      <c r="HP50" s="337" t="e">
        <f t="shared" si="190"/>
        <v>#REF!</v>
      </c>
      <c r="HQ50" s="337" t="e">
        <f t="shared" si="190"/>
        <v>#REF!</v>
      </c>
      <c r="HR50" s="337" t="e">
        <f t="shared" si="190"/>
        <v>#REF!</v>
      </c>
      <c r="HS50" s="337" t="e">
        <f t="shared" si="190"/>
        <v>#REF!</v>
      </c>
      <c r="HT50" s="337" t="e">
        <f t="shared" si="190"/>
        <v>#REF!</v>
      </c>
      <c r="HU50" s="337" t="e">
        <f t="shared" si="190"/>
        <v>#REF!</v>
      </c>
      <c r="HV50" s="337" t="e">
        <f t="shared" si="190"/>
        <v>#REF!</v>
      </c>
      <c r="HW50" s="337" t="e">
        <f t="shared" si="190"/>
        <v>#REF!</v>
      </c>
      <c r="HX50" s="337" t="e">
        <f t="shared" si="190"/>
        <v>#REF!</v>
      </c>
      <c r="HY50" s="337" t="e">
        <f t="shared" si="190"/>
        <v>#REF!</v>
      </c>
      <c r="HZ50" s="337" t="e">
        <f t="shared" si="190"/>
        <v>#REF!</v>
      </c>
      <c r="IA50" s="337" t="e">
        <f t="shared" si="190"/>
        <v>#REF!</v>
      </c>
      <c r="IB50" s="337" t="e">
        <f t="shared" si="190"/>
        <v>#REF!</v>
      </c>
      <c r="IC50" s="337" t="e">
        <f t="shared" si="190"/>
        <v>#REF!</v>
      </c>
      <c r="ID50" s="337" t="e">
        <f t="shared" si="190"/>
        <v>#REF!</v>
      </c>
      <c r="IE50" s="337" t="e">
        <f t="shared" si="190"/>
        <v>#REF!</v>
      </c>
      <c r="IF50" s="337" t="e">
        <f t="shared" si="190"/>
        <v>#REF!</v>
      </c>
      <c r="IG50" s="337" t="e">
        <f t="shared" si="190"/>
        <v>#REF!</v>
      </c>
      <c r="IH50" s="337" t="e">
        <f t="shared" si="190"/>
        <v>#REF!</v>
      </c>
      <c r="II50" s="337" t="e">
        <f t="shared" si="190"/>
        <v>#REF!</v>
      </c>
      <c r="IJ50" s="337" t="e">
        <f t="shared" si="190"/>
        <v>#REF!</v>
      </c>
      <c r="IK50" s="337" t="e">
        <f t="shared" si="190"/>
        <v>#REF!</v>
      </c>
      <c r="IL50" s="337" t="e">
        <f t="shared" si="190"/>
        <v>#REF!</v>
      </c>
      <c r="IM50" s="337" t="e">
        <f t="shared" si="190"/>
        <v>#REF!</v>
      </c>
      <c r="IN50" s="337" t="e">
        <f t="shared" si="190"/>
        <v>#REF!</v>
      </c>
      <c r="IO50" s="337" t="e">
        <f t="shared" si="190"/>
        <v>#REF!</v>
      </c>
      <c r="IP50" s="337" t="e">
        <f t="shared" si="190"/>
        <v>#REF!</v>
      </c>
      <c r="IQ50" s="337" t="e">
        <f t="shared" si="190"/>
        <v>#REF!</v>
      </c>
      <c r="IR50" s="337" t="e">
        <f t="shared" si="190"/>
        <v>#REF!</v>
      </c>
      <c r="IS50" s="337" t="e">
        <f t="shared" si="190"/>
        <v>#REF!</v>
      </c>
      <c r="IT50" s="337" t="e">
        <f t="shared" si="190"/>
        <v>#REF!</v>
      </c>
      <c r="IU50" s="337" t="e">
        <f t="shared" si="190"/>
        <v>#REF!</v>
      </c>
      <c r="IV50" s="337" t="e">
        <f t="shared" si="190"/>
        <v>#REF!</v>
      </c>
      <c r="IW50" s="337" t="e">
        <f t="shared" si="190"/>
        <v>#REF!</v>
      </c>
      <c r="IX50" s="337" t="e">
        <f t="shared" si="190"/>
        <v>#REF!</v>
      </c>
      <c r="IY50" s="337" t="e">
        <f t="shared" si="190"/>
        <v>#REF!</v>
      </c>
      <c r="IZ50" s="337" t="e">
        <f t="shared" ref="IZ50:LK50" si="191">+IY54</f>
        <v>#REF!</v>
      </c>
      <c r="JA50" s="337" t="e">
        <f t="shared" si="191"/>
        <v>#REF!</v>
      </c>
      <c r="JB50" s="337" t="e">
        <f t="shared" si="191"/>
        <v>#REF!</v>
      </c>
      <c r="JC50" s="337" t="e">
        <f t="shared" si="191"/>
        <v>#REF!</v>
      </c>
      <c r="JD50" s="337" t="e">
        <f t="shared" si="191"/>
        <v>#REF!</v>
      </c>
      <c r="JE50" s="337" t="e">
        <f t="shared" si="191"/>
        <v>#REF!</v>
      </c>
      <c r="JF50" s="337" t="e">
        <f t="shared" si="191"/>
        <v>#REF!</v>
      </c>
      <c r="JG50" s="337" t="e">
        <f t="shared" si="191"/>
        <v>#REF!</v>
      </c>
      <c r="JH50" s="337" t="e">
        <f t="shared" si="191"/>
        <v>#REF!</v>
      </c>
      <c r="JI50" s="337" t="e">
        <f t="shared" si="191"/>
        <v>#REF!</v>
      </c>
      <c r="JJ50" s="337" t="e">
        <f t="shared" si="191"/>
        <v>#REF!</v>
      </c>
      <c r="JK50" s="337" t="e">
        <f t="shared" si="191"/>
        <v>#REF!</v>
      </c>
      <c r="JL50" s="337" t="e">
        <f t="shared" si="191"/>
        <v>#REF!</v>
      </c>
      <c r="JM50" s="337" t="e">
        <f t="shared" si="191"/>
        <v>#REF!</v>
      </c>
      <c r="JN50" s="337" t="e">
        <f t="shared" si="191"/>
        <v>#REF!</v>
      </c>
      <c r="JO50" s="337" t="e">
        <f t="shared" si="191"/>
        <v>#REF!</v>
      </c>
      <c r="JP50" s="337" t="e">
        <f t="shared" si="191"/>
        <v>#REF!</v>
      </c>
      <c r="JQ50" s="337" t="e">
        <f t="shared" si="191"/>
        <v>#REF!</v>
      </c>
      <c r="JR50" s="337" t="e">
        <f t="shared" si="191"/>
        <v>#REF!</v>
      </c>
      <c r="JS50" s="337" t="e">
        <f t="shared" si="191"/>
        <v>#REF!</v>
      </c>
      <c r="JT50" s="337" t="e">
        <f t="shared" si="191"/>
        <v>#REF!</v>
      </c>
      <c r="JU50" s="337" t="e">
        <f t="shared" si="191"/>
        <v>#REF!</v>
      </c>
      <c r="JV50" s="337" t="e">
        <f t="shared" si="191"/>
        <v>#REF!</v>
      </c>
      <c r="JW50" s="337" t="e">
        <f t="shared" si="191"/>
        <v>#REF!</v>
      </c>
      <c r="JX50" s="337" t="e">
        <f t="shared" si="191"/>
        <v>#REF!</v>
      </c>
      <c r="JY50" s="337" t="e">
        <f t="shared" si="191"/>
        <v>#REF!</v>
      </c>
      <c r="JZ50" s="337" t="e">
        <f t="shared" si="191"/>
        <v>#REF!</v>
      </c>
      <c r="KA50" s="337" t="e">
        <f t="shared" si="191"/>
        <v>#REF!</v>
      </c>
      <c r="KB50" s="337" t="e">
        <f t="shared" si="191"/>
        <v>#REF!</v>
      </c>
      <c r="KC50" s="337" t="e">
        <f t="shared" si="191"/>
        <v>#REF!</v>
      </c>
      <c r="KD50" s="337" t="e">
        <f t="shared" si="191"/>
        <v>#REF!</v>
      </c>
      <c r="KE50" s="337" t="e">
        <f t="shared" si="191"/>
        <v>#REF!</v>
      </c>
      <c r="KF50" s="337" t="e">
        <f t="shared" si="191"/>
        <v>#REF!</v>
      </c>
      <c r="KG50" s="337" t="e">
        <f t="shared" si="191"/>
        <v>#REF!</v>
      </c>
      <c r="KH50" s="337" t="e">
        <f t="shared" si="191"/>
        <v>#REF!</v>
      </c>
      <c r="KI50" s="337" t="e">
        <f t="shared" si="191"/>
        <v>#REF!</v>
      </c>
      <c r="KJ50" s="337" t="e">
        <f t="shared" si="191"/>
        <v>#REF!</v>
      </c>
      <c r="KK50" s="337" t="e">
        <f t="shared" si="191"/>
        <v>#REF!</v>
      </c>
      <c r="KL50" s="337" t="e">
        <f t="shared" si="191"/>
        <v>#REF!</v>
      </c>
      <c r="KM50" s="337" t="e">
        <f t="shared" si="191"/>
        <v>#REF!</v>
      </c>
      <c r="KN50" s="337" t="e">
        <f t="shared" si="191"/>
        <v>#REF!</v>
      </c>
      <c r="KO50" s="337" t="e">
        <f t="shared" si="191"/>
        <v>#REF!</v>
      </c>
      <c r="KP50" s="337" t="e">
        <f t="shared" si="191"/>
        <v>#REF!</v>
      </c>
      <c r="KQ50" s="337" t="e">
        <f t="shared" si="191"/>
        <v>#REF!</v>
      </c>
      <c r="KR50" s="337" t="e">
        <f t="shared" si="191"/>
        <v>#REF!</v>
      </c>
      <c r="KS50" s="337" t="e">
        <f t="shared" si="191"/>
        <v>#REF!</v>
      </c>
      <c r="KT50" s="337" t="e">
        <f t="shared" si="191"/>
        <v>#REF!</v>
      </c>
      <c r="KU50" s="337" t="e">
        <f t="shared" si="191"/>
        <v>#REF!</v>
      </c>
      <c r="KV50" s="337" t="e">
        <f t="shared" si="191"/>
        <v>#REF!</v>
      </c>
      <c r="KW50" s="337" t="e">
        <f t="shared" si="191"/>
        <v>#REF!</v>
      </c>
      <c r="KX50" s="337" t="e">
        <f t="shared" si="191"/>
        <v>#REF!</v>
      </c>
      <c r="KY50" s="337" t="e">
        <f t="shared" si="191"/>
        <v>#REF!</v>
      </c>
      <c r="KZ50" s="337" t="e">
        <f t="shared" si="191"/>
        <v>#REF!</v>
      </c>
      <c r="LA50" s="337" t="e">
        <f t="shared" si="191"/>
        <v>#REF!</v>
      </c>
      <c r="LB50" s="337" t="e">
        <f t="shared" si="191"/>
        <v>#REF!</v>
      </c>
      <c r="LC50" s="337" t="e">
        <f t="shared" si="191"/>
        <v>#REF!</v>
      </c>
      <c r="LD50" s="337" t="e">
        <f t="shared" si="191"/>
        <v>#REF!</v>
      </c>
      <c r="LE50" s="337" t="e">
        <f t="shared" si="191"/>
        <v>#REF!</v>
      </c>
      <c r="LF50" s="337" t="e">
        <f t="shared" si="191"/>
        <v>#REF!</v>
      </c>
      <c r="LG50" s="337" t="e">
        <f t="shared" si="191"/>
        <v>#REF!</v>
      </c>
      <c r="LH50" s="337" t="e">
        <f t="shared" si="191"/>
        <v>#REF!</v>
      </c>
      <c r="LI50" s="337" t="e">
        <f t="shared" si="191"/>
        <v>#REF!</v>
      </c>
      <c r="LJ50" s="337" t="e">
        <f t="shared" si="191"/>
        <v>#REF!</v>
      </c>
      <c r="LK50" s="337" t="e">
        <f t="shared" si="191"/>
        <v>#REF!</v>
      </c>
      <c r="LL50" s="337" t="e">
        <f t="shared" ref="LL50:NW50" si="192">+LK54</f>
        <v>#REF!</v>
      </c>
      <c r="LM50" s="337" t="e">
        <f t="shared" si="192"/>
        <v>#REF!</v>
      </c>
      <c r="LN50" s="337" t="e">
        <f t="shared" si="192"/>
        <v>#REF!</v>
      </c>
      <c r="LO50" s="337" t="e">
        <f t="shared" si="192"/>
        <v>#REF!</v>
      </c>
      <c r="LP50" s="337" t="e">
        <f t="shared" si="192"/>
        <v>#REF!</v>
      </c>
      <c r="LQ50" s="337" t="e">
        <f t="shared" si="192"/>
        <v>#REF!</v>
      </c>
      <c r="LR50" s="337" t="e">
        <f t="shared" si="192"/>
        <v>#REF!</v>
      </c>
      <c r="LS50" s="337" t="e">
        <f t="shared" si="192"/>
        <v>#REF!</v>
      </c>
      <c r="LT50" s="337" t="e">
        <f t="shared" si="192"/>
        <v>#REF!</v>
      </c>
      <c r="LU50" s="337" t="e">
        <f t="shared" si="192"/>
        <v>#REF!</v>
      </c>
      <c r="LV50" s="337" t="e">
        <f t="shared" si="192"/>
        <v>#REF!</v>
      </c>
      <c r="LW50" s="337" t="e">
        <f t="shared" si="192"/>
        <v>#REF!</v>
      </c>
      <c r="LX50" s="337" t="e">
        <f t="shared" si="192"/>
        <v>#REF!</v>
      </c>
      <c r="LY50" s="337" t="e">
        <f t="shared" si="192"/>
        <v>#REF!</v>
      </c>
      <c r="LZ50" s="337" t="e">
        <f t="shared" si="192"/>
        <v>#REF!</v>
      </c>
      <c r="MA50" s="337" t="e">
        <f t="shared" si="192"/>
        <v>#REF!</v>
      </c>
      <c r="MB50" s="337" t="e">
        <f t="shared" si="192"/>
        <v>#REF!</v>
      </c>
      <c r="MC50" s="337" t="e">
        <f t="shared" si="192"/>
        <v>#REF!</v>
      </c>
      <c r="MD50" s="337" t="e">
        <f t="shared" si="192"/>
        <v>#REF!</v>
      </c>
      <c r="ME50" s="337" t="e">
        <f t="shared" si="192"/>
        <v>#REF!</v>
      </c>
      <c r="MF50" s="337" t="e">
        <f t="shared" si="192"/>
        <v>#REF!</v>
      </c>
      <c r="MG50" s="337" t="e">
        <f t="shared" si="192"/>
        <v>#REF!</v>
      </c>
      <c r="MH50" s="337" t="e">
        <f t="shared" si="192"/>
        <v>#REF!</v>
      </c>
      <c r="MI50" s="337" t="e">
        <f t="shared" si="192"/>
        <v>#REF!</v>
      </c>
      <c r="MJ50" s="337" t="e">
        <f t="shared" si="192"/>
        <v>#REF!</v>
      </c>
      <c r="MK50" s="337" t="e">
        <f t="shared" si="192"/>
        <v>#REF!</v>
      </c>
      <c r="ML50" s="337" t="e">
        <f t="shared" si="192"/>
        <v>#REF!</v>
      </c>
      <c r="MM50" s="337" t="e">
        <f t="shared" si="192"/>
        <v>#REF!</v>
      </c>
      <c r="MN50" s="337" t="e">
        <f t="shared" si="192"/>
        <v>#REF!</v>
      </c>
      <c r="MO50" s="337" t="e">
        <f t="shared" si="192"/>
        <v>#REF!</v>
      </c>
      <c r="MP50" s="337" t="e">
        <f t="shared" si="192"/>
        <v>#REF!</v>
      </c>
      <c r="MQ50" s="337" t="e">
        <f t="shared" si="192"/>
        <v>#REF!</v>
      </c>
      <c r="MR50" s="337" t="e">
        <f t="shared" si="192"/>
        <v>#REF!</v>
      </c>
      <c r="MS50" s="337" t="e">
        <f t="shared" si="192"/>
        <v>#REF!</v>
      </c>
      <c r="MT50" s="337" t="e">
        <f t="shared" si="192"/>
        <v>#REF!</v>
      </c>
      <c r="MU50" s="337" t="e">
        <f t="shared" si="192"/>
        <v>#REF!</v>
      </c>
      <c r="MV50" s="337" t="e">
        <f t="shared" si="192"/>
        <v>#REF!</v>
      </c>
      <c r="MW50" s="337" t="e">
        <f t="shared" si="192"/>
        <v>#REF!</v>
      </c>
      <c r="MX50" s="337" t="e">
        <f t="shared" si="192"/>
        <v>#REF!</v>
      </c>
      <c r="MY50" s="337" t="e">
        <f t="shared" si="192"/>
        <v>#REF!</v>
      </c>
      <c r="MZ50" s="337" t="e">
        <f t="shared" si="192"/>
        <v>#REF!</v>
      </c>
      <c r="NA50" s="337" t="e">
        <f t="shared" si="192"/>
        <v>#REF!</v>
      </c>
      <c r="NB50" s="337" t="e">
        <f t="shared" si="192"/>
        <v>#REF!</v>
      </c>
      <c r="NC50" s="337" t="e">
        <f t="shared" si="192"/>
        <v>#REF!</v>
      </c>
      <c r="ND50" s="337" t="e">
        <f t="shared" si="192"/>
        <v>#REF!</v>
      </c>
      <c r="NE50" s="337" t="e">
        <f t="shared" si="192"/>
        <v>#REF!</v>
      </c>
      <c r="NF50" s="337" t="e">
        <f t="shared" si="192"/>
        <v>#REF!</v>
      </c>
      <c r="NG50" s="337" t="e">
        <f t="shared" si="192"/>
        <v>#REF!</v>
      </c>
      <c r="NH50" s="337" t="e">
        <f t="shared" si="192"/>
        <v>#REF!</v>
      </c>
      <c r="NI50" s="337" t="e">
        <f t="shared" si="192"/>
        <v>#REF!</v>
      </c>
      <c r="NJ50" s="337" t="e">
        <f t="shared" si="192"/>
        <v>#REF!</v>
      </c>
      <c r="NK50" s="337" t="e">
        <f t="shared" si="192"/>
        <v>#REF!</v>
      </c>
      <c r="NL50" s="337" t="e">
        <f t="shared" si="192"/>
        <v>#REF!</v>
      </c>
      <c r="NM50" s="337" t="e">
        <f t="shared" si="192"/>
        <v>#REF!</v>
      </c>
      <c r="NN50" s="337" t="e">
        <f t="shared" si="192"/>
        <v>#REF!</v>
      </c>
      <c r="NO50" s="337" t="e">
        <f t="shared" si="192"/>
        <v>#REF!</v>
      </c>
      <c r="NP50" s="337" t="e">
        <f t="shared" si="192"/>
        <v>#REF!</v>
      </c>
      <c r="NQ50" s="337" t="e">
        <f t="shared" si="192"/>
        <v>#REF!</v>
      </c>
      <c r="NR50" s="337" t="e">
        <f t="shared" si="192"/>
        <v>#REF!</v>
      </c>
      <c r="NS50" s="337" t="e">
        <f t="shared" si="192"/>
        <v>#REF!</v>
      </c>
      <c r="NT50" s="337" t="e">
        <f t="shared" si="192"/>
        <v>#REF!</v>
      </c>
      <c r="NU50" s="337" t="e">
        <f t="shared" si="192"/>
        <v>#REF!</v>
      </c>
      <c r="NV50" s="337" t="e">
        <f t="shared" si="192"/>
        <v>#REF!</v>
      </c>
      <c r="NW50" s="337" t="e">
        <f t="shared" si="192"/>
        <v>#REF!</v>
      </c>
      <c r="NX50" s="337" t="e">
        <f t="shared" ref="NX50:PH50" si="193">+NW54</f>
        <v>#REF!</v>
      </c>
      <c r="NY50" s="337" t="e">
        <f t="shared" si="193"/>
        <v>#REF!</v>
      </c>
      <c r="NZ50" s="337" t="e">
        <f t="shared" si="193"/>
        <v>#REF!</v>
      </c>
      <c r="OA50" s="337" t="e">
        <f t="shared" si="193"/>
        <v>#REF!</v>
      </c>
      <c r="OB50" s="337" t="e">
        <f t="shared" si="193"/>
        <v>#REF!</v>
      </c>
      <c r="OC50" s="337" t="e">
        <f t="shared" si="193"/>
        <v>#REF!</v>
      </c>
      <c r="OD50" s="337" t="e">
        <f t="shared" si="193"/>
        <v>#REF!</v>
      </c>
      <c r="OE50" s="337" t="e">
        <f t="shared" si="193"/>
        <v>#REF!</v>
      </c>
      <c r="OF50" s="337" t="e">
        <f t="shared" si="193"/>
        <v>#REF!</v>
      </c>
      <c r="OG50" s="337" t="e">
        <f t="shared" si="193"/>
        <v>#REF!</v>
      </c>
      <c r="OH50" s="337" t="e">
        <f t="shared" si="193"/>
        <v>#REF!</v>
      </c>
      <c r="OI50" s="337" t="e">
        <f t="shared" si="193"/>
        <v>#REF!</v>
      </c>
      <c r="OJ50" s="337" t="e">
        <f t="shared" si="193"/>
        <v>#REF!</v>
      </c>
      <c r="OK50" s="337" t="e">
        <f t="shared" si="193"/>
        <v>#REF!</v>
      </c>
      <c r="OL50" s="337" t="e">
        <f t="shared" si="193"/>
        <v>#REF!</v>
      </c>
      <c r="OM50" s="337" t="e">
        <f t="shared" si="193"/>
        <v>#REF!</v>
      </c>
      <c r="ON50" s="337" t="e">
        <f t="shared" si="193"/>
        <v>#REF!</v>
      </c>
      <c r="OO50" s="337" t="e">
        <f t="shared" si="193"/>
        <v>#REF!</v>
      </c>
      <c r="OP50" s="337" t="e">
        <f t="shared" si="193"/>
        <v>#REF!</v>
      </c>
      <c r="OQ50" s="337" t="e">
        <f t="shared" si="193"/>
        <v>#REF!</v>
      </c>
      <c r="OR50" s="337" t="e">
        <f t="shared" si="193"/>
        <v>#REF!</v>
      </c>
      <c r="OS50" s="337" t="e">
        <f t="shared" si="193"/>
        <v>#REF!</v>
      </c>
      <c r="OT50" s="337" t="e">
        <f t="shared" si="193"/>
        <v>#REF!</v>
      </c>
      <c r="OU50" s="337" t="e">
        <f t="shared" si="193"/>
        <v>#REF!</v>
      </c>
      <c r="OV50" s="337" t="e">
        <f t="shared" si="193"/>
        <v>#REF!</v>
      </c>
      <c r="OW50" s="337" t="e">
        <f t="shared" si="193"/>
        <v>#REF!</v>
      </c>
      <c r="OX50" s="337" t="e">
        <f t="shared" si="193"/>
        <v>#REF!</v>
      </c>
      <c r="OY50" s="337" t="e">
        <f t="shared" si="193"/>
        <v>#REF!</v>
      </c>
      <c r="OZ50" s="337" t="e">
        <f t="shared" si="193"/>
        <v>#REF!</v>
      </c>
      <c r="PA50" s="337" t="e">
        <f t="shared" si="193"/>
        <v>#REF!</v>
      </c>
      <c r="PB50" s="337" t="e">
        <f t="shared" si="193"/>
        <v>#REF!</v>
      </c>
      <c r="PC50" s="337" t="e">
        <f t="shared" si="193"/>
        <v>#REF!</v>
      </c>
      <c r="PD50" s="337" t="e">
        <f t="shared" si="193"/>
        <v>#REF!</v>
      </c>
      <c r="PE50" s="337" t="e">
        <f t="shared" si="193"/>
        <v>#REF!</v>
      </c>
      <c r="PF50" s="337" t="e">
        <f t="shared" si="193"/>
        <v>#REF!</v>
      </c>
      <c r="PG50" s="337" t="e">
        <f t="shared" si="193"/>
        <v>#REF!</v>
      </c>
      <c r="PH50" s="337" t="e">
        <f t="shared" si="193"/>
        <v>#REF!</v>
      </c>
    </row>
    <row r="51" spans="1:424" s="297" customFormat="1" ht="12.75" outlineLevel="1" x14ac:dyDescent="0.2">
      <c r="B51" s="305" t="s">
        <v>223</v>
      </c>
      <c r="C51" s="344"/>
      <c r="D51" s="320">
        <f t="shared" ref="D51:BO51" si="194">D45</f>
        <v>0</v>
      </c>
      <c r="E51" s="320">
        <f t="shared" si="194"/>
        <v>0</v>
      </c>
      <c r="F51" s="320">
        <f t="shared" si="194"/>
        <v>0</v>
      </c>
      <c r="G51" s="320">
        <f t="shared" si="194"/>
        <v>0</v>
      </c>
      <c r="H51" s="320">
        <f t="shared" si="194"/>
        <v>0</v>
      </c>
      <c r="I51" s="320">
        <f t="shared" si="194"/>
        <v>0</v>
      </c>
      <c r="J51" s="320">
        <f t="shared" si="194"/>
        <v>0</v>
      </c>
      <c r="K51" s="320">
        <f t="shared" si="194"/>
        <v>0</v>
      </c>
      <c r="L51" s="320">
        <f t="shared" si="194"/>
        <v>0</v>
      </c>
      <c r="M51" s="320">
        <f t="shared" si="194"/>
        <v>0</v>
      </c>
      <c r="N51" s="320">
        <f t="shared" si="194"/>
        <v>0</v>
      </c>
      <c r="O51" s="320">
        <f t="shared" si="194"/>
        <v>0</v>
      </c>
      <c r="P51" s="320">
        <f t="shared" si="194"/>
        <v>0</v>
      </c>
      <c r="Q51" s="320">
        <f t="shared" si="194"/>
        <v>0</v>
      </c>
      <c r="R51" s="320">
        <f t="shared" si="194"/>
        <v>0</v>
      </c>
      <c r="S51" s="320">
        <f t="shared" si="194"/>
        <v>0</v>
      </c>
      <c r="T51" s="320">
        <f t="shared" si="194"/>
        <v>0</v>
      </c>
      <c r="U51" s="320">
        <f t="shared" si="194"/>
        <v>0</v>
      </c>
      <c r="V51" s="320" t="e">
        <f t="shared" si="194"/>
        <v>#REF!</v>
      </c>
      <c r="W51" s="320" t="e">
        <f t="shared" si="194"/>
        <v>#REF!</v>
      </c>
      <c r="X51" s="320" t="e">
        <f t="shared" si="194"/>
        <v>#REF!</v>
      </c>
      <c r="Y51" s="320" t="e">
        <f t="shared" si="194"/>
        <v>#REF!</v>
      </c>
      <c r="Z51" s="320" t="e">
        <f t="shared" si="194"/>
        <v>#REF!</v>
      </c>
      <c r="AA51" s="320" t="e">
        <f t="shared" si="194"/>
        <v>#REF!</v>
      </c>
      <c r="AB51" s="320" t="e">
        <f t="shared" si="194"/>
        <v>#REF!</v>
      </c>
      <c r="AC51" s="320" t="e">
        <f t="shared" si="194"/>
        <v>#REF!</v>
      </c>
      <c r="AD51" s="320" t="e">
        <f t="shared" si="194"/>
        <v>#REF!</v>
      </c>
      <c r="AE51" s="320" t="e">
        <f t="shared" si="194"/>
        <v>#REF!</v>
      </c>
      <c r="AF51" s="320" t="e">
        <f t="shared" si="194"/>
        <v>#REF!</v>
      </c>
      <c r="AG51" s="320" t="e">
        <f t="shared" si="194"/>
        <v>#REF!</v>
      </c>
      <c r="AH51" s="320" t="e">
        <f t="shared" si="194"/>
        <v>#REF!</v>
      </c>
      <c r="AI51" s="320" t="e">
        <f t="shared" si="194"/>
        <v>#REF!</v>
      </c>
      <c r="AJ51" s="320" t="e">
        <f t="shared" si="194"/>
        <v>#REF!</v>
      </c>
      <c r="AK51" s="320" t="e">
        <f t="shared" si="194"/>
        <v>#REF!</v>
      </c>
      <c r="AL51" s="320" t="e">
        <f t="shared" si="194"/>
        <v>#REF!</v>
      </c>
      <c r="AM51" s="320" t="e">
        <f t="shared" si="194"/>
        <v>#REF!</v>
      </c>
      <c r="AN51" s="320" t="e">
        <f t="shared" si="194"/>
        <v>#REF!</v>
      </c>
      <c r="AO51" s="320" t="e">
        <f t="shared" si="194"/>
        <v>#REF!</v>
      </c>
      <c r="AP51" s="320" t="e">
        <f t="shared" si="194"/>
        <v>#REF!</v>
      </c>
      <c r="AQ51" s="320" t="e">
        <f t="shared" si="194"/>
        <v>#REF!</v>
      </c>
      <c r="AR51" s="320" t="e">
        <f t="shared" si="194"/>
        <v>#REF!</v>
      </c>
      <c r="AS51" s="320" t="e">
        <f t="shared" si="194"/>
        <v>#REF!</v>
      </c>
      <c r="AT51" s="320" t="e">
        <f t="shared" si="194"/>
        <v>#REF!</v>
      </c>
      <c r="AU51" s="320" t="e">
        <f t="shared" si="194"/>
        <v>#REF!</v>
      </c>
      <c r="AV51" s="320" t="e">
        <f t="shared" si="194"/>
        <v>#REF!</v>
      </c>
      <c r="AW51" s="320" t="e">
        <f t="shared" si="194"/>
        <v>#REF!</v>
      </c>
      <c r="AX51" s="320" t="e">
        <f t="shared" si="194"/>
        <v>#REF!</v>
      </c>
      <c r="AY51" s="320" t="e">
        <f t="shared" si="194"/>
        <v>#REF!</v>
      </c>
      <c r="AZ51" s="320" t="e">
        <f t="shared" si="194"/>
        <v>#REF!</v>
      </c>
      <c r="BA51" s="320" t="e">
        <f t="shared" si="194"/>
        <v>#REF!</v>
      </c>
      <c r="BB51" s="320" t="e">
        <f t="shared" si="194"/>
        <v>#REF!</v>
      </c>
      <c r="BC51" s="320" t="e">
        <f t="shared" si="194"/>
        <v>#REF!</v>
      </c>
      <c r="BD51" s="320" t="e">
        <f t="shared" si="194"/>
        <v>#REF!</v>
      </c>
      <c r="BE51" s="320" t="e">
        <f t="shared" si="194"/>
        <v>#REF!</v>
      </c>
      <c r="BF51" s="320" t="e">
        <f t="shared" si="194"/>
        <v>#REF!</v>
      </c>
      <c r="BG51" s="320" t="e">
        <f t="shared" si="194"/>
        <v>#REF!</v>
      </c>
      <c r="BH51" s="320" t="e">
        <f t="shared" si="194"/>
        <v>#REF!</v>
      </c>
      <c r="BI51" s="320" t="e">
        <f t="shared" si="194"/>
        <v>#REF!</v>
      </c>
      <c r="BJ51" s="320" t="e">
        <f t="shared" si="194"/>
        <v>#REF!</v>
      </c>
      <c r="BK51" s="320" t="e">
        <f t="shared" si="194"/>
        <v>#REF!</v>
      </c>
      <c r="BL51" s="320" t="e">
        <f t="shared" si="194"/>
        <v>#REF!</v>
      </c>
      <c r="BM51" s="320" t="e">
        <f t="shared" si="194"/>
        <v>#REF!</v>
      </c>
      <c r="BN51" s="320" t="e">
        <f t="shared" si="194"/>
        <v>#REF!</v>
      </c>
      <c r="BO51" s="320" t="e">
        <f t="shared" si="194"/>
        <v>#REF!</v>
      </c>
      <c r="BP51" s="320" t="e">
        <f t="shared" ref="BP51:EA51" si="195">BP45</f>
        <v>#REF!</v>
      </c>
      <c r="BQ51" s="320" t="e">
        <f t="shared" si="195"/>
        <v>#REF!</v>
      </c>
      <c r="BR51" s="320" t="e">
        <f t="shared" si="195"/>
        <v>#REF!</v>
      </c>
      <c r="BS51" s="320" t="e">
        <f t="shared" si="195"/>
        <v>#REF!</v>
      </c>
      <c r="BT51" s="320" t="e">
        <f t="shared" si="195"/>
        <v>#REF!</v>
      </c>
      <c r="BU51" s="320" t="e">
        <f t="shared" si="195"/>
        <v>#REF!</v>
      </c>
      <c r="BV51" s="320" t="e">
        <f t="shared" si="195"/>
        <v>#REF!</v>
      </c>
      <c r="BW51" s="320" t="e">
        <f t="shared" si="195"/>
        <v>#REF!</v>
      </c>
      <c r="BX51" s="320" t="e">
        <f t="shared" si="195"/>
        <v>#REF!</v>
      </c>
      <c r="BY51" s="320" t="e">
        <f t="shared" si="195"/>
        <v>#REF!</v>
      </c>
      <c r="BZ51" s="320" t="e">
        <f t="shared" si="195"/>
        <v>#REF!</v>
      </c>
      <c r="CA51" s="320" t="e">
        <f t="shared" si="195"/>
        <v>#REF!</v>
      </c>
      <c r="CB51" s="320" t="e">
        <f t="shared" si="195"/>
        <v>#REF!</v>
      </c>
      <c r="CC51" s="320" t="e">
        <f t="shared" si="195"/>
        <v>#REF!</v>
      </c>
      <c r="CD51" s="320" t="e">
        <f t="shared" si="195"/>
        <v>#REF!</v>
      </c>
      <c r="CE51" s="320" t="e">
        <f t="shared" si="195"/>
        <v>#REF!</v>
      </c>
      <c r="CF51" s="320" t="e">
        <f t="shared" si="195"/>
        <v>#REF!</v>
      </c>
      <c r="CG51" s="320" t="e">
        <f t="shared" si="195"/>
        <v>#REF!</v>
      </c>
      <c r="CH51" s="320" t="e">
        <f t="shared" si="195"/>
        <v>#REF!</v>
      </c>
      <c r="CI51" s="320" t="e">
        <f t="shared" si="195"/>
        <v>#REF!</v>
      </c>
      <c r="CJ51" s="320" t="e">
        <f t="shared" si="195"/>
        <v>#REF!</v>
      </c>
      <c r="CK51" s="320" t="e">
        <f t="shared" si="195"/>
        <v>#REF!</v>
      </c>
      <c r="CL51" s="320" t="e">
        <f t="shared" si="195"/>
        <v>#REF!</v>
      </c>
      <c r="CM51" s="320" t="e">
        <f t="shared" si="195"/>
        <v>#REF!</v>
      </c>
      <c r="CN51" s="320" t="e">
        <f t="shared" si="195"/>
        <v>#REF!</v>
      </c>
      <c r="CO51" s="320" t="e">
        <f t="shared" si="195"/>
        <v>#REF!</v>
      </c>
      <c r="CP51" s="320" t="e">
        <f t="shared" si="195"/>
        <v>#REF!</v>
      </c>
      <c r="CQ51" s="320" t="e">
        <f t="shared" si="195"/>
        <v>#REF!</v>
      </c>
      <c r="CR51" s="320" t="e">
        <f t="shared" si="195"/>
        <v>#REF!</v>
      </c>
      <c r="CS51" s="320" t="e">
        <f t="shared" si="195"/>
        <v>#REF!</v>
      </c>
      <c r="CT51" s="320" t="e">
        <f t="shared" si="195"/>
        <v>#REF!</v>
      </c>
      <c r="CU51" s="320" t="e">
        <f t="shared" si="195"/>
        <v>#REF!</v>
      </c>
      <c r="CV51" s="320" t="e">
        <f t="shared" si="195"/>
        <v>#REF!</v>
      </c>
      <c r="CW51" s="320" t="e">
        <f t="shared" si="195"/>
        <v>#REF!</v>
      </c>
      <c r="CX51" s="320" t="e">
        <f t="shared" si="195"/>
        <v>#REF!</v>
      </c>
      <c r="CY51" s="320" t="e">
        <f t="shared" si="195"/>
        <v>#REF!</v>
      </c>
      <c r="CZ51" s="320" t="e">
        <f t="shared" si="195"/>
        <v>#REF!</v>
      </c>
      <c r="DA51" s="320" t="e">
        <f t="shared" si="195"/>
        <v>#REF!</v>
      </c>
      <c r="DB51" s="320" t="e">
        <f t="shared" si="195"/>
        <v>#REF!</v>
      </c>
      <c r="DC51" s="320" t="e">
        <f t="shared" si="195"/>
        <v>#REF!</v>
      </c>
      <c r="DD51" s="320" t="e">
        <f t="shared" si="195"/>
        <v>#REF!</v>
      </c>
      <c r="DE51" s="320" t="e">
        <f t="shared" si="195"/>
        <v>#REF!</v>
      </c>
      <c r="DF51" s="320" t="e">
        <f t="shared" si="195"/>
        <v>#REF!</v>
      </c>
      <c r="DG51" s="320" t="e">
        <f t="shared" si="195"/>
        <v>#REF!</v>
      </c>
      <c r="DH51" s="320" t="e">
        <f t="shared" si="195"/>
        <v>#REF!</v>
      </c>
      <c r="DI51" s="320" t="e">
        <f t="shared" si="195"/>
        <v>#REF!</v>
      </c>
      <c r="DJ51" s="320" t="e">
        <f t="shared" si="195"/>
        <v>#REF!</v>
      </c>
      <c r="DK51" s="320" t="e">
        <f t="shared" si="195"/>
        <v>#REF!</v>
      </c>
      <c r="DL51" s="320" t="e">
        <f t="shared" si="195"/>
        <v>#REF!</v>
      </c>
      <c r="DM51" s="320" t="e">
        <f t="shared" si="195"/>
        <v>#REF!</v>
      </c>
      <c r="DN51" s="320" t="e">
        <f t="shared" si="195"/>
        <v>#REF!</v>
      </c>
      <c r="DO51" s="320" t="e">
        <f t="shared" si="195"/>
        <v>#REF!</v>
      </c>
      <c r="DP51" s="320" t="e">
        <f t="shared" si="195"/>
        <v>#REF!</v>
      </c>
      <c r="DQ51" s="320" t="e">
        <f t="shared" si="195"/>
        <v>#REF!</v>
      </c>
      <c r="DR51" s="320" t="e">
        <f t="shared" si="195"/>
        <v>#REF!</v>
      </c>
      <c r="DS51" s="320" t="e">
        <f t="shared" si="195"/>
        <v>#REF!</v>
      </c>
      <c r="DT51" s="320" t="e">
        <f t="shared" si="195"/>
        <v>#REF!</v>
      </c>
      <c r="DU51" s="320" t="e">
        <f t="shared" si="195"/>
        <v>#REF!</v>
      </c>
      <c r="DV51" s="320" t="e">
        <f t="shared" si="195"/>
        <v>#REF!</v>
      </c>
      <c r="DW51" s="320" t="e">
        <f t="shared" si="195"/>
        <v>#REF!</v>
      </c>
      <c r="DX51" s="320" t="e">
        <f t="shared" si="195"/>
        <v>#REF!</v>
      </c>
      <c r="DY51" s="320" t="e">
        <f t="shared" si="195"/>
        <v>#REF!</v>
      </c>
      <c r="DZ51" s="320" t="e">
        <f t="shared" si="195"/>
        <v>#REF!</v>
      </c>
      <c r="EA51" s="320" t="e">
        <f t="shared" si="195"/>
        <v>#REF!</v>
      </c>
      <c r="EB51" s="320" t="e">
        <f t="shared" ref="EB51:GM51" si="196">EB45</f>
        <v>#REF!</v>
      </c>
      <c r="EC51" s="320" t="e">
        <f t="shared" si="196"/>
        <v>#REF!</v>
      </c>
      <c r="ED51" s="320" t="e">
        <f t="shared" si="196"/>
        <v>#REF!</v>
      </c>
      <c r="EE51" s="320" t="e">
        <f t="shared" si="196"/>
        <v>#REF!</v>
      </c>
      <c r="EF51" s="320" t="e">
        <f t="shared" si="196"/>
        <v>#REF!</v>
      </c>
      <c r="EG51" s="320" t="e">
        <f t="shared" si="196"/>
        <v>#REF!</v>
      </c>
      <c r="EH51" s="320" t="e">
        <f t="shared" si="196"/>
        <v>#REF!</v>
      </c>
      <c r="EI51" s="320" t="e">
        <f t="shared" si="196"/>
        <v>#REF!</v>
      </c>
      <c r="EJ51" s="320" t="e">
        <f t="shared" si="196"/>
        <v>#REF!</v>
      </c>
      <c r="EK51" s="320" t="e">
        <f t="shared" si="196"/>
        <v>#REF!</v>
      </c>
      <c r="EL51" s="320" t="e">
        <f t="shared" si="196"/>
        <v>#REF!</v>
      </c>
      <c r="EM51" s="320" t="e">
        <f t="shared" si="196"/>
        <v>#REF!</v>
      </c>
      <c r="EN51" s="320" t="e">
        <f t="shared" si="196"/>
        <v>#REF!</v>
      </c>
      <c r="EO51" s="320" t="e">
        <f t="shared" si="196"/>
        <v>#REF!</v>
      </c>
      <c r="EP51" s="320" t="e">
        <f t="shared" si="196"/>
        <v>#REF!</v>
      </c>
      <c r="EQ51" s="320" t="e">
        <f t="shared" si="196"/>
        <v>#REF!</v>
      </c>
      <c r="ER51" s="320" t="e">
        <f t="shared" si="196"/>
        <v>#REF!</v>
      </c>
      <c r="ES51" s="320" t="e">
        <f t="shared" si="196"/>
        <v>#REF!</v>
      </c>
      <c r="ET51" s="320" t="e">
        <f t="shared" si="196"/>
        <v>#REF!</v>
      </c>
      <c r="EU51" s="320" t="e">
        <f t="shared" si="196"/>
        <v>#REF!</v>
      </c>
      <c r="EV51" s="320" t="e">
        <f t="shared" si="196"/>
        <v>#REF!</v>
      </c>
      <c r="EW51" s="320" t="e">
        <f t="shared" si="196"/>
        <v>#REF!</v>
      </c>
      <c r="EX51" s="320" t="e">
        <f t="shared" si="196"/>
        <v>#REF!</v>
      </c>
      <c r="EY51" s="320" t="e">
        <f t="shared" si="196"/>
        <v>#REF!</v>
      </c>
      <c r="EZ51" s="320" t="e">
        <f t="shared" si="196"/>
        <v>#REF!</v>
      </c>
      <c r="FA51" s="320" t="e">
        <f t="shared" si="196"/>
        <v>#REF!</v>
      </c>
      <c r="FB51" s="320" t="e">
        <f t="shared" si="196"/>
        <v>#REF!</v>
      </c>
      <c r="FC51" s="320" t="e">
        <f t="shared" si="196"/>
        <v>#REF!</v>
      </c>
      <c r="FD51" s="320" t="e">
        <f t="shared" si="196"/>
        <v>#REF!</v>
      </c>
      <c r="FE51" s="320" t="e">
        <f t="shared" si="196"/>
        <v>#REF!</v>
      </c>
      <c r="FF51" s="320" t="e">
        <f t="shared" si="196"/>
        <v>#REF!</v>
      </c>
      <c r="FG51" s="320" t="e">
        <f t="shared" si="196"/>
        <v>#REF!</v>
      </c>
      <c r="FH51" s="320" t="e">
        <f t="shared" si="196"/>
        <v>#REF!</v>
      </c>
      <c r="FI51" s="320" t="e">
        <f t="shared" si="196"/>
        <v>#REF!</v>
      </c>
      <c r="FJ51" s="320" t="e">
        <f t="shared" si="196"/>
        <v>#REF!</v>
      </c>
      <c r="FK51" s="320" t="e">
        <f t="shared" si="196"/>
        <v>#REF!</v>
      </c>
      <c r="FL51" s="320" t="e">
        <f t="shared" si="196"/>
        <v>#REF!</v>
      </c>
      <c r="FM51" s="320" t="e">
        <f t="shared" si="196"/>
        <v>#REF!</v>
      </c>
      <c r="FN51" s="320" t="e">
        <f t="shared" si="196"/>
        <v>#REF!</v>
      </c>
      <c r="FO51" s="320" t="e">
        <f t="shared" si="196"/>
        <v>#REF!</v>
      </c>
      <c r="FP51" s="320" t="e">
        <f t="shared" si="196"/>
        <v>#REF!</v>
      </c>
      <c r="FQ51" s="320" t="e">
        <f t="shared" si="196"/>
        <v>#REF!</v>
      </c>
      <c r="FR51" s="320" t="e">
        <f t="shared" si="196"/>
        <v>#REF!</v>
      </c>
      <c r="FS51" s="320" t="e">
        <f t="shared" si="196"/>
        <v>#REF!</v>
      </c>
      <c r="FT51" s="320" t="e">
        <f t="shared" si="196"/>
        <v>#REF!</v>
      </c>
      <c r="FU51" s="320" t="e">
        <f t="shared" si="196"/>
        <v>#REF!</v>
      </c>
      <c r="FV51" s="320" t="e">
        <f t="shared" si="196"/>
        <v>#REF!</v>
      </c>
      <c r="FW51" s="320" t="e">
        <f t="shared" si="196"/>
        <v>#REF!</v>
      </c>
      <c r="FX51" s="320" t="e">
        <f t="shared" si="196"/>
        <v>#REF!</v>
      </c>
      <c r="FY51" s="320" t="e">
        <f t="shared" si="196"/>
        <v>#REF!</v>
      </c>
      <c r="FZ51" s="320" t="e">
        <f t="shared" si="196"/>
        <v>#REF!</v>
      </c>
      <c r="GA51" s="320" t="e">
        <f t="shared" si="196"/>
        <v>#REF!</v>
      </c>
      <c r="GB51" s="320" t="e">
        <f t="shared" si="196"/>
        <v>#REF!</v>
      </c>
      <c r="GC51" s="320" t="e">
        <f t="shared" si="196"/>
        <v>#REF!</v>
      </c>
      <c r="GD51" s="320" t="e">
        <f t="shared" si="196"/>
        <v>#REF!</v>
      </c>
      <c r="GE51" s="320" t="e">
        <f t="shared" si="196"/>
        <v>#REF!</v>
      </c>
      <c r="GF51" s="320" t="e">
        <f t="shared" si="196"/>
        <v>#REF!</v>
      </c>
      <c r="GG51" s="320" t="e">
        <f t="shared" si="196"/>
        <v>#REF!</v>
      </c>
      <c r="GH51" s="320" t="e">
        <f t="shared" si="196"/>
        <v>#REF!</v>
      </c>
      <c r="GI51" s="320" t="e">
        <f t="shared" si="196"/>
        <v>#REF!</v>
      </c>
      <c r="GJ51" s="320" t="e">
        <f t="shared" si="196"/>
        <v>#REF!</v>
      </c>
      <c r="GK51" s="320" t="e">
        <f t="shared" si="196"/>
        <v>#REF!</v>
      </c>
      <c r="GL51" s="320" t="e">
        <f t="shared" si="196"/>
        <v>#REF!</v>
      </c>
      <c r="GM51" s="320" t="e">
        <f t="shared" si="196"/>
        <v>#REF!</v>
      </c>
      <c r="GN51" s="320" t="e">
        <f t="shared" ref="GN51:IY51" si="197">GN45</f>
        <v>#REF!</v>
      </c>
      <c r="GO51" s="320" t="e">
        <f t="shared" si="197"/>
        <v>#REF!</v>
      </c>
      <c r="GP51" s="320" t="e">
        <f t="shared" si="197"/>
        <v>#REF!</v>
      </c>
      <c r="GQ51" s="320" t="e">
        <f t="shared" si="197"/>
        <v>#REF!</v>
      </c>
      <c r="GR51" s="320" t="e">
        <f t="shared" si="197"/>
        <v>#REF!</v>
      </c>
      <c r="GS51" s="320" t="e">
        <f t="shared" si="197"/>
        <v>#REF!</v>
      </c>
      <c r="GT51" s="320" t="e">
        <f t="shared" si="197"/>
        <v>#REF!</v>
      </c>
      <c r="GU51" s="320" t="e">
        <f t="shared" si="197"/>
        <v>#REF!</v>
      </c>
      <c r="GV51" s="320" t="e">
        <f t="shared" si="197"/>
        <v>#REF!</v>
      </c>
      <c r="GW51" s="320" t="e">
        <f t="shared" si="197"/>
        <v>#REF!</v>
      </c>
      <c r="GX51" s="320" t="e">
        <f t="shared" si="197"/>
        <v>#REF!</v>
      </c>
      <c r="GY51" s="320" t="e">
        <f t="shared" si="197"/>
        <v>#REF!</v>
      </c>
      <c r="GZ51" s="320" t="e">
        <f t="shared" si="197"/>
        <v>#REF!</v>
      </c>
      <c r="HA51" s="320" t="e">
        <f t="shared" si="197"/>
        <v>#REF!</v>
      </c>
      <c r="HB51" s="320" t="e">
        <f t="shared" si="197"/>
        <v>#REF!</v>
      </c>
      <c r="HC51" s="320" t="e">
        <f t="shared" si="197"/>
        <v>#REF!</v>
      </c>
      <c r="HD51" s="320" t="e">
        <f t="shared" si="197"/>
        <v>#REF!</v>
      </c>
      <c r="HE51" s="320" t="e">
        <f t="shared" si="197"/>
        <v>#REF!</v>
      </c>
      <c r="HF51" s="320" t="e">
        <f t="shared" si="197"/>
        <v>#REF!</v>
      </c>
      <c r="HG51" s="320" t="e">
        <f t="shared" si="197"/>
        <v>#REF!</v>
      </c>
      <c r="HH51" s="320" t="e">
        <f t="shared" si="197"/>
        <v>#REF!</v>
      </c>
      <c r="HI51" s="320" t="e">
        <f t="shared" si="197"/>
        <v>#REF!</v>
      </c>
      <c r="HJ51" s="320" t="e">
        <f t="shared" si="197"/>
        <v>#REF!</v>
      </c>
      <c r="HK51" s="320" t="e">
        <f t="shared" si="197"/>
        <v>#REF!</v>
      </c>
      <c r="HL51" s="320" t="e">
        <f t="shared" si="197"/>
        <v>#REF!</v>
      </c>
      <c r="HM51" s="320" t="e">
        <f t="shared" si="197"/>
        <v>#REF!</v>
      </c>
      <c r="HN51" s="320" t="e">
        <f t="shared" si="197"/>
        <v>#REF!</v>
      </c>
      <c r="HO51" s="320" t="e">
        <f t="shared" si="197"/>
        <v>#REF!</v>
      </c>
      <c r="HP51" s="320" t="e">
        <f t="shared" si="197"/>
        <v>#REF!</v>
      </c>
      <c r="HQ51" s="320" t="e">
        <f t="shared" si="197"/>
        <v>#REF!</v>
      </c>
      <c r="HR51" s="320" t="e">
        <f t="shared" si="197"/>
        <v>#REF!</v>
      </c>
      <c r="HS51" s="320" t="e">
        <f t="shared" si="197"/>
        <v>#REF!</v>
      </c>
      <c r="HT51" s="320" t="e">
        <f t="shared" si="197"/>
        <v>#REF!</v>
      </c>
      <c r="HU51" s="320" t="e">
        <f t="shared" si="197"/>
        <v>#REF!</v>
      </c>
      <c r="HV51" s="320" t="e">
        <f t="shared" si="197"/>
        <v>#REF!</v>
      </c>
      <c r="HW51" s="320" t="e">
        <f t="shared" si="197"/>
        <v>#REF!</v>
      </c>
      <c r="HX51" s="320" t="e">
        <f t="shared" si="197"/>
        <v>#REF!</v>
      </c>
      <c r="HY51" s="320" t="e">
        <f t="shared" si="197"/>
        <v>#REF!</v>
      </c>
      <c r="HZ51" s="320" t="e">
        <f t="shared" si="197"/>
        <v>#REF!</v>
      </c>
      <c r="IA51" s="320" t="e">
        <f t="shared" si="197"/>
        <v>#REF!</v>
      </c>
      <c r="IB51" s="320" t="e">
        <f t="shared" si="197"/>
        <v>#REF!</v>
      </c>
      <c r="IC51" s="320" t="e">
        <f t="shared" si="197"/>
        <v>#REF!</v>
      </c>
      <c r="ID51" s="320" t="e">
        <f t="shared" si="197"/>
        <v>#REF!</v>
      </c>
      <c r="IE51" s="320" t="e">
        <f t="shared" si="197"/>
        <v>#REF!</v>
      </c>
      <c r="IF51" s="320" t="e">
        <f t="shared" si="197"/>
        <v>#REF!</v>
      </c>
      <c r="IG51" s="320" t="e">
        <f t="shared" si="197"/>
        <v>#REF!</v>
      </c>
      <c r="IH51" s="320" t="e">
        <f t="shared" si="197"/>
        <v>#REF!</v>
      </c>
      <c r="II51" s="320" t="e">
        <f t="shared" si="197"/>
        <v>#REF!</v>
      </c>
      <c r="IJ51" s="320" t="e">
        <f t="shared" si="197"/>
        <v>#REF!</v>
      </c>
      <c r="IK51" s="320" t="e">
        <f t="shared" si="197"/>
        <v>#REF!</v>
      </c>
      <c r="IL51" s="320" t="e">
        <f t="shared" si="197"/>
        <v>#REF!</v>
      </c>
      <c r="IM51" s="320" t="e">
        <f t="shared" si="197"/>
        <v>#REF!</v>
      </c>
      <c r="IN51" s="320" t="e">
        <f t="shared" si="197"/>
        <v>#REF!</v>
      </c>
      <c r="IO51" s="320" t="e">
        <f t="shared" si="197"/>
        <v>#REF!</v>
      </c>
      <c r="IP51" s="320" t="e">
        <f t="shared" si="197"/>
        <v>#REF!</v>
      </c>
      <c r="IQ51" s="320" t="e">
        <f t="shared" si="197"/>
        <v>#REF!</v>
      </c>
      <c r="IR51" s="320" t="e">
        <f t="shared" si="197"/>
        <v>#REF!</v>
      </c>
      <c r="IS51" s="320" t="e">
        <f t="shared" si="197"/>
        <v>#REF!</v>
      </c>
      <c r="IT51" s="320" t="e">
        <f t="shared" si="197"/>
        <v>#REF!</v>
      </c>
      <c r="IU51" s="320" t="e">
        <f t="shared" si="197"/>
        <v>#REF!</v>
      </c>
      <c r="IV51" s="320" t="e">
        <f t="shared" si="197"/>
        <v>#REF!</v>
      </c>
      <c r="IW51" s="320" t="e">
        <f t="shared" si="197"/>
        <v>#REF!</v>
      </c>
      <c r="IX51" s="320" t="e">
        <f t="shared" si="197"/>
        <v>#REF!</v>
      </c>
      <c r="IY51" s="320" t="e">
        <f t="shared" si="197"/>
        <v>#REF!</v>
      </c>
      <c r="IZ51" s="320" t="e">
        <f t="shared" ref="IZ51:LK51" si="198">IZ45</f>
        <v>#REF!</v>
      </c>
      <c r="JA51" s="320" t="e">
        <f t="shared" si="198"/>
        <v>#REF!</v>
      </c>
      <c r="JB51" s="320" t="e">
        <f t="shared" si="198"/>
        <v>#REF!</v>
      </c>
      <c r="JC51" s="320" t="e">
        <f t="shared" si="198"/>
        <v>#REF!</v>
      </c>
      <c r="JD51" s="320" t="e">
        <f t="shared" si="198"/>
        <v>#REF!</v>
      </c>
      <c r="JE51" s="320" t="e">
        <f t="shared" si="198"/>
        <v>#REF!</v>
      </c>
      <c r="JF51" s="320" t="e">
        <f t="shared" si="198"/>
        <v>#REF!</v>
      </c>
      <c r="JG51" s="320" t="e">
        <f t="shared" si="198"/>
        <v>#REF!</v>
      </c>
      <c r="JH51" s="320" t="e">
        <f t="shared" si="198"/>
        <v>#REF!</v>
      </c>
      <c r="JI51" s="320" t="e">
        <f t="shared" si="198"/>
        <v>#REF!</v>
      </c>
      <c r="JJ51" s="320" t="e">
        <f t="shared" si="198"/>
        <v>#REF!</v>
      </c>
      <c r="JK51" s="320" t="e">
        <f t="shared" si="198"/>
        <v>#REF!</v>
      </c>
      <c r="JL51" s="320" t="e">
        <f t="shared" si="198"/>
        <v>#REF!</v>
      </c>
      <c r="JM51" s="320" t="e">
        <f t="shared" si="198"/>
        <v>#REF!</v>
      </c>
      <c r="JN51" s="320" t="e">
        <f t="shared" si="198"/>
        <v>#REF!</v>
      </c>
      <c r="JO51" s="320" t="e">
        <f t="shared" si="198"/>
        <v>#REF!</v>
      </c>
      <c r="JP51" s="320" t="e">
        <f t="shared" si="198"/>
        <v>#REF!</v>
      </c>
      <c r="JQ51" s="320" t="e">
        <f t="shared" si="198"/>
        <v>#REF!</v>
      </c>
      <c r="JR51" s="320" t="e">
        <f t="shared" si="198"/>
        <v>#REF!</v>
      </c>
      <c r="JS51" s="320" t="e">
        <f t="shared" si="198"/>
        <v>#REF!</v>
      </c>
      <c r="JT51" s="320" t="e">
        <f t="shared" si="198"/>
        <v>#REF!</v>
      </c>
      <c r="JU51" s="320" t="e">
        <f t="shared" si="198"/>
        <v>#REF!</v>
      </c>
      <c r="JV51" s="320" t="e">
        <f t="shared" si="198"/>
        <v>#REF!</v>
      </c>
      <c r="JW51" s="320" t="e">
        <f t="shared" si="198"/>
        <v>#REF!</v>
      </c>
      <c r="JX51" s="320" t="e">
        <f t="shared" si="198"/>
        <v>#REF!</v>
      </c>
      <c r="JY51" s="320" t="e">
        <f t="shared" si="198"/>
        <v>#REF!</v>
      </c>
      <c r="JZ51" s="320" t="e">
        <f t="shared" si="198"/>
        <v>#REF!</v>
      </c>
      <c r="KA51" s="320" t="e">
        <f t="shared" si="198"/>
        <v>#REF!</v>
      </c>
      <c r="KB51" s="320" t="e">
        <f t="shared" si="198"/>
        <v>#REF!</v>
      </c>
      <c r="KC51" s="320" t="e">
        <f t="shared" si="198"/>
        <v>#REF!</v>
      </c>
      <c r="KD51" s="320" t="e">
        <f t="shared" si="198"/>
        <v>#REF!</v>
      </c>
      <c r="KE51" s="320" t="e">
        <f t="shared" si="198"/>
        <v>#REF!</v>
      </c>
      <c r="KF51" s="320" t="e">
        <f t="shared" si="198"/>
        <v>#REF!</v>
      </c>
      <c r="KG51" s="320" t="e">
        <f t="shared" si="198"/>
        <v>#REF!</v>
      </c>
      <c r="KH51" s="320" t="e">
        <f t="shared" si="198"/>
        <v>#REF!</v>
      </c>
      <c r="KI51" s="320" t="e">
        <f t="shared" si="198"/>
        <v>#REF!</v>
      </c>
      <c r="KJ51" s="320" t="e">
        <f t="shared" si="198"/>
        <v>#REF!</v>
      </c>
      <c r="KK51" s="320" t="e">
        <f t="shared" si="198"/>
        <v>#REF!</v>
      </c>
      <c r="KL51" s="320" t="e">
        <f t="shared" si="198"/>
        <v>#REF!</v>
      </c>
      <c r="KM51" s="320" t="e">
        <f t="shared" si="198"/>
        <v>#REF!</v>
      </c>
      <c r="KN51" s="320" t="e">
        <f t="shared" si="198"/>
        <v>#REF!</v>
      </c>
      <c r="KO51" s="320" t="e">
        <f t="shared" si="198"/>
        <v>#REF!</v>
      </c>
      <c r="KP51" s="320" t="e">
        <f t="shared" si="198"/>
        <v>#REF!</v>
      </c>
      <c r="KQ51" s="320" t="e">
        <f t="shared" si="198"/>
        <v>#REF!</v>
      </c>
      <c r="KR51" s="320" t="e">
        <f t="shared" si="198"/>
        <v>#REF!</v>
      </c>
      <c r="KS51" s="320" t="e">
        <f t="shared" si="198"/>
        <v>#REF!</v>
      </c>
      <c r="KT51" s="320" t="e">
        <f t="shared" si="198"/>
        <v>#REF!</v>
      </c>
      <c r="KU51" s="320" t="e">
        <f t="shared" si="198"/>
        <v>#REF!</v>
      </c>
      <c r="KV51" s="320" t="e">
        <f t="shared" si="198"/>
        <v>#REF!</v>
      </c>
      <c r="KW51" s="320" t="e">
        <f t="shared" si="198"/>
        <v>#REF!</v>
      </c>
      <c r="KX51" s="320" t="e">
        <f t="shared" si="198"/>
        <v>#REF!</v>
      </c>
      <c r="KY51" s="320" t="e">
        <f t="shared" si="198"/>
        <v>#REF!</v>
      </c>
      <c r="KZ51" s="320" t="e">
        <f t="shared" si="198"/>
        <v>#REF!</v>
      </c>
      <c r="LA51" s="320" t="e">
        <f t="shared" si="198"/>
        <v>#REF!</v>
      </c>
      <c r="LB51" s="320" t="e">
        <f t="shared" si="198"/>
        <v>#REF!</v>
      </c>
      <c r="LC51" s="320" t="e">
        <f t="shared" si="198"/>
        <v>#REF!</v>
      </c>
      <c r="LD51" s="320" t="e">
        <f t="shared" si="198"/>
        <v>#REF!</v>
      </c>
      <c r="LE51" s="320" t="e">
        <f t="shared" si="198"/>
        <v>#REF!</v>
      </c>
      <c r="LF51" s="320" t="e">
        <f t="shared" si="198"/>
        <v>#REF!</v>
      </c>
      <c r="LG51" s="320" t="e">
        <f t="shared" si="198"/>
        <v>#REF!</v>
      </c>
      <c r="LH51" s="320" t="e">
        <f t="shared" si="198"/>
        <v>#REF!</v>
      </c>
      <c r="LI51" s="320" t="e">
        <f t="shared" si="198"/>
        <v>#REF!</v>
      </c>
      <c r="LJ51" s="320" t="e">
        <f t="shared" si="198"/>
        <v>#REF!</v>
      </c>
      <c r="LK51" s="320" t="e">
        <f t="shared" si="198"/>
        <v>#REF!</v>
      </c>
      <c r="LL51" s="320" t="e">
        <f t="shared" ref="LL51:NW51" si="199">LL45</f>
        <v>#REF!</v>
      </c>
      <c r="LM51" s="320" t="e">
        <f t="shared" si="199"/>
        <v>#REF!</v>
      </c>
      <c r="LN51" s="320" t="e">
        <f t="shared" si="199"/>
        <v>#REF!</v>
      </c>
      <c r="LO51" s="320" t="e">
        <f t="shared" si="199"/>
        <v>#REF!</v>
      </c>
      <c r="LP51" s="320" t="e">
        <f t="shared" si="199"/>
        <v>#REF!</v>
      </c>
      <c r="LQ51" s="320" t="e">
        <f t="shared" si="199"/>
        <v>#REF!</v>
      </c>
      <c r="LR51" s="320" t="e">
        <f t="shared" si="199"/>
        <v>#REF!</v>
      </c>
      <c r="LS51" s="320" t="e">
        <f t="shared" si="199"/>
        <v>#REF!</v>
      </c>
      <c r="LT51" s="320" t="e">
        <f t="shared" si="199"/>
        <v>#REF!</v>
      </c>
      <c r="LU51" s="320" t="e">
        <f t="shared" si="199"/>
        <v>#REF!</v>
      </c>
      <c r="LV51" s="320" t="e">
        <f t="shared" si="199"/>
        <v>#REF!</v>
      </c>
      <c r="LW51" s="320" t="e">
        <f t="shared" si="199"/>
        <v>#REF!</v>
      </c>
      <c r="LX51" s="320" t="e">
        <f t="shared" si="199"/>
        <v>#REF!</v>
      </c>
      <c r="LY51" s="320" t="e">
        <f t="shared" si="199"/>
        <v>#REF!</v>
      </c>
      <c r="LZ51" s="320" t="e">
        <f t="shared" si="199"/>
        <v>#REF!</v>
      </c>
      <c r="MA51" s="320" t="e">
        <f t="shared" si="199"/>
        <v>#REF!</v>
      </c>
      <c r="MB51" s="320" t="e">
        <f t="shared" si="199"/>
        <v>#REF!</v>
      </c>
      <c r="MC51" s="320" t="e">
        <f t="shared" si="199"/>
        <v>#REF!</v>
      </c>
      <c r="MD51" s="320" t="e">
        <f t="shared" si="199"/>
        <v>#REF!</v>
      </c>
      <c r="ME51" s="320" t="e">
        <f t="shared" si="199"/>
        <v>#REF!</v>
      </c>
      <c r="MF51" s="320" t="e">
        <f t="shared" si="199"/>
        <v>#REF!</v>
      </c>
      <c r="MG51" s="320" t="e">
        <f t="shared" si="199"/>
        <v>#REF!</v>
      </c>
      <c r="MH51" s="320" t="e">
        <f t="shared" si="199"/>
        <v>#REF!</v>
      </c>
      <c r="MI51" s="320" t="e">
        <f t="shared" si="199"/>
        <v>#REF!</v>
      </c>
      <c r="MJ51" s="320" t="e">
        <f t="shared" si="199"/>
        <v>#REF!</v>
      </c>
      <c r="MK51" s="320" t="e">
        <f t="shared" si="199"/>
        <v>#REF!</v>
      </c>
      <c r="ML51" s="320" t="e">
        <f t="shared" si="199"/>
        <v>#REF!</v>
      </c>
      <c r="MM51" s="320" t="e">
        <f t="shared" si="199"/>
        <v>#REF!</v>
      </c>
      <c r="MN51" s="320" t="e">
        <f t="shared" si="199"/>
        <v>#REF!</v>
      </c>
      <c r="MO51" s="320" t="e">
        <f t="shared" si="199"/>
        <v>#REF!</v>
      </c>
      <c r="MP51" s="320" t="e">
        <f t="shared" si="199"/>
        <v>#REF!</v>
      </c>
      <c r="MQ51" s="320" t="e">
        <f t="shared" si="199"/>
        <v>#REF!</v>
      </c>
      <c r="MR51" s="320" t="e">
        <f t="shared" si="199"/>
        <v>#REF!</v>
      </c>
      <c r="MS51" s="320" t="e">
        <f t="shared" si="199"/>
        <v>#REF!</v>
      </c>
      <c r="MT51" s="320" t="e">
        <f t="shared" si="199"/>
        <v>#REF!</v>
      </c>
      <c r="MU51" s="320" t="e">
        <f t="shared" si="199"/>
        <v>#REF!</v>
      </c>
      <c r="MV51" s="320" t="e">
        <f t="shared" si="199"/>
        <v>#REF!</v>
      </c>
      <c r="MW51" s="320" t="e">
        <f t="shared" si="199"/>
        <v>#REF!</v>
      </c>
      <c r="MX51" s="320" t="e">
        <f t="shared" si="199"/>
        <v>#REF!</v>
      </c>
      <c r="MY51" s="320" t="e">
        <f t="shared" si="199"/>
        <v>#REF!</v>
      </c>
      <c r="MZ51" s="320" t="e">
        <f t="shared" si="199"/>
        <v>#REF!</v>
      </c>
      <c r="NA51" s="320" t="e">
        <f t="shared" si="199"/>
        <v>#REF!</v>
      </c>
      <c r="NB51" s="320" t="e">
        <f t="shared" si="199"/>
        <v>#REF!</v>
      </c>
      <c r="NC51" s="320" t="e">
        <f t="shared" si="199"/>
        <v>#REF!</v>
      </c>
      <c r="ND51" s="320" t="e">
        <f t="shared" si="199"/>
        <v>#REF!</v>
      </c>
      <c r="NE51" s="320" t="e">
        <f t="shared" si="199"/>
        <v>#REF!</v>
      </c>
      <c r="NF51" s="320" t="e">
        <f t="shared" si="199"/>
        <v>#REF!</v>
      </c>
      <c r="NG51" s="320" t="e">
        <f t="shared" si="199"/>
        <v>#REF!</v>
      </c>
      <c r="NH51" s="320" t="e">
        <f t="shared" si="199"/>
        <v>#REF!</v>
      </c>
      <c r="NI51" s="320" t="e">
        <f t="shared" si="199"/>
        <v>#REF!</v>
      </c>
      <c r="NJ51" s="320" t="e">
        <f t="shared" si="199"/>
        <v>#REF!</v>
      </c>
      <c r="NK51" s="320" t="e">
        <f t="shared" si="199"/>
        <v>#REF!</v>
      </c>
      <c r="NL51" s="320" t="e">
        <f t="shared" si="199"/>
        <v>#REF!</v>
      </c>
      <c r="NM51" s="320" t="e">
        <f t="shared" si="199"/>
        <v>#REF!</v>
      </c>
      <c r="NN51" s="320" t="e">
        <f t="shared" si="199"/>
        <v>#REF!</v>
      </c>
      <c r="NO51" s="320" t="e">
        <f t="shared" si="199"/>
        <v>#REF!</v>
      </c>
      <c r="NP51" s="320" t="e">
        <f t="shared" si="199"/>
        <v>#REF!</v>
      </c>
      <c r="NQ51" s="320" t="e">
        <f t="shared" si="199"/>
        <v>#REF!</v>
      </c>
      <c r="NR51" s="320" t="e">
        <f t="shared" si="199"/>
        <v>#REF!</v>
      </c>
      <c r="NS51" s="320" t="e">
        <f t="shared" si="199"/>
        <v>#REF!</v>
      </c>
      <c r="NT51" s="320" t="e">
        <f t="shared" si="199"/>
        <v>#REF!</v>
      </c>
      <c r="NU51" s="320" t="e">
        <f t="shared" si="199"/>
        <v>#REF!</v>
      </c>
      <c r="NV51" s="320" t="e">
        <f t="shared" si="199"/>
        <v>#REF!</v>
      </c>
      <c r="NW51" s="320" t="e">
        <f t="shared" si="199"/>
        <v>#REF!</v>
      </c>
      <c r="NX51" s="320" t="e">
        <f t="shared" ref="NX51:PG51" si="200">NX45</f>
        <v>#REF!</v>
      </c>
      <c r="NY51" s="320" t="e">
        <f t="shared" si="200"/>
        <v>#REF!</v>
      </c>
      <c r="NZ51" s="320" t="e">
        <f t="shared" si="200"/>
        <v>#REF!</v>
      </c>
      <c r="OA51" s="320" t="e">
        <f t="shared" si="200"/>
        <v>#REF!</v>
      </c>
      <c r="OB51" s="320" t="e">
        <f t="shared" si="200"/>
        <v>#REF!</v>
      </c>
      <c r="OC51" s="320" t="e">
        <f t="shared" si="200"/>
        <v>#REF!</v>
      </c>
      <c r="OD51" s="320" t="e">
        <f t="shared" si="200"/>
        <v>#REF!</v>
      </c>
      <c r="OE51" s="320" t="e">
        <f t="shared" si="200"/>
        <v>#REF!</v>
      </c>
      <c r="OF51" s="320" t="e">
        <f t="shared" si="200"/>
        <v>#REF!</v>
      </c>
      <c r="OG51" s="320" t="e">
        <f t="shared" si="200"/>
        <v>#REF!</v>
      </c>
      <c r="OH51" s="320" t="e">
        <f t="shared" si="200"/>
        <v>#REF!</v>
      </c>
      <c r="OI51" s="320" t="e">
        <f t="shared" si="200"/>
        <v>#REF!</v>
      </c>
      <c r="OJ51" s="320" t="e">
        <f t="shared" si="200"/>
        <v>#REF!</v>
      </c>
      <c r="OK51" s="320" t="e">
        <f t="shared" si="200"/>
        <v>#REF!</v>
      </c>
      <c r="OL51" s="320" t="e">
        <f t="shared" si="200"/>
        <v>#REF!</v>
      </c>
      <c r="OM51" s="320" t="e">
        <f t="shared" si="200"/>
        <v>#REF!</v>
      </c>
      <c r="ON51" s="320" t="e">
        <f t="shared" si="200"/>
        <v>#REF!</v>
      </c>
      <c r="OO51" s="320" t="e">
        <f t="shared" si="200"/>
        <v>#REF!</v>
      </c>
      <c r="OP51" s="320" t="e">
        <f t="shared" si="200"/>
        <v>#REF!</v>
      </c>
      <c r="OQ51" s="320" t="e">
        <f t="shared" si="200"/>
        <v>#REF!</v>
      </c>
      <c r="OR51" s="320" t="e">
        <f t="shared" si="200"/>
        <v>#REF!</v>
      </c>
      <c r="OS51" s="320" t="e">
        <f t="shared" si="200"/>
        <v>#REF!</v>
      </c>
      <c r="OT51" s="320" t="e">
        <f t="shared" si="200"/>
        <v>#REF!</v>
      </c>
      <c r="OU51" s="320" t="e">
        <f t="shared" si="200"/>
        <v>#REF!</v>
      </c>
      <c r="OV51" s="320" t="e">
        <f t="shared" si="200"/>
        <v>#REF!</v>
      </c>
      <c r="OW51" s="320" t="e">
        <f t="shared" si="200"/>
        <v>#REF!</v>
      </c>
      <c r="OX51" s="320" t="e">
        <f t="shared" si="200"/>
        <v>#REF!</v>
      </c>
      <c r="OY51" s="320" t="e">
        <f t="shared" si="200"/>
        <v>#REF!</v>
      </c>
      <c r="OZ51" s="320" t="e">
        <f t="shared" si="200"/>
        <v>#REF!</v>
      </c>
      <c r="PA51" s="320" t="e">
        <f t="shared" si="200"/>
        <v>#REF!</v>
      </c>
      <c r="PB51" s="320" t="e">
        <f t="shared" si="200"/>
        <v>#REF!</v>
      </c>
      <c r="PC51" s="320" t="e">
        <f t="shared" si="200"/>
        <v>#REF!</v>
      </c>
      <c r="PD51" s="320" t="e">
        <f t="shared" si="200"/>
        <v>#REF!</v>
      </c>
      <c r="PE51" s="320" t="e">
        <f t="shared" si="200"/>
        <v>#REF!</v>
      </c>
      <c r="PF51" s="320" t="e">
        <f t="shared" si="200"/>
        <v>#REF!</v>
      </c>
      <c r="PG51" s="320" t="e">
        <f t="shared" si="200"/>
        <v>#REF!</v>
      </c>
      <c r="PH51" s="320" t="e">
        <f>PH45</f>
        <v>#REF!</v>
      </c>
    </row>
    <row r="52" spans="1:424" s="297" customFormat="1" ht="12.75" outlineLevel="1" x14ac:dyDescent="0.2">
      <c r="B52" s="305" t="s">
        <v>224</v>
      </c>
      <c r="C52" s="344"/>
      <c r="D52" s="320">
        <f t="shared" ref="D52:BO52" si="201">-D46</f>
        <v>0</v>
      </c>
      <c r="E52" s="320">
        <f t="shared" si="201"/>
        <v>0</v>
      </c>
      <c r="F52" s="320">
        <f t="shared" si="201"/>
        <v>0</v>
      </c>
      <c r="G52" s="320">
        <f t="shared" si="201"/>
        <v>0</v>
      </c>
      <c r="H52" s="320">
        <f t="shared" si="201"/>
        <v>0</v>
      </c>
      <c r="I52" s="320">
        <f t="shared" si="201"/>
        <v>0</v>
      </c>
      <c r="J52" s="320">
        <f t="shared" si="201"/>
        <v>0</v>
      </c>
      <c r="K52" s="320">
        <f t="shared" si="201"/>
        <v>0</v>
      </c>
      <c r="L52" s="320">
        <f t="shared" si="201"/>
        <v>0</v>
      </c>
      <c r="M52" s="320">
        <f t="shared" si="201"/>
        <v>0</v>
      </c>
      <c r="N52" s="320">
        <f t="shared" si="201"/>
        <v>0</v>
      </c>
      <c r="O52" s="320">
        <f t="shared" si="201"/>
        <v>0</v>
      </c>
      <c r="P52" s="320">
        <f t="shared" si="201"/>
        <v>0</v>
      </c>
      <c r="Q52" s="320">
        <f t="shared" si="201"/>
        <v>0</v>
      </c>
      <c r="R52" s="320">
        <f t="shared" si="201"/>
        <v>0</v>
      </c>
      <c r="S52" s="320">
        <f t="shared" si="201"/>
        <v>0</v>
      </c>
      <c r="T52" s="320">
        <f t="shared" si="201"/>
        <v>0</v>
      </c>
      <c r="U52" s="320">
        <f t="shared" si="201"/>
        <v>0</v>
      </c>
      <c r="V52" s="320">
        <f t="shared" si="201"/>
        <v>0</v>
      </c>
      <c r="W52" s="320">
        <f t="shared" si="201"/>
        <v>0</v>
      </c>
      <c r="X52" s="320">
        <f t="shared" si="201"/>
        <v>0</v>
      </c>
      <c r="Y52" s="320">
        <f t="shared" si="201"/>
        <v>0</v>
      </c>
      <c r="Z52" s="320">
        <f t="shared" si="201"/>
        <v>0</v>
      </c>
      <c r="AA52" s="320">
        <f t="shared" si="201"/>
        <v>0</v>
      </c>
      <c r="AB52" s="320">
        <f t="shared" si="201"/>
        <v>0</v>
      </c>
      <c r="AC52" s="320">
        <f t="shared" si="201"/>
        <v>0</v>
      </c>
      <c r="AD52" s="320">
        <f t="shared" si="201"/>
        <v>0</v>
      </c>
      <c r="AE52" s="320">
        <f t="shared" si="201"/>
        <v>0</v>
      </c>
      <c r="AF52" s="320">
        <f t="shared" si="201"/>
        <v>0</v>
      </c>
      <c r="AG52" s="320">
        <f t="shared" si="201"/>
        <v>0</v>
      </c>
      <c r="AH52" s="320">
        <f t="shared" si="201"/>
        <v>0</v>
      </c>
      <c r="AI52" s="320">
        <f t="shared" si="201"/>
        <v>0</v>
      </c>
      <c r="AJ52" s="320">
        <f t="shared" si="201"/>
        <v>0</v>
      </c>
      <c r="AK52" s="320">
        <f t="shared" si="201"/>
        <v>0</v>
      </c>
      <c r="AL52" s="320">
        <f t="shared" si="201"/>
        <v>0</v>
      </c>
      <c r="AM52" s="320">
        <f t="shared" si="201"/>
        <v>0</v>
      </c>
      <c r="AN52" s="320">
        <f t="shared" si="201"/>
        <v>0</v>
      </c>
      <c r="AO52" s="320">
        <f t="shared" si="201"/>
        <v>0</v>
      </c>
      <c r="AP52" s="320">
        <f t="shared" si="201"/>
        <v>0</v>
      </c>
      <c r="AQ52" s="320">
        <f t="shared" si="201"/>
        <v>0</v>
      </c>
      <c r="AR52" s="320">
        <f t="shared" si="201"/>
        <v>0</v>
      </c>
      <c r="AS52" s="320">
        <f t="shared" si="201"/>
        <v>0</v>
      </c>
      <c r="AT52" s="320">
        <f t="shared" si="201"/>
        <v>0</v>
      </c>
      <c r="AU52" s="320">
        <f t="shared" si="201"/>
        <v>0</v>
      </c>
      <c r="AV52" s="320">
        <f t="shared" si="201"/>
        <v>0</v>
      </c>
      <c r="AW52" s="320">
        <f t="shared" si="201"/>
        <v>0</v>
      </c>
      <c r="AX52" s="320">
        <f t="shared" si="201"/>
        <v>0</v>
      </c>
      <c r="AY52" s="320">
        <f t="shared" si="201"/>
        <v>0</v>
      </c>
      <c r="AZ52" s="320">
        <f t="shared" si="201"/>
        <v>0</v>
      </c>
      <c r="BA52" s="320">
        <f t="shared" si="201"/>
        <v>0</v>
      </c>
      <c r="BB52" s="320">
        <f t="shared" si="201"/>
        <v>0</v>
      </c>
      <c r="BC52" s="320">
        <f t="shared" si="201"/>
        <v>0</v>
      </c>
      <c r="BD52" s="320">
        <f t="shared" si="201"/>
        <v>0</v>
      </c>
      <c r="BE52" s="320">
        <f t="shared" si="201"/>
        <v>0</v>
      </c>
      <c r="BF52" s="320">
        <f t="shared" si="201"/>
        <v>0</v>
      </c>
      <c r="BG52" s="320">
        <f t="shared" si="201"/>
        <v>0</v>
      </c>
      <c r="BH52" s="320">
        <f t="shared" si="201"/>
        <v>0</v>
      </c>
      <c r="BI52" s="320">
        <f t="shared" si="201"/>
        <v>0</v>
      </c>
      <c r="BJ52" s="320">
        <f t="shared" si="201"/>
        <v>0</v>
      </c>
      <c r="BK52" s="320">
        <f t="shared" si="201"/>
        <v>0</v>
      </c>
      <c r="BL52" s="320">
        <f t="shared" si="201"/>
        <v>0</v>
      </c>
      <c r="BM52" s="320">
        <f t="shared" si="201"/>
        <v>0</v>
      </c>
      <c r="BN52" s="320">
        <f t="shared" si="201"/>
        <v>0</v>
      </c>
      <c r="BO52" s="320">
        <f t="shared" si="201"/>
        <v>0</v>
      </c>
      <c r="BP52" s="320">
        <f t="shared" ref="BP52:EA52" si="202">-BP46</f>
        <v>0</v>
      </c>
      <c r="BQ52" s="320">
        <f t="shared" si="202"/>
        <v>0</v>
      </c>
      <c r="BR52" s="320">
        <f t="shared" si="202"/>
        <v>0</v>
      </c>
      <c r="BS52" s="320">
        <f t="shared" si="202"/>
        <v>0</v>
      </c>
      <c r="BT52" s="320">
        <f t="shared" si="202"/>
        <v>0</v>
      </c>
      <c r="BU52" s="320">
        <f t="shared" si="202"/>
        <v>0</v>
      </c>
      <c r="BV52" s="320">
        <f t="shared" si="202"/>
        <v>0</v>
      </c>
      <c r="BW52" s="320">
        <f t="shared" si="202"/>
        <v>0</v>
      </c>
      <c r="BX52" s="320">
        <f t="shared" si="202"/>
        <v>0</v>
      </c>
      <c r="BY52" s="320">
        <f t="shared" si="202"/>
        <v>0</v>
      </c>
      <c r="BZ52" s="320">
        <f t="shared" si="202"/>
        <v>0</v>
      </c>
      <c r="CA52" s="320">
        <f t="shared" si="202"/>
        <v>0</v>
      </c>
      <c r="CB52" s="320">
        <f t="shared" si="202"/>
        <v>0</v>
      </c>
      <c r="CC52" s="320">
        <f t="shared" si="202"/>
        <v>0</v>
      </c>
      <c r="CD52" s="320">
        <f t="shared" si="202"/>
        <v>0</v>
      </c>
      <c r="CE52" s="320">
        <f t="shared" si="202"/>
        <v>0</v>
      </c>
      <c r="CF52" s="320">
        <f t="shared" si="202"/>
        <v>0</v>
      </c>
      <c r="CG52" s="320">
        <f t="shared" si="202"/>
        <v>0</v>
      </c>
      <c r="CH52" s="320">
        <f t="shared" si="202"/>
        <v>0</v>
      </c>
      <c r="CI52" s="320">
        <f t="shared" si="202"/>
        <v>0</v>
      </c>
      <c r="CJ52" s="320">
        <f t="shared" si="202"/>
        <v>0</v>
      </c>
      <c r="CK52" s="320">
        <f t="shared" si="202"/>
        <v>0</v>
      </c>
      <c r="CL52" s="320">
        <f t="shared" si="202"/>
        <v>0</v>
      </c>
      <c r="CM52" s="320">
        <f t="shared" si="202"/>
        <v>0</v>
      </c>
      <c r="CN52" s="320">
        <f t="shared" si="202"/>
        <v>0</v>
      </c>
      <c r="CO52" s="320">
        <f t="shared" si="202"/>
        <v>0</v>
      </c>
      <c r="CP52" s="320">
        <f t="shared" si="202"/>
        <v>0</v>
      </c>
      <c r="CQ52" s="320">
        <f t="shared" si="202"/>
        <v>0</v>
      </c>
      <c r="CR52" s="320">
        <f t="shared" si="202"/>
        <v>0</v>
      </c>
      <c r="CS52" s="320">
        <f t="shared" si="202"/>
        <v>0</v>
      </c>
      <c r="CT52" s="320">
        <f t="shared" si="202"/>
        <v>0</v>
      </c>
      <c r="CU52" s="320">
        <f t="shared" si="202"/>
        <v>0</v>
      </c>
      <c r="CV52" s="320">
        <f t="shared" si="202"/>
        <v>0</v>
      </c>
      <c r="CW52" s="320">
        <f t="shared" si="202"/>
        <v>0</v>
      </c>
      <c r="CX52" s="320">
        <f t="shared" si="202"/>
        <v>0</v>
      </c>
      <c r="CY52" s="320">
        <f t="shared" si="202"/>
        <v>0</v>
      </c>
      <c r="CZ52" s="320">
        <f t="shared" si="202"/>
        <v>0</v>
      </c>
      <c r="DA52" s="320">
        <f t="shared" si="202"/>
        <v>0</v>
      </c>
      <c r="DB52" s="320">
        <f t="shared" si="202"/>
        <v>0</v>
      </c>
      <c r="DC52" s="320">
        <f t="shared" si="202"/>
        <v>0</v>
      </c>
      <c r="DD52" s="320">
        <f t="shared" si="202"/>
        <v>0</v>
      </c>
      <c r="DE52" s="320">
        <f t="shared" si="202"/>
        <v>0</v>
      </c>
      <c r="DF52" s="320">
        <f t="shared" si="202"/>
        <v>0</v>
      </c>
      <c r="DG52" s="320">
        <f t="shared" si="202"/>
        <v>0</v>
      </c>
      <c r="DH52" s="320">
        <f t="shared" si="202"/>
        <v>0</v>
      </c>
      <c r="DI52" s="320">
        <f t="shared" si="202"/>
        <v>0</v>
      </c>
      <c r="DJ52" s="320">
        <f t="shared" si="202"/>
        <v>0</v>
      </c>
      <c r="DK52" s="320">
        <f t="shared" si="202"/>
        <v>0</v>
      </c>
      <c r="DL52" s="320">
        <f t="shared" si="202"/>
        <v>0</v>
      </c>
      <c r="DM52" s="320">
        <f t="shared" si="202"/>
        <v>0</v>
      </c>
      <c r="DN52" s="320">
        <f t="shared" si="202"/>
        <v>0</v>
      </c>
      <c r="DO52" s="320">
        <f t="shared" si="202"/>
        <v>0</v>
      </c>
      <c r="DP52" s="320">
        <f t="shared" si="202"/>
        <v>0</v>
      </c>
      <c r="DQ52" s="320">
        <f t="shared" si="202"/>
        <v>0</v>
      </c>
      <c r="DR52" s="320">
        <f t="shared" si="202"/>
        <v>0</v>
      </c>
      <c r="DS52" s="320">
        <f t="shared" si="202"/>
        <v>0</v>
      </c>
      <c r="DT52" s="320">
        <f t="shared" si="202"/>
        <v>0</v>
      </c>
      <c r="DU52" s="320">
        <f t="shared" si="202"/>
        <v>0</v>
      </c>
      <c r="DV52" s="320">
        <f t="shared" si="202"/>
        <v>0</v>
      </c>
      <c r="DW52" s="320">
        <f t="shared" si="202"/>
        <v>0</v>
      </c>
      <c r="DX52" s="320">
        <f t="shared" si="202"/>
        <v>0</v>
      </c>
      <c r="DY52" s="320">
        <f t="shared" si="202"/>
        <v>0</v>
      </c>
      <c r="DZ52" s="320">
        <f t="shared" si="202"/>
        <v>0</v>
      </c>
      <c r="EA52" s="320">
        <f t="shared" si="202"/>
        <v>0</v>
      </c>
      <c r="EB52" s="320">
        <f t="shared" ref="EB52:GM52" si="203">-EB46</f>
        <v>0</v>
      </c>
      <c r="EC52" s="320">
        <f t="shared" si="203"/>
        <v>0</v>
      </c>
      <c r="ED52" s="320">
        <f t="shared" si="203"/>
        <v>0</v>
      </c>
      <c r="EE52" s="320">
        <f t="shared" si="203"/>
        <v>0</v>
      </c>
      <c r="EF52" s="320">
        <f t="shared" si="203"/>
        <v>0</v>
      </c>
      <c r="EG52" s="320">
        <f t="shared" si="203"/>
        <v>0</v>
      </c>
      <c r="EH52" s="320">
        <f t="shared" si="203"/>
        <v>0</v>
      </c>
      <c r="EI52" s="320">
        <f t="shared" si="203"/>
        <v>0</v>
      </c>
      <c r="EJ52" s="320">
        <f t="shared" si="203"/>
        <v>0</v>
      </c>
      <c r="EK52" s="320">
        <f t="shared" si="203"/>
        <v>0</v>
      </c>
      <c r="EL52" s="320">
        <f t="shared" si="203"/>
        <v>0</v>
      </c>
      <c r="EM52" s="320">
        <f t="shared" si="203"/>
        <v>0</v>
      </c>
      <c r="EN52" s="320">
        <f t="shared" si="203"/>
        <v>0</v>
      </c>
      <c r="EO52" s="320">
        <f t="shared" si="203"/>
        <v>0</v>
      </c>
      <c r="EP52" s="320">
        <f t="shared" si="203"/>
        <v>0</v>
      </c>
      <c r="EQ52" s="320">
        <f t="shared" si="203"/>
        <v>0</v>
      </c>
      <c r="ER52" s="320">
        <f t="shared" si="203"/>
        <v>0</v>
      </c>
      <c r="ES52" s="320">
        <f t="shared" si="203"/>
        <v>0</v>
      </c>
      <c r="ET52" s="320">
        <f t="shared" si="203"/>
        <v>0</v>
      </c>
      <c r="EU52" s="320">
        <f t="shared" si="203"/>
        <v>0</v>
      </c>
      <c r="EV52" s="320">
        <f t="shared" si="203"/>
        <v>0</v>
      </c>
      <c r="EW52" s="320">
        <f t="shared" si="203"/>
        <v>0</v>
      </c>
      <c r="EX52" s="320">
        <f t="shared" si="203"/>
        <v>0</v>
      </c>
      <c r="EY52" s="320">
        <f t="shared" si="203"/>
        <v>0</v>
      </c>
      <c r="EZ52" s="320">
        <f t="shared" si="203"/>
        <v>0</v>
      </c>
      <c r="FA52" s="320">
        <f t="shared" si="203"/>
        <v>0</v>
      </c>
      <c r="FB52" s="320">
        <f t="shared" si="203"/>
        <v>0</v>
      </c>
      <c r="FC52" s="320">
        <f t="shared" si="203"/>
        <v>0</v>
      </c>
      <c r="FD52" s="320">
        <f t="shared" si="203"/>
        <v>0</v>
      </c>
      <c r="FE52" s="320">
        <f t="shared" si="203"/>
        <v>0</v>
      </c>
      <c r="FF52" s="320">
        <f t="shared" si="203"/>
        <v>0</v>
      </c>
      <c r="FG52" s="320">
        <f t="shared" si="203"/>
        <v>0</v>
      </c>
      <c r="FH52" s="320">
        <f t="shared" si="203"/>
        <v>0</v>
      </c>
      <c r="FI52" s="320">
        <f t="shared" si="203"/>
        <v>0</v>
      </c>
      <c r="FJ52" s="320">
        <f t="shared" si="203"/>
        <v>0</v>
      </c>
      <c r="FK52" s="320">
        <f t="shared" si="203"/>
        <v>0</v>
      </c>
      <c r="FL52" s="320">
        <f t="shared" si="203"/>
        <v>0</v>
      </c>
      <c r="FM52" s="320">
        <f t="shared" si="203"/>
        <v>0</v>
      </c>
      <c r="FN52" s="320">
        <f t="shared" si="203"/>
        <v>0</v>
      </c>
      <c r="FO52" s="320">
        <f t="shared" si="203"/>
        <v>0</v>
      </c>
      <c r="FP52" s="320">
        <f t="shared" si="203"/>
        <v>0</v>
      </c>
      <c r="FQ52" s="320">
        <f t="shared" si="203"/>
        <v>0</v>
      </c>
      <c r="FR52" s="320">
        <f t="shared" si="203"/>
        <v>0</v>
      </c>
      <c r="FS52" s="320">
        <f t="shared" si="203"/>
        <v>0</v>
      </c>
      <c r="FT52" s="320">
        <f t="shared" si="203"/>
        <v>0</v>
      </c>
      <c r="FU52" s="320">
        <f t="shared" si="203"/>
        <v>0</v>
      </c>
      <c r="FV52" s="320">
        <f t="shared" si="203"/>
        <v>0</v>
      </c>
      <c r="FW52" s="320">
        <f t="shared" si="203"/>
        <v>0</v>
      </c>
      <c r="FX52" s="320">
        <f t="shared" si="203"/>
        <v>0</v>
      </c>
      <c r="FY52" s="320">
        <f t="shared" si="203"/>
        <v>0</v>
      </c>
      <c r="FZ52" s="320">
        <f t="shared" si="203"/>
        <v>0</v>
      </c>
      <c r="GA52" s="320">
        <f t="shared" si="203"/>
        <v>0</v>
      </c>
      <c r="GB52" s="320">
        <f t="shared" si="203"/>
        <v>0</v>
      </c>
      <c r="GC52" s="320">
        <f t="shared" si="203"/>
        <v>0</v>
      </c>
      <c r="GD52" s="320">
        <f t="shared" si="203"/>
        <v>0</v>
      </c>
      <c r="GE52" s="320">
        <f t="shared" si="203"/>
        <v>0</v>
      </c>
      <c r="GF52" s="320">
        <f t="shared" si="203"/>
        <v>0</v>
      </c>
      <c r="GG52" s="320">
        <f t="shared" si="203"/>
        <v>0</v>
      </c>
      <c r="GH52" s="320">
        <f t="shared" si="203"/>
        <v>0</v>
      </c>
      <c r="GI52" s="320">
        <f t="shared" si="203"/>
        <v>0</v>
      </c>
      <c r="GJ52" s="320">
        <f t="shared" si="203"/>
        <v>0</v>
      </c>
      <c r="GK52" s="320">
        <f t="shared" si="203"/>
        <v>0</v>
      </c>
      <c r="GL52" s="320">
        <f t="shared" si="203"/>
        <v>0</v>
      </c>
      <c r="GM52" s="320">
        <f t="shared" si="203"/>
        <v>0</v>
      </c>
      <c r="GN52" s="320">
        <f t="shared" ref="GN52:IY52" si="204">-GN46</f>
        <v>0</v>
      </c>
      <c r="GO52" s="320">
        <f t="shared" si="204"/>
        <v>0</v>
      </c>
      <c r="GP52" s="320">
        <f t="shared" si="204"/>
        <v>0</v>
      </c>
      <c r="GQ52" s="320">
        <f t="shared" si="204"/>
        <v>0</v>
      </c>
      <c r="GR52" s="320">
        <f t="shared" si="204"/>
        <v>0</v>
      </c>
      <c r="GS52" s="320">
        <f t="shared" si="204"/>
        <v>0</v>
      </c>
      <c r="GT52" s="320">
        <f t="shared" si="204"/>
        <v>0</v>
      </c>
      <c r="GU52" s="320">
        <f t="shared" si="204"/>
        <v>0</v>
      </c>
      <c r="GV52" s="320">
        <f t="shared" si="204"/>
        <v>0</v>
      </c>
      <c r="GW52" s="320">
        <f t="shared" si="204"/>
        <v>0</v>
      </c>
      <c r="GX52" s="320">
        <f t="shared" si="204"/>
        <v>0</v>
      </c>
      <c r="GY52" s="320">
        <f t="shared" si="204"/>
        <v>0</v>
      </c>
      <c r="GZ52" s="320">
        <f t="shared" si="204"/>
        <v>0</v>
      </c>
      <c r="HA52" s="320">
        <f t="shared" si="204"/>
        <v>0</v>
      </c>
      <c r="HB52" s="320">
        <f t="shared" si="204"/>
        <v>0</v>
      </c>
      <c r="HC52" s="320">
        <f t="shared" si="204"/>
        <v>0</v>
      </c>
      <c r="HD52" s="320">
        <f t="shared" si="204"/>
        <v>0</v>
      </c>
      <c r="HE52" s="320">
        <f t="shared" si="204"/>
        <v>0</v>
      </c>
      <c r="HF52" s="320">
        <f t="shared" si="204"/>
        <v>0</v>
      </c>
      <c r="HG52" s="320">
        <f t="shared" si="204"/>
        <v>0</v>
      </c>
      <c r="HH52" s="320">
        <f t="shared" si="204"/>
        <v>0</v>
      </c>
      <c r="HI52" s="320">
        <f t="shared" si="204"/>
        <v>0</v>
      </c>
      <c r="HJ52" s="320">
        <f t="shared" si="204"/>
        <v>0</v>
      </c>
      <c r="HK52" s="320">
        <f t="shared" si="204"/>
        <v>0</v>
      </c>
      <c r="HL52" s="320">
        <f t="shared" si="204"/>
        <v>0</v>
      </c>
      <c r="HM52" s="320">
        <f t="shared" si="204"/>
        <v>0</v>
      </c>
      <c r="HN52" s="320">
        <f t="shared" si="204"/>
        <v>0</v>
      </c>
      <c r="HO52" s="320">
        <f t="shared" si="204"/>
        <v>0</v>
      </c>
      <c r="HP52" s="320">
        <f t="shared" si="204"/>
        <v>0</v>
      </c>
      <c r="HQ52" s="320">
        <f t="shared" si="204"/>
        <v>0</v>
      </c>
      <c r="HR52" s="320">
        <f t="shared" si="204"/>
        <v>0</v>
      </c>
      <c r="HS52" s="320">
        <f t="shared" si="204"/>
        <v>0</v>
      </c>
      <c r="HT52" s="320">
        <f t="shared" si="204"/>
        <v>0</v>
      </c>
      <c r="HU52" s="320">
        <f t="shared" si="204"/>
        <v>0</v>
      </c>
      <c r="HV52" s="320">
        <f t="shared" si="204"/>
        <v>0</v>
      </c>
      <c r="HW52" s="320">
        <f t="shared" si="204"/>
        <v>0</v>
      </c>
      <c r="HX52" s="320">
        <f t="shared" si="204"/>
        <v>0</v>
      </c>
      <c r="HY52" s="320">
        <f t="shared" si="204"/>
        <v>0</v>
      </c>
      <c r="HZ52" s="320">
        <f t="shared" si="204"/>
        <v>0</v>
      </c>
      <c r="IA52" s="320">
        <f t="shared" si="204"/>
        <v>0</v>
      </c>
      <c r="IB52" s="320">
        <f t="shared" si="204"/>
        <v>0</v>
      </c>
      <c r="IC52" s="320">
        <f t="shared" si="204"/>
        <v>0</v>
      </c>
      <c r="ID52" s="320">
        <f t="shared" si="204"/>
        <v>0</v>
      </c>
      <c r="IE52" s="320">
        <f t="shared" si="204"/>
        <v>0</v>
      </c>
      <c r="IF52" s="320">
        <f t="shared" si="204"/>
        <v>0</v>
      </c>
      <c r="IG52" s="320">
        <f t="shared" si="204"/>
        <v>0</v>
      </c>
      <c r="IH52" s="320">
        <f t="shared" si="204"/>
        <v>0</v>
      </c>
      <c r="II52" s="320">
        <f t="shared" si="204"/>
        <v>0</v>
      </c>
      <c r="IJ52" s="320">
        <f t="shared" si="204"/>
        <v>0</v>
      </c>
      <c r="IK52" s="320">
        <f t="shared" si="204"/>
        <v>0</v>
      </c>
      <c r="IL52" s="320">
        <f t="shared" si="204"/>
        <v>0</v>
      </c>
      <c r="IM52" s="320">
        <f t="shared" si="204"/>
        <v>0</v>
      </c>
      <c r="IN52" s="320">
        <f t="shared" si="204"/>
        <v>0</v>
      </c>
      <c r="IO52" s="320">
        <f t="shared" si="204"/>
        <v>0</v>
      </c>
      <c r="IP52" s="320">
        <f t="shared" si="204"/>
        <v>0</v>
      </c>
      <c r="IQ52" s="320">
        <f t="shared" si="204"/>
        <v>0</v>
      </c>
      <c r="IR52" s="320">
        <f t="shared" si="204"/>
        <v>0</v>
      </c>
      <c r="IS52" s="320">
        <f t="shared" si="204"/>
        <v>0</v>
      </c>
      <c r="IT52" s="320">
        <f t="shared" si="204"/>
        <v>0</v>
      </c>
      <c r="IU52" s="320">
        <f t="shared" si="204"/>
        <v>0</v>
      </c>
      <c r="IV52" s="320">
        <f t="shared" si="204"/>
        <v>0</v>
      </c>
      <c r="IW52" s="320">
        <f t="shared" si="204"/>
        <v>0</v>
      </c>
      <c r="IX52" s="320">
        <f t="shared" si="204"/>
        <v>0</v>
      </c>
      <c r="IY52" s="320">
        <f t="shared" si="204"/>
        <v>0</v>
      </c>
      <c r="IZ52" s="320">
        <f t="shared" ref="IZ52:LK52" si="205">-IZ46</f>
        <v>0</v>
      </c>
      <c r="JA52" s="320">
        <f t="shared" si="205"/>
        <v>0</v>
      </c>
      <c r="JB52" s="320">
        <f t="shared" si="205"/>
        <v>0</v>
      </c>
      <c r="JC52" s="320">
        <f t="shared" si="205"/>
        <v>0</v>
      </c>
      <c r="JD52" s="320">
        <f t="shared" si="205"/>
        <v>0</v>
      </c>
      <c r="JE52" s="320">
        <f t="shared" si="205"/>
        <v>0</v>
      </c>
      <c r="JF52" s="320">
        <f t="shared" si="205"/>
        <v>0</v>
      </c>
      <c r="JG52" s="320">
        <f t="shared" si="205"/>
        <v>0</v>
      </c>
      <c r="JH52" s="320">
        <f t="shared" si="205"/>
        <v>0</v>
      </c>
      <c r="JI52" s="320">
        <f t="shared" si="205"/>
        <v>0</v>
      </c>
      <c r="JJ52" s="320">
        <f t="shared" si="205"/>
        <v>0</v>
      </c>
      <c r="JK52" s="320">
        <f t="shared" si="205"/>
        <v>0</v>
      </c>
      <c r="JL52" s="320">
        <f t="shared" si="205"/>
        <v>0</v>
      </c>
      <c r="JM52" s="320">
        <f t="shared" si="205"/>
        <v>0</v>
      </c>
      <c r="JN52" s="320">
        <f t="shared" si="205"/>
        <v>0</v>
      </c>
      <c r="JO52" s="320">
        <f t="shared" si="205"/>
        <v>0</v>
      </c>
      <c r="JP52" s="320">
        <f t="shared" si="205"/>
        <v>0</v>
      </c>
      <c r="JQ52" s="320">
        <f t="shared" si="205"/>
        <v>0</v>
      </c>
      <c r="JR52" s="320">
        <f t="shared" si="205"/>
        <v>0</v>
      </c>
      <c r="JS52" s="320">
        <f t="shared" si="205"/>
        <v>0</v>
      </c>
      <c r="JT52" s="320">
        <f t="shared" si="205"/>
        <v>0</v>
      </c>
      <c r="JU52" s="320">
        <f t="shared" si="205"/>
        <v>0</v>
      </c>
      <c r="JV52" s="320">
        <f t="shared" si="205"/>
        <v>0</v>
      </c>
      <c r="JW52" s="320">
        <f t="shared" si="205"/>
        <v>0</v>
      </c>
      <c r="JX52" s="320">
        <f t="shared" si="205"/>
        <v>0</v>
      </c>
      <c r="JY52" s="320">
        <f t="shared" si="205"/>
        <v>0</v>
      </c>
      <c r="JZ52" s="320">
        <f t="shared" si="205"/>
        <v>0</v>
      </c>
      <c r="KA52" s="320">
        <f t="shared" si="205"/>
        <v>0</v>
      </c>
      <c r="KB52" s="320">
        <f t="shared" si="205"/>
        <v>0</v>
      </c>
      <c r="KC52" s="320">
        <f t="shared" si="205"/>
        <v>0</v>
      </c>
      <c r="KD52" s="320">
        <f t="shared" si="205"/>
        <v>0</v>
      </c>
      <c r="KE52" s="320">
        <f t="shared" si="205"/>
        <v>0</v>
      </c>
      <c r="KF52" s="320">
        <f t="shared" si="205"/>
        <v>0</v>
      </c>
      <c r="KG52" s="320">
        <f t="shared" si="205"/>
        <v>0</v>
      </c>
      <c r="KH52" s="320">
        <f t="shared" si="205"/>
        <v>0</v>
      </c>
      <c r="KI52" s="320">
        <f t="shared" si="205"/>
        <v>0</v>
      </c>
      <c r="KJ52" s="320">
        <f t="shared" si="205"/>
        <v>0</v>
      </c>
      <c r="KK52" s="320">
        <f t="shared" si="205"/>
        <v>0</v>
      </c>
      <c r="KL52" s="320">
        <f t="shared" si="205"/>
        <v>0</v>
      </c>
      <c r="KM52" s="320">
        <f t="shared" si="205"/>
        <v>0</v>
      </c>
      <c r="KN52" s="320">
        <f t="shared" si="205"/>
        <v>0</v>
      </c>
      <c r="KO52" s="320">
        <f t="shared" si="205"/>
        <v>0</v>
      </c>
      <c r="KP52" s="320">
        <f t="shared" si="205"/>
        <v>0</v>
      </c>
      <c r="KQ52" s="320">
        <f t="shared" si="205"/>
        <v>0</v>
      </c>
      <c r="KR52" s="320">
        <f t="shared" si="205"/>
        <v>0</v>
      </c>
      <c r="KS52" s="320">
        <f t="shared" si="205"/>
        <v>0</v>
      </c>
      <c r="KT52" s="320">
        <f t="shared" si="205"/>
        <v>0</v>
      </c>
      <c r="KU52" s="320">
        <f t="shared" si="205"/>
        <v>0</v>
      </c>
      <c r="KV52" s="320">
        <f t="shared" si="205"/>
        <v>0</v>
      </c>
      <c r="KW52" s="320">
        <f t="shared" si="205"/>
        <v>0</v>
      </c>
      <c r="KX52" s="320">
        <f t="shared" si="205"/>
        <v>0</v>
      </c>
      <c r="KY52" s="320">
        <f t="shared" si="205"/>
        <v>0</v>
      </c>
      <c r="KZ52" s="320">
        <f t="shared" si="205"/>
        <v>0</v>
      </c>
      <c r="LA52" s="320">
        <f t="shared" si="205"/>
        <v>0</v>
      </c>
      <c r="LB52" s="320">
        <f t="shared" si="205"/>
        <v>0</v>
      </c>
      <c r="LC52" s="320">
        <f t="shared" si="205"/>
        <v>0</v>
      </c>
      <c r="LD52" s="320">
        <f t="shared" si="205"/>
        <v>0</v>
      </c>
      <c r="LE52" s="320">
        <f t="shared" si="205"/>
        <v>0</v>
      </c>
      <c r="LF52" s="320">
        <f t="shared" si="205"/>
        <v>0</v>
      </c>
      <c r="LG52" s="320">
        <f t="shared" si="205"/>
        <v>0</v>
      </c>
      <c r="LH52" s="320">
        <f t="shared" si="205"/>
        <v>0</v>
      </c>
      <c r="LI52" s="320">
        <f t="shared" si="205"/>
        <v>0</v>
      </c>
      <c r="LJ52" s="320">
        <f t="shared" si="205"/>
        <v>0</v>
      </c>
      <c r="LK52" s="320">
        <f t="shared" si="205"/>
        <v>0</v>
      </c>
      <c r="LL52" s="320">
        <f t="shared" ref="LL52:NW52" si="206">-LL46</f>
        <v>0</v>
      </c>
      <c r="LM52" s="320">
        <f t="shared" si="206"/>
        <v>0</v>
      </c>
      <c r="LN52" s="320">
        <f t="shared" si="206"/>
        <v>0</v>
      </c>
      <c r="LO52" s="320">
        <f t="shared" si="206"/>
        <v>0</v>
      </c>
      <c r="LP52" s="320">
        <f t="shared" si="206"/>
        <v>0</v>
      </c>
      <c r="LQ52" s="320">
        <f t="shared" si="206"/>
        <v>0</v>
      </c>
      <c r="LR52" s="320">
        <f t="shared" si="206"/>
        <v>0</v>
      </c>
      <c r="LS52" s="320">
        <f t="shared" si="206"/>
        <v>0</v>
      </c>
      <c r="LT52" s="320">
        <f t="shared" si="206"/>
        <v>0</v>
      </c>
      <c r="LU52" s="320">
        <f t="shared" si="206"/>
        <v>0</v>
      </c>
      <c r="LV52" s="320">
        <f t="shared" si="206"/>
        <v>0</v>
      </c>
      <c r="LW52" s="320">
        <f t="shared" si="206"/>
        <v>0</v>
      </c>
      <c r="LX52" s="320">
        <f t="shared" si="206"/>
        <v>0</v>
      </c>
      <c r="LY52" s="320">
        <f t="shared" si="206"/>
        <v>0</v>
      </c>
      <c r="LZ52" s="320">
        <f t="shared" si="206"/>
        <v>0</v>
      </c>
      <c r="MA52" s="320">
        <f t="shared" si="206"/>
        <v>0</v>
      </c>
      <c r="MB52" s="320">
        <f t="shared" si="206"/>
        <v>0</v>
      </c>
      <c r="MC52" s="320">
        <f t="shared" si="206"/>
        <v>0</v>
      </c>
      <c r="MD52" s="320">
        <f t="shared" si="206"/>
        <v>0</v>
      </c>
      <c r="ME52" s="320">
        <f t="shared" si="206"/>
        <v>0</v>
      </c>
      <c r="MF52" s="320">
        <f t="shared" si="206"/>
        <v>0</v>
      </c>
      <c r="MG52" s="320">
        <f t="shared" si="206"/>
        <v>0</v>
      </c>
      <c r="MH52" s="320">
        <f t="shared" si="206"/>
        <v>0</v>
      </c>
      <c r="MI52" s="320">
        <f t="shared" si="206"/>
        <v>0</v>
      </c>
      <c r="MJ52" s="320">
        <f t="shared" si="206"/>
        <v>0</v>
      </c>
      <c r="MK52" s="320">
        <f t="shared" si="206"/>
        <v>0</v>
      </c>
      <c r="ML52" s="320">
        <f t="shared" si="206"/>
        <v>0</v>
      </c>
      <c r="MM52" s="320">
        <f t="shared" si="206"/>
        <v>0</v>
      </c>
      <c r="MN52" s="320">
        <f t="shared" si="206"/>
        <v>0</v>
      </c>
      <c r="MO52" s="320">
        <f t="shared" si="206"/>
        <v>0</v>
      </c>
      <c r="MP52" s="320">
        <f t="shared" si="206"/>
        <v>0</v>
      </c>
      <c r="MQ52" s="320">
        <f t="shared" si="206"/>
        <v>0</v>
      </c>
      <c r="MR52" s="320">
        <f t="shared" si="206"/>
        <v>0</v>
      </c>
      <c r="MS52" s="320">
        <f t="shared" si="206"/>
        <v>0</v>
      </c>
      <c r="MT52" s="320">
        <f t="shared" si="206"/>
        <v>0</v>
      </c>
      <c r="MU52" s="320">
        <f t="shared" si="206"/>
        <v>0</v>
      </c>
      <c r="MV52" s="320">
        <f t="shared" si="206"/>
        <v>0</v>
      </c>
      <c r="MW52" s="320">
        <f t="shared" si="206"/>
        <v>0</v>
      </c>
      <c r="MX52" s="320">
        <f t="shared" si="206"/>
        <v>0</v>
      </c>
      <c r="MY52" s="320">
        <f t="shared" si="206"/>
        <v>0</v>
      </c>
      <c r="MZ52" s="320">
        <f t="shared" si="206"/>
        <v>0</v>
      </c>
      <c r="NA52" s="320">
        <f t="shared" si="206"/>
        <v>0</v>
      </c>
      <c r="NB52" s="320">
        <f t="shared" si="206"/>
        <v>0</v>
      </c>
      <c r="NC52" s="320">
        <f t="shared" si="206"/>
        <v>0</v>
      </c>
      <c r="ND52" s="320">
        <f t="shared" si="206"/>
        <v>0</v>
      </c>
      <c r="NE52" s="320">
        <f t="shared" si="206"/>
        <v>0</v>
      </c>
      <c r="NF52" s="320">
        <f t="shared" si="206"/>
        <v>0</v>
      </c>
      <c r="NG52" s="320">
        <f t="shared" si="206"/>
        <v>0</v>
      </c>
      <c r="NH52" s="320">
        <f t="shared" si="206"/>
        <v>0</v>
      </c>
      <c r="NI52" s="320">
        <f t="shared" si="206"/>
        <v>0</v>
      </c>
      <c r="NJ52" s="320">
        <f t="shared" si="206"/>
        <v>0</v>
      </c>
      <c r="NK52" s="320">
        <f t="shared" si="206"/>
        <v>0</v>
      </c>
      <c r="NL52" s="320">
        <f t="shared" si="206"/>
        <v>0</v>
      </c>
      <c r="NM52" s="320">
        <f t="shared" si="206"/>
        <v>0</v>
      </c>
      <c r="NN52" s="320">
        <f t="shared" si="206"/>
        <v>0</v>
      </c>
      <c r="NO52" s="320">
        <f t="shared" si="206"/>
        <v>0</v>
      </c>
      <c r="NP52" s="320">
        <f t="shared" si="206"/>
        <v>0</v>
      </c>
      <c r="NQ52" s="320">
        <f t="shared" si="206"/>
        <v>0</v>
      </c>
      <c r="NR52" s="320">
        <f t="shared" si="206"/>
        <v>0</v>
      </c>
      <c r="NS52" s="320">
        <f t="shared" si="206"/>
        <v>0</v>
      </c>
      <c r="NT52" s="320">
        <f t="shared" si="206"/>
        <v>0</v>
      </c>
      <c r="NU52" s="320">
        <f t="shared" si="206"/>
        <v>0</v>
      </c>
      <c r="NV52" s="320">
        <f t="shared" si="206"/>
        <v>0</v>
      </c>
      <c r="NW52" s="320">
        <f t="shared" si="206"/>
        <v>0</v>
      </c>
      <c r="NX52" s="320">
        <f t="shared" ref="NX52:PG52" si="207">-NX46</f>
        <v>0</v>
      </c>
      <c r="NY52" s="320">
        <f t="shared" si="207"/>
        <v>0</v>
      </c>
      <c r="NZ52" s="320">
        <f t="shared" si="207"/>
        <v>0</v>
      </c>
      <c r="OA52" s="320">
        <f t="shared" si="207"/>
        <v>0</v>
      </c>
      <c r="OB52" s="320">
        <f t="shared" si="207"/>
        <v>0</v>
      </c>
      <c r="OC52" s="320">
        <f t="shared" si="207"/>
        <v>0</v>
      </c>
      <c r="OD52" s="320">
        <f t="shared" si="207"/>
        <v>0</v>
      </c>
      <c r="OE52" s="320">
        <f t="shared" si="207"/>
        <v>0</v>
      </c>
      <c r="OF52" s="320">
        <f t="shared" si="207"/>
        <v>0</v>
      </c>
      <c r="OG52" s="320">
        <f t="shared" si="207"/>
        <v>0</v>
      </c>
      <c r="OH52" s="320">
        <f t="shared" si="207"/>
        <v>0</v>
      </c>
      <c r="OI52" s="320">
        <f t="shared" si="207"/>
        <v>0</v>
      </c>
      <c r="OJ52" s="320">
        <f t="shared" si="207"/>
        <v>0</v>
      </c>
      <c r="OK52" s="320">
        <f t="shared" si="207"/>
        <v>0</v>
      </c>
      <c r="OL52" s="320">
        <f t="shared" si="207"/>
        <v>0</v>
      </c>
      <c r="OM52" s="320">
        <f t="shared" si="207"/>
        <v>0</v>
      </c>
      <c r="ON52" s="320">
        <f t="shared" si="207"/>
        <v>0</v>
      </c>
      <c r="OO52" s="320">
        <f t="shared" si="207"/>
        <v>0</v>
      </c>
      <c r="OP52" s="320">
        <f t="shared" si="207"/>
        <v>0</v>
      </c>
      <c r="OQ52" s="320">
        <f t="shared" si="207"/>
        <v>0</v>
      </c>
      <c r="OR52" s="320">
        <f t="shared" si="207"/>
        <v>0</v>
      </c>
      <c r="OS52" s="320">
        <f t="shared" si="207"/>
        <v>0</v>
      </c>
      <c r="OT52" s="320">
        <f t="shared" si="207"/>
        <v>0</v>
      </c>
      <c r="OU52" s="320">
        <f t="shared" si="207"/>
        <v>0</v>
      </c>
      <c r="OV52" s="320">
        <f t="shared" si="207"/>
        <v>0</v>
      </c>
      <c r="OW52" s="320">
        <f t="shared" si="207"/>
        <v>0</v>
      </c>
      <c r="OX52" s="320">
        <f t="shared" si="207"/>
        <v>0</v>
      </c>
      <c r="OY52" s="320">
        <f t="shared" si="207"/>
        <v>0</v>
      </c>
      <c r="OZ52" s="320">
        <f t="shared" si="207"/>
        <v>0</v>
      </c>
      <c r="PA52" s="320">
        <f t="shared" si="207"/>
        <v>0</v>
      </c>
      <c r="PB52" s="320">
        <f t="shared" si="207"/>
        <v>0</v>
      </c>
      <c r="PC52" s="320">
        <f t="shared" si="207"/>
        <v>0</v>
      </c>
      <c r="PD52" s="320">
        <f t="shared" si="207"/>
        <v>0</v>
      </c>
      <c r="PE52" s="320">
        <f t="shared" si="207"/>
        <v>0</v>
      </c>
      <c r="PF52" s="320">
        <f t="shared" si="207"/>
        <v>0</v>
      </c>
      <c r="PG52" s="320">
        <f t="shared" si="207"/>
        <v>0</v>
      </c>
      <c r="PH52" s="320">
        <f>-PH46</f>
        <v>0</v>
      </c>
    </row>
    <row r="53" spans="1:424" s="297" customFormat="1" ht="12.75" outlineLevel="1" x14ac:dyDescent="0.2">
      <c r="B53" s="305" t="s">
        <v>227</v>
      </c>
      <c r="C53" s="344"/>
      <c r="D53" s="320">
        <f t="shared" ref="D53:BO53" si="208">+IF(D34=$C21,-D50-(D51+D52),0)</f>
        <v>0</v>
      </c>
      <c r="E53" s="320">
        <f t="shared" si="208"/>
        <v>0</v>
      </c>
      <c r="F53" s="320">
        <f t="shared" si="208"/>
        <v>0</v>
      </c>
      <c r="G53" s="320">
        <f t="shared" si="208"/>
        <v>0</v>
      </c>
      <c r="H53" s="320">
        <f t="shared" si="208"/>
        <v>0</v>
      </c>
      <c r="I53" s="320">
        <f t="shared" si="208"/>
        <v>0</v>
      </c>
      <c r="J53" s="320">
        <f t="shared" si="208"/>
        <v>0</v>
      </c>
      <c r="K53" s="320">
        <f t="shared" si="208"/>
        <v>0</v>
      </c>
      <c r="L53" s="320">
        <f t="shared" si="208"/>
        <v>0</v>
      </c>
      <c r="M53" s="320">
        <f t="shared" si="208"/>
        <v>0</v>
      </c>
      <c r="N53" s="320">
        <f t="shared" si="208"/>
        <v>0</v>
      </c>
      <c r="O53" s="320">
        <f t="shared" si="208"/>
        <v>0</v>
      </c>
      <c r="P53" s="320">
        <f t="shared" si="208"/>
        <v>0</v>
      </c>
      <c r="Q53" s="320">
        <f t="shared" si="208"/>
        <v>0</v>
      </c>
      <c r="R53" s="320">
        <f t="shared" si="208"/>
        <v>0</v>
      </c>
      <c r="S53" s="320">
        <f t="shared" si="208"/>
        <v>0</v>
      </c>
      <c r="T53" s="320">
        <f t="shared" si="208"/>
        <v>0</v>
      </c>
      <c r="U53" s="320">
        <f t="shared" si="208"/>
        <v>0</v>
      </c>
      <c r="V53" s="320" t="e">
        <f t="shared" si="208"/>
        <v>#REF!</v>
      </c>
      <c r="W53" s="320" t="e">
        <f t="shared" si="208"/>
        <v>#REF!</v>
      </c>
      <c r="X53" s="320" t="e">
        <f t="shared" si="208"/>
        <v>#REF!</v>
      </c>
      <c r="Y53" s="320" t="e">
        <f t="shared" si="208"/>
        <v>#REF!</v>
      </c>
      <c r="Z53" s="320" t="e">
        <f t="shared" si="208"/>
        <v>#REF!</v>
      </c>
      <c r="AA53" s="320" t="e">
        <f t="shared" si="208"/>
        <v>#REF!</v>
      </c>
      <c r="AB53" s="320" t="e">
        <f t="shared" si="208"/>
        <v>#REF!</v>
      </c>
      <c r="AC53" s="320" t="e">
        <f t="shared" si="208"/>
        <v>#REF!</v>
      </c>
      <c r="AD53" s="320" t="e">
        <f t="shared" si="208"/>
        <v>#REF!</v>
      </c>
      <c r="AE53" s="320" t="e">
        <f t="shared" si="208"/>
        <v>#REF!</v>
      </c>
      <c r="AF53" s="320" t="e">
        <f t="shared" si="208"/>
        <v>#REF!</v>
      </c>
      <c r="AG53" s="320" t="e">
        <f t="shared" si="208"/>
        <v>#REF!</v>
      </c>
      <c r="AH53" s="320" t="e">
        <f t="shared" si="208"/>
        <v>#REF!</v>
      </c>
      <c r="AI53" s="320" t="e">
        <f t="shared" si="208"/>
        <v>#REF!</v>
      </c>
      <c r="AJ53" s="320" t="e">
        <f t="shared" si="208"/>
        <v>#REF!</v>
      </c>
      <c r="AK53" s="320" t="e">
        <f t="shared" si="208"/>
        <v>#REF!</v>
      </c>
      <c r="AL53" s="320" t="e">
        <f t="shared" si="208"/>
        <v>#REF!</v>
      </c>
      <c r="AM53" s="320" t="e">
        <f t="shared" si="208"/>
        <v>#REF!</v>
      </c>
      <c r="AN53" s="320" t="e">
        <f t="shared" si="208"/>
        <v>#REF!</v>
      </c>
      <c r="AO53" s="320" t="e">
        <f t="shared" si="208"/>
        <v>#REF!</v>
      </c>
      <c r="AP53" s="320" t="e">
        <f t="shared" si="208"/>
        <v>#REF!</v>
      </c>
      <c r="AQ53" s="320" t="e">
        <f t="shared" si="208"/>
        <v>#REF!</v>
      </c>
      <c r="AR53" s="320" t="e">
        <f t="shared" si="208"/>
        <v>#REF!</v>
      </c>
      <c r="AS53" s="320" t="e">
        <f t="shared" si="208"/>
        <v>#REF!</v>
      </c>
      <c r="AT53" s="320" t="e">
        <f t="shared" si="208"/>
        <v>#REF!</v>
      </c>
      <c r="AU53" s="320" t="e">
        <f t="shared" si="208"/>
        <v>#REF!</v>
      </c>
      <c r="AV53" s="320" t="e">
        <f t="shared" si="208"/>
        <v>#REF!</v>
      </c>
      <c r="AW53" s="320" t="e">
        <f t="shared" si="208"/>
        <v>#REF!</v>
      </c>
      <c r="AX53" s="320" t="e">
        <f t="shared" si="208"/>
        <v>#REF!</v>
      </c>
      <c r="AY53" s="320" t="e">
        <f t="shared" si="208"/>
        <v>#REF!</v>
      </c>
      <c r="AZ53" s="320" t="e">
        <f t="shared" si="208"/>
        <v>#REF!</v>
      </c>
      <c r="BA53" s="320" t="e">
        <f t="shared" si="208"/>
        <v>#REF!</v>
      </c>
      <c r="BB53" s="320" t="e">
        <f t="shared" si="208"/>
        <v>#REF!</v>
      </c>
      <c r="BC53" s="320" t="e">
        <f t="shared" si="208"/>
        <v>#REF!</v>
      </c>
      <c r="BD53" s="320" t="e">
        <f t="shared" si="208"/>
        <v>#REF!</v>
      </c>
      <c r="BE53" s="320" t="e">
        <f t="shared" si="208"/>
        <v>#REF!</v>
      </c>
      <c r="BF53" s="320" t="e">
        <f t="shared" si="208"/>
        <v>#REF!</v>
      </c>
      <c r="BG53" s="320" t="e">
        <f t="shared" si="208"/>
        <v>#REF!</v>
      </c>
      <c r="BH53" s="320" t="e">
        <f t="shared" si="208"/>
        <v>#REF!</v>
      </c>
      <c r="BI53" s="320" t="e">
        <f t="shared" si="208"/>
        <v>#REF!</v>
      </c>
      <c r="BJ53" s="320" t="e">
        <f t="shared" si="208"/>
        <v>#REF!</v>
      </c>
      <c r="BK53" s="320" t="e">
        <f t="shared" si="208"/>
        <v>#REF!</v>
      </c>
      <c r="BL53" s="320" t="e">
        <f t="shared" si="208"/>
        <v>#REF!</v>
      </c>
      <c r="BM53" s="320" t="e">
        <f t="shared" si="208"/>
        <v>#REF!</v>
      </c>
      <c r="BN53" s="320" t="e">
        <f t="shared" si="208"/>
        <v>#REF!</v>
      </c>
      <c r="BO53" s="320" t="e">
        <f t="shared" si="208"/>
        <v>#REF!</v>
      </c>
      <c r="BP53" s="320" t="e">
        <f t="shared" ref="BP53:EA53" si="209">+IF(BP34=$C21,-BP50-(BP51+BP52),0)</f>
        <v>#REF!</v>
      </c>
      <c r="BQ53" s="320" t="e">
        <f t="shared" si="209"/>
        <v>#REF!</v>
      </c>
      <c r="BR53" s="320" t="e">
        <f t="shared" si="209"/>
        <v>#REF!</v>
      </c>
      <c r="BS53" s="320" t="e">
        <f t="shared" si="209"/>
        <v>#REF!</v>
      </c>
      <c r="BT53" s="320" t="e">
        <f t="shared" si="209"/>
        <v>#REF!</v>
      </c>
      <c r="BU53" s="320" t="e">
        <f t="shared" si="209"/>
        <v>#REF!</v>
      </c>
      <c r="BV53" s="320" t="e">
        <f t="shared" si="209"/>
        <v>#REF!</v>
      </c>
      <c r="BW53" s="320" t="e">
        <f t="shared" si="209"/>
        <v>#REF!</v>
      </c>
      <c r="BX53" s="320" t="e">
        <f t="shared" si="209"/>
        <v>#REF!</v>
      </c>
      <c r="BY53" s="320" t="e">
        <f t="shared" si="209"/>
        <v>#REF!</v>
      </c>
      <c r="BZ53" s="320" t="e">
        <f t="shared" si="209"/>
        <v>#REF!</v>
      </c>
      <c r="CA53" s="320" t="e">
        <f t="shared" si="209"/>
        <v>#REF!</v>
      </c>
      <c r="CB53" s="320" t="e">
        <f t="shared" si="209"/>
        <v>#REF!</v>
      </c>
      <c r="CC53" s="320" t="e">
        <f t="shared" si="209"/>
        <v>#REF!</v>
      </c>
      <c r="CD53" s="320" t="e">
        <f t="shared" si="209"/>
        <v>#REF!</v>
      </c>
      <c r="CE53" s="320" t="e">
        <f t="shared" si="209"/>
        <v>#REF!</v>
      </c>
      <c r="CF53" s="320" t="e">
        <f t="shared" si="209"/>
        <v>#REF!</v>
      </c>
      <c r="CG53" s="320" t="e">
        <f t="shared" si="209"/>
        <v>#REF!</v>
      </c>
      <c r="CH53" s="320" t="e">
        <f t="shared" si="209"/>
        <v>#REF!</v>
      </c>
      <c r="CI53" s="320" t="e">
        <f t="shared" si="209"/>
        <v>#REF!</v>
      </c>
      <c r="CJ53" s="320" t="e">
        <f t="shared" si="209"/>
        <v>#REF!</v>
      </c>
      <c r="CK53" s="320" t="e">
        <f t="shared" si="209"/>
        <v>#REF!</v>
      </c>
      <c r="CL53" s="320" t="e">
        <f t="shared" si="209"/>
        <v>#REF!</v>
      </c>
      <c r="CM53" s="320" t="e">
        <f t="shared" si="209"/>
        <v>#REF!</v>
      </c>
      <c r="CN53" s="320" t="e">
        <f t="shared" si="209"/>
        <v>#REF!</v>
      </c>
      <c r="CO53" s="320" t="e">
        <f t="shared" si="209"/>
        <v>#REF!</v>
      </c>
      <c r="CP53" s="320" t="e">
        <f t="shared" si="209"/>
        <v>#REF!</v>
      </c>
      <c r="CQ53" s="320" t="e">
        <f t="shared" si="209"/>
        <v>#REF!</v>
      </c>
      <c r="CR53" s="320" t="e">
        <f t="shared" si="209"/>
        <v>#REF!</v>
      </c>
      <c r="CS53" s="320" t="e">
        <f t="shared" si="209"/>
        <v>#REF!</v>
      </c>
      <c r="CT53" s="320" t="e">
        <f t="shared" si="209"/>
        <v>#REF!</v>
      </c>
      <c r="CU53" s="320" t="e">
        <f t="shared" si="209"/>
        <v>#REF!</v>
      </c>
      <c r="CV53" s="320" t="e">
        <f t="shared" si="209"/>
        <v>#REF!</v>
      </c>
      <c r="CW53" s="320" t="e">
        <f t="shared" si="209"/>
        <v>#REF!</v>
      </c>
      <c r="CX53" s="320" t="e">
        <f t="shared" si="209"/>
        <v>#REF!</v>
      </c>
      <c r="CY53" s="320" t="e">
        <f t="shared" si="209"/>
        <v>#REF!</v>
      </c>
      <c r="CZ53" s="320" t="e">
        <f t="shared" si="209"/>
        <v>#REF!</v>
      </c>
      <c r="DA53" s="320" t="e">
        <f t="shared" si="209"/>
        <v>#REF!</v>
      </c>
      <c r="DB53" s="320" t="e">
        <f t="shared" si="209"/>
        <v>#REF!</v>
      </c>
      <c r="DC53" s="320" t="e">
        <f t="shared" si="209"/>
        <v>#REF!</v>
      </c>
      <c r="DD53" s="320" t="e">
        <f t="shared" si="209"/>
        <v>#REF!</v>
      </c>
      <c r="DE53" s="320" t="e">
        <f t="shared" si="209"/>
        <v>#REF!</v>
      </c>
      <c r="DF53" s="320" t="e">
        <f t="shared" si="209"/>
        <v>#REF!</v>
      </c>
      <c r="DG53" s="320" t="e">
        <f t="shared" si="209"/>
        <v>#REF!</v>
      </c>
      <c r="DH53" s="320" t="e">
        <f t="shared" si="209"/>
        <v>#REF!</v>
      </c>
      <c r="DI53" s="320" t="e">
        <f t="shared" si="209"/>
        <v>#REF!</v>
      </c>
      <c r="DJ53" s="320" t="e">
        <f t="shared" si="209"/>
        <v>#REF!</v>
      </c>
      <c r="DK53" s="320" t="e">
        <f t="shared" si="209"/>
        <v>#REF!</v>
      </c>
      <c r="DL53" s="320" t="e">
        <f t="shared" si="209"/>
        <v>#REF!</v>
      </c>
      <c r="DM53" s="320" t="e">
        <f t="shared" si="209"/>
        <v>#REF!</v>
      </c>
      <c r="DN53" s="320" t="e">
        <f t="shared" si="209"/>
        <v>#REF!</v>
      </c>
      <c r="DO53" s="320" t="e">
        <f t="shared" si="209"/>
        <v>#REF!</v>
      </c>
      <c r="DP53" s="320" t="e">
        <f t="shared" si="209"/>
        <v>#REF!</v>
      </c>
      <c r="DQ53" s="320" t="e">
        <f t="shared" si="209"/>
        <v>#REF!</v>
      </c>
      <c r="DR53" s="320" t="e">
        <f t="shared" si="209"/>
        <v>#REF!</v>
      </c>
      <c r="DS53" s="320" t="e">
        <f t="shared" si="209"/>
        <v>#REF!</v>
      </c>
      <c r="DT53" s="320" t="e">
        <f t="shared" si="209"/>
        <v>#REF!</v>
      </c>
      <c r="DU53" s="320" t="e">
        <f t="shared" si="209"/>
        <v>#REF!</v>
      </c>
      <c r="DV53" s="320" t="e">
        <f t="shared" si="209"/>
        <v>#REF!</v>
      </c>
      <c r="DW53" s="320" t="e">
        <f t="shared" si="209"/>
        <v>#REF!</v>
      </c>
      <c r="DX53" s="320" t="e">
        <f t="shared" si="209"/>
        <v>#REF!</v>
      </c>
      <c r="DY53" s="320" t="e">
        <f t="shared" si="209"/>
        <v>#REF!</v>
      </c>
      <c r="DZ53" s="320" t="e">
        <f t="shared" si="209"/>
        <v>#REF!</v>
      </c>
      <c r="EA53" s="320" t="e">
        <f t="shared" si="209"/>
        <v>#REF!</v>
      </c>
      <c r="EB53" s="320" t="e">
        <f t="shared" ref="EB53:GM53" si="210">+IF(EB34=$C21,-EB50-(EB51+EB52),0)</f>
        <v>#REF!</v>
      </c>
      <c r="EC53" s="320" t="e">
        <f t="shared" si="210"/>
        <v>#REF!</v>
      </c>
      <c r="ED53" s="320" t="e">
        <f t="shared" si="210"/>
        <v>#REF!</v>
      </c>
      <c r="EE53" s="320" t="e">
        <f t="shared" si="210"/>
        <v>#REF!</v>
      </c>
      <c r="EF53" s="320" t="e">
        <f t="shared" si="210"/>
        <v>#REF!</v>
      </c>
      <c r="EG53" s="320" t="e">
        <f t="shared" si="210"/>
        <v>#REF!</v>
      </c>
      <c r="EH53" s="320" t="e">
        <f t="shared" si="210"/>
        <v>#REF!</v>
      </c>
      <c r="EI53" s="320" t="e">
        <f t="shared" si="210"/>
        <v>#REF!</v>
      </c>
      <c r="EJ53" s="320" t="e">
        <f t="shared" si="210"/>
        <v>#REF!</v>
      </c>
      <c r="EK53" s="320" t="e">
        <f t="shared" si="210"/>
        <v>#REF!</v>
      </c>
      <c r="EL53" s="320" t="e">
        <f t="shared" si="210"/>
        <v>#REF!</v>
      </c>
      <c r="EM53" s="320" t="e">
        <f t="shared" si="210"/>
        <v>#REF!</v>
      </c>
      <c r="EN53" s="320" t="e">
        <f t="shared" si="210"/>
        <v>#REF!</v>
      </c>
      <c r="EO53" s="320" t="e">
        <f t="shared" si="210"/>
        <v>#REF!</v>
      </c>
      <c r="EP53" s="320" t="e">
        <f t="shared" si="210"/>
        <v>#REF!</v>
      </c>
      <c r="EQ53" s="320" t="e">
        <f t="shared" si="210"/>
        <v>#REF!</v>
      </c>
      <c r="ER53" s="320" t="e">
        <f t="shared" si="210"/>
        <v>#REF!</v>
      </c>
      <c r="ES53" s="320" t="e">
        <f t="shared" si="210"/>
        <v>#REF!</v>
      </c>
      <c r="ET53" s="320" t="e">
        <f t="shared" si="210"/>
        <v>#REF!</v>
      </c>
      <c r="EU53" s="320" t="e">
        <f t="shared" si="210"/>
        <v>#REF!</v>
      </c>
      <c r="EV53" s="320" t="e">
        <f t="shared" si="210"/>
        <v>#REF!</v>
      </c>
      <c r="EW53" s="320" t="e">
        <f t="shared" si="210"/>
        <v>#REF!</v>
      </c>
      <c r="EX53" s="320" t="e">
        <f t="shared" si="210"/>
        <v>#REF!</v>
      </c>
      <c r="EY53" s="320" t="e">
        <f t="shared" si="210"/>
        <v>#REF!</v>
      </c>
      <c r="EZ53" s="320" t="e">
        <f t="shared" si="210"/>
        <v>#REF!</v>
      </c>
      <c r="FA53" s="320" t="e">
        <f t="shared" si="210"/>
        <v>#REF!</v>
      </c>
      <c r="FB53" s="320" t="e">
        <f t="shared" si="210"/>
        <v>#REF!</v>
      </c>
      <c r="FC53" s="320" t="e">
        <f t="shared" si="210"/>
        <v>#REF!</v>
      </c>
      <c r="FD53" s="320" t="e">
        <f t="shared" si="210"/>
        <v>#REF!</v>
      </c>
      <c r="FE53" s="320" t="e">
        <f t="shared" si="210"/>
        <v>#REF!</v>
      </c>
      <c r="FF53" s="320" t="e">
        <f t="shared" si="210"/>
        <v>#REF!</v>
      </c>
      <c r="FG53" s="320" t="e">
        <f t="shared" si="210"/>
        <v>#REF!</v>
      </c>
      <c r="FH53" s="320" t="e">
        <f t="shared" si="210"/>
        <v>#REF!</v>
      </c>
      <c r="FI53" s="320" t="e">
        <f t="shared" si="210"/>
        <v>#REF!</v>
      </c>
      <c r="FJ53" s="320" t="e">
        <f t="shared" si="210"/>
        <v>#REF!</v>
      </c>
      <c r="FK53" s="320" t="e">
        <f t="shared" si="210"/>
        <v>#REF!</v>
      </c>
      <c r="FL53" s="320" t="e">
        <f t="shared" si="210"/>
        <v>#REF!</v>
      </c>
      <c r="FM53" s="320" t="e">
        <f t="shared" si="210"/>
        <v>#REF!</v>
      </c>
      <c r="FN53" s="320" t="e">
        <f t="shared" si="210"/>
        <v>#REF!</v>
      </c>
      <c r="FO53" s="320" t="e">
        <f t="shared" si="210"/>
        <v>#REF!</v>
      </c>
      <c r="FP53" s="320" t="e">
        <f t="shared" si="210"/>
        <v>#REF!</v>
      </c>
      <c r="FQ53" s="320" t="e">
        <f t="shared" si="210"/>
        <v>#REF!</v>
      </c>
      <c r="FR53" s="320" t="e">
        <f t="shared" si="210"/>
        <v>#REF!</v>
      </c>
      <c r="FS53" s="320" t="e">
        <f t="shared" si="210"/>
        <v>#REF!</v>
      </c>
      <c r="FT53" s="320" t="e">
        <f t="shared" si="210"/>
        <v>#REF!</v>
      </c>
      <c r="FU53" s="320" t="e">
        <f t="shared" si="210"/>
        <v>#REF!</v>
      </c>
      <c r="FV53" s="320" t="e">
        <f t="shared" si="210"/>
        <v>#REF!</v>
      </c>
      <c r="FW53" s="320" t="e">
        <f t="shared" si="210"/>
        <v>#REF!</v>
      </c>
      <c r="FX53" s="320" t="e">
        <f t="shared" si="210"/>
        <v>#REF!</v>
      </c>
      <c r="FY53" s="320" t="e">
        <f t="shared" si="210"/>
        <v>#REF!</v>
      </c>
      <c r="FZ53" s="320" t="e">
        <f t="shared" si="210"/>
        <v>#REF!</v>
      </c>
      <c r="GA53" s="320" t="e">
        <f t="shared" si="210"/>
        <v>#REF!</v>
      </c>
      <c r="GB53" s="320" t="e">
        <f t="shared" si="210"/>
        <v>#REF!</v>
      </c>
      <c r="GC53" s="320" t="e">
        <f t="shared" si="210"/>
        <v>#REF!</v>
      </c>
      <c r="GD53" s="320" t="e">
        <f t="shared" si="210"/>
        <v>#REF!</v>
      </c>
      <c r="GE53" s="320" t="e">
        <f t="shared" si="210"/>
        <v>#REF!</v>
      </c>
      <c r="GF53" s="320" t="e">
        <f t="shared" si="210"/>
        <v>#REF!</v>
      </c>
      <c r="GG53" s="320" t="e">
        <f t="shared" si="210"/>
        <v>#REF!</v>
      </c>
      <c r="GH53" s="320" t="e">
        <f t="shared" si="210"/>
        <v>#REF!</v>
      </c>
      <c r="GI53" s="320" t="e">
        <f t="shared" si="210"/>
        <v>#REF!</v>
      </c>
      <c r="GJ53" s="320" t="e">
        <f t="shared" si="210"/>
        <v>#REF!</v>
      </c>
      <c r="GK53" s="320" t="e">
        <f t="shared" si="210"/>
        <v>#REF!</v>
      </c>
      <c r="GL53" s="320" t="e">
        <f t="shared" si="210"/>
        <v>#REF!</v>
      </c>
      <c r="GM53" s="320" t="e">
        <f t="shared" si="210"/>
        <v>#REF!</v>
      </c>
      <c r="GN53" s="320" t="e">
        <f t="shared" ref="GN53:IY53" si="211">+IF(GN34=$C21,-GN50-(GN51+GN52),0)</f>
        <v>#REF!</v>
      </c>
      <c r="GO53" s="320" t="e">
        <f t="shared" si="211"/>
        <v>#REF!</v>
      </c>
      <c r="GP53" s="320" t="e">
        <f t="shared" si="211"/>
        <v>#REF!</v>
      </c>
      <c r="GQ53" s="320" t="e">
        <f t="shared" si="211"/>
        <v>#REF!</v>
      </c>
      <c r="GR53" s="320" t="e">
        <f t="shared" si="211"/>
        <v>#REF!</v>
      </c>
      <c r="GS53" s="320" t="e">
        <f t="shared" si="211"/>
        <v>#REF!</v>
      </c>
      <c r="GT53" s="320" t="e">
        <f t="shared" si="211"/>
        <v>#REF!</v>
      </c>
      <c r="GU53" s="320" t="e">
        <f t="shared" si="211"/>
        <v>#REF!</v>
      </c>
      <c r="GV53" s="320" t="e">
        <f t="shared" si="211"/>
        <v>#REF!</v>
      </c>
      <c r="GW53" s="320" t="e">
        <f t="shared" si="211"/>
        <v>#REF!</v>
      </c>
      <c r="GX53" s="320" t="e">
        <f t="shared" si="211"/>
        <v>#REF!</v>
      </c>
      <c r="GY53" s="320" t="e">
        <f t="shared" si="211"/>
        <v>#REF!</v>
      </c>
      <c r="GZ53" s="320" t="e">
        <f t="shared" si="211"/>
        <v>#REF!</v>
      </c>
      <c r="HA53" s="320" t="e">
        <f t="shared" si="211"/>
        <v>#REF!</v>
      </c>
      <c r="HB53" s="320" t="e">
        <f t="shared" si="211"/>
        <v>#REF!</v>
      </c>
      <c r="HC53" s="320" t="e">
        <f t="shared" si="211"/>
        <v>#REF!</v>
      </c>
      <c r="HD53" s="320" t="e">
        <f t="shared" si="211"/>
        <v>#REF!</v>
      </c>
      <c r="HE53" s="320" t="e">
        <f t="shared" si="211"/>
        <v>#REF!</v>
      </c>
      <c r="HF53" s="320" t="e">
        <f t="shared" si="211"/>
        <v>#REF!</v>
      </c>
      <c r="HG53" s="320" t="e">
        <f t="shared" si="211"/>
        <v>#REF!</v>
      </c>
      <c r="HH53" s="320" t="e">
        <f t="shared" si="211"/>
        <v>#REF!</v>
      </c>
      <c r="HI53" s="320" t="e">
        <f t="shared" si="211"/>
        <v>#REF!</v>
      </c>
      <c r="HJ53" s="320" t="e">
        <f t="shared" si="211"/>
        <v>#REF!</v>
      </c>
      <c r="HK53" s="320" t="e">
        <f t="shared" si="211"/>
        <v>#REF!</v>
      </c>
      <c r="HL53" s="320" t="e">
        <f t="shared" si="211"/>
        <v>#REF!</v>
      </c>
      <c r="HM53" s="320" t="e">
        <f t="shared" si="211"/>
        <v>#REF!</v>
      </c>
      <c r="HN53" s="320" t="e">
        <f t="shared" si="211"/>
        <v>#REF!</v>
      </c>
      <c r="HO53" s="320" t="e">
        <f t="shared" si="211"/>
        <v>#REF!</v>
      </c>
      <c r="HP53" s="320" t="e">
        <f t="shared" si="211"/>
        <v>#REF!</v>
      </c>
      <c r="HQ53" s="320" t="e">
        <f t="shared" si="211"/>
        <v>#REF!</v>
      </c>
      <c r="HR53" s="320" t="e">
        <f t="shared" si="211"/>
        <v>#REF!</v>
      </c>
      <c r="HS53" s="320" t="e">
        <f t="shared" si="211"/>
        <v>#REF!</v>
      </c>
      <c r="HT53" s="320" t="e">
        <f t="shared" si="211"/>
        <v>#REF!</v>
      </c>
      <c r="HU53" s="320" t="e">
        <f t="shared" si="211"/>
        <v>#REF!</v>
      </c>
      <c r="HV53" s="320" t="e">
        <f t="shared" si="211"/>
        <v>#REF!</v>
      </c>
      <c r="HW53" s="320" t="e">
        <f t="shared" si="211"/>
        <v>#REF!</v>
      </c>
      <c r="HX53" s="320" t="e">
        <f t="shared" si="211"/>
        <v>#REF!</v>
      </c>
      <c r="HY53" s="320" t="e">
        <f t="shared" si="211"/>
        <v>#REF!</v>
      </c>
      <c r="HZ53" s="320" t="e">
        <f t="shared" si="211"/>
        <v>#REF!</v>
      </c>
      <c r="IA53" s="320" t="e">
        <f t="shared" si="211"/>
        <v>#REF!</v>
      </c>
      <c r="IB53" s="320" t="e">
        <f t="shared" si="211"/>
        <v>#REF!</v>
      </c>
      <c r="IC53" s="320" t="e">
        <f t="shared" si="211"/>
        <v>#REF!</v>
      </c>
      <c r="ID53" s="320" t="e">
        <f t="shared" si="211"/>
        <v>#REF!</v>
      </c>
      <c r="IE53" s="320" t="e">
        <f t="shared" si="211"/>
        <v>#REF!</v>
      </c>
      <c r="IF53" s="320" t="e">
        <f t="shared" si="211"/>
        <v>#REF!</v>
      </c>
      <c r="IG53" s="320" t="e">
        <f t="shared" si="211"/>
        <v>#REF!</v>
      </c>
      <c r="IH53" s="320" t="e">
        <f t="shared" si="211"/>
        <v>#REF!</v>
      </c>
      <c r="II53" s="320" t="e">
        <f t="shared" si="211"/>
        <v>#REF!</v>
      </c>
      <c r="IJ53" s="320" t="e">
        <f t="shared" si="211"/>
        <v>#REF!</v>
      </c>
      <c r="IK53" s="320" t="e">
        <f t="shared" si="211"/>
        <v>#REF!</v>
      </c>
      <c r="IL53" s="320" t="e">
        <f t="shared" si="211"/>
        <v>#REF!</v>
      </c>
      <c r="IM53" s="320" t="e">
        <f t="shared" si="211"/>
        <v>#REF!</v>
      </c>
      <c r="IN53" s="320" t="e">
        <f t="shared" si="211"/>
        <v>#REF!</v>
      </c>
      <c r="IO53" s="320" t="e">
        <f t="shared" si="211"/>
        <v>#REF!</v>
      </c>
      <c r="IP53" s="320" t="e">
        <f t="shared" si="211"/>
        <v>#REF!</v>
      </c>
      <c r="IQ53" s="320" t="e">
        <f t="shared" si="211"/>
        <v>#REF!</v>
      </c>
      <c r="IR53" s="320" t="e">
        <f t="shared" si="211"/>
        <v>#REF!</v>
      </c>
      <c r="IS53" s="320" t="e">
        <f t="shared" si="211"/>
        <v>#REF!</v>
      </c>
      <c r="IT53" s="320" t="e">
        <f t="shared" si="211"/>
        <v>#REF!</v>
      </c>
      <c r="IU53" s="320" t="e">
        <f t="shared" si="211"/>
        <v>#REF!</v>
      </c>
      <c r="IV53" s="320" t="e">
        <f t="shared" si="211"/>
        <v>#REF!</v>
      </c>
      <c r="IW53" s="320" t="e">
        <f t="shared" si="211"/>
        <v>#REF!</v>
      </c>
      <c r="IX53" s="320" t="e">
        <f t="shared" si="211"/>
        <v>#REF!</v>
      </c>
      <c r="IY53" s="320" t="e">
        <f t="shared" si="211"/>
        <v>#REF!</v>
      </c>
      <c r="IZ53" s="320" t="e">
        <f t="shared" ref="IZ53:LK53" si="212">+IF(IZ34=$C21,-IZ50-(IZ51+IZ52),0)</f>
        <v>#REF!</v>
      </c>
      <c r="JA53" s="320" t="e">
        <f t="shared" si="212"/>
        <v>#REF!</v>
      </c>
      <c r="JB53" s="320" t="e">
        <f t="shared" si="212"/>
        <v>#REF!</v>
      </c>
      <c r="JC53" s="320" t="e">
        <f t="shared" si="212"/>
        <v>#REF!</v>
      </c>
      <c r="JD53" s="320" t="e">
        <f t="shared" si="212"/>
        <v>#REF!</v>
      </c>
      <c r="JE53" s="320" t="e">
        <f t="shared" si="212"/>
        <v>#REF!</v>
      </c>
      <c r="JF53" s="320" t="e">
        <f t="shared" si="212"/>
        <v>#REF!</v>
      </c>
      <c r="JG53" s="320" t="e">
        <f t="shared" si="212"/>
        <v>#REF!</v>
      </c>
      <c r="JH53" s="320" t="e">
        <f t="shared" si="212"/>
        <v>#REF!</v>
      </c>
      <c r="JI53" s="320" t="e">
        <f t="shared" si="212"/>
        <v>#REF!</v>
      </c>
      <c r="JJ53" s="320" t="e">
        <f t="shared" si="212"/>
        <v>#REF!</v>
      </c>
      <c r="JK53" s="320" t="e">
        <f t="shared" si="212"/>
        <v>#REF!</v>
      </c>
      <c r="JL53" s="320" t="e">
        <f t="shared" si="212"/>
        <v>#REF!</v>
      </c>
      <c r="JM53" s="320" t="e">
        <f t="shared" si="212"/>
        <v>#REF!</v>
      </c>
      <c r="JN53" s="320" t="e">
        <f t="shared" si="212"/>
        <v>#REF!</v>
      </c>
      <c r="JO53" s="320" t="e">
        <f t="shared" si="212"/>
        <v>#REF!</v>
      </c>
      <c r="JP53" s="320" t="e">
        <f t="shared" si="212"/>
        <v>#REF!</v>
      </c>
      <c r="JQ53" s="320" t="e">
        <f t="shared" si="212"/>
        <v>#REF!</v>
      </c>
      <c r="JR53" s="320" t="e">
        <f t="shared" si="212"/>
        <v>#REF!</v>
      </c>
      <c r="JS53" s="320" t="e">
        <f t="shared" si="212"/>
        <v>#REF!</v>
      </c>
      <c r="JT53" s="320" t="e">
        <f t="shared" si="212"/>
        <v>#REF!</v>
      </c>
      <c r="JU53" s="320" t="e">
        <f t="shared" si="212"/>
        <v>#REF!</v>
      </c>
      <c r="JV53" s="320" t="e">
        <f t="shared" si="212"/>
        <v>#REF!</v>
      </c>
      <c r="JW53" s="320" t="e">
        <f t="shared" si="212"/>
        <v>#REF!</v>
      </c>
      <c r="JX53" s="320" t="e">
        <f t="shared" si="212"/>
        <v>#REF!</v>
      </c>
      <c r="JY53" s="320" t="e">
        <f t="shared" si="212"/>
        <v>#REF!</v>
      </c>
      <c r="JZ53" s="320" t="e">
        <f t="shared" si="212"/>
        <v>#REF!</v>
      </c>
      <c r="KA53" s="320" t="e">
        <f t="shared" si="212"/>
        <v>#REF!</v>
      </c>
      <c r="KB53" s="320" t="e">
        <f t="shared" si="212"/>
        <v>#REF!</v>
      </c>
      <c r="KC53" s="320" t="e">
        <f t="shared" si="212"/>
        <v>#REF!</v>
      </c>
      <c r="KD53" s="320" t="e">
        <f t="shared" si="212"/>
        <v>#REF!</v>
      </c>
      <c r="KE53" s="320" t="e">
        <f t="shared" si="212"/>
        <v>#REF!</v>
      </c>
      <c r="KF53" s="320" t="e">
        <f t="shared" si="212"/>
        <v>#REF!</v>
      </c>
      <c r="KG53" s="320" t="e">
        <f t="shared" si="212"/>
        <v>#REF!</v>
      </c>
      <c r="KH53" s="320" t="e">
        <f t="shared" si="212"/>
        <v>#REF!</v>
      </c>
      <c r="KI53" s="320" t="e">
        <f t="shared" si="212"/>
        <v>#REF!</v>
      </c>
      <c r="KJ53" s="320" t="e">
        <f t="shared" si="212"/>
        <v>#REF!</v>
      </c>
      <c r="KK53" s="320" t="e">
        <f t="shared" si="212"/>
        <v>#REF!</v>
      </c>
      <c r="KL53" s="320" t="e">
        <f t="shared" si="212"/>
        <v>#REF!</v>
      </c>
      <c r="KM53" s="320" t="e">
        <f t="shared" si="212"/>
        <v>#REF!</v>
      </c>
      <c r="KN53" s="320" t="e">
        <f t="shared" si="212"/>
        <v>#REF!</v>
      </c>
      <c r="KO53" s="320" t="e">
        <f t="shared" si="212"/>
        <v>#REF!</v>
      </c>
      <c r="KP53" s="320" t="e">
        <f t="shared" si="212"/>
        <v>#REF!</v>
      </c>
      <c r="KQ53" s="320" t="e">
        <f t="shared" si="212"/>
        <v>#REF!</v>
      </c>
      <c r="KR53" s="320" t="e">
        <f t="shared" si="212"/>
        <v>#REF!</v>
      </c>
      <c r="KS53" s="320" t="e">
        <f t="shared" si="212"/>
        <v>#REF!</v>
      </c>
      <c r="KT53" s="320" t="e">
        <f t="shared" si="212"/>
        <v>#REF!</v>
      </c>
      <c r="KU53" s="320" t="e">
        <f t="shared" si="212"/>
        <v>#REF!</v>
      </c>
      <c r="KV53" s="320" t="e">
        <f t="shared" si="212"/>
        <v>#REF!</v>
      </c>
      <c r="KW53" s="320" t="e">
        <f t="shared" si="212"/>
        <v>#REF!</v>
      </c>
      <c r="KX53" s="320" t="e">
        <f t="shared" si="212"/>
        <v>#REF!</v>
      </c>
      <c r="KY53" s="320" t="e">
        <f t="shared" si="212"/>
        <v>#REF!</v>
      </c>
      <c r="KZ53" s="320" t="e">
        <f t="shared" si="212"/>
        <v>#REF!</v>
      </c>
      <c r="LA53" s="320" t="e">
        <f t="shared" si="212"/>
        <v>#REF!</v>
      </c>
      <c r="LB53" s="320" t="e">
        <f t="shared" si="212"/>
        <v>#REF!</v>
      </c>
      <c r="LC53" s="320" t="e">
        <f t="shared" si="212"/>
        <v>#REF!</v>
      </c>
      <c r="LD53" s="320" t="e">
        <f t="shared" si="212"/>
        <v>#REF!</v>
      </c>
      <c r="LE53" s="320" t="e">
        <f t="shared" si="212"/>
        <v>#REF!</v>
      </c>
      <c r="LF53" s="320" t="e">
        <f t="shared" si="212"/>
        <v>#REF!</v>
      </c>
      <c r="LG53" s="320" t="e">
        <f t="shared" si="212"/>
        <v>#REF!</v>
      </c>
      <c r="LH53" s="320" t="e">
        <f t="shared" si="212"/>
        <v>#REF!</v>
      </c>
      <c r="LI53" s="320" t="e">
        <f t="shared" si="212"/>
        <v>#REF!</v>
      </c>
      <c r="LJ53" s="320" t="e">
        <f t="shared" si="212"/>
        <v>#REF!</v>
      </c>
      <c r="LK53" s="320" t="e">
        <f t="shared" si="212"/>
        <v>#REF!</v>
      </c>
      <c r="LL53" s="320" t="e">
        <f t="shared" ref="LL53:NW53" si="213">+IF(LL34=$C21,-LL50-(LL51+LL52),0)</f>
        <v>#REF!</v>
      </c>
      <c r="LM53" s="320" t="e">
        <f t="shared" si="213"/>
        <v>#REF!</v>
      </c>
      <c r="LN53" s="320" t="e">
        <f t="shared" si="213"/>
        <v>#REF!</v>
      </c>
      <c r="LO53" s="320" t="e">
        <f t="shared" si="213"/>
        <v>#REF!</v>
      </c>
      <c r="LP53" s="320" t="e">
        <f t="shared" si="213"/>
        <v>#REF!</v>
      </c>
      <c r="LQ53" s="320" t="e">
        <f t="shared" si="213"/>
        <v>#REF!</v>
      </c>
      <c r="LR53" s="320" t="e">
        <f t="shared" si="213"/>
        <v>#REF!</v>
      </c>
      <c r="LS53" s="320" t="e">
        <f t="shared" si="213"/>
        <v>#REF!</v>
      </c>
      <c r="LT53" s="320" t="e">
        <f t="shared" si="213"/>
        <v>#REF!</v>
      </c>
      <c r="LU53" s="320" t="e">
        <f t="shared" si="213"/>
        <v>#REF!</v>
      </c>
      <c r="LV53" s="320" t="e">
        <f t="shared" si="213"/>
        <v>#REF!</v>
      </c>
      <c r="LW53" s="320" t="e">
        <f t="shared" si="213"/>
        <v>#REF!</v>
      </c>
      <c r="LX53" s="320" t="e">
        <f t="shared" si="213"/>
        <v>#REF!</v>
      </c>
      <c r="LY53" s="320" t="e">
        <f t="shared" si="213"/>
        <v>#REF!</v>
      </c>
      <c r="LZ53" s="320" t="e">
        <f t="shared" si="213"/>
        <v>#REF!</v>
      </c>
      <c r="MA53" s="320" t="e">
        <f t="shared" si="213"/>
        <v>#REF!</v>
      </c>
      <c r="MB53" s="320" t="e">
        <f t="shared" si="213"/>
        <v>#REF!</v>
      </c>
      <c r="MC53" s="320" t="e">
        <f t="shared" si="213"/>
        <v>#REF!</v>
      </c>
      <c r="MD53" s="320" t="e">
        <f t="shared" si="213"/>
        <v>#REF!</v>
      </c>
      <c r="ME53" s="320" t="e">
        <f t="shared" si="213"/>
        <v>#REF!</v>
      </c>
      <c r="MF53" s="320" t="e">
        <f t="shared" si="213"/>
        <v>#REF!</v>
      </c>
      <c r="MG53" s="320" t="e">
        <f t="shared" si="213"/>
        <v>#REF!</v>
      </c>
      <c r="MH53" s="320" t="e">
        <f t="shared" si="213"/>
        <v>#REF!</v>
      </c>
      <c r="MI53" s="320" t="e">
        <f t="shared" si="213"/>
        <v>#REF!</v>
      </c>
      <c r="MJ53" s="320" t="e">
        <f t="shared" si="213"/>
        <v>#REF!</v>
      </c>
      <c r="MK53" s="320" t="e">
        <f t="shared" si="213"/>
        <v>#REF!</v>
      </c>
      <c r="ML53" s="320" t="e">
        <f t="shared" si="213"/>
        <v>#REF!</v>
      </c>
      <c r="MM53" s="320" t="e">
        <f t="shared" si="213"/>
        <v>#REF!</v>
      </c>
      <c r="MN53" s="320" t="e">
        <f t="shared" si="213"/>
        <v>#REF!</v>
      </c>
      <c r="MO53" s="320" t="e">
        <f t="shared" si="213"/>
        <v>#REF!</v>
      </c>
      <c r="MP53" s="320" t="e">
        <f t="shared" si="213"/>
        <v>#REF!</v>
      </c>
      <c r="MQ53" s="320" t="e">
        <f t="shared" si="213"/>
        <v>#REF!</v>
      </c>
      <c r="MR53" s="320" t="e">
        <f t="shared" si="213"/>
        <v>#REF!</v>
      </c>
      <c r="MS53" s="320" t="e">
        <f t="shared" si="213"/>
        <v>#REF!</v>
      </c>
      <c r="MT53" s="320" t="e">
        <f t="shared" si="213"/>
        <v>#REF!</v>
      </c>
      <c r="MU53" s="320" t="e">
        <f t="shared" si="213"/>
        <v>#REF!</v>
      </c>
      <c r="MV53" s="320" t="e">
        <f t="shared" si="213"/>
        <v>#REF!</v>
      </c>
      <c r="MW53" s="320" t="e">
        <f t="shared" si="213"/>
        <v>#REF!</v>
      </c>
      <c r="MX53" s="320" t="e">
        <f t="shared" si="213"/>
        <v>#REF!</v>
      </c>
      <c r="MY53" s="320" t="e">
        <f t="shared" si="213"/>
        <v>#REF!</v>
      </c>
      <c r="MZ53" s="320" t="e">
        <f t="shared" si="213"/>
        <v>#REF!</v>
      </c>
      <c r="NA53" s="320" t="e">
        <f t="shared" si="213"/>
        <v>#REF!</v>
      </c>
      <c r="NB53" s="320" t="e">
        <f t="shared" si="213"/>
        <v>#REF!</v>
      </c>
      <c r="NC53" s="320" t="e">
        <f t="shared" si="213"/>
        <v>#REF!</v>
      </c>
      <c r="ND53" s="320" t="e">
        <f t="shared" si="213"/>
        <v>#REF!</v>
      </c>
      <c r="NE53" s="320" t="e">
        <f t="shared" si="213"/>
        <v>#REF!</v>
      </c>
      <c r="NF53" s="320" t="e">
        <f t="shared" si="213"/>
        <v>#REF!</v>
      </c>
      <c r="NG53" s="320" t="e">
        <f t="shared" si="213"/>
        <v>#REF!</v>
      </c>
      <c r="NH53" s="320" t="e">
        <f t="shared" si="213"/>
        <v>#REF!</v>
      </c>
      <c r="NI53" s="320" t="e">
        <f t="shared" si="213"/>
        <v>#REF!</v>
      </c>
      <c r="NJ53" s="320" t="e">
        <f t="shared" si="213"/>
        <v>#REF!</v>
      </c>
      <c r="NK53" s="320" t="e">
        <f t="shared" si="213"/>
        <v>#REF!</v>
      </c>
      <c r="NL53" s="320" t="e">
        <f t="shared" si="213"/>
        <v>#REF!</v>
      </c>
      <c r="NM53" s="320" t="e">
        <f t="shared" si="213"/>
        <v>#REF!</v>
      </c>
      <c r="NN53" s="320" t="e">
        <f t="shared" si="213"/>
        <v>#REF!</v>
      </c>
      <c r="NO53" s="320" t="e">
        <f t="shared" si="213"/>
        <v>#REF!</v>
      </c>
      <c r="NP53" s="320" t="e">
        <f t="shared" si="213"/>
        <v>#REF!</v>
      </c>
      <c r="NQ53" s="320" t="e">
        <f t="shared" si="213"/>
        <v>#REF!</v>
      </c>
      <c r="NR53" s="320" t="e">
        <f t="shared" si="213"/>
        <v>#REF!</v>
      </c>
      <c r="NS53" s="320" t="e">
        <f t="shared" si="213"/>
        <v>#REF!</v>
      </c>
      <c r="NT53" s="320" t="e">
        <f t="shared" si="213"/>
        <v>#REF!</v>
      </c>
      <c r="NU53" s="320" t="e">
        <f t="shared" si="213"/>
        <v>#REF!</v>
      </c>
      <c r="NV53" s="320" t="e">
        <f t="shared" si="213"/>
        <v>#REF!</v>
      </c>
      <c r="NW53" s="320" t="e">
        <f t="shared" si="213"/>
        <v>#REF!</v>
      </c>
      <c r="NX53" s="320" t="e">
        <f t="shared" ref="NX53:PH53" si="214">+IF(NX34=$C21,-NX50-(NX51+NX52),0)</f>
        <v>#REF!</v>
      </c>
      <c r="NY53" s="320" t="e">
        <f t="shared" si="214"/>
        <v>#REF!</v>
      </c>
      <c r="NZ53" s="320" t="e">
        <f t="shared" si="214"/>
        <v>#REF!</v>
      </c>
      <c r="OA53" s="320" t="e">
        <f t="shared" si="214"/>
        <v>#REF!</v>
      </c>
      <c r="OB53" s="320" t="e">
        <f t="shared" si="214"/>
        <v>#REF!</v>
      </c>
      <c r="OC53" s="320" t="e">
        <f t="shared" si="214"/>
        <v>#REF!</v>
      </c>
      <c r="OD53" s="320" t="e">
        <f t="shared" si="214"/>
        <v>#REF!</v>
      </c>
      <c r="OE53" s="320" t="e">
        <f t="shared" si="214"/>
        <v>#REF!</v>
      </c>
      <c r="OF53" s="320" t="e">
        <f t="shared" si="214"/>
        <v>#REF!</v>
      </c>
      <c r="OG53" s="320" t="e">
        <f t="shared" si="214"/>
        <v>#REF!</v>
      </c>
      <c r="OH53" s="320" t="e">
        <f t="shared" si="214"/>
        <v>#REF!</v>
      </c>
      <c r="OI53" s="320" t="e">
        <f t="shared" si="214"/>
        <v>#REF!</v>
      </c>
      <c r="OJ53" s="320" t="e">
        <f t="shared" si="214"/>
        <v>#REF!</v>
      </c>
      <c r="OK53" s="320" t="e">
        <f t="shared" si="214"/>
        <v>#REF!</v>
      </c>
      <c r="OL53" s="320" t="e">
        <f t="shared" si="214"/>
        <v>#REF!</v>
      </c>
      <c r="OM53" s="320" t="e">
        <f t="shared" si="214"/>
        <v>#REF!</v>
      </c>
      <c r="ON53" s="320" t="e">
        <f t="shared" si="214"/>
        <v>#REF!</v>
      </c>
      <c r="OO53" s="320" t="e">
        <f t="shared" si="214"/>
        <v>#REF!</v>
      </c>
      <c r="OP53" s="320" t="e">
        <f t="shared" si="214"/>
        <v>#REF!</v>
      </c>
      <c r="OQ53" s="320" t="e">
        <f t="shared" si="214"/>
        <v>#REF!</v>
      </c>
      <c r="OR53" s="320" t="e">
        <f t="shared" si="214"/>
        <v>#REF!</v>
      </c>
      <c r="OS53" s="320" t="e">
        <f t="shared" si="214"/>
        <v>#REF!</v>
      </c>
      <c r="OT53" s="320" t="e">
        <f t="shared" si="214"/>
        <v>#REF!</v>
      </c>
      <c r="OU53" s="320" t="e">
        <f t="shared" si="214"/>
        <v>#REF!</v>
      </c>
      <c r="OV53" s="320" t="e">
        <f t="shared" si="214"/>
        <v>#REF!</v>
      </c>
      <c r="OW53" s="320" t="e">
        <f t="shared" si="214"/>
        <v>#REF!</v>
      </c>
      <c r="OX53" s="320" t="e">
        <f t="shared" si="214"/>
        <v>#REF!</v>
      </c>
      <c r="OY53" s="320" t="e">
        <f t="shared" si="214"/>
        <v>#REF!</v>
      </c>
      <c r="OZ53" s="320" t="e">
        <f t="shared" si="214"/>
        <v>#REF!</v>
      </c>
      <c r="PA53" s="320" t="e">
        <f t="shared" si="214"/>
        <v>#REF!</v>
      </c>
      <c r="PB53" s="320" t="e">
        <f t="shared" si="214"/>
        <v>#REF!</v>
      </c>
      <c r="PC53" s="320" t="e">
        <f t="shared" si="214"/>
        <v>#REF!</v>
      </c>
      <c r="PD53" s="320" t="e">
        <f t="shared" si="214"/>
        <v>#REF!</v>
      </c>
      <c r="PE53" s="320" t="e">
        <f t="shared" si="214"/>
        <v>#REF!</v>
      </c>
      <c r="PF53" s="320" t="e">
        <f t="shared" si="214"/>
        <v>#REF!</v>
      </c>
      <c r="PG53" s="320" t="e">
        <f t="shared" si="214"/>
        <v>#REF!</v>
      </c>
      <c r="PH53" s="320" t="e">
        <f t="shared" si="214"/>
        <v>#REF!</v>
      </c>
    </row>
    <row r="54" spans="1:424" s="297" customFormat="1" ht="12.75" outlineLevel="1" x14ac:dyDescent="0.2">
      <c r="B54" s="335" t="s">
        <v>225</v>
      </c>
      <c r="C54" s="336"/>
      <c r="D54" s="337">
        <f t="shared" ref="D54:AN54" si="215">SUM(D50:D53)</f>
        <v>0</v>
      </c>
      <c r="E54" s="337">
        <f t="shared" si="215"/>
        <v>0</v>
      </c>
      <c r="F54" s="337">
        <f t="shared" si="215"/>
        <v>0</v>
      </c>
      <c r="G54" s="337">
        <f t="shared" si="215"/>
        <v>0</v>
      </c>
      <c r="H54" s="337">
        <f t="shared" si="215"/>
        <v>0</v>
      </c>
      <c r="I54" s="337">
        <f t="shared" si="215"/>
        <v>0</v>
      </c>
      <c r="J54" s="337">
        <f t="shared" si="215"/>
        <v>0</v>
      </c>
      <c r="K54" s="337">
        <f t="shared" si="215"/>
        <v>0</v>
      </c>
      <c r="L54" s="337">
        <f t="shared" si="215"/>
        <v>0</v>
      </c>
      <c r="M54" s="337">
        <f t="shared" si="215"/>
        <v>0</v>
      </c>
      <c r="N54" s="337">
        <f t="shared" si="215"/>
        <v>0</v>
      </c>
      <c r="O54" s="337">
        <f t="shared" si="215"/>
        <v>0</v>
      </c>
      <c r="P54" s="337">
        <f t="shared" si="215"/>
        <v>0</v>
      </c>
      <c r="Q54" s="337">
        <f t="shared" si="215"/>
        <v>0</v>
      </c>
      <c r="R54" s="337">
        <f t="shared" si="215"/>
        <v>0</v>
      </c>
      <c r="S54" s="337">
        <f t="shared" si="215"/>
        <v>0</v>
      </c>
      <c r="T54" s="337">
        <f t="shared" si="215"/>
        <v>0</v>
      </c>
      <c r="U54" s="337">
        <f t="shared" si="215"/>
        <v>0</v>
      </c>
      <c r="V54" s="337" t="e">
        <f t="shared" si="215"/>
        <v>#REF!</v>
      </c>
      <c r="W54" s="337" t="e">
        <f t="shared" si="215"/>
        <v>#REF!</v>
      </c>
      <c r="X54" s="337" t="e">
        <f t="shared" si="215"/>
        <v>#REF!</v>
      </c>
      <c r="Y54" s="337" t="e">
        <f t="shared" si="215"/>
        <v>#REF!</v>
      </c>
      <c r="Z54" s="337" t="e">
        <f t="shared" si="215"/>
        <v>#REF!</v>
      </c>
      <c r="AA54" s="337" t="e">
        <f t="shared" si="215"/>
        <v>#REF!</v>
      </c>
      <c r="AB54" s="337" t="e">
        <f t="shared" si="215"/>
        <v>#REF!</v>
      </c>
      <c r="AC54" s="337" t="e">
        <f t="shared" si="215"/>
        <v>#REF!</v>
      </c>
      <c r="AD54" s="337" t="e">
        <f t="shared" si="215"/>
        <v>#REF!</v>
      </c>
      <c r="AE54" s="337" t="e">
        <f t="shared" si="215"/>
        <v>#REF!</v>
      </c>
      <c r="AF54" s="337" t="e">
        <f t="shared" si="215"/>
        <v>#REF!</v>
      </c>
      <c r="AG54" s="337" t="e">
        <f t="shared" si="215"/>
        <v>#REF!</v>
      </c>
      <c r="AH54" s="337" t="e">
        <f t="shared" si="215"/>
        <v>#REF!</v>
      </c>
      <c r="AI54" s="337" t="e">
        <f t="shared" si="215"/>
        <v>#REF!</v>
      </c>
      <c r="AJ54" s="337" t="e">
        <f t="shared" si="215"/>
        <v>#REF!</v>
      </c>
      <c r="AK54" s="337" t="e">
        <f t="shared" si="215"/>
        <v>#REF!</v>
      </c>
      <c r="AL54" s="337" t="e">
        <f t="shared" si="215"/>
        <v>#REF!</v>
      </c>
      <c r="AM54" s="337" t="e">
        <f t="shared" si="215"/>
        <v>#REF!</v>
      </c>
      <c r="AN54" s="337" t="e">
        <f t="shared" si="215"/>
        <v>#REF!</v>
      </c>
      <c r="AO54" s="337" t="e">
        <f t="shared" ref="AO54:CZ54" si="216">SUM(AO50:AO53)</f>
        <v>#REF!</v>
      </c>
      <c r="AP54" s="337" t="e">
        <f t="shared" si="216"/>
        <v>#REF!</v>
      </c>
      <c r="AQ54" s="337" t="e">
        <f t="shared" si="216"/>
        <v>#REF!</v>
      </c>
      <c r="AR54" s="337" t="e">
        <f t="shared" si="216"/>
        <v>#REF!</v>
      </c>
      <c r="AS54" s="337" t="e">
        <f t="shared" si="216"/>
        <v>#REF!</v>
      </c>
      <c r="AT54" s="337" t="e">
        <f t="shared" si="216"/>
        <v>#REF!</v>
      </c>
      <c r="AU54" s="337" t="e">
        <f t="shared" si="216"/>
        <v>#REF!</v>
      </c>
      <c r="AV54" s="337" t="e">
        <f t="shared" si="216"/>
        <v>#REF!</v>
      </c>
      <c r="AW54" s="337" t="e">
        <f t="shared" si="216"/>
        <v>#REF!</v>
      </c>
      <c r="AX54" s="337" t="e">
        <f t="shared" si="216"/>
        <v>#REF!</v>
      </c>
      <c r="AY54" s="337" t="e">
        <f t="shared" si="216"/>
        <v>#REF!</v>
      </c>
      <c r="AZ54" s="337" t="e">
        <f t="shared" si="216"/>
        <v>#REF!</v>
      </c>
      <c r="BA54" s="337" t="e">
        <f t="shared" si="216"/>
        <v>#REF!</v>
      </c>
      <c r="BB54" s="337" t="e">
        <f t="shared" si="216"/>
        <v>#REF!</v>
      </c>
      <c r="BC54" s="337" t="e">
        <f t="shared" si="216"/>
        <v>#REF!</v>
      </c>
      <c r="BD54" s="337" t="e">
        <f t="shared" si="216"/>
        <v>#REF!</v>
      </c>
      <c r="BE54" s="337" t="e">
        <f t="shared" si="216"/>
        <v>#REF!</v>
      </c>
      <c r="BF54" s="337" t="e">
        <f t="shared" si="216"/>
        <v>#REF!</v>
      </c>
      <c r="BG54" s="337" t="e">
        <f t="shared" si="216"/>
        <v>#REF!</v>
      </c>
      <c r="BH54" s="337" t="e">
        <f t="shared" si="216"/>
        <v>#REF!</v>
      </c>
      <c r="BI54" s="337" t="e">
        <f t="shared" si="216"/>
        <v>#REF!</v>
      </c>
      <c r="BJ54" s="337" t="e">
        <f t="shared" si="216"/>
        <v>#REF!</v>
      </c>
      <c r="BK54" s="337" t="e">
        <f t="shared" si="216"/>
        <v>#REF!</v>
      </c>
      <c r="BL54" s="337" t="e">
        <f t="shared" si="216"/>
        <v>#REF!</v>
      </c>
      <c r="BM54" s="337" t="e">
        <f t="shared" si="216"/>
        <v>#REF!</v>
      </c>
      <c r="BN54" s="337" t="e">
        <f t="shared" si="216"/>
        <v>#REF!</v>
      </c>
      <c r="BO54" s="337" t="e">
        <f t="shared" si="216"/>
        <v>#REF!</v>
      </c>
      <c r="BP54" s="337" t="e">
        <f t="shared" si="216"/>
        <v>#REF!</v>
      </c>
      <c r="BQ54" s="337" t="e">
        <f t="shared" si="216"/>
        <v>#REF!</v>
      </c>
      <c r="BR54" s="337" t="e">
        <f t="shared" si="216"/>
        <v>#REF!</v>
      </c>
      <c r="BS54" s="337" t="e">
        <f t="shared" si="216"/>
        <v>#REF!</v>
      </c>
      <c r="BT54" s="337" t="e">
        <f t="shared" si="216"/>
        <v>#REF!</v>
      </c>
      <c r="BU54" s="337" t="e">
        <f t="shared" si="216"/>
        <v>#REF!</v>
      </c>
      <c r="BV54" s="337" t="e">
        <f t="shared" si="216"/>
        <v>#REF!</v>
      </c>
      <c r="BW54" s="337" t="e">
        <f t="shared" si="216"/>
        <v>#REF!</v>
      </c>
      <c r="BX54" s="337" t="e">
        <f t="shared" si="216"/>
        <v>#REF!</v>
      </c>
      <c r="BY54" s="337" t="e">
        <f t="shared" si="216"/>
        <v>#REF!</v>
      </c>
      <c r="BZ54" s="337" t="e">
        <f t="shared" si="216"/>
        <v>#REF!</v>
      </c>
      <c r="CA54" s="337" t="e">
        <f t="shared" si="216"/>
        <v>#REF!</v>
      </c>
      <c r="CB54" s="337" t="e">
        <f t="shared" si="216"/>
        <v>#REF!</v>
      </c>
      <c r="CC54" s="337" t="e">
        <f t="shared" si="216"/>
        <v>#REF!</v>
      </c>
      <c r="CD54" s="337" t="e">
        <f t="shared" si="216"/>
        <v>#REF!</v>
      </c>
      <c r="CE54" s="337" t="e">
        <f t="shared" si="216"/>
        <v>#REF!</v>
      </c>
      <c r="CF54" s="337" t="e">
        <f t="shared" si="216"/>
        <v>#REF!</v>
      </c>
      <c r="CG54" s="337" t="e">
        <f t="shared" si="216"/>
        <v>#REF!</v>
      </c>
      <c r="CH54" s="337" t="e">
        <f t="shared" si="216"/>
        <v>#REF!</v>
      </c>
      <c r="CI54" s="337" t="e">
        <f t="shared" si="216"/>
        <v>#REF!</v>
      </c>
      <c r="CJ54" s="337" t="e">
        <f t="shared" si="216"/>
        <v>#REF!</v>
      </c>
      <c r="CK54" s="337" t="e">
        <f t="shared" si="216"/>
        <v>#REF!</v>
      </c>
      <c r="CL54" s="337" t="e">
        <f t="shared" si="216"/>
        <v>#REF!</v>
      </c>
      <c r="CM54" s="337" t="e">
        <f t="shared" si="216"/>
        <v>#REF!</v>
      </c>
      <c r="CN54" s="337" t="e">
        <f t="shared" si="216"/>
        <v>#REF!</v>
      </c>
      <c r="CO54" s="337" t="e">
        <f t="shared" si="216"/>
        <v>#REF!</v>
      </c>
      <c r="CP54" s="337" t="e">
        <f t="shared" si="216"/>
        <v>#REF!</v>
      </c>
      <c r="CQ54" s="337" t="e">
        <f t="shared" si="216"/>
        <v>#REF!</v>
      </c>
      <c r="CR54" s="337" t="e">
        <f t="shared" si="216"/>
        <v>#REF!</v>
      </c>
      <c r="CS54" s="337" t="e">
        <f t="shared" si="216"/>
        <v>#REF!</v>
      </c>
      <c r="CT54" s="337" t="e">
        <f t="shared" si="216"/>
        <v>#REF!</v>
      </c>
      <c r="CU54" s="337" t="e">
        <f t="shared" si="216"/>
        <v>#REF!</v>
      </c>
      <c r="CV54" s="337" t="e">
        <f t="shared" si="216"/>
        <v>#REF!</v>
      </c>
      <c r="CW54" s="337" t="e">
        <f t="shared" si="216"/>
        <v>#REF!</v>
      </c>
      <c r="CX54" s="337" t="e">
        <f t="shared" si="216"/>
        <v>#REF!</v>
      </c>
      <c r="CY54" s="337" t="e">
        <f t="shared" si="216"/>
        <v>#REF!</v>
      </c>
      <c r="CZ54" s="337" t="e">
        <f t="shared" si="216"/>
        <v>#REF!</v>
      </c>
      <c r="DA54" s="337" t="e">
        <f t="shared" ref="DA54:FL54" si="217">SUM(DA50:DA53)</f>
        <v>#REF!</v>
      </c>
      <c r="DB54" s="337" t="e">
        <f t="shared" si="217"/>
        <v>#REF!</v>
      </c>
      <c r="DC54" s="337" t="e">
        <f t="shared" si="217"/>
        <v>#REF!</v>
      </c>
      <c r="DD54" s="337" t="e">
        <f t="shared" si="217"/>
        <v>#REF!</v>
      </c>
      <c r="DE54" s="337" t="e">
        <f t="shared" si="217"/>
        <v>#REF!</v>
      </c>
      <c r="DF54" s="337" t="e">
        <f t="shared" si="217"/>
        <v>#REF!</v>
      </c>
      <c r="DG54" s="337" t="e">
        <f t="shared" si="217"/>
        <v>#REF!</v>
      </c>
      <c r="DH54" s="337" t="e">
        <f t="shared" si="217"/>
        <v>#REF!</v>
      </c>
      <c r="DI54" s="337" t="e">
        <f t="shared" si="217"/>
        <v>#REF!</v>
      </c>
      <c r="DJ54" s="337" t="e">
        <f t="shared" si="217"/>
        <v>#REF!</v>
      </c>
      <c r="DK54" s="337" t="e">
        <f t="shared" si="217"/>
        <v>#REF!</v>
      </c>
      <c r="DL54" s="337" t="e">
        <f t="shared" si="217"/>
        <v>#REF!</v>
      </c>
      <c r="DM54" s="337" t="e">
        <f t="shared" si="217"/>
        <v>#REF!</v>
      </c>
      <c r="DN54" s="337" t="e">
        <f t="shared" si="217"/>
        <v>#REF!</v>
      </c>
      <c r="DO54" s="337" t="e">
        <f t="shared" si="217"/>
        <v>#REF!</v>
      </c>
      <c r="DP54" s="337" t="e">
        <f t="shared" si="217"/>
        <v>#REF!</v>
      </c>
      <c r="DQ54" s="337" t="e">
        <f t="shared" si="217"/>
        <v>#REF!</v>
      </c>
      <c r="DR54" s="337" t="e">
        <f t="shared" si="217"/>
        <v>#REF!</v>
      </c>
      <c r="DS54" s="337" t="e">
        <f t="shared" si="217"/>
        <v>#REF!</v>
      </c>
      <c r="DT54" s="337" t="e">
        <f t="shared" si="217"/>
        <v>#REF!</v>
      </c>
      <c r="DU54" s="337" t="e">
        <f t="shared" si="217"/>
        <v>#REF!</v>
      </c>
      <c r="DV54" s="337" t="e">
        <f t="shared" si="217"/>
        <v>#REF!</v>
      </c>
      <c r="DW54" s="337" t="e">
        <f t="shared" si="217"/>
        <v>#REF!</v>
      </c>
      <c r="DX54" s="337" t="e">
        <f t="shared" si="217"/>
        <v>#REF!</v>
      </c>
      <c r="DY54" s="337" t="e">
        <f t="shared" si="217"/>
        <v>#REF!</v>
      </c>
      <c r="DZ54" s="337" t="e">
        <f t="shared" si="217"/>
        <v>#REF!</v>
      </c>
      <c r="EA54" s="337" t="e">
        <f t="shared" si="217"/>
        <v>#REF!</v>
      </c>
      <c r="EB54" s="337" t="e">
        <f t="shared" si="217"/>
        <v>#REF!</v>
      </c>
      <c r="EC54" s="337" t="e">
        <f t="shared" si="217"/>
        <v>#REF!</v>
      </c>
      <c r="ED54" s="337" t="e">
        <f t="shared" si="217"/>
        <v>#REF!</v>
      </c>
      <c r="EE54" s="337" t="e">
        <f t="shared" si="217"/>
        <v>#REF!</v>
      </c>
      <c r="EF54" s="337" t="e">
        <f t="shared" si="217"/>
        <v>#REF!</v>
      </c>
      <c r="EG54" s="337" t="e">
        <f t="shared" si="217"/>
        <v>#REF!</v>
      </c>
      <c r="EH54" s="337" t="e">
        <f t="shared" si="217"/>
        <v>#REF!</v>
      </c>
      <c r="EI54" s="337" t="e">
        <f t="shared" si="217"/>
        <v>#REF!</v>
      </c>
      <c r="EJ54" s="337" t="e">
        <f t="shared" si="217"/>
        <v>#REF!</v>
      </c>
      <c r="EK54" s="337" t="e">
        <f t="shared" si="217"/>
        <v>#REF!</v>
      </c>
      <c r="EL54" s="337" t="e">
        <f t="shared" si="217"/>
        <v>#REF!</v>
      </c>
      <c r="EM54" s="337" t="e">
        <f t="shared" si="217"/>
        <v>#REF!</v>
      </c>
      <c r="EN54" s="337" t="e">
        <f t="shared" si="217"/>
        <v>#REF!</v>
      </c>
      <c r="EO54" s="337" t="e">
        <f t="shared" si="217"/>
        <v>#REF!</v>
      </c>
      <c r="EP54" s="337" t="e">
        <f t="shared" si="217"/>
        <v>#REF!</v>
      </c>
      <c r="EQ54" s="337" t="e">
        <f t="shared" si="217"/>
        <v>#REF!</v>
      </c>
      <c r="ER54" s="337" t="e">
        <f t="shared" si="217"/>
        <v>#REF!</v>
      </c>
      <c r="ES54" s="337" t="e">
        <f t="shared" si="217"/>
        <v>#REF!</v>
      </c>
      <c r="ET54" s="337" t="e">
        <f t="shared" si="217"/>
        <v>#REF!</v>
      </c>
      <c r="EU54" s="337" t="e">
        <f t="shared" si="217"/>
        <v>#REF!</v>
      </c>
      <c r="EV54" s="337" t="e">
        <f t="shared" si="217"/>
        <v>#REF!</v>
      </c>
      <c r="EW54" s="337" t="e">
        <f t="shared" si="217"/>
        <v>#REF!</v>
      </c>
      <c r="EX54" s="337" t="e">
        <f t="shared" si="217"/>
        <v>#REF!</v>
      </c>
      <c r="EY54" s="337" t="e">
        <f t="shared" si="217"/>
        <v>#REF!</v>
      </c>
      <c r="EZ54" s="337" t="e">
        <f t="shared" si="217"/>
        <v>#REF!</v>
      </c>
      <c r="FA54" s="337" t="e">
        <f t="shared" si="217"/>
        <v>#REF!</v>
      </c>
      <c r="FB54" s="337" t="e">
        <f t="shared" si="217"/>
        <v>#REF!</v>
      </c>
      <c r="FC54" s="337" t="e">
        <f t="shared" si="217"/>
        <v>#REF!</v>
      </c>
      <c r="FD54" s="337" t="e">
        <f t="shared" si="217"/>
        <v>#REF!</v>
      </c>
      <c r="FE54" s="337" t="e">
        <f t="shared" si="217"/>
        <v>#REF!</v>
      </c>
      <c r="FF54" s="337" t="e">
        <f t="shared" si="217"/>
        <v>#REF!</v>
      </c>
      <c r="FG54" s="337" t="e">
        <f t="shared" si="217"/>
        <v>#REF!</v>
      </c>
      <c r="FH54" s="337" t="e">
        <f t="shared" si="217"/>
        <v>#REF!</v>
      </c>
      <c r="FI54" s="337" t="e">
        <f t="shared" si="217"/>
        <v>#REF!</v>
      </c>
      <c r="FJ54" s="337" t="e">
        <f t="shared" si="217"/>
        <v>#REF!</v>
      </c>
      <c r="FK54" s="337" t="e">
        <f t="shared" si="217"/>
        <v>#REF!</v>
      </c>
      <c r="FL54" s="337" t="e">
        <f t="shared" si="217"/>
        <v>#REF!</v>
      </c>
      <c r="FM54" s="337" t="e">
        <f t="shared" ref="FM54:HX54" si="218">SUM(FM50:FM53)</f>
        <v>#REF!</v>
      </c>
      <c r="FN54" s="337" t="e">
        <f t="shared" si="218"/>
        <v>#REF!</v>
      </c>
      <c r="FO54" s="337" t="e">
        <f t="shared" si="218"/>
        <v>#REF!</v>
      </c>
      <c r="FP54" s="337" t="e">
        <f t="shared" si="218"/>
        <v>#REF!</v>
      </c>
      <c r="FQ54" s="337" t="e">
        <f t="shared" si="218"/>
        <v>#REF!</v>
      </c>
      <c r="FR54" s="337" t="e">
        <f t="shared" si="218"/>
        <v>#REF!</v>
      </c>
      <c r="FS54" s="337" t="e">
        <f t="shared" si="218"/>
        <v>#REF!</v>
      </c>
      <c r="FT54" s="337" t="e">
        <f t="shared" si="218"/>
        <v>#REF!</v>
      </c>
      <c r="FU54" s="337" t="e">
        <f t="shared" si="218"/>
        <v>#REF!</v>
      </c>
      <c r="FV54" s="337" t="e">
        <f t="shared" si="218"/>
        <v>#REF!</v>
      </c>
      <c r="FW54" s="337" t="e">
        <f t="shared" si="218"/>
        <v>#REF!</v>
      </c>
      <c r="FX54" s="337" t="e">
        <f t="shared" si="218"/>
        <v>#REF!</v>
      </c>
      <c r="FY54" s="337" t="e">
        <f t="shared" si="218"/>
        <v>#REF!</v>
      </c>
      <c r="FZ54" s="337" t="e">
        <f t="shared" si="218"/>
        <v>#REF!</v>
      </c>
      <c r="GA54" s="337" t="e">
        <f t="shared" si="218"/>
        <v>#REF!</v>
      </c>
      <c r="GB54" s="337" t="e">
        <f t="shared" si="218"/>
        <v>#REF!</v>
      </c>
      <c r="GC54" s="337" t="e">
        <f t="shared" si="218"/>
        <v>#REF!</v>
      </c>
      <c r="GD54" s="337" t="e">
        <f t="shared" si="218"/>
        <v>#REF!</v>
      </c>
      <c r="GE54" s="337" t="e">
        <f t="shared" si="218"/>
        <v>#REF!</v>
      </c>
      <c r="GF54" s="337" t="e">
        <f t="shared" si="218"/>
        <v>#REF!</v>
      </c>
      <c r="GG54" s="337" t="e">
        <f t="shared" si="218"/>
        <v>#REF!</v>
      </c>
      <c r="GH54" s="337" t="e">
        <f t="shared" si="218"/>
        <v>#REF!</v>
      </c>
      <c r="GI54" s="337" t="e">
        <f t="shared" si="218"/>
        <v>#REF!</v>
      </c>
      <c r="GJ54" s="337" t="e">
        <f t="shared" si="218"/>
        <v>#REF!</v>
      </c>
      <c r="GK54" s="337" t="e">
        <f t="shared" si="218"/>
        <v>#REF!</v>
      </c>
      <c r="GL54" s="337" t="e">
        <f t="shared" si="218"/>
        <v>#REF!</v>
      </c>
      <c r="GM54" s="337" t="e">
        <f t="shared" si="218"/>
        <v>#REF!</v>
      </c>
      <c r="GN54" s="337" t="e">
        <f t="shared" si="218"/>
        <v>#REF!</v>
      </c>
      <c r="GO54" s="337" t="e">
        <f t="shared" si="218"/>
        <v>#REF!</v>
      </c>
      <c r="GP54" s="337" t="e">
        <f t="shared" si="218"/>
        <v>#REF!</v>
      </c>
      <c r="GQ54" s="337" t="e">
        <f t="shared" si="218"/>
        <v>#REF!</v>
      </c>
      <c r="GR54" s="337" t="e">
        <f t="shared" si="218"/>
        <v>#REF!</v>
      </c>
      <c r="GS54" s="337" t="e">
        <f t="shared" si="218"/>
        <v>#REF!</v>
      </c>
      <c r="GT54" s="337" t="e">
        <f t="shared" si="218"/>
        <v>#REF!</v>
      </c>
      <c r="GU54" s="337" t="e">
        <f t="shared" si="218"/>
        <v>#REF!</v>
      </c>
      <c r="GV54" s="337" t="e">
        <f t="shared" si="218"/>
        <v>#REF!</v>
      </c>
      <c r="GW54" s="337" t="e">
        <f t="shared" si="218"/>
        <v>#REF!</v>
      </c>
      <c r="GX54" s="337" t="e">
        <f t="shared" si="218"/>
        <v>#REF!</v>
      </c>
      <c r="GY54" s="337" t="e">
        <f t="shared" si="218"/>
        <v>#REF!</v>
      </c>
      <c r="GZ54" s="337" t="e">
        <f t="shared" si="218"/>
        <v>#REF!</v>
      </c>
      <c r="HA54" s="337" t="e">
        <f t="shared" si="218"/>
        <v>#REF!</v>
      </c>
      <c r="HB54" s="337" t="e">
        <f t="shared" si="218"/>
        <v>#REF!</v>
      </c>
      <c r="HC54" s="337" t="e">
        <f t="shared" si="218"/>
        <v>#REF!</v>
      </c>
      <c r="HD54" s="337" t="e">
        <f t="shared" si="218"/>
        <v>#REF!</v>
      </c>
      <c r="HE54" s="337" t="e">
        <f t="shared" si="218"/>
        <v>#REF!</v>
      </c>
      <c r="HF54" s="337" t="e">
        <f t="shared" si="218"/>
        <v>#REF!</v>
      </c>
      <c r="HG54" s="337" t="e">
        <f t="shared" si="218"/>
        <v>#REF!</v>
      </c>
      <c r="HH54" s="337" t="e">
        <f t="shared" si="218"/>
        <v>#REF!</v>
      </c>
      <c r="HI54" s="337" t="e">
        <f t="shared" si="218"/>
        <v>#REF!</v>
      </c>
      <c r="HJ54" s="337" t="e">
        <f t="shared" si="218"/>
        <v>#REF!</v>
      </c>
      <c r="HK54" s="337" t="e">
        <f t="shared" si="218"/>
        <v>#REF!</v>
      </c>
      <c r="HL54" s="337" t="e">
        <f t="shared" si="218"/>
        <v>#REF!</v>
      </c>
      <c r="HM54" s="337" t="e">
        <f t="shared" si="218"/>
        <v>#REF!</v>
      </c>
      <c r="HN54" s="337" t="e">
        <f t="shared" si="218"/>
        <v>#REF!</v>
      </c>
      <c r="HO54" s="337" t="e">
        <f t="shared" si="218"/>
        <v>#REF!</v>
      </c>
      <c r="HP54" s="337" t="e">
        <f t="shared" si="218"/>
        <v>#REF!</v>
      </c>
      <c r="HQ54" s="337" t="e">
        <f t="shared" si="218"/>
        <v>#REF!</v>
      </c>
      <c r="HR54" s="337" t="e">
        <f t="shared" si="218"/>
        <v>#REF!</v>
      </c>
      <c r="HS54" s="337" t="e">
        <f t="shared" si="218"/>
        <v>#REF!</v>
      </c>
      <c r="HT54" s="337" t="e">
        <f t="shared" si="218"/>
        <v>#REF!</v>
      </c>
      <c r="HU54" s="337" t="e">
        <f t="shared" si="218"/>
        <v>#REF!</v>
      </c>
      <c r="HV54" s="337" t="e">
        <f t="shared" si="218"/>
        <v>#REF!</v>
      </c>
      <c r="HW54" s="337" t="e">
        <f t="shared" si="218"/>
        <v>#REF!</v>
      </c>
      <c r="HX54" s="337" t="e">
        <f t="shared" si="218"/>
        <v>#REF!</v>
      </c>
      <c r="HY54" s="337" t="e">
        <f t="shared" ref="HY54:KJ54" si="219">SUM(HY50:HY53)</f>
        <v>#REF!</v>
      </c>
      <c r="HZ54" s="337" t="e">
        <f t="shared" si="219"/>
        <v>#REF!</v>
      </c>
      <c r="IA54" s="337" t="e">
        <f t="shared" si="219"/>
        <v>#REF!</v>
      </c>
      <c r="IB54" s="337" t="e">
        <f t="shared" si="219"/>
        <v>#REF!</v>
      </c>
      <c r="IC54" s="337" t="e">
        <f t="shared" si="219"/>
        <v>#REF!</v>
      </c>
      <c r="ID54" s="337" t="e">
        <f t="shared" si="219"/>
        <v>#REF!</v>
      </c>
      <c r="IE54" s="337" t="e">
        <f t="shared" si="219"/>
        <v>#REF!</v>
      </c>
      <c r="IF54" s="337" t="e">
        <f t="shared" si="219"/>
        <v>#REF!</v>
      </c>
      <c r="IG54" s="337" t="e">
        <f t="shared" si="219"/>
        <v>#REF!</v>
      </c>
      <c r="IH54" s="337" t="e">
        <f t="shared" si="219"/>
        <v>#REF!</v>
      </c>
      <c r="II54" s="337" t="e">
        <f t="shared" si="219"/>
        <v>#REF!</v>
      </c>
      <c r="IJ54" s="337" t="e">
        <f t="shared" si="219"/>
        <v>#REF!</v>
      </c>
      <c r="IK54" s="337" t="e">
        <f t="shared" si="219"/>
        <v>#REF!</v>
      </c>
      <c r="IL54" s="337" t="e">
        <f t="shared" si="219"/>
        <v>#REF!</v>
      </c>
      <c r="IM54" s="337" t="e">
        <f t="shared" si="219"/>
        <v>#REF!</v>
      </c>
      <c r="IN54" s="337" t="e">
        <f t="shared" si="219"/>
        <v>#REF!</v>
      </c>
      <c r="IO54" s="337" t="e">
        <f t="shared" si="219"/>
        <v>#REF!</v>
      </c>
      <c r="IP54" s="337" t="e">
        <f t="shared" si="219"/>
        <v>#REF!</v>
      </c>
      <c r="IQ54" s="337" t="e">
        <f t="shared" si="219"/>
        <v>#REF!</v>
      </c>
      <c r="IR54" s="337" t="e">
        <f t="shared" si="219"/>
        <v>#REF!</v>
      </c>
      <c r="IS54" s="337" t="e">
        <f t="shared" si="219"/>
        <v>#REF!</v>
      </c>
      <c r="IT54" s="337" t="e">
        <f t="shared" si="219"/>
        <v>#REF!</v>
      </c>
      <c r="IU54" s="337" t="e">
        <f t="shared" si="219"/>
        <v>#REF!</v>
      </c>
      <c r="IV54" s="337" t="e">
        <f t="shared" si="219"/>
        <v>#REF!</v>
      </c>
      <c r="IW54" s="337" t="e">
        <f t="shared" si="219"/>
        <v>#REF!</v>
      </c>
      <c r="IX54" s="337" t="e">
        <f t="shared" si="219"/>
        <v>#REF!</v>
      </c>
      <c r="IY54" s="337" t="e">
        <f t="shared" si="219"/>
        <v>#REF!</v>
      </c>
      <c r="IZ54" s="337" t="e">
        <f t="shared" si="219"/>
        <v>#REF!</v>
      </c>
      <c r="JA54" s="337" t="e">
        <f t="shared" si="219"/>
        <v>#REF!</v>
      </c>
      <c r="JB54" s="337" t="e">
        <f t="shared" si="219"/>
        <v>#REF!</v>
      </c>
      <c r="JC54" s="337" t="e">
        <f t="shared" si="219"/>
        <v>#REF!</v>
      </c>
      <c r="JD54" s="337" t="e">
        <f t="shared" si="219"/>
        <v>#REF!</v>
      </c>
      <c r="JE54" s="337" t="e">
        <f t="shared" si="219"/>
        <v>#REF!</v>
      </c>
      <c r="JF54" s="337" t="e">
        <f t="shared" si="219"/>
        <v>#REF!</v>
      </c>
      <c r="JG54" s="337" t="e">
        <f t="shared" si="219"/>
        <v>#REF!</v>
      </c>
      <c r="JH54" s="337" t="e">
        <f t="shared" si="219"/>
        <v>#REF!</v>
      </c>
      <c r="JI54" s="337" t="e">
        <f t="shared" si="219"/>
        <v>#REF!</v>
      </c>
      <c r="JJ54" s="337" t="e">
        <f t="shared" si="219"/>
        <v>#REF!</v>
      </c>
      <c r="JK54" s="337" t="e">
        <f t="shared" si="219"/>
        <v>#REF!</v>
      </c>
      <c r="JL54" s="337" t="e">
        <f t="shared" si="219"/>
        <v>#REF!</v>
      </c>
      <c r="JM54" s="337" t="e">
        <f t="shared" si="219"/>
        <v>#REF!</v>
      </c>
      <c r="JN54" s="337" t="e">
        <f t="shared" si="219"/>
        <v>#REF!</v>
      </c>
      <c r="JO54" s="337" t="e">
        <f t="shared" si="219"/>
        <v>#REF!</v>
      </c>
      <c r="JP54" s="337" t="e">
        <f t="shared" si="219"/>
        <v>#REF!</v>
      </c>
      <c r="JQ54" s="337" t="e">
        <f t="shared" si="219"/>
        <v>#REF!</v>
      </c>
      <c r="JR54" s="337" t="e">
        <f t="shared" si="219"/>
        <v>#REF!</v>
      </c>
      <c r="JS54" s="337" t="e">
        <f t="shared" si="219"/>
        <v>#REF!</v>
      </c>
      <c r="JT54" s="337" t="e">
        <f t="shared" si="219"/>
        <v>#REF!</v>
      </c>
      <c r="JU54" s="337" t="e">
        <f t="shared" si="219"/>
        <v>#REF!</v>
      </c>
      <c r="JV54" s="337" t="e">
        <f t="shared" si="219"/>
        <v>#REF!</v>
      </c>
      <c r="JW54" s="337" t="e">
        <f t="shared" si="219"/>
        <v>#REF!</v>
      </c>
      <c r="JX54" s="337" t="e">
        <f t="shared" si="219"/>
        <v>#REF!</v>
      </c>
      <c r="JY54" s="337" t="e">
        <f t="shared" si="219"/>
        <v>#REF!</v>
      </c>
      <c r="JZ54" s="337" t="e">
        <f t="shared" si="219"/>
        <v>#REF!</v>
      </c>
      <c r="KA54" s="337" t="e">
        <f t="shared" si="219"/>
        <v>#REF!</v>
      </c>
      <c r="KB54" s="337" t="e">
        <f t="shared" si="219"/>
        <v>#REF!</v>
      </c>
      <c r="KC54" s="337" t="e">
        <f t="shared" si="219"/>
        <v>#REF!</v>
      </c>
      <c r="KD54" s="337" t="e">
        <f t="shared" si="219"/>
        <v>#REF!</v>
      </c>
      <c r="KE54" s="337" t="e">
        <f t="shared" si="219"/>
        <v>#REF!</v>
      </c>
      <c r="KF54" s="337" t="e">
        <f t="shared" si="219"/>
        <v>#REF!</v>
      </c>
      <c r="KG54" s="337" t="e">
        <f t="shared" si="219"/>
        <v>#REF!</v>
      </c>
      <c r="KH54" s="337" t="e">
        <f t="shared" si="219"/>
        <v>#REF!</v>
      </c>
      <c r="KI54" s="337" t="e">
        <f t="shared" si="219"/>
        <v>#REF!</v>
      </c>
      <c r="KJ54" s="337" t="e">
        <f t="shared" si="219"/>
        <v>#REF!</v>
      </c>
      <c r="KK54" s="337" t="e">
        <f t="shared" ref="KK54:MV54" si="220">SUM(KK50:KK53)</f>
        <v>#REF!</v>
      </c>
      <c r="KL54" s="337" t="e">
        <f t="shared" si="220"/>
        <v>#REF!</v>
      </c>
      <c r="KM54" s="337" t="e">
        <f t="shared" si="220"/>
        <v>#REF!</v>
      </c>
      <c r="KN54" s="337" t="e">
        <f t="shared" si="220"/>
        <v>#REF!</v>
      </c>
      <c r="KO54" s="337" t="e">
        <f t="shared" si="220"/>
        <v>#REF!</v>
      </c>
      <c r="KP54" s="337" t="e">
        <f t="shared" si="220"/>
        <v>#REF!</v>
      </c>
      <c r="KQ54" s="337" t="e">
        <f t="shared" si="220"/>
        <v>#REF!</v>
      </c>
      <c r="KR54" s="337" t="e">
        <f t="shared" si="220"/>
        <v>#REF!</v>
      </c>
      <c r="KS54" s="337" t="e">
        <f t="shared" si="220"/>
        <v>#REF!</v>
      </c>
      <c r="KT54" s="337" t="e">
        <f t="shared" si="220"/>
        <v>#REF!</v>
      </c>
      <c r="KU54" s="337" t="e">
        <f t="shared" si="220"/>
        <v>#REF!</v>
      </c>
      <c r="KV54" s="337" t="e">
        <f t="shared" si="220"/>
        <v>#REF!</v>
      </c>
      <c r="KW54" s="337" t="e">
        <f t="shared" si="220"/>
        <v>#REF!</v>
      </c>
      <c r="KX54" s="337" t="e">
        <f t="shared" si="220"/>
        <v>#REF!</v>
      </c>
      <c r="KY54" s="337" t="e">
        <f t="shared" si="220"/>
        <v>#REF!</v>
      </c>
      <c r="KZ54" s="337" t="e">
        <f t="shared" si="220"/>
        <v>#REF!</v>
      </c>
      <c r="LA54" s="337" t="e">
        <f t="shared" si="220"/>
        <v>#REF!</v>
      </c>
      <c r="LB54" s="337" t="e">
        <f t="shared" si="220"/>
        <v>#REF!</v>
      </c>
      <c r="LC54" s="337" t="e">
        <f t="shared" si="220"/>
        <v>#REF!</v>
      </c>
      <c r="LD54" s="337" t="e">
        <f t="shared" si="220"/>
        <v>#REF!</v>
      </c>
      <c r="LE54" s="337" t="e">
        <f t="shared" si="220"/>
        <v>#REF!</v>
      </c>
      <c r="LF54" s="337" t="e">
        <f t="shared" si="220"/>
        <v>#REF!</v>
      </c>
      <c r="LG54" s="337" t="e">
        <f t="shared" si="220"/>
        <v>#REF!</v>
      </c>
      <c r="LH54" s="337" t="e">
        <f t="shared" si="220"/>
        <v>#REF!</v>
      </c>
      <c r="LI54" s="337" t="e">
        <f t="shared" si="220"/>
        <v>#REF!</v>
      </c>
      <c r="LJ54" s="337" t="e">
        <f t="shared" si="220"/>
        <v>#REF!</v>
      </c>
      <c r="LK54" s="337" t="e">
        <f t="shared" si="220"/>
        <v>#REF!</v>
      </c>
      <c r="LL54" s="337" t="e">
        <f t="shared" si="220"/>
        <v>#REF!</v>
      </c>
      <c r="LM54" s="337" t="e">
        <f t="shared" si="220"/>
        <v>#REF!</v>
      </c>
      <c r="LN54" s="337" t="e">
        <f t="shared" si="220"/>
        <v>#REF!</v>
      </c>
      <c r="LO54" s="337" t="e">
        <f t="shared" si="220"/>
        <v>#REF!</v>
      </c>
      <c r="LP54" s="337" t="e">
        <f t="shared" si="220"/>
        <v>#REF!</v>
      </c>
      <c r="LQ54" s="337" t="e">
        <f t="shared" si="220"/>
        <v>#REF!</v>
      </c>
      <c r="LR54" s="337" t="e">
        <f t="shared" si="220"/>
        <v>#REF!</v>
      </c>
      <c r="LS54" s="337" t="e">
        <f t="shared" si="220"/>
        <v>#REF!</v>
      </c>
      <c r="LT54" s="337" t="e">
        <f t="shared" si="220"/>
        <v>#REF!</v>
      </c>
      <c r="LU54" s="337" t="e">
        <f t="shared" si="220"/>
        <v>#REF!</v>
      </c>
      <c r="LV54" s="337" t="e">
        <f t="shared" si="220"/>
        <v>#REF!</v>
      </c>
      <c r="LW54" s="337" t="e">
        <f t="shared" si="220"/>
        <v>#REF!</v>
      </c>
      <c r="LX54" s="337" t="e">
        <f t="shared" si="220"/>
        <v>#REF!</v>
      </c>
      <c r="LY54" s="337" t="e">
        <f t="shared" si="220"/>
        <v>#REF!</v>
      </c>
      <c r="LZ54" s="337" t="e">
        <f t="shared" si="220"/>
        <v>#REF!</v>
      </c>
      <c r="MA54" s="337" t="e">
        <f t="shared" si="220"/>
        <v>#REF!</v>
      </c>
      <c r="MB54" s="337" t="e">
        <f t="shared" si="220"/>
        <v>#REF!</v>
      </c>
      <c r="MC54" s="337" t="e">
        <f t="shared" si="220"/>
        <v>#REF!</v>
      </c>
      <c r="MD54" s="337" t="e">
        <f t="shared" si="220"/>
        <v>#REF!</v>
      </c>
      <c r="ME54" s="337" t="e">
        <f t="shared" si="220"/>
        <v>#REF!</v>
      </c>
      <c r="MF54" s="337" t="e">
        <f t="shared" si="220"/>
        <v>#REF!</v>
      </c>
      <c r="MG54" s="337" t="e">
        <f t="shared" si="220"/>
        <v>#REF!</v>
      </c>
      <c r="MH54" s="337" t="e">
        <f t="shared" si="220"/>
        <v>#REF!</v>
      </c>
      <c r="MI54" s="337" t="e">
        <f t="shared" si="220"/>
        <v>#REF!</v>
      </c>
      <c r="MJ54" s="337" t="e">
        <f t="shared" si="220"/>
        <v>#REF!</v>
      </c>
      <c r="MK54" s="337" t="e">
        <f t="shared" si="220"/>
        <v>#REF!</v>
      </c>
      <c r="ML54" s="337" t="e">
        <f t="shared" si="220"/>
        <v>#REF!</v>
      </c>
      <c r="MM54" s="337" t="e">
        <f t="shared" si="220"/>
        <v>#REF!</v>
      </c>
      <c r="MN54" s="337" t="e">
        <f t="shared" si="220"/>
        <v>#REF!</v>
      </c>
      <c r="MO54" s="337" t="e">
        <f t="shared" si="220"/>
        <v>#REF!</v>
      </c>
      <c r="MP54" s="337" t="e">
        <f t="shared" si="220"/>
        <v>#REF!</v>
      </c>
      <c r="MQ54" s="337" t="e">
        <f t="shared" si="220"/>
        <v>#REF!</v>
      </c>
      <c r="MR54" s="337" t="e">
        <f t="shared" si="220"/>
        <v>#REF!</v>
      </c>
      <c r="MS54" s="337" t="e">
        <f t="shared" si="220"/>
        <v>#REF!</v>
      </c>
      <c r="MT54" s="337" t="e">
        <f t="shared" si="220"/>
        <v>#REF!</v>
      </c>
      <c r="MU54" s="337" t="e">
        <f t="shared" si="220"/>
        <v>#REF!</v>
      </c>
      <c r="MV54" s="337" t="e">
        <f t="shared" si="220"/>
        <v>#REF!</v>
      </c>
      <c r="MW54" s="337" t="e">
        <f t="shared" ref="MW54:PG54" si="221">SUM(MW50:MW53)</f>
        <v>#REF!</v>
      </c>
      <c r="MX54" s="337" t="e">
        <f t="shared" si="221"/>
        <v>#REF!</v>
      </c>
      <c r="MY54" s="337" t="e">
        <f t="shared" si="221"/>
        <v>#REF!</v>
      </c>
      <c r="MZ54" s="337" t="e">
        <f t="shared" si="221"/>
        <v>#REF!</v>
      </c>
      <c r="NA54" s="337" t="e">
        <f t="shared" si="221"/>
        <v>#REF!</v>
      </c>
      <c r="NB54" s="337" t="e">
        <f t="shared" si="221"/>
        <v>#REF!</v>
      </c>
      <c r="NC54" s="337" t="e">
        <f t="shared" si="221"/>
        <v>#REF!</v>
      </c>
      <c r="ND54" s="337" t="e">
        <f t="shared" si="221"/>
        <v>#REF!</v>
      </c>
      <c r="NE54" s="337" t="e">
        <f t="shared" si="221"/>
        <v>#REF!</v>
      </c>
      <c r="NF54" s="337" t="e">
        <f t="shared" si="221"/>
        <v>#REF!</v>
      </c>
      <c r="NG54" s="337" t="e">
        <f t="shared" si="221"/>
        <v>#REF!</v>
      </c>
      <c r="NH54" s="337" t="e">
        <f t="shared" si="221"/>
        <v>#REF!</v>
      </c>
      <c r="NI54" s="337" t="e">
        <f t="shared" si="221"/>
        <v>#REF!</v>
      </c>
      <c r="NJ54" s="337" t="e">
        <f t="shared" si="221"/>
        <v>#REF!</v>
      </c>
      <c r="NK54" s="337" t="e">
        <f t="shared" si="221"/>
        <v>#REF!</v>
      </c>
      <c r="NL54" s="337" t="e">
        <f t="shared" si="221"/>
        <v>#REF!</v>
      </c>
      <c r="NM54" s="337" t="e">
        <f t="shared" si="221"/>
        <v>#REF!</v>
      </c>
      <c r="NN54" s="337" t="e">
        <f t="shared" si="221"/>
        <v>#REF!</v>
      </c>
      <c r="NO54" s="337" t="e">
        <f t="shared" si="221"/>
        <v>#REF!</v>
      </c>
      <c r="NP54" s="337" t="e">
        <f t="shared" si="221"/>
        <v>#REF!</v>
      </c>
      <c r="NQ54" s="337" t="e">
        <f t="shared" si="221"/>
        <v>#REF!</v>
      </c>
      <c r="NR54" s="337" t="e">
        <f t="shared" si="221"/>
        <v>#REF!</v>
      </c>
      <c r="NS54" s="337" t="e">
        <f t="shared" si="221"/>
        <v>#REF!</v>
      </c>
      <c r="NT54" s="337" t="e">
        <f t="shared" si="221"/>
        <v>#REF!</v>
      </c>
      <c r="NU54" s="337" t="e">
        <f t="shared" si="221"/>
        <v>#REF!</v>
      </c>
      <c r="NV54" s="337" t="e">
        <f t="shared" si="221"/>
        <v>#REF!</v>
      </c>
      <c r="NW54" s="337" t="e">
        <f t="shared" si="221"/>
        <v>#REF!</v>
      </c>
      <c r="NX54" s="337" t="e">
        <f t="shared" si="221"/>
        <v>#REF!</v>
      </c>
      <c r="NY54" s="337" t="e">
        <f t="shared" si="221"/>
        <v>#REF!</v>
      </c>
      <c r="NZ54" s="337" t="e">
        <f t="shared" si="221"/>
        <v>#REF!</v>
      </c>
      <c r="OA54" s="337" t="e">
        <f t="shared" si="221"/>
        <v>#REF!</v>
      </c>
      <c r="OB54" s="337" t="e">
        <f t="shared" si="221"/>
        <v>#REF!</v>
      </c>
      <c r="OC54" s="337" t="e">
        <f t="shared" si="221"/>
        <v>#REF!</v>
      </c>
      <c r="OD54" s="337" t="e">
        <f t="shared" si="221"/>
        <v>#REF!</v>
      </c>
      <c r="OE54" s="337" t="e">
        <f t="shared" si="221"/>
        <v>#REF!</v>
      </c>
      <c r="OF54" s="337" t="e">
        <f t="shared" si="221"/>
        <v>#REF!</v>
      </c>
      <c r="OG54" s="337" t="e">
        <f t="shared" si="221"/>
        <v>#REF!</v>
      </c>
      <c r="OH54" s="337" t="e">
        <f t="shared" si="221"/>
        <v>#REF!</v>
      </c>
      <c r="OI54" s="337" t="e">
        <f t="shared" si="221"/>
        <v>#REF!</v>
      </c>
      <c r="OJ54" s="337" t="e">
        <f t="shared" si="221"/>
        <v>#REF!</v>
      </c>
      <c r="OK54" s="337" t="e">
        <f t="shared" si="221"/>
        <v>#REF!</v>
      </c>
      <c r="OL54" s="337" t="e">
        <f t="shared" si="221"/>
        <v>#REF!</v>
      </c>
      <c r="OM54" s="337" t="e">
        <f t="shared" si="221"/>
        <v>#REF!</v>
      </c>
      <c r="ON54" s="337" t="e">
        <f t="shared" si="221"/>
        <v>#REF!</v>
      </c>
      <c r="OO54" s="337" t="e">
        <f t="shared" si="221"/>
        <v>#REF!</v>
      </c>
      <c r="OP54" s="337" t="e">
        <f t="shared" si="221"/>
        <v>#REF!</v>
      </c>
      <c r="OQ54" s="337" t="e">
        <f t="shared" si="221"/>
        <v>#REF!</v>
      </c>
      <c r="OR54" s="337" t="e">
        <f t="shared" si="221"/>
        <v>#REF!</v>
      </c>
      <c r="OS54" s="337" t="e">
        <f t="shared" si="221"/>
        <v>#REF!</v>
      </c>
      <c r="OT54" s="337" t="e">
        <f t="shared" si="221"/>
        <v>#REF!</v>
      </c>
      <c r="OU54" s="337" t="e">
        <f t="shared" si="221"/>
        <v>#REF!</v>
      </c>
      <c r="OV54" s="337" t="e">
        <f t="shared" si="221"/>
        <v>#REF!</v>
      </c>
      <c r="OW54" s="337" t="e">
        <f t="shared" si="221"/>
        <v>#REF!</v>
      </c>
      <c r="OX54" s="337" t="e">
        <f t="shared" si="221"/>
        <v>#REF!</v>
      </c>
      <c r="OY54" s="337" t="e">
        <f t="shared" si="221"/>
        <v>#REF!</v>
      </c>
      <c r="OZ54" s="337" t="e">
        <f t="shared" si="221"/>
        <v>#REF!</v>
      </c>
      <c r="PA54" s="337" t="e">
        <f t="shared" si="221"/>
        <v>#REF!</v>
      </c>
      <c r="PB54" s="337" t="e">
        <f t="shared" si="221"/>
        <v>#REF!</v>
      </c>
      <c r="PC54" s="337" t="e">
        <f t="shared" si="221"/>
        <v>#REF!</v>
      </c>
      <c r="PD54" s="337" t="e">
        <f t="shared" si="221"/>
        <v>#REF!</v>
      </c>
      <c r="PE54" s="337" t="e">
        <f t="shared" si="221"/>
        <v>#REF!</v>
      </c>
      <c r="PF54" s="337" t="e">
        <f t="shared" si="221"/>
        <v>#REF!</v>
      </c>
      <c r="PG54" s="337" t="e">
        <f t="shared" si="221"/>
        <v>#REF!</v>
      </c>
      <c r="PH54" s="337" t="e">
        <f>SUM(PH50:PH53)</f>
        <v>#REF!</v>
      </c>
    </row>
    <row r="55" spans="1:424" s="297" customFormat="1" ht="12.75" outlineLevel="1" x14ac:dyDescent="0.2">
      <c r="B55" s="341"/>
      <c r="C55" s="342"/>
      <c r="D55" s="320"/>
      <c r="E55" s="320"/>
      <c r="F55" s="320"/>
      <c r="G55" s="320"/>
      <c r="H55" s="320"/>
      <c r="I55" s="320"/>
      <c r="J55" s="320"/>
      <c r="K55" s="320"/>
      <c r="L55" s="320"/>
      <c r="M55" s="320"/>
      <c r="N55" s="320"/>
      <c r="O55" s="320"/>
      <c r="P55" s="320"/>
      <c r="Q55" s="320"/>
      <c r="R55" s="320"/>
      <c r="S55" s="320"/>
      <c r="T55" s="320"/>
      <c r="U55" s="320"/>
      <c r="V55" s="320"/>
      <c r="W55" s="320"/>
      <c r="X55" s="320"/>
      <c r="Y55" s="320"/>
      <c r="Z55" s="320"/>
      <c r="AA55" s="320"/>
      <c r="AB55" s="320"/>
      <c r="AC55" s="320"/>
      <c r="AD55" s="320"/>
      <c r="AE55" s="320"/>
      <c r="AF55" s="320"/>
      <c r="AG55" s="320"/>
      <c r="AH55" s="320"/>
      <c r="AI55" s="320"/>
      <c r="AJ55" s="320"/>
      <c r="AK55" s="320"/>
      <c r="AL55" s="320"/>
      <c r="AM55" s="320"/>
      <c r="AN55" s="320"/>
      <c r="AO55" s="320"/>
      <c r="AP55" s="320"/>
      <c r="AQ55" s="320"/>
      <c r="AR55" s="320"/>
      <c r="AS55" s="320"/>
      <c r="AT55" s="320"/>
      <c r="AU55" s="320"/>
      <c r="AV55" s="320"/>
      <c r="AW55" s="320"/>
      <c r="AX55" s="320"/>
      <c r="AY55" s="320"/>
      <c r="AZ55" s="320"/>
      <c r="BA55" s="320"/>
      <c r="BB55" s="320"/>
      <c r="BC55" s="320"/>
      <c r="BD55" s="320"/>
      <c r="BE55" s="320"/>
      <c r="BF55" s="320"/>
      <c r="BG55" s="320"/>
      <c r="BH55" s="320"/>
      <c r="BI55" s="320"/>
      <c r="BJ55" s="320"/>
      <c r="BK55" s="320"/>
      <c r="BL55" s="320"/>
      <c r="BM55" s="320"/>
      <c r="BN55" s="320"/>
      <c r="BO55" s="320"/>
      <c r="BP55" s="320"/>
      <c r="BQ55" s="320"/>
      <c r="BR55" s="320"/>
      <c r="BS55" s="320"/>
      <c r="BT55" s="320"/>
      <c r="BU55" s="320"/>
      <c r="BV55" s="320"/>
      <c r="BW55" s="320"/>
      <c r="BX55" s="320"/>
      <c r="BY55" s="320"/>
      <c r="BZ55" s="320"/>
      <c r="CA55" s="320"/>
      <c r="CB55" s="320"/>
      <c r="CC55" s="320"/>
      <c r="CD55" s="320"/>
      <c r="CE55" s="320"/>
      <c r="CF55" s="320"/>
      <c r="CG55" s="320"/>
      <c r="CH55" s="320"/>
      <c r="CI55" s="320"/>
      <c r="CJ55" s="320"/>
      <c r="CK55" s="320"/>
      <c r="CL55" s="320"/>
      <c r="CM55" s="320"/>
      <c r="CN55" s="320"/>
      <c r="CO55" s="320"/>
      <c r="CP55" s="320"/>
      <c r="CQ55" s="320"/>
      <c r="CR55" s="320"/>
      <c r="CS55" s="320"/>
      <c r="CT55" s="320"/>
      <c r="CU55" s="320"/>
      <c r="CV55" s="320"/>
      <c r="CW55" s="320"/>
      <c r="CX55" s="320"/>
      <c r="CY55" s="320"/>
      <c r="CZ55" s="320"/>
      <c r="DA55" s="320"/>
      <c r="DB55" s="320"/>
      <c r="DC55" s="320"/>
      <c r="DD55" s="320"/>
      <c r="DE55" s="320"/>
      <c r="DF55" s="320"/>
      <c r="DG55" s="320"/>
      <c r="DH55" s="320"/>
      <c r="DI55" s="320"/>
      <c r="DJ55" s="320"/>
      <c r="DK55" s="320"/>
      <c r="DL55" s="320"/>
      <c r="DM55" s="320"/>
      <c r="DN55" s="320"/>
      <c r="DO55" s="320"/>
      <c r="DP55" s="320"/>
      <c r="DQ55" s="320"/>
      <c r="DR55" s="320"/>
      <c r="DS55" s="320"/>
      <c r="DT55" s="320"/>
      <c r="DU55" s="320"/>
      <c r="DV55" s="320"/>
      <c r="DW55" s="320"/>
      <c r="DX55" s="320"/>
      <c r="DY55" s="320"/>
      <c r="DZ55" s="320"/>
      <c r="EA55" s="320"/>
      <c r="EB55" s="320"/>
      <c r="EC55" s="320"/>
      <c r="ED55" s="320"/>
      <c r="EE55" s="320"/>
      <c r="EF55" s="320"/>
      <c r="EG55" s="320"/>
      <c r="EH55" s="320"/>
      <c r="EI55" s="320"/>
      <c r="EJ55" s="320"/>
      <c r="EK55" s="320"/>
      <c r="EL55" s="320"/>
      <c r="EM55" s="320"/>
      <c r="EN55" s="320"/>
      <c r="EO55" s="320"/>
      <c r="EP55" s="320"/>
      <c r="EQ55" s="320"/>
      <c r="ER55" s="320"/>
      <c r="ES55" s="320"/>
      <c r="ET55" s="320"/>
      <c r="EU55" s="320"/>
      <c r="EV55" s="320"/>
      <c r="EW55" s="320"/>
      <c r="EX55" s="320"/>
      <c r="EY55" s="320"/>
      <c r="EZ55" s="320"/>
      <c r="FA55" s="320"/>
      <c r="FB55" s="320"/>
      <c r="FC55" s="320"/>
      <c r="FD55" s="320"/>
      <c r="FE55" s="320"/>
      <c r="FF55" s="320"/>
      <c r="FG55" s="320"/>
      <c r="FH55" s="320"/>
      <c r="FI55" s="320"/>
      <c r="FJ55" s="320"/>
      <c r="FK55" s="320"/>
      <c r="FL55" s="320"/>
      <c r="FM55" s="320"/>
      <c r="FN55" s="320"/>
      <c r="FO55" s="320"/>
      <c r="FP55" s="320"/>
      <c r="FQ55" s="320"/>
      <c r="FR55" s="320"/>
      <c r="FS55" s="320"/>
      <c r="FT55" s="320"/>
      <c r="FU55" s="320"/>
      <c r="FV55" s="320"/>
      <c r="FW55" s="320"/>
      <c r="FX55" s="320"/>
      <c r="FY55" s="320"/>
      <c r="FZ55" s="320"/>
      <c r="GA55" s="320"/>
      <c r="GB55" s="320"/>
      <c r="GC55" s="320"/>
      <c r="GD55" s="320"/>
      <c r="GE55" s="320"/>
      <c r="GF55" s="320"/>
      <c r="GG55" s="320"/>
      <c r="GH55" s="320"/>
      <c r="GI55" s="320"/>
      <c r="GJ55" s="320"/>
      <c r="GK55" s="320"/>
      <c r="GL55" s="320"/>
      <c r="GM55" s="320"/>
      <c r="GN55" s="320"/>
      <c r="GO55" s="320"/>
      <c r="GP55" s="320"/>
      <c r="GQ55" s="320"/>
      <c r="GR55" s="320"/>
      <c r="GS55" s="320"/>
      <c r="GT55" s="320"/>
      <c r="GU55" s="320"/>
      <c r="GV55" s="320"/>
      <c r="GW55" s="320"/>
      <c r="GX55" s="320"/>
      <c r="GY55" s="320"/>
      <c r="GZ55" s="320"/>
      <c r="HA55" s="320"/>
      <c r="HB55" s="320"/>
      <c r="HC55" s="320"/>
      <c r="HD55" s="320"/>
      <c r="HE55" s="320"/>
      <c r="HF55" s="320"/>
      <c r="HG55" s="320"/>
      <c r="HH55" s="320"/>
      <c r="HI55" s="320"/>
      <c r="HJ55" s="320"/>
      <c r="HK55" s="320"/>
      <c r="HL55" s="320"/>
      <c r="HM55" s="320"/>
      <c r="HN55" s="320"/>
      <c r="HO55" s="320"/>
      <c r="HP55" s="320"/>
      <c r="HQ55" s="320"/>
      <c r="HR55" s="320"/>
      <c r="HS55" s="320"/>
      <c r="HT55" s="320"/>
      <c r="HU55" s="320"/>
      <c r="HV55" s="320"/>
      <c r="HW55" s="320"/>
      <c r="HX55" s="320"/>
      <c r="HY55" s="320"/>
      <c r="HZ55" s="320"/>
      <c r="IA55" s="320"/>
      <c r="IB55" s="320"/>
      <c r="IC55" s="320"/>
      <c r="ID55" s="320"/>
      <c r="IE55" s="320"/>
      <c r="IF55" s="320"/>
      <c r="IG55" s="320"/>
      <c r="IH55" s="320"/>
      <c r="II55" s="320"/>
      <c r="IJ55" s="320"/>
      <c r="IK55" s="320"/>
      <c r="IL55" s="320"/>
      <c r="IM55" s="320"/>
      <c r="IN55" s="320"/>
      <c r="IO55" s="320"/>
      <c r="IP55" s="320"/>
      <c r="IQ55" s="320"/>
      <c r="IR55" s="320"/>
      <c r="IS55" s="320"/>
      <c r="IT55" s="320"/>
      <c r="IU55" s="320"/>
      <c r="IV55" s="320"/>
      <c r="IW55" s="320"/>
      <c r="IX55" s="320"/>
      <c r="IY55" s="320"/>
      <c r="IZ55" s="320"/>
      <c r="JA55" s="320"/>
      <c r="JB55" s="320"/>
      <c r="JC55" s="320"/>
      <c r="JD55" s="320"/>
      <c r="JE55" s="320"/>
      <c r="JF55" s="320"/>
      <c r="JG55" s="320"/>
      <c r="JH55" s="320"/>
      <c r="JI55" s="320"/>
      <c r="JJ55" s="320"/>
      <c r="JK55" s="320"/>
      <c r="JL55" s="320"/>
      <c r="JM55" s="320"/>
      <c r="JN55" s="320"/>
      <c r="JO55" s="320"/>
      <c r="JP55" s="320"/>
      <c r="JQ55" s="320"/>
      <c r="JR55" s="320"/>
      <c r="JS55" s="320"/>
      <c r="JT55" s="320"/>
      <c r="JU55" s="320"/>
      <c r="JV55" s="320"/>
      <c r="JW55" s="320"/>
      <c r="JX55" s="320"/>
      <c r="JY55" s="320"/>
      <c r="JZ55" s="320"/>
      <c r="KA55" s="320"/>
      <c r="KB55" s="320"/>
      <c r="KC55" s="320"/>
      <c r="KD55" s="320"/>
      <c r="KE55" s="320"/>
      <c r="KF55" s="320"/>
      <c r="KG55" s="320"/>
      <c r="KH55" s="320"/>
      <c r="KI55" s="320"/>
      <c r="KJ55" s="320"/>
      <c r="KK55" s="320"/>
      <c r="KL55" s="320"/>
      <c r="KM55" s="320"/>
      <c r="KN55" s="320"/>
      <c r="KO55" s="320"/>
      <c r="KP55" s="320"/>
      <c r="KQ55" s="320"/>
      <c r="KR55" s="320"/>
      <c r="KS55" s="320"/>
      <c r="KT55" s="320"/>
      <c r="KU55" s="320"/>
      <c r="KV55" s="320"/>
      <c r="KW55" s="320"/>
      <c r="KX55" s="320"/>
      <c r="KY55" s="320"/>
      <c r="KZ55" s="320"/>
      <c r="LA55" s="320"/>
      <c r="LB55" s="320"/>
      <c r="LC55" s="320"/>
      <c r="LD55" s="320"/>
      <c r="LE55" s="320"/>
      <c r="LF55" s="320"/>
      <c r="LG55" s="320"/>
      <c r="LH55" s="320"/>
      <c r="LI55" s="320"/>
      <c r="LJ55" s="320"/>
      <c r="LK55" s="320"/>
      <c r="LL55" s="320"/>
      <c r="LM55" s="320"/>
      <c r="LN55" s="320"/>
      <c r="LO55" s="320"/>
      <c r="LP55" s="320"/>
      <c r="LQ55" s="320"/>
      <c r="LR55" s="320"/>
      <c r="LS55" s="320"/>
      <c r="LT55" s="320"/>
      <c r="LU55" s="320"/>
      <c r="LV55" s="320"/>
      <c r="LW55" s="320"/>
      <c r="LX55" s="320"/>
      <c r="LY55" s="320"/>
      <c r="LZ55" s="320"/>
      <c r="MA55" s="320"/>
      <c r="MB55" s="320"/>
      <c r="MC55" s="320"/>
      <c r="MD55" s="320"/>
      <c r="ME55" s="320"/>
      <c r="MF55" s="320"/>
      <c r="MG55" s="320"/>
      <c r="MH55" s="320"/>
      <c r="MI55" s="320"/>
      <c r="MJ55" s="320"/>
      <c r="MK55" s="320"/>
      <c r="ML55" s="320"/>
      <c r="MM55" s="320"/>
      <c r="MN55" s="320"/>
      <c r="MO55" s="320"/>
      <c r="MP55" s="320"/>
      <c r="MQ55" s="320"/>
      <c r="MR55" s="320"/>
      <c r="MS55" s="320"/>
      <c r="MT55" s="320"/>
      <c r="MU55" s="320"/>
      <c r="MV55" s="320"/>
      <c r="MW55" s="320"/>
      <c r="MX55" s="320"/>
      <c r="MY55" s="320"/>
      <c r="MZ55" s="320"/>
      <c r="NA55" s="320"/>
      <c r="NB55" s="320"/>
      <c r="NC55" s="320"/>
      <c r="ND55" s="320"/>
      <c r="NE55" s="320"/>
      <c r="NF55" s="320"/>
      <c r="NG55" s="320"/>
      <c r="NH55" s="320"/>
      <c r="NI55" s="320"/>
      <c r="NJ55" s="320"/>
      <c r="NK55" s="320"/>
      <c r="NL55" s="320"/>
      <c r="NM55" s="320"/>
      <c r="NN55" s="320"/>
      <c r="NO55" s="320"/>
      <c r="NP55" s="320"/>
      <c r="NQ55" s="320"/>
      <c r="NR55" s="320"/>
      <c r="NS55" s="320"/>
      <c r="NT55" s="320"/>
      <c r="NU55" s="320"/>
      <c r="NV55" s="320"/>
      <c r="NW55" s="320"/>
      <c r="NX55" s="320"/>
      <c r="NY55" s="320"/>
      <c r="NZ55" s="320"/>
      <c r="OA55" s="320"/>
      <c r="OB55" s="320"/>
      <c r="OC55" s="320"/>
      <c r="OD55" s="320"/>
      <c r="OE55" s="320"/>
      <c r="OF55" s="320"/>
      <c r="OG55" s="320"/>
      <c r="OH55" s="320"/>
      <c r="OI55" s="320"/>
      <c r="OJ55" s="320"/>
      <c r="OK55" s="320"/>
      <c r="OL55" s="320"/>
      <c r="OM55" s="320"/>
      <c r="ON55" s="320"/>
      <c r="OO55" s="320"/>
      <c r="OP55" s="320"/>
      <c r="OQ55" s="320"/>
      <c r="OR55" s="320"/>
      <c r="OS55" s="320"/>
      <c r="OT55" s="320"/>
      <c r="OU55" s="320"/>
      <c r="OV55" s="320"/>
      <c r="OW55" s="320"/>
      <c r="OX55" s="320"/>
      <c r="OY55" s="320"/>
      <c r="OZ55" s="320"/>
      <c r="PA55" s="320"/>
      <c r="PB55" s="320"/>
      <c r="PC55" s="320"/>
      <c r="PD55" s="320"/>
      <c r="PE55" s="320"/>
      <c r="PF55" s="320"/>
      <c r="PG55" s="320"/>
      <c r="PH55" s="320"/>
    </row>
    <row r="56" spans="1:424" s="297" customFormat="1" ht="12.75" outlineLevel="1" x14ac:dyDescent="0.2">
      <c r="A56" s="330"/>
      <c r="B56" s="330" t="s">
        <v>228</v>
      </c>
      <c r="C56" s="330"/>
      <c r="D56" s="331">
        <f t="shared" ref="D56:BO56" si="222">D39</f>
        <v>43466</v>
      </c>
      <c r="E56" s="331">
        <f t="shared" si="222"/>
        <v>43497</v>
      </c>
      <c r="F56" s="331">
        <f t="shared" si="222"/>
        <v>43525</v>
      </c>
      <c r="G56" s="331">
        <f t="shared" si="222"/>
        <v>43556</v>
      </c>
      <c r="H56" s="331">
        <f t="shared" si="222"/>
        <v>43586</v>
      </c>
      <c r="I56" s="331">
        <f t="shared" si="222"/>
        <v>43617</v>
      </c>
      <c r="J56" s="331">
        <f t="shared" si="222"/>
        <v>43647</v>
      </c>
      <c r="K56" s="331">
        <f t="shared" si="222"/>
        <v>43678</v>
      </c>
      <c r="L56" s="331">
        <f t="shared" si="222"/>
        <v>43709</v>
      </c>
      <c r="M56" s="331">
        <f t="shared" si="222"/>
        <v>43739</v>
      </c>
      <c r="N56" s="331">
        <f t="shared" si="222"/>
        <v>43770</v>
      </c>
      <c r="O56" s="331">
        <f t="shared" si="222"/>
        <v>43800</v>
      </c>
      <c r="P56" s="331">
        <f t="shared" si="222"/>
        <v>43831</v>
      </c>
      <c r="Q56" s="331">
        <f t="shared" si="222"/>
        <v>43862</v>
      </c>
      <c r="R56" s="331">
        <f t="shared" si="222"/>
        <v>43891</v>
      </c>
      <c r="S56" s="331">
        <f t="shared" si="222"/>
        <v>43922</v>
      </c>
      <c r="T56" s="331">
        <f t="shared" si="222"/>
        <v>43952</v>
      </c>
      <c r="U56" s="331">
        <f t="shared" si="222"/>
        <v>43983</v>
      </c>
      <c r="V56" s="331">
        <f t="shared" si="222"/>
        <v>44013</v>
      </c>
      <c r="W56" s="331">
        <f t="shared" si="222"/>
        <v>44044</v>
      </c>
      <c r="X56" s="331">
        <f t="shared" si="222"/>
        <v>44075</v>
      </c>
      <c r="Y56" s="331">
        <f t="shared" si="222"/>
        <v>44105</v>
      </c>
      <c r="Z56" s="331">
        <f t="shared" si="222"/>
        <v>44136</v>
      </c>
      <c r="AA56" s="331">
        <f t="shared" si="222"/>
        <v>44166</v>
      </c>
      <c r="AB56" s="331">
        <f t="shared" si="222"/>
        <v>44197</v>
      </c>
      <c r="AC56" s="331">
        <f t="shared" si="222"/>
        <v>44228</v>
      </c>
      <c r="AD56" s="331">
        <f t="shared" si="222"/>
        <v>44256</v>
      </c>
      <c r="AE56" s="331">
        <f t="shared" si="222"/>
        <v>44287</v>
      </c>
      <c r="AF56" s="331">
        <f t="shared" si="222"/>
        <v>44317</v>
      </c>
      <c r="AG56" s="331">
        <f t="shared" si="222"/>
        <v>44348</v>
      </c>
      <c r="AH56" s="331">
        <f t="shared" si="222"/>
        <v>44378</v>
      </c>
      <c r="AI56" s="331">
        <f t="shared" si="222"/>
        <v>44409</v>
      </c>
      <c r="AJ56" s="331">
        <f t="shared" si="222"/>
        <v>44440</v>
      </c>
      <c r="AK56" s="331">
        <f t="shared" si="222"/>
        <v>44470</v>
      </c>
      <c r="AL56" s="331">
        <f t="shared" si="222"/>
        <v>44501</v>
      </c>
      <c r="AM56" s="331">
        <f t="shared" si="222"/>
        <v>44531</v>
      </c>
      <c r="AN56" s="331">
        <f t="shared" si="222"/>
        <v>44562</v>
      </c>
      <c r="AO56" s="331">
        <f t="shared" si="222"/>
        <v>44593</v>
      </c>
      <c r="AP56" s="331">
        <f t="shared" si="222"/>
        <v>44621</v>
      </c>
      <c r="AQ56" s="331">
        <f t="shared" si="222"/>
        <v>44652</v>
      </c>
      <c r="AR56" s="331">
        <f t="shared" si="222"/>
        <v>44682</v>
      </c>
      <c r="AS56" s="331">
        <f t="shared" si="222"/>
        <v>44713</v>
      </c>
      <c r="AT56" s="331">
        <f t="shared" si="222"/>
        <v>44743</v>
      </c>
      <c r="AU56" s="331">
        <f t="shared" si="222"/>
        <v>44774</v>
      </c>
      <c r="AV56" s="331">
        <f t="shared" si="222"/>
        <v>44805</v>
      </c>
      <c r="AW56" s="331">
        <f t="shared" si="222"/>
        <v>44835</v>
      </c>
      <c r="AX56" s="331">
        <f t="shared" si="222"/>
        <v>44866</v>
      </c>
      <c r="AY56" s="331">
        <f t="shared" si="222"/>
        <v>44896</v>
      </c>
      <c r="AZ56" s="331">
        <f t="shared" si="222"/>
        <v>44927</v>
      </c>
      <c r="BA56" s="331">
        <f t="shared" si="222"/>
        <v>44958</v>
      </c>
      <c r="BB56" s="331">
        <f t="shared" si="222"/>
        <v>44986</v>
      </c>
      <c r="BC56" s="331">
        <f t="shared" si="222"/>
        <v>45017</v>
      </c>
      <c r="BD56" s="331">
        <f t="shared" si="222"/>
        <v>45047</v>
      </c>
      <c r="BE56" s="331">
        <f t="shared" si="222"/>
        <v>45078</v>
      </c>
      <c r="BF56" s="331">
        <f t="shared" si="222"/>
        <v>45108</v>
      </c>
      <c r="BG56" s="331">
        <f t="shared" si="222"/>
        <v>45139</v>
      </c>
      <c r="BH56" s="331">
        <f t="shared" si="222"/>
        <v>45170</v>
      </c>
      <c r="BI56" s="331">
        <f t="shared" si="222"/>
        <v>45200</v>
      </c>
      <c r="BJ56" s="331">
        <f t="shared" si="222"/>
        <v>45231</v>
      </c>
      <c r="BK56" s="331">
        <f t="shared" si="222"/>
        <v>45261</v>
      </c>
      <c r="BL56" s="331">
        <f t="shared" si="222"/>
        <v>45292</v>
      </c>
      <c r="BM56" s="331">
        <f t="shared" si="222"/>
        <v>45323</v>
      </c>
      <c r="BN56" s="331">
        <f t="shared" si="222"/>
        <v>45352</v>
      </c>
      <c r="BO56" s="331">
        <f t="shared" si="222"/>
        <v>45383</v>
      </c>
      <c r="BP56" s="331">
        <f t="shared" ref="BP56:EA56" si="223">BP39</f>
        <v>45413</v>
      </c>
      <c r="BQ56" s="331">
        <f t="shared" si="223"/>
        <v>45444</v>
      </c>
      <c r="BR56" s="331">
        <f t="shared" si="223"/>
        <v>45474</v>
      </c>
      <c r="BS56" s="331">
        <f t="shared" si="223"/>
        <v>45505</v>
      </c>
      <c r="BT56" s="331">
        <f t="shared" si="223"/>
        <v>45536</v>
      </c>
      <c r="BU56" s="331">
        <f t="shared" si="223"/>
        <v>45566</v>
      </c>
      <c r="BV56" s="331">
        <f t="shared" si="223"/>
        <v>45597</v>
      </c>
      <c r="BW56" s="331">
        <f t="shared" si="223"/>
        <v>45627</v>
      </c>
      <c r="BX56" s="331">
        <f t="shared" si="223"/>
        <v>45658</v>
      </c>
      <c r="BY56" s="331">
        <f t="shared" si="223"/>
        <v>45689</v>
      </c>
      <c r="BZ56" s="331">
        <f t="shared" si="223"/>
        <v>45717</v>
      </c>
      <c r="CA56" s="331">
        <f t="shared" si="223"/>
        <v>45748</v>
      </c>
      <c r="CB56" s="331">
        <f t="shared" si="223"/>
        <v>45778</v>
      </c>
      <c r="CC56" s="331">
        <f t="shared" si="223"/>
        <v>45809</v>
      </c>
      <c r="CD56" s="331">
        <f t="shared" si="223"/>
        <v>45839</v>
      </c>
      <c r="CE56" s="331">
        <f t="shared" si="223"/>
        <v>45870</v>
      </c>
      <c r="CF56" s="331">
        <f t="shared" si="223"/>
        <v>45901</v>
      </c>
      <c r="CG56" s="331">
        <f t="shared" si="223"/>
        <v>45931</v>
      </c>
      <c r="CH56" s="331">
        <f t="shared" si="223"/>
        <v>45962</v>
      </c>
      <c r="CI56" s="331">
        <f t="shared" si="223"/>
        <v>45992</v>
      </c>
      <c r="CJ56" s="331">
        <f t="shared" si="223"/>
        <v>46023</v>
      </c>
      <c r="CK56" s="331">
        <f t="shared" si="223"/>
        <v>46054</v>
      </c>
      <c r="CL56" s="331">
        <f t="shared" si="223"/>
        <v>46082</v>
      </c>
      <c r="CM56" s="331">
        <f t="shared" si="223"/>
        <v>46113</v>
      </c>
      <c r="CN56" s="331">
        <f t="shared" si="223"/>
        <v>46143</v>
      </c>
      <c r="CO56" s="331">
        <f t="shared" si="223"/>
        <v>46174</v>
      </c>
      <c r="CP56" s="331">
        <f t="shared" si="223"/>
        <v>46204</v>
      </c>
      <c r="CQ56" s="331">
        <f t="shared" si="223"/>
        <v>46235</v>
      </c>
      <c r="CR56" s="331">
        <f t="shared" si="223"/>
        <v>46266</v>
      </c>
      <c r="CS56" s="331">
        <f t="shared" si="223"/>
        <v>46296</v>
      </c>
      <c r="CT56" s="331">
        <f t="shared" si="223"/>
        <v>46327</v>
      </c>
      <c r="CU56" s="331">
        <f t="shared" si="223"/>
        <v>46357</v>
      </c>
      <c r="CV56" s="331">
        <f t="shared" si="223"/>
        <v>46388</v>
      </c>
      <c r="CW56" s="331">
        <f t="shared" si="223"/>
        <v>46419</v>
      </c>
      <c r="CX56" s="331">
        <f t="shared" si="223"/>
        <v>46447</v>
      </c>
      <c r="CY56" s="331">
        <f t="shared" si="223"/>
        <v>46478</v>
      </c>
      <c r="CZ56" s="331">
        <f t="shared" si="223"/>
        <v>46508</v>
      </c>
      <c r="DA56" s="331">
        <f t="shared" si="223"/>
        <v>46539</v>
      </c>
      <c r="DB56" s="331">
        <f t="shared" si="223"/>
        <v>46569</v>
      </c>
      <c r="DC56" s="331">
        <f t="shared" si="223"/>
        <v>46600</v>
      </c>
      <c r="DD56" s="331">
        <f t="shared" si="223"/>
        <v>46631</v>
      </c>
      <c r="DE56" s="331">
        <f t="shared" si="223"/>
        <v>46661</v>
      </c>
      <c r="DF56" s="331">
        <f t="shared" si="223"/>
        <v>46692</v>
      </c>
      <c r="DG56" s="331">
        <f t="shared" si="223"/>
        <v>46722</v>
      </c>
      <c r="DH56" s="331">
        <f t="shared" si="223"/>
        <v>46753</v>
      </c>
      <c r="DI56" s="331">
        <f t="shared" si="223"/>
        <v>46784</v>
      </c>
      <c r="DJ56" s="331">
        <f t="shared" si="223"/>
        <v>46813</v>
      </c>
      <c r="DK56" s="331">
        <f t="shared" si="223"/>
        <v>46844</v>
      </c>
      <c r="DL56" s="331">
        <f t="shared" si="223"/>
        <v>46874</v>
      </c>
      <c r="DM56" s="331">
        <f t="shared" si="223"/>
        <v>46905</v>
      </c>
      <c r="DN56" s="331">
        <f t="shared" si="223"/>
        <v>46935</v>
      </c>
      <c r="DO56" s="331">
        <f t="shared" si="223"/>
        <v>46966</v>
      </c>
      <c r="DP56" s="331">
        <f t="shared" si="223"/>
        <v>46997</v>
      </c>
      <c r="DQ56" s="331">
        <f t="shared" si="223"/>
        <v>47027</v>
      </c>
      <c r="DR56" s="331">
        <f t="shared" si="223"/>
        <v>47058</v>
      </c>
      <c r="DS56" s="331">
        <f t="shared" si="223"/>
        <v>47088</v>
      </c>
      <c r="DT56" s="331">
        <f t="shared" si="223"/>
        <v>47119</v>
      </c>
      <c r="DU56" s="331">
        <f t="shared" si="223"/>
        <v>47150</v>
      </c>
      <c r="DV56" s="331">
        <f t="shared" si="223"/>
        <v>47178</v>
      </c>
      <c r="DW56" s="331">
        <f t="shared" si="223"/>
        <v>47209</v>
      </c>
      <c r="DX56" s="331">
        <f t="shared" si="223"/>
        <v>47239</v>
      </c>
      <c r="DY56" s="331">
        <f t="shared" si="223"/>
        <v>47270</v>
      </c>
      <c r="DZ56" s="331">
        <f t="shared" si="223"/>
        <v>47300</v>
      </c>
      <c r="EA56" s="331">
        <f t="shared" si="223"/>
        <v>47331</v>
      </c>
      <c r="EB56" s="331">
        <f t="shared" ref="EB56:GM56" si="224">EB39</f>
        <v>47362</v>
      </c>
      <c r="EC56" s="331">
        <f t="shared" si="224"/>
        <v>47392</v>
      </c>
      <c r="ED56" s="331">
        <f t="shared" si="224"/>
        <v>47423</v>
      </c>
      <c r="EE56" s="331">
        <f t="shared" si="224"/>
        <v>47453</v>
      </c>
      <c r="EF56" s="331">
        <f t="shared" si="224"/>
        <v>47484</v>
      </c>
      <c r="EG56" s="331">
        <f t="shared" si="224"/>
        <v>47515</v>
      </c>
      <c r="EH56" s="331">
        <f t="shared" si="224"/>
        <v>47543</v>
      </c>
      <c r="EI56" s="331">
        <f t="shared" si="224"/>
        <v>47574</v>
      </c>
      <c r="EJ56" s="331">
        <f t="shared" si="224"/>
        <v>47604</v>
      </c>
      <c r="EK56" s="331">
        <f t="shared" si="224"/>
        <v>47635</v>
      </c>
      <c r="EL56" s="331">
        <f t="shared" si="224"/>
        <v>47665</v>
      </c>
      <c r="EM56" s="331">
        <f t="shared" si="224"/>
        <v>47696</v>
      </c>
      <c r="EN56" s="331">
        <f t="shared" si="224"/>
        <v>47727</v>
      </c>
      <c r="EO56" s="331">
        <f t="shared" si="224"/>
        <v>47757</v>
      </c>
      <c r="EP56" s="331">
        <f t="shared" si="224"/>
        <v>47788</v>
      </c>
      <c r="EQ56" s="331">
        <f t="shared" si="224"/>
        <v>47818</v>
      </c>
      <c r="ER56" s="331">
        <f t="shared" si="224"/>
        <v>47849</v>
      </c>
      <c r="ES56" s="331">
        <f t="shared" si="224"/>
        <v>47880</v>
      </c>
      <c r="ET56" s="331">
        <f t="shared" si="224"/>
        <v>47908</v>
      </c>
      <c r="EU56" s="331">
        <f t="shared" si="224"/>
        <v>47939</v>
      </c>
      <c r="EV56" s="331">
        <f t="shared" si="224"/>
        <v>47969</v>
      </c>
      <c r="EW56" s="331">
        <f t="shared" si="224"/>
        <v>48000</v>
      </c>
      <c r="EX56" s="331">
        <f t="shared" si="224"/>
        <v>48030</v>
      </c>
      <c r="EY56" s="331">
        <f t="shared" si="224"/>
        <v>48061</v>
      </c>
      <c r="EZ56" s="331">
        <f t="shared" si="224"/>
        <v>48092</v>
      </c>
      <c r="FA56" s="331">
        <f t="shared" si="224"/>
        <v>48122</v>
      </c>
      <c r="FB56" s="331">
        <f t="shared" si="224"/>
        <v>48153</v>
      </c>
      <c r="FC56" s="331">
        <f t="shared" si="224"/>
        <v>48183</v>
      </c>
      <c r="FD56" s="331">
        <f t="shared" si="224"/>
        <v>48214</v>
      </c>
      <c r="FE56" s="331">
        <f t="shared" si="224"/>
        <v>48245</v>
      </c>
      <c r="FF56" s="331">
        <f t="shared" si="224"/>
        <v>48274</v>
      </c>
      <c r="FG56" s="331">
        <f t="shared" si="224"/>
        <v>48305</v>
      </c>
      <c r="FH56" s="331">
        <f t="shared" si="224"/>
        <v>48335</v>
      </c>
      <c r="FI56" s="331">
        <f t="shared" si="224"/>
        <v>48366</v>
      </c>
      <c r="FJ56" s="331">
        <f t="shared" si="224"/>
        <v>48396</v>
      </c>
      <c r="FK56" s="331">
        <f t="shared" si="224"/>
        <v>48427</v>
      </c>
      <c r="FL56" s="331">
        <f t="shared" si="224"/>
        <v>48458</v>
      </c>
      <c r="FM56" s="331">
        <f t="shared" si="224"/>
        <v>48488</v>
      </c>
      <c r="FN56" s="331">
        <f t="shared" si="224"/>
        <v>48519</v>
      </c>
      <c r="FO56" s="331">
        <f t="shared" si="224"/>
        <v>48549</v>
      </c>
      <c r="FP56" s="331">
        <f t="shared" si="224"/>
        <v>48580</v>
      </c>
      <c r="FQ56" s="331">
        <f t="shared" si="224"/>
        <v>48611</v>
      </c>
      <c r="FR56" s="331">
        <f t="shared" si="224"/>
        <v>48639</v>
      </c>
      <c r="FS56" s="331">
        <f t="shared" si="224"/>
        <v>48670</v>
      </c>
      <c r="FT56" s="331">
        <f t="shared" si="224"/>
        <v>48700</v>
      </c>
      <c r="FU56" s="331">
        <f t="shared" si="224"/>
        <v>48731</v>
      </c>
      <c r="FV56" s="331">
        <f t="shared" si="224"/>
        <v>48761</v>
      </c>
      <c r="FW56" s="331">
        <f t="shared" si="224"/>
        <v>48792</v>
      </c>
      <c r="FX56" s="331">
        <f t="shared" si="224"/>
        <v>48823</v>
      </c>
      <c r="FY56" s="331">
        <f t="shared" si="224"/>
        <v>48853</v>
      </c>
      <c r="FZ56" s="331">
        <f t="shared" si="224"/>
        <v>48884</v>
      </c>
      <c r="GA56" s="331">
        <f t="shared" si="224"/>
        <v>48914</v>
      </c>
      <c r="GB56" s="331">
        <f t="shared" si="224"/>
        <v>48945</v>
      </c>
      <c r="GC56" s="331">
        <f t="shared" si="224"/>
        <v>48976</v>
      </c>
      <c r="GD56" s="331">
        <f t="shared" si="224"/>
        <v>49004</v>
      </c>
      <c r="GE56" s="331">
        <f t="shared" si="224"/>
        <v>49035</v>
      </c>
      <c r="GF56" s="331">
        <f t="shared" si="224"/>
        <v>49065</v>
      </c>
      <c r="GG56" s="331">
        <f t="shared" si="224"/>
        <v>49096</v>
      </c>
      <c r="GH56" s="331">
        <f t="shared" si="224"/>
        <v>49126</v>
      </c>
      <c r="GI56" s="331">
        <f t="shared" si="224"/>
        <v>49157</v>
      </c>
      <c r="GJ56" s="331">
        <f t="shared" si="224"/>
        <v>49188</v>
      </c>
      <c r="GK56" s="331">
        <f t="shared" si="224"/>
        <v>49218</v>
      </c>
      <c r="GL56" s="331">
        <f t="shared" si="224"/>
        <v>49249</v>
      </c>
      <c r="GM56" s="331">
        <f t="shared" si="224"/>
        <v>49279</v>
      </c>
      <c r="GN56" s="331">
        <f t="shared" ref="GN56:IY56" si="225">GN39</f>
        <v>49310</v>
      </c>
      <c r="GO56" s="331">
        <f t="shared" si="225"/>
        <v>49341</v>
      </c>
      <c r="GP56" s="331">
        <f t="shared" si="225"/>
        <v>49369</v>
      </c>
      <c r="GQ56" s="331">
        <f t="shared" si="225"/>
        <v>49400</v>
      </c>
      <c r="GR56" s="331">
        <f t="shared" si="225"/>
        <v>49430</v>
      </c>
      <c r="GS56" s="331">
        <f t="shared" si="225"/>
        <v>49461</v>
      </c>
      <c r="GT56" s="331">
        <f t="shared" si="225"/>
        <v>49491</v>
      </c>
      <c r="GU56" s="331">
        <f t="shared" si="225"/>
        <v>49522</v>
      </c>
      <c r="GV56" s="331">
        <f t="shared" si="225"/>
        <v>49553</v>
      </c>
      <c r="GW56" s="331">
        <f t="shared" si="225"/>
        <v>49583</v>
      </c>
      <c r="GX56" s="331">
        <f t="shared" si="225"/>
        <v>49614</v>
      </c>
      <c r="GY56" s="331">
        <f t="shared" si="225"/>
        <v>49644</v>
      </c>
      <c r="GZ56" s="331">
        <f t="shared" si="225"/>
        <v>49675</v>
      </c>
      <c r="HA56" s="331">
        <f t="shared" si="225"/>
        <v>49706</v>
      </c>
      <c r="HB56" s="331">
        <f t="shared" si="225"/>
        <v>49735</v>
      </c>
      <c r="HC56" s="331">
        <f t="shared" si="225"/>
        <v>49766</v>
      </c>
      <c r="HD56" s="331">
        <f t="shared" si="225"/>
        <v>49796</v>
      </c>
      <c r="HE56" s="331">
        <f t="shared" si="225"/>
        <v>49827</v>
      </c>
      <c r="HF56" s="331">
        <f t="shared" si="225"/>
        <v>49857</v>
      </c>
      <c r="HG56" s="331">
        <f t="shared" si="225"/>
        <v>49888</v>
      </c>
      <c r="HH56" s="331">
        <f t="shared" si="225"/>
        <v>49919</v>
      </c>
      <c r="HI56" s="331">
        <f t="shared" si="225"/>
        <v>49949</v>
      </c>
      <c r="HJ56" s="331">
        <f t="shared" si="225"/>
        <v>49980</v>
      </c>
      <c r="HK56" s="331">
        <f t="shared" si="225"/>
        <v>50010</v>
      </c>
      <c r="HL56" s="331">
        <f t="shared" si="225"/>
        <v>50041</v>
      </c>
      <c r="HM56" s="331">
        <f t="shared" si="225"/>
        <v>50072</v>
      </c>
      <c r="HN56" s="331">
        <f t="shared" si="225"/>
        <v>50100</v>
      </c>
      <c r="HO56" s="331">
        <f t="shared" si="225"/>
        <v>50131</v>
      </c>
      <c r="HP56" s="331">
        <f t="shared" si="225"/>
        <v>50161</v>
      </c>
      <c r="HQ56" s="331">
        <f t="shared" si="225"/>
        <v>50192</v>
      </c>
      <c r="HR56" s="331">
        <f t="shared" si="225"/>
        <v>50222</v>
      </c>
      <c r="HS56" s="331">
        <f t="shared" si="225"/>
        <v>50253</v>
      </c>
      <c r="HT56" s="331">
        <f t="shared" si="225"/>
        <v>50284</v>
      </c>
      <c r="HU56" s="331">
        <f t="shared" si="225"/>
        <v>50314</v>
      </c>
      <c r="HV56" s="331">
        <f t="shared" si="225"/>
        <v>50345</v>
      </c>
      <c r="HW56" s="331">
        <f t="shared" si="225"/>
        <v>50375</v>
      </c>
      <c r="HX56" s="331">
        <f t="shared" si="225"/>
        <v>50406</v>
      </c>
      <c r="HY56" s="331">
        <f t="shared" si="225"/>
        <v>50437</v>
      </c>
      <c r="HZ56" s="331">
        <f t="shared" si="225"/>
        <v>50465</v>
      </c>
      <c r="IA56" s="331">
        <f t="shared" si="225"/>
        <v>50496</v>
      </c>
      <c r="IB56" s="331">
        <f t="shared" si="225"/>
        <v>50526</v>
      </c>
      <c r="IC56" s="331">
        <f t="shared" si="225"/>
        <v>50557</v>
      </c>
      <c r="ID56" s="331">
        <f t="shared" si="225"/>
        <v>50587</v>
      </c>
      <c r="IE56" s="331">
        <f t="shared" si="225"/>
        <v>50618</v>
      </c>
      <c r="IF56" s="331">
        <f t="shared" si="225"/>
        <v>50649</v>
      </c>
      <c r="IG56" s="331">
        <f t="shared" si="225"/>
        <v>50679</v>
      </c>
      <c r="IH56" s="331">
        <f t="shared" si="225"/>
        <v>50710</v>
      </c>
      <c r="II56" s="331">
        <f t="shared" si="225"/>
        <v>50740</v>
      </c>
      <c r="IJ56" s="331">
        <f t="shared" si="225"/>
        <v>50771</v>
      </c>
      <c r="IK56" s="331">
        <f t="shared" si="225"/>
        <v>50802</v>
      </c>
      <c r="IL56" s="331">
        <f t="shared" si="225"/>
        <v>50830</v>
      </c>
      <c r="IM56" s="331">
        <f t="shared" si="225"/>
        <v>50861</v>
      </c>
      <c r="IN56" s="331">
        <f t="shared" si="225"/>
        <v>50891</v>
      </c>
      <c r="IO56" s="331">
        <f t="shared" si="225"/>
        <v>50922</v>
      </c>
      <c r="IP56" s="331">
        <f t="shared" si="225"/>
        <v>50952</v>
      </c>
      <c r="IQ56" s="331">
        <f t="shared" si="225"/>
        <v>50983</v>
      </c>
      <c r="IR56" s="331">
        <f t="shared" si="225"/>
        <v>51014</v>
      </c>
      <c r="IS56" s="331">
        <f t="shared" si="225"/>
        <v>51044</v>
      </c>
      <c r="IT56" s="331">
        <f t="shared" si="225"/>
        <v>51075</v>
      </c>
      <c r="IU56" s="331">
        <f t="shared" si="225"/>
        <v>51105</v>
      </c>
      <c r="IV56" s="331">
        <f t="shared" si="225"/>
        <v>51136</v>
      </c>
      <c r="IW56" s="331">
        <f t="shared" si="225"/>
        <v>51167</v>
      </c>
      <c r="IX56" s="331">
        <f t="shared" si="225"/>
        <v>51196</v>
      </c>
      <c r="IY56" s="331">
        <f t="shared" si="225"/>
        <v>51227</v>
      </c>
      <c r="IZ56" s="331">
        <f t="shared" ref="IZ56:LK56" si="226">IZ39</f>
        <v>51257</v>
      </c>
      <c r="JA56" s="331">
        <f t="shared" si="226"/>
        <v>51288</v>
      </c>
      <c r="JB56" s="331">
        <f t="shared" si="226"/>
        <v>51318</v>
      </c>
      <c r="JC56" s="331">
        <f t="shared" si="226"/>
        <v>51349</v>
      </c>
      <c r="JD56" s="331">
        <f t="shared" si="226"/>
        <v>51380</v>
      </c>
      <c r="JE56" s="331">
        <f t="shared" si="226"/>
        <v>51410</v>
      </c>
      <c r="JF56" s="331">
        <f t="shared" si="226"/>
        <v>51441</v>
      </c>
      <c r="JG56" s="331">
        <f t="shared" si="226"/>
        <v>51471</v>
      </c>
      <c r="JH56" s="331">
        <f t="shared" si="226"/>
        <v>51502</v>
      </c>
      <c r="JI56" s="331">
        <f t="shared" si="226"/>
        <v>51533</v>
      </c>
      <c r="JJ56" s="331">
        <f t="shared" si="226"/>
        <v>51561</v>
      </c>
      <c r="JK56" s="331">
        <f t="shared" si="226"/>
        <v>51592</v>
      </c>
      <c r="JL56" s="331">
        <f t="shared" si="226"/>
        <v>51622</v>
      </c>
      <c r="JM56" s="331">
        <f t="shared" si="226"/>
        <v>51653</v>
      </c>
      <c r="JN56" s="331">
        <f t="shared" si="226"/>
        <v>51683</v>
      </c>
      <c r="JO56" s="331">
        <f t="shared" si="226"/>
        <v>51714</v>
      </c>
      <c r="JP56" s="331">
        <f t="shared" si="226"/>
        <v>51745</v>
      </c>
      <c r="JQ56" s="331">
        <f t="shared" si="226"/>
        <v>51775</v>
      </c>
      <c r="JR56" s="331">
        <f t="shared" si="226"/>
        <v>51806</v>
      </c>
      <c r="JS56" s="331">
        <f t="shared" si="226"/>
        <v>51836</v>
      </c>
      <c r="JT56" s="331">
        <f t="shared" si="226"/>
        <v>51867</v>
      </c>
      <c r="JU56" s="331">
        <f t="shared" si="226"/>
        <v>51898</v>
      </c>
      <c r="JV56" s="331">
        <f t="shared" si="226"/>
        <v>51926</v>
      </c>
      <c r="JW56" s="331">
        <f t="shared" si="226"/>
        <v>51957</v>
      </c>
      <c r="JX56" s="331">
        <f t="shared" si="226"/>
        <v>51987</v>
      </c>
      <c r="JY56" s="331">
        <f t="shared" si="226"/>
        <v>52018</v>
      </c>
      <c r="JZ56" s="331">
        <f t="shared" si="226"/>
        <v>52048</v>
      </c>
      <c r="KA56" s="331">
        <f t="shared" si="226"/>
        <v>52079</v>
      </c>
      <c r="KB56" s="331">
        <f t="shared" si="226"/>
        <v>52110</v>
      </c>
      <c r="KC56" s="331">
        <f t="shared" si="226"/>
        <v>52140</v>
      </c>
      <c r="KD56" s="331">
        <f t="shared" si="226"/>
        <v>52171</v>
      </c>
      <c r="KE56" s="331">
        <f t="shared" si="226"/>
        <v>52201</v>
      </c>
      <c r="KF56" s="331">
        <f t="shared" si="226"/>
        <v>52232</v>
      </c>
      <c r="KG56" s="331">
        <f t="shared" si="226"/>
        <v>52263</v>
      </c>
      <c r="KH56" s="331">
        <f t="shared" si="226"/>
        <v>52291</v>
      </c>
      <c r="KI56" s="331">
        <f t="shared" si="226"/>
        <v>52322</v>
      </c>
      <c r="KJ56" s="331">
        <f t="shared" si="226"/>
        <v>52352</v>
      </c>
      <c r="KK56" s="331">
        <f t="shared" si="226"/>
        <v>52383</v>
      </c>
      <c r="KL56" s="331">
        <f t="shared" si="226"/>
        <v>52413</v>
      </c>
      <c r="KM56" s="331">
        <f t="shared" si="226"/>
        <v>52444</v>
      </c>
      <c r="KN56" s="331">
        <f t="shared" si="226"/>
        <v>52475</v>
      </c>
      <c r="KO56" s="331">
        <f t="shared" si="226"/>
        <v>52505</v>
      </c>
      <c r="KP56" s="331">
        <f t="shared" si="226"/>
        <v>52536</v>
      </c>
      <c r="KQ56" s="331">
        <f t="shared" si="226"/>
        <v>52566</v>
      </c>
      <c r="KR56" s="331">
        <f t="shared" si="226"/>
        <v>52597</v>
      </c>
      <c r="KS56" s="331">
        <f t="shared" si="226"/>
        <v>52628</v>
      </c>
      <c r="KT56" s="331">
        <f t="shared" si="226"/>
        <v>52657</v>
      </c>
      <c r="KU56" s="331">
        <f t="shared" si="226"/>
        <v>52688</v>
      </c>
      <c r="KV56" s="331">
        <f t="shared" si="226"/>
        <v>52718</v>
      </c>
      <c r="KW56" s="331">
        <f t="shared" si="226"/>
        <v>52749</v>
      </c>
      <c r="KX56" s="331">
        <f t="shared" si="226"/>
        <v>52779</v>
      </c>
      <c r="KY56" s="331">
        <f t="shared" si="226"/>
        <v>52810</v>
      </c>
      <c r="KZ56" s="331">
        <f t="shared" si="226"/>
        <v>52841</v>
      </c>
      <c r="LA56" s="331">
        <f t="shared" si="226"/>
        <v>52871</v>
      </c>
      <c r="LB56" s="331">
        <f t="shared" si="226"/>
        <v>52902</v>
      </c>
      <c r="LC56" s="331">
        <f t="shared" si="226"/>
        <v>52932</v>
      </c>
      <c r="LD56" s="331">
        <f t="shared" si="226"/>
        <v>52963</v>
      </c>
      <c r="LE56" s="331">
        <f t="shared" si="226"/>
        <v>52994</v>
      </c>
      <c r="LF56" s="331">
        <f t="shared" si="226"/>
        <v>53022</v>
      </c>
      <c r="LG56" s="331">
        <f t="shared" si="226"/>
        <v>53053</v>
      </c>
      <c r="LH56" s="331">
        <f t="shared" si="226"/>
        <v>53083</v>
      </c>
      <c r="LI56" s="331">
        <f t="shared" si="226"/>
        <v>53114</v>
      </c>
      <c r="LJ56" s="331">
        <f t="shared" si="226"/>
        <v>53144</v>
      </c>
      <c r="LK56" s="331">
        <f t="shared" si="226"/>
        <v>53175</v>
      </c>
      <c r="LL56" s="331">
        <f t="shared" ref="LL56:NW56" si="227">LL39</f>
        <v>53206</v>
      </c>
      <c r="LM56" s="331">
        <f t="shared" si="227"/>
        <v>53236</v>
      </c>
      <c r="LN56" s="331">
        <f t="shared" si="227"/>
        <v>53267</v>
      </c>
      <c r="LO56" s="331">
        <f t="shared" si="227"/>
        <v>53297</v>
      </c>
      <c r="LP56" s="331">
        <f t="shared" si="227"/>
        <v>53328</v>
      </c>
      <c r="LQ56" s="331">
        <f t="shared" si="227"/>
        <v>53359</v>
      </c>
      <c r="LR56" s="331">
        <f t="shared" si="227"/>
        <v>53387</v>
      </c>
      <c r="LS56" s="331">
        <f t="shared" si="227"/>
        <v>53418</v>
      </c>
      <c r="LT56" s="331">
        <f t="shared" si="227"/>
        <v>53448</v>
      </c>
      <c r="LU56" s="331">
        <f t="shared" si="227"/>
        <v>53479</v>
      </c>
      <c r="LV56" s="331">
        <f t="shared" si="227"/>
        <v>53509</v>
      </c>
      <c r="LW56" s="331">
        <f t="shared" si="227"/>
        <v>53540</v>
      </c>
      <c r="LX56" s="331">
        <f t="shared" si="227"/>
        <v>53571</v>
      </c>
      <c r="LY56" s="331">
        <f t="shared" si="227"/>
        <v>53601</v>
      </c>
      <c r="LZ56" s="331">
        <f t="shared" si="227"/>
        <v>53632</v>
      </c>
      <c r="MA56" s="331">
        <f t="shared" si="227"/>
        <v>53662</v>
      </c>
      <c r="MB56" s="331">
        <f t="shared" si="227"/>
        <v>53693</v>
      </c>
      <c r="MC56" s="331">
        <f t="shared" si="227"/>
        <v>53724</v>
      </c>
      <c r="MD56" s="331">
        <f t="shared" si="227"/>
        <v>53752</v>
      </c>
      <c r="ME56" s="331">
        <f t="shared" si="227"/>
        <v>53783</v>
      </c>
      <c r="MF56" s="331">
        <f t="shared" si="227"/>
        <v>53813</v>
      </c>
      <c r="MG56" s="331">
        <f t="shared" si="227"/>
        <v>53844</v>
      </c>
      <c r="MH56" s="331">
        <f t="shared" si="227"/>
        <v>53874</v>
      </c>
      <c r="MI56" s="331">
        <f t="shared" si="227"/>
        <v>53905</v>
      </c>
      <c r="MJ56" s="331">
        <f t="shared" si="227"/>
        <v>53936</v>
      </c>
      <c r="MK56" s="331">
        <f t="shared" si="227"/>
        <v>53966</v>
      </c>
      <c r="ML56" s="331">
        <f t="shared" si="227"/>
        <v>53997</v>
      </c>
      <c r="MM56" s="331">
        <f t="shared" si="227"/>
        <v>54027</v>
      </c>
      <c r="MN56" s="331">
        <f t="shared" si="227"/>
        <v>54058</v>
      </c>
      <c r="MO56" s="331">
        <f t="shared" si="227"/>
        <v>54089</v>
      </c>
      <c r="MP56" s="331">
        <f t="shared" si="227"/>
        <v>54118</v>
      </c>
      <c r="MQ56" s="331">
        <f t="shared" si="227"/>
        <v>54149</v>
      </c>
      <c r="MR56" s="331">
        <f t="shared" si="227"/>
        <v>54179</v>
      </c>
      <c r="MS56" s="331">
        <f t="shared" si="227"/>
        <v>54210</v>
      </c>
      <c r="MT56" s="331">
        <f t="shared" si="227"/>
        <v>54240</v>
      </c>
      <c r="MU56" s="331">
        <f t="shared" si="227"/>
        <v>54271</v>
      </c>
      <c r="MV56" s="331">
        <f t="shared" si="227"/>
        <v>54302</v>
      </c>
      <c r="MW56" s="331">
        <f t="shared" si="227"/>
        <v>54332</v>
      </c>
      <c r="MX56" s="331">
        <f t="shared" si="227"/>
        <v>54363</v>
      </c>
      <c r="MY56" s="331">
        <f t="shared" si="227"/>
        <v>54393</v>
      </c>
      <c r="MZ56" s="331">
        <f t="shared" si="227"/>
        <v>54424</v>
      </c>
      <c r="NA56" s="331">
        <f t="shared" si="227"/>
        <v>54455</v>
      </c>
      <c r="NB56" s="331">
        <f t="shared" si="227"/>
        <v>54483</v>
      </c>
      <c r="NC56" s="331">
        <f t="shared" si="227"/>
        <v>54514</v>
      </c>
      <c r="ND56" s="331">
        <f t="shared" si="227"/>
        <v>54544</v>
      </c>
      <c r="NE56" s="331">
        <f t="shared" si="227"/>
        <v>54575</v>
      </c>
      <c r="NF56" s="331">
        <f t="shared" si="227"/>
        <v>54605</v>
      </c>
      <c r="NG56" s="331">
        <f t="shared" si="227"/>
        <v>54636</v>
      </c>
      <c r="NH56" s="331">
        <f t="shared" si="227"/>
        <v>54667</v>
      </c>
      <c r="NI56" s="331">
        <f t="shared" si="227"/>
        <v>54697</v>
      </c>
      <c r="NJ56" s="331">
        <f t="shared" si="227"/>
        <v>54728</v>
      </c>
      <c r="NK56" s="331">
        <f t="shared" si="227"/>
        <v>54758</v>
      </c>
      <c r="NL56" s="331">
        <f t="shared" si="227"/>
        <v>54789</v>
      </c>
      <c r="NM56" s="331">
        <f t="shared" si="227"/>
        <v>54820</v>
      </c>
      <c r="NN56" s="331">
        <f t="shared" si="227"/>
        <v>54848</v>
      </c>
      <c r="NO56" s="331">
        <f t="shared" si="227"/>
        <v>54879</v>
      </c>
      <c r="NP56" s="331">
        <f t="shared" si="227"/>
        <v>54909</v>
      </c>
      <c r="NQ56" s="331">
        <f t="shared" si="227"/>
        <v>54940</v>
      </c>
      <c r="NR56" s="331">
        <f t="shared" si="227"/>
        <v>54970</v>
      </c>
      <c r="NS56" s="331">
        <f t="shared" si="227"/>
        <v>55001</v>
      </c>
      <c r="NT56" s="331">
        <f t="shared" si="227"/>
        <v>55032</v>
      </c>
      <c r="NU56" s="331">
        <f t="shared" si="227"/>
        <v>55062</v>
      </c>
      <c r="NV56" s="331">
        <f t="shared" si="227"/>
        <v>55093</v>
      </c>
      <c r="NW56" s="331">
        <f t="shared" si="227"/>
        <v>55123</v>
      </c>
      <c r="NX56" s="331">
        <f t="shared" ref="NX56:PH56" si="228">NX39</f>
        <v>55154</v>
      </c>
      <c r="NY56" s="331">
        <f t="shared" si="228"/>
        <v>55185</v>
      </c>
      <c r="NZ56" s="331">
        <f t="shared" si="228"/>
        <v>55213</v>
      </c>
      <c r="OA56" s="331">
        <f t="shared" si="228"/>
        <v>55244</v>
      </c>
      <c r="OB56" s="331">
        <f t="shared" si="228"/>
        <v>55274</v>
      </c>
      <c r="OC56" s="331">
        <f t="shared" si="228"/>
        <v>55305</v>
      </c>
      <c r="OD56" s="331">
        <f t="shared" si="228"/>
        <v>55335</v>
      </c>
      <c r="OE56" s="331">
        <f t="shared" si="228"/>
        <v>55366</v>
      </c>
      <c r="OF56" s="331">
        <f t="shared" si="228"/>
        <v>55397</v>
      </c>
      <c r="OG56" s="331">
        <f t="shared" si="228"/>
        <v>55427</v>
      </c>
      <c r="OH56" s="331">
        <f t="shared" si="228"/>
        <v>55458</v>
      </c>
      <c r="OI56" s="331">
        <f t="shared" si="228"/>
        <v>55488</v>
      </c>
      <c r="OJ56" s="331">
        <f t="shared" si="228"/>
        <v>55519</v>
      </c>
      <c r="OK56" s="331">
        <f t="shared" si="228"/>
        <v>55550</v>
      </c>
      <c r="OL56" s="331">
        <f t="shared" si="228"/>
        <v>55579</v>
      </c>
      <c r="OM56" s="331">
        <f t="shared" si="228"/>
        <v>55610</v>
      </c>
      <c r="ON56" s="331">
        <f t="shared" si="228"/>
        <v>55640</v>
      </c>
      <c r="OO56" s="331">
        <f t="shared" si="228"/>
        <v>55671</v>
      </c>
      <c r="OP56" s="331">
        <f t="shared" si="228"/>
        <v>55701</v>
      </c>
      <c r="OQ56" s="331">
        <f t="shared" si="228"/>
        <v>55732</v>
      </c>
      <c r="OR56" s="331">
        <f t="shared" si="228"/>
        <v>55763</v>
      </c>
      <c r="OS56" s="331">
        <f t="shared" si="228"/>
        <v>55793</v>
      </c>
      <c r="OT56" s="331">
        <f t="shared" si="228"/>
        <v>55824</v>
      </c>
      <c r="OU56" s="331">
        <f t="shared" si="228"/>
        <v>55854</v>
      </c>
      <c r="OV56" s="331">
        <f t="shared" si="228"/>
        <v>55885</v>
      </c>
      <c r="OW56" s="331">
        <f t="shared" si="228"/>
        <v>55916</v>
      </c>
      <c r="OX56" s="331">
        <f t="shared" si="228"/>
        <v>55944</v>
      </c>
      <c r="OY56" s="331">
        <f t="shared" si="228"/>
        <v>55975</v>
      </c>
      <c r="OZ56" s="331">
        <f t="shared" si="228"/>
        <v>56005</v>
      </c>
      <c r="PA56" s="331">
        <f t="shared" si="228"/>
        <v>56036</v>
      </c>
      <c r="PB56" s="331">
        <f t="shared" si="228"/>
        <v>56066</v>
      </c>
      <c r="PC56" s="331">
        <f t="shared" si="228"/>
        <v>56097</v>
      </c>
      <c r="PD56" s="331">
        <f t="shared" si="228"/>
        <v>56128</v>
      </c>
      <c r="PE56" s="331">
        <f t="shared" si="228"/>
        <v>56158</v>
      </c>
      <c r="PF56" s="331">
        <f t="shared" si="228"/>
        <v>56189</v>
      </c>
      <c r="PG56" s="331">
        <f t="shared" si="228"/>
        <v>56219</v>
      </c>
      <c r="PH56" s="331">
        <f t="shared" si="228"/>
        <v>56250</v>
      </c>
    </row>
    <row r="57" spans="1:424" s="297" customFormat="1" ht="12.75" outlineLevel="1" x14ac:dyDescent="0.2">
      <c r="B57" s="345"/>
      <c r="C57" s="346"/>
      <c r="D57" s="334"/>
      <c r="E57" s="334"/>
      <c r="F57" s="334"/>
      <c r="G57" s="334"/>
      <c r="H57" s="334"/>
      <c r="I57" s="334"/>
      <c r="J57" s="334"/>
      <c r="K57" s="334"/>
      <c r="L57" s="334"/>
      <c r="M57" s="334"/>
      <c r="N57" s="334"/>
      <c r="O57" s="334"/>
      <c r="P57" s="334"/>
      <c r="Q57" s="334"/>
      <c r="R57" s="334"/>
      <c r="S57" s="334"/>
      <c r="T57" s="334"/>
      <c r="U57" s="334"/>
      <c r="V57" s="334"/>
      <c r="W57" s="334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4"/>
      <c r="BC57" s="334"/>
      <c r="BD57" s="334"/>
      <c r="BE57" s="334"/>
      <c r="BF57" s="334"/>
      <c r="BG57" s="334"/>
      <c r="BH57" s="334"/>
      <c r="BI57" s="334"/>
      <c r="BJ57" s="334"/>
      <c r="BK57" s="334"/>
      <c r="BL57" s="334"/>
      <c r="BM57" s="334"/>
      <c r="BN57" s="334"/>
      <c r="BO57" s="334"/>
      <c r="BP57" s="334"/>
      <c r="BQ57" s="334"/>
      <c r="BR57" s="334"/>
      <c r="BS57" s="334"/>
      <c r="BT57" s="334"/>
      <c r="BU57" s="334"/>
      <c r="BV57" s="334"/>
      <c r="BW57" s="334"/>
      <c r="BX57" s="334"/>
      <c r="BY57" s="334"/>
      <c r="BZ57" s="334"/>
      <c r="CA57" s="334"/>
      <c r="CB57" s="334"/>
      <c r="CC57" s="334"/>
      <c r="CD57" s="334"/>
      <c r="CE57" s="334"/>
      <c r="CF57" s="334"/>
      <c r="CG57" s="334"/>
      <c r="CH57" s="334"/>
      <c r="CI57" s="334"/>
      <c r="CJ57" s="334"/>
      <c r="CK57" s="334"/>
      <c r="CL57" s="334"/>
      <c r="CM57" s="334"/>
      <c r="CN57" s="334"/>
      <c r="CO57" s="334"/>
      <c r="CP57" s="334"/>
      <c r="CQ57" s="334"/>
      <c r="CR57" s="334"/>
      <c r="CS57" s="334"/>
      <c r="CT57" s="334"/>
      <c r="CU57" s="334"/>
      <c r="CV57" s="334"/>
      <c r="CW57" s="334"/>
      <c r="CX57" s="334"/>
      <c r="CY57" s="334"/>
      <c r="CZ57" s="334"/>
      <c r="DA57" s="334"/>
      <c r="DB57" s="334"/>
      <c r="DC57" s="334"/>
      <c r="DD57" s="334"/>
      <c r="DE57" s="334"/>
      <c r="DF57" s="334"/>
      <c r="DG57" s="334"/>
      <c r="DH57" s="334"/>
      <c r="DI57" s="334"/>
      <c r="DJ57" s="334"/>
      <c r="DK57" s="334"/>
      <c r="DL57" s="334"/>
      <c r="DM57" s="334"/>
      <c r="DN57" s="334"/>
      <c r="DO57" s="334"/>
      <c r="DP57" s="334"/>
      <c r="DQ57" s="334"/>
      <c r="DR57" s="334"/>
      <c r="DS57" s="334"/>
      <c r="DT57" s="334"/>
      <c r="DU57" s="334"/>
      <c r="DV57" s="334"/>
      <c r="DW57" s="334"/>
      <c r="DX57" s="334"/>
      <c r="DY57" s="334"/>
      <c r="DZ57" s="334"/>
      <c r="EA57" s="334"/>
      <c r="EB57" s="334"/>
      <c r="EC57" s="334"/>
      <c r="ED57" s="334"/>
      <c r="EE57" s="334"/>
      <c r="EF57" s="334"/>
      <c r="EG57" s="334"/>
      <c r="EH57" s="334"/>
      <c r="EI57" s="334"/>
      <c r="EJ57" s="334"/>
      <c r="EK57" s="334"/>
      <c r="EL57" s="334"/>
      <c r="EM57" s="334"/>
      <c r="EN57" s="334"/>
      <c r="EO57" s="334"/>
      <c r="EP57" s="334"/>
      <c r="EQ57" s="334"/>
      <c r="ER57" s="334"/>
      <c r="ES57" s="334"/>
      <c r="ET57" s="334"/>
      <c r="EU57" s="334"/>
      <c r="EV57" s="334"/>
      <c r="EW57" s="334"/>
      <c r="EX57" s="334"/>
      <c r="EY57" s="334"/>
      <c r="EZ57" s="334"/>
      <c r="FA57" s="334"/>
      <c r="FB57" s="334"/>
      <c r="FC57" s="334"/>
      <c r="FD57" s="334"/>
      <c r="FE57" s="334"/>
      <c r="FF57" s="334"/>
      <c r="FG57" s="334"/>
      <c r="FH57" s="334"/>
      <c r="FI57" s="334"/>
      <c r="FJ57" s="334"/>
      <c r="FK57" s="334"/>
      <c r="FL57" s="334"/>
      <c r="FM57" s="334"/>
      <c r="FN57" s="334"/>
      <c r="FO57" s="334"/>
      <c r="FP57" s="334"/>
      <c r="FQ57" s="334"/>
      <c r="FR57" s="334"/>
      <c r="FS57" s="334"/>
      <c r="FT57" s="334"/>
      <c r="FU57" s="334"/>
      <c r="FV57" s="334"/>
      <c r="FW57" s="334"/>
      <c r="FX57" s="334"/>
      <c r="FY57" s="334"/>
      <c r="FZ57" s="334"/>
      <c r="GA57" s="334"/>
      <c r="GB57" s="334"/>
      <c r="GC57" s="334"/>
      <c r="GD57" s="334"/>
      <c r="GE57" s="334"/>
      <c r="GF57" s="334"/>
      <c r="GG57" s="334"/>
      <c r="GH57" s="334"/>
      <c r="GI57" s="334"/>
      <c r="GJ57" s="334"/>
      <c r="GK57" s="334"/>
      <c r="GL57" s="334"/>
      <c r="GM57" s="334"/>
      <c r="GN57" s="334"/>
      <c r="GO57" s="334"/>
      <c r="GP57" s="334"/>
      <c r="GQ57" s="334"/>
      <c r="GR57" s="334"/>
      <c r="GS57" s="334"/>
      <c r="GT57" s="334"/>
      <c r="GU57" s="334"/>
      <c r="GV57" s="334"/>
      <c r="GW57" s="334"/>
      <c r="GX57" s="334"/>
      <c r="GY57" s="334"/>
      <c r="GZ57" s="334"/>
      <c r="HA57" s="334"/>
      <c r="HB57" s="334"/>
      <c r="HC57" s="334"/>
      <c r="HD57" s="334"/>
      <c r="HE57" s="334"/>
      <c r="HF57" s="334"/>
      <c r="HG57" s="334"/>
      <c r="HH57" s="334"/>
      <c r="HI57" s="334"/>
      <c r="HJ57" s="334"/>
      <c r="HK57" s="334"/>
      <c r="HL57" s="334"/>
      <c r="HM57" s="334"/>
      <c r="HN57" s="334"/>
      <c r="HO57" s="334"/>
      <c r="HP57" s="334"/>
      <c r="HQ57" s="334"/>
      <c r="HR57" s="334"/>
      <c r="HS57" s="334"/>
      <c r="HT57" s="334"/>
      <c r="HU57" s="334"/>
      <c r="HV57" s="334"/>
      <c r="HW57" s="334"/>
      <c r="HX57" s="334"/>
      <c r="HY57" s="334"/>
      <c r="HZ57" s="334"/>
      <c r="IA57" s="334"/>
      <c r="IB57" s="334"/>
      <c r="IC57" s="334"/>
      <c r="ID57" s="334"/>
      <c r="IE57" s="334"/>
      <c r="IF57" s="334"/>
      <c r="IG57" s="334"/>
      <c r="IH57" s="334"/>
      <c r="II57" s="334"/>
      <c r="IJ57" s="334"/>
      <c r="IK57" s="334"/>
      <c r="IL57" s="334"/>
      <c r="IM57" s="334"/>
      <c r="IN57" s="334"/>
      <c r="IO57" s="334"/>
      <c r="IP57" s="334"/>
      <c r="IQ57" s="334"/>
      <c r="IR57" s="334"/>
      <c r="IS57" s="334"/>
      <c r="IT57" s="334"/>
      <c r="IU57" s="334"/>
      <c r="IV57" s="334"/>
      <c r="IW57" s="334"/>
      <c r="IX57" s="334"/>
      <c r="IY57" s="334"/>
      <c r="IZ57" s="334"/>
      <c r="JA57" s="334"/>
      <c r="JB57" s="334"/>
      <c r="JC57" s="334"/>
      <c r="JD57" s="334"/>
      <c r="JE57" s="334"/>
      <c r="JF57" s="334"/>
      <c r="JG57" s="334"/>
      <c r="JH57" s="334"/>
      <c r="JI57" s="334"/>
      <c r="JJ57" s="334"/>
      <c r="JK57" s="334"/>
      <c r="JL57" s="334"/>
      <c r="JM57" s="334"/>
      <c r="JN57" s="334"/>
      <c r="JO57" s="334"/>
      <c r="JP57" s="334"/>
      <c r="JQ57" s="334"/>
      <c r="JR57" s="334"/>
      <c r="JS57" s="334"/>
      <c r="JT57" s="334"/>
      <c r="JU57" s="334"/>
      <c r="JV57" s="334"/>
      <c r="JW57" s="334"/>
      <c r="JX57" s="334"/>
      <c r="JY57" s="334"/>
      <c r="JZ57" s="334"/>
      <c r="KA57" s="334"/>
      <c r="KB57" s="334"/>
      <c r="KC57" s="334"/>
      <c r="KD57" s="334"/>
      <c r="KE57" s="334"/>
      <c r="KF57" s="334"/>
      <c r="KG57" s="334"/>
      <c r="KH57" s="334"/>
      <c r="KI57" s="334"/>
      <c r="KJ57" s="334"/>
      <c r="KK57" s="334"/>
      <c r="KL57" s="334"/>
      <c r="KM57" s="334"/>
      <c r="KN57" s="334"/>
      <c r="KO57" s="334"/>
      <c r="KP57" s="334"/>
      <c r="KQ57" s="334"/>
      <c r="KR57" s="334"/>
      <c r="KS57" s="334"/>
      <c r="KT57" s="334"/>
      <c r="KU57" s="334"/>
      <c r="KV57" s="334"/>
      <c r="KW57" s="334"/>
      <c r="KX57" s="334"/>
      <c r="KY57" s="334"/>
      <c r="KZ57" s="334"/>
      <c r="LA57" s="334"/>
      <c r="LB57" s="334"/>
      <c r="LC57" s="334"/>
      <c r="LD57" s="334"/>
      <c r="LE57" s="334"/>
      <c r="LF57" s="334"/>
      <c r="LG57" s="334"/>
      <c r="LH57" s="334"/>
      <c r="LI57" s="334"/>
      <c r="LJ57" s="334"/>
      <c r="LK57" s="334"/>
      <c r="LL57" s="334"/>
      <c r="LM57" s="334"/>
      <c r="LN57" s="334"/>
      <c r="LO57" s="334"/>
      <c r="LP57" s="334"/>
      <c r="LQ57" s="334"/>
      <c r="LR57" s="334"/>
      <c r="LS57" s="334"/>
      <c r="LT57" s="334"/>
      <c r="LU57" s="334"/>
      <c r="LV57" s="334"/>
      <c r="LW57" s="334"/>
      <c r="LX57" s="334"/>
      <c r="LY57" s="334"/>
      <c r="LZ57" s="334"/>
      <c r="MA57" s="334"/>
      <c r="MB57" s="334"/>
      <c r="MC57" s="334"/>
      <c r="MD57" s="334"/>
      <c r="ME57" s="334"/>
      <c r="MF57" s="334"/>
      <c r="MG57" s="334"/>
      <c r="MH57" s="334"/>
      <c r="MI57" s="334"/>
      <c r="MJ57" s="334"/>
      <c r="MK57" s="334"/>
      <c r="ML57" s="334"/>
      <c r="MM57" s="334"/>
      <c r="MN57" s="334"/>
      <c r="MO57" s="334"/>
      <c r="MP57" s="334"/>
      <c r="MQ57" s="334"/>
      <c r="MR57" s="334"/>
      <c r="MS57" s="334"/>
      <c r="MT57" s="334"/>
      <c r="MU57" s="334"/>
      <c r="MV57" s="334"/>
      <c r="MW57" s="334"/>
      <c r="MX57" s="334"/>
      <c r="MY57" s="334"/>
      <c r="MZ57" s="334"/>
      <c r="NA57" s="334"/>
      <c r="NB57" s="334"/>
      <c r="NC57" s="334"/>
      <c r="ND57" s="334"/>
      <c r="NE57" s="334"/>
      <c r="NF57" s="334"/>
      <c r="NG57" s="334"/>
      <c r="NH57" s="334"/>
      <c r="NI57" s="334"/>
      <c r="NJ57" s="334"/>
      <c r="NK57" s="334"/>
      <c r="NL57" s="334"/>
      <c r="NM57" s="334"/>
      <c r="NN57" s="334"/>
      <c r="NO57" s="334"/>
      <c r="NP57" s="334"/>
      <c r="NQ57" s="334"/>
      <c r="NR57" s="334"/>
      <c r="NS57" s="334"/>
      <c r="NT57" s="334"/>
      <c r="NU57" s="334"/>
      <c r="NV57" s="334"/>
      <c r="NW57" s="334"/>
      <c r="NX57" s="334"/>
      <c r="NY57" s="334"/>
      <c r="NZ57" s="334"/>
      <c r="OA57" s="334"/>
      <c r="OB57" s="334"/>
      <c r="OC57" s="334"/>
      <c r="OD57" s="334"/>
      <c r="OE57" s="334"/>
      <c r="OF57" s="334"/>
      <c r="OG57" s="334"/>
      <c r="OH57" s="334"/>
      <c r="OI57" s="334"/>
      <c r="OJ57" s="334"/>
      <c r="OK57" s="334"/>
      <c r="OL57" s="334"/>
      <c r="OM57" s="334"/>
      <c r="ON57" s="334"/>
      <c r="OO57" s="334"/>
      <c r="OP57" s="334"/>
      <c r="OQ57" s="334"/>
      <c r="OR57" s="334"/>
      <c r="OS57" s="334"/>
      <c r="OT57" s="334"/>
      <c r="OU57" s="334"/>
      <c r="OV57" s="334"/>
      <c r="OW57" s="334"/>
      <c r="OX57" s="334"/>
      <c r="OY57" s="334"/>
      <c r="OZ57" s="334"/>
      <c r="PA57" s="334"/>
      <c r="PB57" s="334"/>
      <c r="PC57" s="334"/>
      <c r="PD57" s="334"/>
      <c r="PE57" s="334"/>
      <c r="PF57" s="334"/>
      <c r="PG57" s="334"/>
      <c r="PH57" s="334"/>
    </row>
    <row r="58" spans="1:424" s="297" customFormat="1" ht="13.5" outlineLevel="1" thickBot="1" x14ac:dyDescent="0.25">
      <c r="B58" s="335" t="s">
        <v>220</v>
      </c>
      <c r="C58" s="336"/>
      <c r="D58" s="337">
        <f t="shared" ref="D58:BO58" si="229">+C65</f>
        <v>0</v>
      </c>
      <c r="E58" s="337">
        <f t="shared" si="229"/>
        <v>0</v>
      </c>
      <c r="F58" s="337">
        <f t="shared" si="229"/>
        <v>0</v>
      </c>
      <c r="G58" s="337">
        <f t="shared" si="229"/>
        <v>0</v>
      </c>
      <c r="H58" s="337">
        <f t="shared" si="229"/>
        <v>0</v>
      </c>
      <c r="I58" s="337">
        <f t="shared" si="229"/>
        <v>0</v>
      </c>
      <c r="J58" s="337">
        <f t="shared" si="229"/>
        <v>0</v>
      </c>
      <c r="K58" s="337">
        <f t="shared" si="229"/>
        <v>0</v>
      </c>
      <c r="L58" s="337">
        <f t="shared" si="229"/>
        <v>0</v>
      </c>
      <c r="M58" s="337">
        <f t="shared" si="229"/>
        <v>0</v>
      </c>
      <c r="N58" s="337">
        <f t="shared" si="229"/>
        <v>0</v>
      </c>
      <c r="O58" s="337">
        <f t="shared" si="229"/>
        <v>0</v>
      </c>
      <c r="P58" s="337">
        <f t="shared" si="229"/>
        <v>0</v>
      </c>
      <c r="Q58" s="337">
        <f t="shared" si="229"/>
        <v>0</v>
      </c>
      <c r="R58" s="337">
        <f t="shared" si="229"/>
        <v>0</v>
      </c>
      <c r="S58" s="337">
        <f t="shared" si="229"/>
        <v>0</v>
      </c>
      <c r="T58" s="337">
        <f t="shared" si="229"/>
        <v>0</v>
      </c>
      <c r="U58" s="337">
        <f t="shared" si="229"/>
        <v>0</v>
      </c>
      <c r="V58" s="337" t="e">
        <f t="shared" si="229"/>
        <v>#REF!</v>
      </c>
      <c r="W58" s="337" t="e">
        <f t="shared" si="229"/>
        <v>#REF!</v>
      </c>
      <c r="X58" s="337" t="e">
        <f t="shared" si="229"/>
        <v>#REF!</v>
      </c>
      <c r="Y58" s="337" t="e">
        <f t="shared" si="229"/>
        <v>#REF!</v>
      </c>
      <c r="Z58" s="337" t="e">
        <f t="shared" si="229"/>
        <v>#REF!</v>
      </c>
      <c r="AA58" s="337" t="e">
        <f t="shared" si="229"/>
        <v>#REF!</v>
      </c>
      <c r="AB58" s="337" t="e">
        <f t="shared" si="229"/>
        <v>#REF!</v>
      </c>
      <c r="AC58" s="337" t="e">
        <f t="shared" si="229"/>
        <v>#REF!</v>
      </c>
      <c r="AD58" s="337" t="e">
        <f t="shared" si="229"/>
        <v>#REF!</v>
      </c>
      <c r="AE58" s="337" t="e">
        <f t="shared" si="229"/>
        <v>#REF!</v>
      </c>
      <c r="AF58" s="337" t="e">
        <f t="shared" si="229"/>
        <v>#REF!</v>
      </c>
      <c r="AG58" s="337" t="e">
        <f t="shared" si="229"/>
        <v>#REF!</v>
      </c>
      <c r="AH58" s="337" t="e">
        <f t="shared" si="229"/>
        <v>#REF!</v>
      </c>
      <c r="AI58" s="337" t="e">
        <f t="shared" si="229"/>
        <v>#REF!</v>
      </c>
      <c r="AJ58" s="337" t="e">
        <f t="shared" si="229"/>
        <v>#REF!</v>
      </c>
      <c r="AK58" s="337" t="e">
        <f t="shared" si="229"/>
        <v>#REF!</v>
      </c>
      <c r="AL58" s="337" t="e">
        <f t="shared" si="229"/>
        <v>#REF!</v>
      </c>
      <c r="AM58" s="337" t="e">
        <f t="shared" si="229"/>
        <v>#REF!</v>
      </c>
      <c r="AN58" s="337" t="e">
        <f t="shared" si="229"/>
        <v>#REF!</v>
      </c>
      <c r="AO58" s="337" t="e">
        <f t="shared" si="229"/>
        <v>#REF!</v>
      </c>
      <c r="AP58" s="337" t="e">
        <f t="shared" si="229"/>
        <v>#REF!</v>
      </c>
      <c r="AQ58" s="337" t="e">
        <f t="shared" si="229"/>
        <v>#REF!</v>
      </c>
      <c r="AR58" s="337" t="e">
        <f t="shared" si="229"/>
        <v>#REF!</v>
      </c>
      <c r="AS58" s="337" t="e">
        <f t="shared" si="229"/>
        <v>#REF!</v>
      </c>
      <c r="AT58" s="337" t="e">
        <f t="shared" si="229"/>
        <v>#REF!</v>
      </c>
      <c r="AU58" s="337" t="e">
        <f t="shared" si="229"/>
        <v>#REF!</v>
      </c>
      <c r="AV58" s="337" t="e">
        <f t="shared" si="229"/>
        <v>#REF!</v>
      </c>
      <c r="AW58" s="337" t="e">
        <f t="shared" si="229"/>
        <v>#REF!</v>
      </c>
      <c r="AX58" s="337" t="e">
        <f t="shared" si="229"/>
        <v>#REF!</v>
      </c>
      <c r="AY58" s="337" t="e">
        <f t="shared" si="229"/>
        <v>#REF!</v>
      </c>
      <c r="AZ58" s="337" t="e">
        <f t="shared" si="229"/>
        <v>#REF!</v>
      </c>
      <c r="BA58" s="337" t="e">
        <f t="shared" si="229"/>
        <v>#REF!</v>
      </c>
      <c r="BB58" s="337" t="e">
        <f t="shared" si="229"/>
        <v>#REF!</v>
      </c>
      <c r="BC58" s="337" t="e">
        <f t="shared" si="229"/>
        <v>#REF!</v>
      </c>
      <c r="BD58" s="337" t="e">
        <f t="shared" si="229"/>
        <v>#REF!</v>
      </c>
      <c r="BE58" s="337" t="e">
        <f t="shared" si="229"/>
        <v>#REF!</v>
      </c>
      <c r="BF58" s="337" t="e">
        <f t="shared" si="229"/>
        <v>#REF!</v>
      </c>
      <c r="BG58" s="337" t="e">
        <f t="shared" si="229"/>
        <v>#REF!</v>
      </c>
      <c r="BH58" s="337" t="e">
        <f t="shared" si="229"/>
        <v>#REF!</v>
      </c>
      <c r="BI58" s="337" t="e">
        <f t="shared" si="229"/>
        <v>#REF!</v>
      </c>
      <c r="BJ58" s="337" t="e">
        <f t="shared" si="229"/>
        <v>#REF!</v>
      </c>
      <c r="BK58" s="337" t="e">
        <f t="shared" si="229"/>
        <v>#REF!</v>
      </c>
      <c r="BL58" s="337" t="e">
        <f t="shared" si="229"/>
        <v>#REF!</v>
      </c>
      <c r="BM58" s="337" t="e">
        <f t="shared" si="229"/>
        <v>#REF!</v>
      </c>
      <c r="BN58" s="337" t="e">
        <f t="shared" si="229"/>
        <v>#REF!</v>
      </c>
      <c r="BO58" s="337" t="e">
        <f t="shared" si="229"/>
        <v>#REF!</v>
      </c>
      <c r="BP58" s="337" t="e">
        <f t="shared" ref="BP58:EA58" si="230">+BO65</f>
        <v>#REF!</v>
      </c>
      <c r="BQ58" s="337" t="e">
        <f t="shared" si="230"/>
        <v>#REF!</v>
      </c>
      <c r="BR58" s="337" t="e">
        <f t="shared" si="230"/>
        <v>#REF!</v>
      </c>
      <c r="BS58" s="337" t="e">
        <f t="shared" si="230"/>
        <v>#REF!</v>
      </c>
      <c r="BT58" s="337" t="e">
        <f t="shared" si="230"/>
        <v>#REF!</v>
      </c>
      <c r="BU58" s="337" t="e">
        <f t="shared" si="230"/>
        <v>#REF!</v>
      </c>
      <c r="BV58" s="337" t="e">
        <f t="shared" si="230"/>
        <v>#REF!</v>
      </c>
      <c r="BW58" s="337" t="e">
        <f t="shared" si="230"/>
        <v>#REF!</v>
      </c>
      <c r="BX58" s="337" t="e">
        <f t="shared" si="230"/>
        <v>#REF!</v>
      </c>
      <c r="BY58" s="337" t="e">
        <f t="shared" si="230"/>
        <v>#REF!</v>
      </c>
      <c r="BZ58" s="337" t="e">
        <f t="shared" si="230"/>
        <v>#REF!</v>
      </c>
      <c r="CA58" s="337" t="e">
        <f t="shared" si="230"/>
        <v>#REF!</v>
      </c>
      <c r="CB58" s="337" t="e">
        <f t="shared" si="230"/>
        <v>#REF!</v>
      </c>
      <c r="CC58" s="337" t="e">
        <f t="shared" si="230"/>
        <v>#REF!</v>
      </c>
      <c r="CD58" s="337" t="e">
        <f t="shared" si="230"/>
        <v>#REF!</v>
      </c>
      <c r="CE58" s="337" t="e">
        <f t="shared" si="230"/>
        <v>#REF!</v>
      </c>
      <c r="CF58" s="337" t="e">
        <f t="shared" si="230"/>
        <v>#REF!</v>
      </c>
      <c r="CG58" s="337" t="e">
        <f t="shared" si="230"/>
        <v>#REF!</v>
      </c>
      <c r="CH58" s="337" t="e">
        <f t="shared" si="230"/>
        <v>#REF!</v>
      </c>
      <c r="CI58" s="337" t="e">
        <f t="shared" si="230"/>
        <v>#REF!</v>
      </c>
      <c r="CJ58" s="337" t="e">
        <f t="shared" si="230"/>
        <v>#REF!</v>
      </c>
      <c r="CK58" s="337" t="e">
        <f t="shared" si="230"/>
        <v>#REF!</v>
      </c>
      <c r="CL58" s="337" t="e">
        <f t="shared" si="230"/>
        <v>#REF!</v>
      </c>
      <c r="CM58" s="337" t="e">
        <f t="shared" si="230"/>
        <v>#REF!</v>
      </c>
      <c r="CN58" s="337" t="e">
        <f t="shared" si="230"/>
        <v>#REF!</v>
      </c>
      <c r="CO58" s="337" t="e">
        <f t="shared" si="230"/>
        <v>#REF!</v>
      </c>
      <c r="CP58" s="337" t="e">
        <f t="shared" si="230"/>
        <v>#REF!</v>
      </c>
      <c r="CQ58" s="337" t="e">
        <f t="shared" si="230"/>
        <v>#REF!</v>
      </c>
      <c r="CR58" s="337" t="e">
        <f t="shared" si="230"/>
        <v>#REF!</v>
      </c>
      <c r="CS58" s="337" t="e">
        <f t="shared" si="230"/>
        <v>#REF!</v>
      </c>
      <c r="CT58" s="337" t="e">
        <f t="shared" si="230"/>
        <v>#REF!</v>
      </c>
      <c r="CU58" s="337" t="e">
        <f t="shared" si="230"/>
        <v>#REF!</v>
      </c>
      <c r="CV58" s="337" t="e">
        <f t="shared" si="230"/>
        <v>#REF!</v>
      </c>
      <c r="CW58" s="337" t="e">
        <f t="shared" si="230"/>
        <v>#REF!</v>
      </c>
      <c r="CX58" s="337" t="e">
        <f t="shared" si="230"/>
        <v>#REF!</v>
      </c>
      <c r="CY58" s="337" t="e">
        <f t="shared" si="230"/>
        <v>#REF!</v>
      </c>
      <c r="CZ58" s="337" t="e">
        <f t="shared" si="230"/>
        <v>#REF!</v>
      </c>
      <c r="DA58" s="337" t="e">
        <f t="shared" si="230"/>
        <v>#REF!</v>
      </c>
      <c r="DB58" s="337" t="e">
        <f t="shared" si="230"/>
        <v>#REF!</v>
      </c>
      <c r="DC58" s="337" t="e">
        <f t="shared" si="230"/>
        <v>#REF!</v>
      </c>
      <c r="DD58" s="337" t="e">
        <f t="shared" si="230"/>
        <v>#REF!</v>
      </c>
      <c r="DE58" s="337" t="e">
        <f t="shared" si="230"/>
        <v>#REF!</v>
      </c>
      <c r="DF58" s="337" t="e">
        <f t="shared" si="230"/>
        <v>#REF!</v>
      </c>
      <c r="DG58" s="337" t="e">
        <f t="shared" si="230"/>
        <v>#REF!</v>
      </c>
      <c r="DH58" s="337" t="e">
        <f t="shared" si="230"/>
        <v>#REF!</v>
      </c>
      <c r="DI58" s="337" t="e">
        <f t="shared" si="230"/>
        <v>#REF!</v>
      </c>
      <c r="DJ58" s="337" t="e">
        <f t="shared" si="230"/>
        <v>#REF!</v>
      </c>
      <c r="DK58" s="337" t="e">
        <f t="shared" si="230"/>
        <v>#REF!</v>
      </c>
      <c r="DL58" s="337" t="e">
        <f t="shared" si="230"/>
        <v>#REF!</v>
      </c>
      <c r="DM58" s="337" t="e">
        <f t="shared" si="230"/>
        <v>#REF!</v>
      </c>
      <c r="DN58" s="337" t="e">
        <f t="shared" si="230"/>
        <v>#REF!</v>
      </c>
      <c r="DO58" s="337" t="e">
        <f t="shared" si="230"/>
        <v>#REF!</v>
      </c>
      <c r="DP58" s="337" t="e">
        <f t="shared" si="230"/>
        <v>#REF!</v>
      </c>
      <c r="DQ58" s="337" t="e">
        <f t="shared" si="230"/>
        <v>#REF!</v>
      </c>
      <c r="DR58" s="337" t="e">
        <f t="shared" si="230"/>
        <v>#REF!</v>
      </c>
      <c r="DS58" s="337" t="e">
        <f t="shared" si="230"/>
        <v>#REF!</v>
      </c>
      <c r="DT58" s="337" t="e">
        <f t="shared" si="230"/>
        <v>#REF!</v>
      </c>
      <c r="DU58" s="337" t="e">
        <f t="shared" si="230"/>
        <v>#REF!</v>
      </c>
      <c r="DV58" s="337" t="e">
        <f t="shared" si="230"/>
        <v>#REF!</v>
      </c>
      <c r="DW58" s="337" t="e">
        <f t="shared" si="230"/>
        <v>#REF!</v>
      </c>
      <c r="DX58" s="337" t="e">
        <f t="shared" si="230"/>
        <v>#REF!</v>
      </c>
      <c r="DY58" s="337" t="e">
        <f t="shared" si="230"/>
        <v>#REF!</v>
      </c>
      <c r="DZ58" s="337" t="e">
        <f t="shared" si="230"/>
        <v>#REF!</v>
      </c>
      <c r="EA58" s="337" t="e">
        <f t="shared" si="230"/>
        <v>#REF!</v>
      </c>
      <c r="EB58" s="337" t="e">
        <f t="shared" ref="EB58:GM58" si="231">+EA65</f>
        <v>#REF!</v>
      </c>
      <c r="EC58" s="337" t="e">
        <f t="shared" si="231"/>
        <v>#REF!</v>
      </c>
      <c r="ED58" s="337" t="e">
        <f t="shared" si="231"/>
        <v>#REF!</v>
      </c>
      <c r="EE58" s="337" t="e">
        <f t="shared" si="231"/>
        <v>#REF!</v>
      </c>
      <c r="EF58" s="337" t="e">
        <f t="shared" si="231"/>
        <v>#REF!</v>
      </c>
      <c r="EG58" s="337" t="e">
        <f t="shared" si="231"/>
        <v>#REF!</v>
      </c>
      <c r="EH58" s="337" t="e">
        <f t="shared" si="231"/>
        <v>#REF!</v>
      </c>
      <c r="EI58" s="337" t="e">
        <f t="shared" si="231"/>
        <v>#REF!</v>
      </c>
      <c r="EJ58" s="337" t="e">
        <f t="shared" si="231"/>
        <v>#REF!</v>
      </c>
      <c r="EK58" s="337" t="e">
        <f t="shared" si="231"/>
        <v>#REF!</v>
      </c>
      <c r="EL58" s="337" t="e">
        <f t="shared" si="231"/>
        <v>#REF!</v>
      </c>
      <c r="EM58" s="337" t="e">
        <f t="shared" si="231"/>
        <v>#REF!</v>
      </c>
      <c r="EN58" s="337" t="e">
        <f t="shared" si="231"/>
        <v>#REF!</v>
      </c>
      <c r="EO58" s="337" t="e">
        <f t="shared" si="231"/>
        <v>#REF!</v>
      </c>
      <c r="EP58" s="337" t="e">
        <f t="shared" si="231"/>
        <v>#REF!</v>
      </c>
      <c r="EQ58" s="337" t="e">
        <f t="shared" si="231"/>
        <v>#REF!</v>
      </c>
      <c r="ER58" s="337" t="e">
        <f t="shared" si="231"/>
        <v>#REF!</v>
      </c>
      <c r="ES58" s="337" t="e">
        <f t="shared" si="231"/>
        <v>#REF!</v>
      </c>
      <c r="ET58" s="337" t="e">
        <f t="shared" si="231"/>
        <v>#REF!</v>
      </c>
      <c r="EU58" s="337" t="e">
        <f t="shared" si="231"/>
        <v>#REF!</v>
      </c>
      <c r="EV58" s="337" t="e">
        <f t="shared" si="231"/>
        <v>#REF!</v>
      </c>
      <c r="EW58" s="337" t="e">
        <f t="shared" si="231"/>
        <v>#REF!</v>
      </c>
      <c r="EX58" s="337" t="e">
        <f t="shared" si="231"/>
        <v>#REF!</v>
      </c>
      <c r="EY58" s="337" t="e">
        <f t="shared" si="231"/>
        <v>#REF!</v>
      </c>
      <c r="EZ58" s="337" t="e">
        <f t="shared" si="231"/>
        <v>#REF!</v>
      </c>
      <c r="FA58" s="337" t="e">
        <f t="shared" si="231"/>
        <v>#REF!</v>
      </c>
      <c r="FB58" s="337" t="e">
        <f t="shared" si="231"/>
        <v>#REF!</v>
      </c>
      <c r="FC58" s="337" t="e">
        <f t="shared" si="231"/>
        <v>#REF!</v>
      </c>
      <c r="FD58" s="337" t="e">
        <f t="shared" si="231"/>
        <v>#REF!</v>
      </c>
      <c r="FE58" s="337" t="e">
        <f t="shared" si="231"/>
        <v>#REF!</v>
      </c>
      <c r="FF58" s="337" t="e">
        <f t="shared" si="231"/>
        <v>#REF!</v>
      </c>
      <c r="FG58" s="337" t="e">
        <f t="shared" si="231"/>
        <v>#REF!</v>
      </c>
      <c r="FH58" s="337" t="e">
        <f t="shared" si="231"/>
        <v>#REF!</v>
      </c>
      <c r="FI58" s="337" t="e">
        <f t="shared" si="231"/>
        <v>#REF!</v>
      </c>
      <c r="FJ58" s="337" t="e">
        <f t="shared" si="231"/>
        <v>#REF!</v>
      </c>
      <c r="FK58" s="337" t="e">
        <f t="shared" si="231"/>
        <v>#REF!</v>
      </c>
      <c r="FL58" s="337" t="e">
        <f t="shared" si="231"/>
        <v>#REF!</v>
      </c>
      <c r="FM58" s="337" t="e">
        <f t="shared" si="231"/>
        <v>#REF!</v>
      </c>
      <c r="FN58" s="337" t="e">
        <f t="shared" si="231"/>
        <v>#REF!</v>
      </c>
      <c r="FO58" s="337" t="e">
        <f t="shared" si="231"/>
        <v>#REF!</v>
      </c>
      <c r="FP58" s="337" t="e">
        <f t="shared" si="231"/>
        <v>#REF!</v>
      </c>
      <c r="FQ58" s="337" t="e">
        <f t="shared" si="231"/>
        <v>#REF!</v>
      </c>
      <c r="FR58" s="337" t="e">
        <f t="shared" si="231"/>
        <v>#REF!</v>
      </c>
      <c r="FS58" s="337" t="e">
        <f t="shared" si="231"/>
        <v>#REF!</v>
      </c>
      <c r="FT58" s="337" t="e">
        <f t="shared" si="231"/>
        <v>#REF!</v>
      </c>
      <c r="FU58" s="337" t="e">
        <f t="shared" si="231"/>
        <v>#REF!</v>
      </c>
      <c r="FV58" s="337" t="e">
        <f t="shared" si="231"/>
        <v>#REF!</v>
      </c>
      <c r="FW58" s="337" t="e">
        <f t="shared" si="231"/>
        <v>#REF!</v>
      </c>
      <c r="FX58" s="337" t="e">
        <f t="shared" si="231"/>
        <v>#REF!</v>
      </c>
      <c r="FY58" s="337" t="e">
        <f t="shared" si="231"/>
        <v>#REF!</v>
      </c>
      <c r="FZ58" s="337" t="e">
        <f t="shared" si="231"/>
        <v>#REF!</v>
      </c>
      <c r="GA58" s="337" t="e">
        <f t="shared" si="231"/>
        <v>#REF!</v>
      </c>
      <c r="GB58" s="337" t="e">
        <f t="shared" si="231"/>
        <v>#REF!</v>
      </c>
      <c r="GC58" s="337" t="e">
        <f t="shared" si="231"/>
        <v>#REF!</v>
      </c>
      <c r="GD58" s="337" t="e">
        <f t="shared" si="231"/>
        <v>#REF!</v>
      </c>
      <c r="GE58" s="337" t="e">
        <f t="shared" si="231"/>
        <v>#REF!</v>
      </c>
      <c r="GF58" s="337" t="e">
        <f t="shared" si="231"/>
        <v>#REF!</v>
      </c>
      <c r="GG58" s="337" t="e">
        <f t="shared" si="231"/>
        <v>#REF!</v>
      </c>
      <c r="GH58" s="337" t="e">
        <f t="shared" si="231"/>
        <v>#REF!</v>
      </c>
      <c r="GI58" s="337" t="e">
        <f t="shared" si="231"/>
        <v>#REF!</v>
      </c>
      <c r="GJ58" s="337" t="e">
        <f t="shared" si="231"/>
        <v>#REF!</v>
      </c>
      <c r="GK58" s="337" t="e">
        <f t="shared" si="231"/>
        <v>#REF!</v>
      </c>
      <c r="GL58" s="337" t="e">
        <f t="shared" si="231"/>
        <v>#REF!</v>
      </c>
      <c r="GM58" s="337" t="e">
        <f t="shared" si="231"/>
        <v>#REF!</v>
      </c>
      <c r="GN58" s="337" t="e">
        <f t="shared" ref="GN58:IY58" si="232">+GM65</f>
        <v>#REF!</v>
      </c>
      <c r="GO58" s="337" t="e">
        <f t="shared" si="232"/>
        <v>#REF!</v>
      </c>
      <c r="GP58" s="337" t="e">
        <f t="shared" si="232"/>
        <v>#REF!</v>
      </c>
      <c r="GQ58" s="337" t="e">
        <f t="shared" si="232"/>
        <v>#REF!</v>
      </c>
      <c r="GR58" s="337" t="e">
        <f t="shared" si="232"/>
        <v>#REF!</v>
      </c>
      <c r="GS58" s="337" t="e">
        <f t="shared" si="232"/>
        <v>#REF!</v>
      </c>
      <c r="GT58" s="337" t="e">
        <f t="shared" si="232"/>
        <v>#REF!</v>
      </c>
      <c r="GU58" s="337" t="e">
        <f t="shared" si="232"/>
        <v>#REF!</v>
      </c>
      <c r="GV58" s="337" t="e">
        <f t="shared" si="232"/>
        <v>#REF!</v>
      </c>
      <c r="GW58" s="337" t="e">
        <f t="shared" si="232"/>
        <v>#REF!</v>
      </c>
      <c r="GX58" s="337" t="e">
        <f t="shared" si="232"/>
        <v>#REF!</v>
      </c>
      <c r="GY58" s="337" t="e">
        <f t="shared" si="232"/>
        <v>#REF!</v>
      </c>
      <c r="GZ58" s="337" t="e">
        <f t="shared" si="232"/>
        <v>#REF!</v>
      </c>
      <c r="HA58" s="337" t="e">
        <f t="shared" si="232"/>
        <v>#REF!</v>
      </c>
      <c r="HB58" s="337" t="e">
        <f t="shared" si="232"/>
        <v>#REF!</v>
      </c>
      <c r="HC58" s="337" t="e">
        <f t="shared" si="232"/>
        <v>#REF!</v>
      </c>
      <c r="HD58" s="337" t="e">
        <f t="shared" si="232"/>
        <v>#REF!</v>
      </c>
      <c r="HE58" s="337" t="e">
        <f t="shared" si="232"/>
        <v>#REF!</v>
      </c>
      <c r="HF58" s="337" t="e">
        <f t="shared" si="232"/>
        <v>#REF!</v>
      </c>
      <c r="HG58" s="337" t="e">
        <f t="shared" si="232"/>
        <v>#REF!</v>
      </c>
      <c r="HH58" s="337" t="e">
        <f t="shared" si="232"/>
        <v>#REF!</v>
      </c>
      <c r="HI58" s="337" t="e">
        <f t="shared" si="232"/>
        <v>#REF!</v>
      </c>
      <c r="HJ58" s="337" t="e">
        <f t="shared" si="232"/>
        <v>#REF!</v>
      </c>
      <c r="HK58" s="337" t="e">
        <f t="shared" si="232"/>
        <v>#REF!</v>
      </c>
      <c r="HL58" s="337" t="e">
        <f t="shared" si="232"/>
        <v>#REF!</v>
      </c>
      <c r="HM58" s="337" t="e">
        <f t="shared" si="232"/>
        <v>#REF!</v>
      </c>
      <c r="HN58" s="337" t="e">
        <f t="shared" si="232"/>
        <v>#REF!</v>
      </c>
      <c r="HO58" s="337" t="e">
        <f t="shared" si="232"/>
        <v>#REF!</v>
      </c>
      <c r="HP58" s="337" t="e">
        <f t="shared" si="232"/>
        <v>#REF!</v>
      </c>
      <c r="HQ58" s="337" t="e">
        <f t="shared" si="232"/>
        <v>#REF!</v>
      </c>
      <c r="HR58" s="337" t="e">
        <f t="shared" si="232"/>
        <v>#REF!</v>
      </c>
      <c r="HS58" s="337" t="e">
        <f t="shared" si="232"/>
        <v>#REF!</v>
      </c>
      <c r="HT58" s="337" t="e">
        <f t="shared" si="232"/>
        <v>#REF!</v>
      </c>
      <c r="HU58" s="337" t="e">
        <f t="shared" si="232"/>
        <v>#REF!</v>
      </c>
      <c r="HV58" s="337" t="e">
        <f t="shared" si="232"/>
        <v>#REF!</v>
      </c>
      <c r="HW58" s="337" t="e">
        <f t="shared" si="232"/>
        <v>#REF!</v>
      </c>
      <c r="HX58" s="337" t="e">
        <f t="shared" si="232"/>
        <v>#REF!</v>
      </c>
      <c r="HY58" s="337" t="e">
        <f t="shared" si="232"/>
        <v>#REF!</v>
      </c>
      <c r="HZ58" s="337" t="e">
        <f t="shared" si="232"/>
        <v>#REF!</v>
      </c>
      <c r="IA58" s="337" t="e">
        <f t="shared" si="232"/>
        <v>#REF!</v>
      </c>
      <c r="IB58" s="337" t="e">
        <f t="shared" si="232"/>
        <v>#REF!</v>
      </c>
      <c r="IC58" s="337" t="e">
        <f t="shared" si="232"/>
        <v>#REF!</v>
      </c>
      <c r="ID58" s="337" t="e">
        <f t="shared" si="232"/>
        <v>#REF!</v>
      </c>
      <c r="IE58" s="337" t="e">
        <f t="shared" si="232"/>
        <v>#REF!</v>
      </c>
      <c r="IF58" s="337" t="e">
        <f t="shared" si="232"/>
        <v>#REF!</v>
      </c>
      <c r="IG58" s="337" t="e">
        <f t="shared" si="232"/>
        <v>#REF!</v>
      </c>
      <c r="IH58" s="337" t="e">
        <f t="shared" si="232"/>
        <v>#REF!</v>
      </c>
      <c r="II58" s="337" t="e">
        <f t="shared" si="232"/>
        <v>#REF!</v>
      </c>
      <c r="IJ58" s="337" t="e">
        <f t="shared" si="232"/>
        <v>#REF!</v>
      </c>
      <c r="IK58" s="337" t="e">
        <f t="shared" si="232"/>
        <v>#REF!</v>
      </c>
      <c r="IL58" s="337" t="e">
        <f t="shared" si="232"/>
        <v>#REF!</v>
      </c>
      <c r="IM58" s="337" t="e">
        <f t="shared" si="232"/>
        <v>#REF!</v>
      </c>
      <c r="IN58" s="337" t="e">
        <f t="shared" si="232"/>
        <v>#REF!</v>
      </c>
      <c r="IO58" s="337" t="e">
        <f t="shared" si="232"/>
        <v>#REF!</v>
      </c>
      <c r="IP58" s="337" t="e">
        <f t="shared" si="232"/>
        <v>#REF!</v>
      </c>
      <c r="IQ58" s="337" t="e">
        <f t="shared" si="232"/>
        <v>#REF!</v>
      </c>
      <c r="IR58" s="337" t="e">
        <f t="shared" si="232"/>
        <v>#REF!</v>
      </c>
      <c r="IS58" s="337" t="e">
        <f t="shared" si="232"/>
        <v>#REF!</v>
      </c>
      <c r="IT58" s="337" t="e">
        <f t="shared" si="232"/>
        <v>#REF!</v>
      </c>
      <c r="IU58" s="337" t="e">
        <f t="shared" si="232"/>
        <v>#REF!</v>
      </c>
      <c r="IV58" s="337" t="e">
        <f t="shared" si="232"/>
        <v>#REF!</v>
      </c>
      <c r="IW58" s="337" t="e">
        <f t="shared" si="232"/>
        <v>#REF!</v>
      </c>
      <c r="IX58" s="337" t="e">
        <f t="shared" si="232"/>
        <v>#REF!</v>
      </c>
      <c r="IY58" s="337" t="e">
        <f t="shared" si="232"/>
        <v>#REF!</v>
      </c>
      <c r="IZ58" s="337" t="e">
        <f t="shared" ref="IZ58:LK58" si="233">+IY65</f>
        <v>#REF!</v>
      </c>
      <c r="JA58" s="337" t="e">
        <f t="shared" si="233"/>
        <v>#REF!</v>
      </c>
      <c r="JB58" s="337" t="e">
        <f t="shared" si="233"/>
        <v>#REF!</v>
      </c>
      <c r="JC58" s="337" t="e">
        <f t="shared" si="233"/>
        <v>#REF!</v>
      </c>
      <c r="JD58" s="337" t="e">
        <f t="shared" si="233"/>
        <v>#REF!</v>
      </c>
      <c r="JE58" s="337" t="e">
        <f t="shared" si="233"/>
        <v>#REF!</v>
      </c>
      <c r="JF58" s="337" t="e">
        <f t="shared" si="233"/>
        <v>#REF!</v>
      </c>
      <c r="JG58" s="337" t="e">
        <f t="shared" si="233"/>
        <v>#REF!</v>
      </c>
      <c r="JH58" s="337" t="e">
        <f t="shared" si="233"/>
        <v>#REF!</v>
      </c>
      <c r="JI58" s="337" t="e">
        <f t="shared" si="233"/>
        <v>#REF!</v>
      </c>
      <c r="JJ58" s="337" t="e">
        <f t="shared" si="233"/>
        <v>#REF!</v>
      </c>
      <c r="JK58" s="337" t="e">
        <f t="shared" si="233"/>
        <v>#REF!</v>
      </c>
      <c r="JL58" s="337" t="e">
        <f t="shared" si="233"/>
        <v>#REF!</v>
      </c>
      <c r="JM58" s="337" t="e">
        <f t="shared" si="233"/>
        <v>#REF!</v>
      </c>
      <c r="JN58" s="337" t="e">
        <f t="shared" si="233"/>
        <v>#REF!</v>
      </c>
      <c r="JO58" s="337" t="e">
        <f t="shared" si="233"/>
        <v>#REF!</v>
      </c>
      <c r="JP58" s="337" t="e">
        <f t="shared" si="233"/>
        <v>#REF!</v>
      </c>
      <c r="JQ58" s="337" t="e">
        <f t="shared" si="233"/>
        <v>#REF!</v>
      </c>
      <c r="JR58" s="337" t="e">
        <f t="shared" si="233"/>
        <v>#REF!</v>
      </c>
      <c r="JS58" s="337" t="e">
        <f t="shared" si="233"/>
        <v>#REF!</v>
      </c>
      <c r="JT58" s="337" t="e">
        <f t="shared" si="233"/>
        <v>#REF!</v>
      </c>
      <c r="JU58" s="337" t="e">
        <f t="shared" si="233"/>
        <v>#REF!</v>
      </c>
      <c r="JV58" s="337" t="e">
        <f t="shared" si="233"/>
        <v>#REF!</v>
      </c>
      <c r="JW58" s="337" t="e">
        <f t="shared" si="233"/>
        <v>#REF!</v>
      </c>
      <c r="JX58" s="337" t="e">
        <f t="shared" si="233"/>
        <v>#REF!</v>
      </c>
      <c r="JY58" s="337" t="e">
        <f t="shared" si="233"/>
        <v>#REF!</v>
      </c>
      <c r="JZ58" s="337" t="e">
        <f t="shared" si="233"/>
        <v>#REF!</v>
      </c>
      <c r="KA58" s="337" t="e">
        <f t="shared" si="233"/>
        <v>#REF!</v>
      </c>
      <c r="KB58" s="337" t="e">
        <f t="shared" si="233"/>
        <v>#REF!</v>
      </c>
      <c r="KC58" s="337" t="e">
        <f t="shared" si="233"/>
        <v>#REF!</v>
      </c>
      <c r="KD58" s="337" t="e">
        <f t="shared" si="233"/>
        <v>#REF!</v>
      </c>
      <c r="KE58" s="337" t="e">
        <f t="shared" si="233"/>
        <v>#REF!</v>
      </c>
      <c r="KF58" s="337" t="e">
        <f t="shared" si="233"/>
        <v>#REF!</v>
      </c>
      <c r="KG58" s="337" t="e">
        <f t="shared" si="233"/>
        <v>#REF!</v>
      </c>
      <c r="KH58" s="337" t="e">
        <f t="shared" si="233"/>
        <v>#REF!</v>
      </c>
      <c r="KI58" s="337" t="e">
        <f t="shared" si="233"/>
        <v>#REF!</v>
      </c>
      <c r="KJ58" s="337" t="e">
        <f t="shared" si="233"/>
        <v>#REF!</v>
      </c>
      <c r="KK58" s="337" t="e">
        <f t="shared" si="233"/>
        <v>#REF!</v>
      </c>
      <c r="KL58" s="337" t="e">
        <f t="shared" si="233"/>
        <v>#REF!</v>
      </c>
      <c r="KM58" s="337" t="e">
        <f t="shared" si="233"/>
        <v>#REF!</v>
      </c>
      <c r="KN58" s="337" t="e">
        <f t="shared" si="233"/>
        <v>#REF!</v>
      </c>
      <c r="KO58" s="337" t="e">
        <f t="shared" si="233"/>
        <v>#REF!</v>
      </c>
      <c r="KP58" s="337" t="e">
        <f t="shared" si="233"/>
        <v>#REF!</v>
      </c>
      <c r="KQ58" s="337" t="e">
        <f t="shared" si="233"/>
        <v>#REF!</v>
      </c>
      <c r="KR58" s="337" t="e">
        <f t="shared" si="233"/>
        <v>#REF!</v>
      </c>
      <c r="KS58" s="337" t="e">
        <f t="shared" si="233"/>
        <v>#REF!</v>
      </c>
      <c r="KT58" s="337" t="e">
        <f t="shared" si="233"/>
        <v>#REF!</v>
      </c>
      <c r="KU58" s="337" t="e">
        <f t="shared" si="233"/>
        <v>#REF!</v>
      </c>
      <c r="KV58" s="337" t="e">
        <f t="shared" si="233"/>
        <v>#REF!</v>
      </c>
      <c r="KW58" s="337" t="e">
        <f t="shared" si="233"/>
        <v>#REF!</v>
      </c>
      <c r="KX58" s="337" t="e">
        <f t="shared" si="233"/>
        <v>#REF!</v>
      </c>
      <c r="KY58" s="337" t="e">
        <f t="shared" si="233"/>
        <v>#REF!</v>
      </c>
      <c r="KZ58" s="337" t="e">
        <f t="shared" si="233"/>
        <v>#REF!</v>
      </c>
      <c r="LA58" s="337" t="e">
        <f t="shared" si="233"/>
        <v>#REF!</v>
      </c>
      <c r="LB58" s="337" t="e">
        <f t="shared" si="233"/>
        <v>#REF!</v>
      </c>
      <c r="LC58" s="337" t="e">
        <f t="shared" si="233"/>
        <v>#REF!</v>
      </c>
      <c r="LD58" s="337" t="e">
        <f t="shared" si="233"/>
        <v>#REF!</v>
      </c>
      <c r="LE58" s="337" t="e">
        <f t="shared" si="233"/>
        <v>#REF!</v>
      </c>
      <c r="LF58" s="337" t="e">
        <f t="shared" si="233"/>
        <v>#REF!</v>
      </c>
      <c r="LG58" s="337" t="e">
        <f t="shared" si="233"/>
        <v>#REF!</v>
      </c>
      <c r="LH58" s="337" t="e">
        <f t="shared" si="233"/>
        <v>#REF!</v>
      </c>
      <c r="LI58" s="337" t="e">
        <f t="shared" si="233"/>
        <v>#REF!</v>
      </c>
      <c r="LJ58" s="337" t="e">
        <f t="shared" si="233"/>
        <v>#REF!</v>
      </c>
      <c r="LK58" s="337" t="e">
        <f t="shared" si="233"/>
        <v>#REF!</v>
      </c>
      <c r="LL58" s="337" t="e">
        <f t="shared" ref="LL58:NW58" si="234">+LK65</f>
        <v>#REF!</v>
      </c>
      <c r="LM58" s="337" t="e">
        <f t="shared" si="234"/>
        <v>#REF!</v>
      </c>
      <c r="LN58" s="337" t="e">
        <f t="shared" si="234"/>
        <v>#REF!</v>
      </c>
      <c r="LO58" s="337" t="e">
        <f t="shared" si="234"/>
        <v>#REF!</v>
      </c>
      <c r="LP58" s="337" t="e">
        <f t="shared" si="234"/>
        <v>#REF!</v>
      </c>
      <c r="LQ58" s="337" t="e">
        <f t="shared" si="234"/>
        <v>#REF!</v>
      </c>
      <c r="LR58" s="337" t="e">
        <f t="shared" si="234"/>
        <v>#REF!</v>
      </c>
      <c r="LS58" s="337" t="e">
        <f t="shared" si="234"/>
        <v>#REF!</v>
      </c>
      <c r="LT58" s="337" t="e">
        <f t="shared" si="234"/>
        <v>#REF!</v>
      </c>
      <c r="LU58" s="337" t="e">
        <f t="shared" si="234"/>
        <v>#REF!</v>
      </c>
      <c r="LV58" s="337" t="e">
        <f t="shared" si="234"/>
        <v>#REF!</v>
      </c>
      <c r="LW58" s="337" t="e">
        <f t="shared" si="234"/>
        <v>#REF!</v>
      </c>
      <c r="LX58" s="337" t="e">
        <f t="shared" si="234"/>
        <v>#REF!</v>
      </c>
      <c r="LY58" s="337" t="e">
        <f t="shared" si="234"/>
        <v>#REF!</v>
      </c>
      <c r="LZ58" s="337" t="e">
        <f t="shared" si="234"/>
        <v>#REF!</v>
      </c>
      <c r="MA58" s="337" t="e">
        <f t="shared" si="234"/>
        <v>#REF!</v>
      </c>
      <c r="MB58" s="337" t="e">
        <f t="shared" si="234"/>
        <v>#REF!</v>
      </c>
      <c r="MC58" s="337" t="e">
        <f t="shared" si="234"/>
        <v>#REF!</v>
      </c>
      <c r="MD58" s="337" t="e">
        <f t="shared" si="234"/>
        <v>#REF!</v>
      </c>
      <c r="ME58" s="337" t="e">
        <f t="shared" si="234"/>
        <v>#REF!</v>
      </c>
      <c r="MF58" s="337" t="e">
        <f t="shared" si="234"/>
        <v>#REF!</v>
      </c>
      <c r="MG58" s="337" t="e">
        <f t="shared" si="234"/>
        <v>#REF!</v>
      </c>
      <c r="MH58" s="337" t="e">
        <f t="shared" si="234"/>
        <v>#REF!</v>
      </c>
      <c r="MI58" s="337" t="e">
        <f t="shared" si="234"/>
        <v>#REF!</v>
      </c>
      <c r="MJ58" s="337" t="e">
        <f t="shared" si="234"/>
        <v>#REF!</v>
      </c>
      <c r="MK58" s="337" t="e">
        <f t="shared" si="234"/>
        <v>#REF!</v>
      </c>
      <c r="ML58" s="337" t="e">
        <f t="shared" si="234"/>
        <v>#REF!</v>
      </c>
      <c r="MM58" s="337" t="e">
        <f t="shared" si="234"/>
        <v>#REF!</v>
      </c>
      <c r="MN58" s="337" t="e">
        <f t="shared" si="234"/>
        <v>#REF!</v>
      </c>
      <c r="MO58" s="337" t="e">
        <f t="shared" si="234"/>
        <v>#REF!</v>
      </c>
      <c r="MP58" s="337" t="e">
        <f t="shared" si="234"/>
        <v>#REF!</v>
      </c>
      <c r="MQ58" s="337" t="e">
        <f t="shared" si="234"/>
        <v>#REF!</v>
      </c>
      <c r="MR58" s="337" t="e">
        <f t="shared" si="234"/>
        <v>#REF!</v>
      </c>
      <c r="MS58" s="337" t="e">
        <f t="shared" si="234"/>
        <v>#REF!</v>
      </c>
      <c r="MT58" s="337" t="e">
        <f t="shared" si="234"/>
        <v>#REF!</v>
      </c>
      <c r="MU58" s="337" t="e">
        <f t="shared" si="234"/>
        <v>#REF!</v>
      </c>
      <c r="MV58" s="337" t="e">
        <f t="shared" si="234"/>
        <v>#REF!</v>
      </c>
      <c r="MW58" s="337" t="e">
        <f t="shared" si="234"/>
        <v>#REF!</v>
      </c>
      <c r="MX58" s="337" t="e">
        <f t="shared" si="234"/>
        <v>#REF!</v>
      </c>
      <c r="MY58" s="337" t="e">
        <f t="shared" si="234"/>
        <v>#REF!</v>
      </c>
      <c r="MZ58" s="337" t="e">
        <f t="shared" si="234"/>
        <v>#REF!</v>
      </c>
      <c r="NA58" s="337" t="e">
        <f t="shared" si="234"/>
        <v>#REF!</v>
      </c>
      <c r="NB58" s="337" t="e">
        <f t="shared" si="234"/>
        <v>#REF!</v>
      </c>
      <c r="NC58" s="337" t="e">
        <f t="shared" si="234"/>
        <v>#REF!</v>
      </c>
      <c r="ND58" s="337" t="e">
        <f t="shared" si="234"/>
        <v>#REF!</v>
      </c>
      <c r="NE58" s="337" t="e">
        <f t="shared" si="234"/>
        <v>#REF!</v>
      </c>
      <c r="NF58" s="337" t="e">
        <f t="shared" si="234"/>
        <v>#REF!</v>
      </c>
      <c r="NG58" s="337" t="e">
        <f t="shared" si="234"/>
        <v>#REF!</v>
      </c>
      <c r="NH58" s="337" t="e">
        <f t="shared" si="234"/>
        <v>#REF!</v>
      </c>
      <c r="NI58" s="337" t="e">
        <f t="shared" si="234"/>
        <v>#REF!</v>
      </c>
      <c r="NJ58" s="337" t="e">
        <f t="shared" si="234"/>
        <v>#REF!</v>
      </c>
      <c r="NK58" s="337" t="e">
        <f t="shared" si="234"/>
        <v>#REF!</v>
      </c>
      <c r="NL58" s="337" t="e">
        <f t="shared" si="234"/>
        <v>#REF!</v>
      </c>
      <c r="NM58" s="337" t="e">
        <f t="shared" si="234"/>
        <v>#REF!</v>
      </c>
      <c r="NN58" s="337" t="e">
        <f t="shared" si="234"/>
        <v>#REF!</v>
      </c>
      <c r="NO58" s="337" t="e">
        <f t="shared" si="234"/>
        <v>#REF!</v>
      </c>
      <c r="NP58" s="337" t="e">
        <f t="shared" si="234"/>
        <v>#REF!</v>
      </c>
      <c r="NQ58" s="337" t="e">
        <f t="shared" si="234"/>
        <v>#REF!</v>
      </c>
      <c r="NR58" s="337" t="e">
        <f t="shared" si="234"/>
        <v>#REF!</v>
      </c>
      <c r="NS58" s="337" t="e">
        <f t="shared" si="234"/>
        <v>#REF!</v>
      </c>
      <c r="NT58" s="337" t="e">
        <f t="shared" si="234"/>
        <v>#REF!</v>
      </c>
      <c r="NU58" s="337" t="e">
        <f t="shared" si="234"/>
        <v>#REF!</v>
      </c>
      <c r="NV58" s="337" t="e">
        <f t="shared" si="234"/>
        <v>#REF!</v>
      </c>
      <c r="NW58" s="337" t="e">
        <f t="shared" si="234"/>
        <v>#REF!</v>
      </c>
      <c r="NX58" s="337" t="e">
        <f t="shared" ref="NX58:PH58" si="235">+NW65</f>
        <v>#REF!</v>
      </c>
      <c r="NY58" s="337" t="e">
        <f t="shared" si="235"/>
        <v>#REF!</v>
      </c>
      <c r="NZ58" s="337" t="e">
        <f t="shared" si="235"/>
        <v>#REF!</v>
      </c>
      <c r="OA58" s="337" t="e">
        <f t="shared" si="235"/>
        <v>#REF!</v>
      </c>
      <c r="OB58" s="337" t="e">
        <f t="shared" si="235"/>
        <v>#REF!</v>
      </c>
      <c r="OC58" s="337" t="e">
        <f t="shared" si="235"/>
        <v>#REF!</v>
      </c>
      <c r="OD58" s="337" t="e">
        <f t="shared" si="235"/>
        <v>#REF!</v>
      </c>
      <c r="OE58" s="337" t="e">
        <f t="shared" si="235"/>
        <v>#REF!</v>
      </c>
      <c r="OF58" s="337" t="e">
        <f t="shared" si="235"/>
        <v>#REF!</v>
      </c>
      <c r="OG58" s="337" t="e">
        <f t="shared" si="235"/>
        <v>#REF!</v>
      </c>
      <c r="OH58" s="337" t="e">
        <f t="shared" si="235"/>
        <v>#REF!</v>
      </c>
      <c r="OI58" s="337" t="e">
        <f t="shared" si="235"/>
        <v>#REF!</v>
      </c>
      <c r="OJ58" s="337" t="e">
        <f t="shared" si="235"/>
        <v>#REF!</v>
      </c>
      <c r="OK58" s="337" t="e">
        <f t="shared" si="235"/>
        <v>#REF!</v>
      </c>
      <c r="OL58" s="337" t="e">
        <f t="shared" si="235"/>
        <v>#REF!</v>
      </c>
      <c r="OM58" s="337" t="e">
        <f t="shared" si="235"/>
        <v>#REF!</v>
      </c>
      <c r="ON58" s="337" t="e">
        <f t="shared" si="235"/>
        <v>#REF!</v>
      </c>
      <c r="OO58" s="337" t="e">
        <f t="shared" si="235"/>
        <v>#REF!</v>
      </c>
      <c r="OP58" s="337" t="e">
        <f t="shared" si="235"/>
        <v>#REF!</v>
      </c>
      <c r="OQ58" s="337" t="e">
        <f t="shared" si="235"/>
        <v>#REF!</v>
      </c>
      <c r="OR58" s="337" t="e">
        <f t="shared" si="235"/>
        <v>#REF!</v>
      </c>
      <c r="OS58" s="337" t="e">
        <f t="shared" si="235"/>
        <v>#REF!</v>
      </c>
      <c r="OT58" s="337" t="e">
        <f t="shared" si="235"/>
        <v>#REF!</v>
      </c>
      <c r="OU58" s="337" t="e">
        <f t="shared" si="235"/>
        <v>#REF!</v>
      </c>
      <c r="OV58" s="337" t="e">
        <f t="shared" si="235"/>
        <v>#REF!</v>
      </c>
      <c r="OW58" s="337" t="e">
        <f t="shared" si="235"/>
        <v>#REF!</v>
      </c>
      <c r="OX58" s="337" t="e">
        <f t="shared" si="235"/>
        <v>#REF!</v>
      </c>
      <c r="OY58" s="337" t="e">
        <f t="shared" si="235"/>
        <v>#REF!</v>
      </c>
      <c r="OZ58" s="337" t="e">
        <f t="shared" si="235"/>
        <v>#REF!</v>
      </c>
      <c r="PA58" s="337" t="e">
        <f t="shared" si="235"/>
        <v>#REF!</v>
      </c>
      <c r="PB58" s="337" t="e">
        <f t="shared" si="235"/>
        <v>#REF!</v>
      </c>
      <c r="PC58" s="337" t="e">
        <f t="shared" si="235"/>
        <v>#REF!</v>
      </c>
      <c r="PD58" s="337" t="e">
        <f t="shared" si="235"/>
        <v>#REF!</v>
      </c>
      <c r="PE58" s="337" t="e">
        <f t="shared" si="235"/>
        <v>#REF!</v>
      </c>
      <c r="PF58" s="337" t="e">
        <f t="shared" si="235"/>
        <v>#REF!</v>
      </c>
      <c r="PG58" s="337" t="e">
        <f t="shared" si="235"/>
        <v>#REF!</v>
      </c>
      <c r="PH58" s="337" t="e">
        <f t="shared" si="235"/>
        <v>#REF!</v>
      </c>
    </row>
    <row r="59" spans="1:424" s="297" customFormat="1" ht="13.5" outlineLevel="1" thickTop="1" x14ac:dyDescent="0.2">
      <c r="B59" s="305" t="s">
        <v>221</v>
      </c>
      <c r="C59" s="347" t="e">
        <f t="shared" ref="C59:C64" si="236">SUM(D59:PH59)</f>
        <v>#REF!</v>
      </c>
      <c r="D59" s="348">
        <f>D11</f>
        <v>0</v>
      </c>
      <c r="E59" s="348">
        <f t="shared" ref="E59:BP59" si="237">E11</f>
        <v>0</v>
      </c>
      <c r="F59" s="348">
        <f t="shared" si="237"/>
        <v>0</v>
      </c>
      <c r="G59" s="348">
        <f t="shared" si="237"/>
        <v>0</v>
      </c>
      <c r="H59" s="348">
        <f t="shared" si="237"/>
        <v>0</v>
      </c>
      <c r="I59" s="348">
        <f t="shared" si="237"/>
        <v>0</v>
      </c>
      <c r="J59" s="348">
        <f t="shared" si="237"/>
        <v>0</v>
      </c>
      <c r="K59" s="348">
        <f t="shared" si="237"/>
        <v>0</v>
      </c>
      <c r="L59" s="348">
        <f t="shared" si="237"/>
        <v>0</v>
      </c>
      <c r="M59" s="348">
        <f t="shared" si="237"/>
        <v>0</v>
      </c>
      <c r="N59" s="348">
        <f t="shared" si="237"/>
        <v>0</v>
      </c>
      <c r="O59" s="348">
        <f t="shared" si="237"/>
        <v>0</v>
      </c>
      <c r="P59" s="348">
        <f t="shared" si="237"/>
        <v>0</v>
      </c>
      <c r="Q59" s="348">
        <f t="shared" si="237"/>
        <v>0</v>
      </c>
      <c r="R59" s="348">
        <f t="shared" si="237"/>
        <v>0</v>
      </c>
      <c r="S59" s="348">
        <f t="shared" si="237"/>
        <v>0</v>
      </c>
      <c r="T59" s="348">
        <f t="shared" si="237"/>
        <v>0</v>
      </c>
      <c r="U59" s="348" t="e">
        <f t="shared" si="237"/>
        <v>#REF!</v>
      </c>
      <c r="V59" s="348" t="e">
        <f t="shared" si="237"/>
        <v>#REF!</v>
      </c>
      <c r="W59" s="348" t="e">
        <f t="shared" si="237"/>
        <v>#REF!</v>
      </c>
      <c r="X59" s="348" t="e">
        <f t="shared" si="237"/>
        <v>#REF!</v>
      </c>
      <c r="Y59" s="348" t="e">
        <f t="shared" si="237"/>
        <v>#REF!</v>
      </c>
      <c r="Z59" s="348" t="e">
        <f t="shared" si="237"/>
        <v>#REF!</v>
      </c>
      <c r="AA59" s="348" t="e">
        <f t="shared" si="237"/>
        <v>#REF!</v>
      </c>
      <c r="AB59" s="348" t="e">
        <f t="shared" si="237"/>
        <v>#REF!</v>
      </c>
      <c r="AC59" s="348" t="e">
        <f t="shared" si="237"/>
        <v>#REF!</v>
      </c>
      <c r="AD59" s="348" t="e">
        <f t="shared" si="237"/>
        <v>#REF!</v>
      </c>
      <c r="AE59" s="348" t="e">
        <f t="shared" si="237"/>
        <v>#REF!</v>
      </c>
      <c r="AF59" s="348" t="e">
        <f t="shared" si="237"/>
        <v>#REF!</v>
      </c>
      <c r="AG59" s="348" t="e">
        <f t="shared" si="237"/>
        <v>#REF!</v>
      </c>
      <c r="AH59" s="348" t="e">
        <f t="shared" si="237"/>
        <v>#REF!</v>
      </c>
      <c r="AI59" s="348" t="e">
        <f t="shared" si="237"/>
        <v>#REF!</v>
      </c>
      <c r="AJ59" s="348" t="e">
        <f t="shared" si="237"/>
        <v>#REF!</v>
      </c>
      <c r="AK59" s="348" t="e">
        <f t="shared" si="237"/>
        <v>#REF!</v>
      </c>
      <c r="AL59" s="348" t="e">
        <f t="shared" si="237"/>
        <v>#REF!</v>
      </c>
      <c r="AM59" s="348" t="e">
        <f t="shared" si="237"/>
        <v>#REF!</v>
      </c>
      <c r="AN59" s="348" t="e">
        <f t="shared" si="237"/>
        <v>#REF!</v>
      </c>
      <c r="AO59" s="348" t="e">
        <f t="shared" si="237"/>
        <v>#REF!</v>
      </c>
      <c r="AP59" s="348" t="e">
        <f t="shared" si="237"/>
        <v>#REF!</v>
      </c>
      <c r="AQ59" s="348" t="e">
        <f t="shared" si="237"/>
        <v>#REF!</v>
      </c>
      <c r="AR59" s="348" t="e">
        <f t="shared" si="237"/>
        <v>#REF!</v>
      </c>
      <c r="AS59" s="348" t="e">
        <f t="shared" si="237"/>
        <v>#REF!</v>
      </c>
      <c r="AT59" s="348" t="e">
        <f t="shared" si="237"/>
        <v>#REF!</v>
      </c>
      <c r="AU59" s="348" t="e">
        <f t="shared" si="237"/>
        <v>#REF!</v>
      </c>
      <c r="AV59" s="348" t="e">
        <f t="shared" si="237"/>
        <v>#REF!</v>
      </c>
      <c r="AW59" s="348" t="e">
        <f t="shared" si="237"/>
        <v>#REF!</v>
      </c>
      <c r="AX59" s="348" t="e">
        <f t="shared" si="237"/>
        <v>#REF!</v>
      </c>
      <c r="AY59" s="348" t="e">
        <f t="shared" si="237"/>
        <v>#REF!</v>
      </c>
      <c r="AZ59" s="348" t="e">
        <f t="shared" si="237"/>
        <v>#REF!</v>
      </c>
      <c r="BA59" s="348" t="e">
        <f t="shared" si="237"/>
        <v>#REF!</v>
      </c>
      <c r="BB59" s="348" t="e">
        <f t="shared" si="237"/>
        <v>#REF!</v>
      </c>
      <c r="BC59" s="348" t="e">
        <f t="shared" si="237"/>
        <v>#REF!</v>
      </c>
      <c r="BD59" s="348" t="e">
        <f t="shared" si="237"/>
        <v>#REF!</v>
      </c>
      <c r="BE59" s="348" t="e">
        <f t="shared" si="237"/>
        <v>#REF!</v>
      </c>
      <c r="BF59" s="348" t="e">
        <f t="shared" si="237"/>
        <v>#REF!</v>
      </c>
      <c r="BG59" s="348" t="e">
        <f t="shared" si="237"/>
        <v>#REF!</v>
      </c>
      <c r="BH59" s="348" t="e">
        <f t="shared" si="237"/>
        <v>#REF!</v>
      </c>
      <c r="BI59" s="348" t="e">
        <f t="shared" si="237"/>
        <v>#REF!</v>
      </c>
      <c r="BJ59" s="348" t="e">
        <f t="shared" si="237"/>
        <v>#REF!</v>
      </c>
      <c r="BK59" s="348" t="e">
        <f t="shared" si="237"/>
        <v>#REF!</v>
      </c>
      <c r="BL59" s="348" t="e">
        <f t="shared" si="237"/>
        <v>#REF!</v>
      </c>
      <c r="BM59" s="348" t="e">
        <f t="shared" si="237"/>
        <v>#REF!</v>
      </c>
      <c r="BN59" s="348" t="e">
        <f t="shared" si="237"/>
        <v>#REF!</v>
      </c>
      <c r="BO59" s="348" t="e">
        <f t="shared" si="237"/>
        <v>#REF!</v>
      </c>
      <c r="BP59" s="348" t="e">
        <f t="shared" si="237"/>
        <v>#REF!</v>
      </c>
      <c r="BQ59" s="348" t="e">
        <f t="shared" ref="BQ59:EB59" si="238">BQ11</f>
        <v>#REF!</v>
      </c>
      <c r="BR59" s="348" t="e">
        <f t="shared" si="238"/>
        <v>#REF!</v>
      </c>
      <c r="BS59" s="348" t="e">
        <f t="shared" si="238"/>
        <v>#REF!</v>
      </c>
      <c r="BT59" s="348" t="e">
        <f t="shared" si="238"/>
        <v>#REF!</v>
      </c>
      <c r="BU59" s="348" t="e">
        <f t="shared" si="238"/>
        <v>#REF!</v>
      </c>
      <c r="BV59" s="348" t="e">
        <f t="shared" si="238"/>
        <v>#REF!</v>
      </c>
      <c r="BW59" s="348" t="e">
        <f t="shared" si="238"/>
        <v>#REF!</v>
      </c>
      <c r="BX59" s="348" t="e">
        <f t="shared" si="238"/>
        <v>#REF!</v>
      </c>
      <c r="BY59" s="348" t="e">
        <f t="shared" si="238"/>
        <v>#REF!</v>
      </c>
      <c r="BZ59" s="348" t="e">
        <f t="shared" si="238"/>
        <v>#REF!</v>
      </c>
      <c r="CA59" s="348" t="e">
        <f t="shared" si="238"/>
        <v>#REF!</v>
      </c>
      <c r="CB59" s="348" t="e">
        <f t="shared" si="238"/>
        <v>#REF!</v>
      </c>
      <c r="CC59" s="348" t="e">
        <f t="shared" si="238"/>
        <v>#REF!</v>
      </c>
      <c r="CD59" s="348" t="e">
        <f t="shared" si="238"/>
        <v>#REF!</v>
      </c>
      <c r="CE59" s="348" t="e">
        <f t="shared" si="238"/>
        <v>#REF!</v>
      </c>
      <c r="CF59" s="348" t="e">
        <f t="shared" si="238"/>
        <v>#REF!</v>
      </c>
      <c r="CG59" s="348" t="e">
        <f t="shared" si="238"/>
        <v>#REF!</v>
      </c>
      <c r="CH59" s="348" t="e">
        <f t="shared" si="238"/>
        <v>#REF!</v>
      </c>
      <c r="CI59" s="348" t="e">
        <f t="shared" si="238"/>
        <v>#REF!</v>
      </c>
      <c r="CJ59" s="348">
        <f t="shared" si="238"/>
        <v>0</v>
      </c>
      <c r="CK59" s="348">
        <f t="shared" si="238"/>
        <v>0</v>
      </c>
      <c r="CL59" s="348">
        <f t="shared" si="238"/>
        <v>0</v>
      </c>
      <c r="CM59" s="348">
        <f t="shared" si="238"/>
        <v>0</v>
      </c>
      <c r="CN59" s="348">
        <f t="shared" si="238"/>
        <v>0</v>
      </c>
      <c r="CO59" s="348">
        <f t="shared" si="238"/>
        <v>0</v>
      </c>
      <c r="CP59" s="348">
        <f t="shared" si="238"/>
        <v>0</v>
      </c>
      <c r="CQ59" s="348">
        <f t="shared" si="238"/>
        <v>0</v>
      </c>
      <c r="CR59" s="348">
        <f t="shared" si="238"/>
        <v>0</v>
      </c>
      <c r="CS59" s="348">
        <f t="shared" si="238"/>
        <v>0</v>
      </c>
      <c r="CT59" s="348">
        <f t="shared" si="238"/>
        <v>0</v>
      </c>
      <c r="CU59" s="348">
        <f t="shared" si="238"/>
        <v>0</v>
      </c>
      <c r="CV59" s="348" t="e">
        <f t="shared" si="238"/>
        <v>#REF!</v>
      </c>
      <c r="CW59" s="348" t="e">
        <f t="shared" si="238"/>
        <v>#REF!</v>
      </c>
      <c r="CX59" s="348" t="e">
        <f t="shared" si="238"/>
        <v>#REF!</v>
      </c>
      <c r="CY59" s="348" t="e">
        <f t="shared" si="238"/>
        <v>#REF!</v>
      </c>
      <c r="CZ59" s="348" t="e">
        <f t="shared" si="238"/>
        <v>#REF!</v>
      </c>
      <c r="DA59" s="348" t="e">
        <f t="shared" si="238"/>
        <v>#REF!</v>
      </c>
      <c r="DB59" s="348" t="e">
        <f t="shared" si="238"/>
        <v>#REF!</v>
      </c>
      <c r="DC59" s="348" t="e">
        <f t="shared" si="238"/>
        <v>#REF!</v>
      </c>
      <c r="DD59" s="348" t="e">
        <f t="shared" si="238"/>
        <v>#REF!</v>
      </c>
      <c r="DE59" s="348" t="e">
        <f t="shared" si="238"/>
        <v>#REF!</v>
      </c>
      <c r="DF59" s="348" t="e">
        <f t="shared" si="238"/>
        <v>#REF!</v>
      </c>
      <c r="DG59" s="348" t="e">
        <f t="shared" si="238"/>
        <v>#REF!</v>
      </c>
      <c r="DH59" s="348">
        <f t="shared" si="238"/>
        <v>0</v>
      </c>
      <c r="DI59" s="348">
        <f t="shared" si="238"/>
        <v>0</v>
      </c>
      <c r="DJ59" s="348">
        <f t="shared" si="238"/>
        <v>0</v>
      </c>
      <c r="DK59" s="348">
        <f t="shared" si="238"/>
        <v>0</v>
      </c>
      <c r="DL59" s="348">
        <f t="shared" si="238"/>
        <v>0</v>
      </c>
      <c r="DM59" s="348">
        <f t="shared" si="238"/>
        <v>0</v>
      </c>
      <c r="DN59" s="348">
        <f t="shared" si="238"/>
        <v>0</v>
      </c>
      <c r="DO59" s="348">
        <f t="shared" si="238"/>
        <v>0</v>
      </c>
      <c r="DP59" s="348">
        <f t="shared" si="238"/>
        <v>0</v>
      </c>
      <c r="DQ59" s="348">
        <f t="shared" si="238"/>
        <v>0</v>
      </c>
      <c r="DR59" s="348">
        <f t="shared" si="238"/>
        <v>0</v>
      </c>
      <c r="DS59" s="348">
        <f t="shared" si="238"/>
        <v>0</v>
      </c>
      <c r="DT59" s="348">
        <f t="shared" si="238"/>
        <v>0</v>
      </c>
      <c r="DU59" s="348">
        <f t="shared" si="238"/>
        <v>0</v>
      </c>
      <c r="DV59" s="348">
        <f t="shared" si="238"/>
        <v>0</v>
      </c>
      <c r="DW59" s="348">
        <f t="shared" si="238"/>
        <v>0</v>
      </c>
      <c r="DX59" s="348">
        <f t="shared" si="238"/>
        <v>0</v>
      </c>
      <c r="DY59" s="348">
        <f t="shared" si="238"/>
        <v>0</v>
      </c>
      <c r="DZ59" s="348">
        <f t="shared" si="238"/>
        <v>0</v>
      </c>
      <c r="EA59" s="348">
        <f t="shared" si="238"/>
        <v>0</v>
      </c>
      <c r="EB59" s="348">
        <f t="shared" si="238"/>
        <v>0</v>
      </c>
      <c r="EC59" s="348">
        <f t="shared" ref="EC59:GN59" si="239">EC11</f>
        <v>0</v>
      </c>
      <c r="ED59" s="348">
        <f t="shared" si="239"/>
        <v>0</v>
      </c>
      <c r="EE59" s="348">
        <f t="shared" si="239"/>
        <v>0</v>
      </c>
      <c r="EF59" s="348" t="e">
        <f t="shared" si="239"/>
        <v>#REF!</v>
      </c>
      <c r="EG59" s="348" t="e">
        <f t="shared" si="239"/>
        <v>#REF!</v>
      </c>
      <c r="EH59" s="348" t="e">
        <f t="shared" si="239"/>
        <v>#REF!</v>
      </c>
      <c r="EI59" s="348" t="e">
        <f t="shared" si="239"/>
        <v>#REF!</v>
      </c>
      <c r="EJ59" s="348" t="e">
        <f t="shared" si="239"/>
        <v>#REF!</v>
      </c>
      <c r="EK59" s="348" t="e">
        <f t="shared" si="239"/>
        <v>#REF!</v>
      </c>
      <c r="EL59" s="348" t="e">
        <f t="shared" si="239"/>
        <v>#REF!</v>
      </c>
      <c r="EM59" s="348" t="e">
        <f t="shared" si="239"/>
        <v>#REF!</v>
      </c>
      <c r="EN59" s="348" t="e">
        <f t="shared" si="239"/>
        <v>#REF!</v>
      </c>
      <c r="EO59" s="348" t="e">
        <f t="shared" si="239"/>
        <v>#REF!</v>
      </c>
      <c r="EP59" s="348" t="e">
        <f t="shared" si="239"/>
        <v>#REF!</v>
      </c>
      <c r="EQ59" s="348" t="e">
        <f t="shared" si="239"/>
        <v>#REF!</v>
      </c>
      <c r="ER59" s="348">
        <f t="shared" si="239"/>
        <v>0</v>
      </c>
      <c r="ES59" s="348">
        <f t="shared" si="239"/>
        <v>0</v>
      </c>
      <c r="ET59" s="348">
        <f t="shared" si="239"/>
        <v>0</v>
      </c>
      <c r="EU59" s="348">
        <f t="shared" si="239"/>
        <v>0</v>
      </c>
      <c r="EV59" s="348">
        <f t="shared" si="239"/>
        <v>0</v>
      </c>
      <c r="EW59" s="348">
        <f t="shared" si="239"/>
        <v>0</v>
      </c>
      <c r="EX59" s="348">
        <f t="shared" si="239"/>
        <v>0</v>
      </c>
      <c r="EY59" s="348">
        <f t="shared" si="239"/>
        <v>0</v>
      </c>
      <c r="EZ59" s="348">
        <f t="shared" si="239"/>
        <v>0</v>
      </c>
      <c r="FA59" s="348">
        <f t="shared" si="239"/>
        <v>0</v>
      </c>
      <c r="FB59" s="348">
        <f t="shared" si="239"/>
        <v>0</v>
      </c>
      <c r="FC59" s="348">
        <f t="shared" si="239"/>
        <v>0</v>
      </c>
      <c r="FD59" s="348">
        <f t="shared" si="239"/>
        <v>0</v>
      </c>
      <c r="FE59" s="348">
        <f t="shared" si="239"/>
        <v>0</v>
      </c>
      <c r="FF59" s="348">
        <f t="shared" si="239"/>
        <v>0</v>
      </c>
      <c r="FG59" s="348">
        <f t="shared" si="239"/>
        <v>0</v>
      </c>
      <c r="FH59" s="348">
        <f t="shared" si="239"/>
        <v>0</v>
      </c>
      <c r="FI59" s="348">
        <f t="shared" si="239"/>
        <v>0</v>
      </c>
      <c r="FJ59" s="348">
        <f t="shared" si="239"/>
        <v>0</v>
      </c>
      <c r="FK59" s="348">
        <f t="shared" si="239"/>
        <v>0</v>
      </c>
      <c r="FL59" s="348">
        <f t="shared" si="239"/>
        <v>0</v>
      </c>
      <c r="FM59" s="348">
        <f t="shared" si="239"/>
        <v>0</v>
      </c>
      <c r="FN59" s="348">
        <f t="shared" si="239"/>
        <v>0</v>
      </c>
      <c r="FO59" s="348">
        <f t="shared" si="239"/>
        <v>0</v>
      </c>
      <c r="FP59" s="348">
        <f t="shared" si="239"/>
        <v>0</v>
      </c>
      <c r="FQ59" s="348">
        <f t="shared" si="239"/>
        <v>0</v>
      </c>
      <c r="FR59" s="348">
        <f t="shared" si="239"/>
        <v>0</v>
      </c>
      <c r="FS59" s="348">
        <f t="shared" si="239"/>
        <v>0</v>
      </c>
      <c r="FT59" s="348">
        <f t="shared" si="239"/>
        <v>0</v>
      </c>
      <c r="FU59" s="348">
        <f t="shared" si="239"/>
        <v>0</v>
      </c>
      <c r="FV59" s="348">
        <f t="shared" si="239"/>
        <v>0</v>
      </c>
      <c r="FW59" s="348">
        <f t="shared" si="239"/>
        <v>0</v>
      </c>
      <c r="FX59" s="348">
        <f t="shared" si="239"/>
        <v>0</v>
      </c>
      <c r="FY59" s="348">
        <f t="shared" si="239"/>
        <v>0</v>
      </c>
      <c r="FZ59" s="348">
        <f t="shared" si="239"/>
        <v>0</v>
      </c>
      <c r="GA59" s="348">
        <f t="shared" si="239"/>
        <v>0</v>
      </c>
      <c r="GB59" s="348">
        <f t="shared" si="239"/>
        <v>0</v>
      </c>
      <c r="GC59" s="348">
        <f t="shared" si="239"/>
        <v>0</v>
      </c>
      <c r="GD59" s="348">
        <f t="shared" si="239"/>
        <v>0</v>
      </c>
      <c r="GE59" s="348">
        <f t="shared" si="239"/>
        <v>0</v>
      </c>
      <c r="GF59" s="348">
        <f t="shared" si="239"/>
        <v>0</v>
      </c>
      <c r="GG59" s="348">
        <f t="shared" si="239"/>
        <v>0</v>
      </c>
      <c r="GH59" s="348">
        <f t="shared" si="239"/>
        <v>0</v>
      </c>
      <c r="GI59" s="348">
        <f t="shared" si="239"/>
        <v>0</v>
      </c>
      <c r="GJ59" s="348">
        <f t="shared" si="239"/>
        <v>0</v>
      </c>
      <c r="GK59" s="348">
        <f t="shared" si="239"/>
        <v>0</v>
      </c>
      <c r="GL59" s="348">
        <f t="shared" si="239"/>
        <v>0</v>
      </c>
      <c r="GM59" s="348">
        <f t="shared" si="239"/>
        <v>0</v>
      </c>
      <c r="GN59" s="348" t="e">
        <f t="shared" si="239"/>
        <v>#REF!</v>
      </c>
      <c r="GO59" s="348" t="e">
        <f t="shared" ref="GO59:IZ59" si="240">GO11</f>
        <v>#REF!</v>
      </c>
      <c r="GP59" s="348" t="e">
        <f t="shared" si="240"/>
        <v>#REF!</v>
      </c>
      <c r="GQ59" s="348" t="e">
        <f t="shared" si="240"/>
        <v>#REF!</v>
      </c>
      <c r="GR59" s="348" t="e">
        <f t="shared" si="240"/>
        <v>#REF!</v>
      </c>
      <c r="GS59" s="348" t="e">
        <f t="shared" si="240"/>
        <v>#REF!</v>
      </c>
      <c r="GT59" s="348" t="e">
        <f t="shared" si="240"/>
        <v>#REF!</v>
      </c>
      <c r="GU59" s="348" t="e">
        <f t="shared" si="240"/>
        <v>#REF!</v>
      </c>
      <c r="GV59" s="348" t="e">
        <f t="shared" si="240"/>
        <v>#REF!</v>
      </c>
      <c r="GW59" s="348" t="e">
        <f t="shared" si="240"/>
        <v>#REF!</v>
      </c>
      <c r="GX59" s="348" t="e">
        <f t="shared" si="240"/>
        <v>#REF!</v>
      </c>
      <c r="GY59" s="348" t="e">
        <f t="shared" si="240"/>
        <v>#REF!</v>
      </c>
      <c r="GZ59" s="348">
        <f t="shared" si="240"/>
        <v>0</v>
      </c>
      <c r="HA59" s="348">
        <f t="shared" si="240"/>
        <v>0</v>
      </c>
      <c r="HB59" s="348">
        <f t="shared" si="240"/>
        <v>0</v>
      </c>
      <c r="HC59" s="348">
        <f t="shared" si="240"/>
        <v>0</v>
      </c>
      <c r="HD59" s="348">
        <f t="shared" si="240"/>
        <v>0</v>
      </c>
      <c r="HE59" s="348">
        <f t="shared" si="240"/>
        <v>0</v>
      </c>
      <c r="HF59" s="348">
        <f t="shared" si="240"/>
        <v>0</v>
      </c>
      <c r="HG59" s="348">
        <f t="shared" si="240"/>
        <v>0</v>
      </c>
      <c r="HH59" s="348">
        <f t="shared" si="240"/>
        <v>0</v>
      </c>
      <c r="HI59" s="348">
        <f t="shared" si="240"/>
        <v>0</v>
      </c>
      <c r="HJ59" s="348">
        <f t="shared" si="240"/>
        <v>0</v>
      </c>
      <c r="HK59" s="348">
        <f t="shared" si="240"/>
        <v>0</v>
      </c>
      <c r="HL59" s="348">
        <f t="shared" si="240"/>
        <v>0</v>
      </c>
      <c r="HM59" s="348">
        <f t="shared" si="240"/>
        <v>0</v>
      </c>
      <c r="HN59" s="348">
        <f t="shared" si="240"/>
        <v>0</v>
      </c>
      <c r="HO59" s="348">
        <f t="shared" si="240"/>
        <v>0</v>
      </c>
      <c r="HP59" s="348">
        <f t="shared" si="240"/>
        <v>0</v>
      </c>
      <c r="HQ59" s="348">
        <f t="shared" si="240"/>
        <v>0</v>
      </c>
      <c r="HR59" s="348">
        <f t="shared" si="240"/>
        <v>0</v>
      </c>
      <c r="HS59" s="348">
        <f t="shared" si="240"/>
        <v>0</v>
      </c>
      <c r="HT59" s="348">
        <f t="shared" si="240"/>
        <v>0</v>
      </c>
      <c r="HU59" s="348">
        <f t="shared" si="240"/>
        <v>0</v>
      </c>
      <c r="HV59" s="348">
        <f t="shared" si="240"/>
        <v>0</v>
      </c>
      <c r="HW59" s="348">
        <f t="shared" si="240"/>
        <v>0</v>
      </c>
      <c r="HX59" s="348" t="e">
        <f t="shared" si="240"/>
        <v>#REF!</v>
      </c>
      <c r="HY59" s="348" t="e">
        <f t="shared" si="240"/>
        <v>#REF!</v>
      </c>
      <c r="HZ59" s="348" t="e">
        <f t="shared" si="240"/>
        <v>#REF!</v>
      </c>
      <c r="IA59" s="348" t="e">
        <f t="shared" si="240"/>
        <v>#REF!</v>
      </c>
      <c r="IB59" s="348" t="e">
        <f t="shared" si="240"/>
        <v>#REF!</v>
      </c>
      <c r="IC59" s="348" t="e">
        <f t="shared" si="240"/>
        <v>#REF!</v>
      </c>
      <c r="ID59" s="348" t="e">
        <f t="shared" si="240"/>
        <v>#REF!</v>
      </c>
      <c r="IE59" s="348" t="e">
        <f t="shared" si="240"/>
        <v>#REF!</v>
      </c>
      <c r="IF59" s="348" t="e">
        <f t="shared" si="240"/>
        <v>#REF!</v>
      </c>
      <c r="IG59" s="348" t="e">
        <f t="shared" si="240"/>
        <v>#REF!</v>
      </c>
      <c r="IH59" s="348" t="e">
        <f t="shared" si="240"/>
        <v>#REF!</v>
      </c>
      <c r="II59" s="348" t="e">
        <f t="shared" si="240"/>
        <v>#REF!</v>
      </c>
      <c r="IJ59" s="348">
        <f t="shared" si="240"/>
        <v>0</v>
      </c>
      <c r="IK59" s="348">
        <f t="shared" si="240"/>
        <v>0</v>
      </c>
      <c r="IL59" s="348">
        <f t="shared" si="240"/>
        <v>0</v>
      </c>
      <c r="IM59" s="348">
        <f t="shared" si="240"/>
        <v>0</v>
      </c>
      <c r="IN59" s="348">
        <f t="shared" si="240"/>
        <v>0</v>
      </c>
      <c r="IO59" s="348">
        <f t="shared" si="240"/>
        <v>0</v>
      </c>
      <c r="IP59" s="348">
        <f t="shared" si="240"/>
        <v>0</v>
      </c>
      <c r="IQ59" s="348">
        <f t="shared" si="240"/>
        <v>0</v>
      </c>
      <c r="IR59" s="348">
        <f t="shared" si="240"/>
        <v>0</v>
      </c>
      <c r="IS59" s="348">
        <f t="shared" si="240"/>
        <v>0</v>
      </c>
      <c r="IT59" s="348">
        <f t="shared" si="240"/>
        <v>0</v>
      </c>
      <c r="IU59" s="348">
        <f t="shared" si="240"/>
        <v>0</v>
      </c>
      <c r="IV59" s="348">
        <f t="shared" si="240"/>
        <v>0</v>
      </c>
      <c r="IW59" s="348">
        <f t="shared" si="240"/>
        <v>0</v>
      </c>
      <c r="IX59" s="348">
        <f t="shared" si="240"/>
        <v>0</v>
      </c>
      <c r="IY59" s="348">
        <f t="shared" si="240"/>
        <v>0</v>
      </c>
      <c r="IZ59" s="348">
        <f t="shared" si="240"/>
        <v>0</v>
      </c>
      <c r="JA59" s="348">
        <f t="shared" ref="JA59:LL59" si="241">JA11</f>
        <v>0</v>
      </c>
      <c r="JB59" s="348">
        <f t="shared" si="241"/>
        <v>0</v>
      </c>
      <c r="JC59" s="348">
        <f t="shared" si="241"/>
        <v>0</v>
      </c>
      <c r="JD59" s="348">
        <f t="shared" si="241"/>
        <v>0</v>
      </c>
      <c r="JE59" s="348">
        <f t="shared" si="241"/>
        <v>0</v>
      </c>
      <c r="JF59" s="348">
        <f t="shared" si="241"/>
        <v>0</v>
      </c>
      <c r="JG59" s="348">
        <f t="shared" si="241"/>
        <v>0</v>
      </c>
      <c r="JH59" s="348">
        <f t="shared" si="241"/>
        <v>0</v>
      </c>
      <c r="JI59" s="348">
        <f t="shared" si="241"/>
        <v>0</v>
      </c>
      <c r="JJ59" s="348">
        <f t="shared" si="241"/>
        <v>0</v>
      </c>
      <c r="JK59" s="348">
        <f t="shared" si="241"/>
        <v>0</v>
      </c>
      <c r="JL59" s="348">
        <f t="shared" si="241"/>
        <v>0</v>
      </c>
      <c r="JM59" s="348">
        <f t="shared" si="241"/>
        <v>0</v>
      </c>
      <c r="JN59" s="348">
        <f t="shared" si="241"/>
        <v>0</v>
      </c>
      <c r="JO59" s="348">
        <f t="shared" si="241"/>
        <v>0</v>
      </c>
      <c r="JP59" s="348">
        <f t="shared" si="241"/>
        <v>0</v>
      </c>
      <c r="JQ59" s="348">
        <f t="shared" si="241"/>
        <v>0</v>
      </c>
      <c r="JR59" s="348">
        <f t="shared" si="241"/>
        <v>0</v>
      </c>
      <c r="JS59" s="348">
        <f t="shared" si="241"/>
        <v>0</v>
      </c>
      <c r="JT59" s="348">
        <f t="shared" si="241"/>
        <v>0</v>
      </c>
      <c r="JU59" s="348">
        <f t="shared" si="241"/>
        <v>0</v>
      </c>
      <c r="JV59" s="348">
        <f t="shared" si="241"/>
        <v>0</v>
      </c>
      <c r="JW59" s="348">
        <f t="shared" si="241"/>
        <v>0</v>
      </c>
      <c r="JX59" s="348">
        <f t="shared" si="241"/>
        <v>0</v>
      </c>
      <c r="JY59" s="348">
        <f t="shared" si="241"/>
        <v>0</v>
      </c>
      <c r="JZ59" s="348">
        <f t="shared" si="241"/>
        <v>0</v>
      </c>
      <c r="KA59" s="348">
        <f t="shared" si="241"/>
        <v>0</v>
      </c>
      <c r="KB59" s="348">
        <f t="shared" si="241"/>
        <v>0</v>
      </c>
      <c r="KC59" s="348">
        <f t="shared" si="241"/>
        <v>0</v>
      </c>
      <c r="KD59" s="348">
        <f t="shared" si="241"/>
        <v>0</v>
      </c>
      <c r="KE59" s="348">
        <f t="shared" si="241"/>
        <v>0</v>
      </c>
      <c r="KF59" s="348">
        <f t="shared" si="241"/>
        <v>0</v>
      </c>
      <c r="KG59" s="348">
        <f t="shared" si="241"/>
        <v>0</v>
      </c>
      <c r="KH59" s="348">
        <f t="shared" si="241"/>
        <v>0</v>
      </c>
      <c r="KI59" s="348">
        <f t="shared" si="241"/>
        <v>0</v>
      </c>
      <c r="KJ59" s="348">
        <f t="shared" si="241"/>
        <v>0</v>
      </c>
      <c r="KK59" s="348">
        <f t="shared" si="241"/>
        <v>0</v>
      </c>
      <c r="KL59" s="348">
        <f t="shared" si="241"/>
        <v>0</v>
      </c>
      <c r="KM59" s="348">
        <f t="shared" si="241"/>
        <v>0</v>
      </c>
      <c r="KN59" s="348">
        <f t="shared" si="241"/>
        <v>0</v>
      </c>
      <c r="KO59" s="348">
        <f t="shared" si="241"/>
        <v>0</v>
      </c>
      <c r="KP59" s="348">
        <f t="shared" si="241"/>
        <v>0</v>
      </c>
      <c r="KQ59" s="348">
        <f t="shared" si="241"/>
        <v>0</v>
      </c>
      <c r="KR59" s="348">
        <f t="shared" si="241"/>
        <v>0</v>
      </c>
      <c r="KS59" s="348">
        <f t="shared" si="241"/>
        <v>0</v>
      </c>
      <c r="KT59" s="348">
        <f t="shared" si="241"/>
        <v>0</v>
      </c>
      <c r="KU59" s="348">
        <f t="shared" si="241"/>
        <v>0</v>
      </c>
      <c r="KV59" s="348">
        <f t="shared" si="241"/>
        <v>0</v>
      </c>
      <c r="KW59" s="348">
        <f t="shared" si="241"/>
        <v>0</v>
      </c>
      <c r="KX59" s="348">
        <f t="shared" si="241"/>
        <v>0</v>
      </c>
      <c r="KY59" s="348">
        <f t="shared" si="241"/>
        <v>0</v>
      </c>
      <c r="KZ59" s="348">
        <f t="shared" si="241"/>
        <v>0</v>
      </c>
      <c r="LA59" s="348">
        <f t="shared" si="241"/>
        <v>0</v>
      </c>
      <c r="LB59" s="348">
        <f t="shared" si="241"/>
        <v>0</v>
      </c>
      <c r="LC59" s="348">
        <f t="shared" si="241"/>
        <v>0</v>
      </c>
      <c r="LD59" s="348">
        <f t="shared" si="241"/>
        <v>0</v>
      </c>
      <c r="LE59" s="348">
        <f t="shared" si="241"/>
        <v>0</v>
      </c>
      <c r="LF59" s="348">
        <f t="shared" si="241"/>
        <v>0</v>
      </c>
      <c r="LG59" s="348">
        <f t="shared" si="241"/>
        <v>0</v>
      </c>
      <c r="LH59" s="348">
        <f t="shared" si="241"/>
        <v>0</v>
      </c>
      <c r="LI59" s="348">
        <f t="shared" si="241"/>
        <v>0</v>
      </c>
      <c r="LJ59" s="348">
        <f t="shared" si="241"/>
        <v>0</v>
      </c>
      <c r="LK59" s="348">
        <f t="shared" si="241"/>
        <v>0</v>
      </c>
      <c r="LL59" s="348">
        <f t="shared" si="241"/>
        <v>0</v>
      </c>
      <c r="LM59" s="348">
        <f t="shared" ref="LM59:NX59" si="242">LM11</f>
        <v>0</v>
      </c>
      <c r="LN59" s="348">
        <f t="shared" si="242"/>
        <v>0</v>
      </c>
      <c r="LO59" s="348">
        <f t="shared" si="242"/>
        <v>0</v>
      </c>
      <c r="LP59" s="348">
        <f t="shared" si="242"/>
        <v>0</v>
      </c>
      <c r="LQ59" s="348">
        <f t="shared" si="242"/>
        <v>0</v>
      </c>
      <c r="LR59" s="348">
        <f t="shared" si="242"/>
        <v>0</v>
      </c>
      <c r="LS59" s="348">
        <f t="shared" si="242"/>
        <v>0</v>
      </c>
      <c r="LT59" s="348">
        <f t="shared" si="242"/>
        <v>0</v>
      </c>
      <c r="LU59" s="348">
        <f t="shared" si="242"/>
        <v>0</v>
      </c>
      <c r="LV59" s="348">
        <f t="shared" si="242"/>
        <v>0</v>
      </c>
      <c r="LW59" s="348">
        <f t="shared" si="242"/>
        <v>0</v>
      </c>
      <c r="LX59" s="348">
        <f t="shared" si="242"/>
        <v>0</v>
      </c>
      <c r="LY59" s="348">
        <f t="shared" si="242"/>
        <v>0</v>
      </c>
      <c r="LZ59" s="348">
        <f t="shared" si="242"/>
        <v>0</v>
      </c>
      <c r="MA59" s="348">
        <f t="shared" si="242"/>
        <v>0</v>
      </c>
      <c r="MB59" s="348">
        <f t="shared" si="242"/>
        <v>0</v>
      </c>
      <c r="MC59" s="348">
        <f t="shared" si="242"/>
        <v>0</v>
      </c>
      <c r="MD59" s="348">
        <f t="shared" si="242"/>
        <v>0</v>
      </c>
      <c r="ME59" s="348">
        <f t="shared" si="242"/>
        <v>0</v>
      </c>
      <c r="MF59" s="348">
        <f t="shared" si="242"/>
        <v>0</v>
      </c>
      <c r="MG59" s="348">
        <f t="shared" si="242"/>
        <v>0</v>
      </c>
      <c r="MH59" s="348">
        <f t="shared" si="242"/>
        <v>0</v>
      </c>
      <c r="MI59" s="348">
        <f t="shared" si="242"/>
        <v>0</v>
      </c>
      <c r="MJ59" s="348">
        <f t="shared" si="242"/>
        <v>0</v>
      </c>
      <c r="MK59" s="348">
        <f t="shared" si="242"/>
        <v>0</v>
      </c>
      <c r="ML59" s="348">
        <f t="shared" si="242"/>
        <v>0</v>
      </c>
      <c r="MM59" s="348">
        <f t="shared" si="242"/>
        <v>0</v>
      </c>
      <c r="MN59" s="348">
        <f t="shared" si="242"/>
        <v>0</v>
      </c>
      <c r="MO59" s="348">
        <f t="shared" si="242"/>
        <v>0</v>
      </c>
      <c r="MP59" s="348">
        <f t="shared" si="242"/>
        <v>0</v>
      </c>
      <c r="MQ59" s="348">
        <f t="shared" si="242"/>
        <v>0</v>
      </c>
      <c r="MR59" s="348">
        <f t="shared" si="242"/>
        <v>0</v>
      </c>
      <c r="MS59" s="348">
        <f t="shared" si="242"/>
        <v>0</v>
      </c>
      <c r="MT59" s="348">
        <f t="shared" si="242"/>
        <v>0</v>
      </c>
      <c r="MU59" s="348">
        <f t="shared" si="242"/>
        <v>0</v>
      </c>
      <c r="MV59" s="348">
        <f t="shared" si="242"/>
        <v>0</v>
      </c>
      <c r="MW59" s="348">
        <f t="shared" si="242"/>
        <v>0</v>
      </c>
      <c r="MX59" s="348">
        <f t="shared" si="242"/>
        <v>0</v>
      </c>
      <c r="MY59" s="348">
        <f t="shared" si="242"/>
        <v>0</v>
      </c>
      <c r="MZ59" s="348">
        <f t="shared" si="242"/>
        <v>0</v>
      </c>
      <c r="NA59" s="348">
        <f t="shared" si="242"/>
        <v>0</v>
      </c>
      <c r="NB59" s="348">
        <f t="shared" si="242"/>
        <v>0</v>
      </c>
      <c r="NC59" s="348">
        <f t="shared" si="242"/>
        <v>0</v>
      </c>
      <c r="ND59" s="348">
        <f t="shared" si="242"/>
        <v>0</v>
      </c>
      <c r="NE59" s="348">
        <f t="shared" si="242"/>
        <v>0</v>
      </c>
      <c r="NF59" s="348">
        <f t="shared" si="242"/>
        <v>0</v>
      </c>
      <c r="NG59" s="348">
        <f t="shared" si="242"/>
        <v>0</v>
      </c>
      <c r="NH59" s="348">
        <f t="shared" si="242"/>
        <v>0</v>
      </c>
      <c r="NI59" s="348">
        <f t="shared" si="242"/>
        <v>0</v>
      </c>
      <c r="NJ59" s="348">
        <f t="shared" si="242"/>
        <v>0</v>
      </c>
      <c r="NK59" s="348">
        <f t="shared" si="242"/>
        <v>0</v>
      </c>
      <c r="NL59" s="348">
        <f t="shared" si="242"/>
        <v>0</v>
      </c>
      <c r="NM59" s="348" t="e">
        <f t="shared" si="242"/>
        <v>#REF!</v>
      </c>
      <c r="NN59" s="348" t="e">
        <f t="shared" si="242"/>
        <v>#REF!</v>
      </c>
      <c r="NO59" s="348" t="e">
        <f t="shared" si="242"/>
        <v>#REF!</v>
      </c>
      <c r="NP59" s="348" t="e">
        <f t="shared" si="242"/>
        <v>#REF!</v>
      </c>
      <c r="NQ59" s="348" t="e">
        <f t="shared" si="242"/>
        <v>#REF!</v>
      </c>
      <c r="NR59" s="348" t="e">
        <f t="shared" si="242"/>
        <v>#REF!</v>
      </c>
      <c r="NS59" s="348">
        <f t="shared" si="242"/>
        <v>0</v>
      </c>
      <c r="NT59" s="348" t="e">
        <f t="shared" si="242"/>
        <v>#REF!</v>
      </c>
      <c r="NU59" s="348">
        <f t="shared" si="242"/>
        <v>0</v>
      </c>
      <c r="NV59" s="348">
        <f t="shared" si="242"/>
        <v>0</v>
      </c>
      <c r="NW59" s="348" t="e">
        <f t="shared" si="242"/>
        <v>#REF!</v>
      </c>
      <c r="NX59" s="348">
        <f t="shared" si="242"/>
        <v>0</v>
      </c>
      <c r="NY59" s="348">
        <f t="shared" ref="NY59:PH59" si="243">NY11</f>
        <v>0</v>
      </c>
      <c r="NZ59" s="348">
        <f t="shared" si="243"/>
        <v>0</v>
      </c>
      <c r="OA59" s="348">
        <f t="shared" si="243"/>
        <v>0</v>
      </c>
      <c r="OB59" s="348" t="e">
        <f t="shared" si="243"/>
        <v>#REF!</v>
      </c>
      <c r="OC59" s="348">
        <f t="shared" si="243"/>
        <v>0</v>
      </c>
      <c r="OD59" s="348">
        <f t="shared" si="243"/>
        <v>0</v>
      </c>
      <c r="OE59" s="348" t="e">
        <f t="shared" si="243"/>
        <v>#REF!</v>
      </c>
      <c r="OF59" s="348">
        <f t="shared" si="243"/>
        <v>0</v>
      </c>
      <c r="OG59" s="348">
        <f t="shared" si="243"/>
        <v>0</v>
      </c>
      <c r="OH59" s="348">
        <f t="shared" si="243"/>
        <v>0</v>
      </c>
      <c r="OI59" s="348">
        <f t="shared" si="243"/>
        <v>0</v>
      </c>
      <c r="OJ59" s="348">
        <f t="shared" si="243"/>
        <v>0</v>
      </c>
      <c r="OK59" s="348">
        <f t="shared" si="243"/>
        <v>0</v>
      </c>
      <c r="OL59" s="348">
        <f t="shared" si="243"/>
        <v>0</v>
      </c>
      <c r="OM59" s="348">
        <f t="shared" si="243"/>
        <v>0</v>
      </c>
      <c r="ON59" s="348">
        <f t="shared" si="243"/>
        <v>0</v>
      </c>
      <c r="OO59" s="348">
        <f t="shared" si="243"/>
        <v>0</v>
      </c>
      <c r="OP59" s="348">
        <f t="shared" si="243"/>
        <v>0</v>
      </c>
      <c r="OQ59" s="348">
        <f t="shared" si="243"/>
        <v>0</v>
      </c>
      <c r="OR59" s="348">
        <f t="shared" si="243"/>
        <v>0</v>
      </c>
      <c r="OS59" s="348">
        <f t="shared" si="243"/>
        <v>0</v>
      </c>
      <c r="OT59" s="348">
        <f t="shared" si="243"/>
        <v>0</v>
      </c>
      <c r="OU59" s="348">
        <f t="shared" si="243"/>
        <v>0</v>
      </c>
      <c r="OV59" s="348">
        <f t="shared" si="243"/>
        <v>0</v>
      </c>
      <c r="OW59" s="348">
        <f t="shared" si="243"/>
        <v>0</v>
      </c>
      <c r="OX59" s="348">
        <f t="shared" si="243"/>
        <v>0</v>
      </c>
      <c r="OY59" s="348">
        <f t="shared" si="243"/>
        <v>0</v>
      </c>
      <c r="OZ59" s="348">
        <f t="shared" si="243"/>
        <v>0</v>
      </c>
      <c r="PA59" s="348">
        <f t="shared" si="243"/>
        <v>0</v>
      </c>
      <c r="PB59" s="348">
        <f t="shared" si="243"/>
        <v>0</v>
      </c>
      <c r="PC59" s="348">
        <f t="shared" si="243"/>
        <v>0</v>
      </c>
      <c r="PD59" s="348">
        <f t="shared" si="243"/>
        <v>0</v>
      </c>
      <c r="PE59" s="348">
        <f t="shared" si="243"/>
        <v>0</v>
      </c>
      <c r="PF59" s="348">
        <f t="shared" si="243"/>
        <v>0</v>
      </c>
      <c r="PG59" s="348">
        <f t="shared" si="243"/>
        <v>0</v>
      </c>
      <c r="PH59" s="348">
        <f t="shared" si="243"/>
        <v>0</v>
      </c>
    </row>
    <row r="60" spans="1:424" s="297" customFormat="1" ht="12.75" outlineLevel="1" x14ac:dyDescent="0.2">
      <c r="B60" s="305" t="s">
        <v>229</v>
      </c>
      <c r="C60" s="349" t="e">
        <f t="shared" si="236"/>
        <v>#REF!</v>
      </c>
      <c r="D60" s="320">
        <f>D65-(C65+D59+D64+D61)</f>
        <v>0</v>
      </c>
      <c r="E60" s="320">
        <f t="shared" ref="E60:BP60" si="244">E65-(D65+E59+E64+E61)</f>
        <v>0</v>
      </c>
      <c r="F60" s="320">
        <f t="shared" si="244"/>
        <v>0</v>
      </c>
      <c r="G60" s="320">
        <f t="shared" si="244"/>
        <v>0</v>
      </c>
      <c r="H60" s="320">
        <f t="shared" si="244"/>
        <v>0</v>
      </c>
      <c r="I60" s="320">
        <f t="shared" si="244"/>
        <v>0</v>
      </c>
      <c r="J60" s="320">
        <f t="shared" si="244"/>
        <v>0</v>
      </c>
      <c r="K60" s="320">
        <f t="shared" si="244"/>
        <v>0</v>
      </c>
      <c r="L60" s="320">
        <f t="shared" si="244"/>
        <v>0</v>
      </c>
      <c r="M60" s="320">
        <f t="shared" si="244"/>
        <v>0</v>
      </c>
      <c r="N60" s="320">
        <f t="shared" si="244"/>
        <v>0</v>
      </c>
      <c r="O60" s="320">
        <f t="shared" si="244"/>
        <v>0</v>
      </c>
      <c r="P60" s="320">
        <f t="shared" si="244"/>
        <v>0</v>
      </c>
      <c r="Q60" s="320">
        <f t="shared" si="244"/>
        <v>0</v>
      </c>
      <c r="R60" s="320">
        <f t="shared" si="244"/>
        <v>0</v>
      </c>
      <c r="S60" s="320">
        <f t="shared" si="244"/>
        <v>0</v>
      </c>
      <c r="T60" s="320">
        <f t="shared" si="244"/>
        <v>0</v>
      </c>
      <c r="U60" s="320" t="e">
        <f t="shared" si="244"/>
        <v>#REF!</v>
      </c>
      <c r="V60" s="320" t="e">
        <f t="shared" si="244"/>
        <v>#REF!</v>
      </c>
      <c r="W60" s="320" t="e">
        <f t="shared" si="244"/>
        <v>#REF!</v>
      </c>
      <c r="X60" s="320" t="e">
        <f t="shared" si="244"/>
        <v>#REF!</v>
      </c>
      <c r="Y60" s="320" t="e">
        <f t="shared" si="244"/>
        <v>#REF!</v>
      </c>
      <c r="Z60" s="320" t="e">
        <f t="shared" si="244"/>
        <v>#REF!</v>
      </c>
      <c r="AA60" s="320" t="e">
        <f t="shared" si="244"/>
        <v>#REF!</v>
      </c>
      <c r="AB60" s="320" t="e">
        <f t="shared" si="244"/>
        <v>#REF!</v>
      </c>
      <c r="AC60" s="320" t="e">
        <f t="shared" si="244"/>
        <v>#REF!</v>
      </c>
      <c r="AD60" s="320" t="e">
        <f t="shared" si="244"/>
        <v>#REF!</v>
      </c>
      <c r="AE60" s="320" t="e">
        <f t="shared" si="244"/>
        <v>#REF!</v>
      </c>
      <c r="AF60" s="320" t="e">
        <f t="shared" si="244"/>
        <v>#REF!</v>
      </c>
      <c r="AG60" s="320" t="e">
        <f t="shared" si="244"/>
        <v>#REF!</v>
      </c>
      <c r="AH60" s="320" t="e">
        <f t="shared" si="244"/>
        <v>#REF!</v>
      </c>
      <c r="AI60" s="320" t="e">
        <f t="shared" si="244"/>
        <v>#REF!</v>
      </c>
      <c r="AJ60" s="320" t="e">
        <f t="shared" si="244"/>
        <v>#REF!</v>
      </c>
      <c r="AK60" s="320" t="e">
        <f t="shared" si="244"/>
        <v>#REF!</v>
      </c>
      <c r="AL60" s="320" t="e">
        <f t="shared" si="244"/>
        <v>#REF!</v>
      </c>
      <c r="AM60" s="320" t="e">
        <f t="shared" si="244"/>
        <v>#REF!</v>
      </c>
      <c r="AN60" s="320" t="e">
        <f t="shared" si="244"/>
        <v>#REF!</v>
      </c>
      <c r="AO60" s="320" t="e">
        <f t="shared" si="244"/>
        <v>#REF!</v>
      </c>
      <c r="AP60" s="320" t="e">
        <f t="shared" si="244"/>
        <v>#REF!</v>
      </c>
      <c r="AQ60" s="320" t="e">
        <f t="shared" si="244"/>
        <v>#REF!</v>
      </c>
      <c r="AR60" s="320" t="e">
        <f t="shared" si="244"/>
        <v>#REF!</v>
      </c>
      <c r="AS60" s="320" t="e">
        <f t="shared" si="244"/>
        <v>#REF!</v>
      </c>
      <c r="AT60" s="320" t="e">
        <f t="shared" si="244"/>
        <v>#REF!</v>
      </c>
      <c r="AU60" s="320" t="e">
        <f t="shared" si="244"/>
        <v>#REF!</v>
      </c>
      <c r="AV60" s="320" t="e">
        <f t="shared" si="244"/>
        <v>#REF!</v>
      </c>
      <c r="AW60" s="320" t="e">
        <f t="shared" si="244"/>
        <v>#REF!</v>
      </c>
      <c r="AX60" s="320" t="e">
        <f t="shared" si="244"/>
        <v>#REF!</v>
      </c>
      <c r="AY60" s="320" t="e">
        <f t="shared" si="244"/>
        <v>#REF!</v>
      </c>
      <c r="AZ60" s="320" t="e">
        <f t="shared" si="244"/>
        <v>#REF!</v>
      </c>
      <c r="BA60" s="320" t="e">
        <f t="shared" si="244"/>
        <v>#REF!</v>
      </c>
      <c r="BB60" s="320" t="e">
        <f t="shared" si="244"/>
        <v>#REF!</v>
      </c>
      <c r="BC60" s="320" t="e">
        <f t="shared" si="244"/>
        <v>#REF!</v>
      </c>
      <c r="BD60" s="320" t="e">
        <f t="shared" si="244"/>
        <v>#REF!</v>
      </c>
      <c r="BE60" s="320" t="e">
        <f t="shared" si="244"/>
        <v>#REF!</v>
      </c>
      <c r="BF60" s="320" t="e">
        <f t="shared" si="244"/>
        <v>#REF!</v>
      </c>
      <c r="BG60" s="320" t="e">
        <f t="shared" si="244"/>
        <v>#REF!</v>
      </c>
      <c r="BH60" s="320" t="e">
        <f t="shared" si="244"/>
        <v>#REF!</v>
      </c>
      <c r="BI60" s="320" t="e">
        <f t="shared" si="244"/>
        <v>#REF!</v>
      </c>
      <c r="BJ60" s="320" t="e">
        <f t="shared" si="244"/>
        <v>#REF!</v>
      </c>
      <c r="BK60" s="320" t="e">
        <f t="shared" si="244"/>
        <v>#REF!</v>
      </c>
      <c r="BL60" s="320" t="e">
        <f t="shared" si="244"/>
        <v>#REF!</v>
      </c>
      <c r="BM60" s="320" t="e">
        <f t="shared" si="244"/>
        <v>#REF!</v>
      </c>
      <c r="BN60" s="320" t="e">
        <f t="shared" si="244"/>
        <v>#REF!</v>
      </c>
      <c r="BO60" s="320" t="e">
        <f t="shared" si="244"/>
        <v>#REF!</v>
      </c>
      <c r="BP60" s="320" t="e">
        <f t="shared" si="244"/>
        <v>#REF!</v>
      </c>
      <c r="BQ60" s="320" t="e">
        <f t="shared" ref="BQ60:EB60" si="245">BQ65-(BP65+BQ59+BQ64+BQ61)</f>
        <v>#REF!</v>
      </c>
      <c r="BR60" s="320" t="e">
        <f t="shared" si="245"/>
        <v>#REF!</v>
      </c>
      <c r="BS60" s="320" t="e">
        <f t="shared" si="245"/>
        <v>#REF!</v>
      </c>
      <c r="BT60" s="320" t="e">
        <f t="shared" si="245"/>
        <v>#REF!</v>
      </c>
      <c r="BU60" s="320" t="e">
        <f t="shared" si="245"/>
        <v>#REF!</v>
      </c>
      <c r="BV60" s="320" t="e">
        <f t="shared" si="245"/>
        <v>#REF!</v>
      </c>
      <c r="BW60" s="320" t="e">
        <f t="shared" si="245"/>
        <v>#REF!</v>
      </c>
      <c r="BX60" s="320" t="e">
        <f t="shared" si="245"/>
        <v>#REF!</v>
      </c>
      <c r="BY60" s="320" t="e">
        <f t="shared" si="245"/>
        <v>#REF!</v>
      </c>
      <c r="BZ60" s="320" t="e">
        <f t="shared" si="245"/>
        <v>#REF!</v>
      </c>
      <c r="CA60" s="320" t="e">
        <f t="shared" si="245"/>
        <v>#REF!</v>
      </c>
      <c r="CB60" s="320" t="e">
        <f t="shared" si="245"/>
        <v>#REF!</v>
      </c>
      <c r="CC60" s="320" t="e">
        <f t="shared" si="245"/>
        <v>#REF!</v>
      </c>
      <c r="CD60" s="320" t="e">
        <f t="shared" si="245"/>
        <v>#REF!</v>
      </c>
      <c r="CE60" s="320" t="e">
        <f t="shared" si="245"/>
        <v>#REF!</v>
      </c>
      <c r="CF60" s="320" t="e">
        <f t="shared" si="245"/>
        <v>#REF!</v>
      </c>
      <c r="CG60" s="320" t="e">
        <f t="shared" si="245"/>
        <v>#REF!</v>
      </c>
      <c r="CH60" s="320" t="e">
        <f t="shared" si="245"/>
        <v>#REF!</v>
      </c>
      <c r="CI60" s="320" t="e">
        <f t="shared" si="245"/>
        <v>#REF!</v>
      </c>
      <c r="CJ60" s="320" t="e">
        <f t="shared" si="245"/>
        <v>#REF!</v>
      </c>
      <c r="CK60" s="320" t="e">
        <f t="shared" si="245"/>
        <v>#REF!</v>
      </c>
      <c r="CL60" s="320" t="e">
        <f t="shared" si="245"/>
        <v>#REF!</v>
      </c>
      <c r="CM60" s="320" t="e">
        <f t="shared" si="245"/>
        <v>#REF!</v>
      </c>
      <c r="CN60" s="320" t="e">
        <f t="shared" si="245"/>
        <v>#REF!</v>
      </c>
      <c r="CO60" s="320" t="e">
        <f t="shared" si="245"/>
        <v>#REF!</v>
      </c>
      <c r="CP60" s="320" t="e">
        <f t="shared" si="245"/>
        <v>#REF!</v>
      </c>
      <c r="CQ60" s="320" t="e">
        <f t="shared" si="245"/>
        <v>#REF!</v>
      </c>
      <c r="CR60" s="320" t="e">
        <f t="shared" si="245"/>
        <v>#REF!</v>
      </c>
      <c r="CS60" s="320" t="e">
        <f t="shared" si="245"/>
        <v>#REF!</v>
      </c>
      <c r="CT60" s="320" t="e">
        <f t="shared" si="245"/>
        <v>#REF!</v>
      </c>
      <c r="CU60" s="320" t="e">
        <f t="shared" si="245"/>
        <v>#REF!</v>
      </c>
      <c r="CV60" s="320" t="e">
        <f t="shared" si="245"/>
        <v>#REF!</v>
      </c>
      <c r="CW60" s="320" t="e">
        <f t="shared" si="245"/>
        <v>#REF!</v>
      </c>
      <c r="CX60" s="320" t="e">
        <f t="shared" si="245"/>
        <v>#REF!</v>
      </c>
      <c r="CY60" s="320" t="e">
        <f t="shared" si="245"/>
        <v>#REF!</v>
      </c>
      <c r="CZ60" s="320" t="e">
        <f t="shared" si="245"/>
        <v>#REF!</v>
      </c>
      <c r="DA60" s="320" t="e">
        <f t="shared" si="245"/>
        <v>#REF!</v>
      </c>
      <c r="DB60" s="320" t="e">
        <f t="shared" si="245"/>
        <v>#REF!</v>
      </c>
      <c r="DC60" s="320" t="e">
        <f t="shared" si="245"/>
        <v>#REF!</v>
      </c>
      <c r="DD60" s="320" t="e">
        <f t="shared" si="245"/>
        <v>#REF!</v>
      </c>
      <c r="DE60" s="320" t="e">
        <f t="shared" si="245"/>
        <v>#REF!</v>
      </c>
      <c r="DF60" s="320" t="e">
        <f t="shared" si="245"/>
        <v>#REF!</v>
      </c>
      <c r="DG60" s="320" t="e">
        <f t="shared" si="245"/>
        <v>#REF!</v>
      </c>
      <c r="DH60" s="320" t="e">
        <f t="shared" si="245"/>
        <v>#REF!</v>
      </c>
      <c r="DI60" s="320" t="e">
        <f t="shared" si="245"/>
        <v>#REF!</v>
      </c>
      <c r="DJ60" s="320" t="e">
        <f t="shared" si="245"/>
        <v>#REF!</v>
      </c>
      <c r="DK60" s="320" t="e">
        <f t="shared" si="245"/>
        <v>#REF!</v>
      </c>
      <c r="DL60" s="320" t="e">
        <f t="shared" si="245"/>
        <v>#REF!</v>
      </c>
      <c r="DM60" s="320" t="e">
        <f t="shared" si="245"/>
        <v>#REF!</v>
      </c>
      <c r="DN60" s="320" t="e">
        <f t="shared" si="245"/>
        <v>#REF!</v>
      </c>
      <c r="DO60" s="320" t="e">
        <f t="shared" si="245"/>
        <v>#REF!</v>
      </c>
      <c r="DP60" s="320" t="e">
        <f t="shared" si="245"/>
        <v>#REF!</v>
      </c>
      <c r="DQ60" s="320" t="e">
        <f t="shared" si="245"/>
        <v>#REF!</v>
      </c>
      <c r="DR60" s="320" t="e">
        <f t="shared" si="245"/>
        <v>#REF!</v>
      </c>
      <c r="DS60" s="320" t="e">
        <f t="shared" si="245"/>
        <v>#REF!</v>
      </c>
      <c r="DT60" s="320" t="e">
        <f t="shared" si="245"/>
        <v>#REF!</v>
      </c>
      <c r="DU60" s="320" t="e">
        <f t="shared" si="245"/>
        <v>#REF!</v>
      </c>
      <c r="DV60" s="320" t="e">
        <f t="shared" si="245"/>
        <v>#REF!</v>
      </c>
      <c r="DW60" s="320" t="e">
        <f t="shared" si="245"/>
        <v>#REF!</v>
      </c>
      <c r="DX60" s="320" t="e">
        <f t="shared" si="245"/>
        <v>#REF!</v>
      </c>
      <c r="DY60" s="320" t="e">
        <f t="shared" si="245"/>
        <v>#REF!</v>
      </c>
      <c r="DZ60" s="320" t="e">
        <f t="shared" si="245"/>
        <v>#REF!</v>
      </c>
      <c r="EA60" s="320" t="e">
        <f t="shared" si="245"/>
        <v>#REF!</v>
      </c>
      <c r="EB60" s="320" t="e">
        <f t="shared" si="245"/>
        <v>#REF!</v>
      </c>
      <c r="EC60" s="320" t="e">
        <f t="shared" ref="EC60:GN60" si="246">EC65-(EB65+EC59+EC64+EC61)</f>
        <v>#REF!</v>
      </c>
      <c r="ED60" s="320" t="e">
        <f t="shared" si="246"/>
        <v>#REF!</v>
      </c>
      <c r="EE60" s="320" t="e">
        <f t="shared" si="246"/>
        <v>#REF!</v>
      </c>
      <c r="EF60" s="320" t="e">
        <f t="shared" si="246"/>
        <v>#REF!</v>
      </c>
      <c r="EG60" s="320" t="e">
        <f t="shared" si="246"/>
        <v>#REF!</v>
      </c>
      <c r="EH60" s="320" t="e">
        <f t="shared" si="246"/>
        <v>#REF!</v>
      </c>
      <c r="EI60" s="320" t="e">
        <f t="shared" si="246"/>
        <v>#REF!</v>
      </c>
      <c r="EJ60" s="320" t="e">
        <f t="shared" si="246"/>
        <v>#REF!</v>
      </c>
      <c r="EK60" s="320" t="e">
        <f t="shared" si="246"/>
        <v>#REF!</v>
      </c>
      <c r="EL60" s="320" t="e">
        <f t="shared" si="246"/>
        <v>#REF!</v>
      </c>
      <c r="EM60" s="320" t="e">
        <f t="shared" si="246"/>
        <v>#REF!</v>
      </c>
      <c r="EN60" s="320" t="e">
        <f t="shared" si="246"/>
        <v>#REF!</v>
      </c>
      <c r="EO60" s="320" t="e">
        <f t="shared" si="246"/>
        <v>#REF!</v>
      </c>
      <c r="EP60" s="320" t="e">
        <f t="shared" si="246"/>
        <v>#REF!</v>
      </c>
      <c r="EQ60" s="320" t="e">
        <f t="shared" si="246"/>
        <v>#REF!</v>
      </c>
      <c r="ER60" s="320" t="e">
        <f t="shared" si="246"/>
        <v>#REF!</v>
      </c>
      <c r="ES60" s="320" t="e">
        <f t="shared" si="246"/>
        <v>#REF!</v>
      </c>
      <c r="ET60" s="320" t="e">
        <f t="shared" si="246"/>
        <v>#REF!</v>
      </c>
      <c r="EU60" s="320" t="e">
        <f t="shared" si="246"/>
        <v>#REF!</v>
      </c>
      <c r="EV60" s="320" t="e">
        <f t="shared" si="246"/>
        <v>#REF!</v>
      </c>
      <c r="EW60" s="320" t="e">
        <f t="shared" si="246"/>
        <v>#REF!</v>
      </c>
      <c r="EX60" s="320" t="e">
        <f t="shared" si="246"/>
        <v>#REF!</v>
      </c>
      <c r="EY60" s="320" t="e">
        <f t="shared" si="246"/>
        <v>#REF!</v>
      </c>
      <c r="EZ60" s="320" t="e">
        <f t="shared" si="246"/>
        <v>#REF!</v>
      </c>
      <c r="FA60" s="320" t="e">
        <f t="shared" si="246"/>
        <v>#REF!</v>
      </c>
      <c r="FB60" s="320" t="e">
        <f t="shared" si="246"/>
        <v>#REF!</v>
      </c>
      <c r="FC60" s="320" t="e">
        <f t="shared" si="246"/>
        <v>#REF!</v>
      </c>
      <c r="FD60" s="320" t="e">
        <f t="shared" si="246"/>
        <v>#REF!</v>
      </c>
      <c r="FE60" s="320" t="e">
        <f t="shared" si="246"/>
        <v>#REF!</v>
      </c>
      <c r="FF60" s="320" t="e">
        <f t="shared" si="246"/>
        <v>#REF!</v>
      </c>
      <c r="FG60" s="320" t="e">
        <f t="shared" si="246"/>
        <v>#REF!</v>
      </c>
      <c r="FH60" s="320" t="e">
        <f t="shared" si="246"/>
        <v>#REF!</v>
      </c>
      <c r="FI60" s="320" t="e">
        <f t="shared" si="246"/>
        <v>#REF!</v>
      </c>
      <c r="FJ60" s="320" t="e">
        <f t="shared" si="246"/>
        <v>#REF!</v>
      </c>
      <c r="FK60" s="320" t="e">
        <f t="shared" si="246"/>
        <v>#REF!</v>
      </c>
      <c r="FL60" s="320" t="e">
        <f t="shared" si="246"/>
        <v>#REF!</v>
      </c>
      <c r="FM60" s="320" t="e">
        <f t="shared" si="246"/>
        <v>#REF!</v>
      </c>
      <c r="FN60" s="320" t="e">
        <f t="shared" si="246"/>
        <v>#REF!</v>
      </c>
      <c r="FO60" s="320" t="e">
        <f t="shared" si="246"/>
        <v>#REF!</v>
      </c>
      <c r="FP60" s="320" t="e">
        <f t="shared" si="246"/>
        <v>#REF!</v>
      </c>
      <c r="FQ60" s="320" t="e">
        <f t="shared" si="246"/>
        <v>#REF!</v>
      </c>
      <c r="FR60" s="320" t="e">
        <f t="shared" si="246"/>
        <v>#REF!</v>
      </c>
      <c r="FS60" s="320" t="e">
        <f t="shared" si="246"/>
        <v>#REF!</v>
      </c>
      <c r="FT60" s="320" t="e">
        <f t="shared" si="246"/>
        <v>#REF!</v>
      </c>
      <c r="FU60" s="320" t="e">
        <f t="shared" si="246"/>
        <v>#REF!</v>
      </c>
      <c r="FV60" s="320" t="e">
        <f t="shared" si="246"/>
        <v>#REF!</v>
      </c>
      <c r="FW60" s="320" t="e">
        <f t="shared" si="246"/>
        <v>#REF!</v>
      </c>
      <c r="FX60" s="320" t="e">
        <f t="shared" si="246"/>
        <v>#REF!</v>
      </c>
      <c r="FY60" s="320" t="e">
        <f t="shared" si="246"/>
        <v>#REF!</v>
      </c>
      <c r="FZ60" s="320" t="e">
        <f t="shared" si="246"/>
        <v>#REF!</v>
      </c>
      <c r="GA60" s="320" t="e">
        <f t="shared" si="246"/>
        <v>#REF!</v>
      </c>
      <c r="GB60" s="320" t="e">
        <f t="shared" si="246"/>
        <v>#REF!</v>
      </c>
      <c r="GC60" s="320" t="e">
        <f t="shared" si="246"/>
        <v>#REF!</v>
      </c>
      <c r="GD60" s="320" t="e">
        <f t="shared" si="246"/>
        <v>#REF!</v>
      </c>
      <c r="GE60" s="320" t="e">
        <f t="shared" si="246"/>
        <v>#REF!</v>
      </c>
      <c r="GF60" s="320" t="e">
        <f t="shared" si="246"/>
        <v>#REF!</v>
      </c>
      <c r="GG60" s="320" t="e">
        <f t="shared" si="246"/>
        <v>#REF!</v>
      </c>
      <c r="GH60" s="320" t="e">
        <f t="shared" si="246"/>
        <v>#REF!</v>
      </c>
      <c r="GI60" s="320" t="e">
        <f t="shared" si="246"/>
        <v>#REF!</v>
      </c>
      <c r="GJ60" s="320" t="e">
        <f t="shared" si="246"/>
        <v>#REF!</v>
      </c>
      <c r="GK60" s="320" t="e">
        <f t="shared" si="246"/>
        <v>#REF!</v>
      </c>
      <c r="GL60" s="320" t="e">
        <f t="shared" si="246"/>
        <v>#REF!</v>
      </c>
      <c r="GM60" s="320" t="e">
        <f t="shared" si="246"/>
        <v>#REF!</v>
      </c>
      <c r="GN60" s="320" t="e">
        <f t="shared" si="246"/>
        <v>#REF!</v>
      </c>
      <c r="GO60" s="320" t="e">
        <f t="shared" ref="GO60:IZ60" si="247">GO65-(GN65+GO59+GO64+GO61)</f>
        <v>#REF!</v>
      </c>
      <c r="GP60" s="320" t="e">
        <f t="shared" si="247"/>
        <v>#REF!</v>
      </c>
      <c r="GQ60" s="320" t="e">
        <f t="shared" si="247"/>
        <v>#REF!</v>
      </c>
      <c r="GR60" s="320" t="e">
        <f t="shared" si="247"/>
        <v>#REF!</v>
      </c>
      <c r="GS60" s="320" t="e">
        <f t="shared" si="247"/>
        <v>#REF!</v>
      </c>
      <c r="GT60" s="320" t="e">
        <f t="shared" si="247"/>
        <v>#REF!</v>
      </c>
      <c r="GU60" s="320" t="e">
        <f t="shared" si="247"/>
        <v>#REF!</v>
      </c>
      <c r="GV60" s="320" t="e">
        <f t="shared" si="247"/>
        <v>#REF!</v>
      </c>
      <c r="GW60" s="320" t="e">
        <f t="shared" si="247"/>
        <v>#REF!</v>
      </c>
      <c r="GX60" s="320" t="e">
        <f t="shared" si="247"/>
        <v>#REF!</v>
      </c>
      <c r="GY60" s="320" t="e">
        <f t="shared" si="247"/>
        <v>#REF!</v>
      </c>
      <c r="GZ60" s="320" t="e">
        <f t="shared" si="247"/>
        <v>#REF!</v>
      </c>
      <c r="HA60" s="320" t="e">
        <f t="shared" si="247"/>
        <v>#REF!</v>
      </c>
      <c r="HB60" s="320" t="e">
        <f t="shared" si="247"/>
        <v>#REF!</v>
      </c>
      <c r="HC60" s="320" t="e">
        <f t="shared" si="247"/>
        <v>#REF!</v>
      </c>
      <c r="HD60" s="320" t="e">
        <f t="shared" si="247"/>
        <v>#REF!</v>
      </c>
      <c r="HE60" s="320" t="e">
        <f t="shared" si="247"/>
        <v>#REF!</v>
      </c>
      <c r="HF60" s="320" t="e">
        <f t="shared" si="247"/>
        <v>#REF!</v>
      </c>
      <c r="HG60" s="320" t="e">
        <f t="shared" si="247"/>
        <v>#REF!</v>
      </c>
      <c r="HH60" s="320" t="e">
        <f t="shared" si="247"/>
        <v>#REF!</v>
      </c>
      <c r="HI60" s="320" t="e">
        <f t="shared" si="247"/>
        <v>#REF!</v>
      </c>
      <c r="HJ60" s="320" t="e">
        <f t="shared" si="247"/>
        <v>#REF!</v>
      </c>
      <c r="HK60" s="320" t="e">
        <f t="shared" si="247"/>
        <v>#REF!</v>
      </c>
      <c r="HL60" s="320" t="e">
        <f t="shared" si="247"/>
        <v>#REF!</v>
      </c>
      <c r="HM60" s="320" t="e">
        <f t="shared" si="247"/>
        <v>#REF!</v>
      </c>
      <c r="HN60" s="320" t="e">
        <f t="shared" si="247"/>
        <v>#REF!</v>
      </c>
      <c r="HO60" s="320" t="e">
        <f t="shared" si="247"/>
        <v>#REF!</v>
      </c>
      <c r="HP60" s="320" t="e">
        <f t="shared" si="247"/>
        <v>#REF!</v>
      </c>
      <c r="HQ60" s="320" t="e">
        <f t="shared" si="247"/>
        <v>#REF!</v>
      </c>
      <c r="HR60" s="320" t="e">
        <f t="shared" si="247"/>
        <v>#REF!</v>
      </c>
      <c r="HS60" s="320" t="e">
        <f t="shared" si="247"/>
        <v>#REF!</v>
      </c>
      <c r="HT60" s="320" t="e">
        <f t="shared" si="247"/>
        <v>#REF!</v>
      </c>
      <c r="HU60" s="320" t="e">
        <f t="shared" si="247"/>
        <v>#REF!</v>
      </c>
      <c r="HV60" s="320" t="e">
        <f t="shared" si="247"/>
        <v>#REF!</v>
      </c>
      <c r="HW60" s="320" t="e">
        <f t="shared" si="247"/>
        <v>#REF!</v>
      </c>
      <c r="HX60" s="320" t="e">
        <f t="shared" si="247"/>
        <v>#REF!</v>
      </c>
      <c r="HY60" s="320" t="e">
        <f t="shared" si="247"/>
        <v>#REF!</v>
      </c>
      <c r="HZ60" s="320" t="e">
        <f t="shared" si="247"/>
        <v>#REF!</v>
      </c>
      <c r="IA60" s="320" t="e">
        <f t="shared" si="247"/>
        <v>#REF!</v>
      </c>
      <c r="IB60" s="320" t="e">
        <f t="shared" si="247"/>
        <v>#REF!</v>
      </c>
      <c r="IC60" s="320" t="e">
        <f t="shared" si="247"/>
        <v>#REF!</v>
      </c>
      <c r="ID60" s="320" t="e">
        <f t="shared" si="247"/>
        <v>#REF!</v>
      </c>
      <c r="IE60" s="320" t="e">
        <f t="shared" si="247"/>
        <v>#REF!</v>
      </c>
      <c r="IF60" s="320" t="e">
        <f t="shared" si="247"/>
        <v>#REF!</v>
      </c>
      <c r="IG60" s="320" t="e">
        <f t="shared" si="247"/>
        <v>#REF!</v>
      </c>
      <c r="IH60" s="320" t="e">
        <f t="shared" si="247"/>
        <v>#REF!</v>
      </c>
      <c r="II60" s="320" t="e">
        <f t="shared" si="247"/>
        <v>#REF!</v>
      </c>
      <c r="IJ60" s="320" t="e">
        <f t="shared" si="247"/>
        <v>#REF!</v>
      </c>
      <c r="IK60" s="320" t="e">
        <f t="shared" si="247"/>
        <v>#REF!</v>
      </c>
      <c r="IL60" s="320" t="e">
        <f t="shared" si="247"/>
        <v>#REF!</v>
      </c>
      <c r="IM60" s="320" t="e">
        <f t="shared" si="247"/>
        <v>#REF!</v>
      </c>
      <c r="IN60" s="320" t="e">
        <f t="shared" si="247"/>
        <v>#REF!</v>
      </c>
      <c r="IO60" s="320" t="e">
        <f t="shared" si="247"/>
        <v>#REF!</v>
      </c>
      <c r="IP60" s="320" t="e">
        <f t="shared" si="247"/>
        <v>#REF!</v>
      </c>
      <c r="IQ60" s="320" t="e">
        <f t="shared" si="247"/>
        <v>#REF!</v>
      </c>
      <c r="IR60" s="320" t="e">
        <f t="shared" si="247"/>
        <v>#REF!</v>
      </c>
      <c r="IS60" s="320" t="e">
        <f t="shared" si="247"/>
        <v>#REF!</v>
      </c>
      <c r="IT60" s="320" t="e">
        <f t="shared" si="247"/>
        <v>#REF!</v>
      </c>
      <c r="IU60" s="320" t="e">
        <f t="shared" si="247"/>
        <v>#REF!</v>
      </c>
      <c r="IV60" s="320" t="e">
        <f t="shared" si="247"/>
        <v>#REF!</v>
      </c>
      <c r="IW60" s="320" t="e">
        <f t="shared" si="247"/>
        <v>#REF!</v>
      </c>
      <c r="IX60" s="320" t="e">
        <f t="shared" si="247"/>
        <v>#REF!</v>
      </c>
      <c r="IY60" s="320" t="e">
        <f t="shared" si="247"/>
        <v>#REF!</v>
      </c>
      <c r="IZ60" s="320" t="e">
        <f t="shared" si="247"/>
        <v>#REF!</v>
      </c>
      <c r="JA60" s="320" t="e">
        <f t="shared" ref="JA60:LL60" si="248">JA65-(IZ65+JA59+JA64+JA61)</f>
        <v>#REF!</v>
      </c>
      <c r="JB60" s="320" t="e">
        <f t="shared" si="248"/>
        <v>#REF!</v>
      </c>
      <c r="JC60" s="320" t="e">
        <f t="shared" si="248"/>
        <v>#REF!</v>
      </c>
      <c r="JD60" s="320" t="e">
        <f t="shared" si="248"/>
        <v>#REF!</v>
      </c>
      <c r="JE60" s="320" t="e">
        <f t="shared" si="248"/>
        <v>#REF!</v>
      </c>
      <c r="JF60" s="320" t="e">
        <f t="shared" si="248"/>
        <v>#REF!</v>
      </c>
      <c r="JG60" s="320" t="e">
        <f t="shared" si="248"/>
        <v>#REF!</v>
      </c>
      <c r="JH60" s="320" t="e">
        <f t="shared" si="248"/>
        <v>#REF!</v>
      </c>
      <c r="JI60" s="320" t="e">
        <f t="shared" si="248"/>
        <v>#REF!</v>
      </c>
      <c r="JJ60" s="320" t="e">
        <f t="shared" si="248"/>
        <v>#REF!</v>
      </c>
      <c r="JK60" s="320" t="e">
        <f t="shared" si="248"/>
        <v>#REF!</v>
      </c>
      <c r="JL60" s="320" t="e">
        <f t="shared" si="248"/>
        <v>#REF!</v>
      </c>
      <c r="JM60" s="320" t="e">
        <f t="shared" si="248"/>
        <v>#REF!</v>
      </c>
      <c r="JN60" s="320" t="e">
        <f t="shared" si="248"/>
        <v>#REF!</v>
      </c>
      <c r="JO60" s="320" t="e">
        <f t="shared" si="248"/>
        <v>#REF!</v>
      </c>
      <c r="JP60" s="320" t="e">
        <f t="shared" si="248"/>
        <v>#REF!</v>
      </c>
      <c r="JQ60" s="320" t="e">
        <f t="shared" si="248"/>
        <v>#REF!</v>
      </c>
      <c r="JR60" s="320" t="e">
        <f t="shared" si="248"/>
        <v>#REF!</v>
      </c>
      <c r="JS60" s="320" t="e">
        <f t="shared" si="248"/>
        <v>#REF!</v>
      </c>
      <c r="JT60" s="320" t="e">
        <f t="shared" si="248"/>
        <v>#REF!</v>
      </c>
      <c r="JU60" s="320" t="e">
        <f t="shared" si="248"/>
        <v>#REF!</v>
      </c>
      <c r="JV60" s="320" t="e">
        <f t="shared" si="248"/>
        <v>#REF!</v>
      </c>
      <c r="JW60" s="320" t="e">
        <f t="shared" si="248"/>
        <v>#REF!</v>
      </c>
      <c r="JX60" s="320" t="e">
        <f t="shared" si="248"/>
        <v>#REF!</v>
      </c>
      <c r="JY60" s="320" t="e">
        <f t="shared" si="248"/>
        <v>#REF!</v>
      </c>
      <c r="JZ60" s="320" t="e">
        <f t="shared" si="248"/>
        <v>#REF!</v>
      </c>
      <c r="KA60" s="320" t="e">
        <f t="shared" si="248"/>
        <v>#REF!</v>
      </c>
      <c r="KB60" s="320" t="e">
        <f t="shared" si="248"/>
        <v>#REF!</v>
      </c>
      <c r="KC60" s="320" t="e">
        <f t="shared" si="248"/>
        <v>#REF!</v>
      </c>
      <c r="KD60" s="320" t="e">
        <f t="shared" si="248"/>
        <v>#REF!</v>
      </c>
      <c r="KE60" s="320" t="e">
        <f t="shared" si="248"/>
        <v>#REF!</v>
      </c>
      <c r="KF60" s="320" t="e">
        <f t="shared" si="248"/>
        <v>#REF!</v>
      </c>
      <c r="KG60" s="320" t="e">
        <f t="shared" si="248"/>
        <v>#REF!</v>
      </c>
      <c r="KH60" s="320" t="e">
        <f t="shared" si="248"/>
        <v>#REF!</v>
      </c>
      <c r="KI60" s="320" t="e">
        <f t="shared" si="248"/>
        <v>#REF!</v>
      </c>
      <c r="KJ60" s="320" t="e">
        <f t="shared" si="248"/>
        <v>#REF!</v>
      </c>
      <c r="KK60" s="320" t="e">
        <f t="shared" si="248"/>
        <v>#REF!</v>
      </c>
      <c r="KL60" s="320" t="e">
        <f t="shared" si="248"/>
        <v>#REF!</v>
      </c>
      <c r="KM60" s="320" t="e">
        <f t="shared" si="248"/>
        <v>#REF!</v>
      </c>
      <c r="KN60" s="320" t="e">
        <f t="shared" si="248"/>
        <v>#REF!</v>
      </c>
      <c r="KO60" s="320" t="e">
        <f t="shared" si="248"/>
        <v>#REF!</v>
      </c>
      <c r="KP60" s="320" t="e">
        <f t="shared" si="248"/>
        <v>#REF!</v>
      </c>
      <c r="KQ60" s="320" t="e">
        <f t="shared" si="248"/>
        <v>#REF!</v>
      </c>
      <c r="KR60" s="320" t="e">
        <f t="shared" si="248"/>
        <v>#REF!</v>
      </c>
      <c r="KS60" s="320" t="e">
        <f t="shared" si="248"/>
        <v>#REF!</v>
      </c>
      <c r="KT60" s="320" t="e">
        <f t="shared" si="248"/>
        <v>#REF!</v>
      </c>
      <c r="KU60" s="320" t="e">
        <f t="shared" si="248"/>
        <v>#REF!</v>
      </c>
      <c r="KV60" s="320" t="e">
        <f t="shared" si="248"/>
        <v>#REF!</v>
      </c>
      <c r="KW60" s="320" t="e">
        <f t="shared" si="248"/>
        <v>#REF!</v>
      </c>
      <c r="KX60" s="320" t="e">
        <f t="shared" si="248"/>
        <v>#REF!</v>
      </c>
      <c r="KY60" s="320" t="e">
        <f t="shared" si="248"/>
        <v>#REF!</v>
      </c>
      <c r="KZ60" s="320" t="e">
        <f t="shared" si="248"/>
        <v>#REF!</v>
      </c>
      <c r="LA60" s="320" t="e">
        <f t="shared" si="248"/>
        <v>#REF!</v>
      </c>
      <c r="LB60" s="320" t="e">
        <f t="shared" si="248"/>
        <v>#REF!</v>
      </c>
      <c r="LC60" s="320" t="e">
        <f t="shared" si="248"/>
        <v>#REF!</v>
      </c>
      <c r="LD60" s="320" t="e">
        <f t="shared" si="248"/>
        <v>#REF!</v>
      </c>
      <c r="LE60" s="320" t="e">
        <f t="shared" si="248"/>
        <v>#REF!</v>
      </c>
      <c r="LF60" s="320" t="e">
        <f t="shared" si="248"/>
        <v>#REF!</v>
      </c>
      <c r="LG60" s="320" t="e">
        <f t="shared" si="248"/>
        <v>#REF!</v>
      </c>
      <c r="LH60" s="320" t="e">
        <f t="shared" si="248"/>
        <v>#REF!</v>
      </c>
      <c r="LI60" s="320" t="e">
        <f t="shared" si="248"/>
        <v>#REF!</v>
      </c>
      <c r="LJ60" s="320" t="e">
        <f t="shared" si="248"/>
        <v>#REF!</v>
      </c>
      <c r="LK60" s="320" t="e">
        <f t="shared" si="248"/>
        <v>#REF!</v>
      </c>
      <c r="LL60" s="320" t="e">
        <f t="shared" si="248"/>
        <v>#REF!</v>
      </c>
      <c r="LM60" s="320" t="e">
        <f t="shared" ref="LM60:NX60" si="249">LM65-(LL65+LM59+LM64+LM61)</f>
        <v>#REF!</v>
      </c>
      <c r="LN60" s="320" t="e">
        <f t="shared" si="249"/>
        <v>#REF!</v>
      </c>
      <c r="LO60" s="320" t="e">
        <f t="shared" si="249"/>
        <v>#REF!</v>
      </c>
      <c r="LP60" s="320" t="e">
        <f t="shared" si="249"/>
        <v>#REF!</v>
      </c>
      <c r="LQ60" s="320" t="e">
        <f t="shared" si="249"/>
        <v>#REF!</v>
      </c>
      <c r="LR60" s="320" t="e">
        <f t="shared" si="249"/>
        <v>#REF!</v>
      </c>
      <c r="LS60" s="320" t="e">
        <f t="shared" si="249"/>
        <v>#REF!</v>
      </c>
      <c r="LT60" s="320" t="e">
        <f t="shared" si="249"/>
        <v>#REF!</v>
      </c>
      <c r="LU60" s="320" t="e">
        <f t="shared" si="249"/>
        <v>#REF!</v>
      </c>
      <c r="LV60" s="320" t="e">
        <f t="shared" si="249"/>
        <v>#REF!</v>
      </c>
      <c r="LW60" s="320" t="e">
        <f t="shared" si="249"/>
        <v>#REF!</v>
      </c>
      <c r="LX60" s="320" t="e">
        <f t="shared" si="249"/>
        <v>#REF!</v>
      </c>
      <c r="LY60" s="320" t="e">
        <f t="shared" si="249"/>
        <v>#REF!</v>
      </c>
      <c r="LZ60" s="320" t="e">
        <f t="shared" si="249"/>
        <v>#REF!</v>
      </c>
      <c r="MA60" s="320" t="e">
        <f t="shared" si="249"/>
        <v>#REF!</v>
      </c>
      <c r="MB60" s="320" t="e">
        <f t="shared" si="249"/>
        <v>#REF!</v>
      </c>
      <c r="MC60" s="320" t="e">
        <f t="shared" si="249"/>
        <v>#REF!</v>
      </c>
      <c r="MD60" s="320" t="e">
        <f t="shared" si="249"/>
        <v>#REF!</v>
      </c>
      <c r="ME60" s="320" t="e">
        <f t="shared" si="249"/>
        <v>#REF!</v>
      </c>
      <c r="MF60" s="320" t="e">
        <f t="shared" si="249"/>
        <v>#REF!</v>
      </c>
      <c r="MG60" s="320" t="e">
        <f t="shared" si="249"/>
        <v>#REF!</v>
      </c>
      <c r="MH60" s="320" t="e">
        <f t="shared" si="249"/>
        <v>#REF!</v>
      </c>
      <c r="MI60" s="320" t="e">
        <f t="shared" si="249"/>
        <v>#REF!</v>
      </c>
      <c r="MJ60" s="320" t="e">
        <f t="shared" si="249"/>
        <v>#REF!</v>
      </c>
      <c r="MK60" s="320" t="e">
        <f t="shared" si="249"/>
        <v>#REF!</v>
      </c>
      <c r="ML60" s="320" t="e">
        <f t="shared" si="249"/>
        <v>#REF!</v>
      </c>
      <c r="MM60" s="320" t="e">
        <f t="shared" si="249"/>
        <v>#REF!</v>
      </c>
      <c r="MN60" s="320" t="e">
        <f t="shared" si="249"/>
        <v>#REF!</v>
      </c>
      <c r="MO60" s="320" t="e">
        <f t="shared" si="249"/>
        <v>#REF!</v>
      </c>
      <c r="MP60" s="320" t="e">
        <f t="shared" si="249"/>
        <v>#REF!</v>
      </c>
      <c r="MQ60" s="320" t="e">
        <f t="shared" si="249"/>
        <v>#REF!</v>
      </c>
      <c r="MR60" s="320" t="e">
        <f t="shared" si="249"/>
        <v>#REF!</v>
      </c>
      <c r="MS60" s="320" t="e">
        <f t="shared" si="249"/>
        <v>#REF!</v>
      </c>
      <c r="MT60" s="320" t="e">
        <f t="shared" si="249"/>
        <v>#REF!</v>
      </c>
      <c r="MU60" s="320" t="e">
        <f t="shared" si="249"/>
        <v>#REF!</v>
      </c>
      <c r="MV60" s="320" t="e">
        <f t="shared" si="249"/>
        <v>#REF!</v>
      </c>
      <c r="MW60" s="320" t="e">
        <f t="shared" si="249"/>
        <v>#REF!</v>
      </c>
      <c r="MX60" s="320" t="e">
        <f t="shared" si="249"/>
        <v>#REF!</v>
      </c>
      <c r="MY60" s="320" t="e">
        <f t="shared" si="249"/>
        <v>#REF!</v>
      </c>
      <c r="MZ60" s="320" t="e">
        <f t="shared" si="249"/>
        <v>#REF!</v>
      </c>
      <c r="NA60" s="320" t="e">
        <f t="shared" si="249"/>
        <v>#REF!</v>
      </c>
      <c r="NB60" s="320" t="e">
        <f t="shared" si="249"/>
        <v>#REF!</v>
      </c>
      <c r="NC60" s="320" t="e">
        <f t="shared" si="249"/>
        <v>#REF!</v>
      </c>
      <c r="ND60" s="320" t="e">
        <f t="shared" si="249"/>
        <v>#REF!</v>
      </c>
      <c r="NE60" s="320" t="e">
        <f t="shared" si="249"/>
        <v>#REF!</v>
      </c>
      <c r="NF60" s="320" t="e">
        <f t="shared" si="249"/>
        <v>#REF!</v>
      </c>
      <c r="NG60" s="320" t="e">
        <f t="shared" si="249"/>
        <v>#REF!</v>
      </c>
      <c r="NH60" s="320" t="e">
        <f t="shared" si="249"/>
        <v>#REF!</v>
      </c>
      <c r="NI60" s="320" t="e">
        <f t="shared" si="249"/>
        <v>#REF!</v>
      </c>
      <c r="NJ60" s="320" t="e">
        <f t="shared" si="249"/>
        <v>#REF!</v>
      </c>
      <c r="NK60" s="320" t="e">
        <f t="shared" si="249"/>
        <v>#REF!</v>
      </c>
      <c r="NL60" s="320" t="e">
        <f t="shared" si="249"/>
        <v>#REF!</v>
      </c>
      <c r="NM60" s="320" t="e">
        <f t="shared" si="249"/>
        <v>#REF!</v>
      </c>
      <c r="NN60" s="320" t="e">
        <f t="shared" si="249"/>
        <v>#REF!</v>
      </c>
      <c r="NO60" s="320" t="e">
        <f t="shared" si="249"/>
        <v>#REF!</v>
      </c>
      <c r="NP60" s="320" t="e">
        <f t="shared" si="249"/>
        <v>#REF!</v>
      </c>
      <c r="NQ60" s="320" t="e">
        <f t="shared" si="249"/>
        <v>#REF!</v>
      </c>
      <c r="NR60" s="320" t="e">
        <f t="shared" si="249"/>
        <v>#REF!</v>
      </c>
      <c r="NS60" s="320" t="e">
        <f t="shared" si="249"/>
        <v>#REF!</v>
      </c>
      <c r="NT60" s="320" t="e">
        <f t="shared" si="249"/>
        <v>#REF!</v>
      </c>
      <c r="NU60" s="320" t="e">
        <f t="shared" si="249"/>
        <v>#REF!</v>
      </c>
      <c r="NV60" s="320" t="e">
        <f t="shared" si="249"/>
        <v>#REF!</v>
      </c>
      <c r="NW60" s="320" t="e">
        <f t="shared" si="249"/>
        <v>#REF!</v>
      </c>
      <c r="NX60" s="320" t="e">
        <f t="shared" si="249"/>
        <v>#REF!</v>
      </c>
      <c r="NY60" s="320" t="e">
        <f t="shared" ref="NY60:PH60" si="250">NY65-(NX65+NY59+NY64+NY61)</f>
        <v>#REF!</v>
      </c>
      <c r="NZ60" s="320" t="e">
        <f t="shared" si="250"/>
        <v>#REF!</v>
      </c>
      <c r="OA60" s="320" t="e">
        <f t="shared" si="250"/>
        <v>#REF!</v>
      </c>
      <c r="OB60" s="320" t="e">
        <f t="shared" si="250"/>
        <v>#REF!</v>
      </c>
      <c r="OC60" s="320" t="e">
        <f t="shared" si="250"/>
        <v>#REF!</v>
      </c>
      <c r="OD60" s="320" t="e">
        <f t="shared" si="250"/>
        <v>#REF!</v>
      </c>
      <c r="OE60" s="320" t="e">
        <f t="shared" si="250"/>
        <v>#REF!</v>
      </c>
      <c r="OF60" s="320" t="e">
        <f t="shared" si="250"/>
        <v>#REF!</v>
      </c>
      <c r="OG60" s="320" t="e">
        <f t="shared" si="250"/>
        <v>#REF!</v>
      </c>
      <c r="OH60" s="320" t="e">
        <f t="shared" si="250"/>
        <v>#REF!</v>
      </c>
      <c r="OI60" s="320" t="e">
        <f t="shared" si="250"/>
        <v>#REF!</v>
      </c>
      <c r="OJ60" s="320" t="e">
        <f t="shared" si="250"/>
        <v>#REF!</v>
      </c>
      <c r="OK60" s="320" t="e">
        <f t="shared" si="250"/>
        <v>#REF!</v>
      </c>
      <c r="OL60" s="320" t="e">
        <f t="shared" si="250"/>
        <v>#REF!</v>
      </c>
      <c r="OM60" s="320" t="e">
        <f t="shared" si="250"/>
        <v>#REF!</v>
      </c>
      <c r="ON60" s="320" t="e">
        <f t="shared" si="250"/>
        <v>#REF!</v>
      </c>
      <c r="OO60" s="320" t="e">
        <f t="shared" si="250"/>
        <v>#REF!</v>
      </c>
      <c r="OP60" s="320" t="e">
        <f t="shared" si="250"/>
        <v>#REF!</v>
      </c>
      <c r="OQ60" s="320" t="e">
        <f t="shared" si="250"/>
        <v>#REF!</v>
      </c>
      <c r="OR60" s="320" t="e">
        <f t="shared" si="250"/>
        <v>#REF!</v>
      </c>
      <c r="OS60" s="320" t="e">
        <f t="shared" si="250"/>
        <v>#REF!</v>
      </c>
      <c r="OT60" s="320" t="e">
        <f t="shared" si="250"/>
        <v>#REF!</v>
      </c>
      <c r="OU60" s="320" t="e">
        <f t="shared" si="250"/>
        <v>#REF!</v>
      </c>
      <c r="OV60" s="320" t="e">
        <f t="shared" si="250"/>
        <v>#REF!</v>
      </c>
      <c r="OW60" s="320" t="e">
        <f t="shared" si="250"/>
        <v>#REF!</v>
      </c>
      <c r="OX60" s="320" t="e">
        <f t="shared" si="250"/>
        <v>#REF!</v>
      </c>
      <c r="OY60" s="320" t="e">
        <f t="shared" si="250"/>
        <v>#REF!</v>
      </c>
      <c r="OZ60" s="320" t="e">
        <f t="shared" si="250"/>
        <v>#REF!</v>
      </c>
      <c r="PA60" s="320" t="e">
        <f t="shared" si="250"/>
        <v>#REF!</v>
      </c>
      <c r="PB60" s="320" t="e">
        <f t="shared" si="250"/>
        <v>#REF!</v>
      </c>
      <c r="PC60" s="320" t="e">
        <f t="shared" si="250"/>
        <v>#REF!</v>
      </c>
      <c r="PD60" s="320" t="e">
        <f t="shared" si="250"/>
        <v>#REF!</v>
      </c>
      <c r="PE60" s="320" t="e">
        <f t="shared" si="250"/>
        <v>#REF!</v>
      </c>
      <c r="PF60" s="320" t="e">
        <f t="shared" si="250"/>
        <v>#REF!</v>
      </c>
      <c r="PG60" s="320" t="e">
        <f t="shared" si="250"/>
        <v>#REF!</v>
      </c>
      <c r="PH60" s="320" t="e">
        <f t="shared" si="250"/>
        <v>#REF!</v>
      </c>
    </row>
    <row r="61" spans="1:424" s="297" customFormat="1" ht="12.75" outlineLevel="1" x14ac:dyDescent="0.2">
      <c r="B61" s="305" t="s">
        <v>222</v>
      </c>
      <c r="C61" s="349" t="e">
        <f t="shared" si="236"/>
        <v>#REF!</v>
      </c>
      <c r="D61" s="320">
        <f t="shared" ref="D61:BO61" si="251">D43*D33</f>
        <v>0</v>
      </c>
      <c r="E61" s="320">
        <f t="shared" si="251"/>
        <v>0</v>
      </c>
      <c r="F61" s="320">
        <f t="shared" si="251"/>
        <v>0</v>
      </c>
      <c r="G61" s="320">
        <f t="shared" si="251"/>
        <v>0</v>
      </c>
      <c r="H61" s="320">
        <f t="shared" si="251"/>
        <v>0</v>
      </c>
      <c r="I61" s="320">
        <f t="shared" si="251"/>
        <v>0</v>
      </c>
      <c r="J61" s="320">
        <f t="shared" si="251"/>
        <v>0</v>
      </c>
      <c r="K61" s="320">
        <f t="shared" si="251"/>
        <v>0</v>
      </c>
      <c r="L61" s="320">
        <f t="shared" si="251"/>
        <v>0</v>
      </c>
      <c r="M61" s="320">
        <f t="shared" si="251"/>
        <v>0</v>
      </c>
      <c r="N61" s="320">
        <f t="shared" si="251"/>
        <v>0</v>
      </c>
      <c r="O61" s="320">
        <f t="shared" si="251"/>
        <v>0</v>
      </c>
      <c r="P61" s="320">
        <f t="shared" si="251"/>
        <v>0</v>
      </c>
      <c r="Q61" s="320">
        <f t="shared" si="251"/>
        <v>0</v>
      </c>
      <c r="R61" s="320">
        <f t="shared" si="251"/>
        <v>0</v>
      </c>
      <c r="S61" s="320">
        <f t="shared" si="251"/>
        <v>0</v>
      </c>
      <c r="T61" s="320">
        <f t="shared" si="251"/>
        <v>0</v>
      </c>
      <c r="U61" s="320">
        <f t="shared" si="251"/>
        <v>0</v>
      </c>
      <c r="V61" s="320" t="e">
        <f t="shared" si="251"/>
        <v>#REF!</v>
      </c>
      <c r="W61" s="320" t="e">
        <f t="shared" si="251"/>
        <v>#REF!</v>
      </c>
      <c r="X61" s="320" t="e">
        <f t="shared" si="251"/>
        <v>#REF!</v>
      </c>
      <c r="Y61" s="320" t="e">
        <f t="shared" si="251"/>
        <v>#REF!</v>
      </c>
      <c r="Z61" s="320" t="e">
        <f t="shared" si="251"/>
        <v>#REF!</v>
      </c>
      <c r="AA61" s="320" t="e">
        <f t="shared" si="251"/>
        <v>#REF!</v>
      </c>
      <c r="AB61" s="320" t="e">
        <f t="shared" si="251"/>
        <v>#REF!</v>
      </c>
      <c r="AC61" s="320" t="e">
        <f t="shared" si="251"/>
        <v>#REF!</v>
      </c>
      <c r="AD61" s="320" t="e">
        <f t="shared" si="251"/>
        <v>#REF!</v>
      </c>
      <c r="AE61" s="320" t="e">
        <f t="shared" si="251"/>
        <v>#REF!</v>
      </c>
      <c r="AF61" s="320" t="e">
        <f t="shared" si="251"/>
        <v>#REF!</v>
      </c>
      <c r="AG61" s="320" t="e">
        <f t="shared" si="251"/>
        <v>#REF!</v>
      </c>
      <c r="AH61" s="320" t="e">
        <f t="shared" si="251"/>
        <v>#REF!</v>
      </c>
      <c r="AI61" s="320" t="e">
        <f t="shared" si="251"/>
        <v>#REF!</v>
      </c>
      <c r="AJ61" s="320" t="e">
        <f t="shared" si="251"/>
        <v>#REF!</v>
      </c>
      <c r="AK61" s="320" t="e">
        <f t="shared" si="251"/>
        <v>#REF!</v>
      </c>
      <c r="AL61" s="320" t="e">
        <f t="shared" si="251"/>
        <v>#REF!</v>
      </c>
      <c r="AM61" s="320" t="e">
        <f t="shared" si="251"/>
        <v>#REF!</v>
      </c>
      <c r="AN61" s="320" t="e">
        <f t="shared" si="251"/>
        <v>#REF!</v>
      </c>
      <c r="AO61" s="320" t="e">
        <f t="shared" si="251"/>
        <v>#REF!</v>
      </c>
      <c r="AP61" s="320" t="e">
        <f t="shared" si="251"/>
        <v>#REF!</v>
      </c>
      <c r="AQ61" s="320" t="e">
        <f t="shared" si="251"/>
        <v>#REF!</v>
      </c>
      <c r="AR61" s="320" t="e">
        <f t="shared" si="251"/>
        <v>#REF!</v>
      </c>
      <c r="AS61" s="320" t="e">
        <f t="shared" si="251"/>
        <v>#REF!</v>
      </c>
      <c r="AT61" s="320" t="e">
        <f t="shared" si="251"/>
        <v>#REF!</v>
      </c>
      <c r="AU61" s="320" t="e">
        <f t="shared" si="251"/>
        <v>#REF!</v>
      </c>
      <c r="AV61" s="320" t="e">
        <f t="shared" si="251"/>
        <v>#REF!</v>
      </c>
      <c r="AW61" s="320" t="e">
        <f t="shared" si="251"/>
        <v>#REF!</v>
      </c>
      <c r="AX61" s="320" t="e">
        <f t="shared" si="251"/>
        <v>#REF!</v>
      </c>
      <c r="AY61" s="320" t="e">
        <f t="shared" si="251"/>
        <v>#REF!</v>
      </c>
      <c r="AZ61" s="320" t="e">
        <f t="shared" si="251"/>
        <v>#REF!</v>
      </c>
      <c r="BA61" s="320" t="e">
        <f t="shared" si="251"/>
        <v>#REF!</v>
      </c>
      <c r="BB61" s="320" t="e">
        <f t="shared" si="251"/>
        <v>#REF!</v>
      </c>
      <c r="BC61" s="320" t="e">
        <f t="shared" si="251"/>
        <v>#REF!</v>
      </c>
      <c r="BD61" s="320" t="e">
        <f t="shared" si="251"/>
        <v>#REF!</v>
      </c>
      <c r="BE61" s="320" t="e">
        <f t="shared" si="251"/>
        <v>#REF!</v>
      </c>
      <c r="BF61" s="320" t="e">
        <f t="shared" si="251"/>
        <v>#REF!</v>
      </c>
      <c r="BG61" s="320" t="e">
        <f t="shared" si="251"/>
        <v>#REF!</v>
      </c>
      <c r="BH61" s="320" t="e">
        <f t="shared" si="251"/>
        <v>#REF!</v>
      </c>
      <c r="BI61" s="320" t="e">
        <f t="shared" si="251"/>
        <v>#REF!</v>
      </c>
      <c r="BJ61" s="320" t="e">
        <f t="shared" si="251"/>
        <v>#REF!</v>
      </c>
      <c r="BK61" s="320" t="e">
        <f t="shared" si="251"/>
        <v>#REF!</v>
      </c>
      <c r="BL61" s="320" t="e">
        <f t="shared" si="251"/>
        <v>#REF!</v>
      </c>
      <c r="BM61" s="320" t="e">
        <f t="shared" si="251"/>
        <v>#REF!</v>
      </c>
      <c r="BN61" s="320" t="e">
        <f t="shared" si="251"/>
        <v>#REF!</v>
      </c>
      <c r="BO61" s="320" t="e">
        <f t="shared" si="251"/>
        <v>#REF!</v>
      </c>
      <c r="BP61" s="320" t="e">
        <f t="shared" ref="BP61:EA61" si="252">BP43*BP33</f>
        <v>#REF!</v>
      </c>
      <c r="BQ61" s="320" t="e">
        <f t="shared" si="252"/>
        <v>#REF!</v>
      </c>
      <c r="BR61" s="320" t="e">
        <f t="shared" si="252"/>
        <v>#REF!</v>
      </c>
      <c r="BS61" s="320" t="e">
        <f t="shared" si="252"/>
        <v>#REF!</v>
      </c>
      <c r="BT61" s="320" t="e">
        <f t="shared" si="252"/>
        <v>#REF!</v>
      </c>
      <c r="BU61" s="320" t="e">
        <f t="shared" si="252"/>
        <v>#REF!</v>
      </c>
      <c r="BV61" s="320" t="e">
        <f t="shared" si="252"/>
        <v>#REF!</v>
      </c>
      <c r="BW61" s="320" t="e">
        <f t="shared" si="252"/>
        <v>#REF!</v>
      </c>
      <c r="BX61" s="320" t="e">
        <f t="shared" si="252"/>
        <v>#REF!</v>
      </c>
      <c r="BY61" s="320" t="e">
        <f t="shared" si="252"/>
        <v>#REF!</v>
      </c>
      <c r="BZ61" s="320" t="e">
        <f t="shared" si="252"/>
        <v>#REF!</v>
      </c>
      <c r="CA61" s="320" t="e">
        <f t="shared" si="252"/>
        <v>#REF!</v>
      </c>
      <c r="CB61" s="320" t="e">
        <f t="shared" si="252"/>
        <v>#REF!</v>
      </c>
      <c r="CC61" s="320" t="e">
        <f t="shared" si="252"/>
        <v>#REF!</v>
      </c>
      <c r="CD61" s="320" t="e">
        <f t="shared" si="252"/>
        <v>#REF!</v>
      </c>
      <c r="CE61" s="320" t="e">
        <f t="shared" si="252"/>
        <v>#REF!</v>
      </c>
      <c r="CF61" s="320" t="e">
        <f t="shared" si="252"/>
        <v>#REF!</v>
      </c>
      <c r="CG61" s="320" t="e">
        <f t="shared" si="252"/>
        <v>#REF!</v>
      </c>
      <c r="CH61" s="320" t="e">
        <f t="shared" si="252"/>
        <v>#REF!</v>
      </c>
      <c r="CI61" s="320" t="e">
        <f t="shared" si="252"/>
        <v>#REF!</v>
      </c>
      <c r="CJ61" s="320" t="e">
        <f t="shared" si="252"/>
        <v>#REF!</v>
      </c>
      <c r="CK61" s="320" t="e">
        <f t="shared" si="252"/>
        <v>#REF!</v>
      </c>
      <c r="CL61" s="320" t="e">
        <f t="shared" si="252"/>
        <v>#REF!</v>
      </c>
      <c r="CM61" s="320" t="e">
        <f t="shared" si="252"/>
        <v>#REF!</v>
      </c>
      <c r="CN61" s="320" t="e">
        <f t="shared" si="252"/>
        <v>#REF!</v>
      </c>
      <c r="CO61" s="320" t="e">
        <f t="shared" si="252"/>
        <v>#REF!</v>
      </c>
      <c r="CP61" s="320" t="e">
        <f t="shared" si="252"/>
        <v>#REF!</v>
      </c>
      <c r="CQ61" s="320" t="e">
        <f t="shared" si="252"/>
        <v>#REF!</v>
      </c>
      <c r="CR61" s="320" t="e">
        <f t="shared" si="252"/>
        <v>#REF!</v>
      </c>
      <c r="CS61" s="320" t="e">
        <f t="shared" si="252"/>
        <v>#REF!</v>
      </c>
      <c r="CT61" s="320" t="e">
        <f t="shared" si="252"/>
        <v>#REF!</v>
      </c>
      <c r="CU61" s="320" t="e">
        <f t="shared" si="252"/>
        <v>#REF!</v>
      </c>
      <c r="CV61" s="320" t="e">
        <f t="shared" si="252"/>
        <v>#REF!</v>
      </c>
      <c r="CW61" s="320" t="e">
        <f t="shared" si="252"/>
        <v>#REF!</v>
      </c>
      <c r="CX61" s="320" t="e">
        <f t="shared" si="252"/>
        <v>#REF!</v>
      </c>
      <c r="CY61" s="320" t="e">
        <f t="shared" si="252"/>
        <v>#REF!</v>
      </c>
      <c r="CZ61" s="320" t="e">
        <f t="shared" si="252"/>
        <v>#REF!</v>
      </c>
      <c r="DA61" s="320" t="e">
        <f t="shared" si="252"/>
        <v>#REF!</v>
      </c>
      <c r="DB61" s="320" t="e">
        <f t="shared" si="252"/>
        <v>#REF!</v>
      </c>
      <c r="DC61" s="320" t="e">
        <f t="shared" si="252"/>
        <v>#REF!</v>
      </c>
      <c r="DD61" s="320" t="e">
        <f t="shared" si="252"/>
        <v>#REF!</v>
      </c>
      <c r="DE61" s="320" t="e">
        <f t="shared" si="252"/>
        <v>#REF!</v>
      </c>
      <c r="DF61" s="320" t="e">
        <f t="shared" si="252"/>
        <v>#REF!</v>
      </c>
      <c r="DG61" s="320" t="e">
        <f t="shared" si="252"/>
        <v>#REF!</v>
      </c>
      <c r="DH61" s="320" t="e">
        <f t="shared" si="252"/>
        <v>#REF!</v>
      </c>
      <c r="DI61" s="320" t="e">
        <f t="shared" si="252"/>
        <v>#REF!</v>
      </c>
      <c r="DJ61" s="320" t="e">
        <f t="shared" si="252"/>
        <v>#REF!</v>
      </c>
      <c r="DK61" s="320" t="e">
        <f t="shared" si="252"/>
        <v>#REF!</v>
      </c>
      <c r="DL61" s="320" t="e">
        <f t="shared" si="252"/>
        <v>#REF!</v>
      </c>
      <c r="DM61" s="320" t="e">
        <f t="shared" si="252"/>
        <v>#REF!</v>
      </c>
      <c r="DN61" s="320" t="e">
        <f t="shared" si="252"/>
        <v>#REF!</v>
      </c>
      <c r="DO61" s="320" t="e">
        <f t="shared" si="252"/>
        <v>#REF!</v>
      </c>
      <c r="DP61" s="320" t="e">
        <f t="shared" si="252"/>
        <v>#REF!</v>
      </c>
      <c r="DQ61" s="320" t="e">
        <f t="shared" si="252"/>
        <v>#REF!</v>
      </c>
      <c r="DR61" s="320" t="e">
        <f t="shared" si="252"/>
        <v>#REF!</v>
      </c>
      <c r="DS61" s="320" t="e">
        <f t="shared" si="252"/>
        <v>#REF!</v>
      </c>
      <c r="DT61" s="320" t="e">
        <f t="shared" si="252"/>
        <v>#REF!</v>
      </c>
      <c r="DU61" s="320" t="e">
        <f t="shared" si="252"/>
        <v>#REF!</v>
      </c>
      <c r="DV61" s="320" t="e">
        <f t="shared" si="252"/>
        <v>#REF!</v>
      </c>
      <c r="DW61" s="320" t="e">
        <f t="shared" si="252"/>
        <v>#REF!</v>
      </c>
      <c r="DX61" s="320" t="e">
        <f t="shared" si="252"/>
        <v>#REF!</v>
      </c>
      <c r="DY61" s="320" t="e">
        <f t="shared" si="252"/>
        <v>#REF!</v>
      </c>
      <c r="DZ61" s="320" t="e">
        <f t="shared" si="252"/>
        <v>#REF!</v>
      </c>
      <c r="EA61" s="320" t="e">
        <f t="shared" si="252"/>
        <v>#REF!</v>
      </c>
      <c r="EB61" s="320" t="e">
        <f t="shared" ref="EB61:GM61" si="253">EB43*EB33</f>
        <v>#REF!</v>
      </c>
      <c r="EC61" s="320" t="e">
        <f t="shared" si="253"/>
        <v>#REF!</v>
      </c>
      <c r="ED61" s="320" t="e">
        <f t="shared" si="253"/>
        <v>#REF!</v>
      </c>
      <c r="EE61" s="320" t="e">
        <f t="shared" si="253"/>
        <v>#REF!</v>
      </c>
      <c r="EF61" s="320" t="e">
        <f t="shared" si="253"/>
        <v>#REF!</v>
      </c>
      <c r="EG61" s="320" t="e">
        <f t="shared" si="253"/>
        <v>#REF!</v>
      </c>
      <c r="EH61" s="320" t="e">
        <f t="shared" si="253"/>
        <v>#REF!</v>
      </c>
      <c r="EI61" s="320" t="e">
        <f t="shared" si="253"/>
        <v>#REF!</v>
      </c>
      <c r="EJ61" s="320" t="e">
        <f t="shared" si="253"/>
        <v>#REF!</v>
      </c>
      <c r="EK61" s="320" t="e">
        <f t="shared" si="253"/>
        <v>#REF!</v>
      </c>
      <c r="EL61" s="320" t="e">
        <f t="shared" si="253"/>
        <v>#REF!</v>
      </c>
      <c r="EM61" s="320" t="e">
        <f t="shared" si="253"/>
        <v>#REF!</v>
      </c>
      <c r="EN61" s="320" t="e">
        <f t="shared" si="253"/>
        <v>#REF!</v>
      </c>
      <c r="EO61" s="320" t="e">
        <f t="shared" si="253"/>
        <v>#REF!</v>
      </c>
      <c r="EP61" s="320" t="e">
        <f t="shared" si="253"/>
        <v>#REF!</v>
      </c>
      <c r="EQ61" s="320" t="e">
        <f t="shared" si="253"/>
        <v>#REF!</v>
      </c>
      <c r="ER61" s="320" t="e">
        <f t="shared" si="253"/>
        <v>#REF!</v>
      </c>
      <c r="ES61" s="320" t="e">
        <f t="shared" si="253"/>
        <v>#REF!</v>
      </c>
      <c r="ET61" s="320" t="e">
        <f t="shared" si="253"/>
        <v>#REF!</v>
      </c>
      <c r="EU61" s="320" t="e">
        <f t="shared" si="253"/>
        <v>#REF!</v>
      </c>
      <c r="EV61" s="320" t="e">
        <f t="shared" si="253"/>
        <v>#REF!</v>
      </c>
      <c r="EW61" s="320" t="e">
        <f t="shared" si="253"/>
        <v>#REF!</v>
      </c>
      <c r="EX61" s="320" t="e">
        <f t="shared" si="253"/>
        <v>#REF!</v>
      </c>
      <c r="EY61" s="320" t="e">
        <f t="shared" si="253"/>
        <v>#REF!</v>
      </c>
      <c r="EZ61" s="320" t="e">
        <f t="shared" si="253"/>
        <v>#REF!</v>
      </c>
      <c r="FA61" s="320" t="e">
        <f t="shared" si="253"/>
        <v>#REF!</v>
      </c>
      <c r="FB61" s="320" t="e">
        <f t="shared" si="253"/>
        <v>#REF!</v>
      </c>
      <c r="FC61" s="320" t="e">
        <f t="shared" si="253"/>
        <v>#REF!</v>
      </c>
      <c r="FD61" s="320" t="e">
        <f t="shared" si="253"/>
        <v>#REF!</v>
      </c>
      <c r="FE61" s="320" t="e">
        <f t="shared" si="253"/>
        <v>#REF!</v>
      </c>
      <c r="FF61" s="320" t="e">
        <f t="shared" si="253"/>
        <v>#REF!</v>
      </c>
      <c r="FG61" s="320" t="e">
        <f t="shared" si="253"/>
        <v>#REF!</v>
      </c>
      <c r="FH61" s="320" t="e">
        <f t="shared" si="253"/>
        <v>#REF!</v>
      </c>
      <c r="FI61" s="320" t="e">
        <f t="shared" si="253"/>
        <v>#REF!</v>
      </c>
      <c r="FJ61" s="320" t="e">
        <f t="shared" si="253"/>
        <v>#REF!</v>
      </c>
      <c r="FK61" s="320" t="e">
        <f t="shared" si="253"/>
        <v>#REF!</v>
      </c>
      <c r="FL61" s="320" t="e">
        <f t="shared" si="253"/>
        <v>#REF!</v>
      </c>
      <c r="FM61" s="320" t="e">
        <f t="shared" si="253"/>
        <v>#REF!</v>
      </c>
      <c r="FN61" s="320" t="e">
        <f t="shared" si="253"/>
        <v>#REF!</v>
      </c>
      <c r="FO61" s="320" t="e">
        <f t="shared" si="253"/>
        <v>#REF!</v>
      </c>
      <c r="FP61" s="320" t="e">
        <f t="shared" si="253"/>
        <v>#REF!</v>
      </c>
      <c r="FQ61" s="320" t="e">
        <f t="shared" si="253"/>
        <v>#REF!</v>
      </c>
      <c r="FR61" s="320" t="e">
        <f t="shared" si="253"/>
        <v>#REF!</v>
      </c>
      <c r="FS61" s="320" t="e">
        <f t="shared" si="253"/>
        <v>#REF!</v>
      </c>
      <c r="FT61" s="320" t="e">
        <f t="shared" si="253"/>
        <v>#REF!</v>
      </c>
      <c r="FU61" s="320" t="e">
        <f t="shared" si="253"/>
        <v>#REF!</v>
      </c>
      <c r="FV61" s="320" t="e">
        <f t="shared" si="253"/>
        <v>#REF!</v>
      </c>
      <c r="FW61" s="320" t="e">
        <f t="shared" si="253"/>
        <v>#REF!</v>
      </c>
      <c r="FX61" s="320" t="e">
        <f t="shared" si="253"/>
        <v>#REF!</v>
      </c>
      <c r="FY61" s="320" t="e">
        <f t="shared" si="253"/>
        <v>#REF!</v>
      </c>
      <c r="FZ61" s="320" t="e">
        <f t="shared" si="253"/>
        <v>#REF!</v>
      </c>
      <c r="GA61" s="320" t="e">
        <f t="shared" si="253"/>
        <v>#REF!</v>
      </c>
      <c r="GB61" s="320" t="e">
        <f t="shared" si="253"/>
        <v>#REF!</v>
      </c>
      <c r="GC61" s="320" t="e">
        <f t="shared" si="253"/>
        <v>#REF!</v>
      </c>
      <c r="GD61" s="320" t="e">
        <f t="shared" si="253"/>
        <v>#REF!</v>
      </c>
      <c r="GE61" s="320" t="e">
        <f t="shared" si="253"/>
        <v>#REF!</v>
      </c>
      <c r="GF61" s="320" t="e">
        <f t="shared" si="253"/>
        <v>#REF!</v>
      </c>
      <c r="GG61" s="320" t="e">
        <f t="shared" si="253"/>
        <v>#REF!</v>
      </c>
      <c r="GH61" s="320" t="e">
        <f t="shared" si="253"/>
        <v>#REF!</v>
      </c>
      <c r="GI61" s="320" t="e">
        <f t="shared" si="253"/>
        <v>#REF!</v>
      </c>
      <c r="GJ61" s="320" t="e">
        <f t="shared" si="253"/>
        <v>#REF!</v>
      </c>
      <c r="GK61" s="320" t="e">
        <f t="shared" si="253"/>
        <v>#REF!</v>
      </c>
      <c r="GL61" s="320" t="e">
        <f t="shared" si="253"/>
        <v>#REF!</v>
      </c>
      <c r="GM61" s="320" t="e">
        <f t="shared" si="253"/>
        <v>#REF!</v>
      </c>
      <c r="GN61" s="320" t="e">
        <f t="shared" ref="GN61:IY61" si="254">GN43*GN33</f>
        <v>#REF!</v>
      </c>
      <c r="GO61" s="320" t="e">
        <f t="shared" si="254"/>
        <v>#REF!</v>
      </c>
      <c r="GP61" s="320" t="e">
        <f t="shared" si="254"/>
        <v>#REF!</v>
      </c>
      <c r="GQ61" s="320" t="e">
        <f t="shared" si="254"/>
        <v>#REF!</v>
      </c>
      <c r="GR61" s="320" t="e">
        <f t="shared" si="254"/>
        <v>#REF!</v>
      </c>
      <c r="GS61" s="320" t="e">
        <f t="shared" si="254"/>
        <v>#REF!</v>
      </c>
      <c r="GT61" s="320" t="e">
        <f t="shared" si="254"/>
        <v>#REF!</v>
      </c>
      <c r="GU61" s="320" t="e">
        <f t="shared" si="254"/>
        <v>#REF!</v>
      </c>
      <c r="GV61" s="320" t="e">
        <f t="shared" si="254"/>
        <v>#REF!</v>
      </c>
      <c r="GW61" s="320" t="e">
        <f t="shared" si="254"/>
        <v>#REF!</v>
      </c>
      <c r="GX61" s="320" t="e">
        <f t="shared" si="254"/>
        <v>#REF!</v>
      </c>
      <c r="GY61" s="320" t="e">
        <f t="shared" si="254"/>
        <v>#REF!</v>
      </c>
      <c r="GZ61" s="320" t="e">
        <f t="shared" si="254"/>
        <v>#REF!</v>
      </c>
      <c r="HA61" s="320" t="e">
        <f t="shared" si="254"/>
        <v>#REF!</v>
      </c>
      <c r="HB61" s="320" t="e">
        <f t="shared" si="254"/>
        <v>#REF!</v>
      </c>
      <c r="HC61" s="320" t="e">
        <f t="shared" si="254"/>
        <v>#REF!</v>
      </c>
      <c r="HD61" s="320" t="e">
        <f t="shared" si="254"/>
        <v>#REF!</v>
      </c>
      <c r="HE61" s="320" t="e">
        <f t="shared" si="254"/>
        <v>#REF!</v>
      </c>
      <c r="HF61" s="320" t="e">
        <f t="shared" si="254"/>
        <v>#REF!</v>
      </c>
      <c r="HG61" s="320" t="e">
        <f t="shared" si="254"/>
        <v>#REF!</v>
      </c>
      <c r="HH61" s="320" t="e">
        <f t="shared" si="254"/>
        <v>#REF!</v>
      </c>
      <c r="HI61" s="320" t="e">
        <f t="shared" si="254"/>
        <v>#REF!</v>
      </c>
      <c r="HJ61" s="320" t="e">
        <f t="shared" si="254"/>
        <v>#REF!</v>
      </c>
      <c r="HK61" s="320" t="e">
        <f t="shared" si="254"/>
        <v>#REF!</v>
      </c>
      <c r="HL61" s="320" t="e">
        <f t="shared" si="254"/>
        <v>#REF!</v>
      </c>
      <c r="HM61" s="320" t="e">
        <f t="shared" si="254"/>
        <v>#REF!</v>
      </c>
      <c r="HN61" s="320" t="e">
        <f t="shared" si="254"/>
        <v>#REF!</v>
      </c>
      <c r="HO61" s="320" t="e">
        <f t="shared" si="254"/>
        <v>#REF!</v>
      </c>
      <c r="HP61" s="320" t="e">
        <f t="shared" si="254"/>
        <v>#REF!</v>
      </c>
      <c r="HQ61" s="320" t="e">
        <f t="shared" si="254"/>
        <v>#REF!</v>
      </c>
      <c r="HR61" s="320" t="e">
        <f t="shared" si="254"/>
        <v>#REF!</v>
      </c>
      <c r="HS61" s="320" t="e">
        <f t="shared" si="254"/>
        <v>#REF!</v>
      </c>
      <c r="HT61" s="320" t="e">
        <f t="shared" si="254"/>
        <v>#REF!</v>
      </c>
      <c r="HU61" s="320" t="e">
        <f t="shared" si="254"/>
        <v>#REF!</v>
      </c>
      <c r="HV61" s="320" t="e">
        <f t="shared" si="254"/>
        <v>#REF!</v>
      </c>
      <c r="HW61" s="320" t="e">
        <f t="shared" si="254"/>
        <v>#REF!</v>
      </c>
      <c r="HX61" s="320" t="e">
        <f t="shared" si="254"/>
        <v>#REF!</v>
      </c>
      <c r="HY61" s="320" t="e">
        <f t="shared" si="254"/>
        <v>#REF!</v>
      </c>
      <c r="HZ61" s="320" t="e">
        <f t="shared" si="254"/>
        <v>#REF!</v>
      </c>
      <c r="IA61" s="320" t="e">
        <f t="shared" si="254"/>
        <v>#REF!</v>
      </c>
      <c r="IB61" s="320" t="e">
        <f t="shared" si="254"/>
        <v>#REF!</v>
      </c>
      <c r="IC61" s="320" t="e">
        <f t="shared" si="254"/>
        <v>#REF!</v>
      </c>
      <c r="ID61" s="320" t="e">
        <f t="shared" si="254"/>
        <v>#REF!</v>
      </c>
      <c r="IE61" s="320" t="e">
        <f t="shared" si="254"/>
        <v>#REF!</v>
      </c>
      <c r="IF61" s="320" t="e">
        <f t="shared" si="254"/>
        <v>#REF!</v>
      </c>
      <c r="IG61" s="320" t="e">
        <f t="shared" si="254"/>
        <v>#REF!</v>
      </c>
      <c r="IH61" s="320" t="e">
        <f t="shared" si="254"/>
        <v>#REF!</v>
      </c>
      <c r="II61" s="320" t="e">
        <f t="shared" si="254"/>
        <v>#REF!</v>
      </c>
      <c r="IJ61" s="320" t="e">
        <f t="shared" si="254"/>
        <v>#REF!</v>
      </c>
      <c r="IK61" s="320" t="e">
        <f t="shared" si="254"/>
        <v>#REF!</v>
      </c>
      <c r="IL61" s="320" t="e">
        <f t="shared" si="254"/>
        <v>#REF!</v>
      </c>
      <c r="IM61" s="320" t="e">
        <f t="shared" si="254"/>
        <v>#REF!</v>
      </c>
      <c r="IN61" s="320" t="e">
        <f t="shared" si="254"/>
        <v>#REF!</v>
      </c>
      <c r="IO61" s="320" t="e">
        <f t="shared" si="254"/>
        <v>#REF!</v>
      </c>
      <c r="IP61" s="320" t="e">
        <f t="shared" si="254"/>
        <v>#REF!</v>
      </c>
      <c r="IQ61" s="320" t="e">
        <f t="shared" si="254"/>
        <v>#REF!</v>
      </c>
      <c r="IR61" s="320" t="e">
        <f t="shared" si="254"/>
        <v>#REF!</v>
      </c>
      <c r="IS61" s="320" t="e">
        <f t="shared" si="254"/>
        <v>#REF!</v>
      </c>
      <c r="IT61" s="320" t="e">
        <f t="shared" si="254"/>
        <v>#REF!</v>
      </c>
      <c r="IU61" s="320" t="e">
        <f t="shared" si="254"/>
        <v>#REF!</v>
      </c>
      <c r="IV61" s="320" t="e">
        <f t="shared" si="254"/>
        <v>#REF!</v>
      </c>
      <c r="IW61" s="320" t="e">
        <f t="shared" si="254"/>
        <v>#REF!</v>
      </c>
      <c r="IX61" s="320" t="e">
        <f t="shared" si="254"/>
        <v>#REF!</v>
      </c>
      <c r="IY61" s="320" t="e">
        <f t="shared" si="254"/>
        <v>#REF!</v>
      </c>
      <c r="IZ61" s="320" t="e">
        <f t="shared" ref="IZ61:LK61" si="255">IZ43*IZ33</f>
        <v>#REF!</v>
      </c>
      <c r="JA61" s="320" t="e">
        <f t="shared" si="255"/>
        <v>#REF!</v>
      </c>
      <c r="JB61" s="320" t="e">
        <f t="shared" si="255"/>
        <v>#REF!</v>
      </c>
      <c r="JC61" s="320" t="e">
        <f t="shared" si="255"/>
        <v>#REF!</v>
      </c>
      <c r="JD61" s="320" t="e">
        <f t="shared" si="255"/>
        <v>#REF!</v>
      </c>
      <c r="JE61" s="320" t="e">
        <f t="shared" si="255"/>
        <v>#REF!</v>
      </c>
      <c r="JF61" s="320" t="e">
        <f t="shared" si="255"/>
        <v>#REF!</v>
      </c>
      <c r="JG61" s="320" t="e">
        <f t="shared" si="255"/>
        <v>#REF!</v>
      </c>
      <c r="JH61" s="320" t="e">
        <f t="shared" si="255"/>
        <v>#REF!</v>
      </c>
      <c r="JI61" s="320" t="e">
        <f t="shared" si="255"/>
        <v>#REF!</v>
      </c>
      <c r="JJ61" s="320" t="e">
        <f t="shared" si="255"/>
        <v>#REF!</v>
      </c>
      <c r="JK61" s="320" t="e">
        <f t="shared" si="255"/>
        <v>#REF!</v>
      </c>
      <c r="JL61" s="320" t="e">
        <f t="shared" si="255"/>
        <v>#REF!</v>
      </c>
      <c r="JM61" s="320" t="e">
        <f t="shared" si="255"/>
        <v>#REF!</v>
      </c>
      <c r="JN61" s="320" t="e">
        <f t="shared" si="255"/>
        <v>#REF!</v>
      </c>
      <c r="JO61" s="320" t="e">
        <f t="shared" si="255"/>
        <v>#REF!</v>
      </c>
      <c r="JP61" s="320" t="e">
        <f t="shared" si="255"/>
        <v>#REF!</v>
      </c>
      <c r="JQ61" s="320" t="e">
        <f t="shared" si="255"/>
        <v>#REF!</v>
      </c>
      <c r="JR61" s="320" t="e">
        <f t="shared" si="255"/>
        <v>#REF!</v>
      </c>
      <c r="JS61" s="320" t="e">
        <f t="shared" si="255"/>
        <v>#REF!</v>
      </c>
      <c r="JT61" s="320" t="e">
        <f t="shared" si="255"/>
        <v>#REF!</v>
      </c>
      <c r="JU61" s="320" t="e">
        <f t="shared" si="255"/>
        <v>#REF!</v>
      </c>
      <c r="JV61" s="320" t="e">
        <f t="shared" si="255"/>
        <v>#REF!</v>
      </c>
      <c r="JW61" s="320" t="e">
        <f t="shared" si="255"/>
        <v>#REF!</v>
      </c>
      <c r="JX61" s="320" t="e">
        <f t="shared" si="255"/>
        <v>#REF!</v>
      </c>
      <c r="JY61" s="320" t="e">
        <f t="shared" si="255"/>
        <v>#REF!</v>
      </c>
      <c r="JZ61" s="320" t="e">
        <f t="shared" si="255"/>
        <v>#REF!</v>
      </c>
      <c r="KA61" s="320" t="e">
        <f t="shared" si="255"/>
        <v>#REF!</v>
      </c>
      <c r="KB61" s="320" t="e">
        <f t="shared" si="255"/>
        <v>#REF!</v>
      </c>
      <c r="KC61" s="320" t="e">
        <f t="shared" si="255"/>
        <v>#REF!</v>
      </c>
      <c r="KD61" s="320" t="e">
        <f t="shared" si="255"/>
        <v>#REF!</v>
      </c>
      <c r="KE61" s="320" t="e">
        <f t="shared" si="255"/>
        <v>#REF!</v>
      </c>
      <c r="KF61" s="320" t="e">
        <f t="shared" si="255"/>
        <v>#REF!</v>
      </c>
      <c r="KG61" s="320" t="e">
        <f t="shared" si="255"/>
        <v>#REF!</v>
      </c>
      <c r="KH61" s="320" t="e">
        <f t="shared" si="255"/>
        <v>#REF!</v>
      </c>
      <c r="KI61" s="320" t="e">
        <f t="shared" si="255"/>
        <v>#REF!</v>
      </c>
      <c r="KJ61" s="320" t="e">
        <f t="shared" si="255"/>
        <v>#REF!</v>
      </c>
      <c r="KK61" s="320" t="e">
        <f t="shared" si="255"/>
        <v>#REF!</v>
      </c>
      <c r="KL61" s="320" t="e">
        <f t="shared" si="255"/>
        <v>#REF!</v>
      </c>
      <c r="KM61" s="320" t="e">
        <f t="shared" si="255"/>
        <v>#REF!</v>
      </c>
      <c r="KN61" s="320" t="e">
        <f t="shared" si="255"/>
        <v>#REF!</v>
      </c>
      <c r="KO61" s="320" t="e">
        <f t="shared" si="255"/>
        <v>#REF!</v>
      </c>
      <c r="KP61" s="320" t="e">
        <f t="shared" si="255"/>
        <v>#REF!</v>
      </c>
      <c r="KQ61" s="320" t="e">
        <f t="shared" si="255"/>
        <v>#REF!</v>
      </c>
      <c r="KR61" s="320" t="e">
        <f t="shared" si="255"/>
        <v>#REF!</v>
      </c>
      <c r="KS61" s="320" t="e">
        <f t="shared" si="255"/>
        <v>#REF!</v>
      </c>
      <c r="KT61" s="320" t="e">
        <f t="shared" si="255"/>
        <v>#REF!</v>
      </c>
      <c r="KU61" s="320" t="e">
        <f t="shared" si="255"/>
        <v>#REF!</v>
      </c>
      <c r="KV61" s="320" t="e">
        <f t="shared" si="255"/>
        <v>#REF!</v>
      </c>
      <c r="KW61" s="320" t="e">
        <f t="shared" si="255"/>
        <v>#REF!</v>
      </c>
      <c r="KX61" s="320" t="e">
        <f t="shared" si="255"/>
        <v>#REF!</v>
      </c>
      <c r="KY61" s="320" t="e">
        <f t="shared" si="255"/>
        <v>#REF!</v>
      </c>
      <c r="KZ61" s="320" t="e">
        <f t="shared" si="255"/>
        <v>#REF!</v>
      </c>
      <c r="LA61" s="320" t="e">
        <f t="shared" si="255"/>
        <v>#REF!</v>
      </c>
      <c r="LB61" s="320" t="e">
        <f t="shared" si="255"/>
        <v>#REF!</v>
      </c>
      <c r="LC61" s="320" t="e">
        <f t="shared" si="255"/>
        <v>#REF!</v>
      </c>
      <c r="LD61" s="320" t="e">
        <f t="shared" si="255"/>
        <v>#REF!</v>
      </c>
      <c r="LE61" s="320" t="e">
        <f t="shared" si="255"/>
        <v>#REF!</v>
      </c>
      <c r="LF61" s="320" t="e">
        <f t="shared" si="255"/>
        <v>#REF!</v>
      </c>
      <c r="LG61" s="320" t="e">
        <f t="shared" si="255"/>
        <v>#REF!</v>
      </c>
      <c r="LH61" s="320" t="e">
        <f t="shared" si="255"/>
        <v>#REF!</v>
      </c>
      <c r="LI61" s="320" t="e">
        <f t="shared" si="255"/>
        <v>#REF!</v>
      </c>
      <c r="LJ61" s="320" t="e">
        <f t="shared" si="255"/>
        <v>#REF!</v>
      </c>
      <c r="LK61" s="320" t="e">
        <f t="shared" si="255"/>
        <v>#REF!</v>
      </c>
      <c r="LL61" s="320" t="e">
        <f t="shared" ref="LL61:NW61" si="256">LL43*LL33</f>
        <v>#REF!</v>
      </c>
      <c r="LM61" s="320" t="e">
        <f t="shared" si="256"/>
        <v>#REF!</v>
      </c>
      <c r="LN61" s="320" t="e">
        <f t="shared" si="256"/>
        <v>#REF!</v>
      </c>
      <c r="LO61" s="320" t="e">
        <f t="shared" si="256"/>
        <v>#REF!</v>
      </c>
      <c r="LP61" s="320" t="e">
        <f t="shared" si="256"/>
        <v>#REF!</v>
      </c>
      <c r="LQ61" s="320" t="e">
        <f t="shared" si="256"/>
        <v>#REF!</v>
      </c>
      <c r="LR61" s="320" t="e">
        <f t="shared" si="256"/>
        <v>#REF!</v>
      </c>
      <c r="LS61" s="320" t="e">
        <f t="shared" si="256"/>
        <v>#REF!</v>
      </c>
      <c r="LT61" s="320" t="e">
        <f t="shared" si="256"/>
        <v>#REF!</v>
      </c>
      <c r="LU61" s="320" t="e">
        <f t="shared" si="256"/>
        <v>#REF!</v>
      </c>
      <c r="LV61" s="320" t="e">
        <f t="shared" si="256"/>
        <v>#REF!</v>
      </c>
      <c r="LW61" s="320" t="e">
        <f t="shared" si="256"/>
        <v>#REF!</v>
      </c>
      <c r="LX61" s="320" t="e">
        <f t="shared" si="256"/>
        <v>#REF!</v>
      </c>
      <c r="LY61" s="320" t="e">
        <f t="shared" si="256"/>
        <v>#REF!</v>
      </c>
      <c r="LZ61" s="320" t="e">
        <f t="shared" si="256"/>
        <v>#REF!</v>
      </c>
      <c r="MA61" s="320" t="e">
        <f t="shared" si="256"/>
        <v>#REF!</v>
      </c>
      <c r="MB61" s="320" t="e">
        <f t="shared" si="256"/>
        <v>#REF!</v>
      </c>
      <c r="MC61" s="320" t="e">
        <f t="shared" si="256"/>
        <v>#REF!</v>
      </c>
      <c r="MD61" s="320" t="e">
        <f t="shared" si="256"/>
        <v>#REF!</v>
      </c>
      <c r="ME61" s="320" t="e">
        <f t="shared" si="256"/>
        <v>#REF!</v>
      </c>
      <c r="MF61" s="320" t="e">
        <f t="shared" si="256"/>
        <v>#REF!</v>
      </c>
      <c r="MG61" s="320" t="e">
        <f t="shared" si="256"/>
        <v>#REF!</v>
      </c>
      <c r="MH61" s="320" t="e">
        <f t="shared" si="256"/>
        <v>#REF!</v>
      </c>
      <c r="MI61" s="320" t="e">
        <f t="shared" si="256"/>
        <v>#REF!</v>
      </c>
      <c r="MJ61" s="320" t="e">
        <f t="shared" si="256"/>
        <v>#REF!</v>
      </c>
      <c r="MK61" s="320" t="e">
        <f t="shared" si="256"/>
        <v>#REF!</v>
      </c>
      <c r="ML61" s="320" t="e">
        <f t="shared" si="256"/>
        <v>#REF!</v>
      </c>
      <c r="MM61" s="320" t="e">
        <f t="shared" si="256"/>
        <v>#REF!</v>
      </c>
      <c r="MN61" s="320" t="e">
        <f t="shared" si="256"/>
        <v>#REF!</v>
      </c>
      <c r="MO61" s="320" t="e">
        <f t="shared" si="256"/>
        <v>#REF!</v>
      </c>
      <c r="MP61" s="320" t="e">
        <f t="shared" si="256"/>
        <v>#REF!</v>
      </c>
      <c r="MQ61" s="320" t="e">
        <f t="shared" si="256"/>
        <v>#REF!</v>
      </c>
      <c r="MR61" s="320" t="e">
        <f t="shared" si="256"/>
        <v>#REF!</v>
      </c>
      <c r="MS61" s="320" t="e">
        <f t="shared" si="256"/>
        <v>#REF!</v>
      </c>
      <c r="MT61" s="320" t="e">
        <f t="shared" si="256"/>
        <v>#REF!</v>
      </c>
      <c r="MU61" s="320" t="e">
        <f t="shared" si="256"/>
        <v>#REF!</v>
      </c>
      <c r="MV61" s="320" t="e">
        <f t="shared" si="256"/>
        <v>#REF!</v>
      </c>
      <c r="MW61" s="320" t="e">
        <f t="shared" si="256"/>
        <v>#REF!</v>
      </c>
      <c r="MX61" s="320" t="e">
        <f t="shared" si="256"/>
        <v>#REF!</v>
      </c>
      <c r="MY61" s="320" t="e">
        <f t="shared" si="256"/>
        <v>#REF!</v>
      </c>
      <c r="MZ61" s="320" t="e">
        <f t="shared" si="256"/>
        <v>#REF!</v>
      </c>
      <c r="NA61" s="320" t="e">
        <f t="shared" si="256"/>
        <v>#REF!</v>
      </c>
      <c r="NB61" s="320" t="e">
        <f t="shared" si="256"/>
        <v>#REF!</v>
      </c>
      <c r="NC61" s="320" t="e">
        <f t="shared" si="256"/>
        <v>#REF!</v>
      </c>
      <c r="ND61" s="320" t="e">
        <f t="shared" si="256"/>
        <v>#REF!</v>
      </c>
      <c r="NE61" s="320" t="e">
        <f t="shared" si="256"/>
        <v>#REF!</v>
      </c>
      <c r="NF61" s="320" t="e">
        <f t="shared" si="256"/>
        <v>#REF!</v>
      </c>
      <c r="NG61" s="320" t="e">
        <f t="shared" si="256"/>
        <v>#REF!</v>
      </c>
      <c r="NH61" s="320" t="e">
        <f t="shared" si="256"/>
        <v>#REF!</v>
      </c>
      <c r="NI61" s="320" t="e">
        <f t="shared" si="256"/>
        <v>#REF!</v>
      </c>
      <c r="NJ61" s="320" t="e">
        <f t="shared" si="256"/>
        <v>#REF!</v>
      </c>
      <c r="NK61" s="320" t="e">
        <f t="shared" si="256"/>
        <v>#REF!</v>
      </c>
      <c r="NL61" s="320" t="e">
        <f t="shared" si="256"/>
        <v>#REF!</v>
      </c>
      <c r="NM61" s="320" t="e">
        <f t="shared" si="256"/>
        <v>#REF!</v>
      </c>
      <c r="NN61" s="320" t="e">
        <f t="shared" si="256"/>
        <v>#REF!</v>
      </c>
      <c r="NO61" s="320" t="e">
        <f t="shared" si="256"/>
        <v>#REF!</v>
      </c>
      <c r="NP61" s="320" t="e">
        <f t="shared" si="256"/>
        <v>#REF!</v>
      </c>
      <c r="NQ61" s="320" t="e">
        <f t="shared" si="256"/>
        <v>#REF!</v>
      </c>
      <c r="NR61" s="320" t="e">
        <f t="shared" si="256"/>
        <v>#REF!</v>
      </c>
      <c r="NS61" s="320" t="e">
        <f t="shared" si="256"/>
        <v>#REF!</v>
      </c>
      <c r="NT61" s="320" t="e">
        <f t="shared" si="256"/>
        <v>#REF!</v>
      </c>
      <c r="NU61" s="320" t="e">
        <f t="shared" si="256"/>
        <v>#REF!</v>
      </c>
      <c r="NV61" s="320" t="e">
        <f t="shared" si="256"/>
        <v>#REF!</v>
      </c>
      <c r="NW61" s="320" t="e">
        <f t="shared" si="256"/>
        <v>#REF!</v>
      </c>
      <c r="NX61" s="320" t="e">
        <f t="shared" ref="NX61:PH61" si="257">NX43*NX33</f>
        <v>#REF!</v>
      </c>
      <c r="NY61" s="320" t="e">
        <f t="shared" si="257"/>
        <v>#REF!</v>
      </c>
      <c r="NZ61" s="320" t="e">
        <f t="shared" si="257"/>
        <v>#REF!</v>
      </c>
      <c r="OA61" s="320" t="e">
        <f t="shared" si="257"/>
        <v>#REF!</v>
      </c>
      <c r="OB61" s="320" t="e">
        <f t="shared" si="257"/>
        <v>#REF!</v>
      </c>
      <c r="OC61" s="320" t="e">
        <f t="shared" si="257"/>
        <v>#REF!</v>
      </c>
      <c r="OD61" s="320" t="e">
        <f t="shared" si="257"/>
        <v>#REF!</v>
      </c>
      <c r="OE61" s="320" t="e">
        <f t="shared" si="257"/>
        <v>#REF!</v>
      </c>
      <c r="OF61" s="320" t="e">
        <f t="shared" si="257"/>
        <v>#REF!</v>
      </c>
      <c r="OG61" s="320" t="e">
        <f t="shared" si="257"/>
        <v>#REF!</v>
      </c>
      <c r="OH61" s="320" t="e">
        <f t="shared" si="257"/>
        <v>#REF!</v>
      </c>
      <c r="OI61" s="320" t="e">
        <f t="shared" si="257"/>
        <v>#REF!</v>
      </c>
      <c r="OJ61" s="320" t="e">
        <f t="shared" si="257"/>
        <v>#REF!</v>
      </c>
      <c r="OK61" s="320" t="e">
        <f t="shared" si="257"/>
        <v>#REF!</v>
      </c>
      <c r="OL61" s="320" t="e">
        <f t="shared" si="257"/>
        <v>#REF!</v>
      </c>
      <c r="OM61" s="320" t="e">
        <f t="shared" si="257"/>
        <v>#REF!</v>
      </c>
      <c r="ON61" s="320" t="e">
        <f t="shared" si="257"/>
        <v>#REF!</v>
      </c>
      <c r="OO61" s="320" t="e">
        <f t="shared" si="257"/>
        <v>#REF!</v>
      </c>
      <c r="OP61" s="320" t="e">
        <f t="shared" si="257"/>
        <v>#REF!</v>
      </c>
      <c r="OQ61" s="320" t="e">
        <f t="shared" si="257"/>
        <v>#REF!</v>
      </c>
      <c r="OR61" s="320" t="e">
        <f t="shared" si="257"/>
        <v>#REF!</v>
      </c>
      <c r="OS61" s="320" t="e">
        <f t="shared" si="257"/>
        <v>#REF!</v>
      </c>
      <c r="OT61" s="320" t="e">
        <f t="shared" si="257"/>
        <v>#REF!</v>
      </c>
      <c r="OU61" s="320" t="e">
        <f t="shared" si="257"/>
        <v>#REF!</v>
      </c>
      <c r="OV61" s="320" t="e">
        <f t="shared" si="257"/>
        <v>#REF!</v>
      </c>
      <c r="OW61" s="320" t="e">
        <f t="shared" si="257"/>
        <v>#REF!</v>
      </c>
      <c r="OX61" s="320" t="e">
        <f t="shared" si="257"/>
        <v>#REF!</v>
      </c>
      <c r="OY61" s="320" t="e">
        <f t="shared" si="257"/>
        <v>#REF!</v>
      </c>
      <c r="OZ61" s="320" t="e">
        <f t="shared" si="257"/>
        <v>#REF!</v>
      </c>
      <c r="PA61" s="320" t="e">
        <f t="shared" si="257"/>
        <v>#REF!</v>
      </c>
      <c r="PB61" s="320" t="e">
        <f t="shared" si="257"/>
        <v>#REF!</v>
      </c>
      <c r="PC61" s="320" t="e">
        <f t="shared" si="257"/>
        <v>#REF!</v>
      </c>
      <c r="PD61" s="320" t="e">
        <f t="shared" si="257"/>
        <v>#REF!</v>
      </c>
      <c r="PE61" s="320" t="e">
        <f t="shared" si="257"/>
        <v>#REF!</v>
      </c>
      <c r="PF61" s="320" t="e">
        <f t="shared" si="257"/>
        <v>#REF!</v>
      </c>
      <c r="PG61" s="320" t="e">
        <f t="shared" si="257"/>
        <v>#REF!</v>
      </c>
      <c r="PH61" s="320" t="e">
        <f t="shared" si="257"/>
        <v>#REF!</v>
      </c>
    </row>
    <row r="62" spans="1:424" s="297" customFormat="1" ht="12.75" outlineLevel="1" x14ac:dyDescent="0.2">
      <c r="B62" s="305" t="s">
        <v>275</v>
      </c>
      <c r="C62" s="349">
        <f t="shared" si="236"/>
        <v>0</v>
      </c>
      <c r="D62" s="320">
        <f>D44*D33</f>
        <v>0</v>
      </c>
      <c r="E62" s="320">
        <f t="shared" ref="E62:BP62" si="258">E44*E33</f>
        <v>0</v>
      </c>
      <c r="F62" s="320">
        <f t="shared" si="258"/>
        <v>0</v>
      </c>
      <c r="G62" s="320">
        <f t="shared" si="258"/>
        <v>0</v>
      </c>
      <c r="H62" s="320">
        <f t="shared" si="258"/>
        <v>0</v>
      </c>
      <c r="I62" s="320">
        <f t="shared" si="258"/>
        <v>0</v>
      </c>
      <c r="J62" s="320">
        <f t="shared" si="258"/>
        <v>0</v>
      </c>
      <c r="K62" s="320">
        <f t="shared" si="258"/>
        <v>0</v>
      </c>
      <c r="L62" s="320">
        <f t="shared" si="258"/>
        <v>0</v>
      </c>
      <c r="M62" s="320">
        <f t="shared" si="258"/>
        <v>0</v>
      </c>
      <c r="N62" s="320">
        <f t="shared" si="258"/>
        <v>0</v>
      </c>
      <c r="O62" s="320">
        <f t="shared" si="258"/>
        <v>0</v>
      </c>
      <c r="P62" s="320">
        <f t="shared" si="258"/>
        <v>0</v>
      </c>
      <c r="Q62" s="320">
        <f t="shared" si="258"/>
        <v>0</v>
      </c>
      <c r="R62" s="320">
        <f t="shared" si="258"/>
        <v>0</v>
      </c>
      <c r="S62" s="320">
        <f t="shared" si="258"/>
        <v>0</v>
      </c>
      <c r="T62" s="320">
        <f t="shared" si="258"/>
        <v>0</v>
      </c>
      <c r="U62" s="320">
        <f t="shared" si="258"/>
        <v>0</v>
      </c>
      <c r="V62" s="320">
        <f t="shared" si="258"/>
        <v>0</v>
      </c>
      <c r="W62" s="320">
        <f t="shared" si="258"/>
        <v>0</v>
      </c>
      <c r="X62" s="320">
        <f t="shared" si="258"/>
        <v>0</v>
      </c>
      <c r="Y62" s="320">
        <f t="shared" si="258"/>
        <v>0</v>
      </c>
      <c r="Z62" s="320">
        <f t="shared" si="258"/>
        <v>0</v>
      </c>
      <c r="AA62" s="320">
        <f t="shared" si="258"/>
        <v>0</v>
      </c>
      <c r="AB62" s="320">
        <f t="shared" si="258"/>
        <v>0</v>
      </c>
      <c r="AC62" s="320">
        <f t="shared" si="258"/>
        <v>0</v>
      </c>
      <c r="AD62" s="320">
        <f t="shared" si="258"/>
        <v>0</v>
      </c>
      <c r="AE62" s="320">
        <f t="shared" si="258"/>
        <v>0</v>
      </c>
      <c r="AF62" s="320">
        <f t="shared" si="258"/>
        <v>0</v>
      </c>
      <c r="AG62" s="320">
        <f t="shared" si="258"/>
        <v>0</v>
      </c>
      <c r="AH62" s="320">
        <f t="shared" si="258"/>
        <v>0</v>
      </c>
      <c r="AI62" s="320">
        <f t="shared" si="258"/>
        <v>0</v>
      </c>
      <c r="AJ62" s="320">
        <f t="shared" si="258"/>
        <v>0</v>
      </c>
      <c r="AK62" s="320">
        <f t="shared" si="258"/>
        <v>0</v>
      </c>
      <c r="AL62" s="320">
        <f t="shared" si="258"/>
        <v>0</v>
      </c>
      <c r="AM62" s="320">
        <f t="shared" si="258"/>
        <v>0</v>
      </c>
      <c r="AN62" s="320">
        <f t="shared" si="258"/>
        <v>0</v>
      </c>
      <c r="AO62" s="320">
        <f t="shared" si="258"/>
        <v>0</v>
      </c>
      <c r="AP62" s="320">
        <f t="shared" si="258"/>
        <v>0</v>
      </c>
      <c r="AQ62" s="320">
        <f t="shared" si="258"/>
        <v>0</v>
      </c>
      <c r="AR62" s="320">
        <f t="shared" si="258"/>
        <v>0</v>
      </c>
      <c r="AS62" s="320">
        <f t="shared" si="258"/>
        <v>0</v>
      </c>
      <c r="AT62" s="320">
        <f t="shared" si="258"/>
        <v>0</v>
      </c>
      <c r="AU62" s="320">
        <f t="shared" si="258"/>
        <v>0</v>
      </c>
      <c r="AV62" s="320">
        <f t="shared" si="258"/>
        <v>0</v>
      </c>
      <c r="AW62" s="320">
        <f t="shared" si="258"/>
        <v>0</v>
      </c>
      <c r="AX62" s="320">
        <f t="shared" si="258"/>
        <v>0</v>
      </c>
      <c r="AY62" s="320">
        <f t="shared" si="258"/>
        <v>0</v>
      </c>
      <c r="AZ62" s="320">
        <f t="shared" si="258"/>
        <v>0</v>
      </c>
      <c r="BA62" s="320">
        <f t="shared" si="258"/>
        <v>0</v>
      </c>
      <c r="BB62" s="320">
        <f t="shared" si="258"/>
        <v>0</v>
      </c>
      <c r="BC62" s="320">
        <f t="shared" si="258"/>
        <v>0</v>
      </c>
      <c r="BD62" s="320">
        <f t="shared" si="258"/>
        <v>0</v>
      </c>
      <c r="BE62" s="320">
        <f t="shared" si="258"/>
        <v>0</v>
      </c>
      <c r="BF62" s="320">
        <f t="shared" si="258"/>
        <v>0</v>
      </c>
      <c r="BG62" s="320">
        <f t="shared" si="258"/>
        <v>0</v>
      </c>
      <c r="BH62" s="320">
        <f t="shared" si="258"/>
        <v>0</v>
      </c>
      <c r="BI62" s="320">
        <f t="shared" si="258"/>
        <v>0</v>
      </c>
      <c r="BJ62" s="320">
        <f t="shared" si="258"/>
        <v>0</v>
      </c>
      <c r="BK62" s="320">
        <f t="shared" si="258"/>
        <v>0</v>
      </c>
      <c r="BL62" s="320">
        <f t="shared" si="258"/>
        <v>0</v>
      </c>
      <c r="BM62" s="320">
        <f t="shared" si="258"/>
        <v>0</v>
      </c>
      <c r="BN62" s="320">
        <f t="shared" si="258"/>
        <v>0</v>
      </c>
      <c r="BO62" s="320">
        <f t="shared" si="258"/>
        <v>0</v>
      </c>
      <c r="BP62" s="320">
        <f t="shared" si="258"/>
        <v>0</v>
      </c>
      <c r="BQ62" s="320">
        <f t="shared" ref="BQ62:EB62" si="259">BQ44*BQ33</f>
        <v>0</v>
      </c>
      <c r="BR62" s="320">
        <f t="shared" si="259"/>
        <v>0</v>
      </c>
      <c r="BS62" s="320">
        <f t="shared" si="259"/>
        <v>0</v>
      </c>
      <c r="BT62" s="320">
        <f t="shared" si="259"/>
        <v>0</v>
      </c>
      <c r="BU62" s="320">
        <f t="shared" si="259"/>
        <v>0</v>
      </c>
      <c r="BV62" s="320">
        <f t="shared" si="259"/>
        <v>0</v>
      </c>
      <c r="BW62" s="320">
        <f t="shared" si="259"/>
        <v>0</v>
      </c>
      <c r="BX62" s="320">
        <f t="shared" si="259"/>
        <v>0</v>
      </c>
      <c r="BY62" s="320">
        <f t="shared" si="259"/>
        <v>0</v>
      </c>
      <c r="BZ62" s="320">
        <f t="shared" si="259"/>
        <v>0</v>
      </c>
      <c r="CA62" s="320">
        <f t="shared" si="259"/>
        <v>0</v>
      </c>
      <c r="CB62" s="320">
        <f t="shared" si="259"/>
        <v>0</v>
      </c>
      <c r="CC62" s="320">
        <f t="shared" si="259"/>
        <v>0</v>
      </c>
      <c r="CD62" s="320">
        <f t="shared" si="259"/>
        <v>0</v>
      </c>
      <c r="CE62" s="320">
        <f t="shared" si="259"/>
        <v>0</v>
      </c>
      <c r="CF62" s="320">
        <f t="shared" si="259"/>
        <v>0</v>
      </c>
      <c r="CG62" s="320">
        <f t="shared" si="259"/>
        <v>0</v>
      </c>
      <c r="CH62" s="320">
        <f t="shared" si="259"/>
        <v>0</v>
      </c>
      <c r="CI62" s="320">
        <f t="shared" si="259"/>
        <v>0</v>
      </c>
      <c r="CJ62" s="320">
        <f t="shared" si="259"/>
        <v>0</v>
      </c>
      <c r="CK62" s="320">
        <f t="shared" si="259"/>
        <v>0</v>
      </c>
      <c r="CL62" s="320">
        <f t="shared" si="259"/>
        <v>0</v>
      </c>
      <c r="CM62" s="320">
        <f t="shared" si="259"/>
        <v>0</v>
      </c>
      <c r="CN62" s="320">
        <f t="shared" si="259"/>
        <v>0</v>
      </c>
      <c r="CO62" s="320">
        <f t="shared" si="259"/>
        <v>0</v>
      </c>
      <c r="CP62" s="320">
        <f t="shared" si="259"/>
        <v>0</v>
      </c>
      <c r="CQ62" s="320">
        <f t="shared" si="259"/>
        <v>0</v>
      </c>
      <c r="CR62" s="320">
        <f t="shared" si="259"/>
        <v>0</v>
      </c>
      <c r="CS62" s="320">
        <f t="shared" si="259"/>
        <v>0</v>
      </c>
      <c r="CT62" s="320">
        <f t="shared" si="259"/>
        <v>0</v>
      </c>
      <c r="CU62" s="320">
        <f t="shared" si="259"/>
        <v>0</v>
      </c>
      <c r="CV62" s="320">
        <f t="shared" si="259"/>
        <v>0</v>
      </c>
      <c r="CW62" s="320">
        <f t="shared" si="259"/>
        <v>0</v>
      </c>
      <c r="CX62" s="320">
        <f t="shared" si="259"/>
        <v>0</v>
      </c>
      <c r="CY62" s="320">
        <f t="shared" si="259"/>
        <v>0</v>
      </c>
      <c r="CZ62" s="320">
        <f t="shared" si="259"/>
        <v>0</v>
      </c>
      <c r="DA62" s="320">
        <f t="shared" si="259"/>
        <v>0</v>
      </c>
      <c r="DB62" s="320">
        <f t="shared" si="259"/>
        <v>0</v>
      </c>
      <c r="DC62" s="320">
        <f t="shared" si="259"/>
        <v>0</v>
      </c>
      <c r="DD62" s="320">
        <f t="shared" si="259"/>
        <v>0</v>
      </c>
      <c r="DE62" s="320">
        <f t="shared" si="259"/>
        <v>0</v>
      </c>
      <c r="DF62" s="320">
        <f t="shared" si="259"/>
        <v>0</v>
      </c>
      <c r="DG62" s="320">
        <f t="shared" si="259"/>
        <v>0</v>
      </c>
      <c r="DH62" s="320">
        <f t="shared" si="259"/>
        <v>0</v>
      </c>
      <c r="DI62" s="320">
        <f t="shared" si="259"/>
        <v>0</v>
      </c>
      <c r="DJ62" s="320">
        <f t="shared" si="259"/>
        <v>0</v>
      </c>
      <c r="DK62" s="320">
        <f t="shared" si="259"/>
        <v>0</v>
      </c>
      <c r="DL62" s="320">
        <f t="shared" si="259"/>
        <v>0</v>
      </c>
      <c r="DM62" s="320">
        <f t="shared" si="259"/>
        <v>0</v>
      </c>
      <c r="DN62" s="320">
        <f t="shared" si="259"/>
        <v>0</v>
      </c>
      <c r="DO62" s="320">
        <f t="shared" si="259"/>
        <v>0</v>
      </c>
      <c r="DP62" s="320">
        <f t="shared" si="259"/>
        <v>0</v>
      </c>
      <c r="DQ62" s="320">
        <f t="shared" si="259"/>
        <v>0</v>
      </c>
      <c r="DR62" s="320">
        <f t="shared" si="259"/>
        <v>0</v>
      </c>
      <c r="DS62" s="320">
        <f t="shared" si="259"/>
        <v>0</v>
      </c>
      <c r="DT62" s="320">
        <f t="shared" si="259"/>
        <v>0</v>
      </c>
      <c r="DU62" s="320">
        <f t="shared" si="259"/>
        <v>0</v>
      </c>
      <c r="DV62" s="320">
        <f t="shared" si="259"/>
        <v>0</v>
      </c>
      <c r="DW62" s="320">
        <f t="shared" si="259"/>
        <v>0</v>
      </c>
      <c r="DX62" s="320">
        <f t="shared" si="259"/>
        <v>0</v>
      </c>
      <c r="DY62" s="320">
        <f t="shared" si="259"/>
        <v>0</v>
      </c>
      <c r="DZ62" s="320">
        <f t="shared" si="259"/>
        <v>0</v>
      </c>
      <c r="EA62" s="320">
        <f t="shared" si="259"/>
        <v>0</v>
      </c>
      <c r="EB62" s="320">
        <f t="shared" si="259"/>
        <v>0</v>
      </c>
      <c r="EC62" s="320">
        <f t="shared" ref="EC62:GN62" si="260">EC44*EC33</f>
        <v>0</v>
      </c>
      <c r="ED62" s="320">
        <f t="shared" si="260"/>
        <v>0</v>
      </c>
      <c r="EE62" s="320">
        <f t="shared" si="260"/>
        <v>0</v>
      </c>
      <c r="EF62" s="320">
        <f t="shared" si="260"/>
        <v>0</v>
      </c>
      <c r="EG62" s="320">
        <f t="shared" si="260"/>
        <v>0</v>
      </c>
      <c r="EH62" s="320">
        <f t="shared" si="260"/>
        <v>0</v>
      </c>
      <c r="EI62" s="320">
        <f t="shared" si="260"/>
        <v>0</v>
      </c>
      <c r="EJ62" s="320">
        <f t="shared" si="260"/>
        <v>0</v>
      </c>
      <c r="EK62" s="320">
        <f t="shared" si="260"/>
        <v>0</v>
      </c>
      <c r="EL62" s="320">
        <f t="shared" si="260"/>
        <v>0</v>
      </c>
      <c r="EM62" s="320">
        <f t="shared" si="260"/>
        <v>0</v>
      </c>
      <c r="EN62" s="320">
        <f t="shared" si="260"/>
        <v>0</v>
      </c>
      <c r="EO62" s="320">
        <f t="shared" si="260"/>
        <v>0</v>
      </c>
      <c r="EP62" s="320">
        <f t="shared" si="260"/>
        <v>0</v>
      </c>
      <c r="EQ62" s="320">
        <f t="shared" si="260"/>
        <v>0</v>
      </c>
      <c r="ER62" s="320">
        <f t="shared" si="260"/>
        <v>0</v>
      </c>
      <c r="ES62" s="320">
        <f t="shared" si="260"/>
        <v>0</v>
      </c>
      <c r="ET62" s="320">
        <f t="shared" si="260"/>
        <v>0</v>
      </c>
      <c r="EU62" s="320">
        <f t="shared" si="260"/>
        <v>0</v>
      </c>
      <c r="EV62" s="320">
        <f t="shared" si="260"/>
        <v>0</v>
      </c>
      <c r="EW62" s="320">
        <f t="shared" si="260"/>
        <v>0</v>
      </c>
      <c r="EX62" s="320">
        <f t="shared" si="260"/>
        <v>0</v>
      </c>
      <c r="EY62" s="320">
        <f t="shared" si="260"/>
        <v>0</v>
      </c>
      <c r="EZ62" s="320">
        <f t="shared" si="260"/>
        <v>0</v>
      </c>
      <c r="FA62" s="320">
        <f t="shared" si="260"/>
        <v>0</v>
      </c>
      <c r="FB62" s="320">
        <f t="shared" si="260"/>
        <v>0</v>
      </c>
      <c r="FC62" s="320">
        <f t="shared" si="260"/>
        <v>0</v>
      </c>
      <c r="FD62" s="320">
        <f t="shared" si="260"/>
        <v>0</v>
      </c>
      <c r="FE62" s="320">
        <f t="shared" si="260"/>
        <v>0</v>
      </c>
      <c r="FF62" s="320">
        <f t="shared" si="260"/>
        <v>0</v>
      </c>
      <c r="FG62" s="320">
        <f t="shared" si="260"/>
        <v>0</v>
      </c>
      <c r="FH62" s="320">
        <f t="shared" si="260"/>
        <v>0</v>
      </c>
      <c r="FI62" s="320">
        <f t="shared" si="260"/>
        <v>0</v>
      </c>
      <c r="FJ62" s="320">
        <f t="shared" si="260"/>
        <v>0</v>
      </c>
      <c r="FK62" s="320">
        <f t="shared" si="260"/>
        <v>0</v>
      </c>
      <c r="FL62" s="320">
        <f t="shared" si="260"/>
        <v>0</v>
      </c>
      <c r="FM62" s="320">
        <f t="shared" si="260"/>
        <v>0</v>
      </c>
      <c r="FN62" s="320">
        <f t="shared" si="260"/>
        <v>0</v>
      </c>
      <c r="FO62" s="320">
        <f t="shared" si="260"/>
        <v>0</v>
      </c>
      <c r="FP62" s="320">
        <f t="shared" si="260"/>
        <v>0</v>
      </c>
      <c r="FQ62" s="320">
        <f t="shared" si="260"/>
        <v>0</v>
      </c>
      <c r="FR62" s="320">
        <f t="shared" si="260"/>
        <v>0</v>
      </c>
      <c r="FS62" s="320">
        <f t="shared" si="260"/>
        <v>0</v>
      </c>
      <c r="FT62" s="320">
        <f t="shared" si="260"/>
        <v>0</v>
      </c>
      <c r="FU62" s="320">
        <f t="shared" si="260"/>
        <v>0</v>
      </c>
      <c r="FV62" s="320">
        <f t="shared" si="260"/>
        <v>0</v>
      </c>
      <c r="FW62" s="320">
        <f t="shared" si="260"/>
        <v>0</v>
      </c>
      <c r="FX62" s="320">
        <f t="shared" si="260"/>
        <v>0</v>
      </c>
      <c r="FY62" s="320">
        <f t="shared" si="260"/>
        <v>0</v>
      </c>
      <c r="FZ62" s="320">
        <f t="shared" si="260"/>
        <v>0</v>
      </c>
      <c r="GA62" s="320">
        <f t="shared" si="260"/>
        <v>0</v>
      </c>
      <c r="GB62" s="320">
        <f t="shared" si="260"/>
        <v>0</v>
      </c>
      <c r="GC62" s="320">
        <f t="shared" si="260"/>
        <v>0</v>
      </c>
      <c r="GD62" s="320">
        <f t="shared" si="260"/>
        <v>0</v>
      </c>
      <c r="GE62" s="320">
        <f t="shared" si="260"/>
        <v>0</v>
      </c>
      <c r="GF62" s="320">
        <f t="shared" si="260"/>
        <v>0</v>
      </c>
      <c r="GG62" s="320">
        <f t="shared" si="260"/>
        <v>0</v>
      </c>
      <c r="GH62" s="320">
        <f t="shared" si="260"/>
        <v>0</v>
      </c>
      <c r="GI62" s="320">
        <f t="shared" si="260"/>
        <v>0</v>
      </c>
      <c r="GJ62" s="320">
        <f t="shared" si="260"/>
        <v>0</v>
      </c>
      <c r="GK62" s="320">
        <f t="shared" si="260"/>
        <v>0</v>
      </c>
      <c r="GL62" s="320">
        <f t="shared" si="260"/>
        <v>0</v>
      </c>
      <c r="GM62" s="320">
        <f t="shared" si="260"/>
        <v>0</v>
      </c>
      <c r="GN62" s="320">
        <f t="shared" si="260"/>
        <v>0</v>
      </c>
      <c r="GO62" s="320">
        <f t="shared" ref="GO62:IZ62" si="261">GO44*GO33</f>
        <v>0</v>
      </c>
      <c r="GP62" s="320">
        <f t="shared" si="261"/>
        <v>0</v>
      </c>
      <c r="GQ62" s="320">
        <f t="shared" si="261"/>
        <v>0</v>
      </c>
      <c r="GR62" s="320">
        <f t="shared" si="261"/>
        <v>0</v>
      </c>
      <c r="GS62" s="320">
        <f t="shared" si="261"/>
        <v>0</v>
      </c>
      <c r="GT62" s="320">
        <f t="shared" si="261"/>
        <v>0</v>
      </c>
      <c r="GU62" s="320">
        <f t="shared" si="261"/>
        <v>0</v>
      </c>
      <c r="GV62" s="320">
        <f t="shared" si="261"/>
        <v>0</v>
      </c>
      <c r="GW62" s="320">
        <f t="shared" si="261"/>
        <v>0</v>
      </c>
      <c r="GX62" s="320">
        <f t="shared" si="261"/>
        <v>0</v>
      </c>
      <c r="GY62" s="320">
        <f t="shared" si="261"/>
        <v>0</v>
      </c>
      <c r="GZ62" s="320">
        <f t="shared" si="261"/>
        <v>0</v>
      </c>
      <c r="HA62" s="320">
        <f t="shared" si="261"/>
        <v>0</v>
      </c>
      <c r="HB62" s="320">
        <f t="shared" si="261"/>
        <v>0</v>
      </c>
      <c r="HC62" s="320">
        <f t="shared" si="261"/>
        <v>0</v>
      </c>
      <c r="HD62" s="320">
        <f t="shared" si="261"/>
        <v>0</v>
      </c>
      <c r="HE62" s="320">
        <f t="shared" si="261"/>
        <v>0</v>
      </c>
      <c r="HF62" s="320">
        <f t="shared" si="261"/>
        <v>0</v>
      </c>
      <c r="HG62" s="320">
        <f t="shared" si="261"/>
        <v>0</v>
      </c>
      <c r="HH62" s="320">
        <f t="shared" si="261"/>
        <v>0</v>
      </c>
      <c r="HI62" s="320">
        <f t="shared" si="261"/>
        <v>0</v>
      </c>
      <c r="HJ62" s="320">
        <f t="shared" si="261"/>
        <v>0</v>
      </c>
      <c r="HK62" s="320">
        <f t="shared" si="261"/>
        <v>0</v>
      </c>
      <c r="HL62" s="320">
        <f t="shared" si="261"/>
        <v>0</v>
      </c>
      <c r="HM62" s="320">
        <f t="shared" si="261"/>
        <v>0</v>
      </c>
      <c r="HN62" s="320">
        <f t="shared" si="261"/>
        <v>0</v>
      </c>
      <c r="HO62" s="320">
        <f t="shared" si="261"/>
        <v>0</v>
      </c>
      <c r="HP62" s="320">
        <f t="shared" si="261"/>
        <v>0</v>
      </c>
      <c r="HQ62" s="320">
        <f t="shared" si="261"/>
        <v>0</v>
      </c>
      <c r="HR62" s="320">
        <f t="shared" si="261"/>
        <v>0</v>
      </c>
      <c r="HS62" s="320">
        <f t="shared" si="261"/>
        <v>0</v>
      </c>
      <c r="HT62" s="320">
        <f t="shared" si="261"/>
        <v>0</v>
      </c>
      <c r="HU62" s="320">
        <f t="shared" si="261"/>
        <v>0</v>
      </c>
      <c r="HV62" s="320">
        <f t="shared" si="261"/>
        <v>0</v>
      </c>
      <c r="HW62" s="320">
        <f t="shared" si="261"/>
        <v>0</v>
      </c>
      <c r="HX62" s="320">
        <f t="shared" si="261"/>
        <v>0</v>
      </c>
      <c r="HY62" s="320">
        <f t="shared" si="261"/>
        <v>0</v>
      </c>
      <c r="HZ62" s="320">
        <f t="shared" si="261"/>
        <v>0</v>
      </c>
      <c r="IA62" s="320">
        <f t="shared" si="261"/>
        <v>0</v>
      </c>
      <c r="IB62" s="320">
        <f t="shared" si="261"/>
        <v>0</v>
      </c>
      <c r="IC62" s="320">
        <f t="shared" si="261"/>
        <v>0</v>
      </c>
      <c r="ID62" s="320">
        <f t="shared" si="261"/>
        <v>0</v>
      </c>
      <c r="IE62" s="320">
        <f t="shared" si="261"/>
        <v>0</v>
      </c>
      <c r="IF62" s="320">
        <f t="shared" si="261"/>
        <v>0</v>
      </c>
      <c r="IG62" s="320">
        <f t="shared" si="261"/>
        <v>0</v>
      </c>
      <c r="IH62" s="320">
        <f t="shared" si="261"/>
        <v>0</v>
      </c>
      <c r="II62" s="320">
        <f t="shared" si="261"/>
        <v>0</v>
      </c>
      <c r="IJ62" s="320">
        <f t="shared" si="261"/>
        <v>0</v>
      </c>
      <c r="IK62" s="320">
        <f t="shared" si="261"/>
        <v>0</v>
      </c>
      <c r="IL62" s="320">
        <f t="shared" si="261"/>
        <v>0</v>
      </c>
      <c r="IM62" s="320">
        <f t="shared" si="261"/>
        <v>0</v>
      </c>
      <c r="IN62" s="320">
        <f t="shared" si="261"/>
        <v>0</v>
      </c>
      <c r="IO62" s="320">
        <f t="shared" si="261"/>
        <v>0</v>
      </c>
      <c r="IP62" s="320">
        <f t="shared" si="261"/>
        <v>0</v>
      </c>
      <c r="IQ62" s="320">
        <f t="shared" si="261"/>
        <v>0</v>
      </c>
      <c r="IR62" s="320">
        <f t="shared" si="261"/>
        <v>0</v>
      </c>
      <c r="IS62" s="320">
        <f t="shared" si="261"/>
        <v>0</v>
      </c>
      <c r="IT62" s="320">
        <f t="shared" si="261"/>
        <v>0</v>
      </c>
      <c r="IU62" s="320">
        <f t="shared" si="261"/>
        <v>0</v>
      </c>
      <c r="IV62" s="320">
        <f t="shared" si="261"/>
        <v>0</v>
      </c>
      <c r="IW62" s="320">
        <f t="shared" si="261"/>
        <v>0</v>
      </c>
      <c r="IX62" s="320">
        <f t="shared" si="261"/>
        <v>0</v>
      </c>
      <c r="IY62" s="320">
        <f t="shared" si="261"/>
        <v>0</v>
      </c>
      <c r="IZ62" s="320">
        <f t="shared" si="261"/>
        <v>0</v>
      </c>
      <c r="JA62" s="320">
        <f t="shared" ref="JA62:LL62" si="262">JA44*JA33</f>
        <v>0</v>
      </c>
      <c r="JB62" s="320">
        <f t="shared" si="262"/>
        <v>0</v>
      </c>
      <c r="JC62" s="320">
        <f t="shared" si="262"/>
        <v>0</v>
      </c>
      <c r="JD62" s="320">
        <f t="shared" si="262"/>
        <v>0</v>
      </c>
      <c r="JE62" s="320">
        <f t="shared" si="262"/>
        <v>0</v>
      </c>
      <c r="JF62" s="320">
        <f t="shared" si="262"/>
        <v>0</v>
      </c>
      <c r="JG62" s="320">
        <f t="shared" si="262"/>
        <v>0</v>
      </c>
      <c r="JH62" s="320">
        <f t="shared" si="262"/>
        <v>0</v>
      </c>
      <c r="JI62" s="320">
        <f t="shared" si="262"/>
        <v>0</v>
      </c>
      <c r="JJ62" s="320">
        <f t="shared" si="262"/>
        <v>0</v>
      </c>
      <c r="JK62" s="320">
        <f t="shared" si="262"/>
        <v>0</v>
      </c>
      <c r="JL62" s="320">
        <f t="shared" si="262"/>
        <v>0</v>
      </c>
      <c r="JM62" s="320">
        <f t="shared" si="262"/>
        <v>0</v>
      </c>
      <c r="JN62" s="320">
        <f t="shared" si="262"/>
        <v>0</v>
      </c>
      <c r="JO62" s="320">
        <f t="shared" si="262"/>
        <v>0</v>
      </c>
      <c r="JP62" s="320">
        <f t="shared" si="262"/>
        <v>0</v>
      </c>
      <c r="JQ62" s="320">
        <f t="shared" si="262"/>
        <v>0</v>
      </c>
      <c r="JR62" s="320">
        <f t="shared" si="262"/>
        <v>0</v>
      </c>
      <c r="JS62" s="320">
        <f t="shared" si="262"/>
        <v>0</v>
      </c>
      <c r="JT62" s="320">
        <f t="shared" si="262"/>
        <v>0</v>
      </c>
      <c r="JU62" s="320">
        <f t="shared" si="262"/>
        <v>0</v>
      </c>
      <c r="JV62" s="320">
        <f t="shared" si="262"/>
        <v>0</v>
      </c>
      <c r="JW62" s="320">
        <f t="shared" si="262"/>
        <v>0</v>
      </c>
      <c r="JX62" s="320">
        <f t="shared" si="262"/>
        <v>0</v>
      </c>
      <c r="JY62" s="320">
        <f t="shared" si="262"/>
        <v>0</v>
      </c>
      <c r="JZ62" s="320">
        <f t="shared" si="262"/>
        <v>0</v>
      </c>
      <c r="KA62" s="320">
        <f t="shared" si="262"/>
        <v>0</v>
      </c>
      <c r="KB62" s="320">
        <f t="shared" si="262"/>
        <v>0</v>
      </c>
      <c r="KC62" s="320">
        <f t="shared" si="262"/>
        <v>0</v>
      </c>
      <c r="KD62" s="320">
        <f t="shared" si="262"/>
        <v>0</v>
      </c>
      <c r="KE62" s="320">
        <f t="shared" si="262"/>
        <v>0</v>
      </c>
      <c r="KF62" s="320">
        <f t="shared" si="262"/>
        <v>0</v>
      </c>
      <c r="KG62" s="320">
        <f t="shared" si="262"/>
        <v>0</v>
      </c>
      <c r="KH62" s="320">
        <f t="shared" si="262"/>
        <v>0</v>
      </c>
      <c r="KI62" s="320">
        <f t="shared" si="262"/>
        <v>0</v>
      </c>
      <c r="KJ62" s="320">
        <f t="shared" si="262"/>
        <v>0</v>
      </c>
      <c r="KK62" s="320">
        <f t="shared" si="262"/>
        <v>0</v>
      </c>
      <c r="KL62" s="320">
        <f t="shared" si="262"/>
        <v>0</v>
      </c>
      <c r="KM62" s="320">
        <f t="shared" si="262"/>
        <v>0</v>
      </c>
      <c r="KN62" s="320">
        <f t="shared" si="262"/>
        <v>0</v>
      </c>
      <c r="KO62" s="320">
        <f t="shared" si="262"/>
        <v>0</v>
      </c>
      <c r="KP62" s="320">
        <f t="shared" si="262"/>
        <v>0</v>
      </c>
      <c r="KQ62" s="320">
        <f t="shared" si="262"/>
        <v>0</v>
      </c>
      <c r="KR62" s="320">
        <f t="shared" si="262"/>
        <v>0</v>
      </c>
      <c r="KS62" s="320">
        <f t="shared" si="262"/>
        <v>0</v>
      </c>
      <c r="KT62" s="320">
        <f t="shared" si="262"/>
        <v>0</v>
      </c>
      <c r="KU62" s="320">
        <f t="shared" si="262"/>
        <v>0</v>
      </c>
      <c r="KV62" s="320">
        <f t="shared" si="262"/>
        <v>0</v>
      </c>
      <c r="KW62" s="320">
        <f t="shared" si="262"/>
        <v>0</v>
      </c>
      <c r="KX62" s="320">
        <f t="shared" si="262"/>
        <v>0</v>
      </c>
      <c r="KY62" s="320">
        <f t="shared" si="262"/>
        <v>0</v>
      </c>
      <c r="KZ62" s="320">
        <f t="shared" si="262"/>
        <v>0</v>
      </c>
      <c r="LA62" s="320">
        <f t="shared" si="262"/>
        <v>0</v>
      </c>
      <c r="LB62" s="320">
        <f t="shared" si="262"/>
        <v>0</v>
      </c>
      <c r="LC62" s="320">
        <f t="shared" si="262"/>
        <v>0</v>
      </c>
      <c r="LD62" s="320">
        <f t="shared" si="262"/>
        <v>0</v>
      </c>
      <c r="LE62" s="320">
        <f t="shared" si="262"/>
        <v>0</v>
      </c>
      <c r="LF62" s="320">
        <f t="shared" si="262"/>
        <v>0</v>
      </c>
      <c r="LG62" s="320">
        <f t="shared" si="262"/>
        <v>0</v>
      </c>
      <c r="LH62" s="320">
        <f t="shared" si="262"/>
        <v>0</v>
      </c>
      <c r="LI62" s="320">
        <f t="shared" si="262"/>
        <v>0</v>
      </c>
      <c r="LJ62" s="320">
        <f t="shared" si="262"/>
        <v>0</v>
      </c>
      <c r="LK62" s="320">
        <f t="shared" si="262"/>
        <v>0</v>
      </c>
      <c r="LL62" s="320">
        <f t="shared" si="262"/>
        <v>0</v>
      </c>
      <c r="LM62" s="320">
        <f t="shared" ref="LM62:NX62" si="263">LM44*LM33</f>
        <v>0</v>
      </c>
      <c r="LN62" s="320">
        <f t="shared" si="263"/>
        <v>0</v>
      </c>
      <c r="LO62" s="320">
        <f t="shared" si="263"/>
        <v>0</v>
      </c>
      <c r="LP62" s="320">
        <f t="shared" si="263"/>
        <v>0</v>
      </c>
      <c r="LQ62" s="320">
        <f t="shared" si="263"/>
        <v>0</v>
      </c>
      <c r="LR62" s="320">
        <f t="shared" si="263"/>
        <v>0</v>
      </c>
      <c r="LS62" s="320">
        <f t="shared" si="263"/>
        <v>0</v>
      </c>
      <c r="LT62" s="320">
        <f t="shared" si="263"/>
        <v>0</v>
      </c>
      <c r="LU62" s="320">
        <f t="shared" si="263"/>
        <v>0</v>
      </c>
      <c r="LV62" s="320">
        <f t="shared" si="263"/>
        <v>0</v>
      </c>
      <c r="LW62" s="320">
        <f t="shared" si="263"/>
        <v>0</v>
      </c>
      <c r="LX62" s="320">
        <f t="shared" si="263"/>
        <v>0</v>
      </c>
      <c r="LY62" s="320">
        <f t="shared" si="263"/>
        <v>0</v>
      </c>
      <c r="LZ62" s="320">
        <f t="shared" si="263"/>
        <v>0</v>
      </c>
      <c r="MA62" s="320">
        <f t="shared" si="263"/>
        <v>0</v>
      </c>
      <c r="MB62" s="320">
        <f t="shared" si="263"/>
        <v>0</v>
      </c>
      <c r="MC62" s="320">
        <f t="shared" si="263"/>
        <v>0</v>
      </c>
      <c r="MD62" s="320">
        <f t="shared" si="263"/>
        <v>0</v>
      </c>
      <c r="ME62" s="320">
        <f t="shared" si="263"/>
        <v>0</v>
      </c>
      <c r="MF62" s="320">
        <f t="shared" si="263"/>
        <v>0</v>
      </c>
      <c r="MG62" s="320">
        <f t="shared" si="263"/>
        <v>0</v>
      </c>
      <c r="MH62" s="320">
        <f t="shared" si="263"/>
        <v>0</v>
      </c>
      <c r="MI62" s="320">
        <f t="shared" si="263"/>
        <v>0</v>
      </c>
      <c r="MJ62" s="320">
        <f t="shared" si="263"/>
        <v>0</v>
      </c>
      <c r="MK62" s="320">
        <f t="shared" si="263"/>
        <v>0</v>
      </c>
      <c r="ML62" s="320">
        <f t="shared" si="263"/>
        <v>0</v>
      </c>
      <c r="MM62" s="320">
        <f t="shared" si="263"/>
        <v>0</v>
      </c>
      <c r="MN62" s="320">
        <f t="shared" si="263"/>
        <v>0</v>
      </c>
      <c r="MO62" s="320">
        <f t="shared" si="263"/>
        <v>0</v>
      </c>
      <c r="MP62" s="320">
        <f t="shared" si="263"/>
        <v>0</v>
      </c>
      <c r="MQ62" s="320">
        <f t="shared" si="263"/>
        <v>0</v>
      </c>
      <c r="MR62" s="320">
        <f t="shared" si="263"/>
        <v>0</v>
      </c>
      <c r="MS62" s="320">
        <f t="shared" si="263"/>
        <v>0</v>
      </c>
      <c r="MT62" s="320">
        <f t="shared" si="263"/>
        <v>0</v>
      </c>
      <c r="MU62" s="320">
        <f t="shared" si="263"/>
        <v>0</v>
      </c>
      <c r="MV62" s="320">
        <f t="shared" si="263"/>
        <v>0</v>
      </c>
      <c r="MW62" s="320">
        <f t="shared" si="263"/>
        <v>0</v>
      </c>
      <c r="MX62" s="320">
        <f t="shared" si="263"/>
        <v>0</v>
      </c>
      <c r="MY62" s="320">
        <f t="shared" si="263"/>
        <v>0</v>
      </c>
      <c r="MZ62" s="320">
        <f t="shared" si="263"/>
        <v>0</v>
      </c>
      <c r="NA62" s="320">
        <f t="shared" si="263"/>
        <v>0</v>
      </c>
      <c r="NB62" s="320">
        <f t="shared" si="263"/>
        <v>0</v>
      </c>
      <c r="NC62" s="320">
        <f t="shared" si="263"/>
        <v>0</v>
      </c>
      <c r="ND62" s="320">
        <f t="shared" si="263"/>
        <v>0</v>
      </c>
      <c r="NE62" s="320">
        <f t="shared" si="263"/>
        <v>0</v>
      </c>
      <c r="NF62" s="320">
        <f t="shared" si="263"/>
        <v>0</v>
      </c>
      <c r="NG62" s="320">
        <f t="shared" si="263"/>
        <v>0</v>
      </c>
      <c r="NH62" s="320">
        <f t="shared" si="263"/>
        <v>0</v>
      </c>
      <c r="NI62" s="320">
        <f t="shared" si="263"/>
        <v>0</v>
      </c>
      <c r="NJ62" s="320">
        <f t="shared" si="263"/>
        <v>0</v>
      </c>
      <c r="NK62" s="320">
        <f t="shared" si="263"/>
        <v>0</v>
      </c>
      <c r="NL62" s="320">
        <f t="shared" si="263"/>
        <v>0</v>
      </c>
      <c r="NM62" s="320">
        <f t="shared" si="263"/>
        <v>0</v>
      </c>
      <c r="NN62" s="320">
        <f t="shared" si="263"/>
        <v>0</v>
      </c>
      <c r="NO62" s="320">
        <f t="shared" si="263"/>
        <v>0</v>
      </c>
      <c r="NP62" s="320">
        <f t="shared" si="263"/>
        <v>0</v>
      </c>
      <c r="NQ62" s="320">
        <f t="shared" si="263"/>
        <v>0</v>
      </c>
      <c r="NR62" s="320">
        <f t="shared" si="263"/>
        <v>0</v>
      </c>
      <c r="NS62" s="320">
        <f t="shared" si="263"/>
        <v>0</v>
      </c>
      <c r="NT62" s="320">
        <f t="shared" si="263"/>
        <v>0</v>
      </c>
      <c r="NU62" s="320">
        <f t="shared" si="263"/>
        <v>0</v>
      </c>
      <c r="NV62" s="320">
        <f t="shared" si="263"/>
        <v>0</v>
      </c>
      <c r="NW62" s="320">
        <f t="shared" si="263"/>
        <v>0</v>
      </c>
      <c r="NX62" s="320">
        <f t="shared" si="263"/>
        <v>0</v>
      </c>
      <c r="NY62" s="320">
        <f t="shared" ref="NY62:PH62" si="264">NY44*NY33</f>
        <v>0</v>
      </c>
      <c r="NZ62" s="320">
        <f t="shared" si="264"/>
        <v>0</v>
      </c>
      <c r="OA62" s="320">
        <f t="shared" si="264"/>
        <v>0</v>
      </c>
      <c r="OB62" s="320">
        <f t="shared" si="264"/>
        <v>0</v>
      </c>
      <c r="OC62" s="320">
        <f t="shared" si="264"/>
        <v>0</v>
      </c>
      <c r="OD62" s="320">
        <f t="shared" si="264"/>
        <v>0</v>
      </c>
      <c r="OE62" s="320">
        <f t="shared" si="264"/>
        <v>0</v>
      </c>
      <c r="OF62" s="320">
        <f t="shared" si="264"/>
        <v>0</v>
      </c>
      <c r="OG62" s="320">
        <f t="shared" si="264"/>
        <v>0</v>
      </c>
      <c r="OH62" s="320">
        <f t="shared" si="264"/>
        <v>0</v>
      </c>
      <c r="OI62" s="320">
        <f t="shared" si="264"/>
        <v>0</v>
      </c>
      <c r="OJ62" s="320">
        <f t="shared" si="264"/>
        <v>0</v>
      </c>
      <c r="OK62" s="320">
        <f t="shared" si="264"/>
        <v>0</v>
      </c>
      <c r="OL62" s="320">
        <f t="shared" si="264"/>
        <v>0</v>
      </c>
      <c r="OM62" s="320">
        <f t="shared" si="264"/>
        <v>0</v>
      </c>
      <c r="ON62" s="320">
        <f t="shared" si="264"/>
        <v>0</v>
      </c>
      <c r="OO62" s="320">
        <f t="shared" si="264"/>
        <v>0</v>
      </c>
      <c r="OP62" s="320">
        <f t="shared" si="264"/>
        <v>0</v>
      </c>
      <c r="OQ62" s="320">
        <f t="shared" si="264"/>
        <v>0</v>
      </c>
      <c r="OR62" s="320">
        <f t="shared" si="264"/>
        <v>0</v>
      </c>
      <c r="OS62" s="320">
        <f t="shared" si="264"/>
        <v>0</v>
      </c>
      <c r="OT62" s="320">
        <f t="shared" si="264"/>
        <v>0</v>
      </c>
      <c r="OU62" s="320">
        <f t="shared" si="264"/>
        <v>0</v>
      </c>
      <c r="OV62" s="320">
        <f t="shared" si="264"/>
        <v>0</v>
      </c>
      <c r="OW62" s="320">
        <f t="shared" si="264"/>
        <v>0</v>
      </c>
      <c r="OX62" s="320">
        <f t="shared" si="264"/>
        <v>0</v>
      </c>
      <c r="OY62" s="320">
        <f t="shared" si="264"/>
        <v>0</v>
      </c>
      <c r="OZ62" s="320">
        <f t="shared" si="264"/>
        <v>0</v>
      </c>
      <c r="PA62" s="320">
        <f t="shared" si="264"/>
        <v>0</v>
      </c>
      <c r="PB62" s="320">
        <f t="shared" si="264"/>
        <v>0</v>
      </c>
      <c r="PC62" s="320">
        <f t="shared" si="264"/>
        <v>0</v>
      </c>
      <c r="PD62" s="320">
        <f t="shared" si="264"/>
        <v>0</v>
      </c>
      <c r="PE62" s="320">
        <f t="shared" si="264"/>
        <v>0</v>
      </c>
      <c r="PF62" s="320">
        <f t="shared" si="264"/>
        <v>0</v>
      </c>
      <c r="PG62" s="320">
        <f t="shared" si="264"/>
        <v>0</v>
      </c>
      <c r="PH62" s="320">
        <f t="shared" si="264"/>
        <v>0</v>
      </c>
    </row>
    <row r="63" spans="1:424" s="297" customFormat="1" ht="12.75" outlineLevel="1" x14ac:dyDescent="0.2">
      <c r="B63" s="305" t="s">
        <v>223</v>
      </c>
      <c r="C63" s="349" t="e">
        <f t="shared" si="236"/>
        <v>#REF!</v>
      </c>
      <c r="D63" s="320">
        <f t="shared" ref="D63:BO63" si="265">D45*D33</f>
        <v>0</v>
      </c>
      <c r="E63" s="320">
        <f t="shared" si="265"/>
        <v>0</v>
      </c>
      <c r="F63" s="320">
        <f t="shared" si="265"/>
        <v>0</v>
      </c>
      <c r="G63" s="320">
        <f t="shared" si="265"/>
        <v>0</v>
      </c>
      <c r="H63" s="320">
        <f t="shared" si="265"/>
        <v>0</v>
      </c>
      <c r="I63" s="320">
        <f t="shared" si="265"/>
        <v>0</v>
      </c>
      <c r="J63" s="320">
        <f t="shared" si="265"/>
        <v>0</v>
      </c>
      <c r="K63" s="320">
        <f t="shared" si="265"/>
        <v>0</v>
      </c>
      <c r="L63" s="320">
        <f t="shared" si="265"/>
        <v>0</v>
      </c>
      <c r="M63" s="320">
        <f t="shared" si="265"/>
        <v>0</v>
      </c>
      <c r="N63" s="320">
        <f t="shared" si="265"/>
        <v>0</v>
      </c>
      <c r="O63" s="320">
        <f t="shared" si="265"/>
        <v>0</v>
      </c>
      <c r="P63" s="320">
        <f t="shared" si="265"/>
        <v>0</v>
      </c>
      <c r="Q63" s="320">
        <f t="shared" si="265"/>
        <v>0</v>
      </c>
      <c r="R63" s="320">
        <f t="shared" si="265"/>
        <v>0</v>
      </c>
      <c r="S63" s="320">
        <f t="shared" si="265"/>
        <v>0</v>
      </c>
      <c r="T63" s="320">
        <f t="shared" si="265"/>
        <v>0</v>
      </c>
      <c r="U63" s="320">
        <f t="shared" si="265"/>
        <v>0</v>
      </c>
      <c r="V63" s="320" t="e">
        <f t="shared" si="265"/>
        <v>#REF!</v>
      </c>
      <c r="W63" s="320" t="e">
        <f t="shared" si="265"/>
        <v>#REF!</v>
      </c>
      <c r="X63" s="320" t="e">
        <f t="shared" si="265"/>
        <v>#REF!</v>
      </c>
      <c r="Y63" s="320" t="e">
        <f t="shared" si="265"/>
        <v>#REF!</v>
      </c>
      <c r="Z63" s="320" t="e">
        <f t="shared" si="265"/>
        <v>#REF!</v>
      </c>
      <c r="AA63" s="320" t="e">
        <f t="shared" si="265"/>
        <v>#REF!</v>
      </c>
      <c r="AB63" s="320" t="e">
        <f t="shared" si="265"/>
        <v>#REF!</v>
      </c>
      <c r="AC63" s="320" t="e">
        <f t="shared" si="265"/>
        <v>#REF!</v>
      </c>
      <c r="AD63" s="320" t="e">
        <f t="shared" si="265"/>
        <v>#REF!</v>
      </c>
      <c r="AE63" s="320" t="e">
        <f t="shared" si="265"/>
        <v>#REF!</v>
      </c>
      <c r="AF63" s="320" t="e">
        <f t="shared" si="265"/>
        <v>#REF!</v>
      </c>
      <c r="AG63" s="320" t="e">
        <f t="shared" si="265"/>
        <v>#REF!</v>
      </c>
      <c r="AH63" s="320" t="e">
        <f t="shared" si="265"/>
        <v>#REF!</v>
      </c>
      <c r="AI63" s="320" t="e">
        <f t="shared" si="265"/>
        <v>#REF!</v>
      </c>
      <c r="AJ63" s="320" t="e">
        <f t="shared" si="265"/>
        <v>#REF!</v>
      </c>
      <c r="AK63" s="320" t="e">
        <f t="shared" si="265"/>
        <v>#REF!</v>
      </c>
      <c r="AL63" s="320" t="e">
        <f t="shared" si="265"/>
        <v>#REF!</v>
      </c>
      <c r="AM63" s="320" t="e">
        <f t="shared" si="265"/>
        <v>#REF!</v>
      </c>
      <c r="AN63" s="320" t="e">
        <f t="shared" si="265"/>
        <v>#REF!</v>
      </c>
      <c r="AO63" s="320" t="e">
        <f t="shared" si="265"/>
        <v>#REF!</v>
      </c>
      <c r="AP63" s="320" t="e">
        <f t="shared" si="265"/>
        <v>#REF!</v>
      </c>
      <c r="AQ63" s="320" t="e">
        <f t="shared" si="265"/>
        <v>#REF!</v>
      </c>
      <c r="AR63" s="320" t="e">
        <f t="shared" si="265"/>
        <v>#REF!</v>
      </c>
      <c r="AS63" s="320" t="e">
        <f t="shared" si="265"/>
        <v>#REF!</v>
      </c>
      <c r="AT63" s="320" t="e">
        <f t="shared" si="265"/>
        <v>#REF!</v>
      </c>
      <c r="AU63" s="320" t="e">
        <f t="shared" si="265"/>
        <v>#REF!</v>
      </c>
      <c r="AV63" s="320" t="e">
        <f t="shared" si="265"/>
        <v>#REF!</v>
      </c>
      <c r="AW63" s="320" t="e">
        <f t="shared" si="265"/>
        <v>#REF!</v>
      </c>
      <c r="AX63" s="320" t="e">
        <f t="shared" si="265"/>
        <v>#REF!</v>
      </c>
      <c r="AY63" s="320" t="e">
        <f t="shared" si="265"/>
        <v>#REF!</v>
      </c>
      <c r="AZ63" s="320" t="e">
        <f t="shared" si="265"/>
        <v>#REF!</v>
      </c>
      <c r="BA63" s="320" t="e">
        <f t="shared" si="265"/>
        <v>#REF!</v>
      </c>
      <c r="BB63" s="320" t="e">
        <f t="shared" si="265"/>
        <v>#REF!</v>
      </c>
      <c r="BC63" s="320" t="e">
        <f t="shared" si="265"/>
        <v>#REF!</v>
      </c>
      <c r="BD63" s="320" t="e">
        <f t="shared" si="265"/>
        <v>#REF!</v>
      </c>
      <c r="BE63" s="320" t="e">
        <f t="shared" si="265"/>
        <v>#REF!</v>
      </c>
      <c r="BF63" s="320" t="e">
        <f t="shared" si="265"/>
        <v>#REF!</v>
      </c>
      <c r="BG63" s="320" t="e">
        <f t="shared" si="265"/>
        <v>#REF!</v>
      </c>
      <c r="BH63" s="320" t="e">
        <f t="shared" si="265"/>
        <v>#REF!</v>
      </c>
      <c r="BI63" s="320" t="e">
        <f t="shared" si="265"/>
        <v>#REF!</v>
      </c>
      <c r="BJ63" s="320" t="e">
        <f t="shared" si="265"/>
        <v>#REF!</v>
      </c>
      <c r="BK63" s="320" t="e">
        <f t="shared" si="265"/>
        <v>#REF!</v>
      </c>
      <c r="BL63" s="320" t="e">
        <f t="shared" si="265"/>
        <v>#REF!</v>
      </c>
      <c r="BM63" s="320" t="e">
        <f t="shared" si="265"/>
        <v>#REF!</v>
      </c>
      <c r="BN63" s="320" t="e">
        <f t="shared" si="265"/>
        <v>#REF!</v>
      </c>
      <c r="BO63" s="320" t="e">
        <f t="shared" si="265"/>
        <v>#REF!</v>
      </c>
      <c r="BP63" s="320" t="e">
        <f t="shared" ref="BP63:EA63" si="266">BP45*BP33</f>
        <v>#REF!</v>
      </c>
      <c r="BQ63" s="320" t="e">
        <f t="shared" si="266"/>
        <v>#REF!</v>
      </c>
      <c r="BR63" s="320" t="e">
        <f t="shared" si="266"/>
        <v>#REF!</v>
      </c>
      <c r="BS63" s="320" t="e">
        <f t="shared" si="266"/>
        <v>#REF!</v>
      </c>
      <c r="BT63" s="320" t="e">
        <f t="shared" si="266"/>
        <v>#REF!</v>
      </c>
      <c r="BU63" s="320" t="e">
        <f t="shared" si="266"/>
        <v>#REF!</v>
      </c>
      <c r="BV63" s="320" t="e">
        <f t="shared" si="266"/>
        <v>#REF!</v>
      </c>
      <c r="BW63" s="320" t="e">
        <f t="shared" si="266"/>
        <v>#REF!</v>
      </c>
      <c r="BX63" s="320" t="e">
        <f t="shared" si="266"/>
        <v>#REF!</v>
      </c>
      <c r="BY63" s="320" t="e">
        <f t="shared" si="266"/>
        <v>#REF!</v>
      </c>
      <c r="BZ63" s="320" t="e">
        <f t="shared" si="266"/>
        <v>#REF!</v>
      </c>
      <c r="CA63" s="320" t="e">
        <f t="shared" si="266"/>
        <v>#REF!</v>
      </c>
      <c r="CB63" s="320" t="e">
        <f t="shared" si="266"/>
        <v>#REF!</v>
      </c>
      <c r="CC63" s="320" t="e">
        <f t="shared" si="266"/>
        <v>#REF!</v>
      </c>
      <c r="CD63" s="320" t="e">
        <f t="shared" si="266"/>
        <v>#REF!</v>
      </c>
      <c r="CE63" s="320" t="e">
        <f t="shared" si="266"/>
        <v>#REF!</v>
      </c>
      <c r="CF63" s="320" t="e">
        <f t="shared" si="266"/>
        <v>#REF!</v>
      </c>
      <c r="CG63" s="320" t="e">
        <f t="shared" si="266"/>
        <v>#REF!</v>
      </c>
      <c r="CH63" s="320" t="e">
        <f t="shared" si="266"/>
        <v>#REF!</v>
      </c>
      <c r="CI63" s="320" t="e">
        <f t="shared" si="266"/>
        <v>#REF!</v>
      </c>
      <c r="CJ63" s="320" t="e">
        <f t="shared" si="266"/>
        <v>#REF!</v>
      </c>
      <c r="CK63" s="320" t="e">
        <f t="shared" si="266"/>
        <v>#REF!</v>
      </c>
      <c r="CL63" s="320" t="e">
        <f t="shared" si="266"/>
        <v>#REF!</v>
      </c>
      <c r="CM63" s="320" t="e">
        <f t="shared" si="266"/>
        <v>#REF!</v>
      </c>
      <c r="CN63" s="320" t="e">
        <f t="shared" si="266"/>
        <v>#REF!</v>
      </c>
      <c r="CO63" s="320" t="e">
        <f t="shared" si="266"/>
        <v>#REF!</v>
      </c>
      <c r="CP63" s="320" t="e">
        <f t="shared" si="266"/>
        <v>#REF!</v>
      </c>
      <c r="CQ63" s="320" t="e">
        <f t="shared" si="266"/>
        <v>#REF!</v>
      </c>
      <c r="CR63" s="320" t="e">
        <f t="shared" si="266"/>
        <v>#REF!</v>
      </c>
      <c r="CS63" s="320" t="e">
        <f t="shared" si="266"/>
        <v>#REF!</v>
      </c>
      <c r="CT63" s="320" t="e">
        <f t="shared" si="266"/>
        <v>#REF!</v>
      </c>
      <c r="CU63" s="320" t="e">
        <f t="shared" si="266"/>
        <v>#REF!</v>
      </c>
      <c r="CV63" s="320" t="e">
        <f t="shared" si="266"/>
        <v>#REF!</v>
      </c>
      <c r="CW63" s="320" t="e">
        <f t="shared" si="266"/>
        <v>#REF!</v>
      </c>
      <c r="CX63" s="320" t="e">
        <f t="shared" si="266"/>
        <v>#REF!</v>
      </c>
      <c r="CY63" s="320" t="e">
        <f t="shared" si="266"/>
        <v>#REF!</v>
      </c>
      <c r="CZ63" s="320" t="e">
        <f t="shared" si="266"/>
        <v>#REF!</v>
      </c>
      <c r="DA63" s="320" t="e">
        <f t="shared" si="266"/>
        <v>#REF!</v>
      </c>
      <c r="DB63" s="320" t="e">
        <f t="shared" si="266"/>
        <v>#REF!</v>
      </c>
      <c r="DC63" s="320" t="e">
        <f t="shared" si="266"/>
        <v>#REF!</v>
      </c>
      <c r="DD63" s="320" t="e">
        <f t="shared" si="266"/>
        <v>#REF!</v>
      </c>
      <c r="DE63" s="320" t="e">
        <f t="shared" si="266"/>
        <v>#REF!</v>
      </c>
      <c r="DF63" s="320" t="e">
        <f t="shared" si="266"/>
        <v>#REF!</v>
      </c>
      <c r="DG63" s="320" t="e">
        <f t="shared" si="266"/>
        <v>#REF!</v>
      </c>
      <c r="DH63" s="320" t="e">
        <f t="shared" si="266"/>
        <v>#REF!</v>
      </c>
      <c r="DI63" s="320" t="e">
        <f t="shared" si="266"/>
        <v>#REF!</v>
      </c>
      <c r="DJ63" s="320" t="e">
        <f t="shared" si="266"/>
        <v>#REF!</v>
      </c>
      <c r="DK63" s="320" t="e">
        <f t="shared" si="266"/>
        <v>#REF!</v>
      </c>
      <c r="DL63" s="320" t="e">
        <f t="shared" si="266"/>
        <v>#REF!</v>
      </c>
      <c r="DM63" s="320" t="e">
        <f t="shared" si="266"/>
        <v>#REF!</v>
      </c>
      <c r="DN63" s="320" t="e">
        <f t="shared" si="266"/>
        <v>#REF!</v>
      </c>
      <c r="DO63" s="320" t="e">
        <f t="shared" si="266"/>
        <v>#REF!</v>
      </c>
      <c r="DP63" s="320" t="e">
        <f t="shared" si="266"/>
        <v>#REF!</v>
      </c>
      <c r="DQ63" s="320" t="e">
        <f t="shared" si="266"/>
        <v>#REF!</v>
      </c>
      <c r="DR63" s="320" t="e">
        <f t="shared" si="266"/>
        <v>#REF!</v>
      </c>
      <c r="DS63" s="320" t="e">
        <f t="shared" si="266"/>
        <v>#REF!</v>
      </c>
      <c r="DT63" s="320" t="e">
        <f t="shared" si="266"/>
        <v>#REF!</v>
      </c>
      <c r="DU63" s="320" t="e">
        <f t="shared" si="266"/>
        <v>#REF!</v>
      </c>
      <c r="DV63" s="320" t="e">
        <f t="shared" si="266"/>
        <v>#REF!</v>
      </c>
      <c r="DW63" s="320" t="e">
        <f t="shared" si="266"/>
        <v>#REF!</v>
      </c>
      <c r="DX63" s="320" t="e">
        <f t="shared" si="266"/>
        <v>#REF!</v>
      </c>
      <c r="DY63" s="320" t="e">
        <f t="shared" si="266"/>
        <v>#REF!</v>
      </c>
      <c r="DZ63" s="320" t="e">
        <f t="shared" si="266"/>
        <v>#REF!</v>
      </c>
      <c r="EA63" s="320" t="e">
        <f t="shared" si="266"/>
        <v>#REF!</v>
      </c>
      <c r="EB63" s="320" t="e">
        <f t="shared" ref="EB63:GM63" si="267">EB45*EB33</f>
        <v>#REF!</v>
      </c>
      <c r="EC63" s="320" t="e">
        <f t="shared" si="267"/>
        <v>#REF!</v>
      </c>
      <c r="ED63" s="320" t="e">
        <f t="shared" si="267"/>
        <v>#REF!</v>
      </c>
      <c r="EE63" s="320" t="e">
        <f t="shared" si="267"/>
        <v>#REF!</v>
      </c>
      <c r="EF63" s="320" t="e">
        <f t="shared" si="267"/>
        <v>#REF!</v>
      </c>
      <c r="EG63" s="320" t="e">
        <f t="shared" si="267"/>
        <v>#REF!</v>
      </c>
      <c r="EH63" s="320" t="e">
        <f t="shared" si="267"/>
        <v>#REF!</v>
      </c>
      <c r="EI63" s="320" t="e">
        <f t="shared" si="267"/>
        <v>#REF!</v>
      </c>
      <c r="EJ63" s="320" t="e">
        <f t="shared" si="267"/>
        <v>#REF!</v>
      </c>
      <c r="EK63" s="320" t="e">
        <f t="shared" si="267"/>
        <v>#REF!</v>
      </c>
      <c r="EL63" s="320" t="e">
        <f t="shared" si="267"/>
        <v>#REF!</v>
      </c>
      <c r="EM63" s="320" t="e">
        <f t="shared" si="267"/>
        <v>#REF!</v>
      </c>
      <c r="EN63" s="320" t="e">
        <f t="shared" si="267"/>
        <v>#REF!</v>
      </c>
      <c r="EO63" s="320" t="e">
        <f t="shared" si="267"/>
        <v>#REF!</v>
      </c>
      <c r="EP63" s="320" t="e">
        <f t="shared" si="267"/>
        <v>#REF!</v>
      </c>
      <c r="EQ63" s="320" t="e">
        <f t="shared" si="267"/>
        <v>#REF!</v>
      </c>
      <c r="ER63" s="320" t="e">
        <f t="shared" si="267"/>
        <v>#REF!</v>
      </c>
      <c r="ES63" s="320" t="e">
        <f t="shared" si="267"/>
        <v>#REF!</v>
      </c>
      <c r="ET63" s="320" t="e">
        <f t="shared" si="267"/>
        <v>#REF!</v>
      </c>
      <c r="EU63" s="320" t="e">
        <f t="shared" si="267"/>
        <v>#REF!</v>
      </c>
      <c r="EV63" s="320" t="e">
        <f t="shared" si="267"/>
        <v>#REF!</v>
      </c>
      <c r="EW63" s="320" t="e">
        <f t="shared" si="267"/>
        <v>#REF!</v>
      </c>
      <c r="EX63" s="320" t="e">
        <f t="shared" si="267"/>
        <v>#REF!</v>
      </c>
      <c r="EY63" s="320" t="e">
        <f t="shared" si="267"/>
        <v>#REF!</v>
      </c>
      <c r="EZ63" s="320" t="e">
        <f t="shared" si="267"/>
        <v>#REF!</v>
      </c>
      <c r="FA63" s="320" t="e">
        <f t="shared" si="267"/>
        <v>#REF!</v>
      </c>
      <c r="FB63" s="320" t="e">
        <f t="shared" si="267"/>
        <v>#REF!</v>
      </c>
      <c r="FC63" s="320" t="e">
        <f t="shared" si="267"/>
        <v>#REF!</v>
      </c>
      <c r="FD63" s="320" t="e">
        <f t="shared" si="267"/>
        <v>#REF!</v>
      </c>
      <c r="FE63" s="320" t="e">
        <f t="shared" si="267"/>
        <v>#REF!</v>
      </c>
      <c r="FF63" s="320" t="e">
        <f t="shared" si="267"/>
        <v>#REF!</v>
      </c>
      <c r="FG63" s="320" t="e">
        <f t="shared" si="267"/>
        <v>#REF!</v>
      </c>
      <c r="FH63" s="320" t="e">
        <f t="shared" si="267"/>
        <v>#REF!</v>
      </c>
      <c r="FI63" s="320" t="e">
        <f t="shared" si="267"/>
        <v>#REF!</v>
      </c>
      <c r="FJ63" s="320" t="e">
        <f t="shared" si="267"/>
        <v>#REF!</v>
      </c>
      <c r="FK63" s="320" t="e">
        <f t="shared" si="267"/>
        <v>#REF!</v>
      </c>
      <c r="FL63" s="320" t="e">
        <f t="shared" si="267"/>
        <v>#REF!</v>
      </c>
      <c r="FM63" s="320" t="e">
        <f t="shared" si="267"/>
        <v>#REF!</v>
      </c>
      <c r="FN63" s="320" t="e">
        <f t="shared" si="267"/>
        <v>#REF!</v>
      </c>
      <c r="FO63" s="320" t="e">
        <f t="shared" si="267"/>
        <v>#REF!</v>
      </c>
      <c r="FP63" s="320" t="e">
        <f t="shared" si="267"/>
        <v>#REF!</v>
      </c>
      <c r="FQ63" s="320" t="e">
        <f t="shared" si="267"/>
        <v>#REF!</v>
      </c>
      <c r="FR63" s="320" t="e">
        <f t="shared" si="267"/>
        <v>#REF!</v>
      </c>
      <c r="FS63" s="320" t="e">
        <f t="shared" si="267"/>
        <v>#REF!</v>
      </c>
      <c r="FT63" s="320" t="e">
        <f t="shared" si="267"/>
        <v>#REF!</v>
      </c>
      <c r="FU63" s="320" t="e">
        <f t="shared" si="267"/>
        <v>#REF!</v>
      </c>
      <c r="FV63" s="320" t="e">
        <f t="shared" si="267"/>
        <v>#REF!</v>
      </c>
      <c r="FW63" s="320" t="e">
        <f t="shared" si="267"/>
        <v>#REF!</v>
      </c>
      <c r="FX63" s="320" t="e">
        <f t="shared" si="267"/>
        <v>#REF!</v>
      </c>
      <c r="FY63" s="320" t="e">
        <f t="shared" si="267"/>
        <v>#REF!</v>
      </c>
      <c r="FZ63" s="320" t="e">
        <f t="shared" si="267"/>
        <v>#REF!</v>
      </c>
      <c r="GA63" s="320" t="e">
        <f t="shared" si="267"/>
        <v>#REF!</v>
      </c>
      <c r="GB63" s="320" t="e">
        <f t="shared" si="267"/>
        <v>#REF!</v>
      </c>
      <c r="GC63" s="320" t="e">
        <f t="shared" si="267"/>
        <v>#REF!</v>
      </c>
      <c r="GD63" s="320" t="e">
        <f t="shared" si="267"/>
        <v>#REF!</v>
      </c>
      <c r="GE63" s="320" t="e">
        <f t="shared" si="267"/>
        <v>#REF!</v>
      </c>
      <c r="GF63" s="320" t="e">
        <f t="shared" si="267"/>
        <v>#REF!</v>
      </c>
      <c r="GG63" s="320" t="e">
        <f t="shared" si="267"/>
        <v>#REF!</v>
      </c>
      <c r="GH63" s="320" t="e">
        <f t="shared" si="267"/>
        <v>#REF!</v>
      </c>
      <c r="GI63" s="320" t="e">
        <f t="shared" si="267"/>
        <v>#REF!</v>
      </c>
      <c r="GJ63" s="320" t="e">
        <f t="shared" si="267"/>
        <v>#REF!</v>
      </c>
      <c r="GK63" s="320" t="e">
        <f t="shared" si="267"/>
        <v>#REF!</v>
      </c>
      <c r="GL63" s="320" t="e">
        <f t="shared" si="267"/>
        <v>#REF!</v>
      </c>
      <c r="GM63" s="320" t="e">
        <f t="shared" si="267"/>
        <v>#REF!</v>
      </c>
      <c r="GN63" s="320" t="e">
        <f t="shared" ref="GN63:IY63" si="268">GN45*GN33</f>
        <v>#REF!</v>
      </c>
      <c r="GO63" s="320" t="e">
        <f t="shared" si="268"/>
        <v>#REF!</v>
      </c>
      <c r="GP63" s="320" t="e">
        <f t="shared" si="268"/>
        <v>#REF!</v>
      </c>
      <c r="GQ63" s="320" t="e">
        <f t="shared" si="268"/>
        <v>#REF!</v>
      </c>
      <c r="GR63" s="320" t="e">
        <f t="shared" si="268"/>
        <v>#REF!</v>
      </c>
      <c r="GS63" s="320" t="e">
        <f t="shared" si="268"/>
        <v>#REF!</v>
      </c>
      <c r="GT63" s="320" t="e">
        <f t="shared" si="268"/>
        <v>#REF!</v>
      </c>
      <c r="GU63" s="320" t="e">
        <f t="shared" si="268"/>
        <v>#REF!</v>
      </c>
      <c r="GV63" s="320" t="e">
        <f t="shared" si="268"/>
        <v>#REF!</v>
      </c>
      <c r="GW63" s="320" t="e">
        <f t="shared" si="268"/>
        <v>#REF!</v>
      </c>
      <c r="GX63" s="320" t="e">
        <f t="shared" si="268"/>
        <v>#REF!</v>
      </c>
      <c r="GY63" s="320" t="e">
        <f t="shared" si="268"/>
        <v>#REF!</v>
      </c>
      <c r="GZ63" s="320" t="e">
        <f t="shared" si="268"/>
        <v>#REF!</v>
      </c>
      <c r="HA63" s="320" t="e">
        <f t="shared" si="268"/>
        <v>#REF!</v>
      </c>
      <c r="HB63" s="320" t="e">
        <f t="shared" si="268"/>
        <v>#REF!</v>
      </c>
      <c r="HC63" s="320" t="e">
        <f t="shared" si="268"/>
        <v>#REF!</v>
      </c>
      <c r="HD63" s="320" t="e">
        <f t="shared" si="268"/>
        <v>#REF!</v>
      </c>
      <c r="HE63" s="320" t="e">
        <f t="shared" si="268"/>
        <v>#REF!</v>
      </c>
      <c r="HF63" s="320" t="e">
        <f t="shared" si="268"/>
        <v>#REF!</v>
      </c>
      <c r="HG63" s="320" t="e">
        <f t="shared" si="268"/>
        <v>#REF!</v>
      </c>
      <c r="HH63" s="320" t="e">
        <f t="shared" si="268"/>
        <v>#REF!</v>
      </c>
      <c r="HI63" s="320" t="e">
        <f t="shared" si="268"/>
        <v>#REF!</v>
      </c>
      <c r="HJ63" s="320" t="e">
        <f t="shared" si="268"/>
        <v>#REF!</v>
      </c>
      <c r="HK63" s="320" t="e">
        <f t="shared" si="268"/>
        <v>#REF!</v>
      </c>
      <c r="HL63" s="320" t="e">
        <f t="shared" si="268"/>
        <v>#REF!</v>
      </c>
      <c r="HM63" s="320" t="e">
        <f t="shared" si="268"/>
        <v>#REF!</v>
      </c>
      <c r="HN63" s="320" t="e">
        <f t="shared" si="268"/>
        <v>#REF!</v>
      </c>
      <c r="HO63" s="320" t="e">
        <f t="shared" si="268"/>
        <v>#REF!</v>
      </c>
      <c r="HP63" s="320" t="e">
        <f t="shared" si="268"/>
        <v>#REF!</v>
      </c>
      <c r="HQ63" s="320" t="e">
        <f t="shared" si="268"/>
        <v>#REF!</v>
      </c>
      <c r="HR63" s="320" t="e">
        <f t="shared" si="268"/>
        <v>#REF!</v>
      </c>
      <c r="HS63" s="320" t="e">
        <f t="shared" si="268"/>
        <v>#REF!</v>
      </c>
      <c r="HT63" s="320" t="e">
        <f t="shared" si="268"/>
        <v>#REF!</v>
      </c>
      <c r="HU63" s="320" t="e">
        <f t="shared" si="268"/>
        <v>#REF!</v>
      </c>
      <c r="HV63" s="320" t="e">
        <f t="shared" si="268"/>
        <v>#REF!</v>
      </c>
      <c r="HW63" s="320" t="e">
        <f t="shared" si="268"/>
        <v>#REF!</v>
      </c>
      <c r="HX63" s="320" t="e">
        <f t="shared" si="268"/>
        <v>#REF!</v>
      </c>
      <c r="HY63" s="320" t="e">
        <f t="shared" si="268"/>
        <v>#REF!</v>
      </c>
      <c r="HZ63" s="320" t="e">
        <f t="shared" si="268"/>
        <v>#REF!</v>
      </c>
      <c r="IA63" s="320" t="e">
        <f t="shared" si="268"/>
        <v>#REF!</v>
      </c>
      <c r="IB63" s="320" t="e">
        <f t="shared" si="268"/>
        <v>#REF!</v>
      </c>
      <c r="IC63" s="320" t="e">
        <f t="shared" si="268"/>
        <v>#REF!</v>
      </c>
      <c r="ID63" s="320" t="e">
        <f t="shared" si="268"/>
        <v>#REF!</v>
      </c>
      <c r="IE63" s="320" t="e">
        <f t="shared" si="268"/>
        <v>#REF!</v>
      </c>
      <c r="IF63" s="320" t="e">
        <f t="shared" si="268"/>
        <v>#REF!</v>
      </c>
      <c r="IG63" s="320" t="e">
        <f t="shared" si="268"/>
        <v>#REF!</v>
      </c>
      <c r="IH63" s="320" t="e">
        <f t="shared" si="268"/>
        <v>#REF!</v>
      </c>
      <c r="II63" s="320" t="e">
        <f t="shared" si="268"/>
        <v>#REF!</v>
      </c>
      <c r="IJ63" s="320" t="e">
        <f t="shared" si="268"/>
        <v>#REF!</v>
      </c>
      <c r="IK63" s="320" t="e">
        <f t="shared" si="268"/>
        <v>#REF!</v>
      </c>
      <c r="IL63" s="320" t="e">
        <f t="shared" si="268"/>
        <v>#REF!</v>
      </c>
      <c r="IM63" s="320" t="e">
        <f t="shared" si="268"/>
        <v>#REF!</v>
      </c>
      <c r="IN63" s="320" t="e">
        <f t="shared" si="268"/>
        <v>#REF!</v>
      </c>
      <c r="IO63" s="320" t="e">
        <f t="shared" si="268"/>
        <v>#REF!</v>
      </c>
      <c r="IP63" s="320" t="e">
        <f t="shared" si="268"/>
        <v>#REF!</v>
      </c>
      <c r="IQ63" s="320" t="e">
        <f t="shared" si="268"/>
        <v>#REF!</v>
      </c>
      <c r="IR63" s="320" t="e">
        <f t="shared" si="268"/>
        <v>#REF!</v>
      </c>
      <c r="IS63" s="320" t="e">
        <f t="shared" si="268"/>
        <v>#REF!</v>
      </c>
      <c r="IT63" s="320" t="e">
        <f t="shared" si="268"/>
        <v>#REF!</v>
      </c>
      <c r="IU63" s="320" t="e">
        <f t="shared" si="268"/>
        <v>#REF!</v>
      </c>
      <c r="IV63" s="320" t="e">
        <f t="shared" si="268"/>
        <v>#REF!</v>
      </c>
      <c r="IW63" s="320" t="e">
        <f t="shared" si="268"/>
        <v>#REF!</v>
      </c>
      <c r="IX63" s="320" t="e">
        <f t="shared" si="268"/>
        <v>#REF!</v>
      </c>
      <c r="IY63" s="320" t="e">
        <f t="shared" si="268"/>
        <v>#REF!</v>
      </c>
      <c r="IZ63" s="320" t="e">
        <f t="shared" ref="IZ63:LK63" si="269">IZ45*IZ33</f>
        <v>#REF!</v>
      </c>
      <c r="JA63" s="320" t="e">
        <f t="shared" si="269"/>
        <v>#REF!</v>
      </c>
      <c r="JB63" s="320" t="e">
        <f t="shared" si="269"/>
        <v>#REF!</v>
      </c>
      <c r="JC63" s="320" t="e">
        <f t="shared" si="269"/>
        <v>#REF!</v>
      </c>
      <c r="JD63" s="320" t="e">
        <f t="shared" si="269"/>
        <v>#REF!</v>
      </c>
      <c r="JE63" s="320" t="e">
        <f t="shared" si="269"/>
        <v>#REF!</v>
      </c>
      <c r="JF63" s="320" t="e">
        <f t="shared" si="269"/>
        <v>#REF!</v>
      </c>
      <c r="JG63" s="320" t="e">
        <f t="shared" si="269"/>
        <v>#REF!</v>
      </c>
      <c r="JH63" s="320" t="e">
        <f t="shared" si="269"/>
        <v>#REF!</v>
      </c>
      <c r="JI63" s="320" t="e">
        <f t="shared" si="269"/>
        <v>#REF!</v>
      </c>
      <c r="JJ63" s="320" t="e">
        <f t="shared" si="269"/>
        <v>#REF!</v>
      </c>
      <c r="JK63" s="320" t="e">
        <f t="shared" si="269"/>
        <v>#REF!</v>
      </c>
      <c r="JL63" s="320" t="e">
        <f t="shared" si="269"/>
        <v>#REF!</v>
      </c>
      <c r="JM63" s="320" t="e">
        <f t="shared" si="269"/>
        <v>#REF!</v>
      </c>
      <c r="JN63" s="320" t="e">
        <f t="shared" si="269"/>
        <v>#REF!</v>
      </c>
      <c r="JO63" s="320" t="e">
        <f t="shared" si="269"/>
        <v>#REF!</v>
      </c>
      <c r="JP63" s="320" t="e">
        <f t="shared" si="269"/>
        <v>#REF!</v>
      </c>
      <c r="JQ63" s="320" t="e">
        <f t="shared" si="269"/>
        <v>#REF!</v>
      </c>
      <c r="JR63" s="320" t="e">
        <f t="shared" si="269"/>
        <v>#REF!</v>
      </c>
      <c r="JS63" s="320" t="e">
        <f t="shared" si="269"/>
        <v>#REF!</v>
      </c>
      <c r="JT63" s="320" t="e">
        <f t="shared" si="269"/>
        <v>#REF!</v>
      </c>
      <c r="JU63" s="320" t="e">
        <f t="shared" si="269"/>
        <v>#REF!</v>
      </c>
      <c r="JV63" s="320" t="e">
        <f t="shared" si="269"/>
        <v>#REF!</v>
      </c>
      <c r="JW63" s="320" t="e">
        <f t="shared" si="269"/>
        <v>#REF!</v>
      </c>
      <c r="JX63" s="320" t="e">
        <f t="shared" si="269"/>
        <v>#REF!</v>
      </c>
      <c r="JY63" s="320" t="e">
        <f t="shared" si="269"/>
        <v>#REF!</v>
      </c>
      <c r="JZ63" s="320" t="e">
        <f t="shared" si="269"/>
        <v>#REF!</v>
      </c>
      <c r="KA63" s="320" t="e">
        <f t="shared" si="269"/>
        <v>#REF!</v>
      </c>
      <c r="KB63" s="320" t="e">
        <f t="shared" si="269"/>
        <v>#REF!</v>
      </c>
      <c r="KC63" s="320" t="e">
        <f t="shared" si="269"/>
        <v>#REF!</v>
      </c>
      <c r="KD63" s="320" t="e">
        <f t="shared" si="269"/>
        <v>#REF!</v>
      </c>
      <c r="KE63" s="320" t="e">
        <f t="shared" si="269"/>
        <v>#REF!</v>
      </c>
      <c r="KF63" s="320" t="e">
        <f t="shared" si="269"/>
        <v>#REF!</v>
      </c>
      <c r="KG63" s="320" t="e">
        <f t="shared" si="269"/>
        <v>#REF!</v>
      </c>
      <c r="KH63" s="320" t="e">
        <f t="shared" si="269"/>
        <v>#REF!</v>
      </c>
      <c r="KI63" s="320" t="e">
        <f t="shared" si="269"/>
        <v>#REF!</v>
      </c>
      <c r="KJ63" s="320" t="e">
        <f t="shared" si="269"/>
        <v>#REF!</v>
      </c>
      <c r="KK63" s="320" t="e">
        <f t="shared" si="269"/>
        <v>#REF!</v>
      </c>
      <c r="KL63" s="320" t="e">
        <f t="shared" si="269"/>
        <v>#REF!</v>
      </c>
      <c r="KM63" s="320" t="e">
        <f t="shared" si="269"/>
        <v>#REF!</v>
      </c>
      <c r="KN63" s="320" t="e">
        <f t="shared" si="269"/>
        <v>#REF!</v>
      </c>
      <c r="KO63" s="320" t="e">
        <f t="shared" si="269"/>
        <v>#REF!</v>
      </c>
      <c r="KP63" s="320" t="e">
        <f t="shared" si="269"/>
        <v>#REF!</v>
      </c>
      <c r="KQ63" s="320" t="e">
        <f t="shared" si="269"/>
        <v>#REF!</v>
      </c>
      <c r="KR63" s="320" t="e">
        <f t="shared" si="269"/>
        <v>#REF!</v>
      </c>
      <c r="KS63" s="320" t="e">
        <f t="shared" si="269"/>
        <v>#REF!</v>
      </c>
      <c r="KT63" s="320" t="e">
        <f t="shared" si="269"/>
        <v>#REF!</v>
      </c>
      <c r="KU63" s="320" t="e">
        <f t="shared" si="269"/>
        <v>#REF!</v>
      </c>
      <c r="KV63" s="320" t="e">
        <f t="shared" si="269"/>
        <v>#REF!</v>
      </c>
      <c r="KW63" s="320" t="e">
        <f t="shared" si="269"/>
        <v>#REF!</v>
      </c>
      <c r="KX63" s="320" t="e">
        <f t="shared" si="269"/>
        <v>#REF!</v>
      </c>
      <c r="KY63" s="320" t="e">
        <f t="shared" si="269"/>
        <v>#REF!</v>
      </c>
      <c r="KZ63" s="320" t="e">
        <f t="shared" si="269"/>
        <v>#REF!</v>
      </c>
      <c r="LA63" s="320" t="e">
        <f t="shared" si="269"/>
        <v>#REF!</v>
      </c>
      <c r="LB63" s="320" t="e">
        <f t="shared" si="269"/>
        <v>#REF!</v>
      </c>
      <c r="LC63" s="320" t="e">
        <f t="shared" si="269"/>
        <v>#REF!</v>
      </c>
      <c r="LD63" s="320" t="e">
        <f t="shared" si="269"/>
        <v>#REF!</v>
      </c>
      <c r="LE63" s="320" t="e">
        <f t="shared" si="269"/>
        <v>#REF!</v>
      </c>
      <c r="LF63" s="320" t="e">
        <f t="shared" si="269"/>
        <v>#REF!</v>
      </c>
      <c r="LG63" s="320" t="e">
        <f t="shared" si="269"/>
        <v>#REF!</v>
      </c>
      <c r="LH63" s="320" t="e">
        <f t="shared" si="269"/>
        <v>#REF!</v>
      </c>
      <c r="LI63" s="320" t="e">
        <f t="shared" si="269"/>
        <v>#REF!</v>
      </c>
      <c r="LJ63" s="320" t="e">
        <f t="shared" si="269"/>
        <v>#REF!</v>
      </c>
      <c r="LK63" s="320" t="e">
        <f t="shared" si="269"/>
        <v>#REF!</v>
      </c>
      <c r="LL63" s="320" t="e">
        <f t="shared" ref="LL63:NW63" si="270">LL45*LL33</f>
        <v>#REF!</v>
      </c>
      <c r="LM63" s="320" t="e">
        <f t="shared" si="270"/>
        <v>#REF!</v>
      </c>
      <c r="LN63" s="320" t="e">
        <f t="shared" si="270"/>
        <v>#REF!</v>
      </c>
      <c r="LO63" s="320" t="e">
        <f t="shared" si="270"/>
        <v>#REF!</v>
      </c>
      <c r="LP63" s="320" t="e">
        <f t="shared" si="270"/>
        <v>#REF!</v>
      </c>
      <c r="LQ63" s="320" t="e">
        <f t="shared" si="270"/>
        <v>#REF!</v>
      </c>
      <c r="LR63" s="320" t="e">
        <f t="shared" si="270"/>
        <v>#REF!</v>
      </c>
      <c r="LS63" s="320" t="e">
        <f t="shared" si="270"/>
        <v>#REF!</v>
      </c>
      <c r="LT63" s="320" t="e">
        <f t="shared" si="270"/>
        <v>#REF!</v>
      </c>
      <c r="LU63" s="320" t="e">
        <f t="shared" si="270"/>
        <v>#REF!</v>
      </c>
      <c r="LV63" s="320" t="e">
        <f t="shared" si="270"/>
        <v>#REF!</v>
      </c>
      <c r="LW63" s="320" t="e">
        <f t="shared" si="270"/>
        <v>#REF!</v>
      </c>
      <c r="LX63" s="320" t="e">
        <f t="shared" si="270"/>
        <v>#REF!</v>
      </c>
      <c r="LY63" s="320" t="e">
        <f t="shared" si="270"/>
        <v>#REF!</v>
      </c>
      <c r="LZ63" s="320" t="e">
        <f t="shared" si="270"/>
        <v>#REF!</v>
      </c>
      <c r="MA63" s="320" t="e">
        <f t="shared" si="270"/>
        <v>#REF!</v>
      </c>
      <c r="MB63" s="320" t="e">
        <f t="shared" si="270"/>
        <v>#REF!</v>
      </c>
      <c r="MC63" s="320" t="e">
        <f t="shared" si="270"/>
        <v>#REF!</v>
      </c>
      <c r="MD63" s="320" t="e">
        <f t="shared" si="270"/>
        <v>#REF!</v>
      </c>
      <c r="ME63" s="320" t="e">
        <f t="shared" si="270"/>
        <v>#REF!</v>
      </c>
      <c r="MF63" s="320" t="e">
        <f t="shared" si="270"/>
        <v>#REF!</v>
      </c>
      <c r="MG63" s="320" t="e">
        <f t="shared" si="270"/>
        <v>#REF!</v>
      </c>
      <c r="MH63" s="320" t="e">
        <f t="shared" si="270"/>
        <v>#REF!</v>
      </c>
      <c r="MI63" s="320" t="e">
        <f t="shared" si="270"/>
        <v>#REF!</v>
      </c>
      <c r="MJ63" s="320" t="e">
        <f t="shared" si="270"/>
        <v>#REF!</v>
      </c>
      <c r="MK63" s="320" t="e">
        <f t="shared" si="270"/>
        <v>#REF!</v>
      </c>
      <c r="ML63" s="320" t="e">
        <f t="shared" si="270"/>
        <v>#REF!</v>
      </c>
      <c r="MM63" s="320" t="e">
        <f t="shared" si="270"/>
        <v>#REF!</v>
      </c>
      <c r="MN63" s="320" t="e">
        <f t="shared" si="270"/>
        <v>#REF!</v>
      </c>
      <c r="MO63" s="320" t="e">
        <f t="shared" si="270"/>
        <v>#REF!</v>
      </c>
      <c r="MP63" s="320" t="e">
        <f t="shared" si="270"/>
        <v>#REF!</v>
      </c>
      <c r="MQ63" s="320" t="e">
        <f t="shared" si="270"/>
        <v>#REF!</v>
      </c>
      <c r="MR63" s="320" t="e">
        <f t="shared" si="270"/>
        <v>#REF!</v>
      </c>
      <c r="MS63" s="320" t="e">
        <f t="shared" si="270"/>
        <v>#REF!</v>
      </c>
      <c r="MT63" s="320" t="e">
        <f t="shared" si="270"/>
        <v>#REF!</v>
      </c>
      <c r="MU63" s="320" t="e">
        <f t="shared" si="270"/>
        <v>#REF!</v>
      </c>
      <c r="MV63" s="320" t="e">
        <f t="shared" si="270"/>
        <v>#REF!</v>
      </c>
      <c r="MW63" s="320" t="e">
        <f t="shared" si="270"/>
        <v>#REF!</v>
      </c>
      <c r="MX63" s="320" t="e">
        <f t="shared" si="270"/>
        <v>#REF!</v>
      </c>
      <c r="MY63" s="320" t="e">
        <f t="shared" si="270"/>
        <v>#REF!</v>
      </c>
      <c r="MZ63" s="320" t="e">
        <f t="shared" si="270"/>
        <v>#REF!</v>
      </c>
      <c r="NA63" s="320" t="e">
        <f t="shared" si="270"/>
        <v>#REF!</v>
      </c>
      <c r="NB63" s="320" t="e">
        <f t="shared" si="270"/>
        <v>#REF!</v>
      </c>
      <c r="NC63" s="320" t="e">
        <f t="shared" si="270"/>
        <v>#REF!</v>
      </c>
      <c r="ND63" s="320" t="e">
        <f t="shared" si="270"/>
        <v>#REF!</v>
      </c>
      <c r="NE63" s="320" t="e">
        <f t="shared" si="270"/>
        <v>#REF!</v>
      </c>
      <c r="NF63" s="320" t="e">
        <f t="shared" si="270"/>
        <v>#REF!</v>
      </c>
      <c r="NG63" s="320" t="e">
        <f t="shared" si="270"/>
        <v>#REF!</v>
      </c>
      <c r="NH63" s="320" t="e">
        <f t="shared" si="270"/>
        <v>#REF!</v>
      </c>
      <c r="NI63" s="320" t="e">
        <f t="shared" si="270"/>
        <v>#REF!</v>
      </c>
      <c r="NJ63" s="320" t="e">
        <f t="shared" si="270"/>
        <v>#REF!</v>
      </c>
      <c r="NK63" s="320" t="e">
        <f t="shared" si="270"/>
        <v>#REF!</v>
      </c>
      <c r="NL63" s="320" t="e">
        <f t="shared" si="270"/>
        <v>#REF!</v>
      </c>
      <c r="NM63" s="320" t="e">
        <f t="shared" si="270"/>
        <v>#REF!</v>
      </c>
      <c r="NN63" s="320" t="e">
        <f t="shared" si="270"/>
        <v>#REF!</v>
      </c>
      <c r="NO63" s="320" t="e">
        <f t="shared" si="270"/>
        <v>#REF!</v>
      </c>
      <c r="NP63" s="320" t="e">
        <f t="shared" si="270"/>
        <v>#REF!</v>
      </c>
      <c r="NQ63" s="320" t="e">
        <f t="shared" si="270"/>
        <v>#REF!</v>
      </c>
      <c r="NR63" s="320" t="e">
        <f t="shared" si="270"/>
        <v>#REF!</v>
      </c>
      <c r="NS63" s="320" t="e">
        <f t="shared" si="270"/>
        <v>#REF!</v>
      </c>
      <c r="NT63" s="320" t="e">
        <f t="shared" si="270"/>
        <v>#REF!</v>
      </c>
      <c r="NU63" s="320" t="e">
        <f t="shared" si="270"/>
        <v>#REF!</v>
      </c>
      <c r="NV63" s="320" t="e">
        <f t="shared" si="270"/>
        <v>#REF!</v>
      </c>
      <c r="NW63" s="320" t="e">
        <f t="shared" si="270"/>
        <v>#REF!</v>
      </c>
      <c r="NX63" s="320" t="e">
        <f t="shared" ref="NX63:PH63" si="271">NX45*NX33</f>
        <v>#REF!</v>
      </c>
      <c r="NY63" s="320" t="e">
        <f t="shared" si="271"/>
        <v>#REF!</v>
      </c>
      <c r="NZ63" s="320" t="e">
        <f t="shared" si="271"/>
        <v>#REF!</v>
      </c>
      <c r="OA63" s="320" t="e">
        <f t="shared" si="271"/>
        <v>#REF!</v>
      </c>
      <c r="OB63" s="320" t="e">
        <f t="shared" si="271"/>
        <v>#REF!</v>
      </c>
      <c r="OC63" s="320" t="e">
        <f t="shared" si="271"/>
        <v>#REF!</v>
      </c>
      <c r="OD63" s="320" t="e">
        <f t="shared" si="271"/>
        <v>#REF!</v>
      </c>
      <c r="OE63" s="320" t="e">
        <f t="shared" si="271"/>
        <v>#REF!</v>
      </c>
      <c r="OF63" s="320" t="e">
        <f t="shared" si="271"/>
        <v>#REF!</v>
      </c>
      <c r="OG63" s="320" t="e">
        <f t="shared" si="271"/>
        <v>#REF!</v>
      </c>
      <c r="OH63" s="320" t="e">
        <f t="shared" si="271"/>
        <v>#REF!</v>
      </c>
      <c r="OI63" s="320" t="e">
        <f t="shared" si="271"/>
        <v>#REF!</v>
      </c>
      <c r="OJ63" s="320" t="e">
        <f t="shared" si="271"/>
        <v>#REF!</v>
      </c>
      <c r="OK63" s="320" t="e">
        <f t="shared" si="271"/>
        <v>#REF!</v>
      </c>
      <c r="OL63" s="320" t="e">
        <f t="shared" si="271"/>
        <v>#REF!</v>
      </c>
      <c r="OM63" s="320" t="e">
        <f t="shared" si="271"/>
        <v>#REF!</v>
      </c>
      <c r="ON63" s="320" t="e">
        <f t="shared" si="271"/>
        <v>#REF!</v>
      </c>
      <c r="OO63" s="320" t="e">
        <f t="shared" si="271"/>
        <v>#REF!</v>
      </c>
      <c r="OP63" s="320" t="e">
        <f t="shared" si="271"/>
        <v>#REF!</v>
      </c>
      <c r="OQ63" s="320" t="e">
        <f t="shared" si="271"/>
        <v>#REF!</v>
      </c>
      <c r="OR63" s="320" t="e">
        <f t="shared" si="271"/>
        <v>#REF!</v>
      </c>
      <c r="OS63" s="320" t="e">
        <f t="shared" si="271"/>
        <v>#REF!</v>
      </c>
      <c r="OT63" s="320" t="e">
        <f t="shared" si="271"/>
        <v>#REF!</v>
      </c>
      <c r="OU63" s="320" t="e">
        <f t="shared" si="271"/>
        <v>#REF!</v>
      </c>
      <c r="OV63" s="320" t="e">
        <f t="shared" si="271"/>
        <v>#REF!</v>
      </c>
      <c r="OW63" s="320" t="e">
        <f t="shared" si="271"/>
        <v>#REF!</v>
      </c>
      <c r="OX63" s="320" t="e">
        <f t="shared" si="271"/>
        <v>#REF!</v>
      </c>
      <c r="OY63" s="320" t="e">
        <f t="shared" si="271"/>
        <v>#REF!</v>
      </c>
      <c r="OZ63" s="320" t="e">
        <f t="shared" si="271"/>
        <v>#REF!</v>
      </c>
      <c r="PA63" s="320" t="e">
        <f t="shared" si="271"/>
        <v>#REF!</v>
      </c>
      <c r="PB63" s="320" t="e">
        <f t="shared" si="271"/>
        <v>#REF!</v>
      </c>
      <c r="PC63" s="320" t="e">
        <f t="shared" si="271"/>
        <v>#REF!</v>
      </c>
      <c r="PD63" s="320" t="e">
        <f t="shared" si="271"/>
        <v>#REF!</v>
      </c>
      <c r="PE63" s="320" t="e">
        <f t="shared" si="271"/>
        <v>#REF!</v>
      </c>
      <c r="PF63" s="320" t="e">
        <f t="shared" si="271"/>
        <v>#REF!</v>
      </c>
      <c r="PG63" s="320" t="e">
        <f t="shared" si="271"/>
        <v>#REF!</v>
      </c>
      <c r="PH63" s="320" t="e">
        <f t="shared" si="271"/>
        <v>#REF!</v>
      </c>
    </row>
    <row r="64" spans="1:424" s="297" customFormat="1" ht="13.5" outlineLevel="1" thickBot="1" x14ac:dyDescent="0.25">
      <c r="B64" s="305" t="s">
        <v>224</v>
      </c>
      <c r="C64" s="350">
        <f t="shared" si="236"/>
        <v>0</v>
      </c>
      <c r="D64" s="320">
        <f t="shared" ref="D64:BO64" si="272">D46*D33</f>
        <v>0</v>
      </c>
      <c r="E64" s="320">
        <f t="shared" si="272"/>
        <v>0</v>
      </c>
      <c r="F64" s="320">
        <f t="shared" si="272"/>
        <v>0</v>
      </c>
      <c r="G64" s="320">
        <f t="shared" si="272"/>
        <v>0</v>
      </c>
      <c r="H64" s="320">
        <f t="shared" si="272"/>
        <v>0</v>
      </c>
      <c r="I64" s="320">
        <f t="shared" si="272"/>
        <v>0</v>
      </c>
      <c r="J64" s="320">
        <f t="shared" si="272"/>
        <v>0</v>
      </c>
      <c r="K64" s="320">
        <f t="shared" si="272"/>
        <v>0</v>
      </c>
      <c r="L64" s="320">
        <f t="shared" si="272"/>
        <v>0</v>
      </c>
      <c r="M64" s="320">
        <f t="shared" si="272"/>
        <v>0</v>
      </c>
      <c r="N64" s="320">
        <f t="shared" si="272"/>
        <v>0</v>
      </c>
      <c r="O64" s="320">
        <f t="shared" si="272"/>
        <v>0</v>
      </c>
      <c r="P64" s="320">
        <f t="shared" si="272"/>
        <v>0</v>
      </c>
      <c r="Q64" s="320">
        <f t="shared" si="272"/>
        <v>0</v>
      </c>
      <c r="R64" s="320">
        <f t="shared" si="272"/>
        <v>0</v>
      </c>
      <c r="S64" s="320">
        <f t="shared" si="272"/>
        <v>0</v>
      </c>
      <c r="T64" s="320">
        <f t="shared" si="272"/>
        <v>0</v>
      </c>
      <c r="U64" s="320">
        <f t="shared" si="272"/>
        <v>0</v>
      </c>
      <c r="V64" s="320">
        <f t="shared" si="272"/>
        <v>0</v>
      </c>
      <c r="W64" s="320">
        <f t="shared" si="272"/>
        <v>0</v>
      </c>
      <c r="X64" s="320">
        <f t="shared" si="272"/>
        <v>0</v>
      </c>
      <c r="Y64" s="320">
        <f t="shared" si="272"/>
        <v>0</v>
      </c>
      <c r="Z64" s="320">
        <f t="shared" si="272"/>
        <v>0</v>
      </c>
      <c r="AA64" s="320">
        <f t="shared" si="272"/>
        <v>0</v>
      </c>
      <c r="AB64" s="320">
        <f t="shared" si="272"/>
        <v>0</v>
      </c>
      <c r="AC64" s="320">
        <f t="shared" si="272"/>
        <v>0</v>
      </c>
      <c r="AD64" s="320">
        <f t="shared" si="272"/>
        <v>0</v>
      </c>
      <c r="AE64" s="320">
        <f t="shared" si="272"/>
        <v>0</v>
      </c>
      <c r="AF64" s="320">
        <f t="shared" si="272"/>
        <v>0</v>
      </c>
      <c r="AG64" s="320">
        <f t="shared" si="272"/>
        <v>0</v>
      </c>
      <c r="AH64" s="320">
        <f t="shared" si="272"/>
        <v>0</v>
      </c>
      <c r="AI64" s="320">
        <f t="shared" si="272"/>
        <v>0</v>
      </c>
      <c r="AJ64" s="320">
        <f t="shared" si="272"/>
        <v>0</v>
      </c>
      <c r="AK64" s="320">
        <f t="shared" si="272"/>
        <v>0</v>
      </c>
      <c r="AL64" s="320">
        <f t="shared" si="272"/>
        <v>0</v>
      </c>
      <c r="AM64" s="320">
        <f t="shared" si="272"/>
        <v>0</v>
      </c>
      <c r="AN64" s="320">
        <f t="shared" si="272"/>
        <v>0</v>
      </c>
      <c r="AO64" s="320">
        <f t="shared" si="272"/>
        <v>0</v>
      </c>
      <c r="AP64" s="320">
        <f t="shared" si="272"/>
        <v>0</v>
      </c>
      <c r="AQ64" s="320">
        <f t="shared" si="272"/>
        <v>0</v>
      </c>
      <c r="AR64" s="320">
        <f t="shared" si="272"/>
        <v>0</v>
      </c>
      <c r="AS64" s="320">
        <f t="shared" si="272"/>
        <v>0</v>
      </c>
      <c r="AT64" s="320">
        <f t="shared" si="272"/>
        <v>0</v>
      </c>
      <c r="AU64" s="320">
        <f t="shared" si="272"/>
        <v>0</v>
      </c>
      <c r="AV64" s="320">
        <f t="shared" si="272"/>
        <v>0</v>
      </c>
      <c r="AW64" s="320">
        <f t="shared" si="272"/>
        <v>0</v>
      </c>
      <c r="AX64" s="320">
        <f t="shared" si="272"/>
        <v>0</v>
      </c>
      <c r="AY64" s="320">
        <f t="shared" si="272"/>
        <v>0</v>
      </c>
      <c r="AZ64" s="320">
        <f t="shared" si="272"/>
        <v>0</v>
      </c>
      <c r="BA64" s="320">
        <f t="shared" si="272"/>
        <v>0</v>
      </c>
      <c r="BB64" s="320">
        <f t="shared" si="272"/>
        <v>0</v>
      </c>
      <c r="BC64" s="320">
        <f t="shared" si="272"/>
        <v>0</v>
      </c>
      <c r="BD64" s="320">
        <f t="shared" si="272"/>
        <v>0</v>
      </c>
      <c r="BE64" s="320">
        <f t="shared" si="272"/>
        <v>0</v>
      </c>
      <c r="BF64" s="320">
        <f t="shared" si="272"/>
        <v>0</v>
      </c>
      <c r="BG64" s="320">
        <f t="shared" si="272"/>
        <v>0</v>
      </c>
      <c r="BH64" s="320">
        <f t="shared" si="272"/>
        <v>0</v>
      </c>
      <c r="BI64" s="320">
        <f t="shared" si="272"/>
        <v>0</v>
      </c>
      <c r="BJ64" s="320">
        <f t="shared" si="272"/>
        <v>0</v>
      </c>
      <c r="BK64" s="320">
        <f t="shared" si="272"/>
        <v>0</v>
      </c>
      <c r="BL64" s="320">
        <f t="shared" si="272"/>
        <v>0</v>
      </c>
      <c r="BM64" s="320">
        <f t="shared" si="272"/>
        <v>0</v>
      </c>
      <c r="BN64" s="320">
        <f t="shared" si="272"/>
        <v>0</v>
      </c>
      <c r="BO64" s="320">
        <f t="shared" si="272"/>
        <v>0</v>
      </c>
      <c r="BP64" s="320">
        <f t="shared" ref="BP64:EA64" si="273">BP46*BP33</f>
        <v>0</v>
      </c>
      <c r="BQ64" s="320">
        <f t="shared" si="273"/>
        <v>0</v>
      </c>
      <c r="BR64" s="320">
        <f t="shared" si="273"/>
        <v>0</v>
      </c>
      <c r="BS64" s="320">
        <f t="shared" si="273"/>
        <v>0</v>
      </c>
      <c r="BT64" s="320">
        <f t="shared" si="273"/>
        <v>0</v>
      </c>
      <c r="BU64" s="320">
        <f t="shared" si="273"/>
        <v>0</v>
      </c>
      <c r="BV64" s="320">
        <f t="shared" si="273"/>
        <v>0</v>
      </c>
      <c r="BW64" s="320">
        <f t="shared" si="273"/>
        <v>0</v>
      </c>
      <c r="BX64" s="320">
        <f t="shared" si="273"/>
        <v>0</v>
      </c>
      <c r="BY64" s="320">
        <f t="shared" si="273"/>
        <v>0</v>
      </c>
      <c r="BZ64" s="320">
        <f t="shared" si="273"/>
        <v>0</v>
      </c>
      <c r="CA64" s="320">
        <f t="shared" si="273"/>
        <v>0</v>
      </c>
      <c r="CB64" s="320">
        <f t="shared" si="273"/>
        <v>0</v>
      </c>
      <c r="CC64" s="320">
        <f t="shared" si="273"/>
        <v>0</v>
      </c>
      <c r="CD64" s="320">
        <f t="shared" si="273"/>
        <v>0</v>
      </c>
      <c r="CE64" s="320">
        <f t="shared" si="273"/>
        <v>0</v>
      </c>
      <c r="CF64" s="320">
        <f t="shared" si="273"/>
        <v>0</v>
      </c>
      <c r="CG64" s="320">
        <f t="shared" si="273"/>
        <v>0</v>
      </c>
      <c r="CH64" s="320">
        <f t="shared" si="273"/>
        <v>0</v>
      </c>
      <c r="CI64" s="320">
        <f t="shared" si="273"/>
        <v>0</v>
      </c>
      <c r="CJ64" s="320">
        <f t="shared" si="273"/>
        <v>0</v>
      </c>
      <c r="CK64" s="320">
        <f t="shared" si="273"/>
        <v>0</v>
      </c>
      <c r="CL64" s="320">
        <f t="shared" si="273"/>
        <v>0</v>
      </c>
      <c r="CM64" s="320">
        <f t="shared" si="273"/>
        <v>0</v>
      </c>
      <c r="CN64" s="320">
        <f t="shared" si="273"/>
        <v>0</v>
      </c>
      <c r="CO64" s="320">
        <f t="shared" si="273"/>
        <v>0</v>
      </c>
      <c r="CP64" s="320">
        <f t="shared" si="273"/>
        <v>0</v>
      </c>
      <c r="CQ64" s="320">
        <f t="shared" si="273"/>
        <v>0</v>
      </c>
      <c r="CR64" s="320">
        <f t="shared" si="273"/>
        <v>0</v>
      </c>
      <c r="CS64" s="320">
        <f t="shared" si="273"/>
        <v>0</v>
      </c>
      <c r="CT64" s="320">
        <f t="shared" si="273"/>
        <v>0</v>
      </c>
      <c r="CU64" s="320">
        <f t="shared" si="273"/>
        <v>0</v>
      </c>
      <c r="CV64" s="320">
        <f t="shared" si="273"/>
        <v>0</v>
      </c>
      <c r="CW64" s="320">
        <f t="shared" si="273"/>
        <v>0</v>
      </c>
      <c r="CX64" s="320">
        <f t="shared" si="273"/>
        <v>0</v>
      </c>
      <c r="CY64" s="320">
        <f t="shared" si="273"/>
        <v>0</v>
      </c>
      <c r="CZ64" s="320">
        <f t="shared" si="273"/>
        <v>0</v>
      </c>
      <c r="DA64" s="320">
        <f t="shared" si="273"/>
        <v>0</v>
      </c>
      <c r="DB64" s="320">
        <f t="shared" si="273"/>
        <v>0</v>
      </c>
      <c r="DC64" s="320">
        <f t="shared" si="273"/>
        <v>0</v>
      </c>
      <c r="DD64" s="320">
        <f t="shared" si="273"/>
        <v>0</v>
      </c>
      <c r="DE64" s="320">
        <f t="shared" si="273"/>
        <v>0</v>
      </c>
      <c r="DF64" s="320">
        <f t="shared" si="273"/>
        <v>0</v>
      </c>
      <c r="DG64" s="320">
        <f t="shared" si="273"/>
        <v>0</v>
      </c>
      <c r="DH64" s="320">
        <f t="shared" si="273"/>
        <v>0</v>
      </c>
      <c r="DI64" s="320">
        <f t="shared" si="273"/>
        <v>0</v>
      </c>
      <c r="DJ64" s="320">
        <f t="shared" si="273"/>
        <v>0</v>
      </c>
      <c r="DK64" s="320">
        <f t="shared" si="273"/>
        <v>0</v>
      </c>
      <c r="DL64" s="320">
        <f t="shared" si="273"/>
        <v>0</v>
      </c>
      <c r="DM64" s="320">
        <f t="shared" si="273"/>
        <v>0</v>
      </c>
      <c r="DN64" s="320">
        <f t="shared" si="273"/>
        <v>0</v>
      </c>
      <c r="DO64" s="320">
        <f t="shared" si="273"/>
        <v>0</v>
      </c>
      <c r="DP64" s="320">
        <f t="shared" si="273"/>
        <v>0</v>
      </c>
      <c r="DQ64" s="320">
        <f t="shared" si="273"/>
        <v>0</v>
      </c>
      <c r="DR64" s="320">
        <f t="shared" si="273"/>
        <v>0</v>
      </c>
      <c r="DS64" s="320">
        <f t="shared" si="273"/>
        <v>0</v>
      </c>
      <c r="DT64" s="320">
        <f t="shared" si="273"/>
        <v>0</v>
      </c>
      <c r="DU64" s="320">
        <f t="shared" si="273"/>
        <v>0</v>
      </c>
      <c r="DV64" s="320">
        <f t="shared" si="273"/>
        <v>0</v>
      </c>
      <c r="DW64" s="320">
        <f t="shared" si="273"/>
        <v>0</v>
      </c>
      <c r="DX64" s="320">
        <f t="shared" si="273"/>
        <v>0</v>
      </c>
      <c r="DY64" s="320">
        <f t="shared" si="273"/>
        <v>0</v>
      </c>
      <c r="DZ64" s="320">
        <f t="shared" si="273"/>
        <v>0</v>
      </c>
      <c r="EA64" s="320">
        <f t="shared" si="273"/>
        <v>0</v>
      </c>
      <c r="EB64" s="320">
        <f t="shared" ref="EB64:GM64" si="274">EB46*EB33</f>
        <v>0</v>
      </c>
      <c r="EC64" s="320">
        <f t="shared" si="274"/>
        <v>0</v>
      </c>
      <c r="ED64" s="320">
        <f t="shared" si="274"/>
        <v>0</v>
      </c>
      <c r="EE64" s="320">
        <f t="shared" si="274"/>
        <v>0</v>
      </c>
      <c r="EF64" s="320">
        <f t="shared" si="274"/>
        <v>0</v>
      </c>
      <c r="EG64" s="320">
        <f t="shared" si="274"/>
        <v>0</v>
      </c>
      <c r="EH64" s="320">
        <f t="shared" si="274"/>
        <v>0</v>
      </c>
      <c r="EI64" s="320">
        <f t="shared" si="274"/>
        <v>0</v>
      </c>
      <c r="EJ64" s="320">
        <f t="shared" si="274"/>
        <v>0</v>
      </c>
      <c r="EK64" s="320">
        <f t="shared" si="274"/>
        <v>0</v>
      </c>
      <c r="EL64" s="320">
        <f t="shared" si="274"/>
        <v>0</v>
      </c>
      <c r="EM64" s="320">
        <f t="shared" si="274"/>
        <v>0</v>
      </c>
      <c r="EN64" s="320">
        <f t="shared" si="274"/>
        <v>0</v>
      </c>
      <c r="EO64" s="320">
        <f t="shared" si="274"/>
        <v>0</v>
      </c>
      <c r="EP64" s="320">
        <f t="shared" si="274"/>
        <v>0</v>
      </c>
      <c r="EQ64" s="320">
        <f t="shared" si="274"/>
        <v>0</v>
      </c>
      <c r="ER64" s="320">
        <f t="shared" si="274"/>
        <v>0</v>
      </c>
      <c r="ES64" s="320">
        <f t="shared" si="274"/>
        <v>0</v>
      </c>
      <c r="ET64" s="320">
        <f t="shared" si="274"/>
        <v>0</v>
      </c>
      <c r="EU64" s="320">
        <f t="shared" si="274"/>
        <v>0</v>
      </c>
      <c r="EV64" s="320">
        <f t="shared" si="274"/>
        <v>0</v>
      </c>
      <c r="EW64" s="320">
        <f t="shared" si="274"/>
        <v>0</v>
      </c>
      <c r="EX64" s="320">
        <f t="shared" si="274"/>
        <v>0</v>
      </c>
      <c r="EY64" s="320">
        <f t="shared" si="274"/>
        <v>0</v>
      </c>
      <c r="EZ64" s="320">
        <f t="shared" si="274"/>
        <v>0</v>
      </c>
      <c r="FA64" s="320">
        <f t="shared" si="274"/>
        <v>0</v>
      </c>
      <c r="FB64" s="320">
        <f t="shared" si="274"/>
        <v>0</v>
      </c>
      <c r="FC64" s="320">
        <f t="shared" si="274"/>
        <v>0</v>
      </c>
      <c r="FD64" s="320">
        <f t="shared" si="274"/>
        <v>0</v>
      </c>
      <c r="FE64" s="320">
        <f t="shared" si="274"/>
        <v>0</v>
      </c>
      <c r="FF64" s="320">
        <f t="shared" si="274"/>
        <v>0</v>
      </c>
      <c r="FG64" s="320">
        <f t="shared" si="274"/>
        <v>0</v>
      </c>
      <c r="FH64" s="320">
        <f t="shared" si="274"/>
        <v>0</v>
      </c>
      <c r="FI64" s="320">
        <f t="shared" si="274"/>
        <v>0</v>
      </c>
      <c r="FJ64" s="320">
        <f t="shared" si="274"/>
        <v>0</v>
      </c>
      <c r="FK64" s="320">
        <f t="shared" si="274"/>
        <v>0</v>
      </c>
      <c r="FL64" s="320">
        <f t="shared" si="274"/>
        <v>0</v>
      </c>
      <c r="FM64" s="320">
        <f t="shared" si="274"/>
        <v>0</v>
      </c>
      <c r="FN64" s="320">
        <f t="shared" si="274"/>
        <v>0</v>
      </c>
      <c r="FO64" s="320">
        <f t="shared" si="274"/>
        <v>0</v>
      </c>
      <c r="FP64" s="320">
        <f t="shared" si="274"/>
        <v>0</v>
      </c>
      <c r="FQ64" s="320">
        <f t="shared" si="274"/>
        <v>0</v>
      </c>
      <c r="FR64" s="320">
        <f t="shared" si="274"/>
        <v>0</v>
      </c>
      <c r="FS64" s="320">
        <f t="shared" si="274"/>
        <v>0</v>
      </c>
      <c r="FT64" s="320">
        <f t="shared" si="274"/>
        <v>0</v>
      </c>
      <c r="FU64" s="320">
        <f t="shared" si="274"/>
        <v>0</v>
      </c>
      <c r="FV64" s="320">
        <f t="shared" si="274"/>
        <v>0</v>
      </c>
      <c r="FW64" s="320">
        <f t="shared" si="274"/>
        <v>0</v>
      </c>
      <c r="FX64" s="320">
        <f t="shared" si="274"/>
        <v>0</v>
      </c>
      <c r="FY64" s="320">
        <f t="shared" si="274"/>
        <v>0</v>
      </c>
      <c r="FZ64" s="320">
        <f t="shared" si="274"/>
        <v>0</v>
      </c>
      <c r="GA64" s="320">
        <f t="shared" si="274"/>
        <v>0</v>
      </c>
      <c r="GB64" s="320">
        <f t="shared" si="274"/>
        <v>0</v>
      </c>
      <c r="GC64" s="320">
        <f t="shared" si="274"/>
        <v>0</v>
      </c>
      <c r="GD64" s="320">
        <f t="shared" si="274"/>
        <v>0</v>
      </c>
      <c r="GE64" s="320">
        <f t="shared" si="274"/>
        <v>0</v>
      </c>
      <c r="GF64" s="320">
        <f t="shared" si="274"/>
        <v>0</v>
      </c>
      <c r="GG64" s="320">
        <f t="shared" si="274"/>
        <v>0</v>
      </c>
      <c r="GH64" s="320">
        <f t="shared" si="274"/>
        <v>0</v>
      </c>
      <c r="GI64" s="320">
        <f t="shared" si="274"/>
        <v>0</v>
      </c>
      <c r="GJ64" s="320">
        <f t="shared" si="274"/>
        <v>0</v>
      </c>
      <c r="GK64" s="320">
        <f t="shared" si="274"/>
        <v>0</v>
      </c>
      <c r="GL64" s="320">
        <f t="shared" si="274"/>
        <v>0</v>
      </c>
      <c r="GM64" s="320">
        <f t="shared" si="274"/>
        <v>0</v>
      </c>
      <c r="GN64" s="320">
        <f t="shared" ref="GN64:IY64" si="275">GN46*GN33</f>
        <v>0</v>
      </c>
      <c r="GO64" s="320">
        <f t="shared" si="275"/>
        <v>0</v>
      </c>
      <c r="GP64" s="320">
        <f t="shared" si="275"/>
        <v>0</v>
      </c>
      <c r="GQ64" s="320">
        <f t="shared" si="275"/>
        <v>0</v>
      </c>
      <c r="GR64" s="320">
        <f t="shared" si="275"/>
        <v>0</v>
      </c>
      <c r="GS64" s="320">
        <f t="shared" si="275"/>
        <v>0</v>
      </c>
      <c r="GT64" s="320">
        <f t="shared" si="275"/>
        <v>0</v>
      </c>
      <c r="GU64" s="320">
        <f t="shared" si="275"/>
        <v>0</v>
      </c>
      <c r="GV64" s="320">
        <f t="shared" si="275"/>
        <v>0</v>
      </c>
      <c r="GW64" s="320">
        <f t="shared" si="275"/>
        <v>0</v>
      </c>
      <c r="GX64" s="320">
        <f t="shared" si="275"/>
        <v>0</v>
      </c>
      <c r="GY64" s="320">
        <f t="shared" si="275"/>
        <v>0</v>
      </c>
      <c r="GZ64" s="320">
        <f t="shared" si="275"/>
        <v>0</v>
      </c>
      <c r="HA64" s="320">
        <f t="shared" si="275"/>
        <v>0</v>
      </c>
      <c r="HB64" s="320">
        <f t="shared" si="275"/>
        <v>0</v>
      </c>
      <c r="HC64" s="320">
        <f t="shared" si="275"/>
        <v>0</v>
      </c>
      <c r="HD64" s="320">
        <f t="shared" si="275"/>
        <v>0</v>
      </c>
      <c r="HE64" s="320">
        <f t="shared" si="275"/>
        <v>0</v>
      </c>
      <c r="HF64" s="320">
        <f t="shared" si="275"/>
        <v>0</v>
      </c>
      <c r="HG64" s="320">
        <f t="shared" si="275"/>
        <v>0</v>
      </c>
      <c r="HH64" s="320">
        <f t="shared" si="275"/>
        <v>0</v>
      </c>
      <c r="HI64" s="320">
        <f t="shared" si="275"/>
        <v>0</v>
      </c>
      <c r="HJ64" s="320">
        <f t="shared" si="275"/>
        <v>0</v>
      </c>
      <c r="HK64" s="320">
        <f t="shared" si="275"/>
        <v>0</v>
      </c>
      <c r="HL64" s="320">
        <f t="shared" si="275"/>
        <v>0</v>
      </c>
      <c r="HM64" s="320">
        <f t="shared" si="275"/>
        <v>0</v>
      </c>
      <c r="HN64" s="320">
        <f t="shared" si="275"/>
        <v>0</v>
      </c>
      <c r="HO64" s="320">
        <f t="shared" si="275"/>
        <v>0</v>
      </c>
      <c r="HP64" s="320">
        <f t="shared" si="275"/>
        <v>0</v>
      </c>
      <c r="HQ64" s="320">
        <f t="shared" si="275"/>
        <v>0</v>
      </c>
      <c r="HR64" s="320">
        <f t="shared" si="275"/>
        <v>0</v>
      </c>
      <c r="HS64" s="320">
        <f t="shared" si="275"/>
        <v>0</v>
      </c>
      <c r="HT64" s="320">
        <f t="shared" si="275"/>
        <v>0</v>
      </c>
      <c r="HU64" s="320">
        <f t="shared" si="275"/>
        <v>0</v>
      </c>
      <c r="HV64" s="320">
        <f t="shared" si="275"/>
        <v>0</v>
      </c>
      <c r="HW64" s="320">
        <f t="shared" si="275"/>
        <v>0</v>
      </c>
      <c r="HX64" s="320">
        <f t="shared" si="275"/>
        <v>0</v>
      </c>
      <c r="HY64" s="320">
        <f t="shared" si="275"/>
        <v>0</v>
      </c>
      <c r="HZ64" s="320">
        <f t="shared" si="275"/>
        <v>0</v>
      </c>
      <c r="IA64" s="320">
        <f t="shared" si="275"/>
        <v>0</v>
      </c>
      <c r="IB64" s="320">
        <f t="shared" si="275"/>
        <v>0</v>
      </c>
      <c r="IC64" s="320">
        <f t="shared" si="275"/>
        <v>0</v>
      </c>
      <c r="ID64" s="320">
        <f t="shared" si="275"/>
        <v>0</v>
      </c>
      <c r="IE64" s="320">
        <f t="shared" si="275"/>
        <v>0</v>
      </c>
      <c r="IF64" s="320">
        <f t="shared" si="275"/>
        <v>0</v>
      </c>
      <c r="IG64" s="320">
        <f t="shared" si="275"/>
        <v>0</v>
      </c>
      <c r="IH64" s="320">
        <f t="shared" si="275"/>
        <v>0</v>
      </c>
      <c r="II64" s="320">
        <f t="shared" si="275"/>
        <v>0</v>
      </c>
      <c r="IJ64" s="320">
        <f t="shared" si="275"/>
        <v>0</v>
      </c>
      <c r="IK64" s="320">
        <f t="shared" si="275"/>
        <v>0</v>
      </c>
      <c r="IL64" s="320">
        <f t="shared" si="275"/>
        <v>0</v>
      </c>
      <c r="IM64" s="320">
        <f t="shared" si="275"/>
        <v>0</v>
      </c>
      <c r="IN64" s="320">
        <f t="shared" si="275"/>
        <v>0</v>
      </c>
      <c r="IO64" s="320">
        <f t="shared" si="275"/>
        <v>0</v>
      </c>
      <c r="IP64" s="320">
        <f t="shared" si="275"/>
        <v>0</v>
      </c>
      <c r="IQ64" s="320">
        <f t="shared" si="275"/>
        <v>0</v>
      </c>
      <c r="IR64" s="320">
        <f t="shared" si="275"/>
        <v>0</v>
      </c>
      <c r="IS64" s="320">
        <f t="shared" si="275"/>
        <v>0</v>
      </c>
      <c r="IT64" s="320">
        <f t="shared" si="275"/>
        <v>0</v>
      </c>
      <c r="IU64" s="320">
        <f t="shared" si="275"/>
        <v>0</v>
      </c>
      <c r="IV64" s="320">
        <f t="shared" si="275"/>
        <v>0</v>
      </c>
      <c r="IW64" s="320">
        <f t="shared" si="275"/>
        <v>0</v>
      </c>
      <c r="IX64" s="320">
        <f t="shared" si="275"/>
        <v>0</v>
      </c>
      <c r="IY64" s="320">
        <f t="shared" si="275"/>
        <v>0</v>
      </c>
      <c r="IZ64" s="320">
        <f t="shared" ref="IZ64:LK64" si="276">IZ46*IZ33</f>
        <v>0</v>
      </c>
      <c r="JA64" s="320">
        <f t="shared" si="276"/>
        <v>0</v>
      </c>
      <c r="JB64" s="320">
        <f t="shared" si="276"/>
        <v>0</v>
      </c>
      <c r="JC64" s="320">
        <f t="shared" si="276"/>
        <v>0</v>
      </c>
      <c r="JD64" s="320">
        <f t="shared" si="276"/>
        <v>0</v>
      </c>
      <c r="JE64" s="320">
        <f t="shared" si="276"/>
        <v>0</v>
      </c>
      <c r="JF64" s="320">
        <f t="shared" si="276"/>
        <v>0</v>
      </c>
      <c r="JG64" s="320">
        <f t="shared" si="276"/>
        <v>0</v>
      </c>
      <c r="JH64" s="320">
        <f t="shared" si="276"/>
        <v>0</v>
      </c>
      <c r="JI64" s="320">
        <f t="shared" si="276"/>
        <v>0</v>
      </c>
      <c r="JJ64" s="320">
        <f t="shared" si="276"/>
        <v>0</v>
      </c>
      <c r="JK64" s="320">
        <f t="shared" si="276"/>
        <v>0</v>
      </c>
      <c r="JL64" s="320">
        <f t="shared" si="276"/>
        <v>0</v>
      </c>
      <c r="JM64" s="320">
        <f t="shared" si="276"/>
        <v>0</v>
      </c>
      <c r="JN64" s="320">
        <f t="shared" si="276"/>
        <v>0</v>
      </c>
      <c r="JO64" s="320">
        <f t="shared" si="276"/>
        <v>0</v>
      </c>
      <c r="JP64" s="320">
        <f t="shared" si="276"/>
        <v>0</v>
      </c>
      <c r="JQ64" s="320">
        <f t="shared" si="276"/>
        <v>0</v>
      </c>
      <c r="JR64" s="320">
        <f t="shared" si="276"/>
        <v>0</v>
      </c>
      <c r="JS64" s="320">
        <f t="shared" si="276"/>
        <v>0</v>
      </c>
      <c r="JT64" s="320">
        <f t="shared" si="276"/>
        <v>0</v>
      </c>
      <c r="JU64" s="320">
        <f t="shared" si="276"/>
        <v>0</v>
      </c>
      <c r="JV64" s="320">
        <f t="shared" si="276"/>
        <v>0</v>
      </c>
      <c r="JW64" s="320">
        <f t="shared" si="276"/>
        <v>0</v>
      </c>
      <c r="JX64" s="320">
        <f t="shared" si="276"/>
        <v>0</v>
      </c>
      <c r="JY64" s="320">
        <f t="shared" si="276"/>
        <v>0</v>
      </c>
      <c r="JZ64" s="320">
        <f t="shared" si="276"/>
        <v>0</v>
      </c>
      <c r="KA64" s="320">
        <f t="shared" si="276"/>
        <v>0</v>
      </c>
      <c r="KB64" s="320">
        <f t="shared" si="276"/>
        <v>0</v>
      </c>
      <c r="KC64" s="320">
        <f t="shared" si="276"/>
        <v>0</v>
      </c>
      <c r="KD64" s="320">
        <f t="shared" si="276"/>
        <v>0</v>
      </c>
      <c r="KE64" s="320">
        <f t="shared" si="276"/>
        <v>0</v>
      </c>
      <c r="KF64" s="320">
        <f t="shared" si="276"/>
        <v>0</v>
      </c>
      <c r="KG64" s="320">
        <f t="shared" si="276"/>
        <v>0</v>
      </c>
      <c r="KH64" s="320">
        <f t="shared" si="276"/>
        <v>0</v>
      </c>
      <c r="KI64" s="320">
        <f t="shared" si="276"/>
        <v>0</v>
      </c>
      <c r="KJ64" s="320">
        <f t="shared" si="276"/>
        <v>0</v>
      </c>
      <c r="KK64" s="320">
        <f t="shared" si="276"/>
        <v>0</v>
      </c>
      <c r="KL64" s="320">
        <f t="shared" si="276"/>
        <v>0</v>
      </c>
      <c r="KM64" s="320">
        <f t="shared" si="276"/>
        <v>0</v>
      </c>
      <c r="KN64" s="320">
        <f t="shared" si="276"/>
        <v>0</v>
      </c>
      <c r="KO64" s="320">
        <f t="shared" si="276"/>
        <v>0</v>
      </c>
      <c r="KP64" s="320">
        <f t="shared" si="276"/>
        <v>0</v>
      </c>
      <c r="KQ64" s="320">
        <f t="shared" si="276"/>
        <v>0</v>
      </c>
      <c r="KR64" s="320">
        <f t="shared" si="276"/>
        <v>0</v>
      </c>
      <c r="KS64" s="320">
        <f t="shared" si="276"/>
        <v>0</v>
      </c>
      <c r="KT64" s="320">
        <f t="shared" si="276"/>
        <v>0</v>
      </c>
      <c r="KU64" s="320">
        <f t="shared" si="276"/>
        <v>0</v>
      </c>
      <c r="KV64" s="320">
        <f t="shared" si="276"/>
        <v>0</v>
      </c>
      <c r="KW64" s="320">
        <f t="shared" si="276"/>
        <v>0</v>
      </c>
      <c r="KX64" s="320">
        <f t="shared" si="276"/>
        <v>0</v>
      </c>
      <c r="KY64" s="320">
        <f t="shared" si="276"/>
        <v>0</v>
      </c>
      <c r="KZ64" s="320">
        <f t="shared" si="276"/>
        <v>0</v>
      </c>
      <c r="LA64" s="320">
        <f t="shared" si="276"/>
        <v>0</v>
      </c>
      <c r="LB64" s="320">
        <f t="shared" si="276"/>
        <v>0</v>
      </c>
      <c r="LC64" s="320">
        <f t="shared" si="276"/>
        <v>0</v>
      </c>
      <c r="LD64" s="320">
        <f t="shared" si="276"/>
        <v>0</v>
      </c>
      <c r="LE64" s="320">
        <f t="shared" si="276"/>
        <v>0</v>
      </c>
      <c r="LF64" s="320">
        <f t="shared" si="276"/>
        <v>0</v>
      </c>
      <c r="LG64" s="320">
        <f t="shared" si="276"/>
        <v>0</v>
      </c>
      <c r="LH64" s="320">
        <f t="shared" si="276"/>
        <v>0</v>
      </c>
      <c r="LI64" s="320">
        <f t="shared" si="276"/>
        <v>0</v>
      </c>
      <c r="LJ64" s="320">
        <f t="shared" si="276"/>
        <v>0</v>
      </c>
      <c r="LK64" s="320">
        <f t="shared" si="276"/>
        <v>0</v>
      </c>
      <c r="LL64" s="320">
        <f t="shared" ref="LL64:NW64" si="277">LL46*LL33</f>
        <v>0</v>
      </c>
      <c r="LM64" s="320">
        <f t="shared" si="277"/>
        <v>0</v>
      </c>
      <c r="LN64" s="320">
        <f t="shared" si="277"/>
        <v>0</v>
      </c>
      <c r="LO64" s="320">
        <f t="shared" si="277"/>
        <v>0</v>
      </c>
      <c r="LP64" s="320">
        <f t="shared" si="277"/>
        <v>0</v>
      </c>
      <c r="LQ64" s="320">
        <f t="shared" si="277"/>
        <v>0</v>
      </c>
      <c r="LR64" s="320">
        <f t="shared" si="277"/>
        <v>0</v>
      </c>
      <c r="LS64" s="320">
        <f t="shared" si="277"/>
        <v>0</v>
      </c>
      <c r="LT64" s="320">
        <f t="shared" si="277"/>
        <v>0</v>
      </c>
      <c r="LU64" s="320">
        <f t="shared" si="277"/>
        <v>0</v>
      </c>
      <c r="LV64" s="320">
        <f t="shared" si="277"/>
        <v>0</v>
      </c>
      <c r="LW64" s="320">
        <f t="shared" si="277"/>
        <v>0</v>
      </c>
      <c r="LX64" s="320">
        <f t="shared" si="277"/>
        <v>0</v>
      </c>
      <c r="LY64" s="320">
        <f t="shared" si="277"/>
        <v>0</v>
      </c>
      <c r="LZ64" s="320">
        <f t="shared" si="277"/>
        <v>0</v>
      </c>
      <c r="MA64" s="320">
        <f t="shared" si="277"/>
        <v>0</v>
      </c>
      <c r="MB64" s="320">
        <f t="shared" si="277"/>
        <v>0</v>
      </c>
      <c r="MC64" s="320">
        <f t="shared" si="277"/>
        <v>0</v>
      </c>
      <c r="MD64" s="320">
        <f t="shared" si="277"/>
        <v>0</v>
      </c>
      <c r="ME64" s="320">
        <f t="shared" si="277"/>
        <v>0</v>
      </c>
      <c r="MF64" s="320">
        <f t="shared" si="277"/>
        <v>0</v>
      </c>
      <c r="MG64" s="320">
        <f t="shared" si="277"/>
        <v>0</v>
      </c>
      <c r="MH64" s="320">
        <f t="shared" si="277"/>
        <v>0</v>
      </c>
      <c r="MI64" s="320">
        <f t="shared" si="277"/>
        <v>0</v>
      </c>
      <c r="MJ64" s="320">
        <f t="shared" si="277"/>
        <v>0</v>
      </c>
      <c r="MK64" s="320">
        <f t="shared" si="277"/>
        <v>0</v>
      </c>
      <c r="ML64" s="320">
        <f t="shared" si="277"/>
        <v>0</v>
      </c>
      <c r="MM64" s="320">
        <f t="shared" si="277"/>
        <v>0</v>
      </c>
      <c r="MN64" s="320">
        <f t="shared" si="277"/>
        <v>0</v>
      </c>
      <c r="MO64" s="320">
        <f t="shared" si="277"/>
        <v>0</v>
      </c>
      <c r="MP64" s="320">
        <f t="shared" si="277"/>
        <v>0</v>
      </c>
      <c r="MQ64" s="320">
        <f t="shared" si="277"/>
        <v>0</v>
      </c>
      <c r="MR64" s="320">
        <f t="shared" si="277"/>
        <v>0</v>
      </c>
      <c r="MS64" s="320">
        <f t="shared" si="277"/>
        <v>0</v>
      </c>
      <c r="MT64" s="320">
        <f t="shared" si="277"/>
        <v>0</v>
      </c>
      <c r="MU64" s="320">
        <f t="shared" si="277"/>
        <v>0</v>
      </c>
      <c r="MV64" s="320">
        <f t="shared" si="277"/>
        <v>0</v>
      </c>
      <c r="MW64" s="320">
        <f t="shared" si="277"/>
        <v>0</v>
      </c>
      <c r="MX64" s="320">
        <f t="shared" si="277"/>
        <v>0</v>
      </c>
      <c r="MY64" s="320">
        <f t="shared" si="277"/>
        <v>0</v>
      </c>
      <c r="MZ64" s="320">
        <f t="shared" si="277"/>
        <v>0</v>
      </c>
      <c r="NA64" s="320">
        <f t="shared" si="277"/>
        <v>0</v>
      </c>
      <c r="NB64" s="320">
        <f t="shared" si="277"/>
        <v>0</v>
      </c>
      <c r="NC64" s="320">
        <f t="shared" si="277"/>
        <v>0</v>
      </c>
      <c r="ND64" s="320">
        <f t="shared" si="277"/>
        <v>0</v>
      </c>
      <c r="NE64" s="320">
        <f t="shared" si="277"/>
        <v>0</v>
      </c>
      <c r="NF64" s="320">
        <f t="shared" si="277"/>
        <v>0</v>
      </c>
      <c r="NG64" s="320">
        <f t="shared" si="277"/>
        <v>0</v>
      </c>
      <c r="NH64" s="320">
        <f t="shared" si="277"/>
        <v>0</v>
      </c>
      <c r="NI64" s="320">
        <f t="shared" si="277"/>
        <v>0</v>
      </c>
      <c r="NJ64" s="320">
        <f t="shared" si="277"/>
        <v>0</v>
      </c>
      <c r="NK64" s="320">
        <f t="shared" si="277"/>
        <v>0</v>
      </c>
      <c r="NL64" s="320">
        <f t="shared" si="277"/>
        <v>0</v>
      </c>
      <c r="NM64" s="320">
        <f t="shared" si="277"/>
        <v>0</v>
      </c>
      <c r="NN64" s="320">
        <f t="shared" si="277"/>
        <v>0</v>
      </c>
      <c r="NO64" s="320">
        <f t="shared" si="277"/>
        <v>0</v>
      </c>
      <c r="NP64" s="320">
        <f t="shared" si="277"/>
        <v>0</v>
      </c>
      <c r="NQ64" s="320">
        <f t="shared" si="277"/>
        <v>0</v>
      </c>
      <c r="NR64" s="320">
        <f t="shared" si="277"/>
        <v>0</v>
      </c>
      <c r="NS64" s="320">
        <f t="shared" si="277"/>
        <v>0</v>
      </c>
      <c r="NT64" s="320">
        <f t="shared" si="277"/>
        <v>0</v>
      </c>
      <c r="NU64" s="320">
        <f t="shared" si="277"/>
        <v>0</v>
      </c>
      <c r="NV64" s="320">
        <f t="shared" si="277"/>
        <v>0</v>
      </c>
      <c r="NW64" s="320">
        <f t="shared" si="277"/>
        <v>0</v>
      </c>
      <c r="NX64" s="320">
        <f t="shared" ref="NX64:PH64" si="278">NX46*NX33</f>
        <v>0</v>
      </c>
      <c r="NY64" s="320">
        <f t="shared" si="278"/>
        <v>0</v>
      </c>
      <c r="NZ64" s="320">
        <f t="shared" si="278"/>
        <v>0</v>
      </c>
      <c r="OA64" s="320">
        <f t="shared" si="278"/>
        <v>0</v>
      </c>
      <c r="OB64" s="320">
        <f t="shared" si="278"/>
        <v>0</v>
      </c>
      <c r="OC64" s="320">
        <f t="shared" si="278"/>
        <v>0</v>
      </c>
      <c r="OD64" s="320">
        <f t="shared" si="278"/>
        <v>0</v>
      </c>
      <c r="OE64" s="320">
        <f t="shared" si="278"/>
        <v>0</v>
      </c>
      <c r="OF64" s="320">
        <f t="shared" si="278"/>
        <v>0</v>
      </c>
      <c r="OG64" s="320">
        <f t="shared" si="278"/>
        <v>0</v>
      </c>
      <c r="OH64" s="320">
        <f t="shared" si="278"/>
        <v>0</v>
      </c>
      <c r="OI64" s="320">
        <f t="shared" si="278"/>
        <v>0</v>
      </c>
      <c r="OJ64" s="320">
        <f t="shared" si="278"/>
        <v>0</v>
      </c>
      <c r="OK64" s="320">
        <f t="shared" si="278"/>
        <v>0</v>
      </c>
      <c r="OL64" s="320">
        <f t="shared" si="278"/>
        <v>0</v>
      </c>
      <c r="OM64" s="320">
        <f t="shared" si="278"/>
        <v>0</v>
      </c>
      <c r="ON64" s="320">
        <f t="shared" si="278"/>
        <v>0</v>
      </c>
      <c r="OO64" s="320">
        <f t="shared" si="278"/>
        <v>0</v>
      </c>
      <c r="OP64" s="320">
        <f t="shared" si="278"/>
        <v>0</v>
      </c>
      <c r="OQ64" s="320">
        <f t="shared" si="278"/>
        <v>0</v>
      </c>
      <c r="OR64" s="320">
        <f t="shared" si="278"/>
        <v>0</v>
      </c>
      <c r="OS64" s="320">
        <f t="shared" si="278"/>
        <v>0</v>
      </c>
      <c r="OT64" s="320">
        <f t="shared" si="278"/>
        <v>0</v>
      </c>
      <c r="OU64" s="320">
        <f t="shared" si="278"/>
        <v>0</v>
      </c>
      <c r="OV64" s="320">
        <f t="shared" si="278"/>
        <v>0</v>
      </c>
      <c r="OW64" s="320">
        <f t="shared" si="278"/>
        <v>0</v>
      </c>
      <c r="OX64" s="320">
        <f t="shared" si="278"/>
        <v>0</v>
      </c>
      <c r="OY64" s="320">
        <f t="shared" si="278"/>
        <v>0</v>
      </c>
      <c r="OZ64" s="320">
        <f t="shared" si="278"/>
        <v>0</v>
      </c>
      <c r="PA64" s="320">
        <f t="shared" si="278"/>
        <v>0</v>
      </c>
      <c r="PB64" s="320">
        <f t="shared" si="278"/>
        <v>0</v>
      </c>
      <c r="PC64" s="320">
        <f t="shared" si="278"/>
        <v>0</v>
      </c>
      <c r="PD64" s="320">
        <f t="shared" si="278"/>
        <v>0</v>
      </c>
      <c r="PE64" s="320">
        <f t="shared" si="278"/>
        <v>0</v>
      </c>
      <c r="PF64" s="320">
        <f t="shared" si="278"/>
        <v>0</v>
      </c>
      <c r="PG64" s="320">
        <f t="shared" si="278"/>
        <v>0</v>
      </c>
      <c r="PH64" s="320">
        <f t="shared" si="278"/>
        <v>0</v>
      </c>
    </row>
    <row r="65" spans="1:424" s="297" customFormat="1" ht="13.5" outlineLevel="1" thickTop="1" x14ac:dyDescent="0.2">
      <c r="B65" s="335" t="s">
        <v>225</v>
      </c>
      <c r="C65" s="336"/>
      <c r="D65" s="337">
        <f t="shared" ref="D65:BO65" si="279">D47*D32</f>
        <v>0</v>
      </c>
      <c r="E65" s="337">
        <f t="shared" si="279"/>
        <v>0</v>
      </c>
      <c r="F65" s="337">
        <f t="shared" si="279"/>
        <v>0</v>
      </c>
      <c r="G65" s="337">
        <f t="shared" si="279"/>
        <v>0</v>
      </c>
      <c r="H65" s="337">
        <f t="shared" si="279"/>
        <v>0</v>
      </c>
      <c r="I65" s="337">
        <f t="shared" si="279"/>
        <v>0</v>
      </c>
      <c r="J65" s="337">
        <f t="shared" si="279"/>
        <v>0</v>
      </c>
      <c r="K65" s="337">
        <f t="shared" si="279"/>
        <v>0</v>
      </c>
      <c r="L65" s="337">
        <f t="shared" si="279"/>
        <v>0</v>
      </c>
      <c r="M65" s="337">
        <f t="shared" si="279"/>
        <v>0</v>
      </c>
      <c r="N65" s="337">
        <f t="shared" si="279"/>
        <v>0</v>
      </c>
      <c r="O65" s="337">
        <f t="shared" si="279"/>
        <v>0</v>
      </c>
      <c r="P65" s="337">
        <f t="shared" si="279"/>
        <v>0</v>
      </c>
      <c r="Q65" s="337">
        <f t="shared" si="279"/>
        <v>0</v>
      </c>
      <c r="R65" s="337">
        <f t="shared" si="279"/>
        <v>0</v>
      </c>
      <c r="S65" s="337">
        <f t="shared" si="279"/>
        <v>0</v>
      </c>
      <c r="T65" s="337">
        <f t="shared" si="279"/>
        <v>0</v>
      </c>
      <c r="U65" s="337" t="e">
        <f t="shared" si="279"/>
        <v>#REF!</v>
      </c>
      <c r="V65" s="337" t="e">
        <f t="shared" si="279"/>
        <v>#REF!</v>
      </c>
      <c r="W65" s="337" t="e">
        <f t="shared" si="279"/>
        <v>#REF!</v>
      </c>
      <c r="X65" s="337" t="e">
        <f t="shared" si="279"/>
        <v>#REF!</v>
      </c>
      <c r="Y65" s="337" t="e">
        <f t="shared" si="279"/>
        <v>#REF!</v>
      </c>
      <c r="Z65" s="337" t="e">
        <f t="shared" si="279"/>
        <v>#REF!</v>
      </c>
      <c r="AA65" s="337" t="e">
        <f t="shared" si="279"/>
        <v>#REF!</v>
      </c>
      <c r="AB65" s="337" t="e">
        <f t="shared" si="279"/>
        <v>#REF!</v>
      </c>
      <c r="AC65" s="337" t="e">
        <f t="shared" si="279"/>
        <v>#REF!</v>
      </c>
      <c r="AD65" s="337" t="e">
        <f t="shared" si="279"/>
        <v>#REF!</v>
      </c>
      <c r="AE65" s="337" t="e">
        <f t="shared" si="279"/>
        <v>#REF!</v>
      </c>
      <c r="AF65" s="337" t="e">
        <f t="shared" si="279"/>
        <v>#REF!</v>
      </c>
      <c r="AG65" s="337" t="e">
        <f t="shared" si="279"/>
        <v>#REF!</v>
      </c>
      <c r="AH65" s="337" t="e">
        <f t="shared" si="279"/>
        <v>#REF!</v>
      </c>
      <c r="AI65" s="337" t="e">
        <f t="shared" si="279"/>
        <v>#REF!</v>
      </c>
      <c r="AJ65" s="337" t="e">
        <f t="shared" si="279"/>
        <v>#REF!</v>
      </c>
      <c r="AK65" s="337" t="e">
        <f t="shared" si="279"/>
        <v>#REF!</v>
      </c>
      <c r="AL65" s="337" t="e">
        <f t="shared" si="279"/>
        <v>#REF!</v>
      </c>
      <c r="AM65" s="337" t="e">
        <f t="shared" si="279"/>
        <v>#REF!</v>
      </c>
      <c r="AN65" s="337" t="e">
        <f t="shared" si="279"/>
        <v>#REF!</v>
      </c>
      <c r="AO65" s="337" t="e">
        <f t="shared" si="279"/>
        <v>#REF!</v>
      </c>
      <c r="AP65" s="337" t="e">
        <f t="shared" si="279"/>
        <v>#REF!</v>
      </c>
      <c r="AQ65" s="337" t="e">
        <f t="shared" si="279"/>
        <v>#REF!</v>
      </c>
      <c r="AR65" s="337" t="e">
        <f t="shared" si="279"/>
        <v>#REF!</v>
      </c>
      <c r="AS65" s="337" t="e">
        <f t="shared" si="279"/>
        <v>#REF!</v>
      </c>
      <c r="AT65" s="337" t="e">
        <f t="shared" si="279"/>
        <v>#REF!</v>
      </c>
      <c r="AU65" s="337" t="e">
        <f t="shared" si="279"/>
        <v>#REF!</v>
      </c>
      <c r="AV65" s="337" t="e">
        <f t="shared" si="279"/>
        <v>#REF!</v>
      </c>
      <c r="AW65" s="337" t="e">
        <f t="shared" si="279"/>
        <v>#REF!</v>
      </c>
      <c r="AX65" s="337" t="e">
        <f t="shared" si="279"/>
        <v>#REF!</v>
      </c>
      <c r="AY65" s="337" t="e">
        <f t="shared" si="279"/>
        <v>#REF!</v>
      </c>
      <c r="AZ65" s="337" t="e">
        <f t="shared" si="279"/>
        <v>#REF!</v>
      </c>
      <c r="BA65" s="337" t="e">
        <f t="shared" si="279"/>
        <v>#REF!</v>
      </c>
      <c r="BB65" s="337" t="e">
        <f t="shared" si="279"/>
        <v>#REF!</v>
      </c>
      <c r="BC65" s="337" t="e">
        <f t="shared" si="279"/>
        <v>#REF!</v>
      </c>
      <c r="BD65" s="337" t="e">
        <f t="shared" si="279"/>
        <v>#REF!</v>
      </c>
      <c r="BE65" s="337" t="e">
        <f t="shared" si="279"/>
        <v>#REF!</v>
      </c>
      <c r="BF65" s="337" t="e">
        <f t="shared" si="279"/>
        <v>#REF!</v>
      </c>
      <c r="BG65" s="337" t="e">
        <f t="shared" si="279"/>
        <v>#REF!</v>
      </c>
      <c r="BH65" s="337" t="e">
        <f t="shared" si="279"/>
        <v>#REF!</v>
      </c>
      <c r="BI65" s="337" t="e">
        <f t="shared" si="279"/>
        <v>#REF!</v>
      </c>
      <c r="BJ65" s="337" t="e">
        <f t="shared" si="279"/>
        <v>#REF!</v>
      </c>
      <c r="BK65" s="337" t="e">
        <f t="shared" si="279"/>
        <v>#REF!</v>
      </c>
      <c r="BL65" s="337" t="e">
        <f t="shared" si="279"/>
        <v>#REF!</v>
      </c>
      <c r="BM65" s="337" t="e">
        <f t="shared" si="279"/>
        <v>#REF!</v>
      </c>
      <c r="BN65" s="337" t="e">
        <f t="shared" si="279"/>
        <v>#REF!</v>
      </c>
      <c r="BO65" s="337" t="e">
        <f t="shared" si="279"/>
        <v>#REF!</v>
      </c>
      <c r="BP65" s="337" t="e">
        <f t="shared" ref="BP65:EA65" si="280">BP47*BP32</f>
        <v>#REF!</v>
      </c>
      <c r="BQ65" s="337" t="e">
        <f t="shared" si="280"/>
        <v>#REF!</v>
      </c>
      <c r="BR65" s="337" t="e">
        <f t="shared" si="280"/>
        <v>#REF!</v>
      </c>
      <c r="BS65" s="337" t="e">
        <f t="shared" si="280"/>
        <v>#REF!</v>
      </c>
      <c r="BT65" s="337" t="e">
        <f t="shared" si="280"/>
        <v>#REF!</v>
      </c>
      <c r="BU65" s="337" t="e">
        <f t="shared" si="280"/>
        <v>#REF!</v>
      </c>
      <c r="BV65" s="337" t="e">
        <f t="shared" si="280"/>
        <v>#REF!</v>
      </c>
      <c r="BW65" s="337" t="e">
        <f t="shared" si="280"/>
        <v>#REF!</v>
      </c>
      <c r="BX65" s="337" t="e">
        <f t="shared" si="280"/>
        <v>#REF!</v>
      </c>
      <c r="BY65" s="337" t="e">
        <f t="shared" si="280"/>
        <v>#REF!</v>
      </c>
      <c r="BZ65" s="337" t="e">
        <f t="shared" si="280"/>
        <v>#REF!</v>
      </c>
      <c r="CA65" s="337" t="e">
        <f t="shared" si="280"/>
        <v>#REF!</v>
      </c>
      <c r="CB65" s="337" t="e">
        <f t="shared" si="280"/>
        <v>#REF!</v>
      </c>
      <c r="CC65" s="337" t="e">
        <f t="shared" si="280"/>
        <v>#REF!</v>
      </c>
      <c r="CD65" s="337" t="e">
        <f t="shared" si="280"/>
        <v>#REF!</v>
      </c>
      <c r="CE65" s="337" t="e">
        <f t="shared" si="280"/>
        <v>#REF!</v>
      </c>
      <c r="CF65" s="337" t="e">
        <f t="shared" si="280"/>
        <v>#REF!</v>
      </c>
      <c r="CG65" s="337" t="e">
        <f t="shared" si="280"/>
        <v>#REF!</v>
      </c>
      <c r="CH65" s="337" t="e">
        <f t="shared" si="280"/>
        <v>#REF!</v>
      </c>
      <c r="CI65" s="337" t="e">
        <f t="shared" si="280"/>
        <v>#REF!</v>
      </c>
      <c r="CJ65" s="337" t="e">
        <f t="shared" si="280"/>
        <v>#REF!</v>
      </c>
      <c r="CK65" s="337" t="e">
        <f t="shared" si="280"/>
        <v>#REF!</v>
      </c>
      <c r="CL65" s="337" t="e">
        <f t="shared" si="280"/>
        <v>#REF!</v>
      </c>
      <c r="CM65" s="337" t="e">
        <f t="shared" si="280"/>
        <v>#REF!</v>
      </c>
      <c r="CN65" s="337" t="e">
        <f t="shared" si="280"/>
        <v>#REF!</v>
      </c>
      <c r="CO65" s="337" t="e">
        <f t="shared" si="280"/>
        <v>#REF!</v>
      </c>
      <c r="CP65" s="337" t="e">
        <f t="shared" si="280"/>
        <v>#REF!</v>
      </c>
      <c r="CQ65" s="337" t="e">
        <f t="shared" si="280"/>
        <v>#REF!</v>
      </c>
      <c r="CR65" s="337" t="e">
        <f t="shared" si="280"/>
        <v>#REF!</v>
      </c>
      <c r="CS65" s="337" t="e">
        <f t="shared" si="280"/>
        <v>#REF!</v>
      </c>
      <c r="CT65" s="337" t="e">
        <f t="shared" si="280"/>
        <v>#REF!</v>
      </c>
      <c r="CU65" s="337" t="e">
        <f t="shared" si="280"/>
        <v>#REF!</v>
      </c>
      <c r="CV65" s="337" t="e">
        <f t="shared" si="280"/>
        <v>#REF!</v>
      </c>
      <c r="CW65" s="337" t="e">
        <f t="shared" si="280"/>
        <v>#REF!</v>
      </c>
      <c r="CX65" s="337" t="e">
        <f t="shared" si="280"/>
        <v>#REF!</v>
      </c>
      <c r="CY65" s="337" t="e">
        <f t="shared" si="280"/>
        <v>#REF!</v>
      </c>
      <c r="CZ65" s="337" t="e">
        <f t="shared" si="280"/>
        <v>#REF!</v>
      </c>
      <c r="DA65" s="337" t="e">
        <f t="shared" si="280"/>
        <v>#REF!</v>
      </c>
      <c r="DB65" s="337" t="e">
        <f t="shared" si="280"/>
        <v>#REF!</v>
      </c>
      <c r="DC65" s="337" t="e">
        <f t="shared" si="280"/>
        <v>#REF!</v>
      </c>
      <c r="DD65" s="337" t="e">
        <f t="shared" si="280"/>
        <v>#REF!</v>
      </c>
      <c r="DE65" s="337" t="e">
        <f t="shared" si="280"/>
        <v>#REF!</v>
      </c>
      <c r="DF65" s="337" t="e">
        <f t="shared" si="280"/>
        <v>#REF!</v>
      </c>
      <c r="DG65" s="337" t="e">
        <f t="shared" si="280"/>
        <v>#REF!</v>
      </c>
      <c r="DH65" s="337" t="e">
        <f t="shared" si="280"/>
        <v>#REF!</v>
      </c>
      <c r="DI65" s="337" t="e">
        <f t="shared" si="280"/>
        <v>#REF!</v>
      </c>
      <c r="DJ65" s="337" t="e">
        <f t="shared" si="280"/>
        <v>#REF!</v>
      </c>
      <c r="DK65" s="337" t="e">
        <f t="shared" si="280"/>
        <v>#REF!</v>
      </c>
      <c r="DL65" s="337" t="e">
        <f t="shared" si="280"/>
        <v>#REF!</v>
      </c>
      <c r="DM65" s="337" t="e">
        <f t="shared" si="280"/>
        <v>#REF!</v>
      </c>
      <c r="DN65" s="337" t="e">
        <f t="shared" si="280"/>
        <v>#REF!</v>
      </c>
      <c r="DO65" s="337" t="e">
        <f t="shared" si="280"/>
        <v>#REF!</v>
      </c>
      <c r="DP65" s="337" t="e">
        <f t="shared" si="280"/>
        <v>#REF!</v>
      </c>
      <c r="DQ65" s="337" t="e">
        <f t="shared" si="280"/>
        <v>#REF!</v>
      </c>
      <c r="DR65" s="337" t="e">
        <f t="shared" si="280"/>
        <v>#REF!</v>
      </c>
      <c r="DS65" s="337" t="e">
        <f t="shared" si="280"/>
        <v>#REF!</v>
      </c>
      <c r="DT65" s="337" t="e">
        <f t="shared" si="280"/>
        <v>#REF!</v>
      </c>
      <c r="DU65" s="337" t="e">
        <f t="shared" si="280"/>
        <v>#REF!</v>
      </c>
      <c r="DV65" s="337" t="e">
        <f t="shared" si="280"/>
        <v>#REF!</v>
      </c>
      <c r="DW65" s="337" t="e">
        <f t="shared" si="280"/>
        <v>#REF!</v>
      </c>
      <c r="DX65" s="337" t="e">
        <f t="shared" si="280"/>
        <v>#REF!</v>
      </c>
      <c r="DY65" s="337" t="e">
        <f t="shared" si="280"/>
        <v>#REF!</v>
      </c>
      <c r="DZ65" s="337" t="e">
        <f t="shared" si="280"/>
        <v>#REF!</v>
      </c>
      <c r="EA65" s="337" t="e">
        <f t="shared" si="280"/>
        <v>#REF!</v>
      </c>
      <c r="EB65" s="337" t="e">
        <f t="shared" ref="EB65:GM65" si="281">EB47*EB32</f>
        <v>#REF!</v>
      </c>
      <c r="EC65" s="337" t="e">
        <f t="shared" si="281"/>
        <v>#REF!</v>
      </c>
      <c r="ED65" s="337" t="e">
        <f t="shared" si="281"/>
        <v>#REF!</v>
      </c>
      <c r="EE65" s="337" t="e">
        <f t="shared" si="281"/>
        <v>#REF!</v>
      </c>
      <c r="EF65" s="337" t="e">
        <f t="shared" si="281"/>
        <v>#REF!</v>
      </c>
      <c r="EG65" s="337" t="e">
        <f t="shared" si="281"/>
        <v>#REF!</v>
      </c>
      <c r="EH65" s="337" t="e">
        <f t="shared" si="281"/>
        <v>#REF!</v>
      </c>
      <c r="EI65" s="337" t="e">
        <f t="shared" si="281"/>
        <v>#REF!</v>
      </c>
      <c r="EJ65" s="337" t="e">
        <f t="shared" si="281"/>
        <v>#REF!</v>
      </c>
      <c r="EK65" s="337" t="e">
        <f t="shared" si="281"/>
        <v>#REF!</v>
      </c>
      <c r="EL65" s="337" t="e">
        <f t="shared" si="281"/>
        <v>#REF!</v>
      </c>
      <c r="EM65" s="337" t="e">
        <f t="shared" si="281"/>
        <v>#REF!</v>
      </c>
      <c r="EN65" s="337" t="e">
        <f t="shared" si="281"/>
        <v>#REF!</v>
      </c>
      <c r="EO65" s="337" t="e">
        <f t="shared" si="281"/>
        <v>#REF!</v>
      </c>
      <c r="EP65" s="337" t="e">
        <f t="shared" si="281"/>
        <v>#REF!</v>
      </c>
      <c r="EQ65" s="337" t="e">
        <f t="shared" si="281"/>
        <v>#REF!</v>
      </c>
      <c r="ER65" s="337" t="e">
        <f t="shared" si="281"/>
        <v>#REF!</v>
      </c>
      <c r="ES65" s="337" t="e">
        <f t="shared" si="281"/>
        <v>#REF!</v>
      </c>
      <c r="ET65" s="337" t="e">
        <f t="shared" si="281"/>
        <v>#REF!</v>
      </c>
      <c r="EU65" s="337" t="e">
        <f t="shared" si="281"/>
        <v>#REF!</v>
      </c>
      <c r="EV65" s="337" t="e">
        <f t="shared" si="281"/>
        <v>#REF!</v>
      </c>
      <c r="EW65" s="337" t="e">
        <f t="shared" si="281"/>
        <v>#REF!</v>
      </c>
      <c r="EX65" s="337" t="e">
        <f t="shared" si="281"/>
        <v>#REF!</v>
      </c>
      <c r="EY65" s="337" t="e">
        <f t="shared" si="281"/>
        <v>#REF!</v>
      </c>
      <c r="EZ65" s="337" t="e">
        <f t="shared" si="281"/>
        <v>#REF!</v>
      </c>
      <c r="FA65" s="337" t="e">
        <f t="shared" si="281"/>
        <v>#REF!</v>
      </c>
      <c r="FB65" s="337" t="e">
        <f t="shared" si="281"/>
        <v>#REF!</v>
      </c>
      <c r="FC65" s="337" t="e">
        <f t="shared" si="281"/>
        <v>#REF!</v>
      </c>
      <c r="FD65" s="337" t="e">
        <f t="shared" si="281"/>
        <v>#REF!</v>
      </c>
      <c r="FE65" s="337" t="e">
        <f t="shared" si="281"/>
        <v>#REF!</v>
      </c>
      <c r="FF65" s="337" t="e">
        <f t="shared" si="281"/>
        <v>#REF!</v>
      </c>
      <c r="FG65" s="337" t="e">
        <f t="shared" si="281"/>
        <v>#REF!</v>
      </c>
      <c r="FH65" s="337" t="e">
        <f t="shared" si="281"/>
        <v>#REF!</v>
      </c>
      <c r="FI65" s="337" t="e">
        <f t="shared" si="281"/>
        <v>#REF!</v>
      </c>
      <c r="FJ65" s="337" t="e">
        <f t="shared" si="281"/>
        <v>#REF!</v>
      </c>
      <c r="FK65" s="337" t="e">
        <f t="shared" si="281"/>
        <v>#REF!</v>
      </c>
      <c r="FL65" s="337" t="e">
        <f t="shared" si="281"/>
        <v>#REF!</v>
      </c>
      <c r="FM65" s="337" t="e">
        <f t="shared" si="281"/>
        <v>#REF!</v>
      </c>
      <c r="FN65" s="337" t="e">
        <f t="shared" si="281"/>
        <v>#REF!</v>
      </c>
      <c r="FO65" s="337" t="e">
        <f t="shared" si="281"/>
        <v>#REF!</v>
      </c>
      <c r="FP65" s="337" t="e">
        <f t="shared" si="281"/>
        <v>#REF!</v>
      </c>
      <c r="FQ65" s="337" t="e">
        <f t="shared" si="281"/>
        <v>#REF!</v>
      </c>
      <c r="FR65" s="337" t="e">
        <f t="shared" si="281"/>
        <v>#REF!</v>
      </c>
      <c r="FS65" s="337" t="e">
        <f t="shared" si="281"/>
        <v>#REF!</v>
      </c>
      <c r="FT65" s="337" t="e">
        <f t="shared" si="281"/>
        <v>#REF!</v>
      </c>
      <c r="FU65" s="337" t="e">
        <f t="shared" si="281"/>
        <v>#REF!</v>
      </c>
      <c r="FV65" s="337" t="e">
        <f t="shared" si="281"/>
        <v>#REF!</v>
      </c>
      <c r="FW65" s="337" t="e">
        <f t="shared" si="281"/>
        <v>#REF!</v>
      </c>
      <c r="FX65" s="337" t="e">
        <f t="shared" si="281"/>
        <v>#REF!</v>
      </c>
      <c r="FY65" s="337" t="e">
        <f t="shared" si="281"/>
        <v>#REF!</v>
      </c>
      <c r="FZ65" s="337" t="e">
        <f t="shared" si="281"/>
        <v>#REF!</v>
      </c>
      <c r="GA65" s="337" t="e">
        <f t="shared" si="281"/>
        <v>#REF!</v>
      </c>
      <c r="GB65" s="337" t="e">
        <f t="shared" si="281"/>
        <v>#REF!</v>
      </c>
      <c r="GC65" s="337" t="e">
        <f t="shared" si="281"/>
        <v>#REF!</v>
      </c>
      <c r="GD65" s="337" t="e">
        <f t="shared" si="281"/>
        <v>#REF!</v>
      </c>
      <c r="GE65" s="337" t="e">
        <f t="shared" si="281"/>
        <v>#REF!</v>
      </c>
      <c r="GF65" s="337" t="e">
        <f t="shared" si="281"/>
        <v>#REF!</v>
      </c>
      <c r="GG65" s="337" t="e">
        <f t="shared" si="281"/>
        <v>#REF!</v>
      </c>
      <c r="GH65" s="337" t="e">
        <f t="shared" si="281"/>
        <v>#REF!</v>
      </c>
      <c r="GI65" s="337" t="e">
        <f t="shared" si="281"/>
        <v>#REF!</v>
      </c>
      <c r="GJ65" s="337" t="e">
        <f t="shared" si="281"/>
        <v>#REF!</v>
      </c>
      <c r="GK65" s="337" t="e">
        <f t="shared" si="281"/>
        <v>#REF!</v>
      </c>
      <c r="GL65" s="337" t="e">
        <f t="shared" si="281"/>
        <v>#REF!</v>
      </c>
      <c r="GM65" s="337" t="e">
        <f t="shared" si="281"/>
        <v>#REF!</v>
      </c>
      <c r="GN65" s="337" t="e">
        <f t="shared" ref="GN65:IY65" si="282">GN47*GN32</f>
        <v>#REF!</v>
      </c>
      <c r="GO65" s="337" t="e">
        <f t="shared" si="282"/>
        <v>#REF!</v>
      </c>
      <c r="GP65" s="337" t="e">
        <f t="shared" si="282"/>
        <v>#REF!</v>
      </c>
      <c r="GQ65" s="337" t="e">
        <f t="shared" si="282"/>
        <v>#REF!</v>
      </c>
      <c r="GR65" s="337" t="e">
        <f t="shared" si="282"/>
        <v>#REF!</v>
      </c>
      <c r="GS65" s="337" t="e">
        <f t="shared" si="282"/>
        <v>#REF!</v>
      </c>
      <c r="GT65" s="337" t="e">
        <f t="shared" si="282"/>
        <v>#REF!</v>
      </c>
      <c r="GU65" s="337" t="e">
        <f t="shared" si="282"/>
        <v>#REF!</v>
      </c>
      <c r="GV65" s="337" t="e">
        <f t="shared" si="282"/>
        <v>#REF!</v>
      </c>
      <c r="GW65" s="337" t="e">
        <f t="shared" si="282"/>
        <v>#REF!</v>
      </c>
      <c r="GX65" s="337" t="e">
        <f t="shared" si="282"/>
        <v>#REF!</v>
      </c>
      <c r="GY65" s="337" t="e">
        <f t="shared" si="282"/>
        <v>#REF!</v>
      </c>
      <c r="GZ65" s="337" t="e">
        <f t="shared" si="282"/>
        <v>#REF!</v>
      </c>
      <c r="HA65" s="337" t="e">
        <f t="shared" si="282"/>
        <v>#REF!</v>
      </c>
      <c r="HB65" s="337" t="e">
        <f t="shared" si="282"/>
        <v>#REF!</v>
      </c>
      <c r="HC65" s="337" t="e">
        <f t="shared" si="282"/>
        <v>#REF!</v>
      </c>
      <c r="HD65" s="337" t="e">
        <f t="shared" si="282"/>
        <v>#REF!</v>
      </c>
      <c r="HE65" s="337" t="e">
        <f t="shared" si="282"/>
        <v>#REF!</v>
      </c>
      <c r="HF65" s="337" t="e">
        <f t="shared" si="282"/>
        <v>#REF!</v>
      </c>
      <c r="HG65" s="337" t="e">
        <f t="shared" si="282"/>
        <v>#REF!</v>
      </c>
      <c r="HH65" s="337" t="e">
        <f t="shared" si="282"/>
        <v>#REF!</v>
      </c>
      <c r="HI65" s="337" t="e">
        <f t="shared" si="282"/>
        <v>#REF!</v>
      </c>
      <c r="HJ65" s="337" t="e">
        <f t="shared" si="282"/>
        <v>#REF!</v>
      </c>
      <c r="HK65" s="337" t="e">
        <f t="shared" si="282"/>
        <v>#REF!</v>
      </c>
      <c r="HL65" s="337" t="e">
        <f t="shared" si="282"/>
        <v>#REF!</v>
      </c>
      <c r="HM65" s="337" t="e">
        <f t="shared" si="282"/>
        <v>#REF!</v>
      </c>
      <c r="HN65" s="337" t="e">
        <f t="shared" si="282"/>
        <v>#REF!</v>
      </c>
      <c r="HO65" s="337" t="e">
        <f t="shared" si="282"/>
        <v>#REF!</v>
      </c>
      <c r="HP65" s="337" t="e">
        <f t="shared" si="282"/>
        <v>#REF!</v>
      </c>
      <c r="HQ65" s="337" t="e">
        <f t="shared" si="282"/>
        <v>#REF!</v>
      </c>
      <c r="HR65" s="337" t="e">
        <f t="shared" si="282"/>
        <v>#REF!</v>
      </c>
      <c r="HS65" s="337" t="e">
        <f t="shared" si="282"/>
        <v>#REF!</v>
      </c>
      <c r="HT65" s="337" t="e">
        <f t="shared" si="282"/>
        <v>#REF!</v>
      </c>
      <c r="HU65" s="337" t="e">
        <f t="shared" si="282"/>
        <v>#REF!</v>
      </c>
      <c r="HV65" s="337" t="e">
        <f t="shared" si="282"/>
        <v>#REF!</v>
      </c>
      <c r="HW65" s="337" t="e">
        <f t="shared" si="282"/>
        <v>#REF!</v>
      </c>
      <c r="HX65" s="337" t="e">
        <f t="shared" si="282"/>
        <v>#REF!</v>
      </c>
      <c r="HY65" s="337" t="e">
        <f t="shared" si="282"/>
        <v>#REF!</v>
      </c>
      <c r="HZ65" s="337" t="e">
        <f t="shared" si="282"/>
        <v>#REF!</v>
      </c>
      <c r="IA65" s="337" t="e">
        <f t="shared" si="282"/>
        <v>#REF!</v>
      </c>
      <c r="IB65" s="337" t="e">
        <f t="shared" si="282"/>
        <v>#REF!</v>
      </c>
      <c r="IC65" s="337" t="e">
        <f t="shared" si="282"/>
        <v>#REF!</v>
      </c>
      <c r="ID65" s="337" t="e">
        <f t="shared" si="282"/>
        <v>#REF!</v>
      </c>
      <c r="IE65" s="337" t="e">
        <f t="shared" si="282"/>
        <v>#REF!</v>
      </c>
      <c r="IF65" s="337" t="e">
        <f t="shared" si="282"/>
        <v>#REF!</v>
      </c>
      <c r="IG65" s="337" t="e">
        <f t="shared" si="282"/>
        <v>#REF!</v>
      </c>
      <c r="IH65" s="337" t="e">
        <f t="shared" si="282"/>
        <v>#REF!</v>
      </c>
      <c r="II65" s="337" t="e">
        <f t="shared" si="282"/>
        <v>#REF!</v>
      </c>
      <c r="IJ65" s="337" t="e">
        <f t="shared" si="282"/>
        <v>#REF!</v>
      </c>
      <c r="IK65" s="337" t="e">
        <f t="shared" si="282"/>
        <v>#REF!</v>
      </c>
      <c r="IL65" s="337" t="e">
        <f t="shared" si="282"/>
        <v>#REF!</v>
      </c>
      <c r="IM65" s="337" t="e">
        <f t="shared" si="282"/>
        <v>#REF!</v>
      </c>
      <c r="IN65" s="337" t="e">
        <f t="shared" si="282"/>
        <v>#REF!</v>
      </c>
      <c r="IO65" s="337" t="e">
        <f t="shared" si="282"/>
        <v>#REF!</v>
      </c>
      <c r="IP65" s="337" t="e">
        <f t="shared" si="282"/>
        <v>#REF!</v>
      </c>
      <c r="IQ65" s="337" t="e">
        <f t="shared" si="282"/>
        <v>#REF!</v>
      </c>
      <c r="IR65" s="337" t="e">
        <f t="shared" si="282"/>
        <v>#REF!</v>
      </c>
      <c r="IS65" s="337" t="e">
        <f t="shared" si="282"/>
        <v>#REF!</v>
      </c>
      <c r="IT65" s="337" t="e">
        <f t="shared" si="282"/>
        <v>#REF!</v>
      </c>
      <c r="IU65" s="337" t="e">
        <f t="shared" si="282"/>
        <v>#REF!</v>
      </c>
      <c r="IV65" s="337" t="e">
        <f t="shared" si="282"/>
        <v>#REF!</v>
      </c>
      <c r="IW65" s="337" t="e">
        <f t="shared" si="282"/>
        <v>#REF!</v>
      </c>
      <c r="IX65" s="337" t="e">
        <f t="shared" si="282"/>
        <v>#REF!</v>
      </c>
      <c r="IY65" s="337" t="e">
        <f t="shared" si="282"/>
        <v>#REF!</v>
      </c>
      <c r="IZ65" s="337" t="e">
        <f t="shared" ref="IZ65:LK65" si="283">IZ47*IZ32</f>
        <v>#REF!</v>
      </c>
      <c r="JA65" s="337" t="e">
        <f t="shared" si="283"/>
        <v>#REF!</v>
      </c>
      <c r="JB65" s="337" t="e">
        <f t="shared" si="283"/>
        <v>#REF!</v>
      </c>
      <c r="JC65" s="337" t="e">
        <f t="shared" si="283"/>
        <v>#REF!</v>
      </c>
      <c r="JD65" s="337" t="e">
        <f t="shared" si="283"/>
        <v>#REF!</v>
      </c>
      <c r="JE65" s="337" t="e">
        <f t="shared" si="283"/>
        <v>#REF!</v>
      </c>
      <c r="JF65" s="337" t="e">
        <f t="shared" si="283"/>
        <v>#REF!</v>
      </c>
      <c r="JG65" s="337" t="e">
        <f t="shared" si="283"/>
        <v>#REF!</v>
      </c>
      <c r="JH65" s="337" t="e">
        <f t="shared" si="283"/>
        <v>#REF!</v>
      </c>
      <c r="JI65" s="337" t="e">
        <f t="shared" si="283"/>
        <v>#REF!</v>
      </c>
      <c r="JJ65" s="337" t="e">
        <f t="shared" si="283"/>
        <v>#REF!</v>
      </c>
      <c r="JK65" s="337" t="e">
        <f t="shared" si="283"/>
        <v>#REF!</v>
      </c>
      <c r="JL65" s="337" t="e">
        <f t="shared" si="283"/>
        <v>#REF!</v>
      </c>
      <c r="JM65" s="337" t="e">
        <f t="shared" si="283"/>
        <v>#REF!</v>
      </c>
      <c r="JN65" s="337" t="e">
        <f t="shared" si="283"/>
        <v>#REF!</v>
      </c>
      <c r="JO65" s="337" t="e">
        <f t="shared" si="283"/>
        <v>#REF!</v>
      </c>
      <c r="JP65" s="337" t="e">
        <f t="shared" si="283"/>
        <v>#REF!</v>
      </c>
      <c r="JQ65" s="337" t="e">
        <f t="shared" si="283"/>
        <v>#REF!</v>
      </c>
      <c r="JR65" s="337" t="e">
        <f t="shared" si="283"/>
        <v>#REF!</v>
      </c>
      <c r="JS65" s="337" t="e">
        <f t="shared" si="283"/>
        <v>#REF!</v>
      </c>
      <c r="JT65" s="337" t="e">
        <f t="shared" si="283"/>
        <v>#REF!</v>
      </c>
      <c r="JU65" s="337" t="e">
        <f t="shared" si="283"/>
        <v>#REF!</v>
      </c>
      <c r="JV65" s="337" t="e">
        <f t="shared" si="283"/>
        <v>#REF!</v>
      </c>
      <c r="JW65" s="337" t="e">
        <f t="shared" si="283"/>
        <v>#REF!</v>
      </c>
      <c r="JX65" s="337" t="e">
        <f t="shared" si="283"/>
        <v>#REF!</v>
      </c>
      <c r="JY65" s="337" t="e">
        <f t="shared" si="283"/>
        <v>#REF!</v>
      </c>
      <c r="JZ65" s="337" t="e">
        <f t="shared" si="283"/>
        <v>#REF!</v>
      </c>
      <c r="KA65" s="337" t="e">
        <f t="shared" si="283"/>
        <v>#REF!</v>
      </c>
      <c r="KB65" s="337" t="e">
        <f t="shared" si="283"/>
        <v>#REF!</v>
      </c>
      <c r="KC65" s="337" t="e">
        <f t="shared" si="283"/>
        <v>#REF!</v>
      </c>
      <c r="KD65" s="337" t="e">
        <f t="shared" si="283"/>
        <v>#REF!</v>
      </c>
      <c r="KE65" s="337" t="e">
        <f t="shared" si="283"/>
        <v>#REF!</v>
      </c>
      <c r="KF65" s="337" t="e">
        <f t="shared" si="283"/>
        <v>#REF!</v>
      </c>
      <c r="KG65" s="337" t="e">
        <f t="shared" si="283"/>
        <v>#REF!</v>
      </c>
      <c r="KH65" s="337" t="e">
        <f t="shared" si="283"/>
        <v>#REF!</v>
      </c>
      <c r="KI65" s="337" t="e">
        <f t="shared" si="283"/>
        <v>#REF!</v>
      </c>
      <c r="KJ65" s="337" t="e">
        <f t="shared" si="283"/>
        <v>#REF!</v>
      </c>
      <c r="KK65" s="337" t="e">
        <f t="shared" si="283"/>
        <v>#REF!</v>
      </c>
      <c r="KL65" s="337" t="e">
        <f t="shared" si="283"/>
        <v>#REF!</v>
      </c>
      <c r="KM65" s="337" t="e">
        <f t="shared" si="283"/>
        <v>#REF!</v>
      </c>
      <c r="KN65" s="337" t="e">
        <f t="shared" si="283"/>
        <v>#REF!</v>
      </c>
      <c r="KO65" s="337" t="e">
        <f t="shared" si="283"/>
        <v>#REF!</v>
      </c>
      <c r="KP65" s="337" t="e">
        <f t="shared" si="283"/>
        <v>#REF!</v>
      </c>
      <c r="KQ65" s="337" t="e">
        <f t="shared" si="283"/>
        <v>#REF!</v>
      </c>
      <c r="KR65" s="337" t="e">
        <f t="shared" si="283"/>
        <v>#REF!</v>
      </c>
      <c r="KS65" s="337" t="e">
        <f t="shared" si="283"/>
        <v>#REF!</v>
      </c>
      <c r="KT65" s="337" t="e">
        <f t="shared" si="283"/>
        <v>#REF!</v>
      </c>
      <c r="KU65" s="337" t="e">
        <f t="shared" si="283"/>
        <v>#REF!</v>
      </c>
      <c r="KV65" s="337" t="e">
        <f t="shared" si="283"/>
        <v>#REF!</v>
      </c>
      <c r="KW65" s="337" t="e">
        <f t="shared" si="283"/>
        <v>#REF!</v>
      </c>
      <c r="KX65" s="337" t="e">
        <f t="shared" si="283"/>
        <v>#REF!</v>
      </c>
      <c r="KY65" s="337" t="e">
        <f t="shared" si="283"/>
        <v>#REF!</v>
      </c>
      <c r="KZ65" s="337" t="e">
        <f t="shared" si="283"/>
        <v>#REF!</v>
      </c>
      <c r="LA65" s="337" t="e">
        <f t="shared" si="283"/>
        <v>#REF!</v>
      </c>
      <c r="LB65" s="337" t="e">
        <f t="shared" si="283"/>
        <v>#REF!</v>
      </c>
      <c r="LC65" s="337" t="e">
        <f t="shared" si="283"/>
        <v>#REF!</v>
      </c>
      <c r="LD65" s="337" t="e">
        <f t="shared" si="283"/>
        <v>#REF!</v>
      </c>
      <c r="LE65" s="337" t="e">
        <f t="shared" si="283"/>
        <v>#REF!</v>
      </c>
      <c r="LF65" s="337" t="e">
        <f t="shared" si="283"/>
        <v>#REF!</v>
      </c>
      <c r="LG65" s="337" t="e">
        <f t="shared" si="283"/>
        <v>#REF!</v>
      </c>
      <c r="LH65" s="337" t="e">
        <f t="shared" si="283"/>
        <v>#REF!</v>
      </c>
      <c r="LI65" s="337" t="e">
        <f t="shared" si="283"/>
        <v>#REF!</v>
      </c>
      <c r="LJ65" s="337" t="e">
        <f t="shared" si="283"/>
        <v>#REF!</v>
      </c>
      <c r="LK65" s="337" t="e">
        <f t="shared" si="283"/>
        <v>#REF!</v>
      </c>
      <c r="LL65" s="337" t="e">
        <f t="shared" ref="LL65:NW65" si="284">LL47*LL32</f>
        <v>#REF!</v>
      </c>
      <c r="LM65" s="337" t="e">
        <f t="shared" si="284"/>
        <v>#REF!</v>
      </c>
      <c r="LN65" s="337" t="e">
        <f t="shared" si="284"/>
        <v>#REF!</v>
      </c>
      <c r="LO65" s="337" t="e">
        <f t="shared" si="284"/>
        <v>#REF!</v>
      </c>
      <c r="LP65" s="337" t="e">
        <f t="shared" si="284"/>
        <v>#REF!</v>
      </c>
      <c r="LQ65" s="337" t="e">
        <f t="shared" si="284"/>
        <v>#REF!</v>
      </c>
      <c r="LR65" s="337" t="e">
        <f t="shared" si="284"/>
        <v>#REF!</v>
      </c>
      <c r="LS65" s="337" t="e">
        <f t="shared" si="284"/>
        <v>#REF!</v>
      </c>
      <c r="LT65" s="337" t="e">
        <f t="shared" si="284"/>
        <v>#REF!</v>
      </c>
      <c r="LU65" s="337" t="e">
        <f t="shared" si="284"/>
        <v>#REF!</v>
      </c>
      <c r="LV65" s="337" t="e">
        <f t="shared" si="284"/>
        <v>#REF!</v>
      </c>
      <c r="LW65" s="337" t="e">
        <f t="shared" si="284"/>
        <v>#REF!</v>
      </c>
      <c r="LX65" s="337" t="e">
        <f t="shared" si="284"/>
        <v>#REF!</v>
      </c>
      <c r="LY65" s="337" t="e">
        <f t="shared" si="284"/>
        <v>#REF!</v>
      </c>
      <c r="LZ65" s="337" t="e">
        <f t="shared" si="284"/>
        <v>#REF!</v>
      </c>
      <c r="MA65" s="337" t="e">
        <f t="shared" si="284"/>
        <v>#REF!</v>
      </c>
      <c r="MB65" s="337" t="e">
        <f t="shared" si="284"/>
        <v>#REF!</v>
      </c>
      <c r="MC65" s="337" t="e">
        <f t="shared" si="284"/>
        <v>#REF!</v>
      </c>
      <c r="MD65" s="337" t="e">
        <f t="shared" si="284"/>
        <v>#REF!</v>
      </c>
      <c r="ME65" s="337" t="e">
        <f t="shared" si="284"/>
        <v>#REF!</v>
      </c>
      <c r="MF65" s="337" t="e">
        <f t="shared" si="284"/>
        <v>#REF!</v>
      </c>
      <c r="MG65" s="337" t="e">
        <f t="shared" si="284"/>
        <v>#REF!</v>
      </c>
      <c r="MH65" s="337" t="e">
        <f t="shared" si="284"/>
        <v>#REF!</v>
      </c>
      <c r="MI65" s="337" t="e">
        <f t="shared" si="284"/>
        <v>#REF!</v>
      </c>
      <c r="MJ65" s="337" t="e">
        <f t="shared" si="284"/>
        <v>#REF!</v>
      </c>
      <c r="MK65" s="337" t="e">
        <f t="shared" si="284"/>
        <v>#REF!</v>
      </c>
      <c r="ML65" s="337" t="e">
        <f t="shared" si="284"/>
        <v>#REF!</v>
      </c>
      <c r="MM65" s="337" t="e">
        <f t="shared" si="284"/>
        <v>#REF!</v>
      </c>
      <c r="MN65" s="337" t="e">
        <f t="shared" si="284"/>
        <v>#REF!</v>
      </c>
      <c r="MO65" s="337" t="e">
        <f t="shared" si="284"/>
        <v>#REF!</v>
      </c>
      <c r="MP65" s="337" t="e">
        <f t="shared" si="284"/>
        <v>#REF!</v>
      </c>
      <c r="MQ65" s="337" t="e">
        <f t="shared" si="284"/>
        <v>#REF!</v>
      </c>
      <c r="MR65" s="337" t="e">
        <f t="shared" si="284"/>
        <v>#REF!</v>
      </c>
      <c r="MS65" s="337" t="e">
        <f t="shared" si="284"/>
        <v>#REF!</v>
      </c>
      <c r="MT65" s="337" t="e">
        <f t="shared" si="284"/>
        <v>#REF!</v>
      </c>
      <c r="MU65" s="337" t="e">
        <f t="shared" si="284"/>
        <v>#REF!</v>
      </c>
      <c r="MV65" s="337" t="e">
        <f t="shared" si="284"/>
        <v>#REF!</v>
      </c>
      <c r="MW65" s="337" t="e">
        <f t="shared" si="284"/>
        <v>#REF!</v>
      </c>
      <c r="MX65" s="337" t="e">
        <f t="shared" si="284"/>
        <v>#REF!</v>
      </c>
      <c r="MY65" s="337" t="e">
        <f t="shared" si="284"/>
        <v>#REF!</v>
      </c>
      <c r="MZ65" s="337" t="e">
        <f t="shared" si="284"/>
        <v>#REF!</v>
      </c>
      <c r="NA65" s="337" t="e">
        <f t="shared" si="284"/>
        <v>#REF!</v>
      </c>
      <c r="NB65" s="337" t="e">
        <f t="shared" si="284"/>
        <v>#REF!</v>
      </c>
      <c r="NC65" s="337" t="e">
        <f t="shared" si="284"/>
        <v>#REF!</v>
      </c>
      <c r="ND65" s="337" t="e">
        <f t="shared" si="284"/>
        <v>#REF!</v>
      </c>
      <c r="NE65" s="337" t="e">
        <f t="shared" si="284"/>
        <v>#REF!</v>
      </c>
      <c r="NF65" s="337" t="e">
        <f t="shared" si="284"/>
        <v>#REF!</v>
      </c>
      <c r="NG65" s="337" t="e">
        <f t="shared" si="284"/>
        <v>#REF!</v>
      </c>
      <c r="NH65" s="337" t="e">
        <f t="shared" si="284"/>
        <v>#REF!</v>
      </c>
      <c r="NI65" s="337" t="e">
        <f t="shared" si="284"/>
        <v>#REF!</v>
      </c>
      <c r="NJ65" s="337" t="e">
        <f t="shared" si="284"/>
        <v>#REF!</v>
      </c>
      <c r="NK65" s="337" t="e">
        <f t="shared" si="284"/>
        <v>#REF!</v>
      </c>
      <c r="NL65" s="337" t="e">
        <f t="shared" si="284"/>
        <v>#REF!</v>
      </c>
      <c r="NM65" s="337" t="e">
        <f t="shared" si="284"/>
        <v>#REF!</v>
      </c>
      <c r="NN65" s="337" t="e">
        <f t="shared" si="284"/>
        <v>#REF!</v>
      </c>
      <c r="NO65" s="337" t="e">
        <f t="shared" si="284"/>
        <v>#REF!</v>
      </c>
      <c r="NP65" s="337" t="e">
        <f t="shared" si="284"/>
        <v>#REF!</v>
      </c>
      <c r="NQ65" s="337" t="e">
        <f t="shared" si="284"/>
        <v>#REF!</v>
      </c>
      <c r="NR65" s="337" t="e">
        <f t="shared" si="284"/>
        <v>#REF!</v>
      </c>
      <c r="NS65" s="337" t="e">
        <f t="shared" si="284"/>
        <v>#REF!</v>
      </c>
      <c r="NT65" s="337" t="e">
        <f t="shared" si="284"/>
        <v>#REF!</v>
      </c>
      <c r="NU65" s="337" t="e">
        <f t="shared" si="284"/>
        <v>#REF!</v>
      </c>
      <c r="NV65" s="337" t="e">
        <f t="shared" si="284"/>
        <v>#REF!</v>
      </c>
      <c r="NW65" s="337" t="e">
        <f t="shared" si="284"/>
        <v>#REF!</v>
      </c>
      <c r="NX65" s="337" t="e">
        <f t="shared" ref="NX65:PH65" si="285">NX47*NX32</f>
        <v>#REF!</v>
      </c>
      <c r="NY65" s="337" t="e">
        <f t="shared" si="285"/>
        <v>#REF!</v>
      </c>
      <c r="NZ65" s="337" t="e">
        <f t="shared" si="285"/>
        <v>#REF!</v>
      </c>
      <c r="OA65" s="337" t="e">
        <f t="shared" si="285"/>
        <v>#REF!</v>
      </c>
      <c r="OB65" s="337" t="e">
        <f t="shared" si="285"/>
        <v>#REF!</v>
      </c>
      <c r="OC65" s="337" t="e">
        <f t="shared" si="285"/>
        <v>#REF!</v>
      </c>
      <c r="OD65" s="337" t="e">
        <f t="shared" si="285"/>
        <v>#REF!</v>
      </c>
      <c r="OE65" s="337" t="e">
        <f t="shared" si="285"/>
        <v>#REF!</v>
      </c>
      <c r="OF65" s="337" t="e">
        <f t="shared" si="285"/>
        <v>#REF!</v>
      </c>
      <c r="OG65" s="337" t="e">
        <f t="shared" si="285"/>
        <v>#REF!</v>
      </c>
      <c r="OH65" s="337" t="e">
        <f t="shared" si="285"/>
        <v>#REF!</v>
      </c>
      <c r="OI65" s="337" t="e">
        <f t="shared" si="285"/>
        <v>#REF!</v>
      </c>
      <c r="OJ65" s="337" t="e">
        <f t="shared" si="285"/>
        <v>#REF!</v>
      </c>
      <c r="OK65" s="337" t="e">
        <f t="shared" si="285"/>
        <v>#REF!</v>
      </c>
      <c r="OL65" s="337" t="e">
        <f t="shared" si="285"/>
        <v>#REF!</v>
      </c>
      <c r="OM65" s="337" t="e">
        <f t="shared" si="285"/>
        <v>#REF!</v>
      </c>
      <c r="ON65" s="337" t="e">
        <f t="shared" si="285"/>
        <v>#REF!</v>
      </c>
      <c r="OO65" s="337" t="e">
        <f t="shared" si="285"/>
        <v>#REF!</v>
      </c>
      <c r="OP65" s="337" t="e">
        <f t="shared" si="285"/>
        <v>#REF!</v>
      </c>
      <c r="OQ65" s="337" t="e">
        <f t="shared" si="285"/>
        <v>#REF!</v>
      </c>
      <c r="OR65" s="337" t="e">
        <f t="shared" si="285"/>
        <v>#REF!</v>
      </c>
      <c r="OS65" s="337" t="e">
        <f t="shared" si="285"/>
        <v>#REF!</v>
      </c>
      <c r="OT65" s="337" t="e">
        <f t="shared" si="285"/>
        <v>#REF!</v>
      </c>
      <c r="OU65" s="337" t="e">
        <f t="shared" si="285"/>
        <v>#REF!</v>
      </c>
      <c r="OV65" s="337" t="e">
        <f t="shared" si="285"/>
        <v>#REF!</v>
      </c>
      <c r="OW65" s="337" t="e">
        <f t="shared" si="285"/>
        <v>#REF!</v>
      </c>
      <c r="OX65" s="337" t="e">
        <f t="shared" si="285"/>
        <v>#REF!</v>
      </c>
      <c r="OY65" s="337" t="e">
        <f t="shared" si="285"/>
        <v>#REF!</v>
      </c>
      <c r="OZ65" s="337" t="e">
        <f t="shared" si="285"/>
        <v>#REF!</v>
      </c>
      <c r="PA65" s="337" t="e">
        <f t="shared" si="285"/>
        <v>#REF!</v>
      </c>
      <c r="PB65" s="337" t="e">
        <f t="shared" si="285"/>
        <v>#REF!</v>
      </c>
      <c r="PC65" s="337" t="e">
        <f t="shared" si="285"/>
        <v>#REF!</v>
      </c>
      <c r="PD65" s="337" t="e">
        <f t="shared" si="285"/>
        <v>#REF!</v>
      </c>
      <c r="PE65" s="337" t="e">
        <f t="shared" si="285"/>
        <v>#REF!</v>
      </c>
      <c r="PF65" s="337" t="e">
        <f t="shared" si="285"/>
        <v>#REF!</v>
      </c>
      <c r="PG65" s="337" t="e">
        <f t="shared" si="285"/>
        <v>#REF!</v>
      </c>
      <c r="PH65" s="337" t="e">
        <f t="shared" si="285"/>
        <v>#REF!</v>
      </c>
    </row>
    <row r="66" spans="1:424" s="297" customFormat="1" ht="12.75" outlineLevel="1" x14ac:dyDescent="0.2">
      <c r="B66" s="305" t="s">
        <v>230</v>
      </c>
      <c r="C66" s="351"/>
      <c r="D66" s="320">
        <f t="shared" ref="D66:BO66" si="286">(D73+SUM(D82:D82))/(1-$C34)*$C34</f>
        <v>0</v>
      </c>
      <c r="E66" s="320">
        <f t="shared" si="286"/>
        <v>0</v>
      </c>
      <c r="F66" s="320">
        <f t="shared" si="286"/>
        <v>0</v>
      </c>
      <c r="G66" s="320">
        <f t="shared" si="286"/>
        <v>0</v>
      </c>
      <c r="H66" s="320">
        <f t="shared" si="286"/>
        <v>0</v>
      </c>
      <c r="I66" s="320">
        <f t="shared" si="286"/>
        <v>0</v>
      </c>
      <c r="J66" s="320">
        <f t="shared" si="286"/>
        <v>0</v>
      </c>
      <c r="K66" s="320">
        <f t="shared" si="286"/>
        <v>0</v>
      </c>
      <c r="L66" s="320">
        <f t="shared" si="286"/>
        <v>0</v>
      </c>
      <c r="M66" s="320">
        <f t="shared" si="286"/>
        <v>0</v>
      </c>
      <c r="N66" s="320">
        <f t="shared" si="286"/>
        <v>0</v>
      </c>
      <c r="O66" s="320">
        <f t="shared" si="286"/>
        <v>0</v>
      </c>
      <c r="P66" s="320">
        <f t="shared" si="286"/>
        <v>0</v>
      </c>
      <c r="Q66" s="320">
        <f t="shared" si="286"/>
        <v>0</v>
      </c>
      <c r="R66" s="320">
        <f t="shared" si="286"/>
        <v>0</v>
      </c>
      <c r="S66" s="320">
        <f t="shared" si="286"/>
        <v>0</v>
      </c>
      <c r="T66" s="320">
        <f t="shared" si="286"/>
        <v>0</v>
      </c>
      <c r="U66" s="320" t="e">
        <f t="shared" si="286"/>
        <v>#REF!</v>
      </c>
      <c r="V66" s="320" t="e">
        <f t="shared" si="286"/>
        <v>#REF!</v>
      </c>
      <c r="W66" s="320" t="e">
        <f t="shared" si="286"/>
        <v>#REF!</v>
      </c>
      <c r="X66" s="320" t="e">
        <f t="shared" si="286"/>
        <v>#REF!</v>
      </c>
      <c r="Y66" s="320" t="e">
        <f t="shared" si="286"/>
        <v>#REF!</v>
      </c>
      <c r="Z66" s="320" t="e">
        <f t="shared" si="286"/>
        <v>#REF!</v>
      </c>
      <c r="AA66" s="320" t="e">
        <f t="shared" si="286"/>
        <v>#REF!</v>
      </c>
      <c r="AB66" s="320" t="e">
        <f t="shared" si="286"/>
        <v>#REF!</v>
      </c>
      <c r="AC66" s="320" t="e">
        <f t="shared" si="286"/>
        <v>#REF!</v>
      </c>
      <c r="AD66" s="320" t="e">
        <f t="shared" si="286"/>
        <v>#REF!</v>
      </c>
      <c r="AE66" s="320" t="e">
        <f t="shared" si="286"/>
        <v>#REF!</v>
      </c>
      <c r="AF66" s="320" t="e">
        <f t="shared" si="286"/>
        <v>#REF!</v>
      </c>
      <c r="AG66" s="320" t="e">
        <f t="shared" si="286"/>
        <v>#REF!</v>
      </c>
      <c r="AH66" s="320" t="e">
        <f t="shared" si="286"/>
        <v>#REF!</v>
      </c>
      <c r="AI66" s="320" t="e">
        <f t="shared" si="286"/>
        <v>#REF!</v>
      </c>
      <c r="AJ66" s="320" t="e">
        <f t="shared" si="286"/>
        <v>#REF!</v>
      </c>
      <c r="AK66" s="320" t="e">
        <f t="shared" si="286"/>
        <v>#REF!</v>
      </c>
      <c r="AL66" s="320" t="e">
        <f t="shared" si="286"/>
        <v>#REF!</v>
      </c>
      <c r="AM66" s="320" t="e">
        <f t="shared" si="286"/>
        <v>#REF!</v>
      </c>
      <c r="AN66" s="320" t="e">
        <f t="shared" si="286"/>
        <v>#REF!</v>
      </c>
      <c r="AO66" s="320" t="e">
        <f t="shared" si="286"/>
        <v>#REF!</v>
      </c>
      <c r="AP66" s="320" t="e">
        <f t="shared" si="286"/>
        <v>#REF!</v>
      </c>
      <c r="AQ66" s="320" t="e">
        <f t="shared" si="286"/>
        <v>#REF!</v>
      </c>
      <c r="AR66" s="320" t="e">
        <f t="shared" si="286"/>
        <v>#REF!</v>
      </c>
      <c r="AS66" s="320" t="e">
        <f t="shared" si="286"/>
        <v>#REF!</v>
      </c>
      <c r="AT66" s="320" t="e">
        <f t="shared" si="286"/>
        <v>#REF!</v>
      </c>
      <c r="AU66" s="320" t="e">
        <f t="shared" si="286"/>
        <v>#REF!</v>
      </c>
      <c r="AV66" s="320" t="e">
        <f t="shared" si="286"/>
        <v>#REF!</v>
      </c>
      <c r="AW66" s="320" t="e">
        <f t="shared" si="286"/>
        <v>#REF!</v>
      </c>
      <c r="AX66" s="320" t="e">
        <f t="shared" si="286"/>
        <v>#REF!</v>
      </c>
      <c r="AY66" s="320" t="e">
        <f t="shared" si="286"/>
        <v>#REF!</v>
      </c>
      <c r="AZ66" s="320" t="e">
        <f t="shared" si="286"/>
        <v>#REF!</v>
      </c>
      <c r="BA66" s="320" t="e">
        <f t="shared" si="286"/>
        <v>#REF!</v>
      </c>
      <c r="BB66" s="320" t="e">
        <f t="shared" si="286"/>
        <v>#REF!</v>
      </c>
      <c r="BC66" s="320" t="e">
        <f t="shared" si="286"/>
        <v>#REF!</v>
      </c>
      <c r="BD66" s="320" t="e">
        <f t="shared" si="286"/>
        <v>#REF!</v>
      </c>
      <c r="BE66" s="320" t="e">
        <f t="shared" si="286"/>
        <v>#REF!</v>
      </c>
      <c r="BF66" s="320" t="e">
        <f t="shared" si="286"/>
        <v>#REF!</v>
      </c>
      <c r="BG66" s="320" t="e">
        <f t="shared" si="286"/>
        <v>#REF!</v>
      </c>
      <c r="BH66" s="320" t="e">
        <f t="shared" si="286"/>
        <v>#REF!</v>
      </c>
      <c r="BI66" s="320" t="e">
        <f t="shared" si="286"/>
        <v>#REF!</v>
      </c>
      <c r="BJ66" s="320" t="e">
        <f t="shared" si="286"/>
        <v>#REF!</v>
      </c>
      <c r="BK66" s="320" t="e">
        <f t="shared" si="286"/>
        <v>#REF!</v>
      </c>
      <c r="BL66" s="320" t="e">
        <f t="shared" si="286"/>
        <v>#REF!</v>
      </c>
      <c r="BM66" s="320" t="e">
        <f t="shared" si="286"/>
        <v>#REF!</v>
      </c>
      <c r="BN66" s="320" t="e">
        <f t="shared" si="286"/>
        <v>#REF!</v>
      </c>
      <c r="BO66" s="320" t="e">
        <f t="shared" si="286"/>
        <v>#REF!</v>
      </c>
      <c r="BP66" s="320" t="e">
        <f t="shared" ref="BP66:EA66" si="287">(BP73+SUM(BP82:BP82))/(1-$C34)*$C34</f>
        <v>#REF!</v>
      </c>
      <c r="BQ66" s="320" t="e">
        <f t="shared" si="287"/>
        <v>#REF!</v>
      </c>
      <c r="BR66" s="320" t="e">
        <f t="shared" si="287"/>
        <v>#REF!</v>
      </c>
      <c r="BS66" s="320" t="e">
        <f t="shared" si="287"/>
        <v>#REF!</v>
      </c>
      <c r="BT66" s="320" t="e">
        <f t="shared" si="287"/>
        <v>#REF!</v>
      </c>
      <c r="BU66" s="320" t="e">
        <f t="shared" si="287"/>
        <v>#REF!</v>
      </c>
      <c r="BV66" s="320" t="e">
        <f t="shared" si="287"/>
        <v>#REF!</v>
      </c>
      <c r="BW66" s="320" t="e">
        <f t="shared" si="287"/>
        <v>#REF!</v>
      </c>
      <c r="BX66" s="320" t="e">
        <f t="shared" si="287"/>
        <v>#REF!</v>
      </c>
      <c r="BY66" s="320" t="e">
        <f t="shared" si="287"/>
        <v>#REF!</v>
      </c>
      <c r="BZ66" s="320" t="e">
        <f t="shared" si="287"/>
        <v>#REF!</v>
      </c>
      <c r="CA66" s="320" t="e">
        <f t="shared" si="287"/>
        <v>#REF!</v>
      </c>
      <c r="CB66" s="320" t="e">
        <f t="shared" si="287"/>
        <v>#REF!</v>
      </c>
      <c r="CC66" s="320" t="e">
        <f t="shared" si="287"/>
        <v>#REF!</v>
      </c>
      <c r="CD66" s="320" t="e">
        <f t="shared" si="287"/>
        <v>#REF!</v>
      </c>
      <c r="CE66" s="320" t="e">
        <f t="shared" si="287"/>
        <v>#REF!</v>
      </c>
      <c r="CF66" s="320" t="e">
        <f t="shared" si="287"/>
        <v>#REF!</v>
      </c>
      <c r="CG66" s="320" t="e">
        <f t="shared" si="287"/>
        <v>#REF!</v>
      </c>
      <c r="CH66" s="320" t="e">
        <f t="shared" si="287"/>
        <v>#REF!</v>
      </c>
      <c r="CI66" s="320" t="e">
        <f t="shared" si="287"/>
        <v>#REF!</v>
      </c>
      <c r="CJ66" s="320" t="e">
        <f t="shared" si="287"/>
        <v>#REF!</v>
      </c>
      <c r="CK66" s="320" t="e">
        <f t="shared" si="287"/>
        <v>#REF!</v>
      </c>
      <c r="CL66" s="320" t="e">
        <f t="shared" si="287"/>
        <v>#REF!</v>
      </c>
      <c r="CM66" s="320" t="e">
        <f t="shared" si="287"/>
        <v>#REF!</v>
      </c>
      <c r="CN66" s="320" t="e">
        <f t="shared" si="287"/>
        <v>#REF!</v>
      </c>
      <c r="CO66" s="320" t="e">
        <f t="shared" si="287"/>
        <v>#REF!</v>
      </c>
      <c r="CP66" s="320" t="e">
        <f t="shared" si="287"/>
        <v>#REF!</v>
      </c>
      <c r="CQ66" s="320" t="e">
        <f t="shared" si="287"/>
        <v>#REF!</v>
      </c>
      <c r="CR66" s="320" t="e">
        <f t="shared" si="287"/>
        <v>#REF!</v>
      </c>
      <c r="CS66" s="320" t="e">
        <f t="shared" si="287"/>
        <v>#REF!</v>
      </c>
      <c r="CT66" s="320" t="e">
        <f t="shared" si="287"/>
        <v>#REF!</v>
      </c>
      <c r="CU66" s="320" t="e">
        <f t="shared" si="287"/>
        <v>#REF!</v>
      </c>
      <c r="CV66" s="320" t="e">
        <f t="shared" si="287"/>
        <v>#REF!</v>
      </c>
      <c r="CW66" s="320" t="e">
        <f t="shared" si="287"/>
        <v>#REF!</v>
      </c>
      <c r="CX66" s="320" t="e">
        <f t="shared" si="287"/>
        <v>#REF!</v>
      </c>
      <c r="CY66" s="320" t="e">
        <f t="shared" si="287"/>
        <v>#REF!</v>
      </c>
      <c r="CZ66" s="320" t="e">
        <f t="shared" si="287"/>
        <v>#REF!</v>
      </c>
      <c r="DA66" s="320" t="e">
        <f t="shared" si="287"/>
        <v>#REF!</v>
      </c>
      <c r="DB66" s="320" t="e">
        <f t="shared" si="287"/>
        <v>#REF!</v>
      </c>
      <c r="DC66" s="320" t="e">
        <f t="shared" si="287"/>
        <v>#REF!</v>
      </c>
      <c r="DD66" s="320" t="e">
        <f t="shared" si="287"/>
        <v>#REF!</v>
      </c>
      <c r="DE66" s="320" t="e">
        <f t="shared" si="287"/>
        <v>#REF!</v>
      </c>
      <c r="DF66" s="320" t="e">
        <f t="shared" si="287"/>
        <v>#REF!</v>
      </c>
      <c r="DG66" s="320" t="e">
        <f t="shared" si="287"/>
        <v>#REF!</v>
      </c>
      <c r="DH66" s="320" t="e">
        <f t="shared" si="287"/>
        <v>#REF!</v>
      </c>
      <c r="DI66" s="320" t="e">
        <f t="shared" si="287"/>
        <v>#REF!</v>
      </c>
      <c r="DJ66" s="320" t="e">
        <f t="shared" si="287"/>
        <v>#REF!</v>
      </c>
      <c r="DK66" s="320" t="e">
        <f t="shared" si="287"/>
        <v>#REF!</v>
      </c>
      <c r="DL66" s="320" t="e">
        <f t="shared" si="287"/>
        <v>#REF!</v>
      </c>
      <c r="DM66" s="320" t="e">
        <f t="shared" si="287"/>
        <v>#REF!</v>
      </c>
      <c r="DN66" s="320" t="e">
        <f t="shared" si="287"/>
        <v>#REF!</v>
      </c>
      <c r="DO66" s="320" t="e">
        <f t="shared" si="287"/>
        <v>#REF!</v>
      </c>
      <c r="DP66" s="320" t="e">
        <f t="shared" si="287"/>
        <v>#REF!</v>
      </c>
      <c r="DQ66" s="320" t="e">
        <f t="shared" si="287"/>
        <v>#REF!</v>
      </c>
      <c r="DR66" s="320" t="e">
        <f t="shared" si="287"/>
        <v>#REF!</v>
      </c>
      <c r="DS66" s="320" t="e">
        <f t="shared" si="287"/>
        <v>#REF!</v>
      </c>
      <c r="DT66" s="320" t="e">
        <f t="shared" si="287"/>
        <v>#REF!</v>
      </c>
      <c r="DU66" s="320" t="e">
        <f t="shared" si="287"/>
        <v>#REF!</v>
      </c>
      <c r="DV66" s="320" t="e">
        <f t="shared" si="287"/>
        <v>#REF!</v>
      </c>
      <c r="DW66" s="320" t="e">
        <f t="shared" si="287"/>
        <v>#REF!</v>
      </c>
      <c r="DX66" s="320" t="e">
        <f t="shared" si="287"/>
        <v>#REF!</v>
      </c>
      <c r="DY66" s="320" t="e">
        <f t="shared" si="287"/>
        <v>#REF!</v>
      </c>
      <c r="DZ66" s="320" t="e">
        <f t="shared" si="287"/>
        <v>#REF!</v>
      </c>
      <c r="EA66" s="320" t="e">
        <f t="shared" si="287"/>
        <v>#REF!</v>
      </c>
      <c r="EB66" s="320" t="e">
        <f t="shared" ref="EB66:GM66" si="288">(EB73+SUM(EB82:EB82))/(1-$C34)*$C34</f>
        <v>#REF!</v>
      </c>
      <c r="EC66" s="320" t="e">
        <f t="shared" si="288"/>
        <v>#REF!</v>
      </c>
      <c r="ED66" s="320" t="e">
        <f t="shared" si="288"/>
        <v>#REF!</v>
      </c>
      <c r="EE66" s="320" t="e">
        <f t="shared" si="288"/>
        <v>#REF!</v>
      </c>
      <c r="EF66" s="320" t="e">
        <f t="shared" si="288"/>
        <v>#REF!</v>
      </c>
      <c r="EG66" s="320" t="e">
        <f t="shared" si="288"/>
        <v>#REF!</v>
      </c>
      <c r="EH66" s="320" t="e">
        <f t="shared" si="288"/>
        <v>#REF!</v>
      </c>
      <c r="EI66" s="320" t="e">
        <f t="shared" si="288"/>
        <v>#REF!</v>
      </c>
      <c r="EJ66" s="320" t="e">
        <f t="shared" si="288"/>
        <v>#REF!</v>
      </c>
      <c r="EK66" s="320" t="e">
        <f t="shared" si="288"/>
        <v>#REF!</v>
      </c>
      <c r="EL66" s="320" t="e">
        <f t="shared" si="288"/>
        <v>#REF!</v>
      </c>
      <c r="EM66" s="320" t="e">
        <f t="shared" si="288"/>
        <v>#REF!</v>
      </c>
      <c r="EN66" s="320" t="e">
        <f t="shared" si="288"/>
        <v>#REF!</v>
      </c>
      <c r="EO66" s="320" t="e">
        <f t="shared" si="288"/>
        <v>#REF!</v>
      </c>
      <c r="EP66" s="320" t="e">
        <f t="shared" si="288"/>
        <v>#REF!</v>
      </c>
      <c r="EQ66" s="320" t="e">
        <f t="shared" si="288"/>
        <v>#REF!</v>
      </c>
      <c r="ER66" s="320" t="e">
        <f t="shared" si="288"/>
        <v>#REF!</v>
      </c>
      <c r="ES66" s="320" t="e">
        <f t="shared" si="288"/>
        <v>#REF!</v>
      </c>
      <c r="ET66" s="320" t="e">
        <f t="shared" si="288"/>
        <v>#REF!</v>
      </c>
      <c r="EU66" s="320" t="e">
        <f t="shared" si="288"/>
        <v>#REF!</v>
      </c>
      <c r="EV66" s="320" t="e">
        <f t="shared" si="288"/>
        <v>#REF!</v>
      </c>
      <c r="EW66" s="320" t="e">
        <f t="shared" si="288"/>
        <v>#REF!</v>
      </c>
      <c r="EX66" s="320" t="e">
        <f t="shared" si="288"/>
        <v>#REF!</v>
      </c>
      <c r="EY66" s="320" t="e">
        <f t="shared" si="288"/>
        <v>#REF!</v>
      </c>
      <c r="EZ66" s="320" t="e">
        <f t="shared" si="288"/>
        <v>#REF!</v>
      </c>
      <c r="FA66" s="320" t="e">
        <f t="shared" si="288"/>
        <v>#REF!</v>
      </c>
      <c r="FB66" s="320" t="e">
        <f t="shared" si="288"/>
        <v>#REF!</v>
      </c>
      <c r="FC66" s="320" t="e">
        <f t="shared" si="288"/>
        <v>#REF!</v>
      </c>
      <c r="FD66" s="320" t="e">
        <f t="shared" si="288"/>
        <v>#REF!</v>
      </c>
      <c r="FE66" s="320" t="e">
        <f t="shared" si="288"/>
        <v>#REF!</v>
      </c>
      <c r="FF66" s="320" t="e">
        <f t="shared" si="288"/>
        <v>#REF!</v>
      </c>
      <c r="FG66" s="320" t="e">
        <f t="shared" si="288"/>
        <v>#REF!</v>
      </c>
      <c r="FH66" s="320" t="e">
        <f t="shared" si="288"/>
        <v>#REF!</v>
      </c>
      <c r="FI66" s="320" t="e">
        <f t="shared" si="288"/>
        <v>#REF!</v>
      </c>
      <c r="FJ66" s="320" t="e">
        <f t="shared" si="288"/>
        <v>#REF!</v>
      </c>
      <c r="FK66" s="320" t="e">
        <f t="shared" si="288"/>
        <v>#REF!</v>
      </c>
      <c r="FL66" s="320" t="e">
        <f t="shared" si="288"/>
        <v>#REF!</v>
      </c>
      <c r="FM66" s="320" t="e">
        <f t="shared" si="288"/>
        <v>#REF!</v>
      </c>
      <c r="FN66" s="320" t="e">
        <f t="shared" si="288"/>
        <v>#REF!</v>
      </c>
      <c r="FO66" s="320" t="e">
        <f t="shared" si="288"/>
        <v>#REF!</v>
      </c>
      <c r="FP66" s="320" t="e">
        <f t="shared" si="288"/>
        <v>#REF!</v>
      </c>
      <c r="FQ66" s="320" t="e">
        <f t="shared" si="288"/>
        <v>#REF!</v>
      </c>
      <c r="FR66" s="320" t="e">
        <f t="shared" si="288"/>
        <v>#REF!</v>
      </c>
      <c r="FS66" s="320" t="e">
        <f t="shared" si="288"/>
        <v>#REF!</v>
      </c>
      <c r="FT66" s="320" t="e">
        <f t="shared" si="288"/>
        <v>#REF!</v>
      </c>
      <c r="FU66" s="320" t="e">
        <f t="shared" si="288"/>
        <v>#REF!</v>
      </c>
      <c r="FV66" s="320" t="e">
        <f t="shared" si="288"/>
        <v>#REF!</v>
      </c>
      <c r="FW66" s="320" t="e">
        <f t="shared" si="288"/>
        <v>#REF!</v>
      </c>
      <c r="FX66" s="320" t="e">
        <f t="shared" si="288"/>
        <v>#REF!</v>
      </c>
      <c r="FY66" s="320" t="e">
        <f t="shared" si="288"/>
        <v>#REF!</v>
      </c>
      <c r="FZ66" s="320" t="e">
        <f t="shared" si="288"/>
        <v>#REF!</v>
      </c>
      <c r="GA66" s="320" t="e">
        <f t="shared" si="288"/>
        <v>#REF!</v>
      </c>
      <c r="GB66" s="320" t="e">
        <f t="shared" si="288"/>
        <v>#REF!</v>
      </c>
      <c r="GC66" s="320" t="e">
        <f t="shared" si="288"/>
        <v>#REF!</v>
      </c>
      <c r="GD66" s="320" t="e">
        <f t="shared" si="288"/>
        <v>#REF!</v>
      </c>
      <c r="GE66" s="320" t="e">
        <f t="shared" si="288"/>
        <v>#REF!</v>
      </c>
      <c r="GF66" s="320" t="e">
        <f t="shared" si="288"/>
        <v>#REF!</v>
      </c>
      <c r="GG66" s="320" t="e">
        <f t="shared" si="288"/>
        <v>#REF!</v>
      </c>
      <c r="GH66" s="320" t="e">
        <f t="shared" si="288"/>
        <v>#REF!</v>
      </c>
      <c r="GI66" s="320" t="e">
        <f t="shared" si="288"/>
        <v>#REF!</v>
      </c>
      <c r="GJ66" s="320" t="e">
        <f t="shared" si="288"/>
        <v>#REF!</v>
      </c>
      <c r="GK66" s="320" t="e">
        <f t="shared" si="288"/>
        <v>#REF!</v>
      </c>
      <c r="GL66" s="320" t="e">
        <f t="shared" si="288"/>
        <v>#REF!</v>
      </c>
      <c r="GM66" s="320" t="e">
        <f t="shared" si="288"/>
        <v>#REF!</v>
      </c>
      <c r="GN66" s="320" t="e">
        <f t="shared" ref="GN66:IY66" si="289">(GN73+SUM(GN82:GN82))/(1-$C34)*$C34</f>
        <v>#REF!</v>
      </c>
      <c r="GO66" s="320" t="e">
        <f t="shared" si="289"/>
        <v>#REF!</v>
      </c>
      <c r="GP66" s="320" t="e">
        <f t="shared" si="289"/>
        <v>#REF!</v>
      </c>
      <c r="GQ66" s="320" t="e">
        <f t="shared" si="289"/>
        <v>#REF!</v>
      </c>
      <c r="GR66" s="320" t="e">
        <f t="shared" si="289"/>
        <v>#REF!</v>
      </c>
      <c r="GS66" s="320" t="e">
        <f t="shared" si="289"/>
        <v>#REF!</v>
      </c>
      <c r="GT66" s="320" t="e">
        <f t="shared" si="289"/>
        <v>#REF!</v>
      </c>
      <c r="GU66" s="320" t="e">
        <f t="shared" si="289"/>
        <v>#REF!</v>
      </c>
      <c r="GV66" s="320" t="e">
        <f t="shared" si="289"/>
        <v>#REF!</v>
      </c>
      <c r="GW66" s="320" t="e">
        <f t="shared" si="289"/>
        <v>#REF!</v>
      </c>
      <c r="GX66" s="320" t="e">
        <f t="shared" si="289"/>
        <v>#REF!</v>
      </c>
      <c r="GY66" s="320" t="e">
        <f t="shared" si="289"/>
        <v>#REF!</v>
      </c>
      <c r="GZ66" s="320" t="e">
        <f t="shared" si="289"/>
        <v>#REF!</v>
      </c>
      <c r="HA66" s="320" t="e">
        <f t="shared" si="289"/>
        <v>#REF!</v>
      </c>
      <c r="HB66" s="320" t="e">
        <f t="shared" si="289"/>
        <v>#REF!</v>
      </c>
      <c r="HC66" s="320" t="e">
        <f t="shared" si="289"/>
        <v>#REF!</v>
      </c>
      <c r="HD66" s="320" t="e">
        <f t="shared" si="289"/>
        <v>#REF!</v>
      </c>
      <c r="HE66" s="320" t="e">
        <f t="shared" si="289"/>
        <v>#REF!</v>
      </c>
      <c r="HF66" s="320" t="e">
        <f t="shared" si="289"/>
        <v>#REF!</v>
      </c>
      <c r="HG66" s="320" t="e">
        <f t="shared" si="289"/>
        <v>#REF!</v>
      </c>
      <c r="HH66" s="320" t="e">
        <f t="shared" si="289"/>
        <v>#REF!</v>
      </c>
      <c r="HI66" s="320" t="e">
        <f t="shared" si="289"/>
        <v>#REF!</v>
      </c>
      <c r="HJ66" s="320" t="e">
        <f t="shared" si="289"/>
        <v>#REF!</v>
      </c>
      <c r="HK66" s="320" t="e">
        <f t="shared" si="289"/>
        <v>#REF!</v>
      </c>
      <c r="HL66" s="320" t="e">
        <f t="shared" si="289"/>
        <v>#REF!</v>
      </c>
      <c r="HM66" s="320" t="e">
        <f t="shared" si="289"/>
        <v>#REF!</v>
      </c>
      <c r="HN66" s="320" t="e">
        <f t="shared" si="289"/>
        <v>#REF!</v>
      </c>
      <c r="HO66" s="320" t="e">
        <f t="shared" si="289"/>
        <v>#REF!</v>
      </c>
      <c r="HP66" s="320" t="e">
        <f t="shared" si="289"/>
        <v>#REF!</v>
      </c>
      <c r="HQ66" s="320" t="e">
        <f t="shared" si="289"/>
        <v>#REF!</v>
      </c>
      <c r="HR66" s="320" t="e">
        <f t="shared" si="289"/>
        <v>#REF!</v>
      </c>
      <c r="HS66" s="320" t="e">
        <f t="shared" si="289"/>
        <v>#REF!</v>
      </c>
      <c r="HT66" s="320" t="e">
        <f t="shared" si="289"/>
        <v>#REF!</v>
      </c>
      <c r="HU66" s="320" t="e">
        <f t="shared" si="289"/>
        <v>#REF!</v>
      </c>
      <c r="HV66" s="320" t="e">
        <f t="shared" si="289"/>
        <v>#REF!</v>
      </c>
      <c r="HW66" s="320" t="e">
        <f t="shared" si="289"/>
        <v>#REF!</v>
      </c>
      <c r="HX66" s="320" t="e">
        <f t="shared" si="289"/>
        <v>#REF!</v>
      </c>
      <c r="HY66" s="320" t="e">
        <f t="shared" si="289"/>
        <v>#REF!</v>
      </c>
      <c r="HZ66" s="320" t="e">
        <f t="shared" si="289"/>
        <v>#REF!</v>
      </c>
      <c r="IA66" s="320" t="e">
        <f t="shared" si="289"/>
        <v>#REF!</v>
      </c>
      <c r="IB66" s="320" t="e">
        <f t="shared" si="289"/>
        <v>#REF!</v>
      </c>
      <c r="IC66" s="320" t="e">
        <f t="shared" si="289"/>
        <v>#REF!</v>
      </c>
      <c r="ID66" s="320" t="e">
        <f t="shared" si="289"/>
        <v>#REF!</v>
      </c>
      <c r="IE66" s="320" t="e">
        <f t="shared" si="289"/>
        <v>#REF!</v>
      </c>
      <c r="IF66" s="320" t="e">
        <f t="shared" si="289"/>
        <v>#REF!</v>
      </c>
      <c r="IG66" s="320" t="e">
        <f t="shared" si="289"/>
        <v>#REF!</v>
      </c>
      <c r="IH66" s="320" t="e">
        <f t="shared" si="289"/>
        <v>#REF!</v>
      </c>
      <c r="II66" s="320" t="e">
        <f t="shared" si="289"/>
        <v>#REF!</v>
      </c>
      <c r="IJ66" s="320" t="e">
        <f t="shared" si="289"/>
        <v>#REF!</v>
      </c>
      <c r="IK66" s="320" t="e">
        <f t="shared" si="289"/>
        <v>#REF!</v>
      </c>
      <c r="IL66" s="320" t="e">
        <f t="shared" si="289"/>
        <v>#REF!</v>
      </c>
      <c r="IM66" s="320" t="e">
        <f t="shared" si="289"/>
        <v>#REF!</v>
      </c>
      <c r="IN66" s="320" t="e">
        <f t="shared" si="289"/>
        <v>#REF!</v>
      </c>
      <c r="IO66" s="320" t="e">
        <f t="shared" si="289"/>
        <v>#REF!</v>
      </c>
      <c r="IP66" s="320" t="e">
        <f t="shared" si="289"/>
        <v>#REF!</v>
      </c>
      <c r="IQ66" s="320" t="e">
        <f t="shared" si="289"/>
        <v>#REF!</v>
      </c>
      <c r="IR66" s="320" t="e">
        <f t="shared" si="289"/>
        <v>#REF!</v>
      </c>
      <c r="IS66" s="320" t="e">
        <f t="shared" si="289"/>
        <v>#REF!</v>
      </c>
      <c r="IT66" s="320" t="e">
        <f t="shared" si="289"/>
        <v>#REF!</v>
      </c>
      <c r="IU66" s="320" t="e">
        <f t="shared" si="289"/>
        <v>#REF!</v>
      </c>
      <c r="IV66" s="320" t="e">
        <f t="shared" si="289"/>
        <v>#REF!</v>
      </c>
      <c r="IW66" s="320" t="e">
        <f t="shared" si="289"/>
        <v>#REF!</v>
      </c>
      <c r="IX66" s="320" t="e">
        <f t="shared" si="289"/>
        <v>#REF!</v>
      </c>
      <c r="IY66" s="320" t="e">
        <f t="shared" si="289"/>
        <v>#REF!</v>
      </c>
      <c r="IZ66" s="320" t="e">
        <f t="shared" ref="IZ66:LK66" si="290">(IZ73+SUM(IZ82:IZ82))/(1-$C34)*$C34</f>
        <v>#REF!</v>
      </c>
      <c r="JA66" s="320" t="e">
        <f t="shared" si="290"/>
        <v>#REF!</v>
      </c>
      <c r="JB66" s="320" t="e">
        <f t="shared" si="290"/>
        <v>#REF!</v>
      </c>
      <c r="JC66" s="320" t="e">
        <f t="shared" si="290"/>
        <v>#REF!</v>
      </c>
      <c r="JD66" s="320" t="e">
        <f t="shared" si="290"/>
        <v>#REF!</v>
      </c>
      <c r="JE66" s="320" t="e">
        <f t="shared" si="290"/>
        <v>#REF!</v>
      </c>
      <c r="JF66" s="320" t="e">
        <f t="shared" si="290"/>
        <v>#REF!</v>
      </c>
      <c r="JG66" s="320" t="e">
        <f t="shared" si="290"/>
        <v>#REF!</v>
      </c>
      <c r="JH66" s="320" t="e">
        <f t="shared" si="290"/>
        <v>#REF!</v>
      </c>
      <c r="JI66" s="320" t="e">
        <f t="shared" si="290"/>
        <v>#REF!</v>
      </c>
      <c r="JJ66" s="320" t="e">
        <f t="shared" si="290"/>
        <v>#REF!</v>
      </c>
      <c r="JK66" s="320" t="e">
        <f t="shared" si="290"/>
        <v>#REF!</v>
      </c>
      <c r="JL66" s="320" t="e">
        <f t="shared" si="290"/>
        <v>#REF!</v>
      </c>
      <c r="JM66" s="320" t="e">
        <f t="shared" si="290"/>
        <v>#REF!</v>
      </c>
      <c r="JN66" s="320" t="e">
        <f t="shared" si="290"/>
        <v>#REF!</v>
      </c>
      <c r="JO66" s="320" t="e">
        <f t="shared" si="290"/>
        <v>#REF!</v>
      </c>
      <c r="JP66" s="320" t="e">
        <f t="shared" si="290"/>
        <v>#REF!</v>
      </c>
      <c r="JQ66" s="320" t="e">
        <f t="shared" si="290"/>
        <v>#REF!</v>
      </c>
      <c r="JR66" s="320" t="e">
        <f t="shared" si="290"/>
        <v>#REF!</v>
      </c>
      <c r="JS66" s="320" t="e">
        <f t="shared" si="290"/>
        <v>#REF!</v>
      </c>
      <c r="JT66" s="320" t="e">
        <f t="shared" si="290"/>
        <v>#REF!</v>
      </c>
      <c r="JU66" s="320" t="e">
        <f t="shared" si="290"/>
        <v>#REF!</v>
      </c>
      <c r="JV66" s="320" t="e">
        <f t="shared" si="290"/>
        <v>#REF!</v>
      </c>
      <c r="JW66" s="320" t="e">
        <f t="shared" si="290"/>
        <v>#REF!</v>
      </c>
      <c r="JX66" s="320" t="e">
        <f t="shared" si="290"/>
        <v>#REF!</v>
      </c>
      <c r="JY66" s="320" t="e">
        <f t="shared" si="290"/>
        <v>#REF!</v>
      </c>
      <c r="JZ66" s="320" t="e">
        <f t="shared" si="290"/>
        <v>#REF!</v>
      </c>
      <c r="KA66" s="320" t="e">
        <f t="shared" si="290"/>
        <v>#REF!</v>
      </c>
      <c r="KB66" s="320" t="e">
        <f t="shared" si="290"/>
        <v>#REF!</v>
      </c>
      <c r="KC66" s="320" t="e">
        <f t="shared" si="290"/>
        <v>#REF!</v>
      </c>
      <c r="KD66" s="320" t="e">
        <f t="shared" si="290"/>
        <v>#REF!</v>
      </c>
      <c r="KE66" s="320" t="e">
        <f t="shared" si="290"/>
        <v>#REF!</v>
      </c>
      <c r="KF66" s="320" t="e">
        <f t="shared" si="290"/>
        <v>#REF!</v>
      </c>
      <c r="KG66" s="320" t="e">
        <f t="shared" si="290"/>
        <v>#REF!</v>
      </c>
      <c r="KH66" s="320" t="e">
        <f t="shared" si="290"/>
        <v>#REF!</v>
      </c>
      <c r="KI66" s="320" t="e">
        <f t="shared" si="290"/>
        <v>#REF!</v>
      </c>
      <c r="KJ66" s="320" t="e">
        <f t="shared" si="290"/>
        <v>#REF!</v>
      </c>
      <c r="KK66" s="320" t="e">
        <f t="shared" si="290"/>
        <v>#REF!</v>
      </c>
      <c r="KL66" s="320" t="e">
        <f t="shared" si="290"/>
        <v>#REF!</v>
      </c>
      <c r="KM66" s="320" t="e">
        <f t="shared" si="290"/>
        <v>#REF!</v>
      </c>
      <c r="KN66" s="320" t="e">
        <f t="shared" si="290"/>
        <v>#REF!</v>
      </c>
      <c r="KO66" s="320" t="e">
        <f t="shared" si="290"/>
        <v>#REF!</v>
      </c>
      <c r="KP66" s="320" t="e">
        <f t="shared" si="290"/>
        <v>#REF!</v>
      </c>
      <c r="KQ66" s="320" t="e">
        <f t="shared" si="290"/>
        <v>#REF!</v>
      </c>
      <c r="KR66" s="320" t="e">
        <f t="shared" si="290"/>
        <v>#REF!</v>
      </c>
      <c r="KS66" s="320" t="e">
        <f t="shared" si="290"/>
        <v>#REF!</v>
      </c>
      <c r="KT66" s="320" t="e">
        <f t="shared" si="290"/>
        <v>#REF!</v>
      </c>
      <c r="KU66" s="320" t="e">
        <f t="shared" si="290"/>
        <v>#REF!</v>
      </c>
      <c r="KV66" s="320" t="e">
        <f t="shared" si="290"/>
        <v>#REF!</v>
      </c>
      <c r="KW66" s="320" t="e">
        <f t="shared" si="290"/>
        <v>#REF!</v>
      </c>
      <c r="KX66" s="320" t="e">
        <f t="shared" si="290"/>
        <v>#REF!</v>
      </c>
      <c r="KY66" s="320" t="e">
        <f t="shared" si="290"/>
        <v>#REF!</v>
      </c>
      <c r="KZ66" s="320" t="e">
        <f t="shared" si="290"/>
        <v>#REF!</v>
      </c>
      <c r="LA66" s="320" t="e">
        <f t="shared" si="290"/>
        <v>#REF!</v>
      </c>
      <c r="LB66" s="320" t="e">
        <f t="shared" si="290"/>
        <v>#REF!</v>
      </c>
      <c r="LC66" s="320" t="e">
        <f t="shared" si="290"/>
        <v>#REF!</v>
      </c>
      <c r="LD66" s="320" t="e">
        <f t="shared" si="290"/>
        <v>#REF!</v>
      </c>
      <c r="LE66" s="320" t="e">
        <f t="shared" si="290"/>
        <v>#REF!</v>
      </c>
      <c r="LF66" s="320" t="e">
        <f t="shared" si="290"/>
        <v>#REF!</v>
      </c>
      <c r="LG66" s="320" t="e">
        <f t="shared" si="290"/>
        <v>#REF!</v>
      </c>
      <c r="LH66" s="320" t="e">
        <f t="shared" si="290"/>
        <v>#REF!</v>
      </c>
      <c r="LI66" s="320" t="e">
        <f t="shared" si="290"/>
        <v>#REF!</v>
      </c>
      <c r="LJ66" s="320" t="e">
        <f t="shared" si="290"/>
        <v>#REF!</v>
      </c>
      <c r="LK66" s="320" t="e">
        <f t="shared" si="290"/>
        <v>#REF!</v>
      </c>
      <c r="LL66" s="320" t="e">
        <f t="shared" ref="LL66:NW66" si="291">(LL73+SUM(LL82:LL82))/(1-$C34)*$C34</f>
        <v>#REF!</v>
      </c>
      <c r="LM66" s="320" t="e">
        <f t="shared" si="291"/>
        <v>#REF!</v>
      </c>
      <c r="LN66" s="320" t="e">
        <f t="shared" si="291"/>
        <v>#REF!</v>
      </c>
      <c r="LO66" s="320" t="e">
        <f t="shared" si="291"/>
        <v>#REF!</v>
      </c>
      <c r="LP66" s="320" t="e">
        <f t="shared" si="291"/>
        <v>#REF!</v>
      </c>
      <c r="LQ66" s="320" t="e">
        <f t="shared" si="291"/>
        <v>#REF!</v>
      </c>
      <c r="LR66" s="320" t="e">
        <f t="shared" si="291"/>
        <v>#REF!</v>
      </c>
      <c r="LS66" s="320" t="e">
        <f t="shared" si="291"/>
        <v>#REF!</v>
      </c>
      <c r="LT66" s="320" t="e">
        <f t="shared" si="291"/>
        <v>#REF!</v>
      </c>
      <c r="LU66" s="320" t="e">
        <f t="shared" si="291"/>
        <v>#REF!</v>
      </c>
      <c r="LV66" s="320" t="e">
        <f t="shared" si="291"/>
        <v>#REF!</v>
      </c>
      <c r="LW66" s="320" t="e">
        <f t="shared" si="291"/>
        <v>#REF!</v>
      </c>
      <c r="LX66" s="320" t="e">
        <f t="shared" si="291"/>
        <v>#REF!</v>
      </c>
      <c r="LY66" s="320" t="e">
        <f t="shared" si="291"/>
        <v>#REF!</v>
      </c>
      <c r="LZ66" s="320" t="e">
        <f t="shared" si="291"/>
        <v>#REF!</v>
      </c>
      <c r="MA66" s="320" t="e">
        <f t="shared" si="291"/>
        <v>#REF!</v>
      </c>
      <c r="MB66" s="320" t="e">
        <f t="shared" si="291"/>
        <v>#REF!</v>
      </c>
      <c r="MC66" s="320" t="e">
        <f t="shared" si="291"/>
        <v>#REF!</v>
      </c>
      <c r="MD66" s="320" t="e">
        <f t="shared" si="291"/>
        <v>#REF!</v>
      </c>
      <c r="ME66" s="320" t="e">
        <f t="shared" si="291"/>
        <v>#REF!</v>
      </c>
      <c r="MF66" s="320" t="e">
        <f t="shared" si="291"/>
        <v>#REF!</v>
      </c>
      <c r="MG66" s="320" t="e">
        <f t="shared" si="291"/>
        <v>#REF!</v>
      </c>
      <c r="MH66" s="320" t="e">
        <f t="shared" si="291"/>
        <v>#REF!</v>
      </c>
      <c r="MI66" s="320" t="e">
        <f t="shared" si="291"/>
        <v>#REF!</v>
      </c>
      <c r="MJ66" s="320" t="e">
        <f t="shared" si="291"/>
        <v>#REF!</v>
      </c>
      <c r="MK66" s="320" t="e">
        <f t="shared" si="291"/>
        <v>#REF!</v>
      </c>
      <c r="ML66" s="320" t="e">
        <f t="shared" si="291"/>
        <v>#REF!</v>
      </c>
      <c r="MM66" s="320" t="e">
        <f t="shared" si="291"/>
        <v>#REF!</v>
      </c>
      <c r="MN66" s="320" t="e">
        <f t="shared" si="291"/>
        <v>#REF!</v>
      </c>
      <c r="MO66" s="320" t="e">
        <f t="shared" si="291"/>
        <v>#REF!</v>
      </c>
      <c r="MP66" s="320" t="e">
        <f t="shared" si="291"/>
        <v>#REF!</v>
      </c>
      <c r="MQ66" s="320" t="e">
        <f t="shared" si="291"/>
        <v>#REF!</v>
      </c>
      <c r="MR66" s="320" t="e">
        <f t="shared" si="291"/>
        <v>#REF!</v>
      </c>
      <c r="MS66" s="320" t="e">
        <f t="shared" si="291"/>
        <v>#REF!</v>
      </c>
      <c r="MT66" s="320" t="e">
        <f t="shared" si="291"/>
        <v>#REF!</v>
      </c>
      <c r="MU66" s="320" t="e">
        <f t="shared" si="291"/>
        <v>#REF!</v>
      </c>
      <c r="MV66" s="320" t="e">
        <f t="shared" si="291"/>
        <v>#REF!</v>
      </c>
      <c r="MW66" s="320" t="e">
        <f t="shared" si="291"/>
        <v>#REF!</v>
      </c>
      <c r="MX66" s="320" t="e">
        <f t="shared" si="291"/>
        <v>#REF!</v>
      </c>
      <c r="MY66" s="320" t="e">
        <f t="shared" si="291"/>
        <v>#REF!</v>
      </c>
      <c r="MZ66" s="320" t="e">
        <f t="shared" si="291"/>
        <v>#REF!</v>
      </c>
      <c r="NA66" s="320" t="e">
        <f t="shared" si="291"/>
        <v>#REF!</v>
      </c>
      <c r="NB66" s="320" t="e">
        <f t="shared" si="291"/>
        <v>#REF!</v>
      </c>
      <c r="NC66" s="320" t="e">
        <f t="shared" si="291"/>
        <v>#REF!</v>
      </c>
      <c r="ND66" s="320" t="e">
        <f t="shared" si="291"/>
        <v>#REF!</v>
      </c>
      <c r="NE66" s="320" t="e">
        <f t="shared" si="291"/>
        <v>#REF!</v>
      </c>
      <c r="NF66" s="320" t="e">
        <f t="shared" si="291"/>
        <v>#REF!</v>
      </c>
      <c r="NG66" s="320" t="e">
        <f t="shared" si="291"/>
        <v>#REF!</v>
      </c>
      <c r="NH66" s="320" t="e">
        <f t="shared" si="291"/>
        <v>#REF!</v>
      </c>
      <c r="NI66" s="320" t="e">
        <f t="shared" si="291"/>
        <v>#REF!</v>
      </c>
      <c r="NJ66" s="320" t="e">
        <f t="shared" si="291"/>
        <v>#REF!</v>
      </c>
      <c r="NK66" s="320" t="e">
        <f t="shared" si="291"/>
        <v>#REF!</v>
      </c>
      <c r="NL66" s="320" t="e">
        <f t="shared" si="291"/>
        <v>#REF!</v>
      </c>
      <c r="NM66" s="320" t="e">
        <f t="shared" si="291"/>
        <v>#REF!</v>
      </c>
      <c r="NN66" s="320" t="e">
        <f t="shared" si="291"/>
        <v>#REF!</v>
      </c>
      <c r="NO66" s="320" t="e">
        <f t="shared" si="291"/>
        <v>#REF!</v>
      </c>
      <c r="NP66" s="320" t="e">
        <f t="shared" si="291"/>
        <v>#REF!</v>
      </c>
      <c r="NQ66" s="320" t="e">
        <f t="shared" si="291"/>
        <v>#REF!</v>
      </c>
      <c r="NR66" s="320" t="e">
        <f t="shared" si="291"/>
        <v>#REF!</v>
      </c>
      <c r="NS66" s="320" t="e">
        <f t="shared" si="291"/>
        <v>#REF!</v>
      </c>
      <c r="NT66" s="320" t="e">
        <f t="shared" si="291"/>
        <v>#REF!</v>
      </c>
      <c r="NU66" s="320" t="e">
        <f t="shared" si="291"/>
        <v>#REF!</v>
      </c>
      <c r="NV66" s="320" t="e">
        <f t="shared" si="291"/>
        <v>#REF!</v>
      </c>
      <c r="NW66" s="320" t="e">
        <f t="shared" si="291"/>
        <v>#REF!</v>
      </c>
      <c r="NX66" s="320" t="e">
        <f t="shared" ref="NX66:PH66" si="292">(NX73+SUM(NX82:NX82))/(1-$C34)*$C34</f>
        <v>#REF!</v>
      </c>
      <c r="NY66" s="320" t="e">
        <f t="shared" si="292"/>
        <v>#REF!</v>
      </c>
      <c r="NZ66" s="320" t="e">
        <f t="shared" si="292"/>
        <v>#REF!</v>
      </c>
      <c r="OA66" s="320" t="e">
        <f t="shared" si="292"/>
        <v>#REF!</v>
      </c>
      <c r="OB66" s="320" t="e">
        <f t="shared" si="292"/>
        <v>#REF!</v>
      </c>
      <c r="OC66" s="320" t="e">
        <f t="shared" si="292"/>
        <v>#REF!</v>
      </c>
      <c r="OD66" s="320" t="e">
        <f t="shared" si="292"/>
        <v>#REF!</v>
      </c>
      <c r="OE66" s="320" t="e">
        <f t="shared" si="292"/>
        <v>#REF!</v>
      </c>
      <c r="OF66" s="320" t="e">
        <f t="shared" si="292"/>
        <v>#REF!</v>
      </c>
      <c r="OG66" s="320" t="e">
        <f t="shared" si="292"/>
        <v>#REF!</v>
      </c>
      <c r="OH66" s="320" t="e">
        <f t="shared" si="292"/>
        <v>#REF!</v>
      </c>
      <c r="OI66" s="320" t="e">
        <f t="shared" si="292"/>
        <v>#REF!</v>
      </c>
      <c r="OJ66" s="320" t="e">
        <f t="shared" si="292"/>
        <v>#REF!</v>
      </c>
      <c r="OK66" s="320" t="e">
        <f t="shared" si="292"/>
        <v>#REF!</v>
      </c>
      <c r="OL66" s="320" t="e">
        <f t="shared" si="292"/>
        <v>#REF!</v>
      </c>
      <c r="OM66" s="320" t="e">
        <f t="shared" si="292"/>
        <v>#REF!</v>
      </c>
      <c r="ON66" s="320" t="e">
        <f t="shared" si="292"/>
        <v>#REF!</v>
      </c>
      <c r="OO66" s="320" t="e">
        <f t="shared" si="292"/>
        <v>#REF!</v>
      </c>
      <c r="OP66" s="320" t="e">
        <f t="shared" si="292"/>
        <v>#REF!</v>
      </c>
      <c r="OQ66" s="320" t="e">
        <f t="shared" si="292"/>
        <v>#REF!</v>
      </c>
      <c r="OR66" s="320" t="e">
        <f t="shared" si="292"/>
        <v>#REF!</v>
      </c>
      <c r="OS66" s="320" t="e">
        <f t="shared" si="292"/>
        <v>#REF!</v>
      </c>
      <c r="OT66" s="320" t="e">
        <f t="shared" si="292"/>
        <v>#REF!</v>
      </c>
      <c r="OU66" s="320" t="e">
        <f t="shared" si="292"/>
        <v>#REF!</v>
      </c>
      <c r="OV66" s="320" t="e">
        <f t="shared" si="292"/>
        <v>#REF!</v>
      </c>
      <c r="OW66" s="320" t="e">
        <f t="shared" si="292"/>
        <v>#REF!</v>
      </c>
      <c r="OX66" s="320" t="e">
        <f t="shared" si="292"/>
        <v>#REF!</v>
      </c>
      <c r="OY66" s="320" t="e">
        <f t="shared" si="292"/>
        <v>#REF!</v>
      </c>
      <c r="OZ66" s="320" t="e">
        <f t="shared" si="292"/>
        <v>#REF!</v>
      </c>
      <c r="PA66" s="320" t="e">
        <f t="shared" si="292"/>
        <v>#REF!</v>
      </c>
      <c r="PB66" s="320" t="e">
        <f t="shared" si="292"/>
        <v>#REF!</v>
      </c>
      <c r="PC66" s="320" t="e">
        <f t="shared" si="292"/>
        <v>#REF!</v>
      </c>
      <c r="PD66" s="320" t="e">
        <f t="shared" si="292"/>
        <v>#REF!</v>
      </c>
      <c r="PE66" s="320" t="e">
        <f t="shared" si="292"/>
        <v>#REF!</v>
      </c>
      <c r="PF66" s="320" t="e">
        <f t="shared" si="292"/>
        <v>#REF!</v>
      </c>
      <c r="PG66" s="320" t="e">
        <f t="shared" si="292"/>
        <v>#REF!</v>
      </c>
      <c r="PH66" s="320" t="e">
        <f t="shared" si="292"/>
        <v>#REF!</v>
      </c>
    </row>
    <row r="67" spans="1:424" s="297" customFormat="1" ht="12.75" outlineLevel="1" x14ac:dyDescent="0.2">
      <c r="B67" s="305"/>
      <c r="C67" s="351"/>
      <c r="D67" s="320"/>
      <c r="E67" s="320"/>
      <c r="F67" s="320"/>
      <c r="G67" s="320"/>
      <c r="H67" s="320"/>
      <c r="I67" s="320"/>
      <c r="J67" s="320"/>
      <c r="K67" s="320"/>
      <c r="L67" s="320"/>
      <c r="M67" s="320"/>
      <c r="N67" s="320"/>
      <c r="O67" s="320"/>
      <c r="P67" s="320"/>
      <c r="Q67" s="320"/>
      <c r="R67" s="320"/>
      <c r="S67" s="320"/>
      <c r="T67" s="320"/>
      <c r="U67" s="320"/>
      <c r="V67" s="320"/>
      <c r="W67" s="320"/>
      <c r="X67" s="320"/>
      <c r="Y67" s="320"/>
      <c r="Z67" s="320"/>
      <c r="AA67" s="320"/>
      <c r="AB67" s="320"/>
      <c r="AC67" s="320"/>
      <c r="AD67" s="320"/>
      <c r="AE67" s="320"/>
      <c r="AF67" s="320"/>
      <c r="AG67" s="320"/>
      <c r="AH67" s="320"/>
      <c r="AI67" s="320"/>
      <c r="AJ67" s="320"/>
      <c r="AK67" s="320"/>
      <c r="AL67" s="320"/>
      <c r="AM67" s="320"/>
      <c r="AN67" s="320"/>
      <c r="AO67" s="320"/>
      <c r="AP67" s="320"/>
      <c r="AQ67" s="320"/>
      <c r="AR67" s="320"/>
      <c r="AS67" s="320"/>
      <c r="AT67" s="320"/>
      <c r="AU67" s="320"/>
      <c r="AV67" s="320"/>
      <c r="AW67" s="320"/>
      <c r="AX67" s="320"/>
      <c r="AY67" s="320"/>
      <c r="AZ67" s="320"/>
      <c r="BA67" s="320"/>
      <c r="BB67" s="320"/>
      <c r="BC67" s="320"/>
      <c r="BD67" s="320"/>
      <c r="BE67" s="320"/>
      <c r="BF67" s="320"/>
      <c r="BG67" s="320"/>
      <c r="BH67" s="320"/>
      <c r="BI67" s="320"/>
      <c r="BJ67" s="320"/>
      <c r="BK67" s="320"/>
      <c r="BL67" s="320"/>
      <c r="BM67" s="320"/>
      <c r="BN67" s="320"/>
      <c r="BO67" s="320"/>
      <c r="BP67" s="320"/>
      <c r="BQ67" s="320"/>
      <c r="BR67" s="320"/>
      <c r="BS67" s="320"/>
      <c r="BT67" s="320"/>
      <c r="BU67" s="320"/>
      <c r="BV67" s="320"/>
      <c r="BW67" s="320"/>
      <c r="BX67" s="320"/>
      <c r="BY67" s="320"/>
      <c r="BZ67" s="320"/>
      <c r="CA67" s="320"/>
      <c r="CB67" s="320"/>
      <c r="CC67" s="320"/>
      <c r="CD67" s="320"/>
      <c r="CE67" s="320"/>
      <c r="CF67" s="320"/>
      <c r="CG67" s="320"/>
      <c r="CH67" s="320"/>
      <c r="CI67" s="320"/>
      <c r="CJ67" s="320"/>
      <c r="CK67" s="320"/>
      <c r="CL67" s="320"/>
      <c r="CM67" s="320"/>
      <c r="CN67" s="320"/>
      <c r="CO67" s="320"/>
      <c r="CP67" s="320"/>
      <c r="CQ67" s="320"/>
      <c r="CR67" s="320"/>
      <c r="CS67" s="320"/>
      <c r="CT67" s="320"/>
      <c r="CU67" s="320"/>
      <c r="CV67" s="320"/>
      <c r="CW67" s="320"/>
      <c r="CX67" s="320"/>
      <c r="CY67" s="320"/>
      <c r="CZ67" s="320"/>
      <c r="DA67" s="320"/>
      <c r="DB67" s="320"/>
      <c r="DC67" s="320"/>
      <c r="DD67" s="320"/>
      <c r="DE67" s="320"/>
      <c r="DF67" s="320"/>
      <c r="DG67" s="320"/>
      <c r="DH67" s="320"/>
      <c r="DI67" s="320"/>
      <c r="DJ67" s="320"/>
      <c r="DK67" s="320"/>
      <c r="DL67" s="320"/>
      <c r="DM67" s="320"/>
      <c r="DN67" s="320"/>
      <c r="DO67" s="320"/>
      <c r="DP67" s="320"/>
      <c r="DQ67" s="320"/>
      <c r="DR67" s="320"/>
      <c r="DS67" s="320"/>
      <c r="DT67" s="320"/>
      <c r="DU67" s="320"/>
      <c r="DV67" s="320"/>
      <c r="DW67" s="320"/>
      <c r="DX67" s="320"/>
      <c r="DY67" s="320"/>
      <c r="DZ67" s="320"/>
      <c r="EA67" s="320"/>
      <c r="EB67" s="320"/>
      <c r="EC67" s="320"/>
      <c r="ED67" s="320"/>
      <c r="EE67" s="320"/>
      <c r="EF67" s="320"/>
      <c r="EG67" s="320"/>
      <c r="EH67" s="320"/>
      <c r="EI67" s="320"/>
      <c r="EJ67" s="320"/>
      <c r="EK67" s="320"/>
      <c r="EL67" s="320"/>
      <c r="EM67" s="320"/>
      <c r="EN67" s="320"/>
      <c r="EO67" s="320"/>
      <c r="EP67" s="320"/>
      <c r="EQ67" s="320"/>
      <c r="ER67" s="320"/>
      <c r="ES67" s="320"/>
      <c r="ET67" s="320"/>
      <c r="EU67" s="320"/>
      <c r="EV67" s="320"/>
      <c r="EW67" s="320"/>
      <c r="EX67" s="320"/>
      <c r="EY67" s="320"/>
      <c r="EZ67" s="320"/>
      <c r="FA67" s="320"/>
      <c r="FB67" s="320"/>
      <c r="FC67" s="320"/>
      <c r="FD67" s="320"/>
      <c r="FE67" s="320"/>
      <c r="FF67" s="320"/>
      <c r="FG67" s="320"/>
      <c r="FH67" s="320"/>
      <c r="FI67" s="320"/>
      <c r="FJ67" s="320"/>
      <c r="FK67" s="320"/>
      <c r="FL67" s="320"/>
      <c r="FM67" s="320"/>
      <c r="FN67" s="320"/>
      <c r="FO67" s="320"/>
      <c r="FP67" s="320"/>
      <c r="FQ67" s="320"/>
      <c r="FR67" s="320"/>
      <c r="FS67" s="320"/>
      <c r="FT67" s="320"/>
      <c r="FU67" s="320"/>
      <c r="FV67" s="320"/>
      <c r="FW67" s="320"/>
      <c r="FX67" s="320"/>
      <c r="FY67" s="320"/>
      <c r="FZ67" s="320"/>
      <c r="GA67" s="320"/>
      <c r="GB67" s="320"/>
      <c r="GC67" s="320"/>
      <c r="GD67" s="320"/>
      <c r="GE67" s="320"/>
      <c r="GF67" s="320"/>
      <c r="GG67" s="320"/>
      <c r="GH67" s="320"/>
      <c r="GI67" s="320"/>
      <c r="GJ67" s="320"/>
      <c r="GK67" s="320"/>
      <c r="GL67" s="320"/>
      <c r="GM67" s="320"/>
      <c r="GN67" s="320"/>
      <c r="GO67" s="320"/>
      <c r="GP67" s="320"/>
      <c r="GQ67" s="320"/>
      <c r="GR67" s="320"/>
      <c r="GS67" s="320"/>
      <c r="GT67" s="320"/>
      <c r="GU67" s="320"/>
      <c r="GV67" s="320"/>
      <c r="GW67" s="320"/>
      <c r="GX67" s="320"/>
      <c r="GY67" s="320"/>
      <c r="GZ67" s="320"/>
      <c r="HA67" s="320"/>
      <c r="HB67" s="320"/>
      <c r="HC67" s="320"/>
      <c r="HD67" s="320"/>
      <c r="HE67" s="320"/>
      <c r="HF67" s="320"/>
      <c r="HG67" s="320"/>
      <c r="HH67" s="320"/>
      <c r="HI67" s="320"/>
      <c r="HJ67" s="320"/>
      <c r="HK67" s="320"/>
      <c r="HL67" s="320"/>
      <c r="HM67" s="320"/>
      <c r="HN67" s="320"/>
      <c r="HO67" s="320"/>
      <c r="HP67" s="320"/>
      <c r="HQ67" s="320"/>
      <c r="HR67" s="320"/>
      <c r="HS67" s="320"/>
      <c r="HT67" s="320"/>
      <c r="HU67" s="320"/>
      <c r="HV67" s="320"/>
      <c r="HW67" s="320"/>
      <c r="HX67" s="320"/>
      <c r="HY67" s="320"/>
      <c r="HZ67" s="320"/>
      <c r="IA67" s="320"/>
      <c r="IB67" s="320"/>
      <c r="IC67" s="320"/>
      <c r="ID67" s="320"/>
      <c r="IE67" s="320"/>
      <c r="IF67" s="320"/>
      <c r="IG67" s="320"/>
      <c r="IH67" s="320"/>
      <c r="II67" s="320"/>
      <c r="IJ67" s="320"/>
      <c r="IK67" s="320"/>
      <c r="IL67" s="320"/>
      <c r="IM67" s="320"/>
      <c r="IN67" s="320"/>
      <c r="IO67" s="320"/>
      <c r="IP67" s="320"/>
      <c r="IQ67" s="320"/>
      <c r="IR67" s="320"/>
      <c r="IS67" s="320"/>
      <c r="IT67" s="320"/>
      <c r="IU67" s="320"/>
      <c r="IV67" s="320"/>
      <c r="IW67" s="320"/>
      <c r="IX67" s="320"/>
      <c r="IY67" s="320"/>
      <c r="IZ67" s="320"/>
      <c r="JA67" s="320"/>
      <c r="JB67" s="320"/>
      <c r="JC67" s="320"/>
      <c r="JD67" s="320"/>
      <c r="JE67" s="320"/>
      <c r="JF67" s="320"/>
      <c r="JG67" s="320"/>
      <c r="JH67" s="320"/>
      <c r="JI67" s="320"/>
      <c r="JJ67" s="320"/>
      <c r="JK67" s="320"/>
      <c r="JL67" s="320"/>
      <c r="JM67" s="320"/>
      <c r="JN67" s="320"/>
      <c r="JO67" s="320"/>
      <c r="JP67" s="320"/>
      <c r="JQ67" s="320"/>
      <c r="JR67" s="320"/>
      <c r="JS67" s="320"/>
      <c r="JT67" s="320"/>
      <c r="JU67" s="320"/>
      <c r="JV67" s="320"/>
      <c r="JW67" s="320"/>
      <c r="JX67" s="320"/>
      <c r="JY67" s="320"/>
      <c r="JZ67" s="320"/>
      <c r="KA67" s="320"/>
      <c r="KB67" s="320"/>
      <c r="KC67" s="320"/>
      <c r="KD67" s="320"/>
      <c r="KE67" s="320"/>
      <c r="KF67" s="320"/>
      <c r="KG67" s="320"/>
      <c r="KH67" s="320"/>
      <c r="KI67" s="320"/>
      <c r="KJ67" s="320"/>
      <c r="KK67" s="320"/>
      <c r="KL67" s="320"/>
      <c r="KM67" s="320"/>
      <c r="KN67" s="320"/>
      <c r="KO67" s="320"/>
      <c r="KP67" s="320"/>
      <c r="KQ67" s="320"/>
      <c r="KR67" s="320"/>
      <c r="KS67" s="320"/>
      <c r="KT67" s="320"/>
      <c r="KU67" s="320"/>
      <c r="KV67" s="320"/>
      <c r="KW67" s="320"/>
      <c r="KX67" s="320"/>
      <c r="KY67" s="320"/>
      <c r="KZ67" s="320"/>
      <c r="LA67" s="320"/>
      <c r="LB67" s="320"/>
      <c r="LC67" s="320"/>
      <c r="LD67" s="320"/>
      <c r="LE67" s="320"/>
      <c r="LF67" s="320"/>
      <c r="LG67" s="320"/>
      <c r="LH67" s="320"/>
      <c r="LI67" s="320"/>
      <c r="LJ67" s="320"/>
      <c r="LK67" s="320"/>
      <c r="LL67" s="320"/>
      <c r="LM67" s="320"/>
      <c r="LN67" s="320"/>
      <c r="LO67" s="320"/>
      <c r="LP67" s="320"/>
      <c r="LQ67" s="320"/>
      <c r="LR67" s="320"/>
      <c r="LS67" s="320"/>
      <c r="LT67" s="320"/>
      <c r="LU67" s="320"/>
      <c r="LV67" s="320"/>
      <c r="LW67" s="320"/>
      <c r="LX67" s="320"/>
      <c r="LY67" s="320"/>
      <c r="LZ67" s="320"/>
      <c r="MA67" s="320"/>
      <c r="MB67" s="320"/>
      <c r="MC67" s="320"/>
      <c r="MD67" s="320"/>
      <c r="ME67" s="320"/>
      <c r="MF67" s="320"/>
      <c r="MG67" s="320"/>
      <c r="MH67" s="320"/>
      <c r="MI67" s="320"/>
      <c r="MJ67" s="320"/>
      <c r="MK67" s="320"/>
      <c r="ML67" s="320"/>
      <c r="MM67" s="320"/>
      <c r="MN67" s="320"/>
      <c r="MO67" s="320"/>
      <c r="MP67" s="320"/>
      <c r="MQ67" s="320"/>
      <c r="MR67" s="320"/>
      <c r="MS67" s="320"/>
      <c r="MT67" s="320"/>
      <c r="MU67" s="320"/>
      <c r="MV67" s="320"/>
      <c r="MW67" s="320"/>
      <c r="MX67" s="320"/>
      <c r="MY67" s="320"/>
      <c r="MZ67" s="320"/>
      <c r="NA67" s="320"/>
      <c r="NB67" s="320"/>
      <c r="NC67" s="320"/>
      <c r="ND67" s="320"/>
      <c r="NE67" s="320"/>
      <c r="NF67" s="320"/>
      <c r="NG67" s="320"/>
      <c r="NH67" s="320"/>
      <c r="NI67" s="320"/>
      <c r="NJ67" s="320"/>
      <c r="NK67" s="320"/>
      <c r="NL67" s="320"/>
      <c r="NM67" s="320"/>
      <c r="NN67" s="320"/>
      <c r="NO67" s="320"/>
      <c r="NP67" s="320"/>
      <c r="NQ67" s="320"/>
      <c r="NR67" s="320"/>
      <c r="NS67" s="320"/>
      <c r="NT67" s="320"/>
      <c r="NU67" s="320"/>
      <c r="NV67" s="320"/>
      <c r="NW67" s="320"/>
      <c r="NX67" s="320"/>
      <c r="NY67" s="320"/>
      <c r="NZ67" s="320"/>
      <c r="OA67" s="320"/>
      <c r="OB67" s="320"/>
      <c r="OC67" s="320"/>
      <c r="OD67" s="320"/>
      <c r="OE67" s="320"/>
      <c r="OF67" s="320"/>
      <c r="OG67" s="320"/>
      <c r="OH67" s="320"/>
      <c r="OI67" s="320"/>
      <c r="OJ67" s="320"/>
      <c r="OK67" s="320"/>
      <c r="OL67" s="320"/>
      <c r="OM67" s="320"/>
      <c r="ON67" s="320"/>
      <c r="OO67" s="320"/>
      <c r="OP67" s="320"/>
      <c r="OQ67" s="320"/>
      <c r="OR67" s="320"/>
      <c r="OS67" s="320"/>
      <c r="OT67" s="320"/>
      <c r="OU67" s="320"/>
      <c r="OV67" s="320"/>
      <c r="OW67" s="320"/>
      <c r="OX67" s="320"/>
      <c r="OY67" s="320"/>
      <c r="OZ67" s="320"/>
      <c r="PA67" s="320"/>
      <c r="PB67" s="320"/>
      <c r="PC67" s="320"/>
      <c r="PD67" s="320"/>
      <c r="PE67" s="320"/>
      <c r="PF67" s="320"/>
      <c r="PG67" s="320"/>
      <c r="PH67" s="320"/>
    </row>
    <row r="68" spans="1:424" s="297" customFormat="1" ht="12.75" outlineLevel="1" x14ac:dyDescent="0.2">
      <c r="B68" s="343" t="s">
        <v>226</v>
      </c>
      <c r="C68" s="342"/>
      <c r="D68" s="352"/>
      <c r="E68" s="352"/>
      <c r="F68" s="352"/>
      <c r="G68" s="352"/>
      <c r="H68" s="352"/>
      <c r="I68" s="352"/>
      <c r="J68" s="352"/>
      <c r="K68" s="352"/>
      <c r="L68" s="352"/>
      <c r="M68" s="352"/>
      <c r="N68" s="352"/>
      <c r="O68" s="352"/>
      <c r="P68" s="352"/>
      <c r="Q68" s="352"/>
      <c r="R68" s="352"/>
      <c r="S68" s="352"/>
      <c r="T68" s="352"/>
      <c r="U68" s="352"/>
      <c r="V68" s="352"/>
      <c r="W68" s="352"/>
      <c r="X68" s="352"/>
      <c r="Y68" s="352"/>
      <c r="Z68" s="352"/>
      <c r="AA68" s="352"/>
      <c r="AB68" s="352"/>
      <c r="AC68" s="352"/>
      <c r="AD68" s="352"/>
      <c r="AE68" s="352"/>
      <c r="AF68" s="352"/>
      <c r="AG68" s="352"/>
      <c r="AH68" s="352"/>
      <c r="AI68" s="352"/>
      <c r="AJ68" s="352"/>
      <c r="AK68" s="352"/>
      <c r="AL68" s="352"/>
      <c r="AM68" s="352"/>
      <c r="AN68" s="352"/>
      <c r="AO68" s="352"/>
      <c r="AP68" s="352"/>
      <c r="AQ68" s="352"/>
      <c r="AR68" s="352"/>
      <c r="AS68" s="352"/>
      <c r="AT68" s="352"/>
      <c r="AU68" s="352"/>
      <c r="AV68" s="352"/>
      <c r="AW68" s="352"/>
      <c r="AX68" s="352"/>
      <c r="AY68" s="352"/>
      <c r="AZ68" s="352"/>
      <c r="BA68" s="352"/>
      <c r="BB68" s="352"/>
      <c r="BC68" s="352"/>
      <c r="BD68" s="352"/>
      <c r="BE68" s="352"/>
      <c r="BF68" s="352"/>
      <c r="BG68" s="352"/>
      <c r="BH68" s="352"/>
      <c r="BI68" s="352"/>
      <c r="BJ68" s="352"/>
      <c r="BK68" s="352"/>
      <c r="BL68" s="352"/>
      <c r="BM68" s="352"/>
      <c r="BN68" s="352"/>
      <c r="BO68" s="352"/>
      <c r="BP68" s="352"/>
      <c r="BQ68" s="352"/>
      <c r="BR68" s="352"/>
      <c r="BS68" s="352"/>
      <c r="BT68" s="352"/>
      <c r="BU68" s="352"/>
      <c r="BV68" s="352"/>
      <c r="BW68" s="352"/>
      <c r="BX68" s="352"/>
      <c r="BY68" s="352"/>
      <c r="BZ68" s="352"/>
      <c r="CA68" s="352"/>
      <c r="CB68" s="352"/>
      <c r="CC68" s="352"/>
      <c r="CD68" s="352"/>
      <c r="CE68" s="352"/>
      <c r="CF68" s="352"/>
      <c r="CG68" s="352"/>
      <c r="CH68" s="352"/>
      <c r="CI68" s="352"/>
      <c r="CJ68" s="352"/>
      <c r="CK68" s="352"/>
      <c r="CL68" s="352"/>
      <c r="CM68" s="352"/>
      <c r="CN68" s="352"/>
      <c r="CO68" s="352"/>
      <c r="CP68" s="352"/>
      <c r="CQ68" s="352"/>
      <c r="CR68" s="352"/>
      <c r="CS68" s="352"/>
      <c r="CT68" s="352"/>
      <c r="CU68" s="352"/>
      <c r="CV68" s="352"/>
      <c r="CW68" s="352"/>
      <c r="CX68" s="352"/>
      <c r="CY68" s="352"/>
      <c r="CZ68" s="352"/>
      <c r="DA68" s="352"/>
      <c r="DB68" s="352"/>
      <c r="DC68" s="352"/>
      <c r="DD68" s="352"/>
      <c r="DE68" s="352"/>
      <c r="DF68" s="352"/>
      <c r="DG68" s="352"/>
      <c r="DH68" s="352"/>
      <c r="DI68" s="352"/>
      <c r="DJ68" s="352"/>
      <c r="DK68" s="352"/>
      <c r="DL68" s="352"/>
      <c r="DM68" s="352"/>
      <c r="DN68" s="352"/>
      <c r="DO68" s="352"/>
      <c r="DP68" s="352"/>
      <c r="DQ68" s="352"/>
      <c r="DR68" s="352"/>
      <c r="DS68" s="352"/>
      <c r="DT68" s="352"/>
      <c r="DU68" s="352"/>
      <c r="DV68" s="352"/>
      <c r="DW68" s="352"/>
      <c r="DX68" s="352"/>
      <c r="DY68" s="352"/>
      <c r="DZ68" s="352"/>
      <c r="EA68" s="352"/>
      <c r="EB68" s="352"/>
      <c r="EC68" s="352"/>
      <c r="ED68" s="352"/>
      <c r="EE68" s="352"/>
      <c r="EF68" s="352"/>
      <c r="EG68" s="352"/>
      <c r="EH68" s="352"/>
      <c r="EI68" s="352"/>
      <c r="EJ68" s="352"/>
      <c r="EK68" s="352"/>
      <c r="EL68" s="352"/>
      <c r="EM68" s="352"/>
      <c r="EN68" s="352"/>
      <c r="EO68" s="352"/>
      <c r="EP68" s="352"/>
      <c r="EQ68" s="352"/>
      <c r="ER68" s="352"/>
      <c r="ES68" s="352"/>
      <c r="ET68" s="352"/>
      <c r="EU68" s="352"/>
      <c r="EV68" s="352"/>
      <c r="EW68" s="352"/>
      <c r="EX68" s="352"/>
      <c r="EY68" s="352"/>
      <c r="EZ68" s="352"/>
      <c r="FA68" s="352"/>
      <c r="FB68" s="352"/>
      <c r="FC68" s="352"/>
      <c r="FD68" s="352"/>
      <c r="FE68" s="352"/>
      <c r="FF68" s="352"/>
      <c r="FG68" s="352"/>
      <c r="FH68" s="352"/>
      <c r="FI68" s="352"/>
      <c r="FJ68" s="352"/>
      <c r="FK68" s="352"/>
      <c r="FL68" s="352"/>
      <c r="FM68" s="352"/>
      <c r="FN68" s="352"/>
      <c r="FO68" s="352"/>
      <c r="FP68" s="352"/>
      <c r="FQ68" s="352"/>
      <c r="FR68" s="352"/>
      <c r="FS68" s="352"/>
      <c r="FT68" s="352"/>
      <c r="FU68" s="352"/>
      <c r="FV68" s="352"/>
      <c r="FW68" s="352"/>
      <c r="FX68" s="352"/>
      <c r="FY68" s="352"/>
      <c r="FZ68" s="352"/>
      <c r="GA68" s="352"/>
      <c r="GB68" s="352"/>
      <c r="GC68" s="352"/>
      <c r="GD68" s="352"/>
      <c r="GE68" s="352"/>
      <c r="GF68" s="352"/>
      <c r="GG68" s="352"/>
      <c r="GH68" s="352"/>
      <c r="GI68" s="352"/>
      <c r="GJ68" s="352"/>
      <c r="GK68" s="352"/>
      <c r="GL68" s="352"/>
      <c r="GM68" s="352"/>
      <c r="GN68" s="352"/>
      <c r="GO68" s="352"/>
      <c r="GP68" s="352"/>
      <c r="GQ68" s="352"/>
      <c r="GR68" s="352"/>
      <c r="GS68" s="352"/>
      <c r="GT68" s="352"/>
      <c r="GU68" s="352"/>
      <c r="GV68" s="352"/>
      <c r="GW68" s="352"/>
      <c r="GX68" s="352"/>
      <c r="GY68" s="352"/>
      <c r="GZ68" s="352"/>
      <c r="HA68" s="352"/>
      <c r="HB68" s="352"/>
      <c r="HC68" s="352"/>
      <c r="HD68" s="352"/>
      <c r="HE68" s="352"/>
      <c r="HF68" s="352"/>
      <c r="HG68" s="352"/>
      <c r="HH68" s="352"/>
      <c r="HI68" s="352"/>
      <c r="HJ68" s="352"/>
      <c r="HK68" s="352"/>
      <c r="HL68" s="352"/>
      <c r="HM68" s="352"/>
      <c r="HN68" s="352"/>
      <c r="HO68" s="352"/>
      <c r="HP68" s="352"/>
      <c r="HQ68" s="352"/>
      <c r="HR68" s="352"/>
      <c r="HS68" s="352"/>
      <c r="HT68" s="352"/>
      <c r="HU68" s="352"/>
      <c r="HV68" s="352"/>
      <c r="HW68" s="352"/>
      <c r="HX68" s="352"/>
      <c r="HY68" s="352"/>
      <c r="HZ68" s="352"/>
      <c r="IA68" s="352"/>
      <c r="IB68" s="352"/>
      <c r="IC68" s="352"/>
      <c r="ID68" s="352"/>
      <c r="IE68" s="352"/>
      <c r="IF68" s="352"/>
      <c r="IG68" s="352"/>
      <c r="IH68" s="352"/>
      <c r="II68" s="352"/>
      <c r="IJ68" s="352"/>
      <c r="IK68" s="352"/>
      <c r="IL68" s="352"/>
      <c r="IM68" s="352"/>
      <c r="IN68" s="352"/>
      <c r="IO68" s="352"/>
      <c r="IP68" s="352"/>
      <c r="IQ68" s="352"/>
      <c r="IR68" s="352"/>
      <c r="IS68" s="352"/>
      <c r="IT68" s="352"/>
      <c r="IU68" s="352"/>
      <c r="IV68" s="352"/>
      <c r="IW68" s="352"/>
      <c r="IX68" s="352"/>
      <c r="IY68" s="352"/>
      <c r="IZ68" s="352"/>
      <c r="JA68" s="352"/>
      <c r="JB68" s="352"/>
      <c r="JC68" s="352"/>
      <c r="JD68" s="352"/>
      <c r="JE68" s="352"/>
      <c r="JF68" s="352"/>
      <c r="JG68" s="352"/>
      <c r="JH68" s="352"/>
      <c r="JI68" s="352"/>
      <c r="JJ68" s="352"/>
      <c r="JK68" s="352"/>
      <c r="JL68" s="352"/>
      <c r="JM68" s="352"/>
      <c r="JN68" s="352"/>
      <c r="JO68" s="352"/>
      <c r="JP68" s="352"/>
      <c r="JQ68" s="352"/>
      <c r="JR68" s="352"/>
      <c r="JS68" s="352"/>
      <c r="JT68" s="352"/>
      <c r="JU68" s="352"/>
      <c r="JV68" s="352"/>
      <c r="JW68" s="352"/>
      <c r="JX68" s="352"/>
      <c r="JY68" s="352"/>
      <c r="JZ68" s="352"/>
      <c r="KA68" s="352"/>
      <c r="KB68" s="352"/>
      <c r="KC68" s="352"/>
      <c r="KD68" s="352"/>
      <c r="KE68" s="352"/>
      <c r="KF68" s="352"/>
      <c r="KG68" s="352"/>
      <c r="KH68" s="352"/>
      <c r="KI68" s="352"/>
      <c r="KJ68" s="352"/>
      <c r="KK68" s="352"/>
      <c r="KL68" s="352"/>
      <c r="KM68" s="352"/>
      <c r="KN68" s="352"/>
      <c r="KO68" s="352"/>
      <c r="KP68" s="352"/>
      <c r="KQ68" s="352"/>
      <c r="KR68" s="352"/>
      <c r="KS68" s="352"/>
      <c r="KT68" s="352"/>
      <c r="KU68" s="352"/>
      <c r="KV68" s="352"/>
      <c r="KW68" s="352"/>
      <c r="KX68" s="352"/>
      <c r="KY68" s="352"/>
      <c r="KZ68" s="352"/>
      <c r="LA68" s="352"/>
      <c r="LB68" s="352"/>
      <c r="LC68" s="352"/>
      <c r="LD68" s="352"/>
      <c r="LE68" s="352"/>
      <c r="LF68" s="352"/>
      <c r="LG68" s="352"/>
      <c r="LH68" s="352"/>
      <c r="LI68" s="352"/>
      <c r="LJ68" s="352"/>
      <c r="LK68" s="352"/>
      <c r="LL68" s="352"/>
      <c r="LM68" s="352"/>
      <c r="LN68" s="352"/>
      <c r="LO68" s="352"/>
      <c r="LP68" s="352"/>
      <c r="LQ68" s="352"/>
      <c r="LR68" s="352"/>
      <c r="LS68" s="352"/>
      <c r="LT68" s="352"/>
      <c r="LU68" s="352"/>
      <c r="LV68" s="352"/>
      <c r="LW68" s="352"/>
      <c r="LX68" s="352"/>
      <c r="LY68" s="352"/>
      <c r="LZ68" s="352"/>
      <c r="MA68" s="352"/>
      <c r="MB68" s="352"/>
      <c r="MC68" s="352"/>
      <c r="MD68" s="352"/>
      <c r="ME68" s="352"/>
      <c r="MF68" s="352"/>
      <c r="MG68" s="352"/>
      <c r="MH68" s="352"/>
      <c r="MI68" s="352"/>
      <c r="MJ68" s="352"/>
      <c r="MK68" s="352"/>
      <c r="ML68" s="352"/>
      <c r="MM68" s="352"/>
      <c r="MN68" s="352"/>
      <c r="MO68" s="352"/>
      <c r="MP68" s="352"/>
      <c r="MQ68" s="352"/>
      <c r="MR68" s="352"/>
      <c r="MS68" s="352"/>
      <c r="MT68" s="352"/>
      <c r="MU68" s="352"/>
      <c r="MV68" s="352"/>
      <c r="MW68" s="352"/>
      <c r="MX68" s="352"/>
      <c r="MY68" s="352"/>
      <c r="MZ68" s="352"/>
      <c r="NA68" s="352"/>
      <c r="NB68" s="352"/>
      <c r="NC68" s="352"/>
      <c r="ND68" s="352"/>
      <c r="NE68" s="352"/>
      <c r="NF68" s="352"/>
      <c r="NG68" s="352"/>
      <c r="NH68" s="352"/>
      <c r="NI68" s="352"/>
      <c r="NJ68" s="352"/>
      <c r="NK68" s="352"/>
      <c r="NL68" s="352"/>
      <c r="NM68" s="352"/>
      <c r="NN68" s="352"/>
      <c r="NO68" s="352"/>
      <c r="NP68" s="352"/>
      <c r="NQ68" s="352"/>
      <c r="NR68" s="352"/>
      <c r="NS68" s="352"/>
      <c r="NT68" s="352"/>
      <c r="NU68" s="352"/>
      <c r="NV68" s="352"/>
      <c r="NW68" s="352"/>
      <c r="NX68" s="352"/>
      <c r="NY68" s="352"/>
      <c r="NZ68" s="352"/>
      <c r="OA68" s="352"/>
      <c r="OB68" s="352"/>
      <c r="OC68" s="352"/>
      <c r="OD68" s="352"/>
      <c r="OE68" s="352"/>
      <c r="OF68" s="352"/>
      <c r="OG68" s="352"/>
      <c r="OH68" s="352"/>
      <c r="OI68" s="352"/>
      <c r="OJ68" s="352"/>
      <c r="OK68" s="352"/>
      <c r="OL68" s="352"/>
      <c r="OM68" s="352"/>
      <c r="ON68" s="352"/>
      <c r="OO68" s="352"/>
      <c r="OP68" s="352"/>
      <c r="OQ68" s="352"/>
      <c r="OR68" s="352"/>
      <c r="OS68" s="352"/>
      <c r="OT68" s="352"/>
      <c r="OU68" s="352"/>
      <c r="OV68" s="352"/>
      <c r="OW68" s="352"/>
      <c r="OX68" s="352"/>
      <c r="OY68" s="352"/>
      <c r="OZ68" s="352"/>
      <c r="PA68" s="352"/>
      <c r="PB68" s="352"/>
      <c r="PC68" s="352"/>
      <c r="PD68" s="352"/>
      <c r="PE68" s="352"/>
      <c r="PF68" s="352"/>
      <c r="PG68" s="352"/>
      <c r="PH68" s="352"/>
    </row>
    <row r="69" spans="1:424" s="297" customFormat="1" ht="13.5" outlineLevel="1" thickBot="1" x14ac:dyDescent="0.25">
      <c r="B69" s="335" t="s">
        <v>220</v>
      </c>
      <c r="C69" s="336"/>
      <c r="D69" s="337">
        <f t="shared" ref="D69:BO69" si="293">+C74</f>
        <v>0</v>
      </c>
      <c r="E69" s="337">
        <f t="shared" si="293"/>
        <v>0</v>
      </c>
      <c r="F69" s="337">
        <f t="shared" si="293"/>
        <v>0</v>
      </c>
      <c r="G69" s="337">
        <f t="shared" si="293"/>
        <v>0</v>
      </c>
      <c r="H69" s="337">
        <f t="shared" si="293"/>
        <v>0</v>
      </c>
      <c r="I69" s="337">
        <f t="shared" si="293"/>
        <v>0</v>
      </c>
      <c r="J69" s="337">
        <f t="shared" si="293"/>
        <v>0</v>
      </c>
      <c r="K69" s="337">
        <f t="shared" si="293"/>
        <v>0</v>
      </c>
      <c r="L69" s="337">
        <f t="shared" si="293"/>
        <v>0</v>
      </c>
      <c r="M69" s="337">
        <f t="shared" si="293"/>
        <v>0</v>
      </c>
      <c r="N69" s="337">
        <f t="shared" si="293"/>
        <v>0</v>
      </c>
      <c r="O69" s="337">
        <f t="shared" si="293"/>
        <v>0</v>
      </c>
      <c r="P69" s="337">
        <f t="shared" si="293"/>
        <v>0</v>
      </c>
      <c r="Q69" s="337">
        <f t="shared" si="293"/>
        <v>0</v>
      </c>
      <c r="R69" s="337">
        <f t="shared" si="293"/>
        <v>0</v>
      </c>
      <c r="S69" s="337">
        <f t="shared" si="293"/>
        <v>0</v>
      </c>
      <c r="T69" s="337">
        <f t="shared" si="293"/>
        <v>0</v>
      </c>
      <c r="U69" s="337">
        <f t="shared" si="293"/>
        <v>0</v>
      </c>
      <c r="V69" s="337">
        <f t="shared" si="293"/>
        <v>0</v>
      </c>
      <c r="W69" s="337" t="e">
        <f t="shared" si="293"/>
        <v>#REF!</v>
      </c>
      <c r="X69" s="337" t="e">
        <f t="shared" si="293"/>
        <v>#REF!</v>
      </c>
      <c r="Y69" s="337" t="e">
        <f t="shared" si="293"/>
        <v>#REF!</v>
      </c>
      <c r="Z69" s="337" t="e">
        <f t="shared" si="293"/>
        <v>#REF!</v>
      </c>
      <c r="AA69" s="337" t="e">
        <f t="shared" si="293"/>
        <v>#REF!</v>
      </c>
      <c r="AB69" s="337" t="e">
        <f t="shared" si="293"/>
        <v>#REF!</v>
      </c>
      <c r="AC69" s="337" t="e">
        <f t="shared" si="293"/>
        <v>#REF!</v>
      </c>
      <c r="AD69" s="337" t="e">
        <f t="shared" si="293"/>
        <v>#REF!</v>
      </c>
      <c r="AE69" s="337" t="e">
        <f t="shared" si="293"/>
        <v>#REF!</v>
      </c>
      <c r="AF69" s="337" t="e">
        <f t="shared" si="293"/>
        <v>#REF!</v>
      </c>
      <c r="AG69" s="337" t="e">
        <f t="shared" si="293"/>
        <v>#REF!</v>
      </c>
      <c r="AH69" s="337" t="e">
        <f t="shared" si="293"/>
        <v>#REF!</v>
      </c>
      <c r="AI69" s="337" t="e">
        <f t="shared" si="293"/>
        <v>#REF!</v>
      </c>
      <c r="AJ69" s="337" t="e">
        <f t="shared" si="293"/>
        <v>#REF!</v>
      </c>
      <c r="AK69" s="337" t="e">
        <f t="shared" si="293"/>
        <v>#REF!</v>
      </c>
      <c r="AL69" s="337" t="e">
        <f t="shared" si="293"/>
        <v>#REF!</v>
      </c>
      <c r="AM69" s="337" t="e">
        <f t="shared" si="293"/>
        <v>#REF!</v>
      </c>
      <c r="AN69" s="337" t="e">
        <f t="shared" si="293"/>
        <v>#REF!</v>
      </c>
      <c r="AO69" s="337" t="e">
        <f t="shared" si="293"/>
        <v>#REF!</v>
      </c>
      <c r="AP69" s="337" t="e">
        <f t="shared" si="293"/>
        <v>#REF!</v>
      </c>
      <c r="AQ69" s="337" t="e">
        <f t="shared" si="293"/>
        <v>#REF!</v>
      </c>
      <c r="AR69" s="337" t="e">
        <f t="shared" si="293"/>
        <v>#REF!</v>
      </c>
      <c r="AS69" s="337" t="e">
        <f t="shared" si="293"/>
        <v>#REF!</v>
      </c>
      <c r="AT69" s="337" t="e">
        <f t="shared" si="293"/>
        <v>#REF!</v>
      </c>
      <c r="AU69" s="337" t="e">
        <f t="shared" si="293"/>
        <v>#REF!</v>
      </c>
      <c r="AV69" s="337" t="e">
        <f t="shared" si="293"/>
        <v>#REF!</v>
      </c>
      <c r="AW69" s="337" t="e">
        <f t="shared" si="293"/>
        <v>#REF!</v>
      </c>
      <c r="AX69" s="337" t="e">
        <f t="shared" si="293"/>
        <v>#REF!</v>
      </c>
      <c r="AY69" s="337" t="e">
        <f t="shared" si="293"/>
        <v>#REF!</v>
      </c>
      <c r="AZ69" s="337" t="e">
        <f t="shared" si="293"/>
        <v>#REF!</v>
      </c>
      <c r="BA69" s="337" t="e">
        <f t="shared" si="293"/>
        <v>#REF!</v>
      </c>
      <c r="BB69" s="337" t="e">
        <f t="shared" si="293"/>
        <v>#REF!</v>
      </c>
      <c r="BC69" s="337" t="e">
        <f t="shared" si="293"/>
        <v>#REF!</v>
      </c>
      <c r="BD69" s="337" t="e">
        <f t="shared" si="293"/>
        <v>#REF!</v>
      </c>
      <c r="BE69" s="337" t="e">
        <f t="shared" si="293"/>
        <v>#REF!</v>
      </c>
      <c r="BF69" s="337" t="e">
        <f t="shared" si="293"/>
        <v>#REF!</v>
      </c>
      <c r="BG69" s="337" t="e">
        <f t="shared" si="293"/>
        <v>#REF!</v>
      </c>
      <c r="BH69" s="337" t="e">
        <f t="shared" si="293"/>
        <v>#REF!</v>
      </c>
      <c r="BI69" s="337" t="e">
        <f t="shared" si="293"/>
        <v>#REF!</v>
      </c>
      <c r="BJ69" s="337" t="e">
        <f t="shared" si="293"/>
        <v>#REF!</v>
      </c>
      <c r="BK69" s="337" t="e">
        <f t="shared" si="293"/>
        <v>#REF!</v>
      </c>
      <c r="BL69" s="337" t="e">
        <f t="shared" si="293"/>
        <v>#REF!</v>
      </c>
      <c r="BM69" s="337" t="e">
        <f t="shared" si="293"/>
        <v>#REF!</v>
      </c>
      <c r="BN69" s="337" t="e">
        <f t="shared" si="293"/>
        <v>#REF!</v>
      </c>
      <c r="BO69" s="337" t="e">
        <f t="shared" si="293"/>
        <v>#REF!</v>
      </c>
      <c r="BP69" s="337" t="e">
        <f t="shared" ref="BP69:EA69" si="294">+BO74</f>
        <v>#REF!</v>
      </c>
      <c r="BQ69" s="337" t="e">
        <f t="shared" si="294"/>
        <v>#REF!</v>
      </c>
      <c r="BR69" s="337" t="e">
        <f t="shared" si="294"/>
        <v>#REF!</v>
      </c>
      <c r="BS69" s="337" t="e">
        <f t="shared" si="294"/>
        <v>#REF!</v>
      </c>
      <c r="BT69" s="337" t="e">
        <f t="shared" si="294"/>
        <v>#REF!</v>
      </c>
      <c r="BU69" s="337" t="e">
        <f t="shared" si="294"/>
        <v>#REF!</v>
      </c>
      <c r="BV69" s="337" t="e">
        <f t="shared" si="294"/>
        <v>#REF!</v>
      </c>
      <c r="BW69" s="337" t="e">
        <f t="shared" si="294"/>
        <v>#REF!</v>
      </c>
      <c r="BX69" s="337" t="e">
        <f t="shared" si="294"/>
        <v>#REF!</v>
      </c>
      <c r="BY69" s="337" t="e">
        <f t="shared" si="294"/>
        <v>#REF!</v>
      </c>
      <c r="BZ69" s="337" t="e">
        <f t="shared" si="294"/>
        <v>#REF!</v>
      </c>
      <c r="CA69" s="337" t="e">
        <f t="shared" si="294"/>
        <v>#REF!</v>
      </c>
      <c r="CB69" s="337" t="e">
        <f t="shared" si="294"/>
        <v>#REF!</v>
      </c>
      <c r="CC69" s="337" t="e">
        <f t="shared" si="294"/>
        <v>#REF!</v>
      </c>
      <c r="CD69" s="337" t="e">
        <f t="shared" si="294"/>
        <v>#REF!</v>
      </c>
      <c r="CE69" s="337" t="e">
        <f t="shared" si="294"/>
        <v>#REF!</v>
      </c>
      <c r="CF69" s="337" t="e">
        <f t="shared" si="294"/>
        <v>#REF!</v>
      </c>
      <c r="CG69" s="337" t="e">
        <f t="shared" si="294"/>
        <v>#REF!</v>
      </c>
      <c r="CH69" s="337" t="e">
        <f t="shared" si="294"/>
        <v>#REF!</v>
      </c>
      <c r="CI69" s="337" t="e">
        <f t="shared" si="294"/>
        <v>#REF!</v>
      </c>
      <c r="CJ69" s="337" t="e">
        <f t="shared" si="294"/>
        <v>#REF!</v>
      </c>
      <c r="CK69" s="337" t="e">
        <f t="shared" si="294"/>
        <v>#REF!</v>
      </c>
      <c r="CL69" s="337" t="e">
        <f t="shared" si="294"/>
        <v>#REF!</v>
      </c>
      <c r="CM69" s="337" t="e">
        <f t="shared" si="294"/>
        <v>#REF!</v>
      </c>
      <c r="CN69" s="337" t="e">
        <f t="shared" si="294"/>
        <v>#REF!</v>
      </c>
      <c r="CO69" s="337" t="e">
        <f t="shared" si="294"/>
        <v>#REF!</v>
      </c>
      <c r="CP69" s="337" t="e">
        <f t="shared" si="294"/>
        <v>#REF!</v>
      </c>
      <c r="CQ69" s="337" t="e">
        <f t="shared" si="294"/>
        <v>#REF!</v>
      </c>
      <c r="CR69" s="337" t="e">
        <f t="shared" si="294"/>
        <v>#REF!</v>
      </c>
      <c r="CS69" s="337" t="e">
        <f t="shared" si="294"/>
        <v>#REF!</v>
      </c>
      <c r="CT69" s="337" t="e">
        <f t="shared" si="294"/>
        <v>#REF!</v>
      </c>
      <c r="CU69" s="337" t="e">
        <f t="shared" si="294"/>
        <v>#REF!</v>
      </c>
      <c r="CV69" s="337" t="e">
        <f t="shared" si="294"/>
        <v>#REF!</v>
      </c>
      <c r="CW69" s="337" t="e">
        <f t="shared" si="294"/>
        <v>#REF!</v>
      </c>
      <c r="CX69" s="337" t="e">
        <f t="shared" si="294"/>
        <v>#REF!</v>
      </c>
      <c r="CY69" s="337" t="e">
        <f t="shared" si="294"/>
        <v>#REF!</v>
      </c>
      <c r="CZ69" s="337" t="e">
        <f t="shared" si="294"/>
        <v>#REF!</v>
      </c>
      <c r="DA69" s="337" t="e">
        <f t="shared" si="294"/>
        <v>#REF!</v>
      </c>
      <c r="DB69" s="337" t="e">
        <f t="shared" si="294"/>
        <v>#REF!</v>
      </c>
      <c r="DC69" s="337" t="e">
        <f t="shared" si="294"/>
        <v>#REF!</v>
      </c>
      <c r="DD69" s="337" t="e">
        <f t="shared" si="294"/>
        <v>#REF!</v>
      </c>
      <c r="DE69" s="337" t="e">
        <f t="shared" si="294"/>
        <v>#REF!</v>
      </c>
      <c r="DF69" s="337" t="e">
        <f t="shared" si="294"/>
        <v>#REF!</v>
      </c>
      <c r="DG69" s="337" t="e">
        <f t="shared" si="294"/>
        <v>#REF!</v>
      </c>
      <c r="DH69" s="337" t="e">
        <f t="shared" si="294"/>
        <v>#REF!</v>
      </c>
      <c r="DI69" s="337" t="e">
        <f t="shared" si="294"/>
        <v>#REF!</v>
      </c>
      <c r="DJ69" s="337" t="e">
        <f t="shared" si="294"/>
        <v>#REF!</v>
      </c>
      <c r="DK69" s="337" t="e">
        <f t="shared" si="294"/>
        <v>#REF!</v>
      </c>
      <c r="DL69" s="337" t="e">
        <f t="shared" si="294"/>
        <v>#REF!</v>
      </c>
      <c r="DM69" s="337" t="e">
        <f t="shared" si="294"/>
        <v>#REF!</v>
      </c>
      <c r="DN69" s="337" t="e">
        <f t="shared" si="294"/>
        <v>#REF!</v>
      </c>
      <c r="DO69" s="337" t="e">
        <f t="shared" si="294"/>
        <v>#REF!</v>
      </c>
      <c r="DP69" s="337" t="e">
        <f t="shared" si="294"/>
        <v>#REF!</v>
      </c>
      <c r="DQ69" s="337" t="e">
        <f t="shared" si="294"/>
        <v>#REF!</v>
      </c>
      <c r="DR69" s="337" t="e">
        <f t="shared" si="294"/>
        <v>#REF!</v>
      </c>
      <c r="DS69" s="337" t="e">
        <f t="shared" si="294"/>
        <v>#REF!</v>
      </c>
      <c r="DT69" s="337" t="e">
        <f t="shared" si="294"/>
        <v>#REF!</v>
      </c>
      <c r="DU69" s="337" t="e">
        <f t="shared" si="294"/>
        <v>#REF!</v>
      </c>
      <c r="DV69" s="337" t="e">
        <f t="shared" si="294"/>
        <v>#REF!</v>
      </c>
      <c r="DW69" s="337" t="e">
        <f t="shared" si="294"/>
        <v>#REF!</v>
      </c>
      <c r="DX69" s="337" t="e">
        <f t="shared" si="294"/>
        <v>#REF!</v>
      </c>
      <c r="DY69" s="337" t="e">
        <f t="shared" si="294"/>
        <v>#REF!</v>
      </c>
      <c r="DZ69" s="337" t="e">
        <f t="shared" si="294"/>
        <v>#REF!</v>
      </c>
      <c r="EA69" s="337" t="e">
        <f t="shared" si="294"/>
        <v>#REF!</v>
      </c>
      <c r="EB69" s="337" t="e">
        <f t="shared" ref="EB69:GM69" si="295">+EA74</f>
        <v>#REF!</v>
      </c>
      <c r="EC69" s="337" t="e">
        <f t="shared" si="295"/>
        <v>#REF!</v>
      </c>
      <c r="ED69" s="337" t="e">
        <f t="shared" si="295"/>
        <v>#REF!</v>
      </c>
      <c r="EE69" s="337" t="e">
        <f t="shared" si="295"/>
        <v>#REF!</v>
      </c>
      <c r="EF69" s="337" t="e">
        <f t="shared" si="295"/>
        <v>#REF!</v>
      </c>
      <c r="EG69" s="337" t="e">
        <f t="shared" si="295"/>
        <v>#REF!</v>
      </c>
      <c r="EH69" s="337" t="e">
        <f t="shared" si="295"/>
        <v>#REF!</v>
      </c>
      <c r="EI69" s="337" t="e">
        <f t="shared" si="295"/>
        <v>#REF!</v>
      </c>
      <c r="EJ69" s="337" t="e">
        <f t="shared" si="295"/>
        <v>#REF!</v>
      </c>
      <c r="EK69" s="337" t="e">
        <f t="shared" si="295"/>
        <v>#REF!</v>
      </c>
      <c r="EL69" s="337" t="e">
        <f t="shared" si="295"/>
        <v>#REF!</v>
      </c>
      <c r="EM69" s="337" t="e">
        <f t="shared" si="295"/>
        <v>#REF!</v>
      </c>
      <c r="EN69" s="337" t="e">
        <f t="shared" si="295"/>
        <v>#REF!</v>
      </c>
      <c r="EO69" s="337" t="e">
        <f t="shared" si="295"/>
        <v>#REF!</v>
      </c>
      <c r="EP69" s="337" t="e">
        <f t="shared" si="295"/>
        <v>#REF!</v>
      </c>
      <c r="EQ69" s="337" t="e">
        <f t="shared" si="295"/>
        <v>#REF!</v>
      </c>
      <c r="ER69" s="337" t="e">
        <f t="shared" si="295"/>
        <v>#REF!</v>
      </c>
      <c r="ES69" s="337" t="e">
        <f t="shared" si="295"/>
        <v>#REF!</v>
      </c>
      <c r="ET69" s="337" t="e">
        <f t="shared" si="295"/>
        <v>#REF!</v>
      </c>
      <c r="EU69" s="337" t="e">
        <f t="shared" si="295"/>
        <v>#REF!</v>
      </c>
      <c r="EV69" s="337" t="e">
        <f t="shared" si="295"/>
        <v>#REF!</v>
      </c>
      <c r="EW69" s="337" t="e">
        <f t="shared" si="295"/>
        <v>#REF!</v>
      </c>
      <c r="EX69" s="337" t="e">
        <f t="shared" si="295"/>
        <v>#REF!</v>
      </c>
      <c r="EY69" s="337" t="e">
        <f t="shared" si="295"/>
        <v>#REF!</v>
      </c>
      <c r="EZ69" s="337" t="e">
        <f t="shared" si="295"/>
        <v>#REF!</v>
      </c>
      <c r="FA69" s="337" t="e">
        <f t="shared" si="295"/>
        <v>#REF!</v>
      </c>
      <c r="FB69" s="337" t="e">
        <f t="shared" si="295"/>
        <v>#REF!</v>
      </c>
      <c r="FC69" s="337" t="e">
        <f t="shared" si="295"/>
        <v>#REF!</v>
      </c>
      <c r="FD69" s="337" t="e">
        <f t="shared" si="295"/>
        <v>#REF!</v>
      </c>
      <c r="FE69" s="337" t="e">
        <f t="shared" si="295"/>
        <v>#REF!</v>
      </c>
      <c r="FF69" s="337" t="e">
        <f t="shared" si="295"/>
        <v>#REF!</v>
      </c>
      <c r="FG69" s="337" t="e">
        <f t="shared" si="295"/>
        <v>#REF!</v>
      </c>
      <c r="FH69" s="337" t="e">
        <f t="shared" si="295"/>
        <v>#REF!</v>
      </c>
      <c r="FI69" s="337" t="e">
        <f t="shared" si="295"/>
        <v>#REF!</v>
      </c>
      <c r="FJ69" s="337" t="e">
        <f t="shared" si="295"/>
        <v>#REF!</v>
      </c>
      <c r="FK69" s="337" t="e">
        <f t="shared" si="295"/>
        <v>#REF!</v>
      </c>
      <c r="FL69" s="337" t="e">
        <f t="shared" si="295"/>
        <v>#REF!</v>
      </c>
      <c r="FM69" s="337" t="e">
        <f t="shared" si="295"/>
        <v>#REF!</v>
      </c>
      <c r="FN69" s="337" t="e">
        <f t="shared" si="295"/>
        <v>#REF!</v>
      </c>
      <c r="FO69" s="337" t="e">
        <f t="shared" si="295"/>
        <v>#REF!</v>
      </c>
      <c r="FP69" s="337" t="e">
        <f t="shared" si="295"/>
        <v>#REF!</v>
      </c>
      <c r="FQ69" s="337" t="e">
        <f t="shared" si="295"/>
        <v>#REF!</v>
      </c>
      <c r="FR69" s="337" t="e">
        <f t="shared" si="295"/>
        <v>#REF!</v>
      </c>
      <c r="FS69" s="337" t="e">
        <f t="shared" si="295"/>
        <v>#REF!</v>
      </c>
      <c r="FT69" s="337" t="e">
        <f t="shared" si="295"/>
        <v>#REF!</v>
      </c>
      <c r="FU69" s="337" t="e">
        <f t="shared" si="295"/>
        <v>#REF!</v>
      </c>
      <c r="FV69" s="337" t="e">
        <f t="shared" si="295"/>
        <v>#REF!</v>
      </c>
      <c r="FW69" s="337" t="e">
        <f t="shared" si="295"/>
        <v>#REF!</v>
      </c>
      <c r="FX69" s="337" t="e">
        <f t="shared" si="295"/>
        <v>#REF!</v>
      </c>
      <c r="FY69" s="337" t="e">
        <f t="shared" si="295"/>
        <v>#REF!</v>
      </c>
      <c r="FZ69" s="337" t="e">
        <f t="shared" si="295"/>
        <v>#REF!</v>
      </c>
      <c r="GA69" s="337" t="e">
        <f t="shared" si="295"/>
        <v>#REF!</v>
      </c>
      <c r="GB69" s="337" t="e">
        <f t="shared" si="295"/>
        <v>#REF!</v>
      </c>
      <c r="GC69" s="337" t="e">
        <f t="shared" si="295"/>
        <v>#REF!</v>
      </c>
      <c r="GD69" s="337" t="e">
        <f t="shared" si="295"/>
        <v>#REF!</v>
      </c>
      <c r="GE69" s="337" t="e">
        <f t="shared" si="295"/>
        <v>#REF!</v>
      </c>
      <c r="GF69" s="337" t="e">
        <f t="shared" si="295"/>
        <v>#REF!</v>
      </c>
      <c r="GG69" s="337" t="e">
        <f t="shared" si="295"/>
        <v>#REF!</v>
      </c>
      <c r="GH69" s="337" t="e">
        <f t="shared" si="295"/>
        <v>#REF!</v>
      </c>
      <c r="GI69" s="337" t="e">
        <f t="shared" si="295"/>
        <v>#REF!</v>
      </c>
      <c r="GJ69" s="337" t="e">
        <f t="shared" si="295"/>
        <v>#REF!</v>
      </c>
      <c r="GK69" s="337" t="e">
        <f t="shared" si="295"/>
        <v>#REF!</v>
      </c>
      <c r="GL69" s="337" t="e">
        <f t="shared" si="295"/>
        <v>#REF!</v>
      </c>
      <c r="GM69" s="337" t="e">
        <f t="shared" si="295"/>
        <v>#REF!</v>
      </c>
      <c r="GN69" s="337" t="e">
        <f t="shared" ref="GN69:IY69" si="296">+GM74</f>
        <v>#REF!</v>
      </c>
      <c r="GO69" s="337" t="e">
        <f t="shared" si="296"/>
        <v>#REF!</v>
      </c>
      <c r="GP69" s="337" t="e">
        <f t="shared" si="296"/>
        <v>#REF!</v>
      </c>
      <c r="GQ69" s="337" t="e">
        <f t="shared" si="296"/>
        <v>#REF!</v>
      </c>
      <c r="GR69" s="337" t="e">
        <f t="shared" si="296"/>
        <v>#REF!</v>
      </c>
      <c r="GS69" s="337" t="e">
        <f t="shared" si="296"/>
        <v>#REF!</v>
      </c>
      <c r="GT69" s="337" t="e">
        <f t="shared" si="296"/>
        <v>#REF!</v>
      </c>
      <c r="GU69" s="337" t="e">
        <f t="shared" si="296"/>
        <v>#REF!</v>
      </c>
      <c r="GV69" s="337" t="e">
        <f t="shared" si="296"/>
        <v>#REF!</v>
      </c>
      <c r="GW69" s="337" t="e">
        <f t="shared" si="296"/>
        <v>#REF!</v>
      </c>
      <c r="GX69" s="337" t="e">
        <f t="shared" si="296"/>
        <v>#REF!</v>
      </c>
      <c r="GY69" s="337" t="e">
        <f t="shared" si="296"/>
        <v>#REF!</v>
      </c>
      <c r="GZ69" s="337" t="e">
        <f t="shared" si="296"/>
        <v>#REF!</v>
      </c>
      <c r="HA69" s="337" t="e">
        <f t="shared" si="296"/>
        <v>#REF!</v>
      </c>
      <c r="HB69" s="337" t="e">
        <f t="shared" si="296"/>
        <v>#REF!</v>
      </c>
      <c r="HC69" s="337" t="e">
        <f t="shared" si="296"/>
        <v>#REF!</v>
      </c>
      <c r="HD69" s="337" t="e">
        <f t="shared" si="296"/>
        <v>#REF!</v>
      </c>
      <c r="HE69" s="337" t="e">
        <f t="shared" si="296"/>
        <v>#REF!</v>
      </c>
      <c r="HF69" s="337" t="e">
        <f t="shared" si="296"/>
        <v>#REF!</v>
      </c>
      <c r="HG69" s="337" t="e">
        <f t="shared" si="296"/>
        <v>#REF!</v>
      </c>
      <c r="HH69" s="337" t="e">
        <f t="shared" si="296"/>
        <v>#REF!</v>
      </c>
      <c r="HI69" s="337" t="e">
        <f t="shared" si="296"/>
        <v>#REF!</v>
      </c>
      <c r="HJ69" s="337" t="e">
        <f t="shared" si="296"/>
        <v>#REF!</v>
      </c>
      <c r="HK69" s="337" t="e">
        <f t="shared" si="296"/>
        <v>#REF!</v>
      </c>
      <c r="HL69" s="337" t="e">
        <f t="shared" si="296"/>
        <v>#REF!</v>
      </c>
      <c r="HM69" s="337" t="e">
        <f t="shared" si="296"/>
        <v>#REF!</v>
      </c>
      <c r="HN69" s="337" t="e">
        <f t="shared" si="296"/>
        <v>#REF!</v>
      </c>
      <c r="HO69" s="337" t="e">
        <f t="shared" si="296"/>
        <v>#REF!</v>
      </c>
      <c r="HP69" s="337" t="e">
        <f t="shared" si="296"/>
        <v>#REF!</v>
      </c>
      <c r="HQ69" s="337" t="e">
        <f t="shared" si="296"/>
        <v>#REF!</v>
      </c>
      <c r="HR69" s="337" t="e">
        <f t="shared" si="296"/>
        <v>#REF!</v>
      </c>
      <c r="HS69" s="337" t="e">
        <f t="shared" si="296"/>
        <v>#REF!</v>
      </c>
      <c r="HT69" s="337" t="e">
        <f t="shared" si="296"/>
        <v>#REF!</v>
      </c>
      <c r="HU69" s="337" t="e">
        <f t="shared" si="296"/>
        <v>#REF!</v>
      </c>
      <c r="HV69" s="337" t="e">
        <f t="shared" si="296"/>
        <v>#REF!</v>
      </c>
      <c r="HW69" s="337" t="e">
        <f t="shared" si="296"/>
        <v>#REF!</v>
      </c>
      <c r="HX69" s="337" t="e">
        <f t="shared" si="296"/>
        <v>#REF!</v>
      </c>
      <c r="HY69" s="337" t="e">
        <f t="shared" si="296"/>
        <v>#REF!</v>
      </c>
      <c r="HZ69" s="337" t="e">
        <f t="shared" si="296"/>
        <v>#REF!</v>
      </c>
      <c r="IA69" s="337" t="e">
        <f t="shared" si="296"/>
        <v>#REF!</v>
      </c>
      <c r="IB69" s="337" t="e">
        <f t="shared" si="296"/>
        <v>#REF!</v>
      </c>
      <c r="IC69" s="337" t="e">
        <f t="shared" si="296"/>
        <v>#REF!</v>
      </c>
      <c r="ID69" s="337" t="e">
        <f t="shared" si="296"/>
        <v>#REF!</v>
      </c>
      <c r="IE69" s="337" t="e">
        <f t="shared" si="296"/>
        <v>#REF!</v>
      </c>
      <c r="IF69" s="337" t="e">
        <f t="shared" si="296"/>
        <v>#REF!</v>
      </c>
      <c r="IG69" s="337" t="e">
        <f t="shared" si="296"/>
        <v>#REF!</v>
      </c>
      <c r="IH69" s="337" t="e">
        <f t="shared" si="296"/>
        <v>#REF!</v>
      </c>
      <c r="II69" s="337" t="e">
        <f t="shared" si="296"/>
        <v>#REF!</v>
      </c>
      <c r="IJ69" s="337" t="e">
        <f t="shared" si="296"/>
        <v>#REF!</v>
      </c>
      <c r="IK69" s="337" t="e">
        <f t="shared" si="296"/>
        <v>#REF!</v>
      </c>
      <c r="IL69" s="337" t="e">
        <f t="shared" si="296"/>
        <v>#REF!</v>
      </c>
      <c r="IM69" s="337" t="e">
        <f t="shared" si="296"/>
        <v>#REF!</v>
      </c>
      <c r="IN69" s="337" t="e">
        <f t="shared" si="296"/>
        <v>#REF!</v>
      </c>
      <c r="IO69" s="337" t="e">
        <f t="shared" si="296"/>
        <v>#REF!</v>
      </c>
      <c r="IP69" s="337" t="e">
        <f t="shared" si="296"/>
        <v>#REF!</v>
      </c>
      <c r="IQ69" s="337" t="e">
        <f t="shared" si="296"/>
        <v>#REF!</v>
      </c>
      <c r="IR69" s="337" t="e">
        <f t="shared" si="296"/>
        <v>#REF!</v>
      </c>
      <c r="IS69" s="337" t="e">
        <f t="shared" si="296"/>
        <v>#REF!</v>
      </c>
      <c r="IT69" s="337" t="e">
        <f t="shared" si="296"/>
        <v>#REF!</v>
      </c>
      <c r="IU69" s="337" t="e">
        <f t="shared" si="296"/>
        <v>#REF!</v>
      </c>
      <c r="IV69" s="337" t="e">
        <f t="shared" si="296"/>
        <v>#REF!</v>
      </c>
      <c r="IW69" s="337" t="e">
        <f t="shared" si="296"/>
        <v>#REF!</v>
      </c>
      <c r="IX69" s="337" t="e">
        <f t="shared" si="296"/>
        <v>#REF!</v>
      </c>
      <c r="IY69" s="337" t="e">
        <f t="shared" si="296"/>
        <v>#REF!</v>
      </c>
      <c r="IZ69" s="337" t="e">
        <f t="shared" ref="IZ69:LK69" si="297">+IY74</f>
        <v>#REF!</v>
      </c>
      <c r="JA69" s="337" t="e">
        <f t="shared" si="297"/>
        <v>#REF!</v>
      </c>
      <c r="JB69" s="337" t="e">
        <f t="shared" si="297"/>
        <v>#REF!</v>
      </c>
      <c r="JC69" s="337" t="e">
        <f t="shared" si="297"/>
        <v>#REF!</v>
      </c>
      <c r="JD69" s="337" t="e">
        <f t="shared" si="297"/>
        <v>#REF!</v>
      </c>
      <c r="JE69" s="337" t="e">
        <f t="shared" si="297"/>
        <v>#REF!</v>
      </c>
      <c r="JF69" s="337" t="e">
        <f t="shared" si="297"/>
        <v>#REF!</v>
      </c>
      <c r="JG69" s="337" t="e">
        <f t="shared" si="297"/>
        <v>#REF!</v>
      </c>
      <c r="JH69" s="337" t="e">
        <f t="shared" si="297"/>
        <v>#REF!</v>
      </c>
      <c r="JI69" s="337" t="e">
        <f t="shared" si="297"/>
        <v>#REF!</v>
      </c>
      <c r="JJ69" s="337" t="e">
        <f t="shared" si="297"/>
        <v>#REF!</v>
      </c>
      <c r="JK69" s="337" t="e">
        <f t="shared" si="297"/>
        <v>#REF!</v>
      </c>
      <c r="JL69" s="337" t="e">
        <f t="shared" si="297"/>
        <v>#REF!</v>
      </c>
      <c r="JM69" s="337" t="e">
        <f t="shared" si="297"/>
        <v>#REF!</v>
      </c>
      <c r="JN69" s="337" t="e">
        <f t="shared" si="297"/>
        <v>#REF!</v>
      </c>
      <c r="JO69" s="337" t="e">
        <f t="shared" si="297"/>
        <v>#REF!</v>
      </c>
      <c r="JP69" s="337" t="e">
        <f t="shared" si="297"/>
        <v>#REF!</v>
      </c>
      <c r="JQ69" s="337" t="e">
        <f t="shared" si="297"/>
        <v>#REF!</v>
      </c>
      <c r="JR69" s="337" t="e">
        <f t="shared" si="297"/>
        <v>#REF!</v>
      </c>
      <c r="JS69" s="337" t="e">
        <f t="shared" si="297"/>
        <v>#REF!</v>
      </c>
      <c r="JT69" s="337" t="e">
        <f t="shared" si="297"/>
        <v>#REF!</v>
      </c>
      <c r="JU69" s="337" t="e">
        <f t="shared" si="297"/>
        <v>#REF!</v>
      </c>
      <c r="JV69" s="337" t="e">
        <f t="shared" si="297"/>
        <v>#REF!</v>
      </c>
      <c r="JW69" s="337" t="e">
        <f t="shared" si="297"/>
        <v>#REF!</v>
      </c>
      <c r="JX69" s="337" t="e">
        <f t="shared" si="297"/>
        <v>#REF!</v>
      </c>
      <c r="JY69" s="337" t="e">
        <f t="shared" si="297"/>
        <v>#REF!</v>
      </c>
      <c r="JZ69" s="337" t="e">
        <f t="shared" si="297"/>
        <v>#REF!</v>
      </c>
      <c r="KA69" s="337" t="e">
        <f t="shared" si="297"/>
        <v>#REF!</v>
      </c>
      <c r="KB69" s="337" t="e">
        <f t="shared" si="297"/>
        <v>#REF!</v>
      </c>
      <c r="KC69" s="337" t="e">
        <f t="shared" si="297"/>
        <v>#REF!</v>
      </c>
      <c r="KD69" s="337" t="e">
        <f t="shared" si="297"/>
        <v>#REF!</v>
      </c>
      <c r="KE69" s="337" t="e">
        <f t="shared" si="297"/>
        <v>#REF!</v>
      </c>
      <c r="KF69" s="337" t="e">
        <f t="shared" si="297"/>
        <v>#REF!</v>
      </c>
      <c r="KG69" s="337" t="e">
        <f t="shared" si="297"/>
        <v>#REF!</v>
      </c>
      <c r="KH69" s="337" t="e">
        <f t="shared" si="297"/>
        <v>#REF!</v>
      </c>
      <c r="KI69" s="337" t="e">
        <f t="shared" si="297"/>
        <v>#REF!</v>
      </c>
      <c r="KJ69" s="337" t="e">
        <f t="shared" si="297"/>
        <v>#REF!</v>
      </c>
      <c r="KK69" s="337" t="e">
        <f t="shared" si="297"/>
        <v>#REF!</v>
      </c>
      <c r="KL69" s="337" t="e">
        <f t="shared" si="297"/>
        <v>#REF!</v>
      </c>
      <c r="KM69" s="337" t="e">
        <f t="shared" si="297"/>
        <v>#REF!</v>
      </c>
      <c r="KN69" s="337" t="e">
        <f t="shared" si="297"/>
        <v>#REF!</v>
      </c>
      <c r="KO69" s="337" t="e">
        <f t="shared" si="297"/>
        <v>#REF!</v>
      </c>
      <c r="KP69" s="337" t="e">
        <f t="shared" si="297"/>
        <v>#REF!</v>
      </c>
      <c r="KQ69" s="337" t="e">
        <f t="shared" si="297"/>
        <v>#REF!</v>
      </c>
      <c r="KR69" s="337" t="e">
        <f t="shared" si="297"/>
        <v>#REF!</v>
      </c>
      <c r="KS69" s="337" t="e">
        <f t="shared" si="297"/>
        <v>#REF!</v>
      </c>
      <c r="KT69" s="337" t="e">
        <f t="shared" si="297"/>
        <v>#REF!</v>
      </c>
      <c r="KU69" s="337" t="e">
        <f t="shared" si="297"/>
        <v>#REF!</v>
      </c>
      <c r="KV69" s="337" t="e">
        <f t="shared" si="297"/>
        <v>#REF!</v>
      </c>
      <c r="KW69" s="337" t="e">
        <f t="shared" si="297"/>
        <v>#REF!</v>
      </c>
      <c r="KX69" s="337" t="e">
        <f t="shared" si="297"/>
        <v>#REF!</v>
      </c>
      <c r="KY69" s="337" t="e">
        <f t="shared" si="297"/>
        <v>#REF!</v>
      </c>
      <c r="KZ69" s="337" t="e">
        <f t="shared" si="297"/>
        <v>#REF!</v>
      </c>
      <c r="LA69" s="337" t="e">
        <f t="shared" si="297"/>
        <v>#REF!</v>
      </c>
      <c r="LB69" s="337" t="e">
        <f t="shared" si="297"/>
        <v>#REF!</v>
      </c>
      <c r="LC69" s="337" t="e">
        <f t="shared" si="297"/>
        <v>#REF!</v>
      </c>
      <c r="LD69" s="337" t="e">
        <f t="shared" si="297"/>
        <v>#REF!</v>
      </c>
      <c r="LE69" s="337" t="e">
        <f t="shared" si="297"/>
        <v>#REF!</v>
      </c>
      <c r="LF69" s="337" t="e">
        <f t="shared" si="297"/>
        <v>#REF!</v>
      </c>
      <c r="LG69" s="337" t="e">
        <f t="shared" si="297"/>
        <v>#REF!</v>
      </c>
      <c r="LH69" s="337" t="e">
        <f t="shared" si="297"/>
        <v>#REF!</v>
      </c>
      <c r="LI69" s="337" t="e">
        <f t="shared" si="297"/>
        <v>#REF!</v>
      </c>
      <c r="LJ69" s="337" t="e">
        <f t="shared" si="297"/>
        <v>#REF!</v>
      </c>
      <c r="LK69" s="337" t="e">
        <f t="shared" si="297"/>
        <v>#REF!</v>
      </c>
      <c r="LL69" s="337" t="e">
        <f t="shared" ref="LL69:NW69" si="298">+LK74</f>
        <v>#REF!</v>
      </c>
      <c r="LM69" s="337" t="e">
        <f t="shared" si="298"/>
        <v>#REF!</v>
      </c>
      <c r="LN69" s="337" t="e">
        <f t="shared" si="298"/>
        <v>#REF!</v>
      </c>
      <c r="LO69" s="337" t="e">
        <f t="shared" si="298"/>
        <v>#REF!</v>
      </c>
      <c r="LP69" s="337" t="e">
        <f t="shared" si="298"/>
        <v>#REF!</v>
      </c>
      <c r="LQ69" s="337" t="e">
        <f t="shared" si="298"/>
        <v>#REF!</v>
      </c>
      <c r="LR69" s="337" t="e">
        <f t="shared" si="298"/>
        <v>#REF!</v>
      </c>
      <c r="LS69" s="337" t="e">
        <f t="shared" si="298"/>
        <v>#REF!</v>
      </c>
      <c r="LT69" s="337" t="e">
        <f t="shared" si="298"/>
        <v>#REF!</v>
      </c>
      <c r="LU69" s="337" t="e">
        <f t="shared" si="298"/>
        <v>#REF!</v>
      </c>
      <c r="LV69" s="337" t="e">
        <f t="shared" si="298"/>
        <v>#REF!</v>
      </c>
      <c r="LW69" s="337" t="e">
        <f t="shared" si="298"/>
        <v>#REF!</v>
      </c>
      <c r="LX69" s="337" t="e">
        <f t="shared" si="298"/>
        <v>#REF!</v>
      </c>
      <c r="LY69" s="337" t="e">
        <f t="shared" si="298"/>
        <v>#REF!</v>
      </c>
      <c r="LZ69" s="337" t="e">
        <f t="shared" si="298"/>
        <v>#REF!</v>
      </c>
      <c r="MA69" s="337" t="e">
        <f t="shared" si="298"/>
        <v>#REF!</v>
      </c>
      <c r="MB69" s="337" t="e">
        <f t="shared" si="298"/>
        <v>#REF!</v>
      </c>
      <c r="MC69" s="337" t="e">
        <f t="shared" si="298"/>
        <v>#REF!</v>
      </c>
      <c r="MD69" s="337" t="e">
        <f t="shared" si="298"/>
        <v>#REF!</v>
      </c>
      <c r="ME69" s="337" t="e">
        <f t="shared" si="298"/>
        <v>#REF!</v>
      </c>
      <c r="MF69" s="337" t="e">
        <f t="shared" si="298"/>
        <v>#REF!</v>
      </c>
      <c r="MG69" s="337" t="e">
        <f t="shared" si="298"/>
        <v>#REF!</v>
      </c>
      <c r="MH69" s="337" t="e">
        <f t="shared" si="298"/>
        <v>#REF!</v>
      </c>
      <c r="MI69" s="337" t="e">
        <f t="shared" si="298"/>
        <v>#REF!</v>
      </c>
      <c r="MJ69" s="337" t="e">
        <f t="shared" si="298"/>
        <v>#REF!</v>
      </c>
      <c r="MK69" s="337" t="e">
        <f t="shared" si="298"/>
        <v>#REF!</v>
      </c>
      <c r="ML69" s="337" t="e">
        <f t="shared" si="298"/>
        <v>#REF!</v>
      </c>
      <c r="MM69" s="337" t="e">
        <f t="shared" si="298"/>
        <v>#REF!</v>
      </c>
      <c r="MN69" s="337" t="e">
        <f t="shared" si="298"/>
        <v>#REF!</v>
      </c>
      <c r="MO69" s="337" t="e">
        <f t="shared" si="298"/>
        <v>#REF!</v>
      </c>
      <c r="MP69" s="337" t="e">
        <f t="shared" si="298"/>
        <v>#REF!</v>
      </c>
      <c r="MQ69" s="337" t="e">
        <f t="shared" si="298"/>
        <v>#REF!</v>
      </c>
      <c r="MR69" s="337" t="e">
        <f t="shared" si="298"/>
        <v>#REF!</v>
      </c>
      <c r="MS69" s="337" t="e">
        <f t="shared" si="298"/>
        <v>#REF!</v>
      </c>
      <c r="MT69" s="337" t="e">
        <f t="shared" si="298"/>
        <v>#REF!</v>
      </c>
      <c r="MU69" s="337" t="e">
        <f t="shared" si="298"/>
        <v>#REF!</v>
      </c>
      <c r="MV69" s="337" t="e">
        <f t="shared" si="298"/>
        <v>#REF!</v>
      </c>
      <c r="MW69" s="337" t="e">
        <f t="shared" si="298"/>
        <v>#REF!</v>
      </c>
      <c r="MX69" s="337" t="e">
        <f t="shared" si="298"/>
        <v>#REF!</v>
      </c>
      <c r="MY69" s="337" t="e">
        <f t="shared" si="298"/>
        <v>#REF!</v>
      </c>
      <c r="MZ69" s="337" t="e">
        <f t="shared" si="298"/>
        <v>#REF!</v>
      </c>
      <c r="NA69" s="337" t="e">
        <f t="shared" si="298"/>
        <v>#REF!</v>
      </c>
      <c r="NB69" s="337" t="e">
        <f t="shared" si="298"/>
        <v>#REF!</v>
      </c>
      <c r="NC69" s="337" t="e">
        <f t="shared" si="298"/>
        <v>#REF!</v>
      </c>
      <c r="ND69" s="337" t="e">
        <f t="shared" si="298"/>
        <v>#REF!</v>
      </c>
      <c r="NE69" s="337" t="e">
        <f t="shared" si="298"/>
        <v>#REF!</v>
      </c>
      <c r="NF69" s="337" t="e">
        <f t="shared" si="298"/>
        <v>#REF!</v>
      </c>
      <c r="NG69" s="337" t="e">
        <f t="shared" si="298"/>
        <v>#REF!</v>
      </c>
      <c r="NH69" s="337" t="e">
        <f t="shared" si="298"/>
        <v>#REF!</v>
      </c>
      <c r="NI69" s="337" t="e">
        <f t="shared" si="298"/>
        <v>#REF!</v>
      </c>
      <c r="NJ69" s="337" t="e">
        <f t="shared" si="298"/>
        <v>#REF!</v>
      </c>
      <c r="NK69" s="337" t="e">
        <f t="shared" si="298"/>
        <v>#REF!</v>
      </c>
      <c r="NL69" s="337" t="e">
        <f t="shared" si="298"/>
        <v>#REF!</v>
      </c>
      <c r="NM69" s="337" t="e">
        <f t="shared" si="298"/>
        <v>#REF!</v>
      </c>
      <c r="NN69" s="337" t="e">
        <f t="shared" si="298"/>
        <v>#REF!</v>
      </c>
      <c r="NO69" s="337" t="e">
        <f t="shared" si="298"/>
        <v>#REF!</v>
      </c>
      <c r="NP69" s="337" t="e">
        <f t="shared" si="298"/>
        <v>#REF!</v>
      </c>
      <c r="NQ69" s="337" t="e">
        <f t="shared" si="298"/>
        <v>#REF!</v>
      </c>
      <c r="NR69" s="337" t="e">
        <f t="shared" si="298"/>
        <v>#REF!</v>
      </c>
      <c r="NS69" s="337" t="e">
        <f t="shared" si="298"/>
        <v>#REF!</v>
      </c>
      <c r="NT69" s="337" t="e">
        <f t="shared" si="298"/>
        <v>#REF!</v>
      </c>
      <c r="NU69" s="337" t="e">
        <f t="shared" si="298"/>
        <v>#REF!</v>
      </c>
      <c r="NV69" s="337" t="e">
        <f t="shared" si="298"/>
        <v>#REF!</v>
      </c>
      <c r="NW69" s="337" t="e">
        <f t="shared" si="298"/>
        <v>#REF!</v>
      </c>
      <c r="NX69" s="337" t="e">
        <f t="shared" ref="NX69:PH69" si="299">+NW74</f>
        <v>#REF!</v>
      </c>
      <c r="NY69" s="337" t="e">
        <f t="shared" si="299"/>
        <v>#REF!</v>
      </c>
      <c r="NZ69" s="337" t="e">
        <f t="shared" si="299"/>
        <v>#REF!</v>
      </c>
      <c r="OA69" s="337" t="e">
        <f t="shared" si="299"/>
        <v>#REF!</v>
      </c>
      <c r="OB69" s="337" t="e">
        <f t="shared" si="299"/>
        <v>#REF!</v>
      </c>
      <c r="OC69" s="337" t="e">
        <f t="shared" si="299"/>
        <v>#REF!</v>
      </c>
      <c r="OD69" s="337" t="e">
        <f t="shared" si="299"/>
        <v>#REF!</v>
      </c>
      <c r="OE69" s="337" t="e">
        <f t="shared" si="299"/>
        <v>#REF!</v>
      </c>
      <c r="OF69" s="337" t="e">
        <f t="shared" si="299"/>
        <v>#REF!</v>
      </c>
      <c r="OG69" s="337" t="e">
        <f t="shared" si="299"/>
        <v>#REF!</v>
      </c>
      <c r="OH69" s="337" t="e">
        <f t="shared" si="299"/>
        <v>#REF!</v>
      </c>
      <c r="OI69" s="337" t="e">
        <f t="shared" si="299"/>
        <v>#REF!</v>
      </c>
      <c r="OJ69" s="337" t="e">
        <f t="shared" si="299"/>
        <v>#REF!</v>
      </c>
      <c r="OK69" s="337" t="e">
        <f t="shared" si="299"/>
        <v>#REF!</v>
      </c>
      <c r="OL69" s="337" t="e">
        <f t="shared" si="299"/>
        <v>#REF!</v>
      </c>
      <c r="OM69" s="337" t="e">
        <f t="shared" si="299"/>
        <v>#REF!</v>
      </c>
      <c r="ON69" s="337" t="e">
        <f t="shared" si="299"/>
        <v>#REF!</v>
      </c>
      <c r="OO69" s="337" t="e">
        <f t="shared" si="299"/>
        <v>#REF!</v>
      </c>
      <c r="OP69" s="337" t="e">
        <f t="shared" si="299"/>
        <v>#REF!</v>
      </c>
      <c r="OQ69" s="337" t="e">
        <f t="shared" si="299"/>
        <v>#REF!</v>
      </c>
      <c r="OR69" s="337" t="e">
        <f t="shared" si="299"/>
        <v>#REF!</v>
      </c>
      <c r="OS69" s="337" t="e">
        <f t="shared" si="299"/>
        <v>#REF!</v>
      </c>
      <c r="OT69" s="337" t="e">
        <f t="shared" si="299"/>
        <v>#REF!</v>
      </c>
      <c r="OU69" s="337" t="e">
        <f t="shared" si="299"/>
        <v>#REF!</v>
      </c>
      <c r="OV69" s="337" t="e">
        <f t="shared" si="299"/>
        <v>#REF!</v>
      </c>
      <c r="OW69" s="337" t="e">
        <f t="shared" si="299"/>
        <v>#REF!</v>
      </c>
      <c r="OX69" s="337" t="e">
        <f t="shared" si="299"/>
        <v>#REF!</v>
      </c>
      <c r="OY69" s="337" t="e">
        <f t="shared" si="299"/>
        <v>#REF!</v>
      </c>
      <c r="OZ69" s="337" t="e">
        <f t="shared" si="299"/>
        <v>#REF!</v>
      </c>
      <c r="PA69" s="337" t="e">
        <f t="shared" si="299"/>
        <v>#REF!</v>
      </c>
      <c r="PB69" s="337" t="e">
        <f t="shared" si="299"/>
        <v>#REF!</v>
      </c>
      <c r="PC69" s="337" t="e">
        <f t="shared" si="299"/>
        <v>#REF!</v>
      </c>
      <c r="PD69" s="337" t="e">
        <f t="shared" si="299"/>
        <v>#REF!</v>
      </c>
      <c r="PE69" s="337" t="e">
        <f t="shared" si="299"/>
        <v>#REF!</v>
      </c>
      <c r="PF69" s="337" t="e">
        <f t="shared" si="299"/>
        <v>#REF!</v>
      </c>
      <c r="PG69" s="337" t="e">
        <f t="shared" si="299"/>
        <v>#REF!</v>
      </c>
      <c r="PH69" s="337" t="e">
        <f t="shared" si="299"/>
        <v>#REF!</v>
      </c>
    </row>
    <row r="70" spans="1:424" s="297" customFormat="1" ht="13.5" outlineLevel="1" thickTop="1" x14ac:dyDescent="0.2">
      <c r="B70" s="305" t="s">
        <v>223</v>
      </c>
      <c r="C70" s="347" t="e">
        <f>SUM(D70:PH70)</f>
        <v>#REF!</v>
      </c>
      <c r="D70" s="320">
        <f t="shared" ref="D70:BO70" si="300">D51*D33</f>
        <v>0</v>
      </c>
      <c r="E70" s="320">
        <f t="shared" si="300"/>
        <v>0</v>
      </c>
      <c r="F70" s="320">
        <f t="shared" si="300"/>
        <v>0</v>
      </c>
      <c r="G70" s="320">
        <f t="shared" si="300"/>
        <v>0</v>
      </c>
      <c r="H70" s="320">
        <f t="shared" si="300"/>
        <v>0</v>
      </c>
      <c r="I70" s="320">
        <f t="shared" si="300"/>
        <v>0</v>
      </c>
      <c r="J70" s="320">
        <f t="shared" si="300"/>
        <v>0</v>
      </c>
      <c r="K70" s="320">
        <f t="shared" si="300"/>
        <v>0</v>
      </c>
      <c r="L70" s="320">
        <f t="shared" si="300"/>
        <v>0</v>
      </c>
      <c r="M70" s="320">
        <f t="shared" si="300"/>
        <v>0</v>
      </c>
      <c r="N70" s="320">
        <f t="shared" si="300"/>
        <v>0</v>
      </c>
      <c r="O70" s="320">
        <f t="shared" si="300"/>
        <v>0</v>
      </c>
      <c r="P70" s="320">
        <f t="shared" si="300"/>
        <v>0</v>
      </c>
      <c r="Q70" s="320">
        <f t="shared" si="300"/>
        <v>0</v>
      </c>
      <c r="R70" s="320">
        <f t="shared" si="300"/>
        <v>0</v>
      </c>
      <c r="S70" s="320">
        <f t="shared" si="300"/>
        <v>0</v>
      </c>
      <c r="T70" s="320">
        <f t="shared" si="300"/>
        <v>0</v>
      </c>
      <c r="U70" s="320">
        <f t="shared" si="300"/>
        <v>0</v>
      </c>
      <c r="V70" s="320" t="e">
        <f t="shared" si="300"/>
        <v>#REF!</v>
      </c>
      <c r="W70" s="320" t="e">
        <f t="shared" si="300"/>
        <v>#REF!</v>
      </c>
      <c r="X70" s="320" t="e">
        <f t="shared" si="300"/>
        <v>#REF!</v>
      </c>
      <c r="Y70" s="320" t="e">
        <f t="shared" si="300"/>
        <v>#REF!</v>
      </c>
      <c r="Z70" s="320" t="e">
        <f t="shared" si="300"/>
        <v>#REF!</v>
      </c>
      <c r="AA70" s="320" t="e">
        <f t="shared" si="300"/>
        <v>#REF!</v>
      </c>
      <c r="AB70" s="320" t="e">
        <f t="shared" si="300"/>
        <v>#REF!</v>
      </c>
      <c r="AC70" s="320" t="e">
        <f t="shared" si="300"/>
        <v>#REF!</v>
      </c>
      <c r="AD70" s="320" t="e">
        <f t="shared" si="300"/>
        <v>#REF!</v>
      </c>
      <c r="AE70" s="320" t="e">
        <f t="shared" si="300"/>
        <v>#REF!</v>
      </c>
      <c r="AF70" s="320" t="e">
        <f t="shared" si="300"/>
        <v>#REF!</v>
      </c>
      <c r="AG70" s="320" t="e">
        <f t="shared" si="300"/>
        <v>#REF!</v>
      </c>
      <c r="AH70" s="320" t="e">
        <f t="shared" si="300"/>
        <v>#REF!</v>
      </c>
      <c r="AI70" s="320" t="e">
        <f t="shared" si="300"/>
        <v>#REF!</v>
      </c>
      <c r="AJ70" s="320" t="e">
        <f t="shared" si="300"/>
        <v>#REF!</v>
      </c>
      <c r="AK70" s="320" t="e">
        <f t="shared" si="300"/>
        <v>#REF!</v>
      </c>
      <c r="AL70" s="320" t="e">
        <f t="shared" si="300"/>
        <v>#REF!</v>
      </c>
      <c r="AM70" s="320" t="e">
        <f t="shared" si="300"/>
        <v>#REF!</v>
      </c>
      <c r="AN70" s="320" t="e">
        <f t="shared" si="300"/>
        <v>#REF!</v>
      </c>
      <c r="AO70" s="320" t="e">
        <f t="shared" si="300"/>
        <v>#REF!</v>
      </c>
      <c r="AP70" s="320" t="e">
        <f t="shared" si="300"/>
        <v>#REF!</v>
      </c>
      <c r="AQ70" s="320" t="e">
        <f t="shared" si="300"/>
        <v>#REF!</v>
      </c>
      <c r="AR70" s="320" t="e">
        <f t="shared" si="300"/>
        <v>#REF!</v>
      </c>
      <c r="AS70" s="320" t="e">
        <f t="shared" si="300"/>
        <v>#REF!</v>
      </c>
      <c r="AT70" s="320" t="e">
        <f t="shared" si="300"/>
        <v>#REF!</v>
      </c>
      <c r="AU70" s="320" t="e">
        <f t="shared" si="300"/>
        <v>#REF!</v>
      </c>
      <c r="AV70" s="320" t="e">
        <f t="shared" si="300"/>
        <v>#REF!</v>
      </c>
      <c r="AW70" s="320" t="e">
        <f t="shared" si="300"/>
        <v>#REF!</v>
      </c>
      <c r="AX70" s="320" t="e">
        <f t="shared" si="300"/>
        <v>#REF!</v>
      </c>
      <c r="AY70" s="320" t="e">
        <f t="shared" si="300"/>
        <v>#REF!</v>
      </c>
      <c r="AZ70" s="320" t="e">
        <f t="shared" si="300"/>
        <v>#REF!</v>
      </c>
      <c r="BA70" s="320" t="e">
        <f t="shared" si="300"/>
        <v>#REF!</v>
      </c>
      <c r="BB70" s="320" t="e">
        <f t="shared" si="300"/>
        <v>#REF!</v>
      </c>
      <c r="BC70" s="320" t="e">
        <f t="shared" si="300"/>
        <v>#REF!</v>
      </c>
      <c r="BD70" s="320" t="e">
        <f t="shared" si="300"/>
        <v>#REF!</v>
      </c>
      <c r="BE70" s="320" t="e">
        <f t="shared" si="300"/>
        <v>#REF!</v>
      </c>
      <c r="BF70" s="320" t="e">
        <f t="shared" si="300"/>
        <v>#REF!</v>
      </c>
      <c r="BG70" s="320" t="e">
        <f t="shared" si="300"/>
        <v>#REF!</v>
      </c>
      <c r="BH70" s="320" t="e">
        <f t="shared" si="300"/>
        <v>#REF!</v>
      </c>
      <c r="BI70" s="320" t="e">
        <f t="shared" si="300"/>
        <v>#REF!</v>
      </c>
      <c r="BJ70" s="320" t="e">
        <f t="shared" si="300"/>
        <v>#REF!</v>
      </c>
      <c r="BK70" s="320" t="e">
        <f t="shared" si="300"/>
        <v>#REF!</v>
      </c>
      <c r="BL70" s="320" t="e">
        <f t="shared" si="300"/>
        <v>#REF!</v>
      </c>
      <c r="BM70" s="320" t="e">
        <f t="shared" si="300"/>
        <v>#REF!</v>
      </c>
      <c r="BN70" s="320" t="e">
        <f t="shared" si="300"/>
        <v>#REF!</v>
      </c>
      <c r="BO70" s="320" t="e">
        <f t="shared" si="300"/>
        <v>#REF!</v>
      </c>
      <c r="BP70" s="320" t="e">
        <f t="shared" ref="BP70:EA70" si="301">BP51*BP33</f>
        <v>#REF!</v>
      </c>
      <c r="BQ70" s="320" t="e">
        <f t="shared" si="301"/>
        <v>#REF!</v>
      </c>
      <c r="BR70" s="320" t="e">
        <f t="shared" si="301"/>
        <v>#REF!</v>
      </c>
      <c r="BS70" s="320" t="e">
        <f t="shared" si="301"/>
        <v>#REF!</v>
      </c>
      <c r="BT70" s="320" t="e">
        <f t="shared" si="301"/>
        <v>#REF!</v>
      </c>
      <c r="BU70" s="320" t="e">
        <f t="shared" si="301"/>
        <v>#REF!</v>
      </c>
      <c r="BV70" s="320" t="e">
        <f t="shared" si="301"/>
        <v>#REF!</v>
      </c>
      <c r="BW70" s="320" t="e">
        <f t="shared" si="301"/>
        <v>#REF!</v>
      </c>
      <c r="BX70" s="320" t="e">
        <f t="shared" si="301"/>
        <v>#REF!</v>
      </c>
      <c r="BY70" s="320" t="e">
        <f t="shared" si="301"/>
        <v>#REF!</v>
      </c>
      <c r="BZ70" s="320" t="e">
        <f t="shared" si="301"/>
        <v>#REF!</v>
      </c>
      <c r="CA70" s="320" t="e">
        <f t="shared" si="301"/>
        <v>#REF!</v>
      </c>
      <c r="CB70" s="320" t="e">
        <f t="shared" si="301"/>
        <v>#REF!</v>
      </c>
      <c r="CC70" s="320" t="e">
        <f t="shared" si="301"/>
        <v>#REF!</v>
      </c>
      <c r="CD70" s="320" t="e">
        <f t="shared" si="301"/>
        <v>#REF!</v>
      </c>
      <c r="CE70" s="320" t="e">
        <f t="shared" si="301"/>
        <v>#REF!</v>
      </c>
      <c r="CF70" s="320" t="e">
        <f t="shared" si="301"/>
        <v>#REF!</v>
      </c>
      <c r="CG70" s="320" t="e">
        <f t="shared" si="301"/>
        <v>#REF!</v>
      </c>
      <c r="CH70" s="320" t="e">
        <f t="shared" si="301"/>
        <v>#REF!</v>
      </c>
      <c r="CI70" s="320" t="e">
        <f t="shared" si="301"/>
        <v>#REF!</v>
      </c>
      <c r="CJ70" s="320" t="e">
        <f t="shared" si="301"/>
        <v>#REF!</v>
      </c>
      <c r="CK70" s="320" t="e">
        <f t="shared" si="301"/>
        <v>#REF!</v>
      </c>
      <c r="CL70" s="320" t="e">
        <f t="shared" si="301"/>
        <v>#REF!</v>
      </c>
      <c r="CM70" s="320" t="e">
        <f t="shared" si="301"/>
        <v>#REF!</v>
      </c>
      <c r="CN70" s="320" t="e">
        <f t="shared" si="301"/>
        <v>#REF!</v>
      </c>
      <c r="CO70" s="320" t="e">
        <f t="shared" si="301"/>
        <v>#REF!</v>
      </c>
      <c r="CP70" s="320" t="e">
        <f t="shared" si="301"/>
        <v>#REF!</v>
      </c>
      <c r="CQ70" s="320" t="e">
        <f t="shared" si="301"/>
        <v>#REF!</v>
      </c>
      <c r="CR70" s="320" t="e">
        <f t="shared" si="301"/>
        <v>#REF!</v>
      </c>
      <c r="CS70" s="320" t="e">
        <f t="shared" si="301"/>
        <v>#REF!</v>
      </c>
      <c r="CT70" s="320" t="e">
        <f t="shared" si="301"/>
        <v>#REF!</v>
      </c>
      <c r="CU70" s="320" t="e">
        <f t="shared" si="301"/>
        <v>#REF!</v>
      </c>
      <c r="CV70" s="320" t="e">
        <f t="shared" si="301"/>
        <v>#REF!</v>
      </c>
      <c r="CW70" s="320" t="e">
        <f t="shared" si="301"/>
        <v>#REF!</v>
      </c>
      <c r="CX70" s="320" t="e">
        <f t="shared" si="301"/>
        <v>#REF!</v>
      </c>
      <c r="CY70" s="320" t="e">
        <f t="shared" si="301"/>
        <v>#REF!</v>
      </c>
      <c r="CZ70" s="320" t="e">
        <f t="shared" si="301"/>
        <v>#REF!</v>
      </c>
      <c r="DA70" s="320" t="e">
        <f t="shared" si="301"/>
        <v>#REF!</v>
      </c>
      <c r="DB70" s="320" t="e">
        <f t="shared" si="301"/>
        <v>#REF!</v>
      </c>
      <c r="DC70" s="320" t="e">
        <f t="shared" si="301"/>
        <v>#REF!</v>
      </c>
      <c r="DD70" s="320" t="e">
        <f t="shared" si="301"/>
        <v>#REF!</v>
      </c>
      <c r="DE70" s="320" t="e">
        <f t="shared" si="301"/>
        <v>#REF!</v>
      </c>
      <c r="DF70" s="320" t="e">
        <f t="shared" si="301"/>
        <v>#REF!</v>
      </c>
      <c r="DG70" s="320" t="e">
        <f t="shared" si="301"/>
        <v>#REF!</v>
      </c>
      <c r="DH70" s="320" t="e">
        <f t="shared" si="301"/>
        <v>#REF!</v>
      </c>
      <c r="DI70" s="320" t="e">
        <f t="shared" si="301"/>
        <v>#REF!</v>
      </c>
      <c r="DJ70" s="320" t="e">
        <f t="shared" si="301"/>
        <v>#REF!</v>
      </c>
      <c r="DK70" s="320" t="e">
        <f t="shared" si="301"/>
        <v>#REF!</v>
      </c>
      <c r="DL70" s="320" t="e">
        <f t="shared" si="301"/>
        <v>#REF!</v>
      </c>
      <c r="DM70" s="320" t="e">
        <f t="shared" si="301"/>
        <v>#REF!</v>
      </c>
      <c r="DN70" s="320" t="e">
        <f t="shared" si="301"/>
        <v>#REF!</v>
      </c>
      <c r="DO70" s="320" t="e">
        <f t="shared" si="301"/>
        <v>#REF!</v>
      </c>
      <c r="DP70" s="320" t="e">
        <f t="shared" si="301"/>
        <v>#REF!</v>
      </c>
      <c r="DQ70" s="320" t="e">
        <f t="shared" si="301"/>
        <v>#REF!</v>
      </c>
      <c r="DR70" s="320" t="e">
        <f t="shared" si="301"/>
        <v>#REF!</v>
      </c>
      <c r="DS70" s="320" t="e">
        <f t="shared" si="301"/>
        <v>#REF!</v>
      </c>
      <c r="DT70" s="320" t="e">
        <f t="shared" si="301"/>
        <v>#REF!</v>
      </c>
      <c r="DU70" s="320" t="e">
        <f t="shared" si="301"/>
        <v>#REF!</v>
      </c>
      <c r="DV70" s="320" t="e">
        <f t="shared" si="301"/>
        <v>#REF!</v>
      </c>
      <c r="DW70" s="320" t="e">
        <f t="shared" si="301"/>
        <v>#REF!</v>
      </c>
      <c r="DX70" s="320" t="e">
        <f t="shared" si="301"/>
        <v>#REF!</v>
      </c>
      <c r="DY70" s="320" t="e">
        <f t="shared" si="301"/>
        <v>#REF!</v>
      </c>
      <c r="DZ70" s="320" t="e">
        <f t="shared" si="301"/>
        <v>#REF!</v>
      </c>
      <c r="EA70" s="320" t="e">
        <f t="shared" si="301"/>
        <v>#REF!</v>
      </c>
      <c r="EB70" s="320" t="e">
        <f t="shared" ref="EB70:GM70" si="302">EB51*EB33</f>
        <v>#REF!</v>
      </c>
      <c r="EC70" s="320" t="e">
        <f t="shared" si="302"/>
        <v>#REF!</v>
      </c>
      <c r="ED70" s="320" t="e">
        <f t="shared" si="302"/>
        <v>#REF!</v>
      </c>
      <c r="EE70" s="320" t="e">
        <f t="shared" si="302"/>
        <v>#REF!</v>
      </c>
      <c r="EF70" s="320" t="e">
        <f t="shared" si="302"/>
        <v>#REF!</v>
      </c>
      <c r="EG70" s="320" t="e">
        <f t="shared" si="302"/>
        <v>#REF!</v>
      </c>
      <c r="EH70" s="320" t="e">
        <f t="shared" si="302"/>
        <v>#REF!</v>
      </c>
      <c r="EI70" s="320" t="e">
        <f t="shared" si="302"/>
        <v>#REF!</v>
      </c>
      <c r="EJ70" s="320" t="e">
        <f t="shared" si="302"/>
        <v>#REF!</v>
      </c>
      <c r="EK70" s="320" t="e">
        <f t="shared" si="302"/>
        <v>#REF!</v>
      </c>
      <c r="EL70" s="320" t="e">
        <f t="shared" si="302"/>
        <v>#REF!</v>
      </c>
      <c r="EM70" s="320" t="e">
        <f t="shared" si="302"/>
        <v>#REF!</v>
      </c>
      <c r="EN70" s="320" t="e">
        <f t="shared" si="302"/>
        <v>#REF!</v>
      </c>
      <c r="EO70" s="320" t="e">
        <f t="shared" si="302"/>
        <v>#REF!</v>
      </c>
      <c r="EP70" s="320" t="e">
        <f t="shared" si="302"/>
        <v>#REF!</v>
      </c>
      <c r="EQ70" s="320" t="e">
        <f t="shared" si="302"/>
        <v>#REF!</v>
      </c>
      <c r="ER70" s="320" t="e">
        <f t="shared" si="302"/>
        <v>#REF!</v>
      </c>
      <c r="ES70" s="320" t="e">
        <f t="shared" si="302"/>
        <v>#REF!</v>
      </c>
      <c r="ET70" s="320" t="e">
        <f t="shared" si="302"/>
        <v>#REF!</v>
      </c>
      <c r="EU70" s="320" t="e">
        <f t="shared" si="302"/>
        <v>#REF!</v>
      </c>
      <c r="EV70" s="320" t="e">
        <f t="shared" si="302"/>
        <v>#REF!</v>
      </c>
      <c r="EW70" s="320" t="e">
        <f t="shared" si="302"/>
        <v>#REF!</v>
      </c>
      <c r="EX70" s="320" t="e">
        <f t="shared" si="302"/>
        <v>#REF!</v>
      </c>
      <c r="EY70" s="320" t="e">
        <f t="shared" si="302"/>
        <v>#REF!</v>
      </c>
      <c r="EZ70" s="320" t="e">
        <f t="shared" si="302"/>
        <v>#REF!</v>
      </c>
      <c r="FA70" s="320" t="e">
        <f t="shared" si="302"/>
        <v>#REF!</v>
      </c>
      <c r="FB70" s="320" t="e">
        <f t="shared" si="302"/>
        <v>#REF!</v>
      </c>
      <c r="FC70" s="320" t="e">
        <f t="shared" si="302"/>
        <v>#REF!</v>
      </c>
      <c r="FD70" s="320" t="e">
        <f t="shared" si="302"/>
        <v>#REF!</v>
      </c>
      <c r="FE70" s="320" t="e">
        <f t="shared" si="302"/>
        <v>#REF!</v>
      </c>
      <c r="FF70" s="320" t="e">
        <f t="shared" si="302"/>
        <v>#REF!</v>
      </c>
      <c r="FG70" s="320" t="e">
        <f t="shared" si="302"/>
        <v>#REF!</v>
      </c>
      <c r="FH70" s="320" t="e">
        <f t="shared" si="302"/>
        <v>#REF!</v>
      </c>
      <c r="FI70" s="320" t="e">
        <f t="shared" si="302"/>
        <v>#REF!</v>
      </c>
      <c r="FJ70" s="320" t="e">
        <f t="shared" si="302"/>
        <v>#REF!</v>
      </c>
      <c r="FK70" s="320" t="e">
        <f t="shared" si="302"/>
        <v>#REF!</v>
      </c>
      <c r="FL70" s="320" t="e">
        <f t="shared" si="302"/>
        <v>#REF!</v>
      </c>
      <c r="FM70" s="320" t="e">
        <f t="shared" si="302"/>
        <v>#REF!</v>
      </c>
      <c r="FN70" s="320" t="e">
        <f t="shared" si="302"/>
        <v>#REF!</v>
      </c>
      <c r="FO70" s="320" t="e">
        <f t="shared" si="302"/>
        <v>#REF!</v>
      </c>
      <c r="FP70" s="320" t="e">
        <f t="shared" si="302"/>
        <v>#REF!</v>
      </c>
      <c r="FQ70" s="320" t="e">
        <f t="shared" si="302"/>
        <v>#REF!</v>
      </c>
      <c r="FR70" s="320" t="e">
        <f t="shared" si="302"/>
        <v>#REF!</v>
      </c>
      <c r="FS70" s="320" t="e">
        <f t="shared" si="302"/>
        <v>#REF!</v>
      </c>
      <c r="FT70" s="320" t="e">
        <f t="shared" si="302"/>
        <v>#REF!</v>
      </c>
      <c r="FU70" s="320" t="e">
        <f t="shared" si="302"/>
        <v>#REF!</v>
      </c>
      <c r="FV70" s="320" t="e">
        <f t="shared" si="302"/>
        <v>#REF!</v>
      </c>
      <c r="FW70" s="320" t="e">
        <f t="shared" si="302"/>
        <v>#REF!</v>
      </c>
      <c r="FX70" s="320" t="e">
        <f t="shared" si="302"/>
        <v>#REF!</v>
      </c>
      <c r="FY70" s="320" t="e">
        <f t="shared" si="302"/>
        <v>#REF!</v>
      </c>
      <c r="FZ70" s="320" t="e">
        <f t="shared" si="302"/>
        <v>#REF!</v>
      </c>
      <c r="GA70" s="320" t="e">
        <f t="shared" si="302"/>
        <v>#REF!</v>
      </c>
      <c r="GB70" s="320" t="e">
        <f t="shared" si="302"/>
        <v>#REF!</v>
      </c>
      <c r="GC70" s="320" t="e">
        <f t="shared" si="302"/>
        <v>#REF!</v>
      </c>
      <c r="GD70" s="320" t="e">
        <f t="shared" si="302"/>
        <v>#REF!</v>
      </c>
      <c r="GE70" s="320" t="e">
        <f t="shared" si="302"/>
        <v>#REF!</v>
      </c>
      <c r="GF70" s="320" t="e">
        <f t="shared" si="302"/>
        <v>#REF!</v>
      </c>
      <c r="GG70" s="320" t="e">
        <f t="shared" si="302"/>
        <v>#REF!</v>
      </c>
      <c r="GH70" s="320" t="e">
        <f t="shared" si="302"/>
        <v>#REF!</v>
      </c>
      <c r="GI70" s="320" t="e">
        <f t="shared" si="302"/>
        <v>#REF!</v>
      </c>
      <c r="GJ70" s="320" t="e">
        <f t="shared" si="302"/>
        <v>#REF!</v>
      </c>
      <c r="GK70" s="320" t="e">
        <f t="shared" si="302"/>
        <v>#REF!</v>
      </c>
      <c r="GL70" s="320" t="e">
        <f t="shared" si="302"/>
        <v>#REF!</v>
      </c>
      <c r="GM70" s="320" t="e">
        <f t="shared" si="302"/>
        <v>#REF!</v>
      </c>
      <c r="GN70" s="320" t="e">
        <f t="shared" ref="GN70:IY70" si="303">GN51*GN33</f>
        <v>#REF!</v>
      </c>
      <c r="GO70" s="320" t="e">
        <f t="shared" si="303"/>
        <v>#REF!</v>
      </c>
      <c r="GP70" s="320" t="e">
        <f t="shared" si="303"/>
        <v>#REF!</v>
      </c>
      <c r="GQ70" s="320" t="e">
        <f t="shared" si="303"/>
        <v>#REF!</v>
      </c>
      <c r="GR70" s="320" t="e">
        <f t="shared" si="303"/>
        <v>#REF!</v>
      </c>
      <c r="GS70" s="320" t="e">
        <f t="shared" si="303"/>
        <v>#REF!</v>
      </c>
      <c r="GT70" s="320" t="e">
        <f t="shared" si="303"/>
        <v>#REF!</v>
      </c>
      <c r="GU70" s="320" t="e">
        <f t="shared" si="303"/>
        <v>#REF!</v>
      </c>
      <c r="GV70" s="320" t="e">
        <f t="shared" si="303"/>
        <v>#REF!</v>
      </c>
      <c r="GW70" s="320" t="e">
        <f t="shared" si="303"/>
        <v>#REF!</v>
      </c>
      <c r="GX70" s="320" t="e">
        <f t="shared" si="303"/>
        <v>#REF!</v>
      </c>
      <c r="GY70" s="320" t="e">
        <f t="shared" si="303"/>
        <v>#REF!</v>
      </c>
      <c r="GZ70" s="320" t="e">
        <f t="shared" si="303"/>
        <v>#REF!</v>
      </c>
      <c r="HA70" s="320" t="e">
        <f t="shared" si="303"/>
        <v>#REF!</v>
      </c>
      <c r="HB70" s="320" t="e">
        <f t="shared" si="303"/>
        <v>#REF!</v>
      </c>
      <c r="HC70" s="320" t="e">
        <f t="shared" si="303"/>
        <v>#REF!</v>
      </c>
      <c r="HD70" s="320" t="e">
        <f t="shared" si="303"/>
        <v>#REF!</v>
      </c>
      <c r="HE70" s="320" t="e">
        <f t="shared" si="303"/>
        <v>#REF!</v>
      </c>
      <c r="HF70" s="320" t="e">
        <f t="shared" si="303"/>
        <v>#REF!</v>
      </c>
      <c r="HG70" s="320" t="e">
        <f t="shared" si="303"/>
        <v>#REF!</v>
      </c>
      <c r="HH70" s="320" t="e">
        <f t="shared" si="303"/>
        <v>#REF!</v>
      </c>
      <c r="HI70" s="320" t="e">
        <f t="shared" si="303"/>
        <v>#REF!</v>
      </c>
      <c r="HJ70" s="320" t="e">
        <f t="shared" si="303"/>
        <v>#REF!</v>
      </c>
      <c r="HK70" s="320" t="e">
        <f t="shared" si="303"/>
        <v>#REF!</v>
      </c>
      <c r="HL70" s="320" t="e">
        <f t="shared" si="303"/>
        <v>#REF!</v>
      </c>
      <c r="HM70" s="320" t="e">
        <f t="shared" si="303"/>
        <v>#REF!</v>
      </c>
      <c r="HN70" s="320" t="e">
        <f t="shared" si="303"/>
        <v>#REF!</v>
      </c>
      <c r="HO70" s="320" t="e">
        <f t="shared" si="303"/>
        <v>#REF!</v>
      </c>
      <c r="HP70" s="320" t="e">
        <f t="shared" si="303"/>
        <v>#REF!</v>
      </c>
      <c r="HQ70" s="320" t="e">
        <f t="shared" si="303"/>
        <v>#REF!</v>
      </c>
      <c r="HR70" s="320" t="e">
        <f t="shared" si="303"/>
        <v>#REF!</v>
      </c>
      <c r="HS70" s="320" t="e">
        <f t="shared" si="303"/>
        <v>#REF!</v>
      </c>
      <c r="HT70" s="320" t="e">
        <f t="shared" si="303"/>
        <v>#REF!</v>
      </c>
      <c r="HU70" s="320" t="e">
        <f t="shared" si="303"/>
        <v>#REF!</v>
      </c>
      <c r="HV70" s="320" t="e">
        <f t="shared" si="303"/>
        <v>#REF!</v>
      </c>
      <c r="HW70" s="320" t="e">
        <f t="shared" si="303"/>
        <v>#REF!</v>
      </c>
      <c r="HX70" s="320" t="e">
        <f t="shared" si="303"/>
        <v>#REF!</v>
      </c>
      <c r="HY70" s="320" t="e">
        <f t="shared" si="303"/>
        <v>#REF!</v>
      </c>
      <c r="HZ70" s="320" t="e">
        <f t="shared" si="303"/>
        <v>#REF!</v>
      </c>
      <c r="IA70" s="320" t="e">
        <f t="shared" si="303"/>
        <v>#REF!</v>
      </c>
      <c r="IB70" s="320" t="e">
        <f t="shared" si="303"/>
        <v>#REF!</v>
      </c>
      <c r="IC70" s="320" t="e">
        <f t="shared" si="303"/>
        <v>#REF!</v>
      </c>
      <c r="ID70" s="320" t="e">
        <f t="shared" si="303"/>
        <v>#REF!</v>
      </c>
      <c r="IE70" s="320" t="e">
        <f t="shared" si="303"/>
        <v>#REF!</v>
      </c>
      <c r="IF70" s="320" t="e">
        <f t="shared" si="303"/>
        <v>#REF!</v>
      </c>
      <c r="IG70" s="320" t="e">
        <f t="shared" si="303"/>
        <v>#REF!</v>
      </c>
      <c r="IH70" s="320" t="e">
        <f t="shared" si="303"/>
        <v>#REF!</v>
      </c>
      <c r="II70" s="320" t="e">
        <f t="shared" si="303"/>
        <v>#REF!</v>
      </c>
      <c r="IJ70" s="320" t="e">
        <f t="shared" si="303"/>
        <v>#REF!</v>
      </c>
      <c r="IK70" s="320" t="e">
        <f t="shared" si="303"/>
        <v>#REF!</v>
      </c>
      <c r="IL70" s="320" t="e">
        <f t="shared" si="303"/>
        <v>#REF!</v>
      </c>
      <c r="IM70" s="320" t="e">
        <f t="shared" si="303"/>
        <v>#REF!</v>
      </c>
      <c r="IN70" s="320" t="e">
        <f t="shared" si="303"/>
        <v>#REF!</v>
      </c>
      <c r="IO70" s="320" t="e">
        <f t="shared" si="303"/>
        <v>#REF!</v>
      </c>
      <c r="IP70" s="320" t="e">
        <f t="shared" si="303"/>
        <v>#REF!</v>
      </c>
      <c r="IQ70" s="320" t="e">
        <f t="shared" si="303"/>
        <v>#REF!</v>
      </c>
      <c r="IR70" s="320" t="e">
        <f t="shared" si="303"/>
        <v>#REF!</v>
      </c>
      <c r="IS70" s="320" t="e">
        <f t="shared" si="303"/>
        <v>#REF!</v>
      </c>
      <c r="IT70" s="320" t="e">
        <f t="shared" si="303"/>
        <v>#REF!</v>
      </c>
      <c r="IU70" s="320" t="e">
        <f t="shared" si="303"/>
        <v>#REF!</v>
      </c>
      <c r="IV70" s="320" t="e">
        <f t="shared" si="303"/>
        <v>#REF!</v>
      </c>
      <c r="IW70" s="320" t="e">
        <f t="shared" si="303"/>
        <v>#REF!</v>
      </c>
      <c r="IX70" s="320" t="e">
        <f t="shared" si="303"/>
        <v>#REF!</v>
      </c>
      <c r="IY70" s="320" t="e">
        <f t="shared" si="303"/>
        <v>#REF!</v>
      </c>
      <c r="IZ70" s="320" t="e">
        <f t="shared" ref="IZ70:LK70" si="304">IZ51*IZ33</f>
        <v>#REF!</v>
      </c>
      <c r="JA70" s="320" t="e">
        <f t="shared" si="304"/>
        <v>#REF!</v>
      </c>
      <c r="JB70" s="320" t="e">
        <f t="shared" si="304"/>
        <v>#REF!</v>
      </c>
      <c r="JC70" s="320" t="e">
        <f t="shared" si="304"/>
        <v>#REF!</v>
      </c>
      <c r="JD70" s="320" t="e">
        <f t="shared" si="304"/>
        <v>#REF!</v>
      </c>
      <c r="JE70" s="320" t="e">
        <f t="shared" si="304"/>
        <v>#REF!</v>
      </c>
      <c r="JF70" s="320" t="e">
        <f t="shared" si="304"/>
        <v>#REF!</v>
      </c>
      <c r="JG70" s="320" t="e">
        <f t="shared" si="304"/>
        <v>#REF!</v>
      </c>
      <c r="JH70" s="320" t="e">
        <f t="shared" si="304"/>
        <v>#REF!</v>
      </c>
      <c r="JI70" s="320" t="e">
        <f t="shared" si="304"/>
        <v>#REF!</v>
      </c>
      <c r="JJ70" s="320" t="e">
        <f t="shared" si="304"/>
        <v>#REF!</v>
      </c>
      <c r="JK70" s="320" t="e">
        <f t="shared" si="304"/>
        <v>#REF!</v>
      </c>
      <c r="JL70" s="320" t="e">
        <f t="shared" si="304"/>
        <v>#REF!</v>
      </c>
      <c r="JM70" s="320" t="e">
        <f t="shared" si="304"/>
        <v>#REF!</v>
      </c>
      <c r="JN70" s="320" t="e">
        <f t="shared" si="304"/>
        <v>#REF!</v>
      </c>
      <c r="JO70" s="320" t="e">
        <f t="shared" si="304"/>
        <v>#REF!</v>
      </c>
      <c r="JP70" s="320" t="e">
        <f t="shared" si="304"/>
        <v>#REF!</v>
      </c>
      <c r="JQ70" s="320" t="e">
        <f t="shared" si="304"/>
        <v>#REF!</v>
      </c>
      <c r="JR70" s="320" t="e">
        <f t="shared" si="304"/>
        <v>#REF!</v>
      </c>
      <c r="JS70" s="320" t="e">
        <f t="shared" si="304"/>
        <v>#REF!</v>
      </c>
      <c r="JT70" s="320" t="e">
        <f t="shared" si="304"/>
        <v>#REF!</v>
      </c>
      <c r="JU70" s="320" t="e">
        <f t="shared" si="304"/>
        <v>#REF!</v>
      </c>
      <c r="JV70" s="320" t="e">
        <f t="shared" si="304"/>
        <v>#REF!</v>
      </c>
      <c r="JW70" s="320" t="e">
        <f t="shared" si="304"/>
        <v>#REF!</v>
      </c>
      <c r="JX70" s="320" t="e">
        <f t="shared" si="304"/>
        <v>#REF!</v>
      </c>
      <c r="JY70" s="320" t="e">
        <f t="shared" si="304"/>
        <v>#REF!</v>
      </c>
      <c r="JZ70" s="320" t="e">
        <f t="shared" si="304"/>
        <v>#REF!</v>
      </c>
      <c r="KA70" s="320" t="e">
        <f t="shared" si="304"/>
        <v>#REF!</v>
      </c>
      <c r="KB70" s="320" t="e">
        <f t="shared" si="304"/>
        <v>#REF!</v>
      </c>
      <c r="KC70" s="320" t="e">
        <f t="shared" si="304"/>
        <v>#REF!</v>
      </c>
      <c r="KD70" s="320" t="e">
        <f t="shared" si="304"/>
        <v>#REF!</v>
      </c>
      <c r="KE70" s="320" t="e">
        <f t="shared" si="304"/>
        <v>#REF!</v>
      </c>
      <c r="KF70" s="320" t="e">
        <f t="shared" si="304"/>
        <v>#REF!</v>
      </c>
      <c r="KG70" s="320" t="e">
        <f t="shared" si="304"/>
        <v>#REF!</v>
      </c>
      <c r="KH70" s="320" t="e">
        <f t="shared" si="304"/>
        <v>#REF!</v>
      </c>
      <c r="KI70" s="320" t="e">
        <f t="shared" si="304"/>
        <v>#REF!</v>
      </c>
      <c r="KJ70" s="320" t="e">
        <f t="shared" si="304"/>
        <v>#REF!</v>
      </c>
      <c r="KK70" s="320" t="e">
        <f t="shared" si="304"/>
        <v>#REF!</v>
      </c>
      <c r="KL70" s="320" t="e">
        <f t="shared" si="304"/>
        <v>#REF!</v>
      </c>
      <c r="KM70" s="320" t="e">
        <f t="shared" si="304"/>
        <v>#REF!</v>
      </c>
      <c r="KN70" s="320" t="e">
        <f t="shared" si="304"/>
        <v>#REF!</v>
      </c>
      <c r="KO70" s="320" t="e">
        <f t="shared" si="304"/>
        <v>#REF!</v>
      </c>
      <c r="KP70" s="320" t="e">
        <f t="shared" si="304"/>
        <v>#REF!</v>
      </c>
      <c r="KQ70" s="320" t="e">
        <f t="shared" si="304"/>
        <v>#REF!</v>
      </c>
      <c r="KR70" s="320" t="e">
        <f t="shared" si="304"/>
        <v>#REF!</v>
      </c>
      <c r="KS70" s="320" t="e">
        <f t="shared" si="304"/>
        <v>#REF!</v>
      </c>
      <c r="KT70" s="320" t="e">
        <f t="shared" si="304"/>
        <v>#REF!</v>
      </c>
      <c r="KU70" s="320" t="e">
        <f t="shared" si="304"/>
        <v>#REF!</v>
      </c>
      <c r="KV70" s="320" t="e">
        <f t="shared" si="304"/>
        <v>#REF!</v>
      </c>
      <c r="KW70" s="320" t="e">
        <f t="shared" si="304"/>
        <v>#REF!</v>
      </c>
      <c r="KX70" s="320" t="e">
        <f t="shared" si="304"/>
        <v>#REF!</v>
      </c>
      <c r="KY70" s="320" t="e">
        <f t="shared" si="304"/>
        <v>#REF!</v>
      </c>
      <c r="KZ70" s="320" t="e">
        <f t="shared" si="304"/>
        <v>#REF!</v>
      </c>
      <c r="LA70" s="320" t="e">
        <f t="shared" si="304"/>
        <v>#REF!</v>
      </c>
      <c r="LB70" s="320" t="e">
        <f t="shared" si="304"/>
        <v>#REF!</v>
      </c>
      <c r="LC70" s="320" t="e">
        <f t="shared" si="304"/>
        <v>#REF!</v>
      </c>
      <c r="LD70" s="320" t="e">
        <f t="shared" si="304"/>
        <v>#REF!</v>
      </c>
      <c r="LE70" s="320" t="e">
        <f t="shared" si="304"/>
        <v>#REF!</v>
      </c>
      <c r="LF70" s="320" t="e">
        <f t="shared" si="304"/>
        <v>#REF!</v>
      </c>
      <c r="LG70" s="320" t="e">
        <f t="shared" si="304"/>
        <v>#REF!</v>
      </c>
      <c r="LH70" s="320" t="e">
        <f t="shared" si="304"/>
        <v>#REF!</v>
      </c>
      <c r="LI70" s="320" t="e">
        <f t="shared" si="304"/>
        <v>#REF!</v>
      </c>
      <c r="LJ70" s="320" t="e">
        <f t="shared" si="304"/>
        <v>#REF!</v>
      </c>
      <c r="LK70" s="320" t="e">
        <f t="shared" si="304"/>
        <v>#REF!</v>
      </c>
      <c r="LL70" s="320" t="e">
        <f t="shared" ref="LL70:NW70" si="305">LL51*LL33</f>
        <v>#REF!</v>
      </c>
      <c r="LM70" s="320" t="e">
        <f t="shared" si="305"/>
        <v>#REF!</v>
      </c>
      <c r="LN70" s="320" t="e">
        <f t="shared" si="305"/>
        <v>#REF!</v>
      </c>
      <c r="LO70" s="320" t="e">
        <f t="shared" si="305"/>
        <v>#REF!</v>
      </c>
      <c r="LP70" s="320" t="e">
        <f t="shared" si="305"/>
        <v>#REF!</v>
      </c>
      <c r="LQ70" s="320" t="e">
        <f t="shared" si="305"/>
        <v>#REF!</v>
      </c>
      <c r="LR70" s="320" t="e">
        <f t="shared" si="305"/>
        <v>#REF!</v>
      </c>
      <c r="LS70" s="320" t="e">
        <f t="shared" si="305"/>
        <v>#REF!</v>
      </c>
      <c r="LT70" s="320" t="e">
        <f t="shared" si="305"/>
        <v>#REF!</v>
      </c>
      <c r="LU70" s="320" t="e">
        <f t="shared" si="305"/>
        <v>#REF!</v>
      </c>
      <c r="LV70" s="320" t="e">
        <f t="shared" si="305"/>
        <v>#REF!</v>
      </c>
      <c r="LW70" s="320" t="e">
        <f t="shared" si="305"/>
        <v>#REF!</v>
      </c>
      <c r="LX70" s="320" t="e">
        <f t="shared" si="305"/>
        <v>#REF!</v>
      </c>
      <c r="LY70" s="320" t="e">
        <f t="shared" si="305"/>
        <v>#REF!</v>
      </c>
      <c r="LZ70" s="320" t="e">
        <f t="shared" si="305"/>
        <v>#REF!</v>
      </c>
      <c r="MA70" s="320" t="e">
        <f t="shared" si="305"/>
        <v>#REF!</v>
      </c>
      <c r="MB70" s="320" t="e">
        <f t="shared" si="305"/>
        <v>#REF!</v>
      </c>
      <c r="MC70" s="320" t="e">
        <f t="shared" si="305"/>
        <v>#REF!</v>
      </c>
      <c r="MD70" s="320" t="e">
        <f t="shared" si="305"/>
        <v>#REF!</v>
      </c>
      <c r="ME70" s="320" t="e">
        <f t="shared" si="305"/>
        <v>#REF!</v>
      </c>
      <c r="MF70" s="320" t="e">
        <f t="shared" si="305"/>
        <v>#REF!</v>
      </c>
      <c r="MG70" s="320" t="e">
        <f t="shared" si="305"/>
        <v>#REF!</v>
      </c>
      <c r="MH70" s="320" t="e">
        <f t="shared" si="305"/>
        <v>#REF!</v>
      </c>
      <c r="MI70" s="320" t="e">
        <f t="shared" si="305"/>
        <v>#REF!</v>
      </c>
      <c r="MJ70" s="320" t="e">
        <f t="shared" si="305"/>
        <v>#REF!</v>
      </c>
      <c r="MK70" s="320" t="e">
        <f t="shared" si="305"/>
        <v>#REF!</v>
      </c>
      <c r="ML70" s="320" t="e">
        <f t="shared" si="305"/>
        <v>#REF!</v>
      </c>
      <c r="MM70" s="320" t="e">
        <f t="shared" si="305"/>
        <v>#REF!</v>
      </c>
      <c r="MN70" s="320" t="e">
        <f t="shared" si="305"/>
        <v>#REF!</v>
      </c>
      <c r="MO70" s="320" t="e">
        <f t="shared" si="305"/>
        <v>#REF!</v>
      </c>
      <c r="MP70" s="320" t="e">
        <f t="shared" si="305"/>
        <v>#REF!</v>
      </c>
      <c r="MQ70" s="320" t="e">
        <f t="shared" si="305"/>
        <v>#REF!</v>
      </c>
      <c r="MR70" s="320" t="e">
        <f t="shared" si="305"/>
        <v>#REF!</v>
      </c>
      <c r="MS70" s="320" t="e">
        <f t="shared" si="305"/>
        <v>#REF!</v>
      </c>
      <c r="MT70" s="320" t="e">
        <f t="shared" si="305"/>
        <v>#REF!</v>
      </c>
      <c r="MU70" s="320" t="e">
        <f t="shared" si="305"/>
        <v>#REF!</v>
      </c>
      <c r="MV70" s="320" t="e">
        <f t="shared" si="305"/>
        <v>#REF!</v>
      </c>
      <c r="MW70" s="320" t="e">
        <f t="shared" si="305"/>
        <v>#REF!</v>
      </c>
      <c r="MX70" s="320" t="e">
        <f t="shared" si="305"/>
        <v>#REF!</v>
      </c>
      <c r="MY70" s="320" t="e">
        <f t="shared" si="305"/>
        <v>#REF!</v>
      </c>
      <c r="MZ70" s="320" t="e">
        <f t="shared" si="305"/>
        <v>#REF!</v>
      </c>
      <c r="NA70" s="320" t="e">
        <f t="shared" si="305"/>
        <v>#REF!</v>
      </c>
      <c r="NB70" s="320" t="e">
        <f t="shared" si="305"/>
        <v>#REF!</v>
      </c>
      <c r="NC70" s="320" t="e">
        <f t="shared" si="305"/>
        <v>#REF!</v>
      </c>
      <c r="ND70" s="320" t="e">
        <f t="shared" si="305"/>
        <v>#REF!</v>
      </c>
      <c r="NE70" s="320" t="e">
        <f t="shared" si="305"/>
        <v>#REF!</v>
      </c>
      <c r="NF70" s="320" t="e">
        <f t="shared" si="305"/>
        <v>#REF!</v>
      </c>
      <c r="NG70" s="320" t="e">
        <f t="shared" si="305"/>
        <v>#REF!</v>
      </c>
      <c r="NH70" s="320" t="e">
        <f t="shared" si="305"/>
        <v>#REF!</v>
      </c>
      <c r="NI70" s="320" t="e">
        <f t="shared" si="305"/>
        <v>#REF!</v>
      </c>
      <c r="NJ70" s="320" t="e">
        <f t="shared" si="305"/>
        <v>#REF!</v>
      </c>
      <c r="NK70" s="320" t="e">
        <f t="shared" si="305"/>
        <v>#REF!</v>
      </c>
      <c r="NL70" s="320" t="e">
        <f t="shared" si="305"/>
        <v>#REF!</v>
      </c>
      <c r="NM70" s="320" t="e">
        <f t="shared" si="305"/>
        <v>#REF!</v>
      </c>
      <c r="NN70" s="320" t="e">
        <f t="shared" si="305"/>
        <v>#REF!</v>
      </c>
      <c r="NO70" s="320" t="e">
        <f t="shared" si="305"/>
        <v>#REF!</v>
      </c>
      <c r="NP70" s="320" t="e">
        <f t="shared" si="305"/>
        <v>#REF!</v>
      </c>
      <c r="NQ70" s="320" t="e">
        <f t="shared" si="305"/>
        <v>#REF!</v>
      </c>
      <c r="NR70" s="320" t="e">
        <f t="shared" si="305"/>
        <v>#REF!</v>
      </c>
      <c r="NS70" s="320" t="e">
        <f t="shared" si="305"/>
        <v>#REF!</v>
      </c>
      <c r="NT70" s="320" t="e">
        <f t="shared" si="305"/>
        <v>#REF!</v>
      </c>
      <c r="NU70" s="320" t="e">
        <f t="shared" si="305"/>
        <v>#REF!</v>
      </c>
      <c r="NV70" s="320" t="e">
        <f t="shared" si="305"/>
        <v>#REF!</v>
      </c>
      <c r="NW70" s="320" t="e">
        <f t="shared" si="305"/>
        <v>#REF!</v>
      </c>
      <c r="NX70" s="320" t="e">
        <f t="shared" ref="NX70:PH70" si="306">NX51*NX33</f>
        <v>#REF!</v>
      </c>
      <c r="NY70" s="320" t="e">
        <f t="shared" si="306"/>
        <v>#REF!</v>
      </c>
      <c r="NZ70" s="320" t="e">
        <f t="shared" si="306"/>
        <v>#REF!</v>
      </c>
      <c r="OA70" s="320" t="e">
        <f t="shared" si="306"/>
        <v>#REF!</v>
      </c>
      <c r="OB70" s="320" t="e">
        <f t="shared" si="306"/>
        <v>#REF!</v>
      </c>
      <c r="OC70" s="320" t="e">
        <f t="shared" si="306"/>
        <v>#REF!</v>
      </c>
      <c r="OD70" s="320" t="e">
        <f t="shared" si="306"/>
        <v>#REF!</v>
      </c>
      <c r="OE70" s="320" t="e">
        <f t="shared" si="306"/>
        <v>#REF!</v>
      </c>
      <c r="OF70" s="320" t="e">
        <f t="shared" si="306"/>
        <v>#REF!</v>
      </c>
      <c r="OG70" s="320" t="e">
        <f t="shared" si="306"/>
        <v>#REF!</v>
      </c>
      <c r="OH70" s="320" t="e">
        <f t="shared" si="306"/>
        <v>#REF!</v>
      </c>
      <c r="OI70" s="320" t="e">
        <f t="shared" si="306"/>
        <v>#REF!</v>
      </c>
      <c r="OJ70" s="320" t="e">
        <f t="shared" si="306"/>
        <v>#REF!</v>
      </c>
      <c r="OK70" s="320" t="e">
        <f t="shared" si="306"/>
        <v>#REF!</v>
      </c>
      <c r="OL70" s="320" t="e">
        <f t="shared" si="306"/>
        <v>#REF!</v>
      </c>
      <c r="OM70" s="320" t="e">
        <f t="shared" si="306"/>
        <v>#REF!</v>
      </c>
      <c r="ON70" s="320" t="e">
        <f t="shared" si="306"/>
        <v>#REF!</v>
      </c>
      <c r="OO70" s="320" t="e">
        <f t="shared" si="306"/>
        <v>#REF!</v>
      </c>
      <c r="OP70" s="320" t="e">
        <f t="shared" si="306"/>
        <v>#REF!</v>
      </c>
      <c r="OQ70" s="320" t="e">
        <f t="shared" si="306"/>
        <v>#REF!</v>
      </c>
      <c r="OR70" s="320" t="e">
        <f t="shared" si="306"/>
        <v>#REF!</v>
      </c>
      <c r="OS70" s="320" t="e">
        <f t="shared" si="306"/>
        <v>#REF!</v>
      </c>
      <c r="OT70" s="320" t="e">
        <f t="shared" si="306"/>
        <v>#REF!</v>
      </c>
      <c r="OU70" s="320" t="e">
        <f t="shared" si="306"/>
        <v>#REF!</v>
      </c>
      <c r="OV70" s="320" t="e">
        <f t="shared" si="306"/>
        <v>#REF!</v>
      </c>
      <c r="OW70" s="320" t="e">
        <f t="shared" si="306"/>
        <v>#REF!</v>
      </c>
      <c r="OX70" s="320" t="e">
        <f t="shared" si="306"/>
        <v>#REF!</v>
      </c>
      <c r="OY70" s="320" t="e">
        <f t="shared" si="306"/>
        <v>#REF!</v>
      </c>
      <c r="OZ70" s="320" t="e">
        <f t="shared" si="306"/>
        <v>#REF!</v>
      </c>
      <c r="PA70" s="320" t="e">
        <f t="shared" si="306"/>
        <v>#REF!</v>
      </c>
      <c r="PB70" s="320" t="e">
        <f t="shared" si="306"/>
        <v>#REF!</v>
      </c>
      <c r="PC70" s="320" t="e">
        <f t="shared" si="306"/>
        <v>#REF!</v>
      </c>
      <c r="PD70" s="320" t="e">
        <f t="shared" si="306"/>
        <v>#REF!</v>
      </c>
      <c r="PE70" s="320" t="e">
        <f t="shared" si="306"/>
        <v>#REF!</v>
      </c>
      <c r="PF70" s="320" t="e">
        <f t="shared" si="306"/>
        <v>#REF!</v>
      </c>
      <c r="PG70" s="320" t="e">
        <f t="shared" si="306"/>
        <v>#REF!</v>
      </c>
      <c r="PH70" s="320" t="e">
        <f t="shared" si="306"/>
        <v>#REF!</v>
      </c>
    </row>
    <row r="71" spans="1:424" s="297" customFormat="1" ht="12.75" outlineLevel="1" x14ac:dyDescent="0.2">
      <c r="B71" s="305" t="s">
        <v>224</v>
      </c>
      <c r="C71" s="349">
        <f>SUM(D71:PH71)</f>
        <v>0</v>
      </c>
      <c r="D71" s="320">
        <f t="shared" ref="D71:BO71" si="307">D52*D33</f>
        <v>0</v>
      </c>
      <c r="E71" s="320">
        <f t="shared" si="307"/>
        <v>0</v>
      </c>
      <c r="F71" s="320">
        <f t="shared" si="307"/>
        <v>0</v>
      </c>
      <c r="G71" s="320">
        <f t="shared" si="307"/>
        <v>0</v>
      </c>
      <c r="H71" s="320">
        <f t="shared" si="307"/>
        <v>0</v>
      </c>
      <c r="I71" s="320">
        <f t="shared" si="307"/>
        <v>0</v>
      </c>
      <c r="J71" s="320">
        <f t="shared" si="307"/>
        <v>0</v>
      </c>
      <c r="K71" s="320">
        <f t="shared" si="307"/>
        <v>0</v>
      </c>
      <c r="L71" s="320">
        <f t="shared" si="307"/>
        <v>0</v>
      </c>
      <c r="M71" s="320">
        <f t="shared" si="307"/>
        <v>0</v>
      </c>
      <c r="N71" s="320">
        <f t="shared" si="307"/>
        <v>0</v>
      </c>
      <c r="O71" s="320">
        <f t="shared" si="307"/>
        <v>0</v>
      </c>
      <c r="P71" s="320">
        <f t="shared" si="307"/>
        <v>0</v>
      </c>
      <c r="Q71" s="320">
        <f t="shared" si="307"/>
        <v>0</v>
      </c>
      <c r="R71" s="320">
        <f t="shared" si="307"/>
        <v>0</v>
      </c>
      <c r="S71" s="320">
        <f t="shared" si="307"/>
        <v>0</v>
      </c>
      <c r="T71" s="320">
        <f t="shared" si="307"/>
        <v>0</v>
      </c>
      <c r="U71" s="320">
        <f t="shared" si="307"/>
        <v>0</v>
      </c>
      <c r="V71" s="320">
        <f t="shared" si="307"/>
        <v>0</v>
      </c>
      <c r="W71" s="320">
        <f t="shared" si="307"/>
        <v>0</v>
      </c>
      <c r="X71" s="320">
        <f t="shared" si="307"/>
        <v>0</v>
      </c>
      <c r="Y71" s="320">
        <f t="shared" si="307"/>
        <v>0</v>
      </c>
      <c r="Z71" s="320">
        <f t="shared" si="307"/>
        <v>0</v>
      </c>
      <c r="AA71" s="320">
        <f t="shared" si="307"/>
        <v>0</v>
      </c>
      <c r="AB71" s="320">
        <f t="shared" si="307"/>
        <v>0</v>
      </c>
      <c r="AC71" s="320">
        <f t="shared" si="307"/>
        <v>0</v>
      </c>
      <c r="AD71" s="320">
        <f t="shared" si="307"/>
        <v>0</v>
      </c>
      <c r="AE71" s="320">
        <f t="shared" si="307"/>
        <v>0</v>
      </c>
      <c r="AF71" s="320">
        <f t="shared" si="307"/>
        <v>0</v>
      </c>
      <c r="AG71" s="320">
        <f t="shared" si="307"/>
        <v>0</v>
      </c>
      <c r="AH71" s="320">
        <f t="shared" si="307"/>
        <v>0</v>
      </c>
      <c r="AI71" s="320">
        <f t="shared" si="307"/>
        <v>0</v>
      </c>
      <c r="AJ71" s="320">
        <f t="shared" si="307"/>
        <v>0</v>
      </c>
      <c r="AK71" s="320">
        <f t="shared" si="307"/>
        <v>0</v>
      </c>
      <c r="AL71" s="320">
        <f t="shared" si="307"/>
        <v>0</v>
      </c>
      <c r="AM71" s="320">
        <f t="shared" si="307"/>
        <v>0</v>
      </c>
      <c r="AN71" s="320">
        <f t="shared" si="307"/>
        <v>0</v>
      </c>
      <c r="AO71" s="320">
        <f t="shared" si="307"/>
        <v>0</v>
      </c>
      <c r="AP71" s="320">
        <f t="shared" si="307"/>
        <v>0</v>
      </c>
      <c r="AQ71" s="320">
        <f t="shared" si="307"/>
        <v>0</v>
      </c>
      <c r="AR71" s="320">
        <f t="shared" si="307"/>
        <v>0</v>
      </c>
      <c r="AS71" s="320">
        <f t="shared" si="307"/>
        <v>0</v>
      </c>
      <c r="AT71" s="320">
        <f t="shared" si="307"/>
        <v>0</v>
      </c>
      <c r="AU71" s="320">
        <f t="shared" si="307"/>
        <v>0</v>
      </c>
      <c r="AV71" s="320">
        <f t="shared" si="307"/>
        <v>0</v>
      </c>
      <c r="AW71" s="320">
        <f t="shared" si="307"/>
        <v>0</v>
      </c>
      <c r="AX71" s="320">
        <f t="shared" si="307"/>
        <v>0</v>
      </c>
      <c r="AY71" s="320">
        <f t="shared" si="307"/>
        <v>0</v>
      </c>
      <c r="AZ71" s="320">
        <f t="shared" si="307"/>
        <v>0</v>
      </c>
      <c r="BA71" s="320">
        <f t="shared" si="307"/>
        <v>0</v>
      </c>
      <c r="BB71" s="320">
        <f t="shared" si="307"/>
        <v>0</v>
      </c>
      <c r="BC71" s="320">
        <f t="shared" si="307"/>
        <v>0</v>
      </c>
      <c r="BD71" s="320">
        <f t="shared" si="307"/>
        <v>0</v>
      </c>
      <c r="BE71" s="320">
        <f t="shared" si="307"/>
        <v>0</v>
      </c>
      <c r="BF71" s="320">
        <f t="shared" si="307"/>
        <v>0</v>
      </c>
      <c r="BG71" s="320">
        <f t="shared" si="307"/>
        <v>0</v>
      </c>
      <c r="BH71" s="320">
        <f t="shared" si="307"/>
        <v>0</v>
      </c>
      <c r="BI71" s="320">
        <f t="shared" si="307"/>
        <v>0</v>
      </c>
      <c r="BJ71" s="320">
        <f t="shared" si="307"/>
        <v>0</v>
      </c>
      <c r="BK71" s="320">
        <f t="shared" si="307"/>
        <v>0</v>
      </c>
      <c r="BL71" s="320">
        <f t="shared" si="307"/>
        <v>0</v>
      </c>
      <c r="BM71" s="320">
        <f t="shared" si="307"/>
        <v>0</v>
      </c>
      <c r="BN71" s="320">
        <f t="shared" si="307"/>
        <v>0</v>
      </c>
      <c r="BO71" s="320">
        <f t="shared" si="307"/>
        <v>0</v>
      </c>
      <c r="BP71" s="320">
        <f t="shared" ref="BP71:EA71" si="308">BP52*BP33</f>
        <v>0</v>
      </c>
      <c r="BQ71" s="320">
        <f t="shared" si="308"/>
        <v>0</v>
      </c>
      <c r="BR71" s="320">
        <f t="shared" si="308"/>
        <v>0</v>
      </c>
      <c r="BS71" s="320">
        <f t="shared" si="308"/>
        <v>0</v>
      </c>
      <c r="BT71" s="320">
        <f t="shared" si="308"/>
        <v>0</v>
      </c>
      <c r="BU71" s="320">
        <f t="shared" si="308"/>
        <v>0</v>
      </c>
      <c r="BV71" s="320">
        <f t="shared" si="308"/>
        <v>0</v>
      </c>
      <c r="BW71" s="320">
        <f t="shared" si="308"/>
        <v>0</v>
      </c>
      <c r="BX71" s="320">
        <f t="shared" si="308"/>
        <v>0</v>
      </c>
      <c r="BY71" s="320">
        <f t="shared" si="308"/>
        <v>0</v>
      </c>
      <c r="BZ71" s="320">
        <f t="shared" si="308"/>
        <v>0</v>
      </c>
      <c r="CA71" s="320">
        <f t="shared" si="308"/>
        <v>0</v>
      </c>
      <c r="CB71" s="320">
        <f t="shared" si="308"/>
        <v>0</v>
      </c>
      <c r="CC71" s="320">
        <f t="shared" si="308"/>
        <v>0</v>
      </c>
      <c r="CD71" s="320">
        <f t="shared" si="308"/>
        <v>0</v>
      </c>
      <c r="CE71" s="320">
        <f t="shared" si="308"/>
        <v>0</v>
      </c>
      <c r="CF71" s="320">
        <f t="shared" si="308"/>
        <v>0</v>
      </c>
      <c r="CG71" s="320">
        <f t="shared" si="308"/>
        <v>0</v>
      </c>
      <c r="CH71" s="320">
        <f t="shared" si="308"/>
        <v>0</v>
      </c>
      <c r="CI71" s="320">
        <f t="shared" si="308"/>
        <v>0</v>
      </c>
      <c r="CJ71" s="320">
        <f t="shared" si="308"/>
        <v>0</v>
      </c>
      <c r="CK71" s="320">
        <f t="shared" si="308"/>
        <v>0</v>
      </c>
      <c r="CL71" s="320">
        <f t="shared" si="308"/>
        <v>0</v>
      </c>
      <c r="CM71" s="320">
        <f t="shared" si="308"/>
        <v>0</v>
      </c>
      <c r="CN71" s="320">
        <f t="shared" si="308"/>
        <v>0</v>
      </c>
      <c r="CO71" s="320">
        <f t="shared" si="308"/>
        <v>0</v>
      </c>
      <c r="CP71" s="320">
        <f t="shared" si="308"/>
        <v>0</v>
      </c>
      <c r="CQ71" s="320">
        <f t="shared" si="308"/>
        <v>0</v>
      </c>
      <c r="CR71" s="320">
        <f t="shared" si="308"/>
        <v>0</v>
      </c>
      <c r="CS71" s="320">
        <f t="shared" si="308"/>
        <v>0</v>
      </c>
      <c r="CT71" s="320">
        <f t="shared" si="308"/>
        <v>0</v>
      </c>
      <c r="CU71" s="320">
        <f t="shared" si="308"/>
        <v>0</v>
      </c>
      <c r="CV71" s="320">
        <f t="shared" si="308"/>
        <v>0</v>
      </c>
      <c r="CW71" s="320">
        <f t="shared" si="308"/>
        <v>0</v>
      </c>
      <c r="CX71" s="320">
        <f t="shared" si="308"/>
        <v>0</v>
      </c>
      <c r="CY71" s="320">
        <f t="shared" si="308"/>
        <v>0</v>
      </c>
      <c r="CZ71" s="320">
        <f t="shared" si="308"/>
        <v>0</v>
      </c>
      <c r="DA71" s="320">
        <f t="shared" si="308"/>
        <v>0</v>
      </c>
      <c r="DB71" s="320">
        <f t="shared" si="308"/>
        <v>0</v>
      </c>
      <c r="DC71" s="320">
        <f t="shared" si="308"/>
        <v>0</v>
      </c>
      <c r="DD71" s="320">
        <f t="shared" si="308"/>
        <v>0</v>
      </c>
      <c r="DE71" s="320">
        <f t="shared" si="308"/>
        <v>0</v>
      </c>
      <c r="DF71" s="320">
        <f t="shared" si="308"/>
        <v>0</v>
      </c>
      <c r="DG71" s="320">
        <f t="shared" si="308"/>
        <v>0</v>
      </c>
      <c r="DH71" s="320">
        <f t="shared" si="308"/>
        <v>0</v>
      </c>
      <c r="DI71" s="320">
        <f t="shared" si="308"/>
        <v>0</v>
      </c>
      <c r="DJ71" s="320">
        <f t="shared" si="308"/>
        <v>0</v>
      </c>
      <c r="DK71" s="320">
        <f t="shared" si="308"/>
        <v>0</v>
      </c>
      <c r="DL71" s="320">
        <f t="shared" si="308"/>
        <v>0</v>
      </c>
      <c r="DM71" s="320">
        <f t="shared" si="308"/>
        <v>0</v>
      </c>
      <c r="DN71" s="320">
        <f t="shared" si="308"/>
        <v>0</v>
      </c>
      <c r="DO71" s="320">
        <f t="shared" si="308"/>
        <v>0</v>
      </c>
      <c r="DP71" s="320">
        <f t="shared" si="308"/>
        <v>0</v>
      </c>
      <c r="DQ71" s="320">
        <f t="shared" si="308"/>
        <v>0</v>
      </c>
      <c r="DR71" s="320">
        <f t="shared" si="308"/>
        <v>0</v>
      </c>
      <c r="DS71" s="320">
        <f t="shared" si="308"/>
        <v>0</v>
      </c>
      <c r="DT71" s="320">
        <f t="shared" si="308"/>
        <v>0</v>
      </c>
      <c r="DU71" s="320">
        <f t="shared" si="308"/>
        <v>0</v>
      </c>
      <c r="DV71" s="320">
        <f t="shared" si="308"/>
        <v>0</v>
      </c>
      <c r="DW71" s="320">
        <f t="shared" si="308"/>
        <v>0</v>
      </c>
      <c r="DX71" s="320">
        <f t="shared" si="308"/>
        <v>0</v>
      </c>
      <c r="DY71" s="320">
        <f t="shared" si="308"/>
        <v>0</v>
      </c>
      <c r="DZ71" s="320">
        <f t="shared" si="308"/>
        <v>0</v>
      </c>
      <c r="EA71" s="320">
        <f t="shared" si="308"/>
        <v>0</v>
      </c>
      <c r="EB71" s="320">
        <f t="shared" ref="EB71:GM71" si="309">EB52*EB33</f>
        <v>0</v>
      </c>
      <c r="EC71" s="320">
        <f t="shared" si="309"/>
        <v>0</v>
      </c>
      <c r="ED71" s="320">
        <f t="shared" si="309"/>
        <v>0</v>
      </c>
      <c r="EE71" s="320">
        <f t="shared" si="309"/>
        <v>0</v>
      </c>
      <c r="EF71" s="320">
        <f t="shared" si="309"/>
        <v>0</v>
      </c>
      <c r="EG71" s="320">
        <f t="shared" si="309"/>
        <v>0</v>
      </c>
      <c r="EH71" s="320">
        <f t="shared" si="309"/>
        <v>0</v>
      </c>
      <c r="EI71" s="320">
        <f t="shared" si="309"/>
        <v>0</v>
      </c>
      <c r="EJ71" s="320">
        <f t="shared" si="309"/>
        <v>0</v>
      </c>
      <c r="EK71" s="320">
        <f t="shared" si="309"/>
        <v>0</v>
      </c>
      <c r="EL71" s="320">
        <f t="shared" si="309"/>
        <v>0</v>
      </c>
      <c r="EM71" s="320">
        <f t="shared" si="309"/>
        <v>0</v>
      </c>
      <c r="EN71" s="320">
        <f t="shared" si="309"/>
        <v>0</v>
      </c>
      <c r="EO71" s="320">
        <f t="shared" si="309"/>
        <v>0</v>
      </c>
      <c r="EP71" s="320">
        <f t="shared" si="309"/>
        <v>0</v>
      </c>
      <c r="EQ71" s="320">
        <f t="shared" si="309"/>
        <v>0</v>
      </c>
      <c r="ER71" s="320">
        <f t="shared" si="309"/>
        <v>0</v>
      </c>
      <c r="ES71" s="320">
        <f t="shared" si="309"/>
        <v>0</v>
      </c>
      <c r="ET71" s="320">
        <f t="shared" si="309"/>
        <v>0</v>
      </c>
      <c r="EU71" s="320">
        <f t="shared" si="309"/>
        <v>0</v>
      </c>
      <c r="EV71" s="320">
        <f t="shared" si="309"/>
        <v>0</v>
      </c>
      <c r="EW71" s="320">
        <f t="shared" si="309"/>
        <v>0</v>
      </c>
      <c r="EX71" s="320">
        <f t="shared" si="309"/>
        <v>0</v>
      </c>
      <c r="EY71" s="320">
        <f t="shared" si="309"/>
        <v>0</v>
      </c>
      <c r="EZ71" s="320">
        <f t="shared" si="309"/>
        <v>0</v>
      </c>
      <c r="FA71" s="320">
        <f t="shared" si="309"/>
        <v>0</v>
      </c>
      <c r="FB71" s="320">
        <f t="shared" si="309"/>
        <v>0</v>
      </c>
      <c r="FC71" s="320">
        <f t="shared" si="309"/>
        <v>0</v>
      </c>
      <c r="FD71" s="320">
        <f t="shared" si="309"/>
        <v>0</v>
      </c>
      <c r="FE71" s="320">
        <f t="shared" si="309"/>
        <v>0</v>
      </c>
      <c r="FF71" s="320">
        <f t="shared" si="309"/>
        <v>0</v>
      </c>
      <c r="FG71" s="320">
        <f t="shared" si="309"/>
        <v>0</v>
      </c>
      <c r="FH71" s="320">
        <f t="shared" si="309"/>
        <v>0</v>
      </c>
      <c r="FI71" s="320">
        <f t="shared" si="309"/>
        <v>0</v>
      </c>
      <c r="FJ71" s="320">
        <f t="shared" si="309"/>
        <v>0</v>
      </c>
      <c r="FK71" s="320">
        <f t="shared" si="309"/>
        <v>0</v>
      </c>
      <c r="FL71" s="320">
        <f t="shared" si="309"/>
        <v>0</v>
      </c>
      <c r="FM71" s="320">
        <f t="shared" si="309"/>
        <v>0</v>
      </c>
      <c r="FN71" s="320">
        <f t="shared" si="309"/>
        <v>0</v>
      </c>
      <c r="FO71" s="320">
        <f t="shared" si="309"/>
        <v>0</v>
      </c>
      <c r="FP71" s="320">
        <f t="shared" si="309"/>
        <v>0</v>
      </c>
      <c r="FQ71" s="320">
        <f t="shared" si="309"/>
        <v>0</v>
      </c>
      <c r="FR71" s="320">
        <f t="shared" si="309"/>
        <v>0</v>
      </c>
      <c r="FS71" s="320">
        <f t="shared" si="309"/>
        <v>0</v>
      </c>
      <c r="FT71" s="320">
        <f t="shared" si="309"/>
        <v>0</v>
      </c>
      <c r="FU71" s="320">
        <f t="shared" si="309"/>
        <v>0</v>
      </c>
      <c r="FV71" s="320">
        <f t="shared" si="309"/>
        <v>0</v>
      </c>
      <c r="FW71" s="320">
        <f t="shared" si="309"/>
        <v>0</v>
      </c>
      <c r="FX71" s="320">
        <f t="shared" si="309"/>
        <v>0</v>
      </c>
      <c r="FY71" s="320">
        <f t="shared" si="309"/>
        <v>0</v>
      </c>
      <c r="FZ71" s="320">
        <f t="shared" si="309"/>
        <v>0</v>
      </c>
      <c r="GA71" s="320">
        <f t="shared" si="309"/>
        <v>0</v>
      </c>
      <c r="GB71" s="320">
        <f t="shared" si="309"/>
        <v>0</v>
      </c>
      <c r="GC71" s="320">
        <f t="shared" si="309"/>
        <v>0</v>
      </c>
      <c r="GD71" s="320">
        <f t="shared" si="309"/>
        <v>0</v>
      </c>
      <c r="GE71" s="320">
        <f t="shared" si="309"/>
        <v>0</v>
      </c>
      <c r="GF71" s="320">
        <f t="shared" si="309"/>
        <v>0</v>
      </c>
      <c r="GG71" s="320">
        <f t="shared" si="309"/>
        <v>0</v>
      </c>
      <c r="GH71" s="320">
        <f t="shared" si="309"/>
        <v>0</v>
      </c>
      <c r="GI71" s="320">
        <f t="shared" si="309"/>
        <v>0</v>
      </c>
      <c r="GJ71" s="320">
        <f t="shared" si="309"/>
        <v>0</v>
      </c>
      <c r="GK71" s="320">
        <f t="shared" si="309"/>
        <v>0</v>
      </c>
      <c r="GL71" s="320">
        <f t="shared" si="309"/>
        <v>0</v>
      </c>
      <c r="GM71" s="320">
        <f t="shared" si="309"/>
        <v>0</v>
      </c>
      <c r="GN71" s="320">
        <f t="shared" ref="GN71:IY71" si="310">GN52*GN33</f>
        <v>0</v>
      </c>
      <c r="GO71" s="320">
        <f t="shared" si="310"/>
        <v>0</v>
      </c>
      <c r="GP71" s="320">
        <f t="shared" si="310"/>
        <v>0</v>
      </c>
      <c r="GQ71" s="320">
        <f t="shared" si="310"/>
        <v>0</v>
      </c>
      <c r="GR71" s="320">
        <f t="shared" si="310"/>
        <v>0</v>
      </c>
      <c r="GS71" s="320">
        <f t="shared" si="310"/>
        <v>0</v>
      </c>
      <c r="GT71" s="320">
        <f t="shared" si="310"/>
        <v>0</v>
      </c>
      <c r="GU71" s="320">
        <f t="shared" si="310"/>
        <v>0</v>
      </c>
      <c r="GV71" s="320">
        <f t="shared" si="310"/>
        <v>0</v>
      </c>
      <c r="GW71" s="320">
        <f t="shared" si="310"/>
        <v>0</v>
      </c>
      <c r="GX71" s="320">
        <f t="shared" si="310"/>
        <v>0</v>
      </c>
      <c r="GY71" s="320">
        <f t="shared" si="310"/>
        <v>0</v>
      </c>
      <c r="GZ71" s="320">
        <f t="shared" si="310"/>
        <v>0</v>
      </c>
      <c r="HA71" s="320">
        <f t="shared" si="310"/>
        <v>0</v>
      </c>
      <c r="HB71" s="320">
        <f t="shared" si="310"/>
        <v>0</v>
      </c>
      <c r="HC71" s="320">
        <f t="shared" si="310"/>
        <v>0</v>
      </c>
      <c r="HD71" s="320">
        <f t="shared" si="310"/>
        <v>0</v>
      </c>
      <c r="HE71" s="320">
        <f t="shared" si="310"/>
        <v>0</v>
      </c>
      <c r="HF71" s="320">
        <f t="shared" si="310"/>
        <v>0</v>
      </c>
      <c r="HG71" s="320">
        <f t="shared" si="310"/>
        <v>0</v>
      </c>
      <c r="HH71" s="320">
        <f t="shared" si="310"/>
        <v>0</v>
      </c>
      <c r="HI71" s="320">
        <f t="shared" si="310"/>
        <v>0</v>
      </c>
      <c r="HJ71" s="320">
        <f t="shared" si="310"/>
        <v>0</v>
      </c>
      <c r="HK71" s="320">
        <f t="shared" si="310"/>
        <v>0</v>
      </c>
      <c r="HL71" s="320">
        <f t="shared" si="310"/>
        <v>0</v>
      </c>
      <c r="HM71" s="320">
        <f t="shared" si="310"/>
        <v>0</v>
      </c>
      <c r="HN71" s="320">
        <f t="shared" si="310"/>
        <v>0</v>
      </c>
      <c r="HO71" s="320">
        <f t="shared" si="310"/>
        <v>0</v>
      </c>
      <c r="HP71" s="320">
        <f t="shared" si="310"/>
        <v>0</v>
      </c>
      <c r="HQ71" s="320">
        <f t="shared" si="310"/>
        <v>0</v>
      </c>
      <c r="HR71" s="320">
        <f t="shared" si="310"/>
        <v>0</v>
      </c>
      <c r="HS71" s="320">
        <f t="shared" si="310"/>
        <v>0</v>
      </c>
      <c r="HT71" s="320">
        <f t="shared" si="310"/>
        <v>0</v>
      </c>
      <c r="HU71" s="320">
        <f t="shared" si="310"/>
        <v>0</v>
      </c>
      <c r="HV71" s="320">
        <f t="shared" si="310"/>
        <v>0</v>
      </c>
      <c r="HW71" s="320">
        <f t="shared" si="310"/>
        <v>0</v>
      </c>
      <c r="HX71" s="320">
        <f t="shared" si="310"/>
        <v>0</v>
      </c>
      <c r="HY71" s="320">
        <f t="shared" si="310"/>
        <v>0</v>
      </c>
      <c r="HZ71" s="320">
        <f t="shared" si="310"/>
        <v>0</v>
      </c>
      <c r="IA71" s="320">
        <f t="shared" si="310"/>
        <v>0</v>
      </c>
      <c r="IB71" s="320">
        <f t="shared" si="310"/>
        <v>0</v>
      </c>
      <c r="IC71" s="320">
        <f t="shared" si="310"/>
        <v>0</v>
      </c>
      <c r="ID71" s="320">
        <f t="shared" si="310"/>
        <v>0</v>
      </c>
      <c r="IE71" s="320">
        <f t="shared" si="310"/>
        <v>0</v>
      </c>
      <c r="IF71" s="320">
        <f t="shared" si="310"/>
        <v>0</v>
      </c>
      <c r="IG71" s="320">
        <f t="shared" si="310"/>
        <v>0</v>
      </c>
      <c r="IH71" s="320">
        <f t="shared" si="310"/>
        <v>0</v>
      </c>
      <c r="II71" s="320">
        <f t="shared" si="310"/>
        <v>0</v>
      </c>
      <c r="IJ71" s="320">
        <f t="shared" si="310"/>
        <v>0</v>
      </c>
      <c r="IK71" s="320">
        <f t="shared" si="310"/>
        <v>0</v>
      </c>
      <c r="IL71" s="320">
        <f t="shared" si="310"/>
        <v>0</v>
      </c>
      <c r="IM71" s="320">
        <f t="shared" si="310"/>
        <v>0</v>
      </c>
      <c r="IN71" s="320">
        <f t="shared" si="310"/>
        <v>0</v>
      </c>
      <c r="IO71" s="320">
        <f t="shared" si="310"/>
        <v>0</v>
      </c>
      <c r="IP71" s="320">
        <f t="shared" si="310"/>
        <v>0</v>
      </c>
      <c r="IQ71" s="320">
        <f t="shared" si="310"/>
        <v>0</v>
      </c>
      <c r="IR71" s="320">
        <f t="shared" si="310"/>
        <v>0</v>
      </c>
      <c r="IS71" s="320">
        <f t="shared" si="310"/>
        <v>0</v>
      </c>
      <c r="IT71" s="320">
        <f t="shared" si="310"/>
        <v>0</v>
      </c>
      <c r="IU71" s="320">
        <f t="shared" si="310"/>
        <v>0</v>
      </c>
      <c r="IV71" s="320">
        <f t="shared" si="310"/>
        <v>0</v>
      </c>
      <c r="IW71" s="320">
        <f t="shared" si="310"/>
        <v>0</v>
      </c>
      <c r="IX71" s="320">
        <f t="shared" si="310"/>
        <v>0</v>
      </c>
      <c r="IY71" s="320">
        <f t="shared" si="310"/>
        <v>0</v>
      </c>
      <c r="IZ71" s="320">
        <f t="shared" ref="IZ71:LK71" si="311">IZ52*IZ33</f>
        <v>0</v>
      </c>
      <c r="JA71" s="320">
        <f t="shared" si="311"/>
        <v>0</v>
      </c>
      <c r="JB71" s="320">
        <f t="shared" si="311"/>
        <v>0</v>
      </c>
      <c r="JC71" s="320">
        <f t="shared" si="311"/>
        <v>0</v>
      </c>
      <c r="JD71" s="320">
        <f t="shared" si="311"/>
        <v>0</v>
      </c>
      <c r="JE71" s="320">
        <f t="shared" si="311"/>
        <v>0</v>
      </c>
      <c r="JF71" s="320">
        <f t="shared" si="311"/>
        <v>0</v>
      </c>
      <c r="JG71" s="320">
        <f t="shared" si="311"/>
        <v>0</v>
      </c>
      <c r="JH71" s="320">
        <f t="shared" si="311"/>
        <v>0</v>
      </c>
      <c r="JI71" s="320">
        <f t="shared" si="311"/>
        <v>0</v>
      </c>
      <c r="JJ71" s="320">
        <f t="shared" si="311"/>
        <v>0</v>
      </c>
      <c r="JK71" s="320">
        <f t="shared" si="311"/>
        <v>0</v>
      </c>
      <c r="JL71" s="320">
        <f t="shared" si="311"/>
        <v>0</v>
      </c>
      <c r="JM71" s="320">
        <f t="shared" si="311"/>
        <v>0</v>
      </c>
      <c r="JN71" s="320">
        <f t="shared" si="311"/>
        <v>0</v>
      </c>
      <c r="JO71" s="320">
        <f t="shared" si="311"/>
        <v>0</v>
      </c>
      <c r="JP71" s="320">
        <f t="shared" si="311"/>
        <v>0</v>
      </c>
      <c r="JQ71" s="320">
        <f t="shared" si="311"/>
        <v>0</v>
      </c>
      <c r="JR71" s="320">
        <f t="shared" si="311"/>
        <v>0</v>
      </c>
      <c r="JS71" s="320">
        <f t="shared" si="311"/>
        <v>0</v>
      </c>
      <c r="JT71" s="320">
        <f t="shared" si="311"/>
        <v>0</v>
      </c>
      <c r="JU71" s="320">
        <f t="shared" si="311"/>
        <v>0</v>
      </c>
      <c r="JV71" s="320">
        <f t="shared" si="311"/>
        <v>0</v>
      </c>
      <c r="JW71" s="320">
        <f t="shared" si="311"/>
        <v>0</v>
      </c>
      <c r="JX71" s="320">
        <f t="shared" si="311"/>
        <v>0</v>
      </c>
      <c r="JY71" s="320">
        <f t="shared" si="311"/>
        <v>0</v>
      </c>
      <c r="JZ71" s="320">
        <f t="shared" si="311"/>
        <v>0</v>
      </c>
      <c r="KA71" s="320">
        <f t="shared" si="311"/>
        <v>0</v>
      </c>
      <c r="KB71" s="320">
        <f t="shared" si="311"/>
        <v>0</v>
      </c>
      <c r="KC71" s="320">
        <f t="shared" si="311"/>
        <v>0</v>
      </c>
      <c r="KD71" s="320">
        <f t="shared" si="311"/>
        <v>0</v>
      </c>
      <c r="KE71" s="320">
        <f t="shared" si="311"/>
        <v>0</v>
      </c>
      <c r="KF71" s="320">
        <f t="shared" si="311"/>
        <v>0</v>
      </c>
      <c r="KG71" s="320">
        <f t="shared" si="311"/>
        <v>0</v>
      </c>
      <c r="KH71" s="320">
        <f t="shared" si="311"/>
        <v>0</v>
      </c>
      <c r="KI71" s="320">
        <f t="shared" si="311"/>
        <v>0</v>
      </c>
      <c r="KJ71" s="320">
        <f t="shared" si="311"/>
        <v>0</v>
      </c>
      <c r="KK71" s="320">
        <f t="shared" si="311"/>
        <v>0</v>
      </c>
      <c r="KL71" s="320">
        <f t="shared" si="311"/>
        <v>0</v>
      </c>
      <c r="KM71" s="320">
        <f t="shared" si="311"/>
        <v>0</v>
      </c>
      <c r="KN71" s="320">
        <f t="shared" si="311"/>
        <v>0</v>
      </c>
      <c r="KO71" s="320">
        <f t="shared" si="311"/>
        <v>0</v>
      </c>
      <c r="KP71" s="320">
        <f t="shared" si="311"/>
        <v>0</v>
      </c>
      <c r="KQ71" s="320">
        <f t="shared" si="311"/>
        <v>0</v>
      </c>
      <c r="KR71" s="320">
        <f t="shared" si="311"/>
        <v>0</v>
      </c>
      <c r="KS71" s="320">
        <f t="shared" si="311"/>
        <v>0</v>
      </c>
      <c r="KT71" s="320">
        <f t="shared" si="311"/>
        <v>0</v>
      </c>
      <c r="KU71" s="320">
        <f t="shared" si="311"/>
        <v>0</v>
      </c>
      <c r="KV71" s="320">
        <f t="shared" si="311"/>
        <v>0</v>
      </c>
      <c r="KW71" s="320">
        <f t="shared" si="311"/>
        <v>0</v>
      </c>
      <c r="KX71" s="320">
        <f t="shared" si="311"/>
        <v>0</v>
      </c>
      <c r="KY71" s="320">
        <f t="shared" si="311"/>
        <v>0</v>
      </c>
      <c r="KZ71" s="320">
        <f t="shared" si="311"/>
        <v>0</v>
      </c>
      <c r="LA71" s="320">
        <f t="shared" si="311"/>
        <v>0</v>
      </c>
      <c r="LB71" s="320">
        <f t="shared" si="311"/>
        <v>0</v>
      </c>
      <c r="LC71" s="320">
        <f t="shared" si="311"/>
        <v>0</v>
      </c>
      <c r="LD71" s="320">
        <f t="shared" si="311"/>
        <v>0</v>
      </c>
      <c r="LE71" s="320">
        <f t="shared" si="311"/>
        <v>0</v>
      </c>
      <c r="LF71" s="320">
        <f t="shared" si="311"/>
        <v>0</v>
      </c>
      <c r="LG71" s="320">
        <f t="shared" si="311"/>
        <v>0</v>
      </c>
      <c r="LH71" s="320">
        <f t="shared" si="311"/>
        <v>0</v>
      </c>
      <c r="LI71" s="320">
        <f t="shared" si="311"/>
        <v>0</v>
      </c>
      <c r="LJ71" s="320">
        <f t="shared" si="311"/>
        <v>0</v>
      </c>
      <c r="LK71" s="320">
        <f t="shared" si="311"/>
        <v>0</v>
      </c>
      <c r="LL71" s="320">
        <f t="shared" ref="LL71:NW71" si="312">LL52*LL33</f>
        <v>0</v>
      </c>
      <c r="LM71" s="320">
        <f t="shared" si="312"/>
        <v>0</v>
      </c>
      <c r="LN71" s="320">
        <f t="shared" si="312"/>
        <v>0</v>
      </c>
      <c r="LO71" s="320">
        <f t="shared" si="312"/>
        <v>0</v>
      </c>
      <c r="LP71" s="320">
        <f t="shared" si="312"/>
        <v>0</v>
      </c>
      <c r="LQ71" s="320">
        <f t="shared" si="312"/>
        <v>0</v>
      </c>
      <c r="LR71" s="320">
        <f t="shared" si="312"/>
        <v>0</v>
      </c>
      <c r="LS71" s="320">
        <f t="shared" si="312"/>
        <v>0</v>
      </c>
      <c r="LT71" s="320">
        <f t="shared" si="312"/>
        <v>0</v>
      </c>
      <c r="LU71" s="320">
        <f t="shared" si="312"/>
        <v>0</v>
      </c>
      <c r="LV71" s="320">
        <f t="shared" si="312"/>
        <v>0</v>
      </c>
      <c r="LW71" s="320">
        <f t="shared" si="312"/>
        <v>0</v>
      </c>
      <c r="LX71" s="320">
        <f t="shared" si="312"/>
        <v>0</v>
      </c>
      <c r="LY71" s="320">
        <f t="shared" si="312"/>
        <v>0</v>
      </c>
      <c r="LZ71" s="320">
        <f t="shared" si="312"/>
        <v>0</v>
      </c>
      <c r="MA71" s="320">
        <f t="shared" si="312"/>
        <v>0</v>
      </c>
      <c r="MB71" s="320">
        <f t="shared" si="312"/>
        <v>0</v>
      </c>
      <c r="MC71" s="320">
        <f t="shared" si="312"/>
        <v>0</v>
      </c>
      <c r="MD71" s="320">
        <f t="shared" si="312"/>
        <v>0</v>
      </c>
      <c r="ME71" s="320">
        <f t="shared" si="312"/>
        <v>0</v>
      </c>
      <c r="MF71" s="320">
        <f t="shared" si="312"/>
        <v>0</v>
      </c>
      <c r="MG71" s="320">
        <f t="shared" si="312"/>
        <v>0</v>
      </c>
      <c r="MH71" s="320">
        <f t="shared" si="312"/>
        <v>0</v>
      </c>
      <c r="MI71" s="320">
        <f t="shared" si="312"/>
        <v>0</v>
      </c>
      <c r="MJ71" s="320">
        <f t="shared" si="312"/>
        <v>0</v>
      </c>
      <c r="MK71" s="320">
        <f t="shared" si="312"/>
        <v>0</v>
      </c>
      <c r="ML71" s="320">
        <f t="shared" si="312"/>
        <v>0</v>
      </c>
      <c r="MM71" s="320">
        <f t="shared" si="312"/>
        <v>0</v>
      </c>
      <c r="MN71" s="320">
        <f t="shared" si="312"/>
        <v>0</v>
      </c>
      <c r="MO71" s="320">
        <f t="shared" si="312"/>
        <v>0</v>
      </c>
      <c r="MP71" s="320">
        <f t="shared" si="312"/>
        <v>0</v>
      </c>
      <c r="MQ71" s="320">
        <f t="shared" si="312"/>
        <v>0</v>
      </c>
      <c r="MR71" s="320">
        <f t="shared" si="312"/>
        <v>0</v>
      </c>
      <c r="MS71" s="320">
        <f t="shared" si="312"/>
        <v>0</v>
      </c>
      <c r="MT71" s="320">
        <f t="shared" si="312"/>
        <v>0</v>
      </c>
      <c r="MU71" s="320">
        <f t="shared" si="312"/>
        <v>0</v>
      </c>
      <c r="MV71" s="320">
        <f t="shared" si="312"/>
        <v>0</v>
      </c>
      <c r="MW71" s="320">
        <f t="shared" si="312"/>
        <v>0</v>
      </c>
      <c r="MX71" s="320">
        <f t="shared" si="312"/>
        <v>0</v>
      </c>
      <c r="MY71" s="320">
        <f t="shared" si="312"/>
        <v>0</v>
      </c>
      <c r="MZ71" s="320">
        <f t="shared" si="312"/>
        <v>0</v>
      </c>
      <c r="NA71" s="320">
        <f t="shared" si="312"/>
        <v>0</v>
      </c>
      <c r="NB71" s="320">
        <f t="shared" si="312"/>
        <v>0</v>
      </c>
      <c r="NC71" s="320">
        <f t="shared" si="312"/>
        <v>0</v>
      </c>
      <c r="ND71" s="320">
        <f t="shared" si="312"/>
        <v>0</v>
      </c>
      <c r="NE71" s="320">
        <f t="shared" si="312"/>
        <v>0</v>
      </c>
      <c r="NF71" s="320">
        <f t="shared" si="312"/>
        <v>0</v>
      </c>
      <c r="NG71" s="320">
        <f t="shared" si="312"/>
        <v>0</v>
      </c>
      <c r="NH71" s="320">
        <f t="shared" si="312"/>
        <v>0</v>
      </c>
      <c r="NI71" s="320">
        <f t="shared" si="312"/>
        <v>0</v>
      </c>
      <c r="NJ71" s="320">
        <f t="shared" si="312"/>
        <v>0</v>
      </c>
      <c r="NK71" s="320">
        <f t="shared" si="312"/>
        <v>0</v>
      </c>
      <c r="NL71" s="320">
        <f t="shared" si="312"/>
        <v>0</v>
      </c>
      <c r="NM71" s="320">
        <f t="shared" si="312"/>
        <v>0</v>
      </c>
      <c r="NN71" s="320">
        <f t="shared" si="312"/>
        <v>0</v>
      </c>
      <c r="NO71" s="320">
        <f t="shared" si="312"/>
        <v>0</v>
      </c>
      <c r="NP71" s="320">
        <f t="shared" si="312"/>
        <v>0</v>
      </c>
      <c r="NQ71" s="320">
        <f t="shared" si="312"/>
        <v>0</v>
      </c>
      <c r="NR71" s="320">
        <f t="shared" si="312"/>
        <v>0</v>
      </c>
      <c r="NS71" s="320">
        <f t="shared" si="312"/>
        <v>0</v>
      </c>
      <c r="NT71" s="320">
        <f t="shared" si="312"/>
        <v>0</v>
      </c>
      <c r="NU71" s="320">
        <f t="shared" si="312"/>
        <v>0</v>
      </c>
      <c r="NV71" s="320">
        <f t="shared" si="312"/>
        <v>0</v>
      </c>
      <c r="NW71" s="320">
        <f t="shared" si="312"/>
        <v>0</v>
      </c>
      <c r="NX71" s="320">
        <f t="shared" ref="NX71:PH71" si="313">NX52*NX33</f>
        <v>0</v>
      </c>
      <c r="NY71" s="320">
        <f t="shared" si="313"/>
        <v>0</v>
      </c>
      <c r="NZ71" s="320">
        <f t="shared" si="313"/>
        <v>0</v>
      </c>
      <c r="OA71" s="320">
        <f t="shared" si="313"/>
        <v>0</v>
      </c>
      <c r="OB71" s="320">
        <f t="shared" si="313"/>
        <v>0</v>
      </c>
      <c r="OC71" s="320">
        <f t="shared" si="313"/>
        <v>0</v>
      </c>
      <c r="OD71" s="320">
        <f t="shared" si="313"/>
        <v>0</v>
      </c>
      <c r="OE71" s="320">
        <f t="shared" si="313"/>
        <v>0</v>
      </c>
      <c r="OF71" s="320">
        <f t="shared" si="313"/>
        <v>0</v>
      </c>
      <c r="OG71" s="320">
        <f t="shared" si="313"/>
        <v>0</v>
      </c>
      <c r="OH71" s="320">
        <f t="shared" si="313"/>
        <v>0</v>
      </c>
      <c r="OI71" s="320">
        <f t="shared" si="313"/>
        <v>0</v>
      </c>
      <c r="OJ71" s="320">
        <f t="shared" si="313"/>
        <v>0</v>
      </c>
      <c r="OK71" s="320">
        <f t="shared" si="313"/>
        <v>0</v>
      </c>
      <c r="OL71" s="320">
        <f t="shared" si="313"/>
        <v>0</v>
      </c>
      <c r="OM71" s="320">
        <f t="shared" si="313"/>
        <v>0</v>
      </c>
      <c r="ON71" s="320">
        <f t="shared" si="313"/>
        <v>0</v>
      </c>
      <c r="OO71" s="320">
        <f t="shared" si="313"/>
        <v>0</v>
      </c>
      <c r="OP71" s="320">
        <f t="shared" si="313"/>
        <v>0</v>
      </c>
      <c r="OQ71" s="320">
        <f t="shared" si="313"/>
        <v>0</v>
      </c>
      <c r="OR71" s="320">
        <f t="shared" si="313"/>
        <v>0</v>
      </c>
      <c r="OS71" s="320">
        <f t="shared" si="313"/>
        <v>0</v>
      </c>
      <c r="OT71" s="320">
        <f t="shared" si="313"/>
        <v>0</v>
      </c>
      <c r="OU71" s="320">
        <f t="shared" si="313"/>
        <v>0</v>
      </c>
      <c r="OV71" s="320">
        <f t="shared" si="313"/>
        <v>0</v>
      </c>
      <c r="OW71" s="320">
        <f t="shared" si="313"/>
        <v>0</v>
      </c>
      <c r="OX71" s="320">
        <f t="shared" si="313"/>
        <v>0</v>
      </c>
      <c r="OY71" s="320">
        <f t="shared" si="313"/>
        <v>0</v>
      </c>
      <c r="OZ71" s="320">
        <f t="shared" si="313"/>
        <v>0</v>
      </c>
      <c r="PA71" s="320">
        <f t="shared" si="313"/>
        <v>0</v>
      </c>
      <c r="PB71" s="320">
        <f t="shared" si="313"/>
        <v>0</v>
      </c>
      <c r="PC71" s="320">
        <f t="shared" si="313"/>
        <v>0</v>
      </c>
      <c r="PD71" s="320">
        <f t="shared" si="313"/>
        <v>0</v>
      </c>
      <c r="PE71" s="320">
        <f t="shared" si="313"/>
        <v>0</v>
      </c>
      <c r="PF71" s="320">
        <f t="shared" si="313"/>
        <v>0</v>
      </c>
      <c r="PG71" s="320">
        <f t="shared" si="313"/>
        <v>0</v>
      </c>
      <c r="PH71" s="320">
        <f t="shared" si="313"/>
        <v>0</v>
      </c>
    </row>
    <row r="72" spans="1:424" s="297" customFormat="1" ht="12.75" outlineLevel="1" x14ac:dyDescent="0.2">
      <c r="B72" s="305" t="s">
        <v>229</v>
      </c>
      <c r="C72" s="349" t="e">
        <f>SUM(D72:PH72)</f>
        <v>#REF!</v>
      </c>
      <c r="D72" s="320">
        <f t="shared" ref="D72:BO72" si="314">D74-(D69+D70+D71+D73)</f>
        <v>0</v>
      </c>
      <c r="E72" s="320">
        <f t="shared" si="314"/>
        <v>0</v>
      </c>
      <c r="F72" s="320">
        <f t="shared" si="314"/>
        <v>0</v>
      </c>
      <c r="G72" s="320">
        <f t="shared" si="314"/>
        <v>0</v>
      </c>
      <c r="H72" s="320">
        <f t="shared" si="314"/>
        <v>0</v>
      </c>
      <c r="I72" s="320">
        <f t="shared" si="314"/>
        <v>0</v>
      </c>
      <c r="J72" s="320">
        <f t="shared" si="314"/>
        <v>0</v>
      </c>
      <c r="K72" s="320">
        <f t="shared" si="314"/>
        <v>0</v>
      </c>
      <c r="L72" s="320">
        <f t="shared" si="314"/>
        <v>0</v>
      </c>
      <c r="M72" s="320">
        <f t="shared" si="314"/>
        <v>0</v>
      </c>
      <c r="N72" s="320">
        <f t="shared" si="314"/>
        <v>0</v>
      </c>
      <c r="O72" s="320">
        <f t="shared" si="314"/>
        <v>0</v>
      </c>
      <c r="P72" s="320">
        <f t="shared" si="314"/>
        <v>0</v>
      </c>
      <c r="Q72" s="320">
        <f t="shared" si="314"/>
        <v>0</v>
      </c>
      <c r="R72" s="320">
        <f t="shared" si="314"/>
        <v>0</v>
      </c>
      <c r="S72" s="320">
        <f t="shared" si="314"/>
        <v>0</v>
      </c>
      <c r="T72" s="320">
        <f t="shared" si="314"/>
        <v>0</v>
      </c>
      <c r="U72" s="320">
        <f t="shared" si="314"/>
        <v>0</v>
      </c>
      <c r="V72" s="320" t="e">
        <f t="shared" si="314"/>
        <v>#REF!</v>
      </c>
      <c r="W72" s="320" t="e">
        <f t="shared" si="314"/>
        <v>#REF!</v>
      </c>
      <c r="X72" s="320" t="e">
        <f t="shared" si="314"/>
        <v>#REF!</v>
      </c>
      <c r="Y72" s="320" t="e">
        <f t="shared" si="314"/>
        <v>#REF!</v>
      </c>
      <c r="Z72" s="320" t="e">
        <f t="shared" si="314"/>
        <v>#REF!</v>
      </c>
      <c r="AA72" s="320" t="e">
        <f t="shared" si="314"/>
        <v>#REF!</v>
      </c>
      <c r="AB72" s="320" t="e">
        <f t="shared" si="314"/>
        <v>#REF!</v>
      </c>
      <c r="AC72" s="320" t="e">
        <f t="shared" si="314"/>
        <v>#REF!</v>
      </c>
      <c r="AD72" s="320" t="e">
        <f t="shared" si="314"/>
        <v>#REF!</v>
      </c>
      <c r="AE72" s="320" t="e">
        <f t="shared" si="314"/>
        <v>#REF!</v>
      </c>
      <c r="AF72" s="320" t="e">
        <f t="shared" si="314"/>
        <v>#REF!</v>
      </c>
      <c r="AG72" s="320" t="e">
        <f t="shared" si="314"/>
        <v>#REF!</v>
      </c>
      <c r="AH72" s="320" t="e">
        <f t="shared" si="314"/>
        <v>#REF!</v>
      </c>
      <c r="AI72" s="320" t="e">
        <f t="shared" si="314"/>
        <v>#REF!</v>
      </c>
      <c r="AJ72" s="320" t="e">
        <f t="shared" si="314"/>
        <v>#REF!</v>
      </c>
      <c r="AK72" s="320" t="e">
        <f t="shared" si="314"/>
        <v>#REF!</v>
      </c>
      <c r="AL72" s="320" t="e">
        <f t="shared" si="314"/>
        <v>#REF!</v>
      </c>
      <c r="AM72" s="320" t="e">
        <f t="shared" si="314"/>
        <v>#REF!</v>
      </c>
      <c r="AN72" s="320" t="e">
        <f t="shared" si="314"/>
        <v>#REF!</v>
      </c>
      <c r="AO72" s="320" t="e">
        <f t="shared" si="314"/>
        <v>#REF!</v>
      </c>
      <c r="AP72" s="320" t="e">
        <f t="shared" si="314"/>
        <v>#REF!</v>
      </c>
      <c r="AQ72" s="320" t="e">
        <f t="shared" si="314"/>
        <v>#REF!</v>
      </c>
      <c r="AR72" s="320" t="e">
        <f t="shared" si="314"/>
        <v>#REF!</v>
      </c>
      <c r="AS72" s="320" t="e">
        <f t="shared" si="314"/>
        <v>#REF!</v>
      </c>
      <c r="AT72" s="320" t="e">
        <f t="shared" si="314"/>
        <v>#REF!</v>
      </c>
      <c r="AU72" s="320" t="e">
        <f t="shared" si="314"/>
        <v>#REF!</v>
      </c>
      <c r="AV72" s="320" t="e">
        <f t="shared" si="314"/>
        <v>#REF!</v>
      </c>
      <c r="AW72" s="320" t="e">
        <f t="shared" si="314"/>
        <v>#REF!</v>
      </c>
      <c r="AX72" s="320" t="e">
        <f t="shared" si="314"/>
        <v>#REF!</v>
      </c>
      <c r="AY72" s="320" t="e">
        <f t="shared" si="314"/>
        <v>#REF!</v>
      </c>
      <c r="AZ72" s="320" t="e">
        <f t="shared" si="314"/>
        <v>#REF!</v>
      </c>
      <c r="BA72" s="320" t="e">
        <f t="shared" si="314"/>
        <v>#REF!</v>
      </c>
      <c r="BB72" s="320" t="e">
        <f t="shared" si="314"/>
        <v>#REF!</v>
      </c>
      <c r="BC72" s="320" t="e">
        <f t="shared" si="314"/>
        <v>#REF!</v>
      </c>
      <c r="BD72" s="320" t="e">
        <f t="shared" si="314"/>
        <v>#REF!</v>
      </c>
      <c r="BE72" s="320" t="e">
        <f t="shared" si="314"/>
        <v>#REF!</v>
      </c>
      <c r="BF72" s="320" t="e">
        <f t="shared" si="314"/>
        <v>#REF!</v>
      </c>
      <c r="BG72" s="320" t="e">
        <f t="shared" si="314"/>
        <v>#REF!</v>
      </c>
      <c r="BH72" s="320" t="e">
        <f t="shared" si="314"/>
        <v>#REF!</v>
      </c>
      <c r="BI72" s="320" t="e">
        <f t="shared" si="314"/>
        <v>#REF!</v>
      </c>
      <c r="BJ72" s="320" t="e">
        <f t="shared" si="314"/>
        <v>#REF!</v>
      </c>
      <c r="BK72" s="320" t="e">
        <f t="shared" si="314"/>
        <v>#REF!</v>
      </c>
      <c r="BL72" s="320" t="e">
        <f t="shared" si="314"/>
        <v>#REF!</v>
      </c>
      <c r="BM72" s="320" t="e">
        <f t="shared" si="314"/>
        <v>#REF!</v>
      </c>
      <c r="BN72" s="320" t="e">
        <f t="shared" si="314"/>
        <v>#REF!</v>
      </c>
      <c r="BO72" s="320" t="e">
        <f t="shared" si="314"/>
        <v>#REF!</v>
      </c>
      <c r="BP72" s="320" t="e">
        <f t="shared" ref="BP72:EA72" si="315">BP74-(BP69+BP70+BP71+BP73)</f>
        <v>#REF!</v>
      </c>
      <c r="BQ72" s="320" t="e">
        <f t="shared" si="315"/>
        <v>#REF!</v>
      </c>
      <c r="BR72" s="320" t="e">
        <f t="shared" si="315"/>
        <v>#REF!</v>
      </c>
      <c r="BS72" s="320" t="e">
        <f t="shared" si="315"/>
        <v>#REF!</v>
      </c>
      <c r="BT72" s="320" t="e">
        <f t="shared" si="315"/>
        <v>#REF!</v>
      </c>
      <c r="BU72" s="320" t="e">
        <f t="shared" si="315"/>
        <v>#REF!</v>
      </c>
      <c r="BV72" s="320" t="e">
        <f t="shared" si="315"/>
        <v>#REF!</v>
      </c>
      <c r="BW72" s="320" t="e">
        <f t="shared" si="315"/>
        <v>#REF!</v>
      </c>
      <c r="BX72" s="320" t="e">
        <f t="shared" si="315"/>
        <v>#REF!</v>
      </c>
      <c r="BY72" s="320" t="e">
        <f t="shared" si="315"/>
        <v>#REF!</v>
      </c>
      <c r="BZ72" s="320" t="e">
        <f t="shared" si="315"/>
        <v>#REF!</v>
      </c>
      <c r="CA72" s="320" t="e">
        <f t="shared" si="315"/>
        <v>#REF!</v>
      </c>
      <c r="CB72" s="320" t="e">
        <f t="shared" si="315"/>
        <v>#REF!</v>
      </c>
      <c r="CC72" s="320" t="e">
        <f t="shared" si="315"/>
        <v>#REF!</v>
      </c>
      <c r="CD72" s="320" t="e">
        <f t="shared" si="315"/>
        <v>#REF!</v>
      </c>
      <c r="CE72" s="320" t="e">
        <f t="shared" si="315"/>
        <v>#REF!</v>
      </c>
      <c r="CF72" s="320" t="e">
        <f t="shared" si="315"/>
        <v>#REF!</v>
      </c>
      <c r="CG72" s="320" t="e">
        <f t="shared" si="315"/>
        <v>#REF!</v>
      </c>
      <c r="CH72" s="320" t="e">
        <f t="shared" si="315"/>
        <v>#REF!</v>
      </c>
      <c r="CI72" s="320" t="e">
        <f t="shared" si="315"/>
        <v>#REF!</v>
      </c>
      <c r="CJ72" s="320" t="e">
        <f t="shared" si="315"/>
        <v>#REF!</v>
      </c>
      <c r="CK72" s="320" t="e">
        <f t="shared" si="315"/>
        <v>#REF!</v>
      </c>
      <c r="CL72" s="320" t="e">
        <f t="shared" si="315"/>
        <v>#REF!</v>
      </c>
      <c r="CM72" s="320" t="e">
        <f t="shared" si="315"/>
        <v>#REF!</v>
      </c>
      <c r="CN72" s="320" t="e">
        <f t="shared" si="315"/>
        <v>#REF!</v>
      </c>
      <c r="CO72" s="320" t="e">
        <f t="shared" si="315"/>
        <v>#REF!</v>
      </c>
      <c r="CP72" s="320" t="e">
        <f t="shared" si="315"/>
        <v>#REF!</v>
      </c>
      <c r="CQ72" s="320" t="e">
        <f t="shared" si="315"/>
        <v>#REF!</v>
      </c>
      <c r="CR72" s="320" t="e">
        <f t="shared" si="315"/>
        <v>#REF!</v>
      </c>
      <c r="CS72" s="320" t="e">
        <f t="shared" si="315"/>
        <v>#REF!</v>
      </c>
      <c r="CT72" s="320" t="e">
        <f t="shared" si="315"/>
        <v>#REF!</v>
      </c>
      <c r="CU72" s="320" t="e">
        <f t="shared" si="315"/>
        <v>#REF!</v>
      </c>
      <c r="CV72" s="320" t="e">
        <f t="shared" si="315"/>
        <v>#REF!</v>
      </c>
      <c r="CW72" s="320" t="e">
        <f t="shared" si="315"/>
        <v>#REF!</v>
      </c>
      <c r="CX72" s="320" t="e">
        <f t="shared" si="315"/>
        <v>#REF!</v>
      </c>
      <c r="CY72" s="320" t="e">
        <f t="shared" si="315"/>
        <v>#REF!</v>
      </c>
      <c r="CZ72" s="320" t="e">
        <f t="shared" si="315"/>
        <v>#REF!</v>
      </c>
      <c r="DA72" s="320" t="e">
        <f t="shared" si="315"/>
        <v>#REF!</v>
      </c>
      <c r="DB72" s="320" t="e">
        <f t="shared" si="315"/>
        <v>#REF!</v>
      </c>
      <c r="DC72" s="320" t="e">
        <f t="shared" si="315"/>
        <v>#REF!</v>
      </c>
      <c r="DD72" s="320" t="e">
        <f t="shared" si="315"/>
        <v>#REF!</v>
      </c>
      <c r="DE72" s="320" t="e">
        <f t="shared" si="315"/>
        <v>#REF!</v>
      </c>
      <c r="DF72" s="320" t="e">
        <f t="shared" si="315"/>
        <v>#REF!</v>
      </c>
      <c r="DG72" s="320" t="e">
        <f t="shared" si="315"/>
        <v>#REF!</v>
      </c>
      <c r="DH72" s="320" t="e">
        <f t="shared" si="315"/>
        <v>#REF!</v>
      </c>
      <c r="DI72" s="320" t="e">
        <f t="shared" si="315"/>
        <v>#REF!</v>
      </c>
      <c r="DJ72" s="320" t="e">
        <f t="shared" si="315"/>
        <v>#REF!</v>
      </c>
      <c r="DK72" s="320" t="e">
        <f t="shared" si="315"/>
        <v>#REF!</v>
      </c>
      <c r="DL72" s="320" t="e">
        <f t="shared" si="315"/>
        <v>#REF!</v>
      </c>
      <c r="DM72" s="320" t="e">
        <f t="shared" si="315"/>
        <v>#REF!</v>
      </c>
      <c r="DN72" s="320" t="e">
        <f t="shared" si="315"/>
        <v>#REF!</v>
      </c>
      <c r="DO72" s="320" t="e">
        <f t="shared" si="315"/>
        <v>#REF!</v>
      </c>
      <c r="DP72" s="320" t="e">
        <f t="shared" si="315"/>
        <v>#REF!</v>
      </c>
      <c r="DQ72" s="320" t="e">
        <f t="shared" si="315"/>
        <v>#REF!</v>
      </c>
      <c r="DR72" s="320" t="e">
        <f t="shared" si="315"/>
        <v>#REF!</v>
      </c>
      <c r="DS72" s="320" t="e">
        <f t="shared" si="315"/>
        <v>#REF!</v>
      </c>
      <c r="DT72" s="320" t="e">
        <f t="shared" si="315"/>
        <v>#REF!</v>
      </c>
      <c r="DU72" s="320" t="e">
        <f t="shared" si="315"/>
        <v>#REF!</v>
      </c>
      <c r="DV72" s="320" t="e">
        <f t="shared" si="315"/>
        <v>#REF!</v>
      </c>
      <c r="DW72" s="320" t="e">
        <f t="shared" si="315"/>
        <v>#REF!</v>
      </c>
      <c r="DX72" s="320" t="e">
        <f t="shared" si="315"/>
        <v>#REF!</v>
      </c>
      <c r="DY72" s="320" t="e">
        <f t="shared" si="315"/>
        <v>#REF!</v>
      </c>
      <c r="DZ72" s="320" t="e">
        <f t="shared" si="315"/>
        <v>#REF!</v>
      </c>
      <c r="EA72" s="320" t="e">
        <f t="shared" si="315"/>
        <v>#REF!</v>
      </c>
      <c r="EB72" s="320" t="e">
        <f t="shared" ref="EB72:GM72" si="316">EB74-(EB69+EB70+EB71+EB73)</f>
        <v>#REF!</v>
      </c>
      <c r="EC72" s="320" t="e">
        <f t="shared" si="316"/>
        <v>#REF!</v>
      </c>
      <c r="ED72" s="320" t="e">
        <f t="shared" si="316"/>
        <v>#REF!</v>
      </c>
      <c r="EE72" s="320" t="e">
        <f t="shared" si="316"/>
        <v>#REF!</v>
      </c>
      <c r="EF72" s="320" t="e">
        <f t="shared" si="316"/>
        <v>#REF!</v>
      </c>
      <c r="EG72" s="320" t="e">
        <f t="shared" si="316"/>
        <v>#REF!</v>
      </c>
      <c r="EH72" s="320" t="e">
        <f t="shared" si="316"/>
        <v>#REF!</v>
      </c>
      <c r="EI72" s="320" t="e">
        <f t="shared" si="316"/>
        <v>#REF!</v>
      </c>
      <c r="EJ72" s="320" t="e">
        <f t="shared" si="316"/>
        <v>#REF!</v>
      </c>
      <c r="EK72" s="320" t="e">
        <f t="shared" si="316"/>
        <v>#REF!</v>
      </c>
      <c r="EL72" s="320" t="e">
        <f t="shared" si="316"/>
        <v>#REF!</v>
      </c>
      <c r="EM72" s="320" t="e">
        <f t="shared" si="316"/>
        <v>#REF!</v>
      </c>
      <c r="EN72" s="320" t="e">
        <f t="shared" si="316"/>
        <v>#REF!</v>
      </c>
      <c r="EO72" s="320" t="e">
        <f t="shared" si="316"/>
        <v>#REF!</v>
      </c>
      <c r="EP72" s="320" t="e">
        <f t="shared" si="316"/>
        <v>#REF!</v>
      </c>
      <c r="EQ72" s="320" t="e">
        <f t="shared" si="316"/>
        <v>#REF!</v>
      </c>
      <c r="ER72" s="320" t="e">
        <f t="shared" si="316"/>
        <v>#REF!</v>
      </c>
      <c r="ES72" s="320" t="e">
        <f t="shared" si="316"/>
        <v>#REF!</v>
      </c>
      <c r="ET72" s="320" t="e">
        <f t="shared" si="316"/>
        <v>#REF!</v>
      </c>
      <c r="EU72" s="320" t="e">
        <f t="shared" si="316"/>
        <v>#REF!</v>
      </c>
      <c r="EV72" s="320" t="e">
        <f t="shared" si="316"/>
        <v>#REF!</v>
      </c>
      <c r="EW72" s="320" t="e">
        <f t="shared" si="316"/>
        <v>#REF!</v>
      </c>
      <c r="EX72" s="320" t="e">
        <f t="shared" si="316"/>
        <v>#REF!</v>
      </c>
      <c r="EY72" s="320" t="e">
        <f t="shared" si="316"/>
        <v>#REF!</v>
      </c>
      <c r="EZ72" s="320" t="e">
        <f t="shared" si="316"/>
        <v>#REF!</v>
      </c>
      <c r="FA72" s="320" t="e">
        <f t="shared" si="316"/>
        <v>#REF!</v>
      </c>
      <c r="FB72" s="320" t="e">
        <f t="shared" si="316"/>
        <v>#REF!</v>
      </c>
      <c r="FC72" s="320" t="e">
        <f t="shared" si="316"/>
        <v>#REF!</v>
      </c>
      <c r="FD72" s="320" t="e">
        <f t="shared" si="316"/>
        <v>#REF!</v>
      </c>
      <c r="FE72" s="320" t="e">
        <f t="shared" si="316"/>
        <v>#REF!</v>
      </c>
      <c r="FF72" s="320" t="e">
        <f t="shared" si="316"/>
        <v>#REF!</v>
      </c>
      <c r="FG72" s="320" t="e">
        <f t="shared" si="316"/>
        <v>#REF!</v>
      </c>
      <c r="FH72" s="320" t="e">
        <f t="shared" si="316"/>
        <v>#REF!</v>
      </c>
      <c r="FI72" s="320" t="e">
        <f t="shared" si="316"/>
        <v>#REF!</v>
      </c>
      <c r="FJ72" s="320" t="e">
        <f t="shared" si="316"/>
        <v>#REF!</v>
      </c>
      <c r="FK72" s="320" t="e">
        <f t="shared" si="316"/>
        <v>#REF!</v>
      </c>
      <c r="FL72" s="320" t="e">
        <f t="shared" si="316"/>
        <v>#REF!</v>
      </c>
      <c r="FM72" s="320" t="e">
        <f t="shared" si="316"/>
        <v>#REF!</v>
      </c>
      <c r="FN72" s="320" t="e">
        <f t="shared" si="316"/>
        <v>#REF!</v>
      </c>
      <c r="FO72" s="320" t="e">
        <f t="shared" si="316"/>
        <v>#REF!</v>
      </c>
      <c r="FP72" s="320" t="e">
        <f t="shared" si="316"/>
        <v>#REF!</v>
      </c>
      <c r="FQ72" s="320" t="e">
        <f t="shared" si="316"/>
        <v>#REF!</v>
      </c>
      <c r="FR72" s="320" t="e">
        <f t="shared" si="316"/>
        <v>#REF!</v>
      </c>
      <c r="FS72" s="320" t="e">
        <f t="shared" si="316"/>
        <v>#REF!</v>
      </c>
      <c r="FT72" s="320" t="e">
        <f t="shared" si="316"/>
        <v>#REF!</v>
      </c>
      <c r="FU72" s="320" t="e">
        <f t="shared" si="316"/>
        <v>#REF!</v>
      </c>
      <c r="FV72" s="320" t="e">
        <f t="shared" si="316"/>
        <v>#REF!</v>
      </c>
      <c r="FW72" s="320" t="e">
        <f t="shared" si="316"/>
        <v>#REF!</v>
      </c>
      <c r="FX72" s="320" t="e">
        <f t="shared" si="316"/>
        <v>#REF!</v>
      </c>
      <c r="FY72" s="320" t="e">
        <f t="shared" si="316"/>
        <v>#REF!</v>
      </c>
      <c r="FZ72" s="320" t="e">
        <f t="shared" si="316"/>
        <v>#REF!</v>
      </c>
      <c r="GA72" s="320" t="e">
        <f t="shared" si="316"/>
        <v>#REF!</v>
      </c>
      <c r="GB72" s="320" t="e">
        <f t="shared" si="316"/>
        <v>#REF!</v>
      </c>
      <c r="GC72" s="320" t="e">
        <f t="shared" si="316"/>
        <v>#REF!</v>
      </c>
      <c r="GD72" s="320" t="e">
        <f t="shared" si="316"/>
        <v>#REF!</v>
      </c>
      <c r="GE72" s="320" t="e">
        <f t="shared" si="316"/>
        <v>#REF!</v>
      </c>
      <c r="GF72" s="320" t="e">
        <f t="shared" si="316"/>
        <v>#REF!</v>
      </c>
      <c r="GG72" s="320" t="e">
        <f t="shared" si="316"/>
        <v>#REF!</v>
      </c>
      <c r="GH72" s="320" t="e">
        <f t="shared" si="316"/>
        <v>#REF!</v>
      </c>
      <c r="GI72" s="320" t="e">
        <f t="shared" si="316"/>
        <v>#REF!</v>
      </c>
      <c r="GJ72" s="320" t="e">
        <f t="shared" si="316"/>
        <v>#REF!</v>
      </c>
      <c r="GK72" s="320" t="e">
        <f t="shared" si="316"/>
        <v>#REF!</v>
      </c>
      <c r="GL72" s="320" t="e">
        <f t="shared" si="316"/>
        <v>#REF!</v>
      </c>
      <c r="GM72" s="320" t="e">
        <f t="shared" si="316"/>
        <v>#REF!</v>
      </c>
      <c r="GN72" s="320" t="e">
        <f t="shared" ref="GN72:IY72" si="317">GN74-(GN69+GN70+GN71+GN73)</f>
        <v>#REF!</v>
      </c>
      <c r="GO72" s="320" t="e">
        <f t="shared" si="317"/>
        <v>#REF!</v>
      </c>
      <c r="GP72" s="320" t="e">
        <f t="shared" si="317"/>
        <v>#REF!</v>
      </c>
      <c r="GQ72" s="320" t="e">
        <f t="shared" si="317"/>
        <v>#REF!</v>
      </c>
      <c r="GR72" s="320" t="e">
        <f t="shared" si="317"/>
        <v>#REF!</v>
      </c>
      <c r="GS72" s="320" t="e">
        <f t="shared" si="317"/>
        <v>#REF!</v>
      </c>
      <c r="GT72" s="320" t="e">
        <f t="shared" si="317"/>
        <v>#REF!</v>
      </c>
      <c r="GU72" s="320" t="e">
        <f t="shared" si="317"/>
        <v>#REF!</v>
      </c>
      <c r="GV72" s="320" t="e">
        <f t="shared" si="317"/>
        <v>#REF!</v>
      </c>
      <c r="GW72" s="320" t="e">
        <f t="shared" si="317"/>
        <v>#REF!</v>
      </c>
      <c r="GX72" s="320" t="e">
        <f t="shared" si="317"/>
        <v>#REF!</v>
      </c>
      <c r="GY72" s="320" t="e">
        <f t="shared" si="317"/>
        <v>#REF!</v>
      </c>
      <c r="GZ72" s="320" t="e">
        <f t="shared" si="317"/>
        <v>#REF!</v>
      </c>
      <c r="HA72" s="320" t="e">
        <f t="shared" si="317"/>
        <v>#REF!</v>
      </c>
      <c r="HB72" s="320" t="e">
        <f t="shared" si="317"/>
        <v>#REF!</v>
      </c>
      <c r="HC72" s="320" t="e">
        <f t="shared" si="317"/>
        <v>#REF!</v>
      </c>
      <c r="HD72" s="320" t="e">
        <f t="shared" si="317"/>
        <v>#REF!</v>
      </c>
      <c r="HE72" s="320" t="e">
        <f t="shared" si="317"/>
        <v>#REF!</v>
      </c>
      <c r="HF72" s="320" t="e">
        <f t="shared" si="317"/>
        <v>#REF!</v>
      </c>
      <c r="HG72" s="320" t="e">
        <f t="shared" si="317"/>
        <v>#REF!</v>
      </c>
      <c r="HH72" s="320" t="e">
        <f t="shared" si="317"/>
        <v>#REF!</v>
      </c>
      <c r="HI72" s="320" t="e">
        <f t="shared" si="317"/>
        <v>#REF!</v>
      </c>
      <c r="HJ72" s="320" t="e">
        <f t="shared" si="317"/>
        <v>#REF!</v>
      </c>
      <c r="HK72" s="320" t="e">
        <f t="shared" si="317"/>
        <v>#REF!</v>
      </c>
      <c r="HL72" s="320" t="e">
        <f t="shared" si="317"/>
        <v>#REF!</v>
      </c>
      <c r="HM72" s="320" t="e">
        <f t="shared" si="317"/>
        <v>#REF!</v>
      </c>
      <c r="HN72" s="320" t="e">
        <f t="shared" si="317"/>
        <v>#REF!</v>
      </c>
      <c r="HO72" s="320" t="e">
        <f t="shared" si="317"/>
        <v>#REF!</v>
      </c>
      <c r="HP72" s="320" t="e">
        <f t="shared" si="317"/>
        <v>#REF!</v>
      </c>
      <c r="HQ72" s="320" t="e">
        <f t="shared" si="317"/>
        <v>#REF!</v>
      </c>
      <c r="HR72" s="320" t="e">
        <f t="shared" si="317"/>
        <v>#REF!</v>
      </c>
      <c r="HS72" s="320" t="e">
        <f t="shared" si="317"/>
        <v>#REF!</v>
      </c>
      <c r="HT72" s="320" t="e">
        <f t="shared" si="317"/>
        <v>#REF!</v>
      </c>
      <c r="HU72" s="320" t="e">
        <f t="shared" si="317"/>
        <v>#REF!</v>
      </c>
      <c r="HV72" s="320" t="e">
        <f t="shared" si="317"/>
        <v>#REF!</v>
      </c>
      <c r="HW72" s="320" t="e">
        <f t="shared" si="317"/>
        <v>#REF!</v>
      </c>
      <c r="HX72" s="320" t="e">
        <f t="shared" si="317"/>
        <v>#REF!</v>
      </c>
      <c r="HY72" s="320" t="e">
        <f t="shared" si="317"/>
        <v>#REF!</v>
      </c>
      <c r="HZ72" s="320" t="e">
        <f t="shared" si="317"/>
        <v>#REF!</v>
      </c>
      <c r="IA72" s="320" t="e">
        <f t="shared" si="317"/>
        <v>#REF!</v>
      </c>
      <c r="IB72" s="320" t="e">
        <f t="shared" si="317"/>
        <v>#REF!</v>
      </c>
      <c r="IC72" s="320" t="e">
        <f t="shared" si="317"/>
        <v>#REF!</v>
      </c>
      <c r="ID72" s="320" t="e">
        <f t="shared" si="317"/>
        <v>#REF!</v>
      </c>
      <c r="IE72" s="320" t="e">
        <f t="shared" si="317"/>
        <v>#REF!</v>
      </c>
      <c r="IF72" s="320" t="e">
        <f t="shared" si="317"/>
        <v>#REF!</v>
      </c>
      <c r="IG72" s="320" t="e">
        <f t="shared" si="317"/>
        <v>#REF!</v>
      </c>
      <c r="IH72" s="320" t="e">
        <f t="shared" si="317"/>
        <v>#REF!</v>
      </c>
      <c r="II72" s="320" t="e">
        <f t="shared" si="317"/>
        <v>#REF!</v>
      </c>
      <c r="IJ72" s="320" t="e">
        <f t="shared" si="317"/>
        <v>#REF!</v>
      </c>
      <c r="IK72" s="320" t="e">
        <f t="shared" si="317"/>
        <v>#REF!</v>
      </c>
      <c r="IL72" s="320" t="e">
        <f t="shared" si="317"/>
        <v>#REF!</v>
      </c>
      <c r="IM72" s="320" t="e">
        <f t="shared" si="317"/>
        <v>#REF!</v>
      </c>
      <c r="IN72" s="320" t="e">
        <f t="shared" si="317"/>
        <v>#REF!</v>
      </c>
      <c r="IO72" s="320" t="e">
        <f t="shared" si="317"/>
        <v>#REF!</v>
      </c>
      <c r="IP72" s="320" t="e">
        <f t="shared" si="317"/>
        <v>#REF!</v>
      </c>
      <c r="IQ72" s="320" t="e">
        <f t="shared" si="317"/>
        <v>#REF!</v>
      </c>
      <c r="IR72" s="320" t="e">
        <f t="shared" si="317"/>
        <v>#REF!</v>
      </c>
      <c r="IS72" s="320" t="e">
        <f t="shared" si="317"/>
        <v>#REF!</v>
      </c>
      <c r="IT72" s="320" t="e">
        <f t="shared" si="317"/>
        <v>#REF!</v>
      </c>
      <c r="IU72" s="320" t="e">
        <f t="shared" si="317"/>
        <v>#REF!</v>
      </c>
      <c r="IV72" s="320" t="e">
        <f t="shared" si="317"/>
        <v>#REF!</v>
      </c>
      <c r="IW72" s="320" t="e">
        <f t="shared" si="317"/>
        <v>#REF!</v>
      </c>
      <c r="IX72" s="320" t="e">
        <f t="shared" si="317"/>
        <v>#REF!</v>
      </c>
      <c r="IY72" s="320" t="e">
        <f t="shared" si="317"/>
        <v>#REF!</v>
      </c>
      <c r="IZ72" s="320" t="e">
        <f t="shared" ref="IZ72:LK72" si="318">IZ74-(IZ69+IZ70+IZ71+IZ73)</f>
        <v>#REF!</v>
      </c>
      <c r="JA72" s="320" t="e">
        <f t="shared" si="318"/>
        <v>#REF!</v>
      </c>
      <c r="JB72" s="320" t="e">
        <f t="shared" si="318"/>
        <v>#REF!</v>
      </c>
      <c r="JC72" s="320" t="e">
        <f t="shared" si="318"/>
        <v>#REF!</v>
      </c>
      <c r="JD72" s="320" t="e">
        <f t="shared" si="318"/>
        <v>#REF!</v>
      </c>
      <c r="JE72" s="320" t="e">
        <f t="shared" si="318"/>
        <v>#REF!</v>
      </c>
      <c r="JF72" s="320" t="e">
        <f t="shared" si="318"/>
        <v>#REF!</v>
      </c>
      <c r="JG72" s="320" t="e">
        <f t="shared" si="318"/>
        <v>#REF!</v>
      </c>
      <c r="JH72" s="320" t="e">
        <f t="shared" si="318"/>
        <v>#REF!</v>
      </c>
      <c r="JI72" s="320" t="e">
        <f t="shared" si="318"/>
        <v>#REF!</v>
      </c>
      <c r="JJ72" s="320" t="e">
        <f t="shared" si="318"/>
        <v>#REF!</v>
      </c>
      <c r="JK72" s="320" t="e">
        <f t="shared" si="318"/>
        <v>#REF!</v>
      </c>
      <c r="JL72" s="320" t="e">
        <f t="shared" si="318"/>
        <v>#REF!</v>
      </c>
      <c r="JM72" s="320" t="e">
        <f t="shared" si="318"/>
        <v>#REF!</v>
      </c>
      <c r="JN72" s="320" t="e">
        <f t="shared" si="318"/>
        <v>#REF!</v>
      </c>
      <c r="JO72" s="320" t="e">
        <f t="shared" si="318"/>
        <v>#REF!</v>
      </c>
      <c r="JP72" s="320" t="e">
        <f t="shared" si="318"/>
        <v>#REF!</v>
      </c>
      <c r="JQ72" s="320" t="e">
        <f t="shared" si="318"/>
        <v>#REF!</v>
      </c>
      <c r="JR72" s="320" t="e">
        <f t="shared" si="318"/>
        <v>#REF!</v>
      </c>
      <c r="JS72" s="320" t="e">
        <f t="shared" si="318"/>
        <v>#REF!</v>
      </c>
      <c r="JT72" s="320" t="e">
        <f t="shared" si="318"/>
        <v>#REF!</v>
      </c>
      <c r="JU72" s="320" t="e">
        <f t="shared" si="318"/>
        <v>#REF!</v>
      </c>
      <c r="JV72" s="320" t="e">
        <f t="shared" si="318"/>
        <v>#REF!</v>
      </c>
      <c r="JW72" s="320" t="e">
        <f t="shared" si="318"/>
        <v>#REF!</v>
      </c>
      <c r="JX72" s="320" t="e">
        <f t="shared" si="318"/>
        <v>#REF!</v>
      </c>
      <c r="JY72" s="320" t="e">
        <f t="shared" si="318"/>
        <v>#REF!</v>
      </c>
      <c r="JZ72" s="320" t="e">
        <f t="shared" si="318"/>
        <v>#REF!</v>
      </c>
      <c r="KA72" s="320" t="e">
        <f t="shared" si="318"/>
        <v>#REF!</v>
      </c>
      <c r="KB72" s="320" t="e">
        <f t="shared" si="318"/>
        <v>#REF!</v>
      </c>
      <c r="KC72" s="320" t="e">
        <f t="shared" si="318"/>
        <v>#REF!</v>
      </c>
      <c r="KD72" s="320" t="e">
        <f t="shared" si="318"/>
        <v>#REF!</v>
      </c>
      <c r="KE72" s="320" t="e">
        <f t="shared" si="318"/>
        <v>#REF!</v>
      </c>
      <c r="KF72" s="320" t="e">
        <f t="shared" si="318"/>
        <v>#REF!</v>
      </c>
      <c r="KG72" s="320" t="e">
        <f t="shared" si="318"/>
        <v>#REF!</v>
      </c>
      <c r="KH72" s="320" t="e">
        <f t="shared" si="318"/>
        <v>#REF!</v>
      </c>
      <c r="KI72" s="320" t="e">
        <f t="shared" si="318"/>
        <v>#REF!</v>
      </c>
      <c r="KJ72" s="320" t="e">
        <f t="shared" si="318"/>
        <v>#REF!</v>
      </c>
      <c r="KK72" s="320" t="e">
        <f t="shared" si="318"/>
        <v>#REF!</v>
      </c>
      <c r="KL72" s="320" t="e">
        <f t="shared" si="318"/>
        <v>#REF!</v>
      </c>
      <c r="KM72" s="320" t="e">
        <f t="shared" si="318"/>
        <v>#REF!</v>
      </c>
      <c r="KN72" s="320" t="e">
        <f t="shared" si="318"/>
        <v>#REF!</v>
      </c>
      <c r="KO72" s="320" t="e">
        <f t="shared" si="318"/>
        <v>#REF!</v>
      </c>
      <c r="KP72" s="320" t="e">
        <f t="shared" si="318"/>
        <v>#REF!</v>
      </c>
      <c r="KQ72" s="320" t="e">
        <f t="shared" si="318"/>
        <v>#REF!</v>
      </c>
      <c r="KR72" s="320" t="e">
        <f t="shared" si="318"/>
        <v>#REF!</v>
      </c>
      <c r="KS72" s="320" t="e">
        <f t="shared" si="318"/>
        <v>#REF!</v>
      </c>
      <c r="KT72" s="320" t="e">
        <f t="shared" si="318"/>
        <v>#REF!</v>
      </c>
      <c r="KU72" s="320" t="e">
        <f t="shared" si="318"/>
        <v>#REF!</v>
      </c>
      <c r="KV72" s="320" t="e">
        <f t="shared" si="318"/>
        <v>#REF!</v>
      </c>
      <c r="KW72" s="320" t="e">
        <f t="shared" si="318"/>
        <v>#REF!</v>
      </c>
      <c r="KX72" s="320" t="e">
        <f t="shared" si="318"/>
        <v>#REF!</v>
      </c>
      <c r="KY72" s="320" t="e">
        <f t="shared" si="318"/>
        <v>#REF!</v>
      </c>
      <c r="KZ72" s="320" t="e">
        <f t="shared" si="318"/>
        <v>#REF!</v>
      </c>
      <c r="LA72" s="320" t="e">
        <f t="shared" si="318"/>
        <v>#REF!</v>
      </c>
      <c r="LB72" s="320" t="e">
        <f t="shared" si="318"/>
        <v>#REF!</v>
      </c>
      <c r="LC72" s="320" t="e">
        <f t="shared" si="318"/>
        <v>#REF!</v>
      </c>
      <c r="LD72" s="320" t="e">
        <f t="shared" si="318"/>
        <v>#REF!</v>
      </c>
      <c r="LE72" s="320" t="e">
        <f t="shared" si="318"/>
        <v>#REF!</v>
      </c>
      <c r="LF72" s="320" t="e">
        <f t="shared" si="318"/>
        <v>#REF!</v>
      </c>
      <c r="LG72" s="320" t="e">
        <f t="shared" si="318"/>
        <v>#REF!</v>
      </c>
      <c r="LH72" s="320" t="e">
        <f t="shared" si="318"/>
        <v>#REF!</v>
      </c>
      <c r="LI72" s="320" t="e">
        <f t="shared" si="318"/>
        <v>#REF!</v>
      </c>
      <c r="LJ72" s="320" t="e">
        <f t="shared" si="318"/>
        <v>#REF!</v>
      </c>
      <c r="LK72" s="320" t="e">
        <f t="shared" si="318"/>
        <v>#REF!</v>
      </c>
      <c r="LL72" s="320" t="e">
        <f t="shared" ref="LL72:NW72" si="319">LL74-(LL69+LL70+LL71+LL73)</f>
        <v>#REF!</v>
      </c>
      <c r="LM72" s="320" t="e">
        <f t="shared" si="319"/>
        <v>#REF!</v>
      </c>
      <c r="LN72" s="320" t="e">
        <f t="shared" si="319"/>
        <v>#REF!</v>
      </c>
      <c r="LO72" s="320" t="e">
        <f t="shared" si="319"/>
        <v>#REF!</v>
      </c>
      <c r="LP72" s="320" t="e">
        <f t="shared" si="319"/>
        <v>#REF!</v>
      </c>
      <c r="LQ72" s="320" t="e">
        <f t="shared" si="319"/>
        <v>#REF!</v>
      </c>
      <c r="LR72" s="320" t="e">
        <f t="shared" si="319"/>
        <v>#REF!</v>
      </c>
      <c r="LS72" s="320" t="e">
        <f t="shared" si="319"/>
        <v>#REF!</v>
      </c>
      <c r="LT72" s="320" t="e">
        <f t="shared" si="319"/>
        <v>#REF!</v>
      </c>
      <c r="LU72" s="320" t="e">
        <f t="shared" si="319"/>
        <v>#REF!</v>
      </c>
      <c r="LV72" s="320" t="e">
        <f t="shared" si="319"/>
        <v>#REF!</v>
      </c>
      <c r="LW72" s="320" t="e">
        <f t="shared" si="319"/>
        <v>#REF!</v>
      </c>
      <c r="LX72" s="320" t="e">
        <f t="shared" si="319"/>
        <v>#REF!</v>
      </c>
      <c r="LY72" s="320" t="e">
        <f t="shared" si="319"/>
        <v>#REF!</v>
      </c>
      <c r="LZ72" s="320" t="e">
        <f t="shared" si="319"/>
        <v>#REF!</v>
      </c>
      <c r="MA72" s="320" t="e">
        <f t="shared" si="319"/>
        <v>#REF!</v>
      </c>
      <c r="MB72" s="320" t="e">
        <f t="shared" si="319"/>
        <v>#REF!</v>
      </c>
      <c r="MC72" s="320" t="e">
        <f t="shared" si="319"/>
        <v>#REF!</v>
      </c>
      <c r="MD72" s="320" t="e">
        <f t="shared" si="319"/>
        <v>#REF!</v>
      </c>
      <c r="ME72" s="320" t="e">
        <f t="shared" si="319"/>
        <v>#REF!</v>
      </c>
      <c r="MF72" s="320" t="e">
        <f t="shared" si="319"/>
        <v>#REF!</v>
      </c>
      <c r="MG72" s="320" t="e">
        <f t="shared" si="319"/>
        <v>#REF!</v>
      </c>
      <c r="MH72" s="320" t="e">
        <f t="shared" si="319"/>
        <v>#REF!</v>
      </c>
      <c r="MI72" s="320" t="e">
        <f t="shared" si="319"/>
        <v>#REF!</v>
      </c>
      <c r="MJ72" s="320" t="e">
        <f t="shared" si="319"/>
        <v>#REF!</v>
      </c>
      <c r="MK72" s="320" t="e">
        <f t="shared" si="319"/>
        <v>#REF!</v>
      </c>
      <c r="ML72" s="320" t="e">
        <f t="shared" si="319"/>
        <v>#REF!</v>
      </c>
      <c r="MM72" s="320" t="e">
        <f t="shared" si="319"/>
        <v>#REF!</v>
      </c>
      <c r="MN72" s="320" t="e">
        <f t="shared" si="319"/>
        <v>#REF!</v>
      </c>
      <c r="MO72" s="320" t="e">
        <f t="shared" si="319"/>
        <v>#REF!</v>
      </c>
      <c r="MP72" s="320" t="e">
        <f t="shared" si="319"/>
        <v>#REF!</v>
      </c>
      <c r="MQ72" s="320" t="e">
        <f t="shared" si="319"/>
        <v>#REF!</v>
      </c>
      <c r="MR72" s="320" t="e">
        <f t="shared" si="319"/>
        <v>#REF!</v>
      </c>
      <c r="MS72" s="320" t="e">
        <f t="shared" si="319"/>
        <v>#REF!</v>
      </c>
      <c r="MT72" s="320" t="e">
        <f t="shared" si="319"/>
        <v>#REF!</v>
      </c>
      <c r="MU72" s="320" t="e">
        <f t="shared" si="319"/>
        <v>#REF!</v>
      </c>
      <c r="MV72" s="320" t="e">
        <f t="shared" si="319"/>
        <v>#REF!</v>
      </c>
      <c r="MW72" s="320" t="e">
        <f t="shared" si="319"/>
        <v>#REF!</v>
      </c>
      <c r="MX72" s="320" t="e">
        <f t="shared" si="319"/>
        <v>#REF!</v>
      </c>
      <c r="MY72" s="320" t="e">
        <f t="shared" si="319"/>
        <v>#REF!</v>
      </c>
      <c r="MZ72" s="320" t="e">
        <f t="shared" si="319"/>
        <v>#REF!</v>
      </c>
      <c r="NA72" s="320" t="e">
        <f t="shared" si="319"/>
        <v>#REF!</v>
      </c>
      <c r="NB72" s="320" t="e">
        <f t="shared" si="319"/>
        <v>#REF!</v>
      </c>
      <c r="NC72" s="320" t="e">
        <f t="shared" si="319"/>
        <v>#REF!</v>
      </c>
      <c r="ND72" s="320" t="e">
        <f t="shared" si="319"/>
        <v>#REF!</v>
      </c>
      <c r="NE72" s="320" t="e">
        <f t="shared" si="319"/>
        <v>#REF!</v>
      </c>
      <c r="NF72" s="320" t="e">
        <f t="shared" si="319"/>
        <v>#REF!</v>
      </c>
      <c r="NG72" s="320" t="e">
        <f t="shared" si="319"/>
        <v>#REF!</v>
      </c>
      <c r="NH72" s="320" t="e">
        <f t="shared" si="319"/>
        <v>#REF!</v>
      </c>
      <c r="NI72" s="320" t="e">
        <f t="shared" si="319"/>
        <v>#REF!</v>
      </c>
      <c r="NJ72" s="320" t="e">
        <f t="shared" si="319"/>
        <v>#REF!</v>
      </c>
      <c r="NK72" s="320" t="e">
        <f t="shared" si="319"/>
        <v>#REF!</v>
      </c>
      <c r="NL72" s="320" t="e">
        <f t="shared" si="319"/>
        <v>#REF!</v>
      </c>
      <c r="NM72" s="320" t="e">
        <f t="shared" si="319"/>
        <v>#REF!</v>
      </c>
      <c r="NN72" s="320" t="e">
        <f t="shared" si="319"/>
        <v>#REF!</v>
      </c>
      <c r="NO72" s="320" t="e">
        <f t="shared" si="319"/>
        <v>#REF!</v>
      </c>
      <c r="NP72" s="320" t="e">
        <f t="shared" si="319"/>
        <v>#REF!</v>
      </c>
      <c r="NQ72" s="320" t="e">
        <f t="shared" si="319"/>
        <v>#REF!</v>
      </c>
      <c r="NR72" s="320" t="e">
        <f t="shared" si="319"/>
        <v>#REF!</v>
      </c>
      <c r="NS72" s="320" t="e">
        <f t="shared" si="319"/>
        <v>#REF!</v>
      </c>
      <c r="NT72" s="320" t="e">
        <f t="shared" si="319"/>
        <v>#REF!</v>
      </c>
      <c r="NU72" s="320" t="e">
        <f t="shared" si="319"/>
        <v>#REF!</v>
      </c>
      <c r="NV72" s="320" t="e">
        <f t="shared" si="319"/>
        <v>#REF!</v>
      </c>
      <c r="NW72" s="320" t="e">
        <f t="shared" si="319"/>
        <v>#REF!</v>
      </c>
      <c r="NX72" s="320" t="e">
        <f t="shared" ref="NX72:PG72" si="320">NX74-(NX69+NX70+NX71+NX73)</f>
        <v>#REF!</v>
      </c>
      <c r="NY72" s="320" t="e">
        <f t="shared" si="320"/>
        <v>#REF!</v>
      </c>
      <c r="NZ72" s="320" t="e">
        <f t="shared" si="320"/>
        <v>#REF!</v>
      </c>
      <c r="OA72" s="320" t="e">
        <f t="shared" si="320"/>
        <v>#REF!</v>
      </c>
      <c r="OB72" s="320" t="e">
        <f t="shared" si="320"/>
        <v>#REF!</v>
      </c>
      <c r="OC72" s="320" t="e">
        <f t="shared" si="320"/>
        <v>#REF!</v>
      </c>
      <c r="OD72" s="320" t="e">
        <f t="shared" si="320"/>
        <v>#REF!</v>
      </c>
      <c r="OE72" s="320" t="e">
        <f t="shared" si="320"/>
        <v>#REF!</v>
      </c>
      <c r="OF72" s="320" t="e">
        <f t="shared" si="320"/>
        <v>#REF!</v>
      </c>
      <c r="OG72" s="320" t="e">
        <f t="shared" si="320"/>
        <v>#REF!</v>
      </c>
      <c r="OH72" s="320" t="e">
        <f t="shared" si="320"/>
        <v>#REF!</v>
      </c>
      <c r="OI72" s="320" t="e">
        <f t="shared" si="320"/>
        <v>#REF!</v>
      </c>
      <c r="OJ72" s="320" t="e">
        <f t="shared" si="320"/>
        <v>#REF!</v>
      </c>
      <c r="OK72" s="320" t="e">
        <f t="shared" si="320"/>
        <v>#REF!</v>
      </c>
      <c r="OL72" s="320" t="e">
        <f t="shared" si="320"/>
        <v>#REF!</v>
      </c>
      <c r="OM72" s="320" t="e">
        <f t="shared" si="320"/>
        <v>#REF!</v>
      </c>
      <c r="ON72" s="320" t="e">
        <f t="shared" si="320"/>
        <v>#REF!</v>
      </c>
      <c r="OO72" s="320" t="e">
        <f t="shared" si="320"/>
        <v>#REF!</v>
      </c>
      <c r="OP72" s="320" t="e">
        <f t="shared" si="320"/>
        <v>#REF!</v>
      </c>
      <c r="OQ72" s="320" t="e">
        <f t="shared" si="320"/>
        <v>#REF!</v>
      </c>
      <c r="OR72" s="320" t="e">
        <f t="shared" si="320"/>
        <v>#REF!</v>
      </c>
      <c r="OS72" s="320" t="e">
        <f t="shared" si="320"/>
        <v>#REF!</v>
      </c>
      <c r="OT72" s="320" t="e">
        <f t="shared" si="320"/>
        <v>#REF!</v>
      </c>
      <c r="OU72" s="320" t="e">
        <f t="shared" si="320"/>
        <v>#REF!</v>
      </c>
      <c r="OV72" s="320" t="e">
        <f t="shared" si="320"/>
        <v>#REF!</v>
      </c>
      <c r="OW72" s="320" t="e">
        <f t="shared" si="320"/>
        <v>#REF!</v>
      </c>
      <c r="OX72" s="320" t="e">
        <f t="shared" si="320"/>
        <v>#REF!</v>
      </c>
      <c r="OY72" s="320" t="e">
        <f t="shared" si="320"/>
        <v>#REF!</v>
      </c>
      <c r="OZ72" s="320" t="e">
        <f t="shared" si="320"/>
        <v>#REF!</v>
      </c>
      <c r="PA72" s="320" t="e">
        <f t="shared" si="320"/>
        <v>#REF!</v>
      </c>
      <c r="PB72" s="320" t="e">
        <f t="shared" si="320"/>
        <v>#REF!</v>
      </c>
      <c r="PC72" s="320" t="e">
        <f t="shared" si="320"/>
        <v>#REF!</v>
      </c>
      <c r="PD72" s="320" t="e">
        <f t="shared" si="320"/>
        <v>#REF!</v>
      </c>
      <c r="PE72" s="320" t="e">
        <f t="shared" si="320"/>
        <v>#REF!</v>
      </c>
      <c r="PF72" s="320" t="e">
        <f t="shared" si="320"/>
        <v>#REF!</v>
      </c>
      <c r="PG72" s="320" t="e">
        <f t="shared" si="320"/>
        <v>#REF!</v>
      </c>
      <c r="PH72" s="320" t="e">
        <f>PH74-(PH69+PH70+PH71+PH73)</f>
        <v>#REF!</v>
      </c>
    </row>
    <row r="73" spans="1:424" s="297" customFormat="1" ht="13.5" outlineLevel="1" thickBot="1" x14ac:dyDescent="0.25">
      <c r="B73" s="305" t="s">
        <v>227</v>
      </c>
      <c r="C73" s="350" t="e">
        <f>SUM(D73:PH73)</f>
        <v>#REF!</v>
      </c>
      <c r="D73" s="320">
        <f t="shared" ref="D73:BO73" si="321">D53*D33</f>
        <v>0</v>
      </c>
      <c r="E73" s="320">
        <f t="shared" si="321"/>
        <v>0</v>
      </c>
      <c r="F73" s="320">
        <f t="shared" si="321"/>
        <v>0</v>
      </c>
      <c r="G73" s="320">
        <f t="shared" si="321"/>
        <v>0</v>
      </c>
      <c r="H73" s="320">
        <f t="shared" si="321"/>
        <v>0</v>
      </c>
      <c r="I73" s="320">
        <f t="shared" si="321"/>
        <v>0</v>
      </c>
      <c r="J73" s="320">
        <f t="shared" si="321"/>
        <v>0</v>
      </c>
      <c r="K73" s="320">
        <f t="shared" si="321"/>
        <v>0</v>
      </c>
      <c r="L73" s="320">
        <f t="shared" si="321"/>
        <v>0</v>
      </c>
      <c r="M73" s="320">
        <f t="shared" si="321"/>
        <v>0</v>
      </c>
      <c r="N73" s="320">
        <f t="shared" si="321"/>
        <v>0</v>
      </c>
      <c r="O73" s="320">
        <f t="shared" si="321"/>
        <v>0</v>
      </c>
      <c r="P73" s="320">
        <f t="shared" si="321"/>
        <v>0</v>
      </c>
      <c r="Q73" s="320">
        <f t="shared" si="321"/>
        <v>0</v>
      </c>
      <c r="R73" s="320">
        <f t="shared" si="321"/>
        <v>0</v>
      </c>
      <c r="S73" s="320">
        <f t="shared" si="321"/>
        <v>0</v>
      </c>
      <c r="T73" s="320">
        <f t="shared" si="321"/>
        <v>0</v>
      </c>
      <c r="U73" s="320">
        <f t="shared" si="321"/>
        <v>0</v>
      </c>
      <c r="V73" s="320" t="e">
        <f t="shared" si="321"/>
        <v>#REF!</v>
      </c>
      <c r="W73" s="320" t="e">
        <f t="shared" si="321"/>
        <v>#REF!</v>
      </c>
      <c r="X73" s="320" t="e">
        <f t="shared" si="321"/>
        <v>#REF!</v>
      </c>
      <c r="Y73" s="320" t="e">
        <f t="shared" si="321"/>
        <v>#REF!</v>
      </c>
      <c r="Z73" s="320" t="e">
        <f t="shared" si="321"/>
        <v>#REF!</v>
      </c>
      <c r="AA73" s="320" t="e">
        <f t="shared" si="321"/>
        <v>#REF!</v>
      </c>
      <c r="AB73" s="320" t="e">
        <f t="shared" si="321"/>
        <v>#REF!</v>
      </c>
      <c r="AC73" s="320" t="e">
        <f t="shared" si="321"/>
        <v>#REF!</v>
      </c>
      <c r="AD73" s="320" t="e">
        <f t="shared" si="321"/>
        <v>#REF!</v>
      </c>
      <c r="AE73" s="320" t="e">
        <f t="shared" si="321"/>
        <v>#REF!</v>
      </c>
      <c r="AF73" s="320" t="e">
        <f t="shared" si="321"/>
        <v>#REF!</v>
      </c>
      <c r="AG73" s="320" t="e">
        <f t="shared" si="321"/>
        <v>#REF!</v>
      </c>
      <c r="AH73" s="320" t="e">
        <f t="shared" si="321"/>
        <v>#REF!</v>
      </c>
      <c r="AI73" s="320" t="e">
        <f t="shared" si="321"/>
        <v>#REF!</v>
      </c>
      <c r="AJ73" s="320" t="e">
        <f t="shared" si="321"/>
        <v>#REF!</v>
      </c>
      <c r="AK73" s="320" t="e">
        <f t="shared" si="321"/>
        <v>#REF!</v>
      </c>
      <c r="AL73" s="320" t="e">
        <f t="shared" si="321"/>
        <v>#REF!</v>
      </c>
      <c r="AM73" s="320" t="e">
        <f t="shared" si="321"/>
        <v>#REF!</v>
      </c>
      <c r="AN73" s="320" t="e">
        <f t="shared" si="321"/>
        <v>#REF!</v>
      </c>
      <c r="AO73" s="320" t="e">
        <f t="shared" si="321"/>
        <v>#REF!</v>
      </c>
      <c r="AP73" s="320" t="e">
        <f t="shared" si="321"/>
        <v>#REF!</v>
      </c>
      <c r="AQ73" s="320" t="e">
        <f t="shared" si="321"/>
        <v>#REF!</v>
      </c>
      <c r="AR73" s="320" t="e">
        <f t="shared" si="321"/>
        <v>#REF!</v>
      </c>
      <c r="AS73" s="320" t="e">
        <f t="shared" si="321"/>
        <v>#REF!</v>
      </c>
      <c r="AT73" s="320" t="e">
        <f t="shared" si="321"/>
        <v>#REF!</v>
      </c>
      <c r="AU73" s="320" t="e">
        <f t="shared" si="321"/>
        <v>#REF!</v>
      </c>
      <c r="AV73" s="320" t="e">
        <f t="shared" si="321"/>
        <v>#REF!</v>
      </c>
      <c r="AW73" s="320" t="e">
        <f t="shared" si="321"/>
        <v>#REF!</v>
      </c>
      <c r="AX73" s="320" t="e">
        <f t="shared" si="321"/>
        <v>#REF!</v>
      </c>
      <c r="AY73" s="320" t="e">
        <f t="shared" si="321"/>
        <v>#REF!</v>
      </c>
      <c r="AZ73" s="320" t="e">
        <f t="shared" si="321"/>
        <v>#REF!</v>
      </c>
      <c r="BA73" s="320" t="e">
        <f t="shared" si="321"/>
        <v>#REF!</v>
      </c>
      <c r="BB73" s="320" t="e">
        <f t="shared" si="321"/>
        <v>#REF!</v>
      </c>
      <c r="BC73" s="320" t="e">
        <f t="shared" si="321"/>
        <v>#REF!</v>
      </c>
      <c r="BD73" s="320" t="e">
        <f t="shared" si="321"/>
        <v>#REF!</v>
      </c>
      <c r="BE73" s="320" t="e">
        <f t="shared" si="321"/>
        <v>#REF!</v>
      </c>
      <c r="BF73" s="320" t="e">
        <f t="shared" si="321"/>
        <v>#REF!</v>
      </c>
      <c r="BG73" s="320" t="e">
        <f t="shared" si="321"/>
        <v>#REF!</v>
      </c>
      <c r="BH73" s="320" t="e">
        <f t="shared" si="321"/>
        <v>#REF!</v>
      </c>
      <c r="BI73" s="320" t="e">
        <f t="shared" si="321"/>
        <v>#REF!</v>
      </c>
      <c r="BJ73" s="320" t="e">
        <f t="shared" si="321"/>
        <v>#REF!</v>
      </c>
      <c r="BK73" s="320" t="e">
        <f t="shared" si="321"/>
        <v>#REF!</v>
      </c>
      <c r="BL73" s="320" t="e">
        <f t="shared" si="321"/>
        <v>#REF!</v>
      </c>
      <c r="BM73" s="320" t="e">
        <f t="shared" si="321"/>
        <v>#REF!</v>
      </c>
      <c r="BN73" s="320" t="e">
        <f t="shared" si="321"/>
        <v>#REF!</v>
      </c>
      <c r="BO73" s="320" t="e">
        <f t="shared" si="321"/>
        <v>#REF!</v>
      </c>
      <c r="BP73" s="320" t="e">
        <f t="shared" ref="BP73:EA73" si="322">BP53*BP33</f>
        <v>#REF!</v>
      </c>
      <c r="BQ73" s="320" t="e">
        <f t="shared" si="322"/>
        <v>#REF!</v>
      </c>
      <c r="BR73" s="320" t="e">
        <f t="shared" si="322"/>
        <v>#REF!</v>
      </c>
      <c r="BS73" s="320" t="e">
        <f t="shared" si="322"/>
        <v>#REF!</v>
      </c>
      <c r="BT73" s="320" t="e">
        <f t="shared" si="322"/>
        <v>#REF!</v>
      </c>
      <c r="BU73" s="320" t="e">
        <f t="shared" si="322"/>
        <v>#REF!</v>
      </c>
      <c r="BV73" s="320" t="e">
        <f t="shared" si="322"/>
        <v>#REF!</v>
      </c>
      <c r="BW73" s="320" t="e">
        <f t="shared" si="322"/>
        <v>#REF!</v>
      </c>
      <c r="BX73" s="320" t="e">
        <f t="shared" si="322"/>
        <v>#REF!</v>
      </c>
      <c r="BY73" s="320" t="e">
        <f t="shared" si="322"/>
        <v>#REF!</v>
      </c>
      <c r="BZ73" s="320" t="e">
        <f t="shared" si="322"/>
        <v>#REF!</v>
      </c>
      <c r="CA73" s="320" t="e">
        <f t="shared" si="322"/>
        <v>#REF!</v>
      </c>
      <c r="CB73" s="320" t="e">
        <f t="shared" si="322"/>
        <v>#REF!</v>
      </c>
      <c r="CC73" s="320" t="e">
        <f t="shared" si="322"/>
        <v>#REF!</v>
      </c>
      <c r="CD73" s="320" t="e">
        <f t="shared" si="322"/>
        <v>#REF!</v>
      </c>
      <c r="CE73" s="320" t="e">
        <f t="shared" si="322"/>
        <v>#REF!</v>
      </c>
      <c r="CF73" s="320" t="e">
        <f t="shared" si="322"/>
        <v>#REF!</v>
      </c>
      <c r="CG73" s="320" t="e">
        <f t="shared" si="322"/>
        <v>#REF!</v>
      </c>
      <c r="CH73" s="320" t="e">
        <f t="shared" si="322"/>
        <v>#REF!</v>
      </c>
      <c r="CI73" s="320" t="e">
        <f t="shared" si="322"/>
        <v>#REF!</v>
      </c>
      <c r="CJ73" s="320" t="e">
        <f t="shared" si="322"/>
        <v>#REF!</v>
      </c>
      <c r="CK73" s="320" t="e">
        <f t="shared" si="322"/>
        <v>#REF!</v>
      </c>
      <c r="CL73" s="320" t="e">
        <f t="shared" si="322"/>
        <v>#REF!</v>
      </c>
      <c r="CM73" s="320" t="e">
        <f t="shared" si="322"/>
        <v>#REF!</v>
      </c>
      <c r="CN73" s="320" t="e">
        <f t="shared" si="322"/>
        <v>#REF!</v>
      </c>
      <c r="CO73" s="320" t="e">
        <f t="shared" si="322"/>
        <v>#REF!</v>
      </c>
      <c r="CP73" s="320" t="e">
        <f t="shared" si="322"/>
        <v>#REF!</v>
      </c>
      <c r="CQ73" s="320" t="e">
        <f t="shared" si="322"/>
        <v>#REF!</v>
      </c>
      <c r="CR73" s="320" t="e">
        <f t="shared" si="322"/>
        <v>#REF!</v>
      </c>
      <c r="CS73" s="320" t="e">
        <f t="shared" si="322"/>
        <v>#REF!</v>
      </c>
      <c r="CT73" s="320" t="e">
        <f t="shared" si="322"/>
        <v>#REF!</v>
      </c>
      <c r="CU73" s="320" t="e">
        <f t="shared" si="322"/>
        <v>#REF!</v>
      </c>
      <c r="CV73" s="320" t="e">
        <f t="shared" si="322"/>
        <v>#REF!</v>
      </c>
      <c r="CW73" s="320" t="e">
        <f t="shared" si="322"/>
        <v>#REF!</v>
      </c>
      <c r="CX73" s="320" t="e">
        <f t="shared" si="322"/>
        <v>#REF!</v>
      </c>
      <c r="CY73" s="320" t="e">
        <f t="shared" si="322"/>
        <v>#REF!</v>
      </c>
      <c r="CZ73" s="320" t="e">
        <f t="shared" si="322"/>
        <v>#REF!</v>
      </c>
      <c r="DA73" s="320" t="e">
        <f t="shared" si="322"/>
        <v>#REF!</v>
      </c>
      <c r="DB73" s="320" t="e">
        <f t="shared" si="322"/>
        <v>#REF!</v>
      </c>
      <c r="DC73" s="320" t="e">
        <f t="shared" si="322"/>
        <v>#REF!</v>
      </c>
      <c r="DD73" s="320" t="e">
        <f t="shared" si="322"/>
        <v>#REF!</v>
      </c>
      <c r="DE73" s="320" t="e">
        <f t="shared" si="322"/>
        <v>#REF!</v>
      </c>
      <c r="DF73" s="320" t="e">
        <f t="shared" si="322"/>
        <v>#REF!</v>
      </c>
      <c r="DG73" s="320" t="e">
        <f t="shared" si="322"/>
        <v>#REF!</v>
      </c>
      <c r="DH73" s="320" t="e">
        <f t="shared" si="322"/>
        <v>#REF!</v>
      </c>
      <c r="DI73" s="320" t="e">
        <f t="shared" si="322"/>
        <v>#REF!</v>
      </c>
      <c r="DJ73" s="320" t="e">
        <f t="shared" si="322"/>
        <v>#REF!</v>
      </c>
      <c r="DK73" s="320" t="e">
        <f t="shared" si="322"/>
        <v>#REF!</v>
      </c>
      <c r="DL73" s="320" t="e">
        <f t="shared" si="322"/>
        <v>#REF!</v>
      </c>
      <c r="DM73" s="320" t="e">
        <f t="shared" si="322"/>
        <v>#REF!</v>
      </c>
      <c r="DN73" s="320" t="e">
        <f t="shared" si="322"/>
        <v>#REF!</v>
      </c>
      <c r="DO73" s="320" t="e">
        <f t="shared" si="322"/>
        <v>#REF!</v>
      </c>
      <c r="DP73" s="320" t="e">
        <f t="shared" si="322"/>
        <v>#REF!</v>
      </c>
      <c r="DQ73" s="320" t="e">
        <f t="shared" si="322"/>
        <v>#REF!</v>
      </c>
      <c r="DR73" s="320" t="e">
        <f t="shared" si="322"/>
        <v>#REF!</v>
      </c>
      <c r="DS73" s="320" t="e">
        <f t="shared" si="322"/>
        <v>#REF!</v>
      </c>
      <c r="DT73" s="320" t="e">
        <f t="shared" si="322"/>
        <v>#REF!</v>
      </c>
      <c r="DU73" s="320" t="e">
        <f t="shared" si="322"/>
        <v>#REF!</v>
      </c>
      <c r="DV73" s="320" t="e">
        <f t="shared" si="322"/>
        <v>#REF!</v>
      </c>
      <c r="DW73" s="320" t="e">
        <f t="shared" si="322"/>
        <v>#REF!</v>
      </c>
      <c r="DX73" s="320" t="e">
        <f t="shared" si="322"/>
        <v>#REF!</v>
      </c>
      <c r="DY73" s="320" t="e">
        <f t="shared" si="322"/>
        <v>#REF!</v>
      </c>
      <c r="DZ73" s="320" t="e">
        <f t="shared" si="322"/>
        <v>#REF!</v>
      </c>
      <c r="EA73" s="320" t="e">
        <f t="shared" si="322"/>
        <v>#REF!</v>
      </c>
      <c r="EB73" s="320" t="e">
        <f t="shared" ref="EB73:GM73" si="323">EB53*EB33</f>
        <v>#REF!</v>
      </c>
      <c r="EC73" s="320" t="e">
        <f t="shared" si="323"/>
        <v>#REF!</v>
      </c>
      <c r="ED73" s="320" t="e">
        <f t="shared" si="323"/>
        <v>#REF!</v>
      </c>
      <c r="EE73" s="320" t="e">
        <f t="shared" si="323"/>
        <v>#REF!</v>
      </c>
      <c r="EF73" s="320" t="e">
        <f t="shared" si="323"/>
        <v>#REF!</v>
      </c>
      <c r="EG73" s="320" t="e">
        <f t="shared" si="323"/>
        <v>#REF!</v>
      </c>
      <c r="EH73" s="320" t="e">
        <f t="shared" si="323"/>
        <v>#REF!</v>
      </c>
      <c r="EI73" s="320" t="e">
        <f t="shared" si="323"/>
        <v>#REF!</v>
      </c>
      <c r="EJ73" s="320" t="e">
        <f t="shared" si="323"/>
        <v>#REF!</v>
      </c>
      <c r="EK73" s="320" t="e">
        <f t="shared" si="323"/>
        <v>#REF!</v>
      </c>
      <c r="EL73" s="320" t="e">
        <f t="shared" si="323"/>
        <v>#REF!</v>
      </c>
      <c r="EM73" s="320" t="e">
        <f t="shared" si="323"/>
        <v>#REF!</v>
      </c>
      <c r="EN73" s="320" t="e">
        <f t="shared" si="323"/>
        <v>#REF!</v>
      </c>
      <c r="EO73" s="320" t="e">
        <f t="shared" si="323"/>
        <v>#REF!</v>
      </c>
      <c r="EP73" s="320" t="e">
        <f t="shared" si="323"/>
        <v>#REF!</v>
      </c>
      <c r="EQ73" s="320" t="e">
        <f t="shared" si="323"/>
        <v>#REF!</v>
      </c>
      <c r="ER73" s="320" t="e">
        <f t="shared" si="323"/>
        <v>#REF!</v>
      </c>
      <c r="ES73" s="320" t="e">
        <f t="shared" si="323"/>
        <v>#REF!</v>
      </c>
      <c r="ET73" s="320" t="e">
        <f t="shared" si="323"/>
        <v>#REF!</v>
      </c>
      <c r="EU73" s="320" t="e">
        <f t="shared" si="323"/>
        <v>#REF!</v>
      </c>
      <c r="EV73" s="320" t="e">
        <f t="shared" si="323"/>
        <v>#REF!</v>
      </c>
      <c r="EW73" s="320" t="e">
        <f t="shared" si="323"/>
        <v>#REF!</v>
      </c>
      <c r="EX73" s="320" t="e">
        <f t="shared" si="323"/>
        <v>#REF!</v>
      </c>
      <c r="EY73" s="320" t="e">
        <f t="shared" si="323"/>
        <v>#REF!</v>
      </c>
      <c r="EZ73" s="320" t="e">
        <f t="shared" si="323"/>
        <v>#REF!</v>
      </c>
      <c r="FA73" s="320" t="e">
        <f t="shared" si="323"/>
        <v>#REF!</v>
      </c>
      <c r="FB73" s="320" t="e">
        <f t="shared" si="323"/>
        <v>#REF!</v>
      </c>
      <c r="FC73" s="320" t="e">
        <f t="shared" si="323"/>
        <v>#REF!</v>
      </c>
      <c r="FD73" s="320" t="e">
        <f t="shared" si="323"/>
        <v>#REF!</v>
      </c>
      <c r="FE73" s="320" t="e">
        <f t="shared" si="323"/>
        <v>#REF!</v>
      </c>
      <c r="FF73" s="320" t="e">
        <f t="shared" si="323"/>
        <v>#REF!</v>
      </c>
      <c r="FG73" s="320" t="e">
        <f t="shared" si="323"/>
        <v>#REF!</v>
      </c>
      <c r="FH73" s="320" t="e">
        <f t="shared" si="323"/>
        <v>#REF!</v>
      </c>
      <c r="FI73" s="320" t="e">
        <f t="shared" si="323"/>
        <v>#REF!</v>
      </c>
      <c r="FJ73" s="320" t="e">
        <f t="shared" si="323"/>
        <v>#REF!</v>
      </c>
      <c r="FK73" s="320" t="e">
        <f t="shared" si="323"/>
        <v>#REF!</v>
      </c>
      <c r="FL73" s="320" t="e">
        <f t="shared" si="323"/>
        <v>#REF!</v>
      </c>
      <c r="FM73" s="320" t="e">
        <f t="shared" si="323"/>
        <v>#REF!</v>
      </c>
      <c r="FN73" s="320" t="e">
        <f t="shared" si="323"/>
        <v>#REF!</v>
      </c>
      <c r="FO73" s="320" t="e">
        <f t="shared" si="323"/>
        <v>#REF!</v>
      </c>
      <c r="FP73" s="320" t="e">
        <f t="shared" si="323"/>
        <v>#REF!</v>
      </c>
      <c r="FQ73" s="320" t="e">
        <f t="shared" si="323"/>
        <v>#REF!</v>
      </c>
      <c r="FR73" s="320" t="e">
        <f t="shared" si="323"/>
        <v>#REF!</v>
      </c>
      <c r="FS73" s="320" t="e">
        <f t="shared" si="323"/>
        <v>#REF!</v>
      </c>
      <c r="FT73" s="320" t="e">
        <f t="shared" si="323"/>
        <v>#REF!</v>
      </c>
      <c r="FU73" s="320" t="e">
        <f t="shared" si="323"/>
        <v>#REF!</v>
      </c>
      <c r="FV73" s="320" t="e">
        <f t="shared" si="323"/>
        <v>#REF!</v>
      </c>
      <c r="FW73" s="320" t="e">
        <f t="shared" si="323"/>
        <v>#REF!</v>
      </c>
      <c r="FX73" s="320" t="e">
        <f t="shared" si="323"/>
        <v>#REF!</v>
      </c>
      <c r="FY73" s="320" t="e">
        <f t="shared" si="323"/>
        <v>#REF!</v>
      </c>
      <c r="FZ73" s="320" t="e">
        <f t="shared" si="323"/>
        <v>#REF!</v>
      </c>
      <c r="GA73" s="320" t="e">
        <f t="shared" si="323"/>
        <v>#REF!</v>
      </c>
      <c r="GB73" s="320" t="e">
        <f t="shared" si="323"/>
        <v>#REF!</v>
      </c>
      <c r="GC73" s="320" t="e">
        <f t="shared" si="323"/>
        <v>#REF!</v>
      </c>
      <c r="GD73" s="320" t="e">
        <f t="shared" si="323"/>
        <v>#REF!</v>
      </c>
      <c r="GE73" s="320" t="e">
        <f t="shared" si="323"/>
        <v>#REF!</v>
      </c>
      <c r="GF73" s="320" t="e">
        <f t="shared" si="323"/>
        <v>#REF!</v>
      </c>
      <c r="GG73" s="320" t="e">
        <f t="shared" si="323"/>
        <v>#REF!</v>
      </c>
      <c r="GH73" s="320" t="e">
        <f t="shared" si="323"/>
        <v>#REF!</v>
      </c>
      <c r="GI73" s="320" t="e">
        <f t="shared" si="323"/>
        <v>#REF!</v>
      </c>
      <c r="GJ73" s="320" t="e">
        <f t="shared" si="323"/>
        <v>#REF!</v>
      </c>
      <c r="GK73" s="320" t="e">
        <f t="shared" si="323"/>
        <v>#REF!</v>
      </c>
      <c r="GL73" s="320" t="e">
        <f t="shared" si="323"/>
        <v>#REF!</v>
      </c>
      <c r="GM73" s="320" t="e">
        <f t="shared" si="323"/>
        <v>#REF!</v>
      </c>
      <c r="GN73" s="320" t="e">
        <f t="shared" ref="GN73:IY73" si="324">GN53*GN33</f>
        <v>#REF!</v>
      </c>
      <c r="GO73" s="320" t="e">
        <f t="shared" si="324"/>
        <v>#REF!</v>
      </c>
      <c r="GP73" s="320" t="e">
        <f t="shared" si="324"/>
        <v>#REF!</v>
      </c>
      <c r="GQ73" s="320" t="e">
        <f t="shared" si="324"/>
        <v>#REF!</v>
      </c>
      <c r="GR73" s="320" t="e">
        <f t="shared" si="324"/>
        <v>#REF!</v>
      </c>
      <c r="GS73" s="320" t="e">
        <f t="shared" si="324"/>
        <v>#REF!</v>
      </c>
      <c r="GT73" s="320" t="e">
        <f t="shared" si="324"/>
        <v>#REF!</v>
      </c>
      <c r="GU73" s="320" t="e">
        <f t="shared" si="324"/>
        <v>#REF!</v>
      </c>
      <c r="GV73" s="320" t="e">
        <f t="shared" si="324"/>
        <v>#REF!</v>
      </c>
      <c r="GW73" s="320" t="e">
        <f t="shared" si="324"/>
        <v>#REF!</v>
      </c>
      <c r="GX73" s="320" t="e">
        <f t="shared" si="324"/>
        <v>#REF!</v>
      </c>
      <c r="GY73" s="320" t="e">
        <f t="shared" si="324"/>
        <v>#REF!</v>
      </c>
      <c r="GZ73" s="320" t="e">
        <f t="shared" si="324"/>
        <v>#REF!</v>
      </c>
      <c r="HA73" s="320" t="e">
        <f t="shared" si="324"/>
        <v>#REF!</v>
      </c>
      <c r="HB73" s="320" t="e">
        <f t="shared" si="324"/>
        <v>#REF!</v>
      </c>
      <c r="HC73" s="320" t="e">
        <f t="shared" si="324"/>
        <v>#REF!</v>
      </c>
      <c r="HD73" s="320" t="e">
        <f t="shared" si="324"/>
        <v>#REF!</v>
      </c>
      <c r="HE73" s="320" t="e">
        <f t="shared" si="324"/>
        <v>#REF!</v>
      </c>
      <c r="HF73" s="320" t="e">
        <f t="shared" si="324"/>
        <v>#REF!</v>
      </c>
      <c r="HG73" s="320" t="e">
        <f t="shared" si="324"/>
        <v>#REF!</v>
      </c>
      <c r="HH73" s="320" t="e">
        <f t="shared" si="324"/>
        <v>#REF!</v>
      </c>
      <c r="HI73" s="320" t="e">
        <f t="shared" si="324"/>
        <v>#REF!</v>
      </c>
      <c r="HJ73" s="320" t="e">
        <f t="shared" si="324"/>
        <v>#REF!</v>
      </c>
      <c r="HK73" s="320" t="e">
        <f t="shared" si="324"/>
        <v>#REF!</v>
      </c>
      <c r="HL73" s="320" t="e">
        <f t="shared" si="324"/>
        <v>#REF!</v>
      </c>
      <c r="HM73" s="320" t="e">
        <f t="shared" si="324"/>
        <v>#REF!</v>
      </c>
      <c r="HN73" s="320" t="e">
        <f t="shared" si="324"/>
        <v>#REF!</v>
      </c>
      <c r="HO73" s="320" t="e">
        <f t="shared" si="324"/>
        <v>#REF!</v>
      </c>
      <c r="HP73" s="320" t="e">
        <f t="shared" si="324"/>
        <v>#REF!</v>
      </c>
      <c r="HQ73" s="320" t="e">
        <f t="shared" si="324"/>
        <v>#REF!</v>
      </c>
      <c r="HR73" s="320" t="e">
        <f t="shared" si="324"/>
        <v>#REF!</v>
      </c>
      <c r="HS73" s="320" t="e">
        <f t="shared" si="324"/>
        <v>#REF!</v>
      </c>
      <c r="HT73" s="320" t="e">
        <f t="shared" si="324"/>
        <v>#REF!</v>
      </c>
      <c r="HU73" s="320" t="e">
        <f t="shared" si="324"/>
        <v>#REF!</v>
      </c>
      <c r="HV73" s="320" t="e">
        <f t="shared" si="324"/>
        <v>#REF!</v>
      </c>
      <c r="HW73" s="320" t="e">
        <f t="shared" si="324"/>
        <v>#REF!</v>
      </c>
      <c r="HX73" s="320" t="e">
        <f t="shared" si="324"/>
        <v>#REF!</v>
      </c>
      <c r="HY73" s="320" t="e">
        <f t="shared" si="324"/>
        <v>#REF!</v>
      </c>
      <c r="HZ73" s="320" t="e">
        <f t="shared" si="324"/>
        <v>#REF!</v>
      </c>
      <c r="IA73" s="320" t="e">
        <f t="shared" si="324"/>
        <v>#REF!</v>
      </c>
      <c r="IB73" s="320" t="e">
        <f t="shared" si="324"/>
        <v>#REF!</v>
      </c>
      <c r="IC73" s="320" t="e">
        <f t="shared" si="324"/>
        <v>#REF!</v>
      </c>
      <c r="ID73" s="320" t="e">
        <f t="shared" si="324"/>
        <v>#REF!</v>
      </c>
      <c r="IE73" s="320" t="e">
        <f t="shared" si="324"/>
        <v>#REF!</v>
      </c>
      <c r="IF73" s="320" t="e">
        <f t="shared" si="324"/>
        <v>#REF!</v>
      </c>
      <c r="IG73" s="320" t="e">
        <f t="shared" si="324"/>
        <v>#REF!</v>
      </c>
      <c r="IH73" s="320" t="e">
        <f t="shared" si="324"/>
        <v>#REF!</v>
      </c>
      <c r="II73" s="320" t="e">
        <f t="shared" si="324"/>
        <v>#REF!</v>
      </c>
      <c r="IJ73" s="320" t="e">
        <f t="shared" si="324"/>
        <v>#REF!</v>
      </c>
      <c r="IK73" s="320" t="e">
        <f t="shared" si="324"/>
        <v>#REF!</v>
      </c>
      <c r="IL73" s="320" t="e">
        <f t="shared" si="324"/>
        <v>#REF!</v>
      </c>
      <c r="IM73" s="320" t="e">
        <f t="shared" si="324"/>
        <v>#REF!</v>
      </c>
      <c r="IN73" s="320" t="e">
        <f t="shared" si="324"/>
        <v>#REF!</v>
      </c>
      <c r="IO73" s="320" t="e">
        <f t="shared" si="324"/>
        <v>#REF!</v>
      </c>
      <c r="IP73" s="320" t="e">
        <f t="shared" si="324"/>
        <v>#REF!</v>
      </c>
      <c r="IQ73" s="320" t="e">
        <f t="shared" si="324"/>
        <v>#REF!</v>
      </c>
      <c r="IR73" s="320" t="e">
        <f t="shared" si="324"/>
        <v>#REF!</v>
      </c>
      <c r="IS73" s="320" t="e">
        <f t="shared" si="324"/>
        <v>#REF!</v>
      </c>
      <c r="IT73" s="320" t="e">
        <f t="shared" si="324"/>
        <v>#REF!</v>
      </c>
      <c r="IU73" s="320" t="e">
        <f t="shared" si="324"/>
        <v>#REF!</v>
      </c>
      <c r="IV73" s="320" t="e">
        <f t="shared" si="324"/>
        <v>#REF!</v>
      </c>
      <c r="IW73" s="320" t="e">
        <f t="shared" si="324"/>
        <v>#REF!</v>
      </c>
      <c r="IX73" s="320" t="e">
        <f t="shared" si="324"/>
        <v>#REF!</v>
      </c>
      <c r="IY73" s="320" t="e">
        <f t="shared" si="324"/>
        <v>#REF!</v>
      </c>
      <c r="IZ73" s="320" t="e">
        <f t="shared" ref="IZ73:LK73" si="325">IZ53*IZ33</f>
        <v>#REF!</v>
      </c>
      <c r="JA73" s="320" t="e">
        <f t="shared" si="325"/>
        <v>#REF!</v>
      </c>
      <c r="JB73" s="320" t="e">
        <f t="shared" si="325"/>
        <v>#REF!</v>
      </c>
      <c r="JC73" s="320" t="e">
        <f t="shared" si="325"/>
        <v>#REF!</v>
      </c>
      <c r="JD73" s="320" t="e">
        <f t="shared" si="325"/>
        <v>#REF!</v>
      </c>
      <c r="JE73" s="320" t="e">
        <f t="shared" si="325"/>
        <v>#REF!</v>
      </c>
      <c r="JF73" s="320" t="e">
        <f t="shared" si="325"/>
        <v>#REF!</v>
      </c>
      <c r="JG73" s="320" t="e">
        <f t="shared" si="325"/>
        <v>#REF!</v>
      </c>
      <c r="JH73" s="320" t="e">
        <f t="shared" si="325"/>
        <v>#REF!</v>
      </c>
      <c r="JI73" s="320" t="e">
        <f t="shared" si="325"/>
        <v>#REF!</v>
      </c>
      <c r="JJ73" s="320" t="e">
        <f t="shared" si="325"/>
        <v>#REF!</v>
      </c>
      <c r="JK73" s="320" t="e">
        <f t="shared" si="325"/>
        <v>#REF!</v>
      </c>
      <c r="JL73" s="320" t="e">
        <f t="shared" si="325"/>
        <v>#REF!</v>
      </c>
      <c r="JM73" s="320" t="e">
        <f t="shared" si="325"/>
        <v>#REF!</v>
      </c>
      <c r="JN73" s="320" t="e">
        <f t="shared" si="325"/>
        <v>#REF!</v>
      </c>
      <c r="JO73" s="320" t="e">
        <f t="shared" si="325"/>
        <v>#REF!</v>
      </c>
      <c r="JP73" s="320" t="e">
        <f t="shared" si="325"/>
        <v>#REF!</v>
      </c>
      <c r="JQ73" s="320" t="e">
        <f t="shared" si="325"/>
        <v>#REF!</v>
      </c>
      <c r="JR73" s="320" t="e">
        <f t="shared" si="325"/>
        <v>#REF!</v>
      </c>
      <c r="JS73" s="320" t="e">
        <f t="shared" si="325"/>
        <v>#REF!</v>
      </c>
      <c r="JT73" s="320" t="e">
        <f t="shared" si="325"/>
        <v>#REF!</v>
      </c>
      <c r="JU73" s="320" t="e">
        <f t="shared" si="325"/>
        <v>#REF!</v>
      </c>
      <c r="JV73" s="320" t="e">
        <f t="shared" si="325"/>
        <v>#REF!</v>
      </c>
      <c r="JW73" s="320" t="e">
        <f t="shared" si="325"/>
        <v>#REF!</v>
      </c>
      <c r="JX73" s="320" t="e">
        <f t="shared" si="325"/>
        <v>#REF!</v>
      </c>
      <c r="JY73" s="320" t="e">
        <f t="shared" si="325"/>
        <v>#REF!</v>
      </c>
      <c r="JZ73" s="320" t="e">
        <f t="shared" si="325"/>
        <v>#REF!</v>
      </c>
      <c r="KA73" s="320" t="e">
        <f t="shared" si="325"/>
        <v>#REF!</v>
      </c>
      <c r="KB73" s="320" t="e">
        <f t="shared" si="325"/>
        <v>#REF!</v>
      </c>
      <c r="KC73" s="320" t="e">
        <f t="shared" si="325"/>
        <v>#REF!</v>
      </c>
      <c r="KD73" s="320" t="e">
        <f t="shared" si="325"/>
        <v>#REF!</v>
      </c>
      <c r="KE73" s="320" t="e">
        <f t="shared" si="325"/>
        <v>#REF!</v>
      </c>
      <c r="KF73" s="320" t="e">
        <f t="shared" si="325"/>
        <v>#REF!</v>
      </c>
      <c r="KG73" s="320" t="e">
        <f t="shared" si="325"/>
        <v>#REF!</v>
      </c>
      <c r="KH73" s="320" t="e">
        <f t="shared" si="325"/>
        <v>#REF!</v>
      </c>
      <c r="KI73" s="320" t="e">
        <f t="shared" si="325"/>
        <v>#REF!</v>
      </c>
      <c r="KJ73" s="320" t="e">
        <f t="shared" si="325"/>
        <v>#REF!</v>
      </c>
      <c r="KK73" s="320" t="e">
        <f t="shared" si="325"/>
        <v>#REF!</v>
      </c>
      <c r="KL73" s="320" t="e">
        <f t="shared" si="325"/>
        <v>#REF!</v>
      </c>
      <c r="KM73" s="320" t="e">
        <f t="shared" si="325"/>
        <v>#REF!</v>
      </c>
      <c r="KN73" s="320" t="e">
        <f t="shared" si="325"/>
        <v>#REF!</v>
      </c>
      <c r="KO73" s="320" t="e">
        <f t="shared" si="325"/>
        <v>#REF!</v>
      </c>
      <c r="KP73" s="320" t="e">
        <f t="shared" si="325"/>
        <v>#REF!</v>
      </c>
      <c r="KQ73" s="320" t="e">
        <f t="shared" si="325"/>
        <v>#REF!</v>
      </c>
      <c r="KR73" s="320" t="e">
        <f t="shared" si="325"/>
        <v>#REF!</v>
      </c>
      <c r="KS73" s="320" t="e">
        <f t="shared" si="325"/>
        <v>#REF!</v>
      </c>
      <c r="KT73" s="320" t="e">
        <f t="shared" si="325"/>
        <v>#REF!</v>
      </c>
      <c r="KU73" s="320" t="e">
        <f t="shared" si="325"/>
        <v>#REF!</v>
      </c>
      <c r="KV73" s="320" t="e">
        <f t="shared" si="325"/>
        <v>#REF!</v>
      </c>
      <c r="KW73" s="320" t="e">
        <f t="shared" si="325"/>
        <v>#REF!</v>
      </c>
      <c r="KX73" s="320" t="e">
        <f t="shared" si="325"/>
        <v>#REF!</v>
      </c>
      <c r="KY73" s="320" t="e">
        <f t="shared" si="325"/>
        <v>#REF!</v>
      </c>
      <c r="KZ73" s="320" t="e">
        <f t="shared" si="325"/>
        <v>#REF!</v>
      </c>
      <c r="LA73" s="320" t="e">
        <f t="shared" si="325"/>
        <v>#REF!</v>
      </c>
      <c r="LB73" s="320" t="e">
        <f t="shared" si="325"/>
        <v>#REF!</v>
      </c>
      <c r="LC73" s="320" t="e">
        <f t="shared" si="325"/>
        <v>#REF!</v>
      </c>
      <c r="LD73" s="320" t="e">
        <f t="shared" si="325"/>
        <v>#REF!</v>
      </c>
      <c r="LE73" s="320" t="e">
        <f t="shared" si="325"/>
        <v>#REF!</v>
      </c>
      <c r="LF73" s="320" t="e">
        <f t="shared" si="325"/>
        <v>#REF!</v>
      </c>
      <c r="LG73" s="320" t="e">
        <f t="shared" si="325"/>
        <v>#REF!</v>
      </c>
      <c r="LH73" s="320" t="e">
        <f t="shared" si="325"/>
        <v>#REF!</v>
      </c>
      <c r="LI73" s="320" t="e">
        <f t="shared" si="325"/>
        <v>#REF!</v>
      </c>
      <c r="LJ73" s="320" t="e">
        <f t="shared" si="325"/>
        <v>#REF!</v>
      </c>
      <c r="LK73" s="320" t="e">
        <f t="shared" si="325"/>
        <v>#REF!</v>
      </c>
      <c r="LL73" s="320" t="e">
        <f t="shared" ref="LL73:NW73" si="326">LL53*LL33</f>
        <v>#REF!</v>
      </c>
      <c r="LM73" s="320" t="e">
        <f t="shared" si="326"/>
        <v>#REF!</v>
      </c>
      <c r="LN73" s="320" t="e">
        <f t="shared" si="326"/>
        <v>#REF!</v>
      </c>
      <c r="LO73" s="320" t="e">
        <f t="shared" si="326"/>
        <v>#REF!</v>
      </c>
      <c r="LP73" s="320" t="e">
        <f t="shared" si="326"/>
        <v>#REF!</v>
      </c>
      <c r="LQ73" s="320" t="e">
        <f t="shared" si="326"/>
        <v>#REF!</v>
      </c>
      <c r="LR73" s="320" t="e">
        <f t="shared" si="326"/>
        <v>#REF!</v>
      </c>
      <c r="LS73" s="320" t="e">
        <f t="shared" si="326"/>
        <v>#REF!</v>
      </c>
      <c r="LT73" s="320" t="e">
        <f t="shared" si="326"/>
        <v>#REF!</v>
      </c>
      <c r="LU73" s="320" t="e">
        <f t="shared" si="326"/>
        <v>#REF!</v>
      </c>
      <c r="LV73" s="320" t="e">
        <f t="shared" si="326"/>
        <v>#REF!</v>
      </c>
      <c r="LW73" s="320" t="e">
        <f t="shared" si="326"/>
        <v>#REF!</v>
      </c>
      <c r="LX73" s="320" t="e">
        <f t="shared" si="326"/>
        <v>#REF!</v>
      </c>
      <c r="LY73" s="320" t="e">
        <f t="shared" si="326"/>
        <v>#REF!</v>
      </c>
      <c r="LZ73" s="320" t="e">
        <f t="shared" si="326"/>
        <v>#REF!</v>
      </c>
      <c r="MA73" s="320" t="e">
        <f t="shared" si="326"/>
        <v>#REF!</v>
      </c>
      <c r="MB73" s="320" t="e">
        <f t="shared" si="326"/>
        <v>#REF!</v>
      </c>
      <c r="MC73" s="320" t="e">
        <f t="shared" si="326"/>
        <v>#REF!</v>
      </c>
      <c r="MD73" s="320" t="e">
        <f t="shared" si="326"/>
        <v>#REF!</v>
      </c>
      <c r="ME73" s="320" t="e">
        <f t="shared" si="326"/>
        <v>#REF!</v>
      </c>
      <c r="MF73" s="320" t="e">
        <f t="shared" si="326"/>
        <v>#REF!</v>
      </c>
      <c r="MG73" s="320" t="e">
        <f t="shared" si="326"/>
        <v>#REF!</v>
      </c>
      <c r="MH73" s="320" t="e">
        <f t="shared" si="326"/>
        <v>#REF!</v>
      </c>
      <c r="MI73" s="320" t="e">
        <f t="shared" si="326"/>
        <v>#REF!</v>
      </c>
      <c r="MJ73" s="320" t="e">
        <f t="shared" si="326"/>
        <v>#REF!</v>
      </c>
      <c r="MK73" s="320" t="e">
        <f t="shared" si="326"/>
        <v>#REF!</v>
      </c>
      <c r="ML73" s="320" t="e">
        <f t="shared" si="326"/>
        <v>#REF!</v>
      </c>
      <c r="MM73" s="320" t="e">
        <f t="shared" si="326"/>
        <v>#REF!</v>
      </c>
      <c r="MN73" s="320" t="e">
        <f t="shared" si="326"/>
        <v>#REF!</v>
      </c>
      <c r="MO73" s="320" t="e">
        <f t="shared" si="326"/>
        <v>#REF!</v>
      </c>
      <c r="MP73" s="320" t="e">
        <f t="shared" si="326"/>
        <v>#REF!</v>
      </c>
      <c r="MQ73" s="320" t="e">
        <f t="shared" si="326"/>
        <v>#REF!</v>
      </c>
      <c r="MR73" s="320" t="e">
        <f t="shared" si="326"/>
        <v>#REF!</v>
      </c>
      <c r="MS73" s="320" t="e">
        <f t="shared" si="326"/>
        <v>#REF!</v>
      </c>
      <c r="MT73" s="320" t="e">
        <f t="shared" si="326"/>
        <v>#REF!</v>
      </c>
      <c r="MU73" s="320" t="e">
        <f t="shared" si="326"/>
        <v>#REF!</v>
      </c>
      <c r="MV73" s="320" t="e">
        <f t="shared" si="326"/>
        <v>#REF!</v>
      </c>
      <c r="MW73" s="320" t="e">
        <f t="shared" si="326"/>
        <v>#REF!</v>
      </c>
      <c r="MX73" s="320" t="e">
        <f t="shared" si="326"/>
        <v>#REF!</v>
      </c>
      <c r="MY73" s="320" t="e">
        <f t="shared" si="326"/>
        <v>#REF!</v>
      </c>
      <c r="MZ73" s="320" t="e">
        <f t="shared" si="326"/>
        <v>#REF!</v>
      </c>
      <c r="NA73" s="320" t="e">
        <f t="shared" si="326"/>
        <v>#REF!</v>
      </c>
      <c r="NB73" s="320" t="e">
        <f t="shared" si="326"/>
        <v>#REF!</v>
      </c>
      <c r="NC73" s="320" t="e">
        <f t="shared" si="326"/>
        <v>#REF!</v>
      </c>
      <c r="ND73" s="320" t="e">
        <f t="shared" si="326"/>
        <v>#REF!</v>
      </c>
      <c r="NE73" s="320" t="e">
        <f t="shared" si="326"/>
        <v>#REF!</v>
      </c>
      <c r="NF73" s="320" t="e">
        <f t="shared" si="326"/>
        <v>#REF!</v>
      </c>
      <c r="NG73" s="320" t="e">
        <f t="shared" si="326"/>
        <v>#REF!</v>
      </c>
      <c r="NH73" s="320" t="e">
        <f t="shared" si="326"/>
        <v>#REF!</v>
      </c>
      <c r="NI73" s="320" t="e">
        <f t="shared" si="326"/>
        <v>#REF!</v>
      </c>
      <c r="NJ73" s="320" t="e">
        <f t="shared" si="326"/>
        <v>#REF!</v>
      </c>
      <c r="NK73" s="320" t="e">
        <f t="shared" si="326"/>
        <v>#REF!</v>
      </c>
      <c r="NL73" s="320" t="e">
        <f t="shared" si="326"/>
        <v>#REF!</v>
      </c>
      <c r="NM73" s="320" t="e">
        <f t="shared" si="326"/>
        <v>#REF!</v>
      </c>
      <c r="NN73" s="320" t="e">
        <f t="shared" si="326"/>
        <v>#REF!</v>
      </c>
      <c r="NO73" s="320" t="e">
        <f t="shared" si="326"/>
        <v>#REF!</v>
      </c>
      <c r="NP73" s="320" t="e">
        <f t="shared" si="326"/>
        <v>#REF!</v>
      </c>
      <c r="NQ73" s="320" t="e">
        <f t="shared" si="326"/>
        <v>#REF!</v>
      </c>
      <c r="NR73" s="320" t="e">
        <f t="shared" si="326"/>
        <v>#REF!</v>
      </c>
      <c r="NS73" s="320" t="e">
        <f t="shared" si="326"/>
        <v>#REF!</v>
      </c>
      <c r="NT73" s="320" t="e">
        <f t="shared" si="326"/>
        <v>#REF!</v>
      </c>
      <c r="NU73" s="320" t="e">
        <f t="shared" si="326"/>
        <v>#REF!</v>
      </c>
      <c r="NV73" s="320" t="e">
        <f t="shared" si="326"/>
        <v>#REF!</v>
      </c>
      <c r="NW73" s="320" t="e">
        <f t="shared" si="326"/>
        <v>#REF!</v>
      </c>
      <c r="NX73" s="320" t="e">
        <f t="shared" ref="NX73:PH73" si="327">NX53*NX33</f>
        <v>#REF!</v>
      </c>
      <c r="NY73" s="320" t="e">
        <f t="shared" si="327"/>
        <v>#REF!</v>
      </c>
      <c r="NZ73" s="320" t="e">
        <f t="shared" si="327"/>
        <v>#REF!</v>
      </c>
      <c r="OA73" s="320" t="e">
        <f t="shared" si="327"/>
        <v>#REF!</v>
      </c>
      <c r="OB73" s="320" t="e">
        <f t="shared" si="327"/>
        <v>#REF!</v>
      </c>
      <c r="OC73" s="320" t="e">
        <f t="shared" si="327"/>
        <v>#REF!</v>
      </c>
      <c r="OD73" s="320" t="e">
        <f t="shared" si="327"/>
        <v>#REF!</v>
      </c>
      <c r="OE73" s="320" t="e">
        <f t="shared" si="327"/>
        <v>#REF!</v>
      </c>
      <c r="OF73" s="320" t="e">
        <f t="shared" si="327"/>
        <v>#REF!</v>
      </c>
      <c r="OG73" s="320" t="e">
        <f t="shared" si="327"/>
        <v>#REF!</v>
      </c>
      <c r="OH73" s="320" t="e">
        <f t="shared" si="327"/>
        <v>#REF!</v>
      </c>
      <c r="OI73" s="320" t="e">
        <f t="shared" si="327"/>
        <v>#REF!</v>
      </c>
      <c r="OJ73" s="320" t="e">
        <f t="shared" si="327"/>
        <v>#REF!</v>
      </c>
      <c r="OK73" s="320" t="e">
        <f t="shared" si="327"/>
        <v>#REF!</v>
      </c>
      <c r="OL73" s="320" t="e">
        <f t="shared" si="327"/>
        <v>#REF!</v>
      </c>
      <c r="OM73" s="320" t="e">
        <f t="shared" si="327"/>
        <v>#REF!</v>
      </c>
      <c r="ON73" s="320" t="e">
        <f t="shared" si="327"/>
        <v>#REF!</v>
      </c>
      <c r="OO73" s="320" t="e">
        <f t="shared" si="327"/>
        <v>#REF!</v>
      </c>
      <c r="OP73" s="320" t="e">
        <f t="shared" si="327"/>
        <v>#REF!</v>
      </c>
      <c r="OQ73" s="320" t="e">
        <f t="shared" si="327"/>
        <v>#REF!</v>
      </c>
      <c r="OR73" s="320" t="e">
        <f t="shared" si="327"/>
        <v>#REF!</v>
      </c>
      <c r="OS73" s="320" t="e">
        <f t="shared" si="327"/>
        <v>#REF!</v>
      </c>
      <c r="OT73" s="320" t="e">
        <f t="shared" si="327"/>
        <v>#REF!</v>
      </c>
      <c r="OU73" s="320" t="e">
        <f t="shared" si="327"/>
        <v>#REF!</v>
      </c>
      <c r="OV73" s="320" t="e">
        <f t="shared" si="327"/>
        <v>#REF!</v>
      </c>
      <c r="OW73" s="320" t="e">
        <f t="shared" si="327"/>
        <v>#REF!</v>
      </c>
      <c r="OX73" s="320" t="e">
        <f t="shared" si="327"/>
        <v>#REF!</v>
      </c>
      <c r="OY73" s="320" t="e">
        <f t="shared" si="327"/>
        <v>#REF!</v>
      </c>
      <c r="OZ73" s="320" t="e">
        <f t="shared" si="327"/>
        <v>#REF!</v>
      </c>
      <c r="PA73" s="320" t="e">
        <f t="shared" si="327"/>
        <v>#REF!</v>
      </c>
      <c r="PB73" s="320" t="e">
        <f t="shared" si="327"/>
        <v>#REF!</v>
      </c>
      <c r="PC73" s="320" t="e">
        <f t="shared" si="327"/>
        <v>#REF!</v>
      </c>
      <c r="PD73" s="320" t="e">
        <f t="shared" si="327"/>
        <v>#REF!</v>
      </c>
      <c r="PE73" s="320" t="e">
        <f t="shared" si="327"/>
        <v>#REF!</v>
      </c>
      <c r="PF73" s="320" t="e">
        <f t="shared" si="327"/>
        <v>#REF!</v>
      </c>
      <c r="PG73" s="320" t="e">
        <f t="shared" si="327"/>
        <v>#REF!</v>
      </c>
      <c r="PH73" s="320" t="e">
        <f t="shared" si="327"/>
        <v>#REF!</v>
      </c>
    </row>
    <row r="74" spans="1:424" s="297" customFormat="1" ht="13.5" outlineLevel="1" thickTop="1" x14ac:dyDescent="0.2">
      <c r="B74" s="335" t="s">
        <v>225</v>
      </c>
      <c r="C74" s="336"/>
      <c r="D74" s="337">
        <f t="shared" ref="D74:BO74" si="328">D54*D32</f>
        <v>0</v>
      </c>
      <c r="E74" s="337">
        <f t="shared" si="328"/>
        <v>0</v>
      </c>
      <c r="F74" s="337">
        <f t="shared" si="328"/>
        <v>0</v>
      </c>
      <c r="G74" s="337">
        <f t="shared" si="328"/>
        <v>0</v>
      </c>
      <c r="H74" s="337">
        <f t="shared" si="328"/>
        <v>0</v>
      </c>
      <c r="I74" s="337">
        <f t="shared" si="328"/>
        <v>0</v>
      </c>
      <c r="J74" s="337">
        <f t="shared" si="328"/>
        <v>0</v>
      </c>
      <c r="K74" s="337">
        <f t="shared" si="328"/>
        <v>0</v>
      </c>
      <c r="L74" s="337">
        <f t="shared" si="328"/>
        <v>0</v>
      </c>
      <c r="M74" s="337">
        <f t="shared" si="328"/>
        <v>0</v>
      </c>
      <c r="N74" s="337">
        <f t="shared" si="328"/>
        <v>0</v>
      </c>
      <c r="O74" s="337">
        <f t="shared" si="328"/>
        <v>0</v>
      </c>
      <c r="P74" s="337">
        <f t="shared" si="328"/>
        <v>0</v>
      </c>
      <c r="Q74" s="337">
        <f t="shared" si="328"/>
        <v>0</v>
      </c>
      <c r="R74" s="337">
        <f t="shared" si="328"/>
        <v>0</v>
      </c>
      <c r="S74" s="337">
        <f t="shared" si="328"/>
        <v>0</v>
      </c>
      <c r="T74" s="337">
        <f t="shared" si="328"/>
        <v>0</v>
      </c>
      <c r="U74" s="337">
        <f t="shared" si="328"/>
        <v>0</v>
      </c>
      <c r="V74" s="337" t="e">
        <f t="shared" si="328"/>
        <v>#REF!</v>
      </c>
      <c r="W74" s="337" t="e">
        <f t="shared" si="328"/>
        <v>#REF!</v>
      </c>
      <c r="X74" s="337" t="e">
        <f t="shared" si="328"/>
        <v>#REF!</v>
      </c>
      <c r="Y74" s="337" t="e">
        <f t="shared" si="328"/>
        <v>#REF!</v>
      </c>
      <c r="Z74" s="337" t="e">
        <f t="shared" si="328"/>
        <v>#REF!</v>
      </c>
      <c r="AA74" s="337" t="e">
        <f t="shared" si="328"/>
        <v>#REF!</v>
      </c>
      <c r="AB74" s="337" t="e">
        <f t="shared" si="328"/>
        <v>#REF!</v>
      </c>
      <c r="AC74" s="337" t="e">
        <f t="shared" si="328"/>
        <v>#REF!</v>
      </c>
      <c r="AD74" s="337" t="e">
        <f t="shared" si="328"/>
        <v>#REF!</v>
      </c>
      <c r="AE74" s="337" t="e">
        <f t="shared" si="328"/>
        <v>#REF!</v>
      </c>
      <c r="AF74" s="337" t="e">
        <f t="shared" si="328"/>
        <v>#REF!</v>
      </c>
      <c r="AG74" s="337" t="e">
        <f t="shared" si="328"/>
        <v>#REF!</v>
      </c>
      <c r="AH74" s="337" t="e">
        <f t="shared" si="328"/>
        <v>#REF!</v>
      </c>
      <c r="AI74" s="337" t="e">
        <f t="shared" si="328"/>
        <v>#REF!</v>
      </c>
      <c r="AJ74" s="337" t="e">
        <f t="shared" si="328"/>
        <v>#REF!</v>
      </c>
      <c r="AK74" s="337" t="e">
        <f t="shared" si="328"/>
        <v>#REF!</v>
      </c>
      <c r="AL74" s="337" t="e">
        <f t="shared" si="328"/>
        <v>#REF!</v>
      </c>
      <c r="AM74" s="337" t="e">
        <f t="shared" si="328"/>
        <v>#REF!</v>
      </c>
      <c r="AN74" s="337" t="e">
        <f t="shared" si="328"/>
        <v>#REF!</v>
      </c>
      <c r="AO74" s="337" t="e">
        <f t="shared" si="328"/>
        <v>#REF!</v>
      </c>
      <c r="AP74" s="337" t="e">
        <f t="shared" si="328"/>
        <v>#REF!</v>
      </c>
      <c r="AQ74" s="337" t="e">
        <f t="shared" si="328"/>
        <v>#REF!</v>
      </c>
      <c r="AR74" s="337" t="e">
        <f t="shared" si="328"/>
        <v>#REF!</v>
      </c>
      <c r="AS74" s="337" t="e">
        <f t="shared" si="328"/>
        <v>#REF!</v>
      </c>
      <c r="AT74" s="337" t="e">
        <f t="shared" si="328"/>
        <v>#REF!</v>
      </c>
      <c r="AU74" s="337" t="e">
        <f t="shared" si="328"/>
        <v>#REF!</v>
      </c>
      <c r="AV74" s="337" t="e">
        <f t="shared" si="328"/>
        <v>#REF!</v>
      </c>
      <c r="AW74" s="337" t="e">
        <f t="shared" si="328"/>
        <v>#REF!</v>
      </c>
      <c r="AX74" s="337" t="e">
        <f t="shared" si="328"/>
        <v>#REF!</v>
      </c>
      <c r="AY74" s="337" t="e">
        <f t="shared" si="328"/>
        <v>#REF!</v>
      </c>
      <c r="AZ74" s="337" t="e">
        <f t="shared" si="328"/>
        <v>#REF!</v>
      </c>
      <c r="BA74" s="337" t="e">
        <f t="shared" si="328"/>
        <v>#REF!</v>
      </c>
      <c r="BB74" s="337" t="e">
        <f t="shared" si="328"/>
        <v>#REF!</v>
      </c>
      <c r="BC74" s="337" t="e">
        <f t="shared" si="328"/>
        <v>#REF!</v>
      </c>
      <c r="BD74" s="337" t="e">
        <f t="shared" si="328"/>
        <v>#REF!</v>
      </c>
      <c r="BE74" s="337" t="e">
        <f t="shared" si="328"/>
        <v>#REF!</v>
      </c>
      <c r="BF74" s="337" t="e">
        <f t="shared" si="328"/>
        <v>#REF!</v>
      </c>
      <c r="BG74" s="337" t="e">
        <f t="shared" si="328"/>
        <v>#REF!</v>
      </c>
      <c r="BH74" s="337" t="e">
        <f t="shared" si="328"/>
        <v>#REF!</v>
      </c>
      <c r="BI74" s="337" t="e">
        <f t="shared" si="328"/>
        <v>#REF!</v>
      </c>
      <c r="BJ74" s="337" t="e">
        <f t="shared" si="328"/>
        <v>#REF!</v>
      </c>
      <c r="BK74" s="337" t="e">
        <f t="shared" si="328"/>
        <v>#REF!</v>
      </c>
      <c r="BL74" s="337" t="e">
        <f t="shared" si="328"/>
        <v>#REF!</v>
      </c>
      <c r="BM74" s="337" t="e">
        <f t="shared" si="328"/>
        <v>#REF!</v>
      </c>
      <c r="BN74" s="337" t="e">
        <f t="shared" si="328"/>
        <v>#REF!</v>
      </c>
      <c r="BO74" s="337" t="e">
        <f t="shared" si="328"/>
        <v>#REF!</v>
      </c>
      <c r="BP74" s="337" t="e">
        <f t="shared" ref="BP74:EA74" si="329">BP54*BP32</f>
        <v>#REF!</v>
      </c>
      <c r="BQ74" s="337" t="e">
        <f t="shared" si="329"/>
        <v>#REF!</v>
      </c>
      <c r="BR74" s="337" t="e">
        <f t="shared" si="329"/>
        <v>#REF!</v>
      </c>
      <c r="BS74" s="337" t="e">
        <f t="shared" si="329"/>
        <v>#REF!</v>
      </c>
      <c r="BT74" s="337" t="e">
        <f t="shared" si="329"/>
        <v>#REF!</v>
      </c>
      <c r="BU74" s="337" t="e">
        <f t="shared" si="329"/>
        <v>#REF!</v>
      </c>
      <c r="BV74" s="337" t="e">
        <f t="shared" si="329"/>
        <v>#REF!</v>
      </c>
      <c r="BW74" s="337" t="e">
        <f t="shared" si="329"/>
        <v>#REF!</v>
      </c>
      <c r="BX74" s="337" t="e">
        <f t="shared" si="329"/>
        <v>#REF!</v>
      </c>
      <c r="BY74" s="337" t="e">
        <f t="shared" si="329"/>
        <v>#REF!</v>
      </c>
      <c r="BZ74" s="337" t="e">
        <f t="shared" si="329"/>
        <v>#REF!</v>
      </c>
      <c r="CA74" s="337" t="e">
        <f t="shared" si="329"/>
        <v>#REF!</v>
      </c>
      <c r="CB74" s="337" t="e">
        <f t="shared" si="329"/>
        <v>#REF!</v>
      </c>
      <c r="CC74" s="337" t="e">
        <f t="shared" si="329"/>
        <v>#REF!</v>
      </c>
      <c r="CD74" s="337" t="e">
        <f t="shared" si="329"/>
        <v>#REF!</v>
      </c>
      <c r="CE74" s="337" t="e">
        <f t="shared" si="329"/>
        <v>#REF!</v>
      </c>
      <c r="CF74" s="337" t="e">
        <f t="shared" si="329"/>
        <v>#REF!</v>
      </c>
      <c r="CG74" s="337" t="e">
        <f t="shared" si="329"/>
        <v>#REF!</v>
      </c>
      <c r="CH74" s="337" t="e">
        <f t="shared" si="329"/>
        <v>#REF!</v>
      </c>
      <c r="CI74" s="337" t="e">
        <f t="shared" si="329"/>
        <v>#REF!</v>
      </c>
      <c r="CJ74" s="337" t="e">
        <f t="shared" si="329"/>
        <v>#REF!</v>
      </c>
      <c r="CK74" s="337" t="e">
        <f t="shared" si="329"/>
        <v>#REF!</v>
      </c>
      <c r="CL74" s="337" t="e">
        <f t="shared" si="329"/>
        <v>#REF!</v>
      </c>
      <c r="CM74" s="337" t="e">
        <f t="shared" si="329"/>
        <v>#REF!</v>
      </c>
      <c r="CN74" s="337" t="e">
        <f t="shared" si="329"/>
        <v>#REF!</v>
      </c>
      <c r="CO74" s="337" t="e">
        <f t="shared" si="329"/>
        <v>#REF!</v>
      </c>
      <c r="CP74" s="337" t="e">
        <f t="shared" si="329"/>
        <v>#REF!</v>
      </c>
      <c r="CQ74" s="337" t="e">
        <f t="shared" si="329"/>
        <v>#REF!</v>
      </c>
      <c r="CR74" s="337" t="e">
        <f t="shared" si="329"/>
        <v>#REF!</v>
      </c>
      <c r="CS74" s="337" t="e">
        <f t="shared" si="329"/>
        <v>#REF!</v>
      </c>
      <c r="CT74" s="337" t="e">
        <f t="shared" si="329"/>
        <v>#REF!</v>
      </c>
      <c r="CU74" s="337" t="e">
        <f t="shared" si="329"/>
        <v>#REF!</v>
      </c>
      <c r="CV74" s="337" t="e">
        <f t="shared" si="329"/>
        <v>#REF!</v>
      </c>
      <c r="CW74" s="337" t="e">
        <f t="shared" si="329"/>
        <v>#REF!</v>
      </c>
      <c r="CX74" s="337" t="e">
        <f t="shared" si="329"/>
        <v>#REF!</v>
      </c>
      <c r="CY74" s="337" t="e">
        <f t="shared" si="329"/>
        <v>#REF!</v>
      </c>
      <c r="CZ74" s="337" t="e">
        <f t="shared" si="329"/>
        <v>#REF!</v>
      </c>
      <c r="DA74" s="337" t="e">
        <f t="shared" si="329"/>
        <v>#REF!</v>
      </c>
      <c r="DB74" s="337" t="e">
        <f t="shared" si="329"/>
        <v>#REF!</v>
      </c>
      <c r="DC74" s="337" t="e">
        <f t="shared" si="329"/>
        <v>#REF!</v>
      </c>
      <c r="DD74" s="337" t="e">
        <f t="shared" si="329"/>
        <v>#REF!</v>
      </c>
      <c r="DE74" s="337" t="e">
        <f t="shared" si="329"/>
        <v>#REF!</v>
      </c>
      <c r="DF74" s="337" t="e">
        <f t="shared" si="329"/>
        <v>#REF!</v>
      </c>
      <c r="DG74" s="337" t="e">
        <f t="shared" si="329"/>
        <v>#REF!</v>
      </c>
      <c r="DH74" s="337" t="e">
        <f t="shared" si="329"/>
        <v>#REF!</v>
      </c>
      <c r="DI74" s="337" t="e">
        <f t="shared" si="329"/>
        <v>#REF!</v>
      </c>
      <c r="DJ74" s="337" t="e">
        <f t="shared" si="329"/>
        <v>#REF!</v>
      </c>
      <c r="DK74" s="337" t="e">
        <f t="shared" si="329"/>
        <v>#REF!</v>
      </c>
      <c r="DL74" s="337" t="e">
        <f t="shared" si="329"/>
        <v>#REF!</v>
      </c>
      <c r="DM74" s="337" t="e">
        <f t="shared" si="329"/>
        <v>#REF!</v>
      </c>
      <c r="DN74" s="337" t="e">
        <f t="shared" si="329"/>
        <v>#REF!</v>
      </c>
      <c r="DO74" s="337" t="e">
        <f t="shared" si="329"/>
        <v>#REF!</v>
      </c>
      <c r="DP74" s="337" t="e">
        <f t="shared" si="329"/>
        <v>#REF!</v>
      </c>
      <c r="DQ74" s="337" t="e">
        <f t="shared" si="329"/>
        <v>#REF!</v>
      </c>
      <c r="DR74" s="337" t="e">
        <f t="shared" si="329"/>
        <v>#REF!</v>
      </c>
      <c r="DS74" s="337" t="e">
        <f t="shared" si="329"/>
        <v>#REF!</v>
      </c>
      <c r="DT74" s="337" t="e">
        <f t="shared" si="329"/>
        <v>#REF!</v>
      </c>
      <c r="DU74" s="337" t="e">
        <f t="shared" si="329"/>
        <v>#REF!</v>
      </c>
      <c r="DV74" s="337" t="e">
        <f t="shared" si="329"/>
        <v>#REF!</v>
      </c>
      <c r="DW74" s="337" t="e">
        <f t="shared" si="329"/>
        <v>#REF!</v>
      </c>
      <c r="DX74" s="337" t="e">
        <f t="shared" si="329"/>
        <v>#REF!</v>
      </c>
      <c r="DY74" s="337" t="e">
        <f t="shared" si="329"/>
        <v>#REF!</v>
      </c>
      <c r="DZ74" s="337" t="e">
        <f t="shared" si="329"/>
        <v>#REF!</v>
      </c>
      <c r="EA74" s="337" t="e">
        <f t="shared" si="329"/>
        <v>#REF!</v>
      </c>
      <c r="EB74" s="337" t="e">
        <f t="shared" ref="EB74:GM74" si="330">EB54*EB32</f>
        <v>#REF!</v>
      </c>
      <c r="EC74" s="337" t="e">
        <f t="shared" si="330"/>
        <v>#REF!</v>
      </c>
      <c r="ED74" s="337" t="e">
        <f t="shared" si="330"/>
        <v>#REF!</v>
      </c>
      <c r="EE74" s="337" t="e">
        <f t="shared" si="330"/>
        <v>#REF!</v>
      </c>
      <c r="EF74" s="337" t="e">
        <f t="shared" si="330"/>
        <v>#REF!</v>
      </c>
      <c r="EG74" s="337" t="e">
        <f t="shared" si="330"/>
        <v>#REF!</v>
      </c>
      <c r="EH74" s="337" t="e">
        <f t="shared" si="330"/>
        <v>#REF!</v>
      </c>
      <c r="EI74" s="337" t="e">
        <f t="shared" si="330"/>
        <v>#REF!</v>
      </c>
      <c r="EJ74" s="337" t="e">
        <f t="shared" si="330"/>
        <v>#REF!</v>
      </c>
      <c r="EK74" s="337" t="e">
        <f t="shared" si="330"/>
        <v>#REF!</v>
      </c>
      <c r="EL74" s="337" t="e">
        <f t="shared" si="330"/>
        <v>#REF!</v>
      </c>
      <c r="EM74" s="337" t="e">
        <f t="shared" si="330"/>
        <v>#REF!</v>
      </c>
      <c r="EN74" s="337" t="e">
        <f t="shared" si="330"/>
        <v>#REF!</v>
      </c>
      <c r="EO74" s="337" t="e">
        <f t="shared" si="330"/>
        <v>#REF!</v>
      </c>
      <c r="EP74" s="337" t="e">
        <f t="shared" si="330"/>
        <v>#REF!</v>
      </c>
      <c r="EQ74" s="337" t="e">
        <f t="shared" si="330"/>
        <v>#REF!</v>
      </c>
      <c r="ER74" s="337" t="e">
        <f t="shared" si="330"/>
        <v>#REF!</v>
      </c>
      <c r="ES74" s="337" t="e">
        <f t="shared" si="330"/>
        <v>#REF!</v>
      </c>
      <c r="ET74" s="337" t="e">
        <f t="shared" si="330"/>
        <v>#REF!</v>
      </c>
      <c r="EU74" s="337" t="e">
        <f t="shared" si="330"/>
        <v>#REF!</v>
      </c>
      <c r="EV74" s="337" t="e">
        <f t="shared" si="330"/>
        <v>#REF!</v>
      </c>
      <c r="EW74" s="337" t="e">
        <f t="shared" si="330"/>
        <v>#REF!</v>
      </c>
      <c r="EX74" s="337" t="e">
        <f t="shared" si="330"/>
        <v>#REF!</v>
      </c>
      <c r="EY74" s="337" t="e">
        <f t="shared" si="330"/>
        <v>#REF!</v>
      </c>
      <c r="EZ74" s="337" t="e">
        <f t="shared" si="330"/>
        <v>#REF!</v>
      </c>
      <c r="FA74" s="337" t="e">
        <f t="shared" si="330"/>
        <v>#REF!</v>
      </c>
      <c r="FB74" s="337" t="e">
        <f t="shared" si="330"/>
        <v>#REF!</v>
      </c>
      <c r="FC74" s="337" t="e">
        <f t="shared" si="330"/>
        <v>#REF!</v>
      </c>
      <c r="FD74" s="337" t="e">
        <f t="shared" si="330"/>
        <v>#REF!</v>
      </c>
      <c r="FE74" s="337" t="e">
        <f t="shared" si="330"/>
        <v>#REF!</v>
      </c>
      <c r="FF74" s="337" t="e">
        <f t="shared" si="330"/>
        <v>#REF!</v>
      </c>
      <c r="FG74" s="337" t="e">
        <f t="shared" si="330"/>
        <v>#REF!</v>
      </c>
      <c r="FH74" s="337" t="e">
        <f t="shared" si="330"/>
        <v>#REF!</v>
      </c>
      <c r="FI74" s="337" t="e">
        <f t="shared" si="330"/>
        <v>#REF!</v>
      </c>
      <c r="FJ74" s="337" t="e">
        <f t="shared" si="330"/>
        <v>#REF!</v>
      </c>
      <c r="FK74" s="337" t="e">
        <f t="shared" si="330"/>
        <v>#REF!</v>
      </c>
      <c r="FL74" s="337" t="e">
        <f t="shared" si="330"/>
        <v>#REF!</v>
      </c>
      <c r="FM74" s="337" t="e">
        <f t="shared" si="330"/>
        <v>#REF!</v>
      </c>
      <c r="FN74" s="337" t="e">
        <f t="shared" si="330"/>
        <v>#REF!</v>
      </c>
      <c r="FO74" s="337" t="e">
        <f t="shared" si="330"/>
        <v>#REF!</v>
      </c>
      <c r="FP74" s="337" t="e">
        <f t="shared" si="330"/>
        <v>#REF!</v>
      </c>
      <c r="FQ74" s="337" t="e">
        <f t="shared" si="330"/>
        <v>#REF!</v>
      </c>
      <c r="FR74" s="337" t="e">
        <f t="shared" si="330"/>
        <v>#REF!</v>
      </c>
      <c r="FS74" s="337" t="e">
        <f t="shared" si="330"/>
        <v>#REF!</v>
      </c>
      <c r="FT74" s="337" t="e">
        <f t="shared" si="330"/>
        <v>#REF!</v>
      </c>
      <c r="FU74" s="337" t="e">
        <f t="shared" si="330"/>
        <v>#REF!</v>
      </c>
      <c r="FV74" s="337" t="e">
        <f t="shared" si="330"/>
        <v>#REF!</v>
      </c>
      <c r="FW74" s="337" t="e">
        <f t="shared" si="330"/>
        <v>#REF!</v>
      </c>
      <c r="FX74" s="337" t="e">
        <f t="shared" si="330"/>
        <v>#REF!</v>
      </c>
      <c r="FY74" s="337" t="e">
        <f t="shared" si="330"/>
        <v>#REF!</v>
      </c>
      <c r="FZ74" s="337" t="e">
        <f t="shared" si="330"/>
        <v>#REF!</v>
      </c>
      <c r="GA74" s="337" t="e">
        <f t="shared" si="330"/>
        <v>#REF!</v>
      </c>
      <c r="GB74" s="337" t="e">
        <f t="shared" si="330"/>
        <v>#REF!</v>
      </c>
      <c r="GC74" s="337" t="e">
        <f t="shared" si="330"/>
        <v>#REF!</v>
      </c>
      <c r="GD74" s="337" t="e">
        <f t="shared" si="330"/>
        <v>#REF!</v>
      </c>
      <c r="GE74" s="337" t="e">
        <f t="shared" si="330"/>
        <v>#REF!</v>
      </c>
      <c r="GF74" s="337" t="e">
        <f t="shared" si="330"/>
        <v>#REF!</v>
      </c>
      <c r="GG74" s="337" t="e">
        <f t="shared" si="330"/>
        <v>#REF!</v>
      </c>
      <c r="GH74" s="337" t="e">
        <f t="shared" si="330"/>
        <v>#REF!</v>
      </c>
      <c r="GI74" s="337" t="e">
        <f t="shared" si="330"/>
        <v>#REF!</v>
      </c>
      <c r="GJ74" s="337" t="e">
        <f t="shared" si="330"/>
        <v>#REF!</v>
      </c>
      <c r="GK74" s="337" t="e">
        <f t="shared" si="330"/>
        <v>#REF!</v>
      </c>
      <c r="GL74" s="337" t="e">
        <f t="shared" si="330"/>
        <v>#REF!</v>
      </c>
      <c r="GM74" s="337" t="e">
        <f t="shared" si="330"/>
        <v>#REF!</v>
      </c>
      <c r="GN74" s="337" t="e">
        <f t="shared" ref="GN74:IY74" si="331">GN54*GN32</f>
        <v>#REF!</v>
      </c>
      <c r="GO74" s="337" t="e">
        <f t="shared" si="331"/>
        <v>#REF!</v>
      </c>
      <c r="GP74" s="337" t="e">
        <f t="shared" si="331"/>
        <v>#REF!</v>
      </c>
      <c r="GQ74" s="337" t="e">
        <f t="shared" si="331"/>
        <v>#REF!</v>
      </c>
      <c r="GR74" s="337" t="e">
        <f t="shared" si="331"/>
        <v>#REF!</v>
      </c>
      <c r="GS74" s="337" t="e">
        <f t="shared" si="331"/>
        <v>#REF!</v>
      </c>
      <c r="GT74" s="337" t="e">
        <f t="shared" si="331"/>
        <v>#REF!</v>
      </c>
      <c r="GU74" s="337" t="e">
        <f t="shared" si="331"/>
        <v>#REF!</v>
      </c>
      <c r="GV74" s="337" t="e">
        <f t="shared" si="331"/>
        <v>#REF!</v>
      </c>
      <c r="GW74" s="337" t="e">
        <f t="shared" si="331"/>
        <v>#REF!</v>
      </c>
      <c r="GX74" s="337" t="e">
        <f t="shared" si="331"/>
        <v>#REF!</v>
      </c>
      <c r="GY74" s="337" t="e">
        <f t="shared" si="331"/>
        <v>#REF!</v>
      </c>
      <c r="GZ74" s="337" t="e">
        <f t="shared" si="331"/>
        <v>#REF!</v>
      </c>
      <c r="HA74" s="337" t="e">
        <f t="shared" si="331"/>
        <v>#REF!</v>
      </c>
      <c r="HB74" s="337" t="e">
        <f t="shared" si="331"/>
        <v>#REF!</v>
      </c>
      <c r="HC74" s="337" t="e">
        <f t="shared" si="331"/>
        <v>#REF!</v>
      </c>
      <c r="HD74" s="337" t="e">
        <f t="shared" si="331"/>
        <v>#REF!</v>
      </c>
      <c r="HE74" s="337" t="e">
        <f t="shared" si="331"/>
        <v>#REF!</v>
      </c>
      <c r="HF74" s="337" t="e">
        <f t="shared" si="331"/>
        <v>#REF!</v>
      </c>
      <c r="HG74" s="337" t="e">
        <f t="shared" si="331"/>
        <v>#REF!</v>
      </c>
      <c r="HH74" s="337" t="e">
        <f t="shared" si="331"/>
        <v>#REF!</v>
      </c>
      <c r="HI74" s="337" t="e">
        <f t="shared" si="331"/>
        <v>#REF!</v>
      </c>
      <c r="HJ74" s="337" t="e">
        <f t="shared" si="331"/>
        <v>#REF!</v>
      </c>
      <c r="HK74" s="337" t="e">
        <f t="shared" si="331"/>
        <v>#REF!</v>
      </c>
      <c r="HL74" s="337" t="e">
        <f t="shared" si="331"/>
        <v>#REF!</v>
      </c>
      <c r="HM74" s="337" t="e">
        <f t="shared" si="331"/>
        <v>#REF!</v>
      </c>
      <c r="HN74" s="337" t="e">
        <f t="shared" si="331"/>
        <v>#REF!</v>
      </c>
      <c r="HO74" s="337" t="e">
        <f t="shared" si="331"/>
        <v>#REF!</v>
      </c>
      <c r="HP74" s="337" t="e">
        <f t="shared" si="331"/>
        <v>#REF!</v>
      </c>
      <c r="HQ74" s="337" t="e">
        <f t="shared" si="331"/>
        <v>#REF!</v>
      </c>
      <c r="HR74" s="337" t="e">
        <f t="shared" si="331"/>
        <v>#REF!</v>
      </c>
      <c r="HS74" s="337" t="e">
        <f t="shared" si="331"/>
        <v>#REF!</v>
      </c>
      <c r="HT74" s="337" t="e">
        <f t="shared" si="331"/>
        <v>#REF!</v>
      </c>
      <c r="HU74" s="337" t="e">
        <f t="shared" si="331"/>
        <v>#REF!</v>
      </c>
      <c r="HV74" s="337" t="e">
        <f t="shared" si="331"/>
        <v>#REF!</v>
      </c>
      <c r="HW74" s="337" t="e">
        <f t="shared" si="331"/>
        <v>#REF!</v>
      </c>
      <c r="HX74" s="337" t="e">
        <f t="shared" si="331"/>
        <v>#REF!</v>
      </c>
      <c r="HY74" s="337" t="e">
        <f t="shared" si="331"/>
        <v>#REF!</v>
      </c>
      <c r="HZ74" s="337" t="e">
        <f t="shared" si="331"/>
        <v>#REF!</v>
      </c>
      <c r="IA74" s="337" t="e">
        <f t="shared" si="331"/>
        <v>#REF!</v>
      </c>
      <c r="IB74" s="337" t="e">
        <f t="shared" si="331"/>
        <v>#REF!</v>
      </c>
      <c r="IC74" s="337" t="e">
        <f t="shared" si="331"/>
        <v>#REF!</v>
      </c>
      <c r="ID74" s="337" t="e">
        <f t="shared" si="331"/>
        <v>#REF!</v>
      </c>
      <c r="IE74" s="337" t="e">
        <f t="shared" si="331"/>
        <v>#REF!</v>
      </c>
      <c r="IF74" s="337" t="e">
        <f t="shared" si="331"/>
        <v>#REF!</v>
      </c>
      <c r="IG74" s="337" t="e">
        <f t="shared" si="331"/>
        <v>#REF!</v>
      </c>
      <c r="IH74" s="337" t="e">
        <f t="shared" si="331"/>
        <v>#REF!</v>
      </c>
      <c r="II74" s="337" t="e">
        <f t="shared" si="331"/>
        <v>#REF!</v>
      </c>
      <c r="IJ74" s="337" t="e">
        <f t="shared" si="331"/>
        <v>#REF!</v>
      </c>
      <c r="IK74" s="337" t="e">
        <f t="shared" si="331"/>
        <v>#REF!</v>
      </c>
      <c r="IL74" s="337" t="e">
        <f t="shared" si="331"/>
        <v>#REF!</v>
      </c>
      <c r="IM74" s="337" t="e">
        <f t="shared" si="331"/>
        <v>#REF!</v>
      </c>
      <c r="IN74" s="337" t="e">
        <f t="shared" si="331"/>
        <v>#REF!</v>
      </c>
      <c r="IO74" s="337" t="e">
        <f t="shared" si="331"/>
        <v>#REF!</v>
      </c>
      <c r="IP74" s="337" t="e">
        <f t="shared" si="331"/>
        <v>#REF!</v>
      </c>
      <c r="IQ74" s="337" t="e">
        <f t="shared" si="331"/>
        <v>#REF!</v>
      </c>
      <c r="IR74" s="337" t="e">
        <f t="shared" si="331"/>
        <v>#REF!</v>
      </c>
      <c r="IS74" s="337" t="e">
        <f t="shared" si="331"/>
        <v>#REF!</v>
      </c>
      <c r="IT74" s="337" t="e">
        <f t="shared" si="331"/>
        <v>#REF!</v>
      </c>
      <c r="IU74" s="337" t="e">
        <f t="shared" si="331"/>
        <v>#REF!</v>
      </c>
      <c r="IV74" s="337" t="e">
        <f t="shared" si="331"/>
        <v>#REF!</v>
      </c>
      <c r="IW74" s="337" t="e">
        <f t="shared" si="331"/>
        <v>#REF!</v>
      </c>
      <c r="IX74" s="337" t="e">
        <f t="shared" si="331"/>
        <v>#REF!</v>
      </c>
      <c r="IY74" s="337" t="e">
        <f t="shared" si="331"/>
        <v>#REF!</v>
      </c>
      <c r="IZ74" s="337" t="e">
        <f t="shared" ref="IZ74:LK74" si="332">IZ54*IZ32</f>
        <v>#REF!</v>
      </c>
      <c r="JA74" s="337" t="e">
        <f t="shared" si="332"/>
        <v>#REF!</v>
      </c>
      <c r="JB74" s="337" t="e">
        <f t="shared" si="332"/>
        <v>#REF!</v>
      </c>
      <c r="JC74" s="337" t="e">
        <f t="shared" si="332"/>
        <v>#REF!</v>
      </c>
      <c r="JD74" s="337" t="e">
        <f t="shared" si="332"/>
        <v>#REF!</v>
      </c>
      <c r="JE74" s="337" t="e">
        <f t="shared" si="332"/>
        <v>#REF!</v>
      </c>
      <c r="JF74" s="337" t="e">
        <f t="shared" si="332"/>
        <v>#REF!</v>
      </c>
      <c r="JG74" s="337" t="e">
        <f t="shared" si="332"/>
        <v>#REF!</v>
      </c>
      <c r="JH74" s="337" t="e">
        <f t="shared" si="332"/>
        <v>#REF!</v>
      </c>
      <c r="JI74" s="337" t="e">
        <f t="shared" si="332"/>
        <v>#REF!</v>
      </c>
      <c r="JJ74" s="337" t="e">
        <f t="shared" si="332"/>
        <v>#REF!</v>
      </c>
      <c r="JK74" s="337" t="e">
        <f t="shared" si="332"/>
        <v>#REF!</v>
      </c>
      <c r="JL74" s="337" t="e">
        <f t="shared" si="332"/>
        <v>#REF!</v>
      </c>
      <c r="JM74" s="337" t="e">
        <f t="shared" si="332"/>
        <v>#REF!</v>
      </c>
      <c r="JN74" s="337" t="e">
        <f t="shared" si="332"/>
        <v>#REF!</v>
      </c>
      <c r="JO74" s="337" t="e">
        <f t="shared" si="332"/>
        <v>#REF!</v>
      </c>
      <c r="JP74" s="337" t="e">
        <f t="shared" si="332"/>
        <v>#REF!</v>
      </c>
      <c r="JQ74" s="337" t="e">
        <f t="shared" si="332"/>
        <v>#REF!</v>
      </c>
      <c r="JR74" s="337" t="e">
        <f t="shared" si="332"/>
        <v>#REF!</v>
      </c>
      <c r="JS74" s="337" t="e">
        <f t="shared" si="332"/>
        <v>#REF!</v>
      </c>
      <c r="JT74" s="337" t="e">
        <f t="shared" si="332"/>
        <v>#REF!</v>
      </c>
      <c r="JU74" s="337" t="e">
        <f t="shared" si="332"/>
        <v>#REF!</v>
      </c>
      <c r="JV74" s="337" t="e">
        <f t="shared" si="332"/>
        <v>#REF!</v>
      </c>
      <c r="JW74" s="337" t="e">
        <f t="shared" si="332"/>
        <v>#REF!</v>
      </c>
      <c r="JX74" s="337" t="e">
        <f t="shared" si="332"/>
        <v>#REF!</v>
      </c>
      <c r="JY74" s="337" t="e">
        <f t="shared" si="332"/>
        <v>#REF!</v>
      </c>
      <c r="JZ74" s="337" t="e">
        <f t="shared" si="332"/>
        <v>#REF!</v>
      </c>
      <c r="KA74" s="337" t="e">
        <f t="shared" si="332"/>
        <v>#REF!</v>
      </c>
      <c r="KB74" s="337" t="e">
        <f t="shared" si="332"/>
        <v>#REF!</v>
      </c>
      <c r="KC74" s="337" t="e">
        <f t="shared" si="332"/>
        <v>#REF!</v>
      </c>
      <c r="KD74" s="337" t="e">
        <f t="shared" si="332"/>
        <v>#REF!</v>
      </c>
      <c r="KE74" s="337" t="e">
        <f t="shared" si="332"/>
        <v>#REF!</v>
      </c>
      <c r="KF74" s="337" t="e">
        <f t="shared" si="332"/>
        <v>#REF!</v>
      </c>
      <c r="KG74" s="337" t="e">
        <f t="shared" si="332"/>
        <v>#REF!</v>
      </c>
      <c r="KH74" s="337" t="e">
        <f t="shared" si="332"/>
        <v>#REF!</v>
      </c>
      <c r="KI74" s="337" t="e">
        <f t="shared" si="332"/>
        <v>#REF!</v>
      </c>
      <c r="KJ74" s="337" t="e">
        <f t="shared" si="332"/>
        <v>#REF!</v>
      </c>
      <c r="KK74" s="337" t="e">
        <f t="shared" si="332"/>
        <v>#REF!</v>
      </c>
      <c r="KL74" s="337" t="e">
        <f t="shared" si="332"/>
        <v>#REF!</v>
      </c>
      <c r="KM74" s="337" t="e">
        <f t="shared" si="332"/>
        <v>#REF!</v>
      </c>
      <c r="KN74" s="337" t="e">
        <f t="shared" si="332"/>
        <v>#REF!</v>
      </c>
      <c r="KO74" s="337" t="e">
        <f t="shared" si="332"/>
        <v>#REF!</v>
      </c>
      <c r="KP74" s="337" t="e">
        <f t="shared" si="332"/>
        <v>#REF!</v>
      </c>
      <c r="KQ74" s="337" t="e">
        <f t="shared" si="332"/>
        <v>#REF!</v>
      </c>
      <c r="KR74" s="337" t="e">
        <f t="shared" si="332"/>
        <v>#REF!</v>
      </c>
      <c r="KS74" s="337" t="e">
        <f t="shared" si="332"/>
        <v>#REF!</v>
      </c>
      <c r="KT74" s="337" t="e">
        <f t="shared" si="332"/>
        <v>#REF!</v>
      </c>
      <c r="KU74" s="337" t="e">
        <f t="shared" si="332"/>
        <v>#REF!</v>
      </c>
      <c r="KV74" s="337" t="e">
        <f t="shared" si="332"/>
        <v>#REF!</v>
      </c>
      <c r="KW74" s="337" t="e">
        <f t="shared" si="332"/>
        <v>#REF!</v>
      </c>
      <c r="KX74" s="337" t="e">
        <f t="shared" si="332"/>
        <v>#REF!</v>
      </c>
      <c r="KY74" s="337" t="e">
        <f t="shared" si="332"/>
        <v>#REF!</v>
      </c>
      <c r="KZ74" s="337" t="e">
        <f t="shared" si="332"/>
        <v>#REF!</v>
      </c>
      <c r="LA74" s="337" t="e">
        <f t="shared" si="332"/>
        <v>#REF!</v>
      </c>
      <c r="LB74" s="337" t="e">
        <f t="shared" si="332"/>
        <v>#REF!</v>
      </c>
      <c r="LC74" s="337" t="e">
        <f t="shared" si="332"/>
        <v>#REF!</v>
      </c>
      <c r="LD74" s="337" t="e">
        <f t="shared" si="332"/>
        <v>#REF!</v>
      </c>
      <c r="LE74" s="337" t="e">
        <f t="shared" si="332"/>
        <v>#REF!</v>
      </c>
      <c r="LF74" s="337" t="e">
        <f t="shared" si="332"/>
        <v>#REF!</v>
      </c>
      <c r="LG74" s="337" t="e">
        <f t="shared" si="332"/>
        <v>#REF!</v>
      </c>
      <c r="LH74" s="337" t="e">
        <f t="shared" si="332"/>
        <v>#REF!</v>
      </c>
      <c r="LI74" s="337" t="e">
        <f t="shared" si="332"/>
        <v>#REF!</v>
      </c>
      <c r="LJ74" s="337" t="e">
        <f t="shared" si="332"/>
        <v>#REF!</v>
      </c>
      <c r="LK74" s="337" t="e">
        <f t="shared" si="332"/>
        <v>#REF!</v>
      </c>
      <c r="LL74" s="337" t="e">
        <f t="shared" ref="LL74:NW74" si="333">LL54*LL32</f>
        <v>#REF!</v>
      </c>
      <c r="LM74" s="337" t="e">
        <f t="shared" si="333"/>
        <v>#REF!</v>
      </c>
      <c r="LN74" s="337" t="e">
        <f t="shared" si="333"/>
        <v>#REF!</v>
      </c>
      <c r="LO74" s="337" t="e">
        <f t="shared" si="333"/>
        <v>#REF!</v>
      </c>
      <c r="LP74" s="337" t="e">
        <f t="shared" si="333"/>
        <v>#REF!</v>
      </c>
      <c r="LQ74" s="337" t="e">
        <f t="shared" si="333"/>
        <v>#REF!</v>
      </c>
      <c r="LR74" s="337" t="e">
        <f t="shared" si="333"/>
        <v>#REF!</v>
      </c>
      <c r="LS74" s="337" t="e">
        <f t="shared" si="333"/>
        <v>#REF!</v>
      </c>
      <c r="LT74" s="337" t="e">
        <f t="shared" si="333"/>
        <v>#REF!</v>
      </c>
      <c r="LU74" s="337" t="e">
        <f t="shared" si="333"/>
        <v>#REF!</v>
      </c>
      <c r="LV74" s="337" t="e">
        <f t="shared" si="333"/>
        <v>#REF!</v>
      </c>
      <c r="LW74" s="337" t="e">
        <f t="shared" si="333"/>
        <v>#REF!</v>
      </c>
      <c r="LX74" s="337" t="e">
        <f t="shared" si="333"/>
        <v>#REF!</v>
      </c>
      <c r="LY74" s="337" t="e">
        <f t="shared" si="333"/>
        <v>#REF!</v>
      </c>
      <c r="LZ74" s="337" t="e">
        <f t="shared" si="333"/>
        <v>#REF!</v>
      </c>
      <c r="MA74" s="337" t="e">
        <f t="shared" si="333"/>
        <v>#REF!</v>
      </c>
      <c r="MB74" s="337" t="e">
        <f t="shared" si="333"/>
        <v>#REF!</v>
      </c>
      <c r="MC74" s="337" t="e">
        <f t="shared" si="333"/>
        <v>#REF!</v>
      </c>
      <c r="MD74" s="337" t="e">
        <f t="shared" si="333"/>
        <v>#REF!</v>
      </c>
      <c r="ME74" s="337" t="e">
        <f t="shared" si="333"/>
        <v>#REF!</v>
      </c>
      <c r="MF74" s="337" t="e">
        <f t="shared" si="333"/>
        <v>#REF!</v>
      </c>
      <c r="MG74" s="337" t="e">
        <f t="shared" si="333"/>
        <v>#REF!</v>
      </c>
      <c r="MH74" s="337" t="e">
        <f t="shared" si="333"/>
        <v>#REF!</v>
      </c>
      <c r="MI74" s="337" t="e">
        <f t="shared" si="333"/>
        <v>#REF!</v>
      </c>
      <c r="MJ74" s="337" t="e">
        <f t="shared" si="333"/>
        <v>#REF!</v>
      </c>
      <c r="MK74" s="337" t="e">
        <f t="shared" si="333"/>
        <v>#REF!</v>
      </c>
      <c r="ML74" s="337" t="e">
        <f t="shared" si="333"/>
        <v>#REF!</v>
      </c>
      <c r="MM74" s="337" t="e">
        <f t="shared" si="333"/>
        <v>#REF!</v>
      </c>
      <c r="MN74" s="337" t="e">
        <f t="shared" si="333"/>
        <v>#REF!</v>
      </c>
      <c r="MO74" s="337" t="e">
        <f t="shared" si="333"/>
        <v>#REF!</v>
      </c>
      <c r="MP74" s="337" t="e">
        <f t="shared" si="333"/>
        <v>#REF!</v>
      </c>
      <c r="MQ74" s="337" t="e">
        <f t="shared" si="333"/>
        <v>#REF!</v>
      </c>
      <c r="MR74" s="337" t="e">
        <f t="shared" si="333"/>
        <v>#REF!</v>
      </c>
      <c r="MS74" s="337" t="e">
        <f t="shared" si="333"/>
        <v>#REF!</v>
      </c>
      <c r="MT74" s="337" t="e">
        <f t="shared" si="333"/>
        <v>#REF!</v>
      </c>
      <c r="MU74" s="337" t="e">
        <f t="shared" si="333"/>
        <v>#REF!</v>
      </c>
      <c r="MV74" s="337" t="e">
        <f t="shared" si="333"/>
        <v>#REF!</v>
      </c>
      <c r="MW74" s="337" t="e">
        <f t="shared" si="333"/>
        <v>#REF!</v>
      </c>
      <c r="MX74" s="337" t="e">
        <f t="shared" si="333"/>
        <v>#REF!</v>
      </c>
      <c r="MY74" s="337" t="e">
        <f t="shared" si="333"/>
        <v>#REF!</v>
      </c>
      <c r="MZ74" s="337" t="e">
        <f t="shared" si="333"/>
        <v>#REF!</v>
      </c>
      <c r="NA74" s="337" t="e">
        <f t="shared" si="333"/>
        <v>#REF!</v>
      </c>
      <c r="NB74" s="337" t="e">
        <f t="shared" si="333"/>
        <v>#REF!</v>
      </c>
      <c r="NC74" s="337" t="e">
        <f t="shared" si="333"/>
        <v>#REF!</v>
      </c>
      <c r="ND74" s="337" t="e">
        <f t="shared" si="333"/>
        <v>#REF!</v>
      </c>
      <c r="NE74" s="337" t="e">
        <f t="shared" si="333"/>
        <v>#REF!</v>
      </c>
      <c r="NF74" s="337" t="e">
        <f t="shared" si="333"/>
        <v>#REF!</v>
      </c>
      <c r="NG74" s="337" t="e">
        <f t="shared" si="333"/>
        <v>#REF!</v>
      </c>
      <c r="NH74" s="337" t="e">
        <f t="shared" si="333"/>
        <v>#REF!</v>
      </c>
      <c r="NI74" s="337" t="e">
        <f t="shared" si="333"/>
        <v>#REF!</v>
      </c>
      <c r="NJ74" s="337" t="e">
        <f t="shared" si="333"/>
        <v>#REF!</v>
      </c>
      <c r="NK74" s="337" t="e">
        <f t="shared" si="333"/>
        <v>#REF!</v>
      </c>
      <c r="NL74" s="337" t="e">
        <f t="shared" si="333"/>
        <v>#REF!</v>
      </c>
      <c r="NM74" s="337" t="e">
        <f t="shared" si="333"/>
        <v>#REF!</v>
      </c>
      <c r="NN74" s="337" t="e">
        <f t="shared" si="333"/>
        <v>#REF!</v>
      </c>
      <c r="NO74" s="337" t="e">
        <f t="shared" si="333"/>
        <v>#REF!</v>
      </c>
      <c r="NP74" s="337" t="e">
        <f t="shared" si="333"/>
        <v>#REF!</v>
      </c>
      <c r="NQ74" s="337" t="e">
        <f t="shared" si="333"/>
        <v>#REF!</v>
      </c>
      <c r="NR74" s="337" t="e">
        <f t="shared" si="333"/>
        <v>#REF!</v>
      </c>
      <c r="NS74" s="337" t="e">
        <f t="shared" si="333"/>
        <v>#REF!</v>
      </c>
      <c r="NT74" s="337" t="e">
        <f t="shared" si="333"/>
        <v>#REF!</v>
      </c>
      <c r="NU74" s="337" t="e">
        <f t="shared" si="333"/>
        <v>#REF!</v>
      </c>
      <c r="NV74" s="337" t="e">
        <f t="shared" si="333"/>
        <v>#REF!</v>
      </c>
      <c r="NW74" s="337" t="e">
        <f t="shared" si="333"/>
        <v>#REF!</v>
      </c>
      <c r="NX74" s="337" t="e">
        <f t="shared" ref="NX74:PH74" si="334">NX54*NX32</f>
        <v>#REF!</v>
      </c>
      <c r="NY74" s="337" t="e">
        <f t="shared" si="334"/>
        <v>#REF!</v>
      </c>
      <c r="NZ74" s="337" t="e">
        <f t="shared" si="334"/>
        <v>#REF!</v>
      </c>
      <c r="OA74" s="337" t="e">
        <f t="shared" si="334"/>
        <v>#REF!</v>
      </c>
      <c r="OB74" s="337" t="e">
        <f t="shared" si="334"/>
        <v>#REF!</v>
      </c>
      <c r="OC74" s="337" t="e">
        <f t="shared" si="334"/>
        <v>#REF!</v>
      </c>
      <c r="OD74" s="337" t="e">
        <f t="shared" si="334"/>
        <v>#REF!</v>
      </c>
      <c r="OE74" s="337" t="e">
        <f t="shared" si="334"/>
        <v>#REF!</v>
      </c>
      <c r="OF74" s="337" t="e">
        <f t="shared" si="334"/>
        <v>#REF!</v>
      </c>
      <c r="OG74" s="337" t="e">
        <f t="shared" si="334"/>
        <v>#REF!</v>
      </c>
      <c r="OH74" s="337" t="e">
        <f t="shared" si="334"/>
        <v>#REF!</v>
      </c>
      <c r="OI74" s="337" t="e">
        <f t="shared" si="334"/>
        <v>#REF!</v>
      </c>
      <c r="OJ74" s="337" t="e">
        <f t="shared" si="334"/>
        <v>#REF!</v>
      </c>
      <c r="OK74" s="337" t="e">
        <f t="shared" si="334"/>
        <v>#REF!</v>
      </c>
      <c r="OL74" s="337" t="e">
        <f t="shared" si="334"/>
        <v>#REF!</v>
      </c>
      <c r="OM74" s="337" t="e">
        <f t="shared" si="334"/>
        <v>#REF!</v>
      </c>
      <c r="ON74" s="337" t="e">
        <f t="shared" si="334"/>
        <v>#REF!</v>
      </c>
      <c r="OO74" s="337" t="e">
        <f t="shared" si="334"/>
        <v>#REF!</v>
      </c>
      <c r="OP74" s="337" t="e">
        <f t="shared" si="334"/>
        <v>#REF!</v>
      </c>
      <c r="OQ74" s="337" t="e">
        <f t="shared" si="334"/>
        <v>#REF!</v>
      </c>
      <c r="OR74" s="337" t="e">
        <f t="shared" si="334"/>
        <v>#REF!</v>
      </c>
      <c r="OS74" s="337" t="e">
        <f t="shared" si="334"/>
        <v>#REF!</v>
      </c>
      <c r="OT74" s="337" t="e">
        <f t="shared" si="334"/>
        <v>#REF!</v>
      </c>
      <c r="OU74" s="337" t="e">
        <f t="shared" si="334"/>
        <v>#REF!</v>
      </c>
      <c r="OV74" s="337" t="e">
        <f t="shared" si="334"/>
        <v>#REF!</v>
      </c>
      <c r="OW74" s="337" t="e">
        <f t="shared" si="334"/>
        <v>#REF!</v>
      </c>
      <c r="OX74" s="337" t="e">
        <f t="shared" si="334"/>
        <v>#REF!</v>
      </c>
      <c r="OY74" s="337" t="e">
        <f t="shared" si="334"/>
        <v>#REF!</v>
      </c>
      <c r="OZ74" s="337" t="e">
        <f t="shared" si="334"/>
        <v>#REF!</v>
      </c>
      <c r="PA74" s="337" t="e">
        <f t="shared" si="334"/>
        <v>#REF!</v>
      </c>
      <c r="PB74" s="337" t="e">
        <f t="shared" si="334"/>
        <v>#REF!</v>
      </c>
      <c r="PC74" s="337" t="e">
        <f t="shared" si="334"/>
        <v>#REF!</v>
      </c>
      <c r="PD74" s="337" t="e">
        <f t="shared" si="334"/>
        <v>#REF!</v>
      </c>
      <c r="PE74" s="337" t="e">
        <f t="shared" si="334"/>
        <v>#REF!</v>
      </c>
      <c r="PF74" s="337" t="e">
        <f t="shared" si="334"/>
        <v>#REF!</v>
      </c>
      <c r="PG74" s="337" t="e">
        <f t="shared" si="334"/>
        <v>#REF!</v>
      </c>
      <c r="PH74" s="337" t="e">
        <f t="shared" si="334"/>
        <v>#REF!</v>
      </c>
    </row>
    <row r="75" spans="1:424" s="297" customFormat="1" ht="12.75" outlineLevel="1" x14ac:dyDescent="0.2">
      <c r="B75" s="341"/>
      <c r="D75" s="352"/>
      <c r="E75" s="352"/>
      <c r="F75" s="352"/>
      <c r="G75" s="352"/>
      <c r="H75" s="352"/>
      <c r="I75" s="352"/>
      <c r="J75" s="352"/>
      <c r="K75" s="352"/>
      <c r="L75" s="352"/>
      <c r="M75" s="352"/>
      <c r="N75" s="352"/>
      <c r="O75" s="352"/>
      <c r="P75" s="352"/>
      <c r="Q75" s="352"/>
      <c r="R75" s="352"/>
      <c r="S75" s="352"/>
      <c r="T75" s="352"/>
      <c r="U75" s="352"/>
      <c r="V75" s="352"/>
      <c r="W75" s="352"/>
      <c r="X75" s="352"/>
      <c r="Y75" s="352"/>
      <c r="Z75" s="352"/>
      <c r="AA75" s="352"/>
      <c r="AB75" s="352"/>
      <c r="AC75" s="352"/>
      <c r="AD75" s="352"/>
      <c r="AE75" s="352"/>
      <c r="AF75" s="352"/>
      <c r="AG75" s="352"/>
      <c r="AH75" s="352"/>
      <c r="AI75" s="352"/>
      <c r="AJ75" s="352"/>
      <c r="AK75" s="352"/>
      <c r="AL75" s="352"/>
      <c r="AM75" s="352"/>
      <c r="AN75" s="352"/>
      <c r="AO75" s="352"/>
      <c r="AP75" s="352"/>
      <c r="AQ75" s="352"/>
      <c r="AR75" s="352"/>
      <c r="AS75" s="352"/>
      <c r="AT75" s="352"/>
      <c r="AU75" s="352"/>
      <c r="AV75" s="352"/>
      <c r="AW75" s="352"/>
      <c r="AX75" s="352"/>
      <c r="AY75" s="352"/>
      <c r="AZ75" s="352"/>
      <c r="BA75" s="352"/>
      <c r="BB75" s="352"/>
      <c r="BC75" s="352"/>
      <c r="BD75" s="352"/>
      <c r="BE75" s="352"/>
      <c r="BF75" s="352"/>
      <c r="BG75" s="352"/>
      <c r="BH75" s="352"/>
      <c r="BI75" s="352"/>
      <c r="BJ75" s="352"/>
      <c r="BK75" s="352"/>
      <c r="BL75" s="352"/>
      <c r="BM75" s="352"/>
      <c r="BN75" s="352"/>
      <c r="BO75" s="352"/>
      <c r="BP75" s="352"/>
      <c r="BQ75" s="352"/>
      <c r="BR75" s="352"/>
      <c r="BS75" s="352"/>
      <c r="BT75" s="352"/>
      <c r="BU75" s="352"/>
      <c r="BV75" s="352"/>
      <c r="BW75" s="352"/>
      <c r="BX75" s="352"/>
      <c r="BY75" s="352"/>
      <c r="BZ75" s="352"/>
      <c r="CA75" s="352"/>
      <c r="CB75" s="352"/>
      <c r="CC75" s="352"/>
      <c r="CD75" s="352"/>
      <c r="CE75" s="352"/>
      <c r="CF75" s="352"/>
      <c r="CG75" s="352"/>
      <c r="CH75" s="352"/>
      <c r="CI75" s="352"/>
      <c r="CJ75" s="352"/>
      <c r="CK75" s="352"/>
      <c r="CL75" s="352"/>
      <c r="CM75" s="352"/>
      <c r="CN75" s="352"/>
      <c r="CO75" s="352"/>
      <c r="CP75" s="352"/>
      <c r="CQ75" s="352"/>
      <c r="CR75" s="352"/>
      <c r="CS75" s="352"/>
      <c r="CT75" s="352"/>
      <c r="CU75" s="352"/>
      <c r="CV75" s="352"/>
      <c r="CW75" s="352"/>
      <c r="CX75" s="352"/>
      <c r="CY75" s="352"/>
      <c r="CZ75" s="352"/>
      <c r="DA75" s="352"/>
      <c r="DB75" s="352"/>
      <c r="DC75" s="352"/>
      <c r="DD75" s="352"/>
      <c r="DE75" s="352"/>
      <c r="DF75" s="352"/>
      <c r="DG75" s="352"/>
      <c r="DH75" s="352"/>
      <c r="DI75" s="352"/>
      <c r="DJ75" s="352"/>
      <c r="DK75" s="352"/>
      <c r="DL75" s="352"/>
      <c r="DM75" s="352"/>
      <c r="DN75" s="352"/>
      <c r="DO75" s="352"/>
      <c r="DP75" s="352"/>
      <c r="DQ75" s="352"/>
      <c r="DR75" s="352"/>
      <c r="DS75" s="352"/>
      <c r="DT75" s="352"/>
      <c r="DU75" s="352"/>
      <c r="DV75" s="352"/>
      <c r="DW75" s="352"/>
      <c r="DX75" s="352"/>
      <c r="DY75" s="352"/>
      <c r="DZ75" s="352"/>
      <c r="EA75" s="352"/>
      <c r="EB75" s="352"/>
      <c r="EC75" s="352"/>
      <c r="ED75" s="352"/>
      <c r="EE75" s="352"/>
      <c r="EF75" s="352"/>
      <c r="EG75" s="352"/>
      <c r="EH75" s="352"/>
      <c r="EI75" s="352"/>
      <c r="EJ75" s="352"/>
      <c r="EK75" s="352"/>
      <c r="EL75" s="352"/>
      <c r="EM75" s="352"/>
      <c r="EN75" s="352"/>
      <c r="EO75" s="352"/>
      <c r="EP75" s="352"/>
      <c r="EQ75" s="352"/>
      <c r="ER75" s="352"/>
      <c r="ES75" s="352"/>
      <c r="ET75" s="352"/>
      <c r="EU75" s="352"/>
      <c r="EV75" s="352"/>
      <c r="EW75" s="352"/>
      <c r="EX75" s="352"/>
      <c r="EY75" s="352"/>
      <c r="EZ75" s="352"/>
      <c r="FA75" s="352"/>
      <c r="FB75" s="352"/>
      <c r="FC75" s="352"/>
      <c r="FD75" s="352"/>
      <c r="FE75" s="352"/>
      <c r="FF75" s="352"/>
      <c r="FG75" s="352"/>
      <c r="FH75" s="352"/>
      <c r="FI75" s="352"/>
      <c r="FJ75" s="352"/>
      <c r="FK75" s="352"/>
      <c r="FL75" s="352"/>
      <c r="FM75" s="352"/>
      <c r="FN75" s="352"/>
      <c r="FO75" s="352"/>
      <c r="FP75" s="352"/>
      <c r="FQ75" s="352"/>
      <c r="FR75" s="352"/>
      <c r="FS75" s="352"/>
      <c r="FT75" s="352"/>
      <c r="FU75" s="352"/>
      <c r="FV75" s="352"/>
      <c r="FW75" s="352"/>
      <c r="FX75" s="352"/>
      <c r="FY75" s="352"/>
      <c r="FZ75" s="352"/>
      <c r="GA75" s="352"/>
      <c r="GB75" s="352"/>
      <c r="GC75" s="352"/>
      <c r="GD75" s="352"/>
      <c r="GE75" s="352"/>
      <c r="GF75" s="352"/>
      <c r="GG75" s="352"/>
      <c r="GH75" s="352"/>
      <c r="GI75" s="352"/>
      <c r="GJ75" s="352"/>
      <c r="GK75" s="352"/>
      <c r="GL75" s="352"/>
      <c r="GM75" s="352"/>
      <c r="GN75" s="352"/>
      <c r="GO75" s="352"/>
      <c r="GP75" s="352"/>
      <c r="GQ75" s="352"/>
      <c r="GR75" s="352"/>
      <c r="GS75" s="352"/>
      <c r="GT75" s="352"/>
      <c r="GU75" s="352"/>
      <c r="GV75" s="352"/>
      <c r="GW75" s="352"/>
      <c r="GX75" s="352"/>
      <c r="GY75" s="352"/>
      <c r="GZ75" s="352"/>
      <c r="HA75" s="352"/>
      <c r="HB75" s="352"/>
      <c r="HC75" s="352"/>
      <c r="HD75" s="352"/>
      <c r="HE75" s="352"/>
      <c r="HF75" s="352"/>
      <c r="HG75" s="352"/>
      <c r="HH75" s="352"/>
      <c r="HI75" s="352"/>
      <c r="HJ75" s="352"/>
      <c r="HK75" s="352"/>
      <c r="HL75" s="352"/>
      <c r="HM75" s="352"/>
      <c r="HN75" s="352"/>
      <c r="HO75" s="352"/>
      <c r="HP75" s="352"/>
      <c r="HQ75" s="352"/>
      <c r="HR75" s="352"/>
      <c r="HS75" s="352"/>
      <c r="HT75" s="352"/>
      <c r="HU75" s="352"/>
      <c r="HV75" s="352"/>
      <c r="HW75" s="352"/>
      <c r="HX75" s="352"/>
      <c r="HY75" s="352"/>
      <c r="HZ75" s="352"/>
      <c r="IA75" s="352"/>
      <c r="IB75" s="352"/>
      <c r="IC75" s="352"/>
      <c r="ID75" s="352"/>
      <c r="IE75" s="352"/>
      <c r="IF75" s="352"/>
      <c r="IG75" s="352"/>
      <c r="IH75" s="352"/>
      <c r="II75" s="352"/>
      <c r="IJ75" s="352"/>
      <c r="IK75" s="352"/>
      <c r="IL75" s="352"/>
      <c r="IM75" s="352"/>
      <c r="IN75" s="352"/>
      <c r="IO75" s="352"/>
      <c r="IP75" s="352"/>
      <c r="IQ75" s="352"/>
      <c r="IR75" s="352"/>
      <c r="IS75" s="352"/>
      <c r="IT75" s="352"/>
      <c r="IU75" s="352"/>
      <c r="IV75" s="352"/>
      <c r="IW75" s="352"/>
      <c r="IX75" s="352"/>
      <c r="IY75" s="352"/>
      <c r="IZ75" s="352"/>
      <c r="JA75" s="352"/>
      <c r="JB75" s="352"/>
      <c r="JC75" s="352"/>
      <c r="JD75" s="352"/>
      <c r="JE75" s="352"/>
      <c r="JF75" s="352"/>
      <c r="JG75" s="352"/>
      <c r="JH75" s="352"/>
      <c r="JI75" s="352"/>
      <c r="JJ75" s="352"/>
      <c r="JK75" s="352"/>
      <c r="JL75" s="352"/>
      <c r="JM75" s="352"/>
      <c r="JN75" s="352"/>
      <c r="JO75" s="352"/>
      <c r="JP75" s="352"/>
      <c r="JQ75" s="352"/>
      <c r="JR75" s="352"/>
      <c r="JS75" s="352"/>
      <c r="JT75" s="352"/>
      <c r="JU75" s="352"/>
      <c r="JV75" s="352"/>
      <c r="JW75" s="352"/>
      <c r="JX75" s="352"/>
      <c r="JY75" s="352"/>
      <c r="JZ75" s="352"/>
      <c r="KA75" s="352"/>
      <c r="KB75" s="352"/>
      <c r="KC75" s="352"/>
      <c r="KD75" s="352"/>
      <c r="KE75" s="352"/>
      <c r="KF75" s="352"/>
      <c r="KG75" s="352"/>
      <c r="KH75" s="352"/>
      <c r="KI75" s="352"/>
      <c r="KJ75" s="352"/>
      <c r="KK75" s="352"/>
      <c r="KL75" s="352"/>
      <c r="KM75" s="352"/>
      <c r="KN75" s="352"/>
      <c r="KO75" s="352"/>
      <c r="KP75" s="352"/>
      <c r="KQ75" s="352"/>
      <c r="KR75" s="352"/>
      <c r="KS75" s="352"/>
      <c r="KT75" s="352"/>
      <c r="KU75" s="352"/>
      <c r="KV75" s="352"/>
      <c r="KW75" s="352"/>
      <c r="KX75" s="352"/>
      <c r="KY75" s="352"/>
      <c r="KZ75" s="352"/>
      <c r="LA75" s="352"/>
      <c r="LB75" s="352"/>
      <c r="LC75" s="352"/>
      <c r="LD75" s="352"/>
      <c r="LE75" s="352"/>
      <c r="LF75" s="352"/>
      <c r="LG75" s="352"/>
      <c r="LH75" s="352"/>
      <c r="LI75" s="352"/>
      <c r="LJ75" s="352"/>
      <c r="LK75" s="352"/>
      <c r="LL75" s="352"/>
      <c r="LM75" s="352"/>
      <c r="LN75" s="352"/>
      <c r="LO75" s="352"/>
      <c r="LP75" s="352"/>
      <c r="LQ75" s="352"/>
      <c r="LR75" s="352"/>
      <c r="LS75" s="352"/>
      <c r="LT75" s="352"/>
      <c r="LU75" s="352"/>
      <c r="LV75" s="352"/>
      <c r="LW75" s="352"/>
      <c r="LX75" s="352"/>
      <c r="LY75" s="352"/>
      <c r="LZ75" s="352"/>
      <c r="MA75" s="352"/>
      <c r="MB75" s="352"/>
      <c r="MC75" s="352"/>
      <c r="MD75" s="352"/>
      <c r="ME75" s="352"/>
      <c r="MF75" s="352"/>
      <c r="MG75" s="352"/>
      <c r="MH75" s="352"/>
      <c r="MI75" s="352"/>
      <c r="MJ75" s="352"/>
      <c r="MK75" s="352"/>
      <c r="ML75" s="352"/>
      <c r="MM75" s="352"/>
      <c r="MN75" s="352"/>
      <c r="MO75" s="352"/>
      <c r="MP75" s="352"/>
      <c r="MQ75" s="352"/>
      <c r="MR75" s="352"/>
      <c r="MS75" s="352"/>
      <c r="MT75" s="352"/>
      <c r="MU75" s="352"/>
      <c r="MV75" s="352"/>
      <c r="MW75" s="352"/>
      <c r="MX75" s="352"/>
      <c r="MY75" s="352"/>
      <c r="MZ75" s="352"/>
      <c r="NA75" s="352"/>
      <c r="NB75" s="352"/>
      <c r="NC75" s="352"/>
      <c r="ND75" s="352"/>
      <c r="NE75" s="352"/>
      <c r="NF75" s="352"/>
      <c r="NG75" s="352"/>
      <c r="NH75" s="352"/>
      <c r="NI75" s="352"/>
      <c r="NJ75" s="352"/>
      <c r="NK75" s="352"/>
      <c r="NL75" s="352"/>
      <c r="NM75" s="352"/>
      <c r="NN75" s="352"/>
      <c r="NO75" s="352"/>
      <c r="NP75" s="352"/>
      <c r="NQ75" s="352"/>
      <c r="NR75" s="352"/>
      <c r="NS75" s="352"/>
      <c r="NT75" s="352"/>
      <c r="NU75" s="352"/>
      <c r="NV75" s="352"/>
      <c r="NW75" s="352"/>
      <c r="NX75" s="352"/>
      <c r="NY75" s="352"/>
      <c r="NZ75" s="352"/>
      <c r="OA75" s="352"/>
      <c r="OB75" s="352"/>
      <c r="OC75" s="352"/>
      <c r="OD75" s="352"/>
      <c r="OE75" s="352"/>
      <c r="OF75" s="352"/>
      <c r="OG75" s="352"/>
      <c r="OH75" s="352"/>
      <c r="OI75" s="352"/>
      <c r="OJ75" s="352"/>
      <c r="OK75" s="352"/>
      <c r="OL75" s="352"/>
      <c r="OM75" s="352"/>
      <c r="ON75" s="352"/>
      <c r="OO75" s="352"/>
      <c r="OP75" s="352"/>
      <c r="OQ75" s="352"/>
      <c r="OR75" s="352"/>
      <c r="OS75" s="352"/>
      <c r="OT75" s="352"/>
      <c r="OU75" s="352"/>
      <c r="OV75" s="352"/>
      <c r="OW75" s="352"/>
      <c r="OX75" s="352"/>
      <c r="OY75" s="352"/>
      <c r="OZ75" s="352"/>
      <c r="PA75" s="352"/>
      <c r="PB75" s="352"/>
      <c r="PC75" s="352"/>
      <c r="PD75" s="352"/>
      <c r="PE75" s="352"/>
      <c r="PF75" s="352"/>
      <c r="PG75" s="352"/>
      <c r="PH75" s="352"/>
    </row>
    <row r="76" spans="1:424" s="297" customFormat="1" ht="12.75" outlineLevel="1" x14ac:dyDescent="0.2">
      <c r="A76" s="330"/>
      <c r="B76" s="330" t="s">
        <v>231</v>
      </c>
      <c r="C76" s="330"/>
      <c r="D76" s="331">
        <f t="shared" ref="D76:BO76" si="335">D56</f>
        <v>43466</v>
      </c>
      <c r="E76" s="331">
        <f t="shared" si="335"/>
        <v>43497</v>
      </c>
      <c r="F76" s="331">
        <f t="shared" si="335"/>
        <v>43525</v>
      </c>
      <c r="G76" s="331">
        <f t="shared" si="335"/>
        <v>43556</v>
      </c>
      <c r="H76" s="331">
        <f t="shared" si="335"/>
        <v>43586</v>
      </c>
      <c r="I76" s="331">
        <f t="shared" si="335"/>
        <v>43617</v>
      </c>
      <c r="J76" s="331">
        <f t="shared" si="335"/>
        <v>43647</v>
      </c>
      <c r="K76" s="331">
        <f t="shared" si="335"/>
        <v>43678</v>
      </c>
      <c r="L76" s="331">
        <f t="shared" si="335"/>
        <v>43709</v>
      </c>
      <c r="M76" s="331">
        <f t="shared" si="335"/>
        <v>43739</v>
      </c>
      <c r="N76" s="331">
        <f t="shared" si="335"/>
        <v>43770</v>
      </c>
      <c r="O76" s="331">
        <f t="shared" si="335"/>
        <v>43800</v>
      </c>
      <c r="P76" s="331">
        <f t="shared" si="335"/>
        <v>43831</v>
      </c>
      <c r="Q76" s="331">
        <f t="shared" si="335"/>
        <v>43862</v>
      </c>
      <c r="R76" s="331">
        <f t="shared" si="335"/>
        <v>43891</v>
      </c>
      <c r="S76" s="331">
        <f t="shared" si="335"/>
        <v>43922</v>
      </c>
      <c r="T76" s="331">
        <f t="shared" si="335"/>
        <v>43952</v>
      </c>
      <c r="U76" s="331">
        <f t="shared" si="335"/>
        <v>43983</v>
      </c>
      <c r="V76" s="331">
        <f t="shared" si="335"/>
        <v>44013</v>
      </c>
      <c r="W76" s="331">
        <f t="shared" si="335"/>
        <v>44044</v>
      </c>
      <c r="X76" s="331">
        <f t="shared" si="335"/>
        <v>44075</v>
      </c>
      <c r="Y76" s="331">
        <f t="shared" si="335"/>
        <v>44105</v>
      </c>
      <c r="Z76" s="331">
        <f t="shared" si="335"/>
        <v>44136</v>
      </c>
      <c r="AA76" s="331">
        <f t="shared" si="335"/>
        <v>44166</v>
      </c>
      <c r="AB76" s="331">
        <f t="shared" si="335"/>
        <v>44197</v>
      </c>
      <c r="AC76" s="331">
        <f t="shared" si="335"/>
        <v>44228</v>
      </c>
      <c r="AD76" s="331">
        <f t="shared" si="335"/>
        <v>44256</v>
      </c>
      <c r="AE76" s="331">
        <f t="shared" si="335"/>
        <v>44287</v>
      </c>
      <c r="AF76" s="331">
        <f t="shared" si="335"/>
        <v>44317</v>
      </c>
      <c r="AG76" s="331">
        <f t="shared" si="335"/>
        <v>44348</v>
      </c>
      <c r="AH76" s="331">
        <f t="shared" si="335"/>
        <v>44378</v>
      </c>
      <c r="AI76" s="331">
        <f t="shared" si="335"/>
        <v>44409</v>
      </c>
      <c r="AJ76" s="331">
        <f t="shared" si="335"/>
        <v>44440</v>
      </c>
      <c r="AK76" s="331">
        <f t="shared" si="335"/>
        <v>44470</v>
      </c>
      <c r="AL76" s="331">
        <f t="shared" si="335"/>
        <v>44501</v>
      </c>
      <c r="AM76" s="331">
        <f t="shared" si="335"/>
        <v>44531</v>
      </c>
      <c r="AN76" s="331">
        <f t="shared" si="335"/>
        <v>44562</v>
      </c>
      <c r="AO76" s="331">
        <f t="shared" si="335"/>
        <v>44593</v>
      </c>
      <c r="AP76" s="331">
        <f t="shared" si="335"/>
        <v>44621</v>
      </c>
      <c r="AQ76" s="331">
        <f t="shared" si="335"/>
        <v>44652</v>
      </c>
      <c r="AR76" s="331">
        <f t="shared" si="335"/>
        <v>44682</v>
      </c>
      <c r="AS76" s="331">
        <f t="shared" si="335"/>
        <v>44713</v>
      </c>
      <c r="AT76" s="331">
        <f t="shared" si="335"/>
        <v>44743</v>
      </c>
      <c r="AU76" s="331">
        <f t="shared" si="335"/>
        <v>44774</v>
      </c>
      <c r="AV76" s="331">
        <f t="shared" si="335"/>
        <v>44805</v>
      </c>
      <c r="AW76" s="331">
        <f t="shared" si="335"/>
        <v>44835</v>
      </c>
      <c r="AX76" s="331">
        <f t="shared" si="335"/>
        <v>44866</v>
      </c>
      <c r="AY76" s="331">
        <f t="shared" si="335"/>
        <v>44896</v>
      </c>
      <c r="AZ76" s="331">
        <f t="shared" si="335"/>
        <v>44927</v>
      </c>
      <c r="BA76" s="331">
        <f t="shared" si="335"/>
        <v>44958</v>
      </c>
      <c r="BB76" s="331">
        <f t="shared" si="335"/>
        <v>44986</v>
      </c>
      <c r="BC76" s="331">
        <f t="shared" si="335"/>
        <v>45017</v>
      </c>
      <c r="BD76" s="331">
        <f t="shared" si="335"/>
        <v>45047</v>
      </c>
      <c r="BE76" s="331">
        <f t="shared" si="335"/>
        <v>45078</v>
      </c>
      <c r="BF76" s="331">
        <f t="shared" si="335"/>
        <v>45108</v>
      </c>
      <c r="BG76" s="331">
        <f t="shared" si="335"/>
        <v>45139</v>
      </c>
      <c r="BH76" s="331">
        <f t="shared" si="335"/>
        <v>45170</v>
      </c>
      <c r="BI76" s="331">
        <f t="shared" si="335"/>
        <v>45200</v>
      </c>
      <c r="BJ76" s="331">
        <f t="shared" si="335"/>
        <v>45231</v>
      </c>
      <c r="BK76" s="331">
        <f t="shared" si="335"/>
        <v>45261</v>
      </c>
      <c r="BL76" s="331">
        <f t="shared" si="335"/>
        <v>45292</v>
      </c>
      <c r="BM76" s="331">
        <f t="shared" si="335"/>
        <v>45323</v>
      </c>
      <c r="BN76" s="331">
        <f t="shared" si="335"/>
        <v>45352</v>
      </c>
      <c r="BO76" s="331">
        <f t="shared" si="335"/>
        <v>45383</v>
      </c>
      <c r="BP76" s="331">
        <f t="shared" ref="BP76:EA76" si="336">BP56</f>
        <v>45413</v>
      </c>
      <c r="BQ76" s="331">
        <f t="shared" si="336"/>
        <v>45444</v>
      </c>
      <c r="BR76" s="331">
        <f t="shared" si="336"/>
        <v>45474</v>
      </c>
      <c r="BS76" s="331">
        <f t="shared" si="336"/>
        <v>45505</v>
      </c>
      <c r="BT76" s="331">
        <f t="shared" si="336"/>
        <v>45536</v>
      </c>
      <c r="BU76" s="331">
        <f t="shared" si="336"/>
        <v>45566</v>
      </c>
      <c r="BV76" s="331">
        <f t="shared" si="336"/>
        <v>45597</v>
      </c>
      <c r="BW76" s="331">
        <f t="shared" si="336"/>
        <v>45627</v>
      </c>
      <c r="BX76" s="331">
        <f t="shared" si="336"/>
        <v>45658</v>
      </c>
      <c r="BY76" s="331">
        <f t="shared" si="336"/>
        <v>45689</v>
      </c>
      <c r="BZ76" s="331">
        <f t="shared" si="336"/>
        <v>45717</v>
      </c>
      <c r="CA76" s="331">
        <f t="shared" si="336"/>
        <v>45748</v>
      </c>
      <c r="CB76" s="331">
        <f t="shared" si="336"/>
        <v>45778</v>
      </c>
      <c r="CC76" s="331">
        <f t="shared" si="336"/>
        <v>45809</v>
      </c>
      <c r="CD76" s="331">
        <f t="shared" si="336"/>
        <v>45839</v>
      </c>
      <c r="CE76" s="331">
        <f t="shared" si="336"/>
        <v>45870</v>
      </c>
      <c r="CF76" s="331">
        <f t="shared" si="336"/>
        <v>45901</v>
      </c>
      <c r="CG76" s="331">
        <f t="shared" si="336"/>
        <v>45931</v>
      </c>
      <c r="CH76" s="331">
        <f t="shared" si="336"/>
        <v>45962</v>
      </c>
      <c r="CI76" s="331">
        <f t="shared" si="336"/>
        <v>45992</v>
      </c>
      <c r="CJ76" s="331">
        <f t="shared" si="336"/>
        <v>46023</v>
      </c>
      <c r="CK76" s="331">
        <f t="shared" si="336"/>
        <v>46054</v>
      </c>
      <c r="CL76" s="331">
        <f t="shared" si="336"/>
        <v>46082</v>
      </c>
      <c r="CM76" s="331">
        <f t="shared" si="336"/>
        <v>46113</v>
      </c>
      <c r="CN76" s="331">
        <f t="shared" si="336"/>
        <v>46143</v>
      </c>
      <c r="CO76" s="331">
        <f t="shared" si="336"/>
        <v>46174</v>
      </c>
      <c r="CP76" s="331">
        <f t="shared" si="336"/>
        <v>46204</v>
      </c>
      <c r="CQ76" s="331">
        <f t="shared" si="336"/>
        <v>46235</v>
      </c>
      <c r="CR76" s="331">
        <f t="shared" si="336"/>
        <v>46266</v>
      </c>
      <c r="CS76" s="331">
        <f t="shared" si="336"/>
        <v>46296</v>
      </c>
      <c r="CT76" s="331">
        <f t="shared" si="336"/>
        <v>46327</v>
      </c>
      <c r="CU76" s="331">
        <f t="shared" si="336"/>
        <v>46357</v>
      </c>
      <c r="CV76" s="331">
        <f t="shared" si="336"/>
        <v>46388</v>
      </c>
      <c r="CW76" s="331">
        <f t="shared" si="336"/>
        <v>46419</v>
      </c>
      <c r="CX76" s="331">
        <f t="shared" si="336"/>
        <v>46447</v>
      </c>
      <c r="CY76" s="331">
        <f t="shared" si="336"/>
        <v>46478</v>
      </c>
      <c r="CZ76" s="331">
        <f t="shared" si="336"/>
        <v>46508</v>
      </c>
      <c r="DA76" s="331">
        <f t="shared" si="336"/>
        <v>46539</v>
      </c>
      <c r="DB76" s="331">
        <f t="shared" si="336"/>
        <v>46569</v>
      </c>
      <c r="DC76" s="331">
        <f t="shared" si="336"/>
        <v>46600</v>
      </c>
      <c r="DD76" s="331">
        <f t="shared" si="336"/>
        <v>46631</v>
      </c>
      <c r="DE76" s="331">
        <f t="shared" si="336"/>
        <v>46661</v>
      </c>
      <c r="DF76" s="331">
        <f t="shared" si="336"/>
        <v>46692</v>
      </c>
      <c r="DG76" s="331">
        <f t="shared" si="336"/>
        <v>46722</v>
      </c>
      <c r="DH76" s="331">
        <f t="shared" si="336"/>
        <v>46753</v>
      </c>
      <c r="DI76" s="331">
        <f t="shared" si="336"/>
        <v>46784</v>
      </c>
      <c r="DJ76" s="331">
        <f t="shared" si="336"/>
        <v>46813</v>
      </c>
      <c r="DK76" s="331">
        <f t="shared" si="336"/>
        <v>46844</v>
      </c>
      <c r="DL76" s="331">
        <f t="shared" si="336"/>
        <v>46874</v>
      </c>
      <c r="DM76" s="331">
        <f t="shared" si="336"/>
        <v>46905</v>
      </c>
      <c r="DN76" s="331">
        <f t="shared" si="336"/>
        <v>46935</v>
      </c>
      <c r="DO76" s="331">
        <f t="shared" si="336"/>
        <v>46966</v>
      </c>
      <c r="DP76" s="331">
        <f t="shared" si="336"/>
        <v>46997</v>
      </c>
      <c r="DQ76" s="331">
        <f t="shared" si="336"/>
        <v>47027</v>
      </c>
      <c r="DR76" s="331">
        <f t="shared" si="336"/>
        <v>47058</v>
      </c>
      <c r="DS76" s="331">
        <f t="shared" si="336"/>
        <v>47088</v>
      </c>
      <c r="DT76" s="331">
        <f t="shared" si="336"/>
        <v>47119</v>
      </c>
      <c r="DU76" s="331">
        <f t="shared" si="336"/>
        <v>47150</v>
      </c>
      <c r="DV76" s="331">
        <f t="shared" si="336"/>
        <v>47178</v>
      </c>
      <c r="DW76" s="331">
        <f t="shared" si="336"/>
        <v>47209</v>
      </c>
      <c r="DX76" s="331">
        <f t="shared" si="336"/>
        <v>47239</v>
      </c>
      <c r="DY76" s="331">
        <f t="shared" si="336"/>
        <v>47270</v>
      </c>
      <c r="DZ76" s="331">
        <f t="shared" si="336"/>
        <v>47300</v>
      </c>
      <c r="EA76" s="331">
        <f t="shared" si="336"/>
        <v>47331</v>
      </c>
      <c r="EB76" s="331">
        <f t="shared" ref="EB76:GM76" si="337">EB56</f>
        <v>47362</v>
      </c>
      <c r="EC76" s="331">
        <f t="shared" si="337"/>
        <v>47392</v>
      </c>
      <c r="ED76" s="331">
        <f t="shared" si="337"/>
        <v>47423</v>
      </c>
      <c r="EE76" s="331">
        <f t="shared" si="337"/>
        <v>47453</v>
      </c>
      <c r="EF76" s="331">
        <f t="shared" si="337"/>
        <v>47484</v>
      </c>
      <c r="EG76" s="331">
        <f t="shared" si="337"/>
        <v>47515</v>
      </c>
      <c r="EH76" s="331">
        <f t="shared" si="337"/>
        <v>47543</v>
      </c>
      <c r="EI76" s="331">
        <f t="shared" si="337"/>
        <v>47574</v>
      </c>
      <c r="EJ76" s="331">
        <f t="shared" si="337"/>
        <v>47604</v>
      </c>
      <c r="EK76" s="331">
        <f t="shared" si="337"/>
        <v>47635</v>
      </c>
      <c r="EL76" s="331">
        <f t="shared" si="337"/>
        <v>47665</v>
      </c>
      <c r="EM76" s="331">
        <f t="shared" si="337"/>
        <v>47696</v>
      </c>
      <c r="EN76" s="331">
        <f t="shared" si="337"/>
        <v>47727</v>
      </c>
      <c r="EO76" s="331">
        <f t="shared" si="337"/>
        <v>47757</v>
      </c>
      <c r="EP76" s="331">
        <f t="shared" si="337"/>
        <v>47788</v>
      </c>
      <c r="EQ76" s="331">
        <f t="shared" si="337"/>
        <v>47818</v>
      </c>
      <c r="ER76" s="331">
        <f t="shared" si="337"/>
        <v>47849</v>
      </c>
      <c r="ES76" s="331">
        <f t="shared" si="337"/>
        <v>47880</v>
      </c>
      <c r="ET76" s="331">
        <f t="shared" si="337"/>
        <v>47908</v>
      </c>
      <c r="EU76" s="331">
        <f t="shared" si="337"/>
        <v>47939</v>
      </c>
      <c r="EV76" s="331">
        <f t="shared" si="337"/>
        <v>47969</v>
      </c>
      <c r="EW76" s="331">
        <f t="shared" si="337"/>
        <v>48000</v>
      </c>
      <c r="EX76" s="331">
        <f t="shared" si="337"/>
        <v>48030</v>
      </c>
      <c r="EY76" s="331">
        <f t="shared" si="337"/>
        <v>48061</v>
      </c>
      <c r="EZ76" s="331">
        <f t="shared" si="337"/>
        <v>48092</v>
      </c>
      <c r="FA76" s="331">
        <f t="shared" si="337"/>
        <v>48122</v>
      </c>
      <c r="FB76" s="331">
        <f t="shared" si="337"/>
        <v>48153</v>
      </c>
      <c r="FC76" s="331">
        <f t="shared" si="337"/>
        <v>48183</v>
      </c>
      <c r="FD76" s="331">
        <f t="shared" si="337"/>
        <v>48214</v>
      </c>
      <c r="FE76" s="331">
        <f t="shared" si="337"/>
        <v>48245</v>
      </c>
      <c r="FF76" s="331">
        <f t="shared" si="337"/>
        <v>48274</v>
      </c>
      <c r="FG76" s="331">
        <f t="shared" si="337"/>
        <v>48305</v>
      </c>
      <c r="FH76" s="331">
        <f t="shared" si="337"/>
        <v>48335</v>
      </c>
      <c r="FI76" s="331">
        <f t="shared" si="337"/>
        <v>48366</v>
      </c>
      <c r="FJ76" s="331">
        <f t="shared" si="337"/>
        <v>48396</v>
      </c>
      <c r="FK76" s="331">
        <f t="shared" si="337"/>
        <v>48427</v>
      </c>
      <c r="FL76" s="331">
        <f t="shared" si="337"/>
        <v>48458</v>
      </c>
      <c r="FM76" s="331">
        <f t="shared" si="337"/>
        <v>48488</v>
      </c>
      <c r="FN76" s="331">
        <f t="shared" si="337"/>
        <v>48519</v>
      </c>
      <c r="FO76" s="331">
        <f t="shared" si="337"/>
        <v>48549</v>
      </c>
      <c r="FP76" s="331">
        <f t="shared" si="337"/>
        <v>48580</v>
      </c>
      <c r="FQ76" s="331">
        <f t="shared" si="337"/>
        <v>48611</v>
      </c>
      <c r="FR76" s="331">
        <f t="shared" si="337"/>
        <v>48639</v>
      </c>
      <c r="FS76" s="331">
        <f t="shared" si="337"/>
        <v>48670</v>
      </c>
      <c r="FT76" s="331">
        <f t="shared" si="337"/>
        <v>48700</v>
      </c>
      <c r="FU76" s="331">
        <f t="shared" si="337"/>
        <v>48731</v>
      </c>
      <c r="FV76" s="331">
        <f t="shared" si="337"/>
        <v>48761</v>
      </c>
      <c r="FW76" s="331">
        <f t="shared" si="337"/>
        <v>48792</v>
      </c>
      <c r="FX76" s="331">
        <f t="shared" si="337"/>
        <v>48823</v>
      </c>
      <c r="FY76" s="331">
        <f t="shared" si="337"/>
        <v>48853</v>
      </c>
      <c r="FZ76" s="331">
        <f t="shared" si="337"/>
        <v>48884</v>
      </c>
      <c r="GA76" s="331">
        <f t="shared" si="337"/>
        <v>48914</v>
      </c>
      <c r="GB76" s="331">
        <f t="shared" si="337"/>
        <v>48945</v>
      </c>
      <c r="GC76" s="331">
        <f t="shared" si="337"/>
        <v>48976</v>
      </c>
      <c r="GD76" s="331">
        <f t="shared" si="337"/>
        <v>49004</v>
      </c>
      <c r="GE76" s="331">
        <f t="shared" si="337"/>
        <v>49035</v>
      </c>
      <c r="GF76" s="331">
        <f t="shared" si="337"/>
        <v>49065</v>
      </c>
      <c r="GG76" s="331">
        <f t="shared" si="337"/>
        <v>49096</v>
      </c>
      <c r="GH76" s="331">
        <f t="shared" si="337"/>
        <v>49126</v>
      </c>
      <c r="GI76" s="331">
        <f t="shared" si="337"/>
        <v>49157</v>
      </c>
      <c r="GJ76" s="331">
        <f t="shared" si="337"/>
        <v>49188</v>
      </c>
      <c r="GK76" s="331">
        <f t="shared" si="337"/>
        <v>49218</v>
      </c>
      <c r="GL76" s="331">
        <f t="shared" si="337"/>
        <v>49249</v>
      </c>
      <c r="GM76" s="331">
        <f t="shared" si="337"/>
        <v>49279</v>
      </c>
      <c r="GN76" s="331">
        <f t="shared" ref="GN76:IY76" si="338">GN56</f>
        <v>49310</v>
      </c>
      <c r="GO76" s="331">
        <f t="shared" si="338"/>
        <v>49341</v>
      </c>
      <c r="GP76" s="331">
        <f t="shared" si="338"/>
        <v>49369</v>
      </c>
      <c r="GQ76" s="331">
        <f t="shared" si="338"/>
        <v>49400</v>
      </c>
      <c r="GR76" s="331">
        <f t="shared" si="338"/>
        <v>49430</v>
      </c>
      <c r="GS76" s="331">
        <f t="shared" si="338"/>
        <v>49461</v>
      </c>
      <c r="GT76" s="331">
        <f t="shared" si="338"/>
        <v>49491</v>
      </c>
      <c r="GU76" s="331">
        <f t="shared" si="338"/>
        <v>49522</v>
      </c>
      <c r="GV76" s="331">
        <f t="shared" si="338"/>
        <v>49553</v>
      </c>
      <c r="GW76" s="331">
        <f t="shared" si="338"/>
        <v>49583</v>
      </c>
      <c r="GX76" s="331">
        <f t="shared" si="338"/>
        <v>49614</v>
      </c>
      <c r="GY76" s="331">
        <f t="shared" si="338"/>
        <v>49644</v>
      </c>
      <c r="GZ76" s="331">
        <f t="shared" si="338"/>
        <v>49675</v>
      </c>
      <c r="HA76" s="331">
        <f t="shared" si="338"/>
        <v>49706</v>
      </c>
      <c r="HB76" s="331">
        <f t="shared" si="338"/>
        <v>49735</v>
      </c>
      <c r="HC76" s="331">
        <f t="shared" si="338"/>
        <v>49766</v>
      </c>
      <c r="HD76" s="331">
        <f t="shared" si="338"/>
        <v>49796</v>
      </c>
      <c r="HE76" s="331">
        <f t="shared" si="338"/>
        <v>49827</v>
      </c>
      <c r="HF76" s="331">
        <f t="shared" si="338"/>
        <v>49857</v>
      </c>
      <c r="HG76" s="331">
        <f t="shared" si="338"/>
        <v>49888</v>
      </c>
      <c r="HH76" s="331">
        <f t="shared" si="338"/>
        <v>49919</v>
      </c>
      <c r="HI76" s="331">
        <f t="shared" si="338"/>
        <v>49949</v>
      </c>
      <c r="HJ76" s="331">
        <f t="shared" si="338"/>
        <v>49980</v>
      </c>
      <c r="HK76" s="331">
        <f t="shared" si="338"/>
        <v>50010</v>
      </c>
      <c r="HL76" s="331">
        <f t="shared" si="338"/>
        <v>50041</v>
      </c>
      <c r="HM76" s="331">
        <f t="shared" si="338"/>
        <v>50072</v>
      </c>
      <c r="HN76" s="331">
        <f t="shared" si="338"/>
        <v>50100</v>
      </c>
      <c r="HO76" s="331">
        <f t="shared" si="338"/>
        <v>50131</v>
      </c>
      <c r="HP76" s="331">
        <f t="shared" si="338"/>
        <v>50161</v>
      </c>
      <c r="HQ76" s="331">
        <f t="shared" si="338"/>
        <v>50192</v>
      </c>
      <c r="HR76" s="331">
        <f t="shared" si="338"/>
        <v>50222</v>
      </c>
      <c r="HS76" s="331">
        <f t="shared" si="338"/>
        <v>50253</v>
      </c>
      <c r="HT76" s="331">
        <f t="shared" si="338"/>
        <v>50284</v>
      </c>
      <c r="HU76" s="331">
        <f t="shared" si="338"/>
        <v>50314</v>
      </c>
      <c r="HV76" s="331">
        <f t="shared" si="338"/>
        <v>50345</v>
      </c>
      <c r="HW76" s="331">
        <f t="shared" si="338"/>
        <v>50375</v>
      </c>
      <c r="HX76" s="331">
        <f t="shared" si="338"/>
        <v>50406</v>
      </c>
      <c r="HY76" s="331">
        <f t="shared" si="338"/>
        <v>50437</v>
      </c>
      <c r="HZ76" s="331">
        <f t="shared" si="338"/>
        <v>50465</v>
      </c>
      <c r="IA76" s="331">
        <f t="shared" si="338"/>
        <v>50496</v>
      </c>
      <c r="IB76" s="331">
        <f t="shared" si="338"/>
        <v>50526</v>
      </c>
      <c r="IC76" s="331">
        <f t="shared" si="338"/>
        <v>50557</v>
      </c>
      <c r="ID76" s="331">
        <f t="shared" si="338"/>
        <v>50587</v>
      </c>
      <c r="IE76" s="331">
        <f t="shared" si="338"/>
        <v>50618</v>
      </c>
      <c r="IF76" s="331">
        <f t="shared" si="338"/>
        <v>50649</v>
      </c>
      <c r="IG76" s="331">
        <f t="shared" si="338"/>
        <v>50679</v>
      </c>
      <c r="IH76" s="331">
        <f t="shared" si="338"/>
        <v>50710</v>
      </c>
      <c r="II76" s="331">
        <f t="shared" si="338"/>
        <v>50740</v>
      </c>
      <c r="IJ76" s="331">
        <f t="shared" si="338"/>
        <v>50771</v>
      </c>
      <c r="IK76" s="331">
        <f t="shared" si="338"/>
        <v>50802</v>
      </c>
      <c r="IL76" s="331">
        <f t="shared" si="338"/>
        <v>50830</v>
      </c>
      <c r="IM76" s="331">
        <f t="shared" si="338"/>
        <v>50861</v>
      </c>
      <c r="IN76" s="331">
        <f t="shared" si="338"/>
        <v>50891</v>
      </c>
      <c r="IO76" s="331">
        <f t="shared" si="338"/>
        <v>50922</v>
      </c>
      <c r="IP76" s="331">
        <f t="shared" si="338"/>
        <v>50952</v>
      </c>
      <c r="IQ76" s="331">
        <f t="shared" si="338"/>
        <v>50983</v>
      </c>
      <c r="IR76" s="331">
        <f t="shared" si="338"/>
        <v>51014</v>
      </c>
      <c r="IS76" s="331">
        <f t="shared" si="338"/>
        <v>51044</v>
      </c>
      <c r="IT76" s="331">
        <f t="shared" si="338"/>
        <v>51075</v>
      </c>
      <c r="IU76" s="331">
        <f t="shared" si="338"/>
        <v>51105</v>
      </c>
      <c r="IV76" s="331">
        <f t="shared" si="338"/>
        <v>51136</v>
      </c>
      <c r="IW76" s="331">
        <f t="shared" si="338"/>
        <v>51167</v>
      </c>
      <c r="IX76" s="331">
        <f t="shared" si="338"/>
        <v>51196</v>
      </c>
      <c r="IY76" s="331">
        <f t="shared" si="338"/>
        <v>51227</v>
      </c>
      <c r="IZ76" s="331">
        <f t="shared" ref="IZ76:LK76" si="339">IZ56</f>
        <v>51257</v>
      </c>
      <c r="JA76" s="331">
        <f t="shared" si="339"/>
        <v>51288</v>
      </c>
      <c r="JB76" s="331">
        <f t="shared" si="339"/>
        <v>51318</v>
      </c>
      <c r="JC76" s="331">
        <f t="shared" si="339"/>
        <v>51349</v>
      </c>
      <c r="JD76" s="331">
        <f t="shared" si="339"/>
        <v>51380</v>
      </c>
      <c r="JE76" s="331">
        <f t="shared" si="339"/>
        <v>51410</v>
      </c>
      <c r="JF76" s="331">
        <f t="shared" si="339"/>
        <v>51441</v>
      </c>
      <c r="JG76" s="331">
        <f t="shared" si="339"/>
        <v>51471</v>
      </c>
      <c r="JH76" s="331">
        <f t="shared" si="339"/>
        <v>51502</v>
      </c>
      <c r="JI76" s="331">
        <f t="shared" si="339"/>
        <v>51533</v>
      </c>
      <c r="JJ76" s="331">
        <f t="shared" si="339"/>
        <v>51561</v>
      </c>
      <c r="JK76" s="331">
        <f t="shared" si="339"/>
        <v>51592</v>
      </c>
      <c r="JL76" s="331">
        <f t="shared" si="339"/>
        <v>51622</v>
      </c>
      <c r="JM76" s="331">
        <f t="shared" si="339"/>
        <v>51653</v>
      </c>
      <c r="JN76" s="331">
        <f t="shared" si="339"/>
        <v>51683</v>
      </c>
      <c r="JO76" s="331">
        <f t="shared" si="339"/>
        <v>51714</v>
      </c>
      <c r="JP76" s="331">
        <f t="shared" si="339"/>
        <v>51745</v>
      </c>
      <c r="JQ76" s="331">
        <f t="shared" si="339"/>
        <v>51775</v>
      </c>
      <c r="JR76" s="331">
        <f t="shared" si="339"/>
        <v>51806</v>
      </c>
      <c r="JS76" s="331">
        <f t="shared" si="339"/>
        <v>51836</v>
      </c>
      <c r="JT76" s="331">
        <f t="shared" si="339"/>
        <v>51867</v>
      </c>
      <c r="JU76" s="331">
        <f t="shared" si="339"/>
        <v>51898</v>
      </c>
      <c r="JV76" s="331">
        <f t="shared" si="339"/>
        <v>51926</v>
      </c>
      <c r="JW76" s="331">
        <f t="shared" si="339"/>
        <v>51957</v>
      </c>
      <c r="JX76" s="331">
        <f t="shared" si="339"/>
        <v>51987</v>
      </c>
      <c r="JY76" s="331">
        <f t="shared" si="339"/>
        <v>52018</v>
      </c>
      <c r="JZ76" s="331">
        <f t="shared" si="339"/>
        <v>52048</v>
      </c>
      <c r="KA76" s="331">
        <f t="shared" si="339"/>
        <v>52079</v>
      </c>
      <c r="KB76" s="331">
        <f t="shared" si="339"/>
        <v>52110</v>
      </c>
      <c r="KC76" s="331">
        <f t="shared" si="339"/>
        <v>52140</v>
      </c>
      <c r="KD76" s="331">
        <f t="shared" si="339"/>
        <v>52171</v>
      </c>
      <c r="KE76" s="331">
        <f t="shared" si="339"/>
        <v>52201</v>
      </c>
      <c r="KF76" s="331">
        <f t="shared" si="339"/>
        <v>52232</v>
      </c>
      <c r="KG76" s="331">
        <f t="shared" si="339"/>
        <v>52263</v>
      </c>
      <c r="KH76" s="331">
        <f t="shared" si="339"/>
        <v>52291</v>
      </c>
      <c r="KI76" s="331">
        <f t="shared" si="339"/>
        <v>52322</v>
      </c>
      <c r="KJ76" s="331">
        <f t="shared" si="339"/>
        <v>52352</v>
      </c>
      <c r="KK76" s="331">
        <f t="shared" si="339"/>
        <v>52383</v>
      </c>
      <c r="KL76" s="331">
        <f t="shared" si="339"/>
        <v>52413</v>
      </c>
      <c r="KM76" s="331">
        <f t="shared" si="339"/>
        <v>52444</v>
      </c>
      <c r="KN76" s="331">
        <f t="shared" si="339"/>
        <v>52475</v>
      </c>
      <c r="KO76" s="331">
        <f t="shared" si="339"/>
        <v>52505</v>
      </c>
      <c r="KP76" s="331">
        <f t="shared" si="339"/>
        <v>52536</v>
      </c>
      <c r="KQ76" s="331">
        <f t="shared" si="339"/>
        <v>52566</v>
      </c>
      <c r="KR76" s="331">
        <f t="shared" si="339"/>
        <v>52597</v>
      </c>
      <c r="KS76" s="331">
        <f t="shared" si="339"/>
        <v>52628</v>
      </c>
      <c r="KT76" s="331">
        <f t="shared" si="339"/>
        <v>52657</v>
      </c>
      <c r="KU76" s="331">
        <f t="shared" si="339"/>
        <v>52688</v>
      </c>
      <c r="KV76" s="331">
        <f t="shared" si="339"/>
        <v>52718</v>
      </c>
      <c r="KW76" s="331">
        <f t="shared" si="339"/>
        <v>52749</v>
      </c>
      <c r="KX76" s="331">
        <f t="shared" si="339"/>
        <v>52779</v>
      </c>
      <c r="KY76" s="331">
        <f t="shared" si="339"/>
        <v>52810</v>
      </c>
      <c r="KZ76" s="331">
        <f t="shared" si="339"/>
        <v>52841</v>
      </c>
      <c r="LA76" s="331">
        <f t="shared" si="339"/>
        <v>52871</v>
      </c>
      <c r="LB76" s="331">
        <f t="shared" si="339"/>
        <v>52902</v>
      </c>
      <c r="LC76" s="331">
        <f t="shared" si="339"/>
        <v>52932</v>
      </c>
      <c r="LD76" s="331">
        <f t="shared" si="339"/>
        <v>52963</v>
      </c>
      <c r="LE76" s="331">
        <f t="shared" si="339"/>
        <v>52994</v>
      </c>
      <c r="LF76" s="331">
        <f t="shared" si="339"/>
        <v>53022</v>
      </c>
      <c r="LG76" s="331">
        <f t="shared" si="339"/>
        <v>53053</v>
      </c>
      <c r="LH76" s="331">
        <f t="shared" si="339"/>
        <v>53083</v>
      </c>
      <c r="LI76" s="331">
        <f t="shared" si="339"/>
        <v>53114</v>
      </c>
      <c r="LJ76" s="331">
        <f t="shared" si="339"/>
        <v>53144</v>
      </c>
      <c r="LK76" s="331">
        <f t="shared" si="339"/>
        <v>53175</v>
      </c>
      <c r="LL76" s="331">
        <f t="shared" ref="LL76:NW76" si="340">LL56</f>
        <v>53206</v>
      </c>
      <c r="LM76" s="331">
        <f t="shared" si="340"/>
        <v>53236</v>
      </c>
      <c r="LN76" s="331">
        <f t="shared" si="340"/>
        <v>53267</v>
      </c>
      <c r="LO76" s="331">
        <f t="shared" si="340"/>
        <v>53297</v>
      </c>
      <c r="LP76" s="331">
        <f t="shared" si="340"/>
        <v>53328</v>
      </c>
      <c r="LQ76" s="331">
        <f t="shared" si="340"/>
        <v>53359</v>
      </c>
      <c r="LR76" s="331">
        <f t="shared" si="340"/>
        <v>53387</v>
      </c>
      <c r="LS76" s="331">
        <f t="shared" si="340"/>
        <v>53418</v>
      </c>
      <c r="LT76" s="331">
        <f t="shared" si="340"/>
        <v>53448</v>
      </c>
      <c r="LU76" s="331">
        <f t="shared" si="340"/>
        <v>53479</v>
      </c>
      <c r="LV76" s="331">
        <f t="shared" si="340"/>
        <v>53509</v>
      </c>
      <c r="LW76" s="331">
        <f t="shared" si="340"/>
        <v>53540</v>
      </c>
      <c r="LX76" s="331">
        <f t="shared" si="340"/>
        <v>53571</v>
      </c>
      <c r="LY76" s="331">
        <f t="shared" si="340"/>
        <v>53601</v>
      </c>
      <c r="LZ76" s="331">
        <f t="shared" si="340"/>
        <v>53632</v>
      </c>
      <c r="MA76" s="331">
        <f t="shared" si="340"/>
        <v>53662</v>
      </c>
      <c r="MB76" s="331">
        <f t="shared" si="340"/>
        <v>53693</v>
      </c>
      <c r="MC76" s="331">
        <f t="shared" si="340"/>
        <v>53724</v>
      </c>
      <c r="MD76" s="331">
        <f t="shared" si="340"/>
        <v>53752</v>
      </c>
      <c r="ME76" s="331">
        <f t="shared" si="340"/>
        <v>53783</v>
      </c>
      <c r="MF76" s="331">
        <f t="shared" si="340"/>
        <v>53813</v>
      </c>
      <c r="MG76" s="331">
        <f t="shared" si="340"/>
        <v>53844</v>
      </c>
      <c r="MH76" s="331">
        <f t="shared" si="340"/>
        <v>53874</v>
      </c>
      <c r="MI76" s="331">
        <f t="shared" si="340"/>
        <v>53905</v>
      </c>
      <c r="MJ76" s="331">
        <f t="shared" si="340"/>
        <v>53936</v>
      </c>
      <c r="MK76" s="331">
        <f t="shared" si="340"/>
        <v>53966</v>
      </c>
      <c r="ML76" s="331">
        <f t="shared" si="340"/>
        <v>53997</v>
      </c>
      <c r="MM76" s="331">
        <f t="shared" si="340"/>
        <v>54027</v>
      </c>
      <c r="MN76" s="331">
        <f t="shared" si="340"/>
        <v>54058</v>
      </c>
      <c r="MO76" s="331">
        <f t="shared" si="340"/>
        <v>54089</v>
      </c>
      <c r="MP76" s="331">
        <f t="shared" si="340"/>
        <v>54118</v>
      </c>
      <c r="MQ76" s="331">
        <f t="shared" si="340"/>
        <v>54149</v>
      </c>
      <c r="MR76" s="331">
        <f t="shared" si="340"/>
        <v>54179</v>
      </c>
      <c r="MS76" s="331">
        <f t="shared" si="340"/>
        <v>54210</v>
      </c>
      <c r="MT76" s="331">
        <f t="shared" si="340"/>
        <v>54240</v>
      </c>
      <c r="MU76" s="331">
        <f t="shared" si="340"/>
        <v>54271</v>
      </c>
      <c r="MV76" s="331">
        <f t="shared" si="340"/>
        <v>54302</v>
      </c>
      <c r="MW76" s="331">
        <f t="shared" si="340"/>
        <v>54332</v>
      </c>
      <c r="MX76" s="331">
        <f t="shared" si="340"/>
        <v>54363</v>
      </c>
      <c r="MY76" s="331">
        <f t="shared" si="340"/>
        <v>54393</v>
      </c>
      <c r="MZ76" s="331">
        <f t="shared" si="340"/>
        <v>54424</v>
      </c>
      <c r="NA76" s="331">
        <f t="shared" si="340"/>
        <v>54455</v>
      </c>
      <c r="NB76" s="331">
        <f t="shared" si="340"/>
        <v>54483</v>
      </c>
      <c r="NC76" s="331">
        <f t="shared" si="340"/>
        <v>54514</v>
      </c>
      <c r="ND76" s="331">
        <f t="shared" si="340"/>
        <v>54544</v>
      </c>
      <c r="NE76" s="331">
        <f t="shared" si="340"/>
        <v>54575</v>
      </c>
      <c r="NF76" s="331">
        <f t="shared" si="340"/>
        <v>54605</v>
      </c>
      <c r="NG76" s="331">
        <f t="shared" si="340"/>
        <v>54636</v>
      </c>
      <c r="NH76" s="331">
        <f t="shared" si="340"/>
        <v>54667</v>
      </c>
      <c r="NI76" s="331">
        <f t="shared" si="340"/>
        <v>54697</v>
      </c>
      <c r="NJ76" s="331">
        <f t="shared" si="340"/>
        <v>54728</v>
      </c>
      <c r="NK76" s="331">
        <f t="shared" si="340"/>
        <v>54758</v>
      </c>
      <c r="NL76" s="331">
        <f t="shared" si="340"/>
        <v>54789</v>
      </c>
      <c r="NM76" s="331">
        <f t="shared" si="340"/>
        <v>54820</v>
      </c>
      <c r="NN76" s="331">
        <f t="shared" si="340"/>
        <v>54848</v>
      </c>
      <c r="NO76" s="331">
        <f t="shared" si="340"/>
        <v>54879</v>
      </c>
      <c r="NP76" s="331">
        <f t="shared" si="340"/>
        <v>54909</v>
      </c>
      <c r="NQ76" s="331">
        <f t="shared" si="340"/>
        <v>54940</v>
      </c>
      <c r="NR76" s="331">
        <f t="shared" si="340"/>
        <v>54970</v>
      </c>
      <c r="NS76" s="331">
        <f t="shared" si="340"/>
        <v>55001</v>
      </c>
      <c r="NT76" s="331">
        <f t="shared" si="340"/>
        <v>55032</v>
      </c>
      <c r="NU76" s="331">
        <f t="shared" si="340"/>
        <v>55062</v>
      </c>
      <c r="NV76" s="331">
        <f t="shared" si="340"/>
        <v>55093</v>
      </c>
      <c r="NW76" s="331">
        <f t="shared" si="340"/>
        <v>55123</v>
      </c>
      <c r="NX76" s="331">
        <f t="shared" ref="NX76:PH76" si="341">NX56</f>
        <v>55154</v>
      </c>
      <c r="NY76" s="331">
        <f t="shared" si="341"/>
        <v>55185</v>
      </c>
      <c r="NZ76" s="331">
        <f t="shared" si="341"/>
        <v>55213</v>
      </c>
      <c r="OA76" s="331">
        <f t="shared" si="341"/>
        <v>55244</v>
      </c>
      <c r="OB76" s="331">
        <f t="shared" si="341"/>
        <v>55274</v>
      </c>
      <c r="OC76" s="331">
        <f t="shared" si="341"/>
        <v>55305</v>
      </c>
      <c r="OD76" s="331">
        <f t="shared" si="341"/>
        <v>55335</v>
      </c>
      <c r="OE76" s="331">
        <f t="shared" si="341"/>
        <v>55366</v>
      </c>
      <c r="OF76" s="331">
        <f t="shared" si="341"/>
        <v>55397</v>
      </c>
      <c r="OG76" s="331">
        <f t="shared" si="341"/>
        <v>55427</v>
      </c>
      <c r="OH76" s="331">
        <f t="shared" si="341"/>
        <v>55458</v>
      </c>
      <c r="OI76" s="331">
        <f t="shared" si="341"/>
        <v>55488</v>
      </c>
      <c r="OJ76" s="331">
        <f t="shared" si="341"/>
        <v>55519</v>
      </c>
      <c r="OK76" s="331">
        <f t="shared" si="341"/>
        <v>55550</v>
      </c>
      <c r="OL76" s="331">
        <f t="shared" si="341"/>
        <v>55579</v>
      </c>
      <c r="OM76" s="331">
        <f t="shared" si="341"/>
        <v>55610</v>
      </c>
      <c r="ON76" s="331">
        <f t="shared" si="341"/>
        <v>55640</v>
      </c>
      <c r="OO76" s="331">
        <f t="shared" si="341"/>
        <v>55671</v>
      </c>
      <c r="OP76" s="331">
        <f t="shared" si="341"/>
        <v>55701</v>
      </c>
      <c r="OQ76" s="331">
        <f t="shared" si="341"/>
        <v>55732</v>
      </c>
      <c r="OR76" s="331">
        <f t="shared" si="341"/>
        <v>55763</v>
      </c>
      <c r="OS76" s="331">
        <f t="shared" si="341"/>
        <v>55793</v>
      </c>
      <c r="OT76" s="331">
        <f t="shared" si="341"/>
        <v>55824</v>
      </c>
      <c r="OU76" s="331">
        <f t="shared" si="341"/>
        <v>55854</v>
      </c>
      <c r="OV76" s="331">
        <f t="shared" si="341"/>
        <v>55885</v>
      </c>
      <c r="OW76" s="331">
        <f t="shared" si="341"/>
        <v>55916</v>
      </c>
      <c r="OX76" s="331">
        <f t="shared" si="341"/>
        <v>55944</v>
      </c>
      <c r="OY76" s="331">
        <f t="shared" si="341"/>
        <v>55975</v>
      </c>
      <c r="OZ76" s="331">
        <f t="shared" si="341"/>
        <v>56005</v>
      </c>
      <c r="PA76" s="331">
        <f t="shared" si="341"/>
        <v>56036</v>
      </c>
      <c r="PB76" s="331">
        <f t="shared" si="341"/>
        <v>56066</v>
      </c>
      <c r="PC76" s="331">
        <f t="shared" si="341"/>
        <v>56097</v>
      </c>
      <c r="PD76" s="331">
        <f t="shared" si="341"/>
        <v>56128</v>
      </c>
      <c r="PE76" s="331">
        <f t="shared" si="341"/>
        <v>56158</v>
      </c>
      <c r="PF76" s="331">
        <f t="shared" si="341"/>
        <v>56189</v>
      </c>
      <c r="PG76" s="331">
        <f t="shared" si="341"/>
        <v>56219</v>
      </c>
      <c r="PH76" s="331">
        <f t="shared" si="341"/>
        <v>56250</v>
      </c>
    </row>
    <row r="77" spans="1:424" s="297" customFormat="1" ht="12.75" outlineLevel="1" x14ac:dyDescent="0.2">
      <c r="B77" s="305"/>
      <c r="C77" s="305"/>
      <c r="D77" s="305"/>
      <c r="E77" s="353"/>
      <c r="F77" s="305"/>
      <c r="G77" s="305"/>
      <c r="H77" s="305"/>
      <c r="I77" s="305"/>
      <c r="J77" s="305"/>
      <c r="K77" s="305"/>
      <c r="L77" s="305"/>
      <c r="M77" s="305"/>
      <c r="N77" s="305"/>
      <c r="O77" s="305"/>
      <c r="P77" s="305"/>
      <c r="Q77" s="305"/>
      <c r="R77" s="305"/>
      <c r="S77" s="305"/>
      <c r="T77" s="305"/>
      <c r="U77" s="305"/>
      <c r="V77" s="305"/>
      <c r="W77" s="305"/>
      <c r="X77" s="305"/>
      <c r="Y77" s="305"/>
      <c r="Z77" s="305"/>
      <c r="AA77" s="305"/>
      <c r="AB77" s="305"/>
      <c r="AC77" s="305"/>
      <c r="AD77" s="305"/>
      <c r="AE77" s="305"/>
      <c r="AF77" s="305"/>
      <c r="AG77" s="305"/>
      <c r="AH77" s="305"/>
      <c r="AI77" s="305"/>
      <c r="AJ77" s="305"/>
      <c r="AK77" s="305"/>
      <c r="AL77" s="305"/>
      <c r="AM77" s="305"/>
      <c r="AN77" s="305"/>
      <c r="AO77" s="305"/>
      <c r="AP77" s="305"/>
      <c r="AQ77" s="305"/>
      <c r="AR77" s="305"/>
      <c r="AS77" s="305"/>
      <c r="AT77" s="305"/>
      <c r="AU77" s="305"/>
      <c r="AV77" s="305"/>
      <c r="AW77" s="305"/>
      <c r="AX77" s="305"/>
      <c r="AY77" s="305"/>
      <c r="AZ77" s="305"/>
      <c r="BA77" s="305"/>
      <c r="BB77" s="305"/>
      <c r="BC77" s="305"/>
      <c r="BD77" s="305"/>
      <c r="BE77" s="305"/>
      <c r="BF77" s="305"/>
      <c r="BG77" s="305"/>
      <c r="BH77" s="305"/>
      <c r="BI77" s="305"/>
      <c r="BJ77" s="305"/>
      <c r="BK77" s="305"/>
      <c r="BL77" s="305"/>
      <c r="BM77" s="305"/>
      <c r="BN77" s="305"/>
      <c r="BO77" s="305"/>
      <c r="BP77" s="305"/>
      <c r="BQ77" s="305"/>
      <c r="BR77" s="305"/>
      <c r="BS77" s="305"/>
      <c r="BT77" s="305"/>
      <c r="BU77" s="305"/>
      <c r="BV77" s="305"/>
      <c r="BW77" s="305"/>
      <c r="BX77" s="305"/>
      <c r="BY77" s="305"/>
      <c r="BZ77" s="305"/>
      <c r="CA77" s="305"/>
      <c r="CB77" s="305"/>
      <c r="CC77" s="305"/>
      <c r="CD77" s="305"/>
      <c r="CE77" s="305"/>
      <c r="CF77" s="305"/>
      <c r="CG77" s="305"/>
      <c r="CH77" s="305"/>
      <c r="CI77" s="305"/>
      <c r="CJ77" s="305"/>
      <c r="CK77" s="305"/>
      <c r="CL77" s="305"/>
      <c r="CM77" s="305"/>
      <c r="CN77" s="305"/>
      <c r="CO77" s="305"/>
      <c r="CP77" s="305"/>
      <c r="CQ77" s="305"/>
      <c r="CR77" s="305"/>
      <c r="CS77" s="305"/>
      <c r="CT77" s="305"/>
      <c r="CU77" s="305"/>
      <c r="CV77" s="305"/>
      <c r="CW77" s="305"/>
      <c r="CX77" s="305"/>
      <c r="CY77" s="305"/>
      <c r="CZ77" s="305"/>
      <c r="DA77" s="305"/>
      <c r="DB77" s="305"/>
      <c r="DC77" s="305"/>
      <c r="DD77" s="305"/>
      <c r="DE77" s="305"/>
      <c r="DF77" s="305"/>
      <c r="DG77" s="305"/>
      <c r="DH77" s="305"/>
      <c r="DI77" s="305"/>
      <c r="DJ77" s="305"/>
      <c r="DK77" s="305"/>
      <c r="DL77" s="305"/>
      <c r="DM77" s="305"/>
      <c r="DN77" s="305"/>
      <c r="DO77" s="305"/>
      <c r="DP77" s="305"/>
      <c r="DQ77" s="305"/>
      <c r="DR77" s="305"/>
      <c r="DS77" s="305"/>
      <c r="DT77" s="305"/>
      <c r="DU77" s="305"/>
      <c r="DV77" s="305"/>
      <c r="DW77" s="305"/>
      <c r="DX77" s="305"/>
      <c r="DY77" s="305"/>
      <c r="DZ77" s="305"/>
      <c r="EA77" s="305"/>
      <c r="EB77" s="305"/>
      <c r="EC77" s="305"/>
      <c r="ED77" s="305"/>
      <c r="EE77" s="305"/>
      <c r="EF77" s="305"/>
      <c r="EG77" s="305"/>
      <c r="EH77" s="305"/>
      <c r="EI77" s="305"/>
      <c r="EJ77" s="305"/>
      <c r="EK77" s="305"/>
      <c r="EL77" s="305"/>
      <c r="EM77" s="305"/>
      <c r="EN77" s="305"/>
      <c r="EO77" s="305"/>
      <c r="EP77" s="305"/>
      <c r="EQ77" s="305"/>
      <c r="ER77" s="305"/>
      <c r="ES77" s="305"/>
      <c r="ET77" s="305"/>
      <c r="EU77" s="305"/>
      <c r="EV77" s="305"/>
      <c r="EW77" s="305"/>
      <c r="EX77" s="305"/>
      <c r="EY77" s="305"/>
      <c r="EZ77" s="305"/>
      <c r="FA77" s="305"/>
      <c r="FB77" s="305"/>
      <c r="FC77" s="305"/>
      <c r="FD77" s="305"/>
      <c r="FE77" s="305"/>
      <c r="FF77" s="305"/>
      <c r="FG77" s="305"/>
      <c r="FH77" s="305"/>
      <c r="FI77" s="305"/>
      <c r="FJ77" s="305"/>
      <c r="FK77" s="305"/>
      <c r="FL77" s="305"/>
      <c r="FM77" s="305"/>
      <c r="FN77" s="305"/>
      <c r="FO77" s="305"/>
      <c r="FP77" s="305"/>
      <c r="FQ77" s="305"/>
      <c r="FR77" s="305"/>
      <c r="FS77" s="305"/>
      <c r="FT77" s="305"/>
      <c r="FU77" s="305"/>
      <c r="FV77" s="305"/>
      <c r="FW77" s="305"/>
      <c r="FX77" s="305"/>
      <c r="FY77" s="305"/>
      <c r="FZ77" s="305"/>
      <c r="GA77" s="305"/>
      <c r="GB77" s="305"/>
      <c r="GC77" s="305"/>
      <c r="GD77" s="305"/>
      <c r="GE77" s="305"/>
      <c r="GF77" s="305"/>
      <c r="GG77" s="305"/>
      <c r="GH77" s="305"/>
      <c r="GI77" s="305"/>
      <c r="GJ77" s="305"/>
      <c r="GK77" s="305"/>
      <c r="GL77" s="305"/>
      <c r="GM77" s="305"/>
      <c r="GN77" s="305"/>
      <c r="GO77" s="305"/>
      <c r="GP77" s="305"/>
      <c r="GQ77" s="305"/>
      <c r="GR77" s="305"/>
      <c r="GS77" s="305"/>
      <c r="GT77" s="305"/>
      <c r="GU77" s="305"/>
      <c r="GV77" s="305"/>
      <c r="GW77" s="305"/>
      <c r="GX77" s="305"/>
      <c r="GY77" s="305"/>
      <c r="GZ77" s="305"/>
      <c r="HA77" s="305"/>
      <c r="HB77" s="305"/>
      <c r="HC77" s="305"/>
      <c r="HD77" s="305"/>
      <c r="HE77" s="305"/>
      <c r="HF77" s="305"/>
      <c r="HG77" s="305"/>
      <c r="HH77" s="305"/>
      <c r="HI77" s="305"/>
      <c r="HJ77" s="305"/>
      <c r="HK77" s="305"/>
      <c r="HL77" s="305"/>
      <c r="HM77" s="305"/>
      <c r="HN77" s="305"/>
      <c r="HO77" s="305"/>
      <c r="HP77" s="305"/>
      <c r="HQ77" s="305"/>
      <c r="HR77" s="305"/>
      <c r="HS77" s="305"/>
      <c r="HT77" s="305"/>
      <c r="HU77" s="305"/>
      <c r="HV77" s="305"/>
      <c r="HW77" s="305"/>
      <c r="HX77" s="305"/>
      <c r="HY77" s="305"/>
      <c r="HZ77" s="305"/>
      <c r="IA77" s="305"/>
      <c r="IB77" s="305"/>
      <c r="IC77" s="305"/>
      <c r="ID77" s="305"/>
      <c r="IE77" s="305"/>
      <c r="IF77" s="305"/>
      <c r="IG77" s="305"/>
      <c r="IH77" s="305"/>
      <c r="II77" s="305"/>
      <c r="IJ77" s="305"/>
      <c r="IK77" s="305"/>
      <c r="IL77" s="305"/>
      <c r="IM77" s="305"/>
      <c r="IN77" s="305"/>
      <c r="IO77" s="305"/>
      <c r="IP77" s="305"/>
      <c r="IQ77" s="305"/>
      <c r="IR77" s="305"/>
      <c r="IS77" s="305"/>
      <c r="IT77" s="305"/>
      <c r="IU77" s="305"/>
      <c r="IV77" s="305"/>
      <c r="IW77" s="305"/>
      <c r="IX77" s="305"/>
      <c r="IY77" s="305"/>
      <c r="IZ77" s="305"/>
      <c r="JA77" s="305"/>
      <c r="JB77" s="305"/>
      <c r="JC77" s="305"/>
      <c r="JD77" s="305"/>
      <c r="JE77" s="305"/>
      <c r="JF77" s="305"/>
      <c r="JG77" s="305"/>
      <c r="JH77" s="305"/>
      <c r="JI77" s="305"/>
      <c r="JJ77" s="305"/>
      <c r="JK77" s="305"/>
      <c r="JL77" s="305"/>
      <c r="JM77" s="305"/>
      <c r="JN77" s="305"/>
      <c r="JO77" s="305"/>
      <c r="JP77" s="305"/>
      <c r="JQ77" s="305"/>
      <c r="JR77" s="305"/>
      <c r="JS77" s="305"/>
      <c r="JT77" s="305"/>
      <c r="JU77" s="305"/>
      <c r="JV77" s="305"/>
      <c r="JW77" s="305"/>
      <c r="JX77" s="305"/>
      <c r="JY77" s="305"/>
      <c r="JZ77" s="305"/>
      <c r="KA77" s="305"/>
      <c r="KB77" s="305"/>
      <c r="KC77" s="305"/>
      <c r="KD77" s="305"/>
      <c r="KE77" s="305"/>
      <c r="KF77" s="305"/>
      <c r="KG77" s="305"/>
      <c r="KH77" s="305"/>
      <c r="KI77" s="305"/>
      <c r="KJ77" s="305"/>
      <c r="KK77" s="305"/>
      <c r="KL77" s="305"/>
      <c r="KM77" s="305"/>
      <c r="KN77" s="305"/>
      <c r="KO77" s="305"/>
      <c r="KP77" s="305"/>
      <c r="KQ77" s="305"/>
      <c r="KR77" s="305"/>
      <c r="KS77" s="305"/>
      <c r="KT77" s="305"/>
      <c r="KU77" s="305"/>
      <c r="KV77" s="305"/>
      <c r="KW77" s="305"/>
      <c r="KX77" s="305"/>
      <c r="KY77" s="305"/>
      <c r="KZ77" s="305"/>
      <c r="LA77" s="305"/>
      <c r="LB77" s="305"/>
      <c r="LC77" s="305"/>
      <c r="LD77" s="305"/>
      <c r="LE77" s="305"/>
      <c r="LF77" s="305"/>
      <c r="LG77" s="305"/>
      <c r="LH77" s="305"/>
      <c r="LI77" s="305"/>
      <c r="LJ77" s="305"/>
      <c r="LK77" s="305"/>
      <c r="LL77" s="305"/>
      <c r="LM77" s="305"/>
      <c r="LN77" s="305"/>
      <c r="LO77" s="305"/>
      <c r="LP77" s="305"/>
      <c r="LQ77" s="305"/>
      <c r="LR77" s="305"/>
      <c r="LS77" s="305"/>
      <c r="LT77" s="305"/>
      <c r="LU77" s="305"/>
      <c r="LV77" s="305"/>
      <c r="LW77" s="305"/>
      <c r="LX77" s="305"/>
      <c r="LY77" s="305"/>
      <c r="LZ77" s="305"/>
      <c r="MA77" s="305"/>
      <c r="MB77" s="305"/>
      <c r="MC77" s="305"/>
      <c r="MD77" s="305"/>
      <c r="ME77" s="305"/>
      <c r="MF77" s="305"/>
      <c r="MG77" s="305"/>
      <c r="MH77" s="305"/>
      <c r="MI77" s="305"/>
      <c r="MJ77" s="305"/>
      <c r="MK77" s="305"/>
      <c r="ML77" s="305"/>
      <c r="MM77" s="305"/>
      <c r="MN77" s="305"/>
      <c r="MO77" s="305"/>
      <c r="MP77" s="305"/>
      <c r="MQ77" s="305"/>
      <c r="MR77" s="305"/>
      <c r="MS77" s="305"/>
      <c r="MT77" s="305"/>
      <c r="MU77" s="305"/>
      <c r="MV77" s="305"/>
      <c r="MW77" s="305"/>
      <c r="MX77" s="305"/>
      <c r="MY77" s="305"/>
      <c r="MZ77" s="305"/>
      <c r="NA77" s="305"/>
      <c r="NB77" s="305"/>
      <c r="NC77" s="305"/>
      <c r="ND77" s="305"/>
      <c r="NE77" s="305"/>
      <c r="NF77" s="305"/>
      <c r="NG77" s="305"/>
      <c r="NH77" s="305"/>
      <c r="NI77" s="305"/>
      <c r="NJ77" s="305"/>
      <c r="NK77" s="305"/>
      <c r="NL77" s="305"/>
      <c r="NM77" s="305"/>
      <c r="NN77" s="305"/>
      <c r="NO77" s="305"/>
      <c r="NP77" s="305"/>
      <c r="NQ77" s="305"/>
      <c r="NR77" s="305"/>
      <c r="NS77" s="305"/>
      <c r="NT77" s="305"/>
      <c r="NU77" s="305"/>
      <c r="NV77" s="305"/>
      <c r="NW77" s="305"/>
      <c r="NX77" s="305"/>
      <c r="NY77" s="305"/>
      <c r="NZ77" s="305"/>
      <c r="OA77" s="305"/>
      <c r="OB77" s="305"/>
      <c r="OC77" s="305"/>
      <c r="OD77" s="305"/>
      <c r="OE77" s="305"/>
      <c r="OF77" s="305"/>
      <c r="OG77" s="305"/>
      <c r="OH77" s="305"/>
      <c r="OI77" s="305"/>
      <c r="OJ77" s="305"/>
      <c r="OK77" s="305"/>
      <c r="OL77" s="305"/>
      <c r="OM77" s="305"/>
      <c r="ON77" s="305"/>
      <c r="OO77" s="305"/>
      <c r="OP77" s="305"/>
      <c r="OQ77" s="305"/>
      <c r="OR77" s="305"/>
      <c r="OS77" s="305"/>
      <c r="OT77" s="305"/>
      <c r="OU77" s="305"/>
      <c r="OV77" s="305"/>
      <c r="OW77" s="305"/>
      <c r="OX77" s="305"/>
      <c r="OY77" s="305"/>
      <c r="OZ77" s="305"/>
      <c r="PA77" s="305"/>
      <c r="PB77" s="305"/>
      <c r="PC77" s="305"/>
      <c r="PD77" s="305"/>
      <c r="PE77" s="305"/>
      <c r="PF77" s="305"/>
      <c r="PG77" s="305"/>
      <c r="PH77" s="305"/>
    </row>
    <row r="78" spans="1:424" s="297" customFormat="1" ht="12.75" outlineLevel="1" x14ac:dyDescent="0.2">
      <c r="B78" s="305" t="s">
        <v>232</v>
      </c>
      <c r="C78" s="354">
        <f>'PC - Debt'!F28</f>
        <v>0</v>
      </c>
      <c r="D78" s="305"/>
      <c r="E78" s="320">
        <f>IF(E76=$C$80,$C$78*$C$59,0)</f>
        <v>0</v>
      </c>
      <c r="F78" s="320">
        <f t="shared" ref="F78:BQ78" si="342">IF(F76=$C$80,$C$78*$C$59,0)</f>
        <v>0</v>
      </c>
      <c r="G78" s="320">
        <f t="shared" si="342"/>
        <v>0</v>
      </c>
      <c r="H78" s="320">
        <f t="shared" si="342"/>
        <v>0</v>
      </c>
      <c r="I78" s="320">
        <f t="shared" si="342"/>
        <v>0</v>
      </c>
      <c r="J78" s="320">
        <f t="shared" si="342"/>
        <v>0</v>
      </c>
      <c r="K78" s="320">
        <f t="shared" si="342"/>
        <v>0</v>
      </c>
      <c r="L78" s="320">
        <f t="shared" si="342"/>
        <v>0</v>
      </c>
      <c r="M78" s="320">
        <f t="shared" si="342"/>
        <v>0</v>
      </c>
      <c r="N78" s="320">
        <f t="shared" si="342"/>
        <v>0</v>
      </c>
      <c r="O78" s="320">
        <f t="shared" si="342"/>
        <v>0</v>
      </c>
      <c r="P78" s="320">
        <f t="shared" si="342"/>
        <v>0</v>
      </c>
      <c r="Q78" s="320">
        <f t="shared" si="342"/>
        <v>0</v>
      </c>
      <c r="R78" s="320">
        <f t="shared" si="342"/>
        <v>0</v>
      </c>
      <c r="S78" s="320">
        <f t="shared" si="342"/>
        <v>0</v>
      </c>
      <c r="T78" s="320">
        <f t="shared" si="342"/>
        <v>0</v>
      </c>
      <c r="U78" s="320" t="e">
        <f t="shared" si="342"/>
        <v>#REF!</v>
      </c>
      <c r="V78" s="320">
        <f t="shared" si="342"/>
        <v>0</v>
      </c>
      <c r="W78" s="320">
        <f t="shared" si="342"/>
        <v>0</v>
      </c>
      <c r="X78" s="320">
        <f t="shared" si="342"/>
        <v>0</v>
      </c>
      <c r="Y78" s="320">
        <f t="shared" si="342"/>
        <v>0</v>
      </c>
      <c r="Z78" s="320">
        <f t="shared" si="342"/>
        <v>0</v>
      </c>
      <c r="AA78" s="320">
        <f t="shared" si="342"/>
        <v>0</v>
      </c>
      <c r="AB78" s="320">
        <f t="shared" si="342"/>
        <v>0</v>
      </c>
      <c r="AC78" s="320">
        <f t="shared" si="342"/>
        <v>0</v>
      </c>
      <c r="AD78" s="320">
        <f t="shared" si="342"/>
        <v>0</v>
      </c>
      <c r="AE78" s="320">
        <f t="shared" si="342"/>
        <v>0</v>
      </c>
      <c r="AF78" s="320">
        <f t="shared" si="342"/>
        <v>0</v>
      </c>
      <c r="AG78" s="320">
        <f t="shared" si="342"/>
        <v>0</v>
      </c>
      <c r="AH78" s="320">
        <f t="shared" si="342"/>
        <v>0</v>
      </c>
      <c r="AI78" s="320">
        <f t="shared" si="342"/>
        <v>0</v>
      </c>
      <c r="AJ78" s="320">
        <f t="shared" si="342"/>
        <v>0</v>
      </c>
      <c r="AK78" s="320">
        <f t="shared" si="342"/>
        <v>0</v>
      </c>
      <c r="AL78" s="320">
        <f t="shared" si="342"/>
        <v>0</v>
      </c>
      <c r="AM78" s="320">
        <f t="shared" si="342"/>
        <v>0</v>
      </c>
      <c r="AN78" s="320">
        <f t="shared" si="342"/>
        <v>0</v>
      </c>
      <c r="AO78" s="320">
        <f t="shared" si="342"/>
        <v>0</v>
      </c>
      <c r="AP78" s="320">
        <f t="shared" si="342"/>
        <v>0</v>
      </c>
      <c r="AQ78" s="320">
        <f t="shared" si="342"/>
        <v>0</v>
      </c>
      <c r="AR78" s="320">
        <f t="shared" si="342"/>
        <v>0</v>
      </c>
      <c r="AS78" s="320">
        <f t="shared" si="342"/>
        <v>0</v>
      </c>
      <c r="AT78" s="320">
        <f t="shared" si="342"/>
        <v>0</v>
      </c>
      <c r="AU78" s="320">
        <f t="shared" si="342"/>
        <v>0</v>
      </c>
      <c r="AV78" s="320">
        <f t="shared" si="342"/>
        <v>0</v>
      </c>
      <c r="AW78" s="320">
        <f t="shared" si="342"/>
        <v>0</v>
      </c>
      <c r="AX78" s="320">
        <f t="shared" si="342"/>
        <v>0</v>
      </c>
      <c r="AY78" s="320">
        <f t="shared" si="342"/>
        <v>0</v>
      </c>
      <c r="AZ78" s="320">
        <f t="shared" si="342"/>
        <v>0</v>
      </c>
      <c r="BA78" s="320">
        <f t="shared" si="342"/>
        <v>0</v>
      </c>
      <c r="BB78" s="320">
        <f t="shared" si="342"/>
        <v>0</v>
      </c>
      <c r="BC78" s="320">
        <f t="shared" si="342"/>
        <v>0</v>
      </c>
      <c r="BD78" s="320">
        <f t="shared" si="342"/>
        <v>0</v>
      </c>
      <c r="BE78" s="320">
        <f t="shared" si="342"/>
        <v>0</v>
      </c>
      <c r="BF78" s="320">
        <f t="shared" si="342"/>
        <v>0</v>
      </c>
      <c r="BG78" s="320">
        <f t="shared" si="342"/>
        <v>0</v>
      </c>
      <c r="BH78" s="320">
        <f t="shared" si="342"/>
        <v>0</v>
      </c>
      <c r="BI78" s="320">
        <f t="shared" si="342"/>
        <v>0</v>
      </c>
      <c r="BJ78" s="320">
        <f t="shared" si="342"/>
        <v>0</v>
      </c>
      <c r="BK78" s="320">
        <f t="shared" si="342"/>
        <v>0</v>
      </c>
      <c r="BL78" s="320">
        <f t="shared" si="342"/>
        <v>0</v>
      </c>
      <c r="BM78" s="320">
        <f t="shared" si="342"/>
        <v>0</v>
      </c>
      <c r="BN78" s="320">
        <f t="shared" si="342"/>
        <v>0</v>
      </c>
      <c r="BO78" s="320">
        <f t="shared" si="342"/>
        <v>0</v>
      </c>
      <c r="BP78" s="320">
        <f t="shared" si="342"/>
        <v>0</v>
      </c>
      <c r="BQ78" s="320">
        <f t="shared" si="342"/>
        <v>0</v>
      </c>
      <c r="BR78" s="320">
        <f t="shared" ref="BR78:EC78" si="343">IF(BR76=$C$80,$C$78*$C$59,0)</f>
        <v>0</v>
      </c>
      <c r="BS78" s="320">
        <f t="shared" si="343"/>
        <v>0</v>
      </c>
      <c r="BT78" s="320">
        <f t="shared" si="343"/>
        <v>0</v>
      </c>
      <c r="BU78" s="320">
        <f t="shared" si="343"/>
        <v>0</v>
      </c>
      <c r="BV78" s="320">
        <f t="shared" si="343"/>
        <v>0</v>
      </c>
      <c r="BW78" s="320">
        <f t="shared" si="343"/>
        <v>0</v>
      </c>
      <c r="BX78" s="320">
        <f t="shared" si="343"/>
        <v>0</v>
      </c>
      <c r="BY78" s="320">
        <f t="shared" si="343"/>
        <v>0</v>
      </c>
      <c r="BZ78" s="320">
        <f t="shared" si="343"/>
        <v>0</v>
      </c>
      <c r="CA78" s="320">
        <f t="shared" si="343"/>
        <v>0</v>
      </c>
      <c r="CB78" s="320">
        <f t="shared" si="343"/>
        <v>0</v>
      </c>
      <c r="CC78" s="320">
        <f t="shared" si="343"/>
        <v>0</v>
      </c>
      <c r="CD78" s="320">
        <f t="shared" si="343"/>
        <v>0</v>
      </c>
      <c r="CE78" s="320">
        <f t="shared" si="343"/>
        <v>0</v>
      </c>
      <c r="CF78" s="320">
        <f t="shared" si="343"/>
        <v>0</v>
      </c>
      <c r="CG78" s="320">
        <f t="shared" si="343"/>
        <v>0</v>
      </c>
      <c r="CH78" s="320">
        <f t="shared" si="343"/>
        <v>0</v>
      </c>
      <c r="CI78" s="320">
        <f t="shared" si="343"/>
        <v>0</v>
      </c>
      <c r="CJ78" s="320">
        <f t="shared" si="343"/>
        <v>0</v>
      </c>
      <c r="CK78" s="320">
        <f t="shared" si="343"/>
        <v>0</v>
      </c>
      <c r="CL78" s="320">
        <f t="shared" si="343"/>
        <v>0</v>
      </c>
      <c r="CM78" s="320">
        <f t="shared" si="343"/>
        <v>0</v>
      </c>
      <c r="CN78" s="320">
        <f t="shared" si="343"/>
        <v>0</v>
      </c>
      <c r="CO78" s="320">
        <f t="shared" si="343"/>
        <v>0</v>
      </c>
      <c r="CP78" s="320">
        <f t="shared" si="343"/>
        <v>0</v>
      </c>
      <c r="CQ78" s="320">
        <f t="shared" si="343"/>
        <v>0</v>
      </c>
      <c r="CR78" s="320">
        <f t="shared" si="343"/>
        <v>0</v>
      </c>
      <c r="CS78" s="320">
        <f t="shared" si="343"/>
        <v>0</v>
      </c>
      <c r="CT78" s="320">
        <f t="shared" si="343"/>
        <v>0</v>
      </c>
      <c r="CU78" s="320">
        <f t="shared" si="343"/>
        <v>0</v>
      </c>
      <c r="CV78" s="320">
        <f t="shared" si="343"/>
        <v>0</v>
      </c>
      <c r="CW78" s="320">
        <f t="shared" si="343"/>
        <v>0</v>
      </c>
      <c r="CX78" s="320">
        <f t="shared" si="343"/>
        <v>0</v>
      </c>
      <c r="CY78" s="320">
        <f t="shared" si="343"/>
        <v>0</v>
      </c>
      <c r="CZ78" s="320">
        <f t="shared" si="343"/>
        <v>0</v>
      </c>
      <c r="DA78" s="320">
        <f t="shared" si="343"/>
        <v>0</v>
      </c>
      <c r="DB78" s="320">
        <f t="shared" si="343"/>
        <v>0</v>
      </c>
      <c r="DC78" s="320">
        <f t="shared" si="343"/>
        <v>0</v>
      </c>
      <c r="DD78" s="320">
        <f t="shared" si="343"/>
        <v>0</v>
      </c>
      <c r="DE78" s="320">
        <f t="shared" si="343"/>
        <v>0</v>
      </c>
      <c r="DF78" s="320">
        <f t="shared" si="343"/>
        <v>0</v>
      </c>
      <c r="DG78" s="320">
        <f t="shared" si="343"/>
        <v>0</v>
      </c>
      <c r="DH78" s="320">
        <f t="shared" si="343"/>
        <v>0</v>
      </c>
      <c r="DI78" s="320">
        <f t="shared" si="343"/>
        <v>0</v>
      </c>
      <c r="DJ78" s="320">
        <f t="shared" si="343"/>
        <v>0</v>
      </c>
      <c r="DK78" s="320">
        <f t="shared" si="343"/>
        <v>0</v>
      </c>
      <c r="DL78" s="320">
        <f t="shared" si="343"/>
        <v>0</v>
      </c>
      <c r="DM78" s="320">
        <f t="shared" si="343"/>
        <v>0</v>
      </c>
      <c r="DN78" s="320">
        <f t="shared" si="343"/>
        <v>0</v>
      </c>
      <c r="DO78" s="320">
        <f t="shared" si="343"/>
        <v>0</v>
      </c>
      <c r="DP78" s="320">
        <f t="shared" si="343"/>
        <v>0</v>
      </c>
      <c r="DQ78" s="320">
        <f t="shared" si="343"/>
        <v>0</v>
      </c>
      <c r="DR78" s="320">
        <f t="shared" si="343"/>
        <v>0</v>
      </c>
      <c r="DS78" s="320">
        <f t="shared" si="343"/>
        <v>0</v>
      </c>
      <c r="DT78" s="320">
        <f t="shared" si="343"/>
        <v>0</v>
      </c>
      <c r="DU78" s="320">
        <f t="shared" si="343"/>
        <v>0</v>
      </c>
      <c r="DV78" s="320">
        <f t="shared" si="343"/>
        <v>0</v>
      </c>
      <c r="DW78" s="320">
        <f t="shared" si="343"/>
        <v>0</v>
      </c>
      <c r="DX78" s="320">
        <f t="shared" si="343"/>
        <v>0</v>
      </c>
      <c r="DY78" s="320">
        <f t="shared" si="343"/>
        <v>0</v>
      </c>
      <c r="DZ78" s="320">
        <f t="shared" si="343"/>
        <v>0</v>
      </c>
      <c r="EA78" s="320">
        <f t="shared" si="343"/>
        <v>0</v>
      </c>
      <c r="EB78" s="320">
        <f t="shared" si="343"/>
        <v>0</v>
      </c>
      <c r="EC78" s="320">
        <f t="shared" si="343"/>
        <v>0</v>
      </c>
      <c r="ED78" s="320">
        <f t="shared" ref="ED78:GO78" si="344">IF(ED76=$C$80,$C$78*$C$59,0)</f>
        <v>0</v>
      </c>
      <c r="EE78" s="320">
        <f t="shared" si="344"/>
        <v>0</v>
      </c>
      <c r="EF78" s="320">
        <f t="shared" si="344"/>
        <v>0</v>
      </c>
      <c r="EG78" s="320">
        <f t="shared" si="344"/>
        <v>0</v>
      </c>
      <c r="EH78" s="320">
        <f t="shared" si="344"/>
        <v>0</v>
      </c>
      <c r="EI78" s="320">
        <f t="shared" si="344"/>
        <v>0</v>
      </c>
      <c r="EJ78" s="320">
        <f t="shared" si="344"/>
        <v>0</v>
      </c>
      <c r="EK78" s="320">
        <f t="shared" si="344"/>
        <v>0</v>
      </c>
      <c r="EL78" s="320">
        <f t="shared" si="344"/>
        <v>0</v>
      </c>
      <c r="EM78" s="320">
        <f t="shared" si="344"/>
        <v>0</v>
      </c>
      <c r="EN78" s="320">
        <f t="shared" si="344"/>
        <v>0</v>
      </c>
      <c r="EO78" s="320">
        <f t="shared" si="344"/>
        <v>0</v>
      </c>
      <c r="EP78" s="320">
        <f t="shared" si="344"/>
        <v>0</v>
      </c>
      <c r="EQ78" s="320">
        <f t="shared" si="344"/>
        <v>0</v>
      </c>
      <c r="ER78" s="320">
        <f t="shared" si="344"/>
        <v>0</v>
      </c>
      <c r="ES78" s="320">
        <f t="shared" si="344"/>
        <v>0</v>
      </c>
      <c r="ET78" s="320">
        <f t="shared" si="344"/>
        <v>0</v>
      </c>
      <c r="EU78" s="320">
        <f t="shared" si="344"/>
        <v>0</v>
      </c>
      <c r="EV78" s="320">
        <f t="shared" si="344"/>
        <v>0</v>
      </c>
      <c r="EW78" s="320">
        <f t="shared" si="344"/>
        <v>0</v>
      </c>
      <c r="EX78" s="320">
        <f t="shared" si="344"/>
        <v>0</v>
      </c>
      <c r="EY78" s="320">
        <f t="shared" si="344"/>
        <v>0</v>
      </c>
      <c r="EZ78" s="320">
        <f t="shared" si="344"/>
        <v>0</v>
      </c>
      <c r="FA78" s="320">
        <f t="shared" si="344"/>
        <v>0</v>
      </c>
      <c r="FB78" s="320">
        <f t="shared" si="344"/>
        <v>0</v>
      </c>
      <c r="FC78" s="320">
        <f t="shared" si="344"/>
        <v>0</v>
      </c>
      <c r="FD78" s="320">
        <f t="shared" si="344"/>
        <v>0</v>
      </c>
      <c r="FE78" s="320">
        <f t="shared" si="344"/>
        <v>0</v>
      </c>
      <c r="FF78" s="320">
        <f t="shared" si="344"/>
        <v>0</v>
      </c>
      <c r="FG78" s="320">
        <f t="shared" si="344"/>
        <v>0</v>
      </c>
      <c r="FH78" s="320">
        <f t="shared" si="344"/>
        <v>0</v>
      </c>
      <c r="FI78" s="320">
        <f t="shared" si="344"/>
        <v>0</v>
      </c>
      <c r="FJ78" s="320">
        <f t="shared" si="344"/>
        <v>0</v>
      </c>
      <c r="FK78" s="320">
        <f t="shared" si="344"/>
        <v>0</v>
      </c>
      <c r="FL78" s="320">
        <f t="shared" si="344"/>
        <v>0</v>
      </c>
      <c r="FM78" s="320">
        <f t="shared" si="344"/>
        <v>0</v>
      </c>
      <c r="FN78" s="320">
        <f t="shared" si="344"/>
        <v>0</v>
      </c>
      <c r="FO78" s="320">
        <f t="shared" si="344"/>
        <v>0</v>
      </c>
      <c r="FP78" s="320">
        <f t="shared" si="344"/>
        <v>0</v>
      </c>
      <c r="FQ78" s="320">
        <f t="shared" si="344"/>
        <v>0</v>
      </c>
      <c r="FR78" s="320">
        <f t="shared" si="344"/>
        <v>0</v>
      </c>
      <c r="FS78" s="320">
        <f t="shared" si="344"/>
        <v>0</v>
      </c>
      <c r="FT78" s="320">
        <f t="shared" si="344"/>
        <v>0</v>
      </c>
      <c r="FU78" s="320">
        <f t="shared" si="344"/>
        <v>0</v>
      </c>
      <c r="FV78" s="320">
        <f t="shared" si="344"/>
        <v>0</v>
      </c>
      <c r="FW78" s="320">
        <f t="shared" si="344"/>
        <v>0</v>
      </c>
      <c r="FX78" s="320">
        <f t="shared" si="344"/>
        <v>0</v>
      </c>
      <c r="FY78" s="320">
        <f t="shared" si="344"/>
        <v>0</v>
      </c>
      <c r="FZ78" s="320">
        <f t="shared" si="344"/>
        <v>0</v>
      </c>
      <c r="GA78" s="320">
        <f t="shared" si="344"/>
        <v>0</v>
      </c>
      <c r="GB78" s="320">
        <f t="shared" si="344"/>
        <v>0</v>
      </c>
      <c r="GC78" s="320">
        <f t="shared" si="344"/>
        <v>0</v>
      </c>
      <c r="GD78" s="320">
        <f t="shared" si="344"/>
        <v>0</v>
      </c>
      <c r="GE78" s="320">
        <f t="shared" si="344"/>
        <v>0</v>
      </c>
      <c r="GF78" s="320">
        <f t="shared" si="344"/>
        <v>0</v>
      </c>
      <c r="GG78" s="320">
        <f t="shared" si="344"/>
        <v>0</v>
      </c>
      <c r="GH78" s="320">
        <f t="shared" si="344"/>
        <v>0</v>
      </c>
      <c r="GI78" s="320">
        <f t="shared" si="344"/>
        <v>0</v>
      </c>
      <c r="GJ78" s="320">
        <f t="shared" si="344"/>
        <v>0</v>
      </c>
      <c r="GK78" s="320">
        <f t="shared" si="344"/>
        <v>0</v>
      </c>
      <c r="GL78" s="320">
        <f t="shared" si="344"/>
        <v>0</v>
      </c>
      <c r="GM78" s="320">
        <f t="shared" si="344"/>
        <v>0</v>
      </c>
      <c r="GN78" s="320">
        <f t="shared" si="344"/>
        <v>0</v>
      </c>
      <c r="GO78" s="320">
        <f t="shared" si="344"/>
        <v>0</v>
      </c>
      <c r="GP78" s="320">
        <f t="shared" ref="GP78:JA78" si="345">IF(GP76=$C$80,$C$78*$C$59,0)</f>
        <v>0</v>
      </c>
      <c r="GQ78" s="320">
        <f t="shared" si="345"/>
        <v>0</v>
      </c>
      <c r="GR78" s="320">
        <f t="shared" si="345"/>
        <v>0</v>
      </c>
      <c r="GS78" s="320">
        <f t="shared" si="345"/>
        <v>0</v>
      </c>
      <c r="GT78" s="320">
        <f t="shared" si="345"/>
        <v>0</v>
      </c>
      <c r="GU78" s="320">
        <f t="shared" si="345"/>
        <v>0</v>
      </c>
      <c r="GV78" s="320">
        <f t="shared" si="345"/>
        <v>0</v>
      </c>
      <c r="GW78" s="320">
        <f t="shared" si="345"/>
        <v>0</v>
      </c>
      <c r="GX78" s="320">
        <f t="shared" si="345"/>
        <v>0</v>
      </c>
      <c r="GY78" s="320">
        <f t="shared" si="345"/>
        <v>0</v>
      </c>
      <c r="GZ78" s="320">
        <f t="shared" si="345"/>
        <v>0</v>
      </c>
      <c r="HA78" s="320">
        <f t="shared" si="345"/>
        <v>0</v>
      </c>
      <c r="HB78" s="320">
        <f t="shared" si="345"/>
        <v>0</v>
      </c>
      <c r="HC78" s="320">
        <f t="shared" si="345"/>
        <v>0</v>
      </c>
      <c r="HD78" s="320">
        <f t="shared" si="345"/>
        <v>0</v>
      </c>
      <c r="HE78" s="320">
        <f t="shared" si="345"/>
        <v>0</v>
      </c>
      <c r="HF78" s="320">
        <f t="shared" si="345"/>
        <v>0</v>
      </c>
      <c r="HG78" s="320">
        <f t="shared" si="345"/>
        <v>0</v>
      </c>
      <c r="HH78" s="320">
        <f t="shared" si="345"/>
        <v>0</v>
      </c>
      <c r="HI78" s="320">
        <f t="shared" si="345"/>
        <v>0</v>
      </c>
      <c r="HJ78" s="320">
        <f t="shared" si="345"/>
        <v>0</v>
      </c>
      <c r="HK78" s="320">
        <f t="shared" si="345"/>
        <v>0</v>
      </c>
      <c r="HL78" s="320">
        <f t="shared" si="345"/>
        <v>0</v>
      </c>
      <c r="HM78" s="320">
        <f t="shared" si="345"/>
        <v>0</v>
      </c>
      <c r="HN78" s="320">
        <f t="shared" si="345"/>
        <v>0</v>
      </c>
      <c r="HO78" s="320">
        <f t="shared" si="345"/>
        <v>0</v>
      </c>
      <c r="HP78" s="320">
        <f t="shared" si="345"/>
        <v>0</v>
      </c>
      <c r="HQ78" s="320">
        <f t="shared" si="345"/>
        <v>0</v>
      </c>
      <c r="HR78" s="320">
        <f t="shared" si="345"/>
        <v>0</v>
      </c>
      <c r="HS78" s="320">
        <f t="shared" si="345"/>
        <v>0</v>
      </c>
      <c r="HT78" s="320">
        <f t="shared" si="345"/>
        <v>0</v>
      </c>
      <c r="HU78" s="320">
        <f t="shared" si="345"/>
        <v>0</v>
      </c>
      <c r="HV78" s="320">
        <f t="shared" si="345"/>
        <v>0</v>
      </c>
      <c r="HW78" s="320">
        <f t="shared" si="345"/>
        <v>0</v>
      </c>
      <c r="HX78" s="320">
        <f t="shared" si="345"/>
        <v>0</v>
      </c>
      <c r="HY78" s="320">
        <f t="shared" si="345"/>
        <v>0</v>
      </c>
      <c r="HZ78" s="320">
        <f t="shared" si="345"/>
        <v>0</v>
      </c>
      <c r="IA78" s="320">
        <f t="shared" si="345"/>
        <v>0</v>
      </c>
      <c r="IB78" s="320">
        <f t="shared" si="345"/>
        <v>0</v>
      </c>
      <c r="IC78" s="320">
        <f t="shared" si="345"/>
        <v>0</v>
      </c>
      <c r="ID78" s="320">
        <f t="shared" si="345"/>
        <v>0</v>
      </c>
      <c r="IE78" s="320">
        <f t="shared" si="345"/>
        <v>0</v>
      </c>
      <c r="IF78" s="320">
        <f t="shared" si="345"/>
        <v>0</v>
      </c>
      <c r="IG78" s="320">
        <f t="shared" si="345"/>
        <v>0</v>
      </c>
      <c r="IH78" s="320">
        <f t="shared" si="345"/>
        <v>0</v>
      </c>
      <c r="II78" s="320">
        <f t="shared" si="345"/>
        <v>0</v>
      </c>
      <c r="IJ78" s="320">
        <f t="shared" si="345"/>
        <v>0</v>
      </c>
      <c r="IK78" s="320">
        <f t="shared" si="345"/>
        <v>0</v>
      </c>
      <c r="IL78" s="320">
        <f t="shared" si="345"/>
        <v>0</v>
      </c>
      <c r="IM78" s="320">
        <f t="shared" si="345"/>
        <v>0</v>
      </c>
      <c r="IN78" s="320">
        <f t="shared" si="345"/>
        <v>0</v>
      </c>
      <c r="IO78" s="320">
        <f t="shared" si="345"/>
        <v>0</v>
      </c>
      <c r="IP78" s="320">
        <f t="shared" si="345"/>
        <v>0</v>
      </c>
      <c r="IQ78" s="320">
        <f t="shared" si="345"/>
        <v>0</v>
      </c>
      <c r="IR78" s="320">
        <f t="shared" si="345"/>
        <v>0</v>
      </c>
      <c r="IS78" s="320">
        <f t="shared" si="345"/>
        <v>0</v>
      </c>
      <c r="IT78" s="320">
        <f t="shared" si="345"/>
        <v>0</v>
      </c>
      <c r="IU78" s="320">
        <f t="shared" si="345"/>
        <v>0</v>
      </c>
      <c r="IV78" s="320">
        <f t="shared" si="345"/>
        <v>0</v>
      </c>
      <c r="IW78" s="320">
        <f t="shared" si="345"/>
        <v>0</v>
      </c>
      <c r="IX78" s="320">
        <f t="shared" si="345"/>
        <v>0</v>
      </c>
      <c r="IY78" s="320">
        <f t="shared" si="345"/>
        <v>0</v>
      </c>
      <c r="IZ78" s="320">
        <f t="shared" si="345"/>
        <v>0</v>
      </c>
      <c r="JA78" s="320">
        <f t="shared" si="345"/>
        <v>0</v>
      </c>
      <c r="JB78" s="320">
        <f t="shared" ref="JB78:LM78" si="346">IF(JB76=$C$80,$C$78*$C$59,0)</f>
        <v>0</v>
      </c>
      <c r="JC78" s="320">
        <f t="shared" si="346"/>
        <v>0</v>
      </c>
      <c r="JD78" s="320">
        <f t="shared" si="346"/>
        <v>0</v>
      </c>
      <c r="JE78" s="320">
        <f t="shared" si="346"/>
        <v>0</v>
      </c>
      <c r="JF78" s="320">
        <f t="shared" si="346"/>
        <v>0</v>
      </c>
      <c r="JG78" s="320">
        <f t="shared" si="346"/>
        <v>0</v>
      </c>
      <c r="JH78" s="320">
        <f t="shared" si="346"/>
        <v>0</v>
      </c>
      <c r="JI78" s="320">
        <f t="shared" si="346"/>
        <v>0</v>
      </c>
      <c r="JJ78" s="320">
        <f t="shared" si="346"/>
        <v>0</v>
      </c>
      <c r="JK78" s="320">
        <f t="shared" si="346"/>
        <v>0</v>
      </c>
      <c r="JL78" s="320">
        <f t="shared" si="346"/>
        <v>0</v>
      </c>
      <c r="JM78" s="320">
        <f t="shared" si="346"/>
        <v>0</v>
      </c>
      <c r="JN78" s="320">
        <f t="shared" si="346"/>
        <v>0</v>
      </c>
      <c r="JO78" s="320">
        <f t="shared" si="346"/>
        <v>0</v>
      </c>
      <c r="JP78" s="320">
        <f t="shared" si="346"/>
        <v>0</v>
      </c>
      <c r="JQ78" s="320">
        <f t="shared" si="346"/>
        <v>0</v>
      </c>
      <c r="JR78" s="320">
        <f t="shared" si="346"/>
        <v>0</v>
      </c>
      <c r="JS78" s="320">
        <f t="shared" si="346"/>
        <v>0</v>
      </c>
      <c r="JT78" s="320">
        <f t="shared" si="346"/>
        <v>0</v>
      </c>
      <c r="JU78" s="320">
        <f t="shared" si="346"/>
        <v>0</v>
      </c>
      <c r="JV78" s="320">
        <f t="shared" si="346"/>
        <v>0</v>
      </c>
      <c r="JW78" s="320">
        <f t="shared" si="346"/>
        <v>0</v>
      </c>
      <c r="JX78" s="320">
        <f t="shared" si="346"/>
        <v>0</v>
      </c>
      <c r="JY78" s="320">
        <f t="shared" si="346"/>
        <v>0</v>
      </c>
      <c r="JZ78" s="320">
        <f t="shared" si="346"/>
        <v>0</v>
      </c>
      <c r="KA78" s="320">
        <f t="shared" si="346"/>
        <v>0</v>
      </c>
      <c r="KB78" s="320">
        <f t="shared" si="346"/>
        <v>0</v>
      </c>
      <c r="KC78" s="320">
        <f t="shared" si="346"/>
        <v>0</v>
      </c>
      <c r="KD78" s="320">
        <f t="shared" si="346"/>
        <v>0</v>
      </c>
      <c r="KE78" s="320">
        <f t="shared" si="346"/>
        <v>0</v>
      </c>
      <c r="KF78" s="320">
        <f t="shared" si="346"/>
        <v>0</v>
      </c>
      <c r="KG78" s="320">
        <f t="shared" si="346"/>
        <v>0</v>
      </c>
      <c r="KH78" s="320">
        <f t="shared" si="346"/>
        <v>0</v>
      </c>
      <c r="KI78" s="320">
        <f t="shared" si="346"/>
        <v>0</v>
      </c>
      <c r="KJ78" s="320">
        <f t="shared" si="346"/>
        <v>0</v>
      </c>
      <c r="KK78" s="320">
        <f t="shared" si="346"/>
        <v>0</v>
      </c>
      <c r="KL78" s="320">
        <f t="shared" si="346"/>
        <v>0</v>
      </c>
      <c r="KM78" s="320">
        <f t="shared" si="346"/>
        <v>0</v>
      </c>
      <c r="KN78" s="320">
        <f t="shared" si="346"/>
        <v>0</v>
      </c>
      <c r="KO78" s="320">
        <f t="shared" si="346"/>
        <v>0</v>
      </c>
      <c r="KP78" s="320">
        <f t="shared" si="346"/>
        <v>0</v>
      </c>
      <c r="KQ78" s="320">
        <f t="shared" si="346"/>
        <v>0</v>
      </c>
      <c r="KR78" s="320">
        <f t="shared" si="346"/>
        <v>0</v>
      </c>
      <c r="KS78" s="320">
        <f t="shared" si="346"/>
        <v>0</v>
      </c>
      <c r="KT78" s="320">
        <f t="shared" si="346"/>
        <v>0</v>
      </c>
      <c r="KU78" s="320">
        <f t="shared" si="346"/>
        <v>0</v>
      </c>
      <c r="KV78" s="320">
        <f t="shared" si="346"/>
        <v>0</v>
      </c>
      <c r="KW78" s="320">
        <f t="shared" si="346"/>
        <v>0</v>
      </c>
      <c r="KX78" s="320">
        <f t="shared" si="346"/>
        <v>0</v>
      </c>
      <c r="KY78" s="320">
        <f t="shared" si="346"/>
        <v>0</v>
      </c>
      <c r="KZ78" s="320">
        <f t="shared" si="346"/>
        <v>0</v>
      </c>
      <c r="LA78" s="320">
        <f t="shared" si="346"/>
        <v>0</v>
      </c>
      <c r="LB78" s="320">
        <f t="shared" si="346"/>
        <v>0</v>
      </c>
      <c r="LC78" s="320">
        <f t="shared" si="346"/>
        <v>0</v>
      </c>
      <c r="LD78" s="320">
        <f t="shared" si="346"/>
        <v>0</v>
      </c>
      <c r="LE78" s="320">
        <f t="shared" si="346"/>
        <v>0</v>
      </c>
      <c r="LF78" s="320">
        <f t="shared" si="346"/>
        <v>0</v>
      </c>
      <c r="LG78" s="320">
        <f t="shared" si="346"/>
        <v>0</v>
      </c>
      <c r="LH78" s="320">
        <f t="shared" si="346"/>
        <v>0</v>
      </c>
      <c r="LI78" s="320">
        <f t="shared" si="346"/>
        <v>0</v>
      </c>
      <c r="LJ78" s="320">
        <f t="shared" si="346"/>
        <v>0</v>
      </c>
      <c r="LK78" s="320">
        <f t="shared" si="346"/>
        <v>0</v>
      </c>
      <c r="LL78" s="320">
        <f t="shared" si="346"/>
        <v>0</v>
      </c>
      <c r="LM78" s="320">
        <f t="shared" si="346"/>
        <v>0</v>
      </c>
      <c r="LN78" s="320">
        <f t="shared" ref="LN78:NY78" si="347">IF(LN76=$C$80,$C$78*$C$59,0)</f>
        <v>0</v>
      </c>
      <c r="LO78" s="320">
        <f t="shared" si="347"/>
        <v>0</v>
      </c>
      <c r="LP78" s="320">
        <f t="shared" si="347"/>
        <v>0</v>
      </c>
      <c r="LQ78" s="320">
        <f t="shared" si="347"/>
        <v>0</v>
      </c>
      <c r="LR78" s="320">
        <f t="shared" si="347"/>
        <v>0</v>
      </c>
      <c r="LS78" s="320">
        <f t="shared" si="347"/>
        <v>0</v>
      </c>
      <c r="LT78" s="320">
        <f t="shared" si="347"/>
        <v>0</v>
      </c>
      <c r="LU78" s="320">
        <f t="shared" si="347"/>
        <v>0</v>
      </c>
      <c r="LV78" s="320">
        <f t="shared" si="347"/>
        <v>0</v>
      </c>
      <c r="LW78" s="320">
        <f t="shared" si="347"/>
        <v>0</v>
      </c>
      <c r="LX78" s="320">
        <f t="shared" si="347"/>
        <v>0</v>
      </c>
      <c r="LY78" s="320">
        <f t="shared" si="347"/>
        <v>0</v>
      </c>
      <c r="LZ78" s="320">
        <f t="shared" si="347"/>
        <v>0</v>
      </c>
      <c r="MA78" s="320">
        <f t="shared" si="347"/>
        <v>0</v>
      </c>
      <c r="MB78" s="320">
        <f t="shared" si="347"/>
        <v>0</v>
      </c>
      <c r="MC78" s="320">
        <f t="shared" si="347"/>
        <v>0</v>
      </c>
      <c r="MD78" s="320">
        <f t="shared" si="347"/>
        <v>0</v>
      </c>
      <c r="ME78" s="320">
        <f t="shared" si="347"/>
        <v>0</v>
      </c>
      <c r="MF78" s="320">
        <f t="shared" si="347"/>
        <v>0</v>
      </c>
      <c r="MG78" s="320">
        <f t="shared" si="347"/>
        <v>0</v>
      </c>
      <c r="MH78" s="320">
        <f t="shared" si="347"/>
        <v>0</v>
      </c>
      <c r="MI78" s="320">
        <f t="shared" si="347"/>
        <v>0</v>
      </c>
      <c r="MJ78" s="320">
        <f t="shared" si="347"/>
        <v>0</v>
      </c>
      <c r="MK78" s="320">
        <f t="shared" si="347"/>
        <v>0</v>
      </c>
      <c r="ML78" s="320">
        <f t="shared" si="347"/>
        <v>0</v>
      </c>
      <c r="MM78" s="320">
        <f t="shared" si="347"/>
        <v>0</v>
      </c>
      <c r="MN78" s="320">
        <f t="shared" si="347"/>
        <v>0</v>
      </c>
      <c r="MO78" s="320">
        <f t="shared" si="347"/>
        <v>0</v>
      </c>
      <c r="MP78" s="320">
        <f t="shared" si="347"/>
        <v>0</v>
      </c>
      <c r="MQ78" s="320">
        <f t="shared" si="347"/>
        <v>0</v>
      </c>
      <c r="MR78" s="320">
        <f t="shared" si="347"/>
        <v>0</v>
      </c>
      <c r="MS78" s="320">
        <f t="shared" si="347"/>
        <v>0</v>
      </c>
      <c r="MT78" s="320">
        <f t="shared" si="347"/>
        <v>0</v>
      </c>
      <c r="MU78" s="320">
        <f t="shared" si="347"/>
        <v>0</v>
      </c>
      <c r="MV78" s="320">
        <f t="shared" si="347"/>
        <v>0</v>
      </c>
      <c r="MW78" s="320">
        <f t="shared" si="347"/>
        <v>0</v>
      </c>
      <c r="MX78" s="320">
        <f t="shared" si="347"/>
        <v>0</v>
      </c>
      <c r="MY78" s="320">
        <f t="shared" si="347"/>
        <v>0</v>
      </c>
      <c r="MZ78" s="320">
        <f t="shared" si="347"/>
        <v>0</v>
      </c>
      <c r="NA78" s="320">
        <f t="shared" si="347"/>
        <v>0</v>
      </c>
      <c r="NB78" s="320">
        <f t="shared" si="347"/>
        <v>0</v>
      </c>
      <c r="NC78" s="320">
        <f t="shared" si="347"/>
        <v>0</v>
      </c>
      <c r="ND78" s="320">
        <f t="shared" si="347"/>
        <v>0</v>
      </c>
      <c r="NE78" s="320">
        <f t="shared" si="347"/>
        <v>0</v>
      </c>
      <c r="NF78" s="320">
        <f t="shared" si="347"/>
        <v>0</v>
      </c>
      <c r="NG78" s="320">
        <f t="shared" si="347"/>
        <v>0</v>
      </c>
      <c r="NH78" s="320">
        <f t="shared" si="347"/>
        <v>0</v>
      </c>
      <c r="NI78" s="320">
        <f t="shared" si="347"/>
        <v>0</v>
      </c>
      <c r="NJ78" s="320">
        <f t="shared" si="347"/>
        <v>0</v>
      </c>
      <c r="NK78" s="320">
        <f t="shared" si="347"/>
        <v>0</v>
      </c>
      <c r="NL78" s="320">
        <f t="shared" si="347"/>
        <v>0</v>
      </c>
      <c r="NM78" s="320">
        <f t="shared" si="347"/>
        <v>0</v>
      </c>
      <c r="NN78" s="320">
        <f t="shared" si="347"/>
        <v>0</v>
      </c>
      <c r="NO78" s="320">
        <f t="shared" si="347"/>
        <v>0</v>
      </c>
      <c r="NP78" s="320">
        <f t="shared" si="347"/>
        <v>0</v>
      </c>
      <c r="NQ78" s="320">
        <f t="shared" si="347"/>
        <v>0</v>
      </c>
      <c r="NR78" s="320">
        <f t="shared" si="347"/>
        <v>0</v>
      </c>
      <c r="NS78" s="320">
        <f t="shared" si="347"/>
        <v>0</v>
      </c>
      <c r="NT78" s="320">
        <f t="shared" si="347"/>
        <v>0</v>
      </c>
      <c r="NU78" s="320">
        <f t="shared" si="347"/>
        <v>0</v>
      </c>
      <c r="NV78" s="320">
        <f t="shared" si="347"/>
        <v>0</v>
      </c>
      <c r="NW78" s="320">
        <f t="shared" si="347"/>
        <v>0</v>
      </c>
      <c r="NX78" s="320">
        <f t="shared" si="347"/>
        <v>0</v>
      </c>
      <c r="NY78" s="320">
        <f t="shared" si="347"/>
        <v>0</v>
      </c>
      <c r="NZ78" s="320">
        <f t="shared" ref="NZ78:PH78" si="348">IF(NZ76=$C$80,$C$78*$C$59,0)</f>
        <v>0</v>
      </c>
      <c r="OA78" s="320">
        <f t="shared" si="348"/>
        <v>0</v>
      </c>
      <c r="OB78" s="320">
        <f t="shared" si="348"/>
        <v>0</v>
      </c>
      <c r="OC78" s="320">
        <f t="shared" si="348"/>
        <v>0</v>
      </c>
      <c r="OD78" s="320">
        <f t="shared" si="348"/>
        <v>0</v>
      </c>
      <c r="OE78" s="320">
        <f t="shared" si="348"/>
        <v>0</v>
      </c>
      <c r="OF78" s="320">
        <f t="shared" si="348"/>
        <v>0</v>
      </c>
      <c r="OG78" s="320">
        <f t="shared" si="348"/>
        <v>0</v>
      </c>
      <c r="OH78" s="320">
        <f t="shared" si="348"/>
        <v>0</v>
      </c>
      <c r="OI78" s="320">
        <f t="shared" si="348"/>
        <v>0</v>
      </c>
      <c r="OJ78" s="320">
        <f t="shared" si="348"/>
        <v>0</v>
      </c>
      <c r="OK78" s="320">
        <f t="shared" si="348"/>
        <v>0</v>
      </c>
      <c r="OL78" s="320">
        <f t="shared" si="348"/>
        <v>0</v>
      </c>
      <c r="OM78" s="320">
        <f t="shared" si="348"/>
        <v>0</v>
      </c>
      <c r="ON78" s="320">
        <f t="shared" si="348"/>
        <v>0</v>
      </c>
      <c r="OO78" s="320">
        <f t="shared" si="348"/>
        <v>0</v>
      </c>
      <c r="OP78" s="320">
        <f t="shared" si="348"/>
        <v>0</v>
      </c>
      <c r="OQ78" s="320">
        <f t="shared" si="348"/>
        <v>0</v>
      </c>
      <c r="OR78" s="320">
        <f t="shared" si="348"/>
        <v>0</v>
      </c>
      <c r="OS78" s="320">
        <f t="shared" si="348"/>
        <v>0</v>
      </c>
      <c r="OT78" s="320">
        <f t="shared" si="348"/>
        <v>0</v>
      </c>
      <c r="OU78" s="320">
        <f t="shared" si="348"/>
        <v>0</v>
      </c>
      <c r="OV78" s="320">
        <f t="shared" si="348"/>
        <v>0</v>
      </c>
      <c r="OW78" s="320">
        <f t="shared" si="348"/>
        <v>0</v>
      </c>
      <c r="OX78" s="320">
        <f t="shared" si="348"/>
        <v>0</v>
      </c>
      <c r="OY78" s="320">
        <f t="shared" si="348"/>
        <v>0</v>
      </c>
      <c r="OZ78" s="320">
        <f t="shared" si="348"/>
        <v>0</v>
      </c>
      <c r="PA78" s="320">
        <f t="shared" si="348"/>
        <v>0</v>
      </c>
      <c r="PB78" s="320">
        <f t="shared" si="348"/>
        <v>0</v>
      </c>
      <c r="PC78" s="320">
        <f t="shared" si="348"/>
        <v>0</v>
      </c>
      <c r="PD78" s="320">
        <f t="shared" si="348"/>
        <v>0</v>
      </c>
      <c r="PE78" s="320">
        <f t="shared" si="348"/>
        <v>0</v>
      </c>
      <c r="PF78" s="320">
        <f t="shared" si="348"/>
        <v>0</v>
      </c>
      <c r="PG78" s="320">
        <f t="shared" si="348"/>
        <v>0</v>
      </c>
      <c r="PH78" s="320">
        <f t="shared" si="348"/>
        <v>0</v>
      </c>
    </row>
    <row r="79" spans="1:424" s="297" customFormat="1" ht="12.75" outlineLevel="1" x14ac:dyDescent="0.2">
      <c r="B79" s="305"/>
      <c r="C79" s="305"/>
      <c r="D79" s="305"/>
      <c r="E79" s="353"/>
      <c r="F79" s="305"/>
      <c r="G79" s="305"/>
      <c r="H79" s="305"/>
      <c r="I79" s="305"/>
      <c r="J79" s="305"/>
      <c r="K79" s="305"/>
      <c r="L79" s="305"/>
      <c r="M79" s="305"/>
      <c r="N79" s="305"/>
      <c r="O79" s="305"/>
      <c r="P79" s="305"/>
      <c r="Q79" s="305"/>
      <c r="R79" s="305"/>
      <c r="S79" s="305"/>
      <c r="T79" s="305"/>
      <c r="U79" s="305"/>
      <c r="V79" s="305"/>
      <c r="W79" s="305"/>
      <c r="X79" s="305"/>
      <c r="Y79" s="305"/>
      <c r="Z79" s="305"/>
      <c r="AA79" s="305"/>
      <c r="AB79" s="305"/>
      <c r="AC79" s="305"/>
      <c r="AD79" s="305"/>
      <c r="AE79" s="305"/>
      <c r="AF79" s="305"/>
      <c r="AG79" s="305"/>
      <c r="AH79" s="305"/>
      <c r="AI79" s="305"/>
      <c r="AJ79" s="305"/>
      <c r="AK79" s="305"/>
      <c r="AL79" s="305"/>
      <c r="AM79" s="305"/>
      <c r="AN79" s="305"/>
      <c r="AO79" s="305"/>
      <c r="AP79" s="305"/>
      <c r="AQ79" s="305"/>
      <c r="AR79" s="305"/>
      <c r="AS79" s="305"/>
      <c r="AT79" s="305"/>
      <c r="AU79" s="305"/>
      <c r="AV79" s="305"/>
      <c r="AW79" s="305"/>
      <c r="AX79" s="305"/>
      <c r="AY79" s="305"/>
      <c r="AZ79" s="305"/>
      <c r="BA79" s="305"/>
      <c r="BB79" s="305"/>
      <c r="BC79" s="305"/>
      <c r="BD79" s="305"/>
      <c r="BE79" s="305"/>
      <c r="BF79" s="305"/>
      <c r="BG79" s="305"/>
      <c r="BH79" s="305"/>
      <c r="BI79" s="305"/>
      <c r="BJ79" s="305"/>
      <c r="BK79" s="305"/>
      <c r="BL79" s="305"/>
      <c r="BM79" s="305"/>
      <c r="BN79" s="305"/>
      <c r="BO79" s="305"/>
      <c r="BP79" s="305"/>
      <c r="BQ79" s="305"/>
      <c r="BR79" s="305"/>
      <c r="BS79" s="305"/>
      <c r="BT79" s="305"/>
      <c r="BU79" s="305"/>
      <c r="BV79" s="305"/>
      <c r="BW79" s="305"/>
      <c r="BX79" s="305"/>
      <c r="BY79" s="305"/>
      <c r="BZ79" s="305"/>
      <c r="CA79" s="305"/>
      <c r="CB79" s="305"/>
      <c r="CC79" s="305"/>
      <c r="CD79" s="305"/>
      <c r="CE79" s="305"/>
      <c r="CF79" s="305"/>
      <c r="CG79" s="305"/>
      <c r="CH79" s="305"/>
      <c r="CI79" s="305"/>
      <c r="CJ79" s="305"/>
      <c r="CK79" s="305"/>
      <c r="CL79" s="305"/>
      <c r="CM79" s="305"/>
      <c r="CN79" s="305"/>
      <c r="CO79" s="305"/>
      <c r="CP79" s="305"/>
      <c r="CQ79" s="305"/>
      <c r="CR79" s="305"/>
      <c r="CS79" s="305"/>
      <c r="CT79" s="305"/>
      <c r="CU79" s="305"/>
      <c r="CV79" s="305"/>
      <c r="CW79" s="305"/>
      <c r="CX79" s="305"/>
      <c r="CY79" s="305"/>
      <c r="CZ79" s="305"/>
      <c r="DA79" s="305"/>
      <c r="DB79" s="305"/>
      <c r="DC79" s="305"/>
      <c r="DD79" s="305"/>
      <c r="DE79" s="305"/>
      <c r="DF79" s="305"/>
      <c r="DG79" s="305"/>
      <c r="DH79" s="305"/>
      <c r="DI79" s="305"/>
      <c r="DJ79" s="305"/>
      <c r="DK79" s="305"/>
      <c r="DL79" s="305"/>
      <c r="DM79" s="305"/>
      <c r="DN79" s="305"/>
      <c r="DO79" s="305"/>
      <c r="DP79" s="305"/>
      <c r="DQ79" s="305"/>
      <c r="DR79" s="305"/>
      <c r="DS79" s="305"/>
      <c r="DT79" s="305"/>
      <c r="DU79" s="305"/>
      <c r="DV79" s="305"/>
      <c r="DW79" s="305"/>
      <c r="DX79" s="305"/>
      <c r="DY79" s="305"/>
      <c r="DZ79" s="305"/>
      <c r="EA79" s="305"/>
      <c r="EB79" s="305"/>
      <c r="EC79" s="305"/>
      <c r="ED79" s="305"/>
      <c r="EE79" s="305"/>
      <c r="EF79" s="305"/>
      <c r="EG79" s="305"/>
      <c r="EH79" s="305"/>
      <c r="EI79" s="305"/>
      <c r="EJ79" s="305"/>
      <c r="EK79" s="305"/>
      <c r="EL79" s="305"/>
      <c r="EM79" s="305"/>
      <c r="EN79" s="305"/>
      <c r="EO79" s="305"/>
      <c r="EP79" s="305"/>
      <c r="EQ79" s="305"/>
      <c r="ER79" s="305"/>
      <c r="ES79" s="305"/>
      <c r="ET79" s="305"/>
      <c r="EU79" s="305"/>
      <c r="EV79" s="305"/>
      <c r="EW79" s="305"/>
      <c r="EX79" s="305"/>
      <c r="EY79" s="305"/>
      <c r="EZ79" s="305"/>
      <c r="FA79" s="305"/>
      <c r="FB79" s="305"/>
      <c r="FC79" s="305"/>
      <c r="FD79" s="305"/>
      <c r="FE79" s="305"/>
      <c r="FF79" s="305"/>
      <c r="FG79" s="305"/>
      <c r="FH79" s="305"/>
      <c r="FI79" s="305"/>
      <c r="FJ79" s="305"/>
      <c r="FK79" s="305"/>
      <c r="FL79" s="305"/>
      <c r="FM79" s="305"/>
      <c r="FN79" s="305"/>
      <c r="FO79" s="305"/>
      <c r="FP79" s="305"/>
      <c r="FQ79" s="305"/>
      <c r="FR79" s="305"/>
      <c r="FS79" s="305"/>
      <c r="FT79" s="305"/>
      <c r="FU79" s="305"/>
      <c r="FV79" s="305"/>
      <c r="FW79" s="305"/>
      <c r="FX79" s="305"/>
      <c r="FY79" s="305"/>
      <c r="FZ79" s="305"/>
      <c r="GA79" s="305"/>
      <c r="GB79" s="305"/>
      <c r="GC79" s="305"/>
      <c r="GD79" s="305"/>
      <c r="GE79" s="305"/>
      <c r="GF79" s="305"/>
      <c r="GG79" s="305"/>
      <c r="GH79" s="305"/>
      <c r="GI79" s="305"/>
      <c r="GJ79" s="305"/>
      <c r="GK79" s="305"/>
      <c r="GL79" s="305"/>
      <c r="GM79" s="305"/>
      <c r="GN79" s="305"/>
      <c r="GO79" s="305"/>
      <c r="GP79" s="305"/>
      <c r="GQ79" s="305"/>
      <c r="GR79" s="305"/>
      <c r="GS79" s="305"/>
      <c r="GT79" s="305"/>
      <c r="GU79" s="305"/>
      <c r="GV79" s="305"/>
      <c r="GW79" s="305"/>
      <c r="GX79" s="305"/>
      <c r="GY79" s="305"/>
      <c r="GZ79" s="305"/>
      <c r="HA79" s="305"/>
      <c r="HB79" s="305"/>
      <c r="HC79" s="305"/>
      <c r="HD79" s="305"/>
      <c r="HE79" s="305"/>
      <c r="HF79" s="305"/>
      <c r="HG79" s="305"/>
      <c r="HH79" s="305"/>
      <c r="HI79" s="305"/>
      <c r="HJ79" s="305"/>
      <c r="HK79" s="305"/>
      <c r="HL79" s="305"/>
      <c r="HM79" s="305"/>
      <c r="HN79" s="305"/>
      <c r="HO79" s="305"/>
      <c r="HP79" s="305"/>
      <c r="HQ79" s="305"/>
      <c r="HR79" s="305"/>
      <c r="HS79" s="305"/>
      <c r="HT79" s="305"/>
      <c r="HU79" s="305"/>
      <c r="HV79" s="305"/>
      <c r="HW79" s="305"/>
      <c r="HX79" s="305"/>
      <c r="HY79" s="305"/>
      <c r="HZ79" s="305"/>
      <c r="IA79" s="305"/>
      <c r="IB79" s="305"/>
      <c r="IC79" s="305"/>
      <c r="ID79" s="305"/>
      <c r="IE79" s="305"/>
      <c r="IF79" s="305"/>
      <c r="IG79" s="305"/>
      <c r="IH79" s="305"/>
      <c r="II79" s="305"/>
      <c r="IJ79" s="305"/>
      <c r="IK79" s="305"/>
      <c r="IL79" s="305"/>
      <c r="IM79" s="305"/>
      <c r="IN79" s="305"/>
      <c r="IO79" s="305"/>
      <c r="IP79" s="305"/>
      <c r="IQ79" s="305"/>
      <c r="IR79" s="305"/>
      <c r="IS79" s="305"/>
      <c r="IT79" s="305"/>
      <c r="IU79" s="305"/>
      <c r="IV79" s="305"/>
      <c r="IW79" s="305"/>
      <c r="IX79" s="305"/>
      <c r="IY79" s="305"/>
      <c r="IZ79" s="305"/>
      <c r="JA79" s="305"/>
      <c r="JB79" s="305"/>
      <c r="JC79" s="305"/>
      <c r="JD79" s="305"/>
      <c r="JE79" s="305"/>
      <c r="JF79" s="305"/>
      <c r="JG79" s="305"/>
      <c r="JH79" s="305"/>
      <c r="JI79" s="305"/>
      <c r="JJ79" s="305"/>
      <c r="JK79" s="305"/>
      <c r="JL79" s="305"/>
      <c r="JM79" s="305"/>
      <c r="JN79" s="305"/>
      <c r="JO79" s="305"/>
      <c r="JP79" s="305"/>
      <c r="JQ79" s="305"/>
      <c r="JR79" s="305"/>
      <c r="JS79" s="305"/>
      <c r="JT79" s="305"/>
      <c r="JU79" s="305"/>
      <c r="JV79" s="305"/>
      <c r="JW79" s="305"/>
      <c r="JX79" s="305"/>
      <c r="JY79" s="305"/>
      <c r="JZ79" s="305"/>
      <c r="KA79" s="305"/>
      <c r="KB79" s="305"/>
      <c r="KC79" s="305"/>
      <c r="KD79" s="305"/>
      <c r="KE79" s="305"/>
      <c r="KF79" s="305"/>
      <c r="KG79" s="305"/>
      <c r="KH79" s="305"/>
      <c r="KI79" s="305"/>
      <c r="KJ79" s="305"/>
      <c r="KK79" s="305"/>
      <c r="KL79" s="305"/>
      <c r="KM79" s="305"/>
      <c r="KN79" s="305"/>
      <c r="KO79" s="305"/>
      <c r="KP79" s="305"/>
      <c r="KQ79" s="305"/>
      <c r="KR79" s="305"/>
      <c r="KS79" s="305"/>
      <c r="KT79" s="305"/>
      <c r="KU79" s="305"/>
      <c r="KV79" s="305"/>
      <c r="KW79" s="305"/>
      <c r="KX79" s="305"/>
      <c r="KY79" s="305"/>
      <c r="KZ79" s="305"/>
      <c r="LA79" s="305"/>
      <c r="LB79" s="305"/>
      <c r="LC79" s="305"/>
      <c r="LD79" s="305"/>
      <c r="LE79" s="305"/>
      <c r="LF79" s="305"/>
      <c r="LG79" s="305"/>
      <c r="LH79" s="305"/>
      <c r="LI79" s="305"/>
      <c r="LJ79" s="305"/>
      <c r="LK79" s="305"/>
      <c r="LL79" s="305"/>
      <c r="LM79" s="305"/>
      <c r="LN79" s="305"/>
      <c r="LO79" s="305"/>
      <c r="LP79" s="305"/>
      <c r="LQ79" s="305"/>
      <c r="LR79" s="305"/>
      <c r="LS79" s="305"/>
      <c r="LT79" s="305"/>
      <c r="LU79" s="305"/>
      <c r="LV79" s="305"/>
      <c r="LW79" s="305"/>
      <c r="LX79" s="305"/>
      <c r="LY79" s="305"/>
      <c r="LZ79" s="305"/>
      <c r="MA79" s="305"/>
      <c r="MB79" s="305"/>
      <c r="MC79" s="305"/>
      <c r="MD79" s="305"/>
      <c r="ME79" s="305"/>
      <c r="MF79" s="305"/>
      <c r="MG79" s="305"/>
      <c r="MH79" s="305"/>
      <c r="MI79" s="305"/>
      <c r="MJ79" s="305"/>
      <c r="MK79" s="305"/>
      <c r="ML79" s="305"/>
      <c r="MM79" s="305"/>
      <c r="MN79" s="305"/>
      <c r="MO79" s="305"/>
      <c r="MP79" s="305"/>
      <c r="MQ79" s="305"/>
      <c r="MR79" s="305"/>
      <c r="MS79" s="305"/>
      <c r="MT79" s="305"/>
      <c r="MU79" s="305"/>
      <c r="MV79" s="305"/>
      <c r="MW79" s="305"/>
      <c r="MX79" s="305"/>
      <c r="MY79" s="305"/>
      <c r="MZ79" s="305"/>
      <c r="NA79" s="305"/>
      <c r="NB79" s="305"/>
      <c r="NC79" s="305"/>
      <c r="ND79" s="305"/>
      <c r="NE79" s="305"/>
      <c r="NF79" s="305"/>
      <c r="NG79" s="305"/>
      <c r="NH79" s="305"/>
      <c r="NI79" s="305"/>
      <c r="NJ79" s="305"/>
      <c r="NK79" s="305"/>
      <c r="NL79" s="305"/>
      <c r="NM79" s="305"/>
      <c r="NN79" s="305"/>
      <c r="NO79" s="305"/>
      <c r="NP79" s="305"/>
      <c r="NQ79" s="305"/>
      <c r="NR79" s="305"/>
      <c r="NS79" s="305"/>
      <c r="NT79" s="305"/>
      <c r="NU79" s="305"/>
      <c r="NV79" s="305"/>
      <c r="NW79" s="305"/>
      <c r="NX79" s="305"/>
      <c r="NY79" s="305"/>
      <c r="NZ79" s="305"/>
      <c r="OA79" s="305"/>
      <c r="OB79" s="305"/>
      <c r="OC79" s="305"/>
      <c r="OD79" s="305"/>
      <c r="OE79" s="305"/>
      <c r="OF79" s="305"/>
      <c r="OG79" s="305"/>
      <c r="OH79" s="305"/>
      <c r="OI79" s="305"/>
      <c r="OJ79" s="305"/>
      <c r="OK79" s="305"/>
      <c r="OL79" s="305"/>
      <c r="OM79" s="305"/>
      <c r="ON79" s="305"/>
      <c r="OO79" s="305"/>
      <c r="OP79" s="305"/>
      <c r="OQ79" s="305"/>
      <c r="OR79" s="305"/>
      <c r="OS79" s="305"/>
      <c r="OT79" s="305"/>
      <c r="OU79" s="305"/>
      <c r="OV79" s="305"/>
      <c r="OW79" s="305"/>
      <c r="OX79" s="305"/>
      <c r="OY79" s="305"/>
      <c r="OZ79" s="305"/>
      <c r="PA79" s="305"/>
      <c r="PB79" s="305"/>
      <c r="PC79" s="305"/>
      <c r="PD79" s="305"/>
      <c r="PE79" s="305"/>
      <c r="PF79" s="305"/>
      <c r="PG79" s="305"/>
      <c r="PH79" s="305"/>
    </row>
    <row r="80" spans="1:424" s="297" customFormat="1" ht="12.75" outlineLevel="1" x14ac:dyDescent="0.2">
      <c r="B80" s="305" t="s">
        <v>233</v>
      </c>
      <c r="C80" s="355">
        <f>'PC - Debt'!F7</f>
        <v>43983</v>
      </c>
      <c r="D80" s="305"/>
      <c r="E80" s="353"/>
      <c r="F80" s="305"/>
      <c r="G80" s="305"/>
      <c r="H80" s="305"/>
      <c r="I80" s="305"/>
      <c r="J80" s="305"/>
      <c r="K80" s="305"/>
      <c r="L80" s="305"/>
      <c r="M80" s="305"/>
      <c r="N80" s="305"/>
      <c r="O80" s="305"/>
      <c r="P80" s="305"/>
      <c r="Q80" s="305"/>
      <c r="R80" s="305"/>
      <c r="S80" s="305"/>
      <c r="T80" s="305"/>
      <c r="U80" s="305"/>
      <c r="V80" s="305"/>
      <c r="W80" s="305"/>
      <c r="X80" s="305"/>
      <c r="Y80" s="305"/>
      <c r="Z80" s="305"/>
      <c r="AA80" s="305"/>
      <c r="AB80" s="305"/>
      <c r="AC80" s="305"/>
      <c r="AD80" s="305"/>
      <c r="AE80" s="305"/>
      <c r="AF80" s="305"/>
      <c r="AG80" s="305"/>
      <c r="AH80" s="305"/>
      <c r="AI80" s="305"/>
      <c r="AJ80" s="305"/>
      <c r="AK80" s="305"/>
      <c r="AL80" s="305"/>
      <c r="AM80" s="305"/>
      <c r="AN80" s="305"/>
      <c r="AO80" s="305"/>
      <c r="AP80" s="305"/>
      <c r="AQ80" s="305"/>
      <c r="AR80" s="305"/>
      <c r="AS80" s="305"/>
      <c r="AT80" s="305"/>
      <c r="AU80" s="305"/>
      <c r="AV80" s="305"/>
      <c r="AW80" s="305"/>
      <c r="AX80" s="305"/>
      <c r="AY80" s="305"/>
      <c r="AZ80" s="305"/>
      <c r="BA80" s="305"/>
      <c r="BB80" s="305"/>
      <c r="BC80" s="305"/>
      <c r="BD80" s="305"/>
      <c r="BE80" s="305"/>
      <c r="BF80" s="305"/>
      <c r="BG80" s="305"/>
      <c r="BH80" s="305"/>
      <c r="BI80" s="305"/>
      <c r="BJ80" s="305"/>
      <c r="BK80" s="305"/>
      <c r="BL80" s="305"/>
      <c r="BM80" s="305"/>
      <c r="BN80" s="305"/>
      <c r="BO80" s="305"/>
      <c r="BP80" s="305"/>
      <c r="BQ80" s="305"/>
      <c r="BR80" s="305"/>
      <c r="BS80" s="305"/>
      <c r="BT80" s="305"/>
      <c r="BU80" s="305"/>
      <c r="BV80" s="305"/>
      <c r="BW80" s="305"/>
      <c r="BX80" s="305"/>
      <c r="BY80" s="305"/>
      <c r="BZ80" s="305"/>
      <c r="CA80" s="305"/>
      <c r="CB80" s="305"/>
      <c r="CC80" s="305"/>
      <c r="CD80" s="305"/>
      <c r="CE80" s="305"/>
      <c r="CF80" s="305"/>
      <c r="CG80" s="305"/>
      <c r="CH80" s="305"/>
      <c r="CI80" s="305"/>
      <c r="CJ80" s="305"/>
      <c r="CK80" s="305"/>
      <c r="CL80" s="305"/>
      <c r="CM80" s="305"/>
      <c r="CN80" s="305"/>
      <c r="CO80" s="305"/>
      <c r="CP80" s="305"/>
      <c r="CQ80" s="305"/>
      <c r="CR80" s="305"/>
      <c r="CS80" s="305"/>
      <c r="CT80" s="305"/>
      <c r="CU80" s="305"/>
      <c r="CV80" s="305"/>
      <c r="CW80" s="305"/>
      <c r="CX80" s="305"/>
      <c r="CY80" s="305"/>
      <c r="CZ80" s="305"/>
      <c r="DA80" s="305"/>
      <c r="DB80" s="305"/>
      <c r="DC80" s="305"/>
      <c r="DD80" s="305"/>
      <c r="DE80" s="305"/>
      <c r="DF80" s="305"/>
      <c r="DG80" s="305"/>
      <c r="DH80" s="305"/>
      <c r="DI80" s="305"/>
      <c r="DJ80" s="305"/>
      <c r="DK80" s="305"/>
      <c r="DL80" s="305"/>
      <c r="DM80" s="305"/>
      <c r="DN80" s="305"/>
      <c r="DO80" s="305"/>
      <c r="DP80" s="305"/>
      <c r="DQ80" s="305"/>
      <c r="DR80" s="305"/>
      <c r="DS80" s="305"/>
      <c r="DT80" s="305"/>
      <c r="DU80" s="305"/>
      <c r="DV80" s="305"/>
      <c r="DW80" s="305"/>
      <c r="DX80" s="305"/>
      <c r="DY80" s="305"/>
      <c r="DZ80" s="305"/>
      <c r="EA80" s="305"/>
      <c r="EB80" s="305"/>
      <c r="EC80" s="305"/>
      <c r="ED80" s="305"/>
      <c r="EE80" s="305"/>
      <c r="EF80" s="305"/>
      <c r="EG80" s="305"/>
      <c r="EH80" s="305"/>
      <c r="EI80" s="305"/>
      <c r="EJ80" s="305"/>
      <c r="EK80" s="305"/>
      <c r="EL80" s="305"/>
      <c r="EM80" s="305"/>
      <c r="EN80" s="305"/>
      <c r="EO80" s="305"/>
      <c r="EP80" s="305"/>
      <c r="EQ80" s="305"/>
      <c r="ER80" s="305"/>
      <c r="ES80" s="305"/>
      <c r="ET80" s="305"/>
      <c r="EU80" s="305"/>
      <c r="EV80" s="305"/>
      <c r="EW80" s="305"/>
      <c r="EX80" s="305"/>
      <c r="EY80" s="305"/>
      <c r="EZ80" s="305"/>
      <c r="FA80" s="305"/>
      <c r="FB80" s="305"/>
      <c r="FC80" s="305"/>
      <c r="FD80" s="305"/>
      <c r="FE80" s="305"/>
      <c r="FF80" s="305"/>
      <c r="FG80" s="305"/>
      <c r="FH80" s="305"/>
      <c r="FI80" s="305"/>
      <c r="FJ80" s="305"/>
      <c r="FK80" s="305"/>
      <c r="FL80" s="305"/>
      <c r="FM80" s="305"/>
      <c r="FN80" s="305"/>
      <c r="FO80" s="305"/>
      <c r="FP80" s="305"/>
      <c r="FQ80" s="305"/>
      <c r="FR80" s="305"/>
      <c r="FS80" s="305"/>
      <c r="FT80" s="305"/>
      <c r="FU80" s="305"/>
      <c r="FV80" s="305"/>
      <c r="FW80" s="305"/>
      <c r="FX80" s="305"/>
      <c r="FY80" s="305"/>
      <c r="FZ80" s="305"/>
      <c r="GA80" s="305"/>
      <c r="GB80" s="305"/>
      <c r="GC80" s="305"/>
      <c r="GD80" s="305"/>
      <c r="GE80" s="305"/>
      <c r="GF80" s="305"/>
      <c r="GG80" s="305"/>
      <c r="GH80" s="305"/>
      <c r="GI80" s="305"/>
      <c r="GJ80" s="305"/>
      <c r="GK80" s="305"/>
      <c r="GL80" s="305"/>
      <c r="GM80" s="305"/>
      <c r="GN80" s="305"/>
      <c r="GO80" s="305"/>
      <c r="GP80" s="305"/>
      <c r="GQ80" s="305"/>
      <c r="GR80" s="305"/>
      <c r="GS80" s="305"/>
      <c r="GT80" s="305"/>
      <c r="GU80" s="305"/>
      <c r="GV80" s="305"/>
      <c r="GW80" s="305"/>
      <c r="GX80" s="305"/>
      <c r="GY80" s="305"/>
      <c r="GZ80" s="305"/>
      <c r="HA80" s="305"/>
      <c r="HB80" s="305"/>
      <c r="HC80" s="305"/>
      <c r="HD80" s="305"/>
      <c r="HE80" s="305"/>
      <c r="HF80" s="305"/>
      <c r="HG80" s="305"/>
      <c r="HH80" s="305"/>
      <c r="HI80" s="305"/>
      <c r="HJ80" s="305"/>
      <c r="HK80" s="305"/>
      <c r="HL80" s="305"/>
      <c r="HM80" s="305"/>
      <c r="HN80" s="305"/>
      <c r="HO80" s="305"/>
      <c r="HP80" s="305"/>
      <c r="HQ80" s="305"/>
      <c r="HR80" s="305"/>
      <c r="HS80" s="305"/>
      <c r="HT80" s="305"/>
      <c r="HU80" s="305"/>
      <c r="HV80" s="305"/>
      <c r="HW80" s="305"/>
      <c r="HX80" s="305"/>
      <c r="HY80" s="305"/>
      <c r="HZ80" s="305"/>
      <c r="IA80" s="305"/>
      <c r="IB80" s="305"/>
      <c r="IC80" s="305"/>
      <c r="ID80" s="305"/>
      <c r="IE80" s="305"/>
      <c r="IF80" s="305"/>
      <c r="IG80" s="305"/>
      <c r="IH80" s="305"/>
      <c r="II80" s="305"/>
      <c r="IJ80" s="305"/>
      <c r="IK80" s="305"/>
      <c r="IL80" s="305"/>
      <c r="IM80" s="305"/>
      <c r="IN80" s="305"/>
      <c r="IO80" s="305"/>
      <c r="IP80" s="305"/>
      <c r="IQ80" s="305"/>
      <c r="IR80" s="305"/>
      <c r="IS80" s="305"/>
      <c r="IT80" s="305"/>
      <c r="IU80" s="305"/>
      <c r="IV80" s="305"/>
      <c r="IW80" s="305"/>
      <c r="IX80" s="305"/>
      <c r="IY80" s="305"/>
      <c r="IZ80" s="305"/>
      <c r="JA80" s="305"/>
      <c r="JB80" s="305"/>
      <c r="JC80" s="305"/>
      <c r="JD80" s="305"/>
      <c r="JE80" s="305"/>
      <c r="JF80" s="305"/>
      <c r="JG80" s="305"/>
      <c r="JH80" s="305"/>
      <c r="JI80" s="305"/>
      <c r="JJ80" s="305"/>
      <c r="JK80" s="305"/>
      <c r="JL80" s="305"/>
      <c r="JM80" s="305"/>
      <c r="JN80" s="305"/>
      <c r="JO80" s="305"/>
      <c r="JP80" s="305"/>
      <c r="JQ80" s="305"/>
      <c r="JR80" s="305"/>
      <c r="JS80" s="305"/>
      <c r="JT80" s="305"/>
      <c r="JU80" s="305"/>
      <c r="JV80" s="305"/>
      <c r="JW80" s="305"/>
      <c r="JX80" s="305"/>
      <c r="JY80" s="305"/>
      <c r="JZ80" s="305"/>
      <c r="KA80" s="305"/>
      <c r="KB80" s="305"/>
      <c r="KC80" s="305"/>
      <c r="KD80" s="305"/>
      <c r="KE80" s="305"/>
      <c r="KF80" s="305"/>
      <c r="KG80" s="305"/>
      <c r="KH80" s="305"/>
      <c r="KI80" s="305"/>
      <c r="KJ80" s="305"/>
      <c r="KK80" s="305"/>
      <c r="KL80" s="305"/>
      <c r="KM80" s="305"/>
      <c r="KN80" s="305"/>
      <c r="KO80" s="305"/>
      <c r="KP80" s="305"/>
      <c r="KQ80" s="305"/>
      <c r="KR80" s="305"/>
      <c r="KS80" s="305"/>
      <c r="KT80" s="305"/>
      <c r="KU80" s="305"/>
      <c r="KV80" s="305"/>
      <c r="KW80" s="305"/>
      <c r="KX80" s="305"/>
      <c r="KY80" s="305"/>
      <c r="KZ80" s="305"/>
      <c r="LA80" s="305"/>
      <c r="LB80" s="305"/>
      <c r="LC80" s="305"/>
      <c r="LD80" s="305"/>
      <c r="LE80" s="305"/>
      <c r="LF80" s="305"/>
      <c r="LG80" s="305"/>
      <c r="LH80" s="305"/>
      <c r="LI80" s="305"/>
      <c r="LJ80" s="305"/>
      <c r="LK80" s="305"/>
      <c r="LL80" s="305"/>
      <c r="LM80" s="305"/>
      <c r="LN80" s="305"/>
      <c r="LO80" s="305"/>
      <c r="LP80" s="305"/>
      <c r="LQ80" s="305"/>
      <c r="LR80" s="305"/>
      <c r="LS80" s="305"/>
      <c r="LT80" s="305"/>
      <c r="LU80" s="305"/>
      <c r="LV80" s="305"/>
      <c r="LW80" s="305"/>
      <c r="LX80" s="305"/>
      <c r="LY80" s="305"/>
      <c r="LZ80" s="305"/>
      <c r="MA80" s="305"/>
      <c r="MB80" s="305"/>
      <c r="MC80" s="305"/>
      <c r="MD80" s="305"/>
      <c r="ME80" s="305"/>
      <c r="MF80" s="305"/>
      <c r="MG80" s="305"/>
      <c r="MH80" s="305"/>
      <c r="MI80" s="305"/>
      <c r="MJ80" s="305"/>
      <c r="MK80" s="305"/>
      <c r="ML80" s="305"/>
      <c r="MM80" s="305"/>
      <c r="MN80" s="305"/>
      <c r="MO80" s="305"/>
      <c r="MP80" s="305"/>
      <c r="MQ80" s="305"/>
      <c r="MR80" s="305"/>
      <c r="MS80" s="305"/>
      <c r="MT80" s="305"/>
      <c r="MU80" s="305"/>
      <c r="MV80" s="305"/>
      <c r="MW80" s="305"/>
      <c r="MX80" s="305"/>
      <c r="MY80" s="305"/>
      <c r="MZ80" s="305"/>
      <c r="NA80" s="305"/>
      <c r="NB80" s="305"/>
      <c r="NC80" s="305"/>
      <c r="ND80" s="305"/>
      <c r="NE80" s="305"/>
      <c r="NF80" s="305"/>
      <c r="NG80" s="305"/>
      <c r="NH80" s="305"/>
      <c r="NI80" s="305"/>
      <c r="NJ80" s="305"/>
      <c r="NK80" s="305"/>
      <c r="NL80" s="305"/>
      <c r="NM80" s="305"/>
      <c r="NN80" s="305"/>
      <c r="NO80" s="305"/>
      <c r="NP80" s="305"/>
      <c r="NQ80" s="305"/>
      <c r="NR80" s="305"/>
      <c r="NS80" s="305"/>
      <c r="NT80" s="305"/>
      <c r="NU80" s="305"/>
      <c r="NV80" s="305"/>
      <c r="NW80" s="305"/>
      <c r="NX80" s="305"/>
      <c r="NY80" s="305"/>
      <c r="NZ80" s="305"/>
      <c r="OA80" s="305"/>
      <c r="OB80" s="305"/>
      <c r="OC80" s="305"/>
      <c r="OD80" s="305"/>
      <c r="OE80" s="305"/>
      <c r="OF80" s="305"/>
      <c r="OG80" s="305"/>
      <c r="OH80" s="305"/>
      <c r="OI80" s="305"/>
      <c r="OJ80" s="305"/>
      <c r="OK80" s="305"/>
      <c r="OL80" s="305"/>
      <c r="OM80" s="305"/>
      <c r="ON80" s="305"/>
      <c r="OO80" s="305"/>
      <c r="OP80" s="305"/>
      <c r="OQ80" s="305"/>
      <c r="OR80" s="305"/>
      <c r="OS80" s="305"/>
      <c r="OT80" s="305"/>
      <c r="OU80" s="305"/>
      <c r="OV80" s="305"/>
      <c r="OW80" s="305"/>
      <c r="OX80" s="305"/>
      <c r="OY80" s="305"/>
      <c r="OZ80" s="305"/>
      <c r="PA80" s="305"/>
      <c r="PB80" s="305"/>
      <c r="PC80" s="305"/>
      <c r="PD80" s="305"/>
      <c r="PE80" s="305"/>
      <c r="PF80" s="305"/>
      <c r="PG80" s="305"/>
      <c r="PH80" s="305"/>
    </row>
    <row r="81" spans="1:424" s="297" customFormat="1" ht="12.75" outlineLevel="1" x14ac:dyDescent="0.2">
      <c r="B81" s="305" t="s">
        <v>234</v>
      </c>
      <c r="C81" s="355">
        <f>'PC - Debt'!F31</f>
        <v>44501</v>
      </c>
      <c r="D81" s="305"/>
      <c r="E81" s="353"/>
      <c r="F81" s="305"/>
      <c r="G81" s="305"/>
      <c r="H81" s="305"/>
      <c r="I81" s="305"/>
      <c r="J81" s="305"/>
      <c r="K81" s="305"/>
      <c r="L81" s="305"/>
      <c r="M81" s="305"/>
      <c r="N81" s="305"/>
      <c r="O81" s="305"/>
      <c r="P81" s="305"/>
      <c r="Q81" s="305"/>
      <c r="R81" s="305"/>
      <c r="S81" s="305"/>
      <c r="T81" s="305"/>
      <c r="U81" s="305"/>
      <c r="V81" s="305"/>
      <c r="W81" s="305"/>
      <c r="X81" s="305"/>
      <c r="Y81" s="305"/>
      <c r="Z81" s="305"/>
      <c r="AA81" s="305"/>
      <c r="AB81" s="305"/>
      <c r="AC81" s="305"/>
      <c r="AD81" s="305"/>
      <c r="AE81" s="305"/>
      <c r="AF81" s="305"/>
      <c r="AG81" s="305"/>
      <c r="AH81" s="305"/>
      <c r="AI81" s="305"/>
      <c r="AJ81" s="305"/>
      <c r="AK81" s="305"/>
      <c r="AL81" s="305"/>
      <c r="AM81" s="305"/>
      <c r="AN81" s="305"/>
      <c r="AO81" s="305"/>
      <c r="AP81" s="305"/>
      <c r="AQ81" s="305"/>
      <c r="AR81" s="305"/>
      <c r="AS81" s="305"/>
      <c r="AT81" s="305"/>
      <c r="AU81" s="305"/>
      <c r="AV81" s="305"/>
      <c r="AW81" s="305"/>
      <c r="AX81" s="305"/>
      <c r="AY81" s="305"/>
      <c r="AZ81" s="305"/>
      <c r="BA81" s="305"/>
      <c r="BB81" s="305"/>
      <c r="BC81" s="305"/>
      <c r="BD81" s="305"/>
      <c r="BE81" s="305"/>
      <c r="BF81" s="305"/>
      <c r="BG81" s="305"/>
      <c r="BH81" s="305"/>
      <c r="BI81" s="305"/>
      <c r="BJ81" s="305"/>
      <c r="BK81" s="305"/>
      <c r="BL81" s="305"/>
      <c r="BM81" s="305"/>
      <c r="BN81" s="305"/>
      <c r="BO81" s="305"/>
      <c r="BP81" s="305"/>
      <c r="BQ81" s="305"/>
      <c r="BR81" s="305"/>
      <c r="BS81" s="305"/>
      <c r="BT81" s="305"/>
      <c r="BU81" s="305"/>
      <c r="BV81" s="305"/>
      <c r="BW81" s="305"/>
      <c r="BX81" s="305"/>
      <c r="BY81" s="305"/>
      <c r="BZ81" s="305"/>
      <c r="CA81" s="305"/>
      <c r="CB81" s="305"/>
      <c r="CC81" s="305"/>
      <c r="CD81" s="305"/>
      <c r="CE81" s="305"/>
      <c r="CF81" s="305"/>
      <c r="CG81" s="305"/>
      <c r="CH81" s="305"/>
      <c r="CI81" s="305"/>
      <c r="CJ81" s="305"/>
      <c r="CK81" s="305"/>
      <c r="CL81" s="305"/>
      <c r="CM81" s="305"/>
      <c r="CN81" s="305"/>
      <c r="CO81" s="305"/>
      <c r="CP81" s="305"/>
      <c r="CQ81" s="305"/>
      <c r="CR81" s="305"/>
      <c r="CS81" s="305"/>
      <c r="CT81" s="305"/>
      <c r="CU81" s="305"/>
      <c r="CV81" s="305"/>
      <c r="CW81" s="305"/>
      <c r="CX81" s="305"/>
      <c r="CY81" s="305"/>
      <c r="CZ81" s="305"/>
      <c r="DA81" s="305"/>
      <c r="DB81" s="305"/>
      <c r="DC81" s="305"/>
      <c r="DD81" s="305"/>
      <c r="DE81" s="305"/>
      <c r="DF81" s="305"/>
      <c r="DG81" s="305"/>
      <c r="DH81" s="305"/>
      <c r="DI81" s="305"/>
      <c r="DJ81" s="305"/>
      <c r="DK81" s="305"/>
      <c r="DL81" s="305"/>
      <c r="DM81" s="305"/>
      <c r="DN81" s="305"/>
      <c r="DO81" s="305"/>
      <c r="DP81" s="305"/>
      <c r="DQ81" s="305"/>
      <c r="DR81" s="305"/>
      <c r="DS81" s="305"/>
      <c r="DT81" s="305"/>
      <c r="DU81" s="305"/>
      <c r="DV81" s="305"/>
      <c r="DW81" s="305"/>
      <c r="DX81" s="305"/>
      <c r="DY81" s="305"/>
      <c r="DZ81" s="305"/>
      <c r="EA81" s="305"/>
      <c r="EB81" s="305"/>
      <c r="EC81" s="305"/>
      <c r="ED81" s="305"/>
      <c r="EE81" s="305"/>
      <c r="EF81" s="305"/>
      <c r="EG81" s="305"/>
      <c r="EH81" s="305"/>
      <c r="EI81" s="305"/>
      <c r="EJ81" s="305"/>
      <c r="EK81" s="305"/>
      <c r="EL81" s="305"/>
      <c r="EM81" s="305"/>
      <c r="EN81" s="305"/>
      <c r="EO81" s="305"/>
      <c r="EP81" s="305"/>
      <c r="EQ81" s="305"/>
      <c r="ER81" s="305"/>
      <c r="ES81" s="305"/>
      <c r="ET81" s="305"/>
      <c r="EU81" s="305"/>
      <c r="EV81" s="305"/>
      <c r="EW81" s="305"/>
      <c r="EX81" s="305"/>
      <c r="EY81" s="305"/>
      <c r="EZ81" s="305"/>
      <c r="FA81" s="305"/>
      <c r="FB81" s="305"/>
      <c r="FC81" s="305"/>
      <c r="FD81" s="305"/>
      <c r="FE81" s="305"/>
      <c r="FF81" s="305"/>
      <c r="FG81" s="305"/>
      <c r="FH81" s="305"/>
      <c r="FI81" s="305"/>
      <c r="FJ81" s="305"/>
      <c r="FK81" s="305"/>
      <c r="FL81" s="305"/>
      <c r="FM81" s="305"/>
      <c r="FN81" s="305"/>
      <c r="FO81" s="305"/>
      <c r="FP81" s="305"/>
      <c r="FQ81" s="305"/>
      <c r="FR81" s="305"/>
      <c r="FS81" s="305"/>
      <c r="FT81" s="305"/>
      <c r="FU81" s="305"/>
      <c r="FV81" s="305"/>
      <c r="FW81" s="305"/>
      <c r="FX81" s="305"/>
      <c r="FY81" s="305"/>
      <c r="FZ81" s="305"/>
      <c r="GA81" s="305"/>
      <c r="GB81" s="305"/>
      <c r="GC81" s="305"/>
      <c r="GD81" s="305"/>
      <c r="GE81" s="305"/>
      <c r="GF81" s="305"/>
      <c r="GG81" s="305"/>
      <c r="GH81" s="305"/>
      <c r="GI81" s="305"/>
      <c r="GJ81" s="305"/>
      <c r="GK81" s="305"/>
      <c r="GL81" s="305"/>
      <c r="GM81" s="305"/>
      <c r="GN81" s="305"/>
      <c r="GO81" s="305"/>
      <c r="GP81" s="305"/>
      <c r="GQ81" s="305"/>
      <c r="GR81" s="305"/>
      <c r="GS81" s="305"/>
      <c r="GT81" s="305"/>
      <c r="GU81" s="305"/>
      <c r="GV81" s="305"/>
      <c r="GW81" s="305"/>
      <c r="GX81" s="305"/>
      <c r="GY81" s="305"/>
      <c r="GZ81" s="305"/>
      <c r="HA81" s="305"/>
      <c r="HB81" s="305"/>
      <c r="HC81" s="305"/>
      <c r="HD81" s="305"/>
      <c r="HE81" s="305"/>
      <c r="HF81" s="305"/>
      <c r="HG81" s="305"/>
      <c r="HH81" s="305"/>
      <c r="HI81" s="305"/>
      <c r="HJ81" s="305"/>
      <c r="HK81" s="305"/>
      <c r="HL81" s="305"/>
      <c r="HM81" s="305"/>
      <c r="HN81" s="305"/>
      <c r="HO81" s="305"/>
      <c r="HP81" s="305"/>
      <c r="HQ81" s="305"/>
      <c r="HR81" s="305"/>
      <c r="HS81" s="305"/>
      <c r="HT81" s="305"/>
      <c r="HU81" s="305"/>
      <c r="HV81" s="305"/>
      <c r="HW81" s="305"/>
      <c r="HX81" s="305"/>
      <c r="HY81" s="305"/>
      <c r="HZ81" s="305"/>
      <c r="IA81" s="305"/>
      <c r="IB81" s="305"/>
      <c r="IC81" s="305"/>
      <c r="ID81" s="305"/>
      <c r="IE81" s="305"/>
      <c r="IF81" s="305"/>
      <c r="IG81" s="305"/>
      <c r="IH81" s="305"/>
      <c r="II81" s="305"/>
      <c r="IJ81" s="305"/>
      <c r="IK81" s="305"/>
      <c r="IL81" s="305"/>
      <c r="IM81" s="305"/>
      <c r="IN81" s="305"/>
      <c r="IO81" s="305"/>
      <c r="IP81" s="305"/>
      <c r="IQ81" s="305"/>
      <c r="IR81" s="305"/>
      <c r="IS81" s="305"/>
      <c r="IT81" s="305"/>
      <c r="IU81" s="305"/>
      <c r="IV81" s="305"/>
      <c r="IW81" s="305"/>
      <c r="IX81" s="305"/>
      <c r="IY81" s="305"/>
      <c r="IZ81" s="305"/>
      <c r="JA81" s="305"/>
      <c r="JB81" s="305"/>
      <c r="JC81" s="305"/>
      <c r="JD81" s="305"/>
      <c r="JE81" s="305"/>
      <c r="JF81" s="305"/>
      <c r="JG81" s="305"/>
      <c r="JH81" s="305"/>
      <c r="JI81" s="305"/>
      <c r="JJ81" s="305"/>
      <c r="JK81" s="305"/>
      <c r="JL81" s="305"/>
      <c r="JM81" s="305"/>
      <c r="JN81" s="305"/>
      <c r="JO81" s="305"/>
      <c r="JP81" s="305"/>
      <c r="JQ81" s="305"/>
      <c r="JR81" s="305"/>
      <c r="JS81" s="305"/>
      <c r="JT81" s="305"/>
      <c r="JU81" s="305"/>
      <c r="JV81" s="305"/>
      <c r="JW81" s="305"/>
      <c r="JX81" s="305"/>
      <c r="JY81" s="305"/>
      <c r="JZ81" s="305"/>
      <c r="KA81" s="305"/>
      <c r="KB81" s="305"/>
      <c r="KC81" s="305"/>
      <c r="KD81" s="305"/>
      <c r="KE81" s="305"/>
      <c r="KF81" s="305"/>
      <c r="KG81" s="305"/>
      <c r="KH81" s="305"/>
      <c r="KI81" s="305"/>
      <c r="KJ81" s="305"/>
      <c r="KK81" s="305"/>
      <c r="KL81" s="305"/>
      <c r="KM81" s="305"/>
      <c r="KN81" s="305"/>
      <c r="KO81" s="305"/>
      <c r="KP81" s="305"/>
      <c r="KQ81" s="305"/>
      <c r="KR81" s="305"/>
      <c r="KS81" s="305"/>
      <c r="KT81" s="305"/>
      <c r="KU81" s="305"/>
      <c r="KV81" s="305"/>
      <c r="KW81" s="305"/>
      <c r="KX81" s="305"/>
      <c r="KY81" s="305"/>
      <c r="KZ81" s="305"/>
      <c r="LA81" s="305"/>
      <c r="LB81" s="305"/>
      <c r="LC81" s="305"/>
      <c r="LD81" s="305"/>
      <c r="LE81" s="305"/>
      <c r="LF81" s="305"/>
      <c r="LG81" s="305"/>
      <c r="LH81" s="305"/>
      <c r="LI81" s="305"/>
      <c r="LJ81" s="305"/>
      <c r="LK81" s="305"/>
      <c r="LL81" s="305"/>
      <c r="LM81" s="305"/>
      <c r="LN81" s="305"/>
      <c r="LO81" s="305"/>
      <c r="LP81" s="305"/>
      <c r="LQ81" s="305"/>
      <c r="LR81" s="305"/>
      <c r="LS81" s="305"/>
      <c r="LT81" s="305"/>
      <c r="LU81" s="305"/>
      <c r="LV81" s="305"/>
      <c r="LW81" s="305"/>
      <c r="LX81" s="305"/>
      <c r="LY81" s="305"/>
      <c r="LZ81" s="305"/>
      <c r="MA81" s="305"/>
      <c r="MB81" s="305"/>
      <c r="MC81" s="305"/>
      <c r="MD81" s="305"/>
      <c r="ME81" s="305"/>
      <c r="MF81" s="305"/>
      <c r="MG81" s="305"/>
      <c r="MH81" s="305"/>
      <c r="MI81" s="305"/>
      <c r="MJ81" s="305"/>
      <c r="MK81" s="305"/>
      <c r="ML81" s="305"/>
      <c r="MM81" s="305"/>
      <c r="MN81" s="305"/>
      <c r="MO81" s="305"/>
      <c r="MP81" s="305"/>
      <c r="MQ81" s="305"/>
      <c r="MR81" s="305"/>
      <c r="MS81" s="305"/>
      <c r="MT81" s="305"/>
      <c r="MU81" s="305"/>
      <c r="MV81" s="305"/>
      <c r="MW81" s="305"/>
      <c r="MX81" s="305"/>
      <c r="MY81" s="305"/>
      <c r="MZ81" s="305"/>
      <c r="NA81" s="305"/>
      <c r="NB81" s="305"/>
      <c r="NC81" s="305"/>
      <c r="ND81" s="305"/>
      <c r="NE81" s="305"/>
      <c r="NF81" s="305"/>
      <c r="NG81" s="305"/>
      <c r="NH81" s="305"/>
      <c r="NI81" s="305"/>
      <c r="NJ81" s="305"/>
      <c r="NK81" s="305"/>
      <c r="NL81" s="305"/>
      <c r="NM81" s="305"/>
      <c r="NN81" s="305"/>
      <c r="NO81" s="305"/>
      <c r="NP81" s="305"/>
      <c r="NQ81" s="305"/>
      <c r="NR81" s="305"/>
      <c r="NS81" s="305"/>
      <c r="NT81" s="305"/>
      <c r="NU81" s="305"/>
      <c r="NV81" s="305"/>
      <c r="NW81" s="305"/>
      <c r="NX81" s="305"/>
      <c r="NY81" s="305"/>
      <c r="NZ81" s="305"/>
      <c r="OA81" s="305"/>
      <c r="OB81" s="305"/>
      <c r="OC81" s="305"/>
      <c r="OD81" s="305"/>
      <c r="OE81" s="305"/>
      <c r="OF81" s="305"/>
      <c r="OG81" s="305"/>
      <c r="OH81" s="305"/>
      <c r="OI81" s="305"/>
      <c r="OJ81" s="305"/>
      <c r="OK81" s="305"/>
      <c r="OL81" s="305"/>
      <c r="OM81" s="305"/>
      <c r="ON81" s="305"/>
      <c r="OO81" s="305"/>
      <c r="OP81" s="305"/>
      <c r="OQ81" s="305"/>
      <c r="OR81" s="305"/>
      <c r="OS81" s="305"/>
      <c r="OT81" s="305"/>
      <c r="OU81" s="305"/>
      <c r="OV81" s="305"/>
      <c r="OW81" s="305"/>
      <c r="OX81" s="305"/>
      <c r="OY81" s="305"/>
      <c r="OZ81" s="305"/>
      <c r="PA81" s="320">
        <f>IF($C$509=PA38,$C$487*$C$511,0)</f>
        <v>0</v>
      </c>
      <c r="PB81" s="305"/>
      <c r="PC81" s="305"/>
      <c r="PD81" s="305"/>
      <c r="PE81" s="305"/>
      <c r="PF81" s="305"/>
      <c r="PG81" s="305"/>
      <c r="PH81" s="305"/>
    </row>
    <row r="82" spans="1:424" s="297" customFormat="1" ht="12.75" outlineLevel="1" x14ac:dyDescent="0.2">
      <c r="B82" s="305" t="s">
        <v>235</v>
      </c>
      <c r="C82" s="354">
        <f>'PC - Debt'!F32</f>
        <v>0</v>
      </c>
      <c r="D82" s="320"/>
      <c r="E82" s="320">
        <f>IF($C$80=E39,$C$82*$C$59,0)</f>
        <v>0</v>
      </c>
      <c r="F82" s="320">
        <f t="shared" ref="F82:BQ82" si="349">IF($C$80=F39,$C$82*$C$59,0)</f>
        <v>0</v>
      </c>
      <c r="G82" s="320">
        <f t="shared" si="349"/>
        <v>0</v>
      </c>
      <c r="H82" s="320">
        <f t="shared" si="349"/>
        <v>0</v>
      </c>
      <c r="I82" s="320">
        <f t="shared" si="349"/>
        <v>0</v>
      </c>
      <c r="J82" s="320">
        <f t="shared" si="349"/>
        <v>0</v>
      </c>
      <c r="K82" s="320">
        <f t="shared" si="349"/>
        <v>0</v>
      </c>
      <c r="L82" s="320">
        <f t="shared" si="349"/>
        <v>0</v>
      </c>
      <c r="M82" s="320">
        <f t="shared" si="349"/>
        <v>0</v>
      </c>
      <c r="N82" s="320">
        <f t="shared" si="349"/>
        <v>0</v>
      </c>
      <c r="O82" s="320">
        <f t="shared" si="349"/>
        <v>0</v>
      </c>
      <c r="P82" s="320">
        <f t="shared" si="349"/>
        <v>0</v>
      </c>
      <c r="Q82" s="320">
        <f t="shared" si="349"/>
        <v>0</v>
      </c>
      <c r="R82" s="320">
        <f t="shared" si="349"/>
        <v>0</v>
      </c>
      <c r="S82" s="320">
        <f t="shared" si="349"/>
        <v>0</v>
      </c>
      <c r="T82" s="320">
        <f t="shared" si="349"/>
        <v>0</v>
      </c>
      <c r="U82" s="320" t="e">
        <f t="shared" si="349"/>
        <v>#REF!</v>
      </c>
      <c r="V82" s="320">
        <f t="shared" si="349"/>
        <v>0</v>
      </c>
      <c r="W82" s="320">
        <f t="shared" si="349"/>
        <v>0</v>
      </c>
      <c r="X82" s="320">
        <f t="shared" si="349"/>
        <v>0</v>
      </c>
      <c r="Y82" s="320">
        <f t="shared" si="349"/>
        <v>0</v>
      </c>
      <c r="Z82" s="320">
        <f t="shared" si="349"/>
        <v>0</v>
      </c>
      <c r="AA82" s="320">
        <f t="shared" si="349"/>
        <v>0</v>
      </c>
      <c r="AB82" s="320">
        <f t="shared" si="349"/>
        <v>0</v>
      </c>
      <c r="AC82" s="320">
        <f t="shared" si="349"/>
        <v>0</v>
      </c>
      <c r="AD82" s="320">
        <f t="shared" si="349"/>
        <v>0</v>
      </c>
      <c r="AE82" s="320">
        <f t="shared" si="349"/>
        <v>0</v>
      </c>
      <c r="AF82" s="320">
        <f t="shared" si="349"/>
        <v>0</v>
      </c>
      <c r="AG82" s="320">
        <f t="shared" si="349"/>
        <v>0</v>
      </c>
      <c r="AH82" s="320">
        <f t="shared" si="349"/>
        <v>0</v>
      </c>
      <c r="AI82" s="320">
        <f t="shared" si="349"/>
        <v>0</v>
      </c>
      <c r="AJ82" s="320">
        <f t="shared" si="349"/>
        <v>0</v>
      </c>
      <c r="AK82" s="320">
        <f t="shared" si="349"/>
        <v>0</v>
      </c>
      <c r="AL82" s="320">
        <f t="shared" si="349"/>
        <v>0</v>
      </c>
      <c r="AM82" s="320">
        <f t="shared" si="349"/>
        <v>0</v>
      </c>
      <c r="AN82" s="320">
        <f t="shared" si="349"/>
        <v>0</v>
      </c>
      <c r="AO82" s="320">
        <f t="shared" si="349"/>
        <v>0</v>
      </c>
      <c r="AP82" s="320">
        <f t="shared" si="349"/>
        <v>0</v>
      </c>
      <c r="AQ82" s="320">
        <f t="shared" si="349"/>
        <v>0</v>
      </c>
      <c r="AR82" s="320">
        <f t="shared" si="349"/>
        <v>0</v>
      </c>
      <c r="AS82" s="320">
        <f t="shared" si="349"/>
        <v>0</v>
      </c>
      <c r="AT82" s="320">
        <f t="shared" si="349"/>
        <v>0</v>
      </c>
      <c r="AU82" s="320">
        <f t="shared" si="349"/>
        <v>0</v>
      </c>
      <c r="AV82" s="320">
        <f t="shared" si="349"/>
        <v>0</v>
      </c>
      <c r="AW82" s="320">
        <f t="shared" si="349"/>
        <v>0</v>
      </c>
      <c r="AX82" s="320">
        <f t="shared" si="349"/>
        <v>0</v>
      </c>
      <c r="AY82" s="320">
        <f t="shared" si="349"/>
        <v>0</v>
      </c>
      <c r="AZ82" s="320">
        <f t="shared" si="349"/>
        <v>0</v>
      </c>
      <c r="BA82" s="320">
        <f t="shared" si="349"/>
        <v>0</v>
      </c>
      <c r="BB82" s="320">
        <f t="shared" si="349"/>
        <v>0</v>
      </c>
      <c r="BC82" s="320">
        <f t="shared" si="349"/>
        <v>0</v>
      </c>
      <c r="BD82" s="320">
        <f t="shared" si="349"/>
        <v>0</v>
      </c>
      <c r="BE82" s="320">
        <f t="shared" si="349"/>
        <v>0</v>
      </c>
      <c r="BF82" s="320">
        <f t="shared" si="349"/>
        <v>0</v>
      </c>
      <c r="BG82" s="320">
        <f t="shared" si="349"/>
        <v>0</v>
      </c>
      <c r="BH82" s="320">
        <f t="shared" si="349"/>
        <v>0</v>
      </c>
      <c r="BI82" s="320">
        <f t="shared" si="349"/>
        <v>0</v>
      </c>
      <c r="BJ82" s="320">
        <f t="shared" si="349"/>
        <v>0</v>
      </c>
      <c r="BK82" s="320">
        <f t="shared" si="349"/>
        <v>0</v>
      </c>
      <c r="BL82" s="320">
        <f t="shared" si="349"/>
        <v>0</v>
      </c>
      <c r="BM82" s="320">
        <f t="shared" si="349"/>
        <v>0</v>
      </c>
      <c r="BN82" s="320">
        <f t="shared" si="349"/>
        <v>0</v>
      </c>
      <c r="BO82" s="320">
        <f t="shared" si="349"/>
        <v>0</v>
      </c>
      <c r="BP82" s="320">
        <f t="shared" si="349"/>
        <v>0</v>
      </c>
      <c r="BQ82" s="320">
        <f t="shared" si="349"/>
        <v>0</v>
      </c>
      <c r="BR82" s="320">
        <f t="shared" ref="BR82:EC82" si="350">IF($C$80=BR39,$C$82*$C$59,0)</f>
        <v>0</v>
      </c>
      <c r="BS82" s="320">
        <f t="shared" si="350"/>
        <v>0</v>
      </c>
      <c r="BT82" s="320">
        <f t="shared" si="350"/>
        <v>0</v>
      </c>
      <c r="BU82" s="320">
        <f t="shared" si="350"/>
        <v>0</v>
      </c>
      <c r="BV82" s="320">
        <f t="shared" si="350"/>
        <v>0</v>
      </c>
      <c r="BW82" s="320">
        <f t="shared" si="350"/>
        <v>0</v>
      </c>
      <c r="BX82" s="320">
        <f t="shared" si="350"/>
        <v>0</v>
      </c>
      <c r="BY82" s="320">
        <f t="shared" si="350"/>
        <v>0</v>
      </c>
      <c r="BZ82" s="320">
        <f t="shared" si="350"/>
        <v>0</v>
      </c>
      <c r="CA82" s="320">
        <f t="shared" si="350"/>
        <v>0</v>
      </c>
      <c r="CB82" s="320">
        <f t="shared" si="350"/>
        <v>0</v>
      </c>
      <c r="CC82" s="320">
        <f t="shared" si="350"/>
        <v>0</v>
      </c>
      <c r="CD82" s="320">
        <f t="shared" si="350"/>
        <v>0</v>
      </c>
      <c r="CE82" s="320">
        <f t="shared" si="350"/>
        <v>0</v>
      </c>
      <c r="CF82" s="320">
        <f t="shared" si="350"/>
        <v>0</v>
      </c>
      <c r="CG82" s="320">
        <f t="shared" si="350"/>
        <v>0</v>
      </c>
      <c r="CH82" s="320">
        <f t="shared" si="350"/>
        <v>0</v>
      </c>
      <c r="CI82" s="320">
        <f t="shared" si="350"/>
        <v>0</v>
      </c>
      <c r="CJ82" s="320">
        <f t="shared" si="350"/>
        <v>0</v>
      </c>
      <c r="CK82" s="320">
        <f t="shared" si="350"/>
        <v>0</v>
      </c>
      <c r="CL82" s="320">
        <f t="shared" si="350"/>
        <v>0</v>
      </c>
      <c r="CM82" s="320">
        <f t="shared" si="350"/>
        <v>0</v>
      </c>
      <c r="CN82" s="320">
        <f t="shared" si="350"/>
        <v>0</v>
      </c>
      <c r="CO82" s="320">
        <f t="shared" si="350"/>
        <v>0</v>
      </c>
      <c r="CP82" s="320">
        <f t="shared" si="350"/>
        <v>0</v>
      </c>
      <c r="CQ82" s="320">
        <f t="shared" si="350"/>
        <v>0</v>
      </c>
      <c r="CR82" s="320">
        <f t="shared" si="350"/>
        <v>0</v>
      </c>
      <c r="CS82" s="320">
        <f t="shared" si="350"/>
        <v>0</v>
      </c>
      <c r="CT82" s="320">
        <f t="shared" si="350"/>
        <v>0</v>
      </c>
      <c r="CU82" s="320">
        <f t="shared" si="350"/>
        <v>0</v>
      </c>
      <c r="CV82" s="320">
        <f t="shared" si="350"/>
        <v>0</v>
      </c>
      <c r="CW82" s="320">
        <f t="shared" si="350"/>
        <v>0</v>
      </c>
      <c r="CX82" s="320">
        <f t="shared" si="350"/>
        <v>0</v>
      </c>
      <c r="CY82" s="320">
        <f t="shared" si="350"/>
        <v>0</v>
      </c>
      <c r="CZ82" s="320">
        <f t="shared" si="350"/>
        <v>0</v>
      </c>
      <c r="DA82" s="320">
        <f t="shared" si="350"/>
        <v>0</v>
      </c>
      <c r="DB82" s="320">
        <f t="shared" si="350"/>
        <v>0</v>
      </c>
      <c r="DC82" s="320">
        <f t="shared" si="350"/>
        <v>0</v>
      </c>
      <c r="DD82" s="320">
        <f t="shared" si="350"/>
        <v>0</v>
      </c>
      <c r="DE82" s="320">
        <f t="shared" si="350"/>
        <v>0</v>
      </c>
      <c r="DF82" s="320">
        <f t="shared" si="350"/>
        <v>0</v>
      </c>
      <c r="DG82" s="320">
        <f t="shared" si="350"/>
        <v>0</v>
      </c>
      <c r="DH82" s="320">
        <f t="shared" si="350"/>
        <v>0</v>
      </c>
      <c r="DI82" s="320">
        <f t="shared" si="350"/>
        <v>0</v>
      </c>
      <c r="DJ82" s="320">
        <f t="shared" si="350"/>
        <v>0</v>
      </c>
      <c r="DK82" s="320">
        <f t="shared" si="350"/>
        <v>0</v>
      </c>
      <c r="DL82" s="320">
        <f t="shared" si="350"/>
        <v>0</v>
      </c>
      <c r="DM82" s="320">
        <f t="shared" si="350"/>
        <v>0</v>
      </c>
      <c r="DN82" s="320">
        <f t="shared" si="350"/>
        <v>0</v>
      </c>
      <c r="DO82" s="320">
        <f t="shared" si="350"/>
        <v>0</v>
      </c>
      <c r="DP82" s="320">
        <f t="shared" si="350"/>
        <v>0</v>
      </c>
      <c r="DQ82" s="320">
        <f t="shared" si="350"/>
        <v>0</v>
      </c>
      <c r="DR82" s="320">
        <f t="shared" si="350"/>
        <v>0</v>
      </c>
      <c r="DS82" s="320">
        <f t="shared" si="350"/>
        <v>0</v>
      </c>
      <c r="DT82" s="320">
        <f t="shared" si="350"/>
        <v>0</v>
      </c>
      <c r="DU82" s="320">
        <f t="shared" si="350"/>
        <v>0</v>
      </c>
      <c r="DV82" s="320">
        <f t="shared" si="350"/>
        <v>0</v>
      </c>
      <c r="DW82" s="320">
        <f t="shared" si="350"/>
        <v>0</v>
      </c>
      <c r="DX82" s="320">
        <f t="shared" si="350"/>
        <v>0</v>
      </c>
      <c r="DY82" s="320">
        <f t="shared" si="350"/>
        <v>0</v>
      </c>
      <c r="DZ82" s="320">
        <f t="shared" si="350"/>
        <v>0</v>
      </c>
      <c r="EA82" s="320">
        <f t="shared" si="350"/>
        <v>0</v>
      </c>
      <c r="EB82" s="320">
        <f t="shared" si="350"/>
        <v>0</v>
      </c>
      <c r="EC82" s="320">
        <f t="shared" si="350"/>
        <v>0</v>
      </c>
      <c r="ED82" s="320">
        <f t="shared" ref="ED82:GO82" si="351">IF($C$80=ED39,$C$82*$C$59,0)</f>
        <v>0</v>
      </c>
      <c r="EE82" s="320">
        <f t="shared" si="351"/>
        <v>0</v>
      </c>
      <c r="EF82" s="320">
        <f t="shared" si="351"/>
        <v>0</v>
      </c>
      <c r="EG82" s="320">
        <f t="shared" si="351"/>
        <v>0</v>
      </c>
      <c r="EH82" s="320">
        <f t="shared" si="351"/>
        <v>0</v>
      </c>
      <c r="EI82" s="320">
        <f t="shared" si="351"/>
        <v>0</v>
      </c>
      <c r="EJ82" s="320">
        <f t="shared" si="351"/>
        <v>0</v>
      </c>
      <c r="EK82" s="320">
        <f t="shared" si="351"/>
        <v>0</v>
      </c>
      <c r="EL82" s="320">
        <f t="shared" si="351"/>
        <v>0</v>
      </c>
      <c r="EM82" s="320">
        <f t="shared" si="351"/>
        <v>0</v>
      </c>
      <c r="EN82" s="320">
        <f t="shared" si="351"/>
        <v>0</v>
      </c>
      <c r="EO82" s="320">
        <f t="shared" si="351"/>
        <v>0</v>
      </c>
      <c r="EP82" s="320">
        <f t="shared" si="351"/>
        <v>0</v>
      </c>
      <c r="EQ82" s="320">
        <f t="shared" si="351"/>
        <v>0</v>
      </c>
      <c r="ER82" s="320">
        <f t="shared" si="351"/>
        <v>0</v>
      </c>
      <c r="ES82" s="320">
        <f t="shared" si="351"/>
        <v>0</v>
      </c>
      <c r="ET82" s="320">
        <f t="shared" si="351"/>
        <v>0</v>
      </c>
      <c r="EU82" s="320">
        <f t="shared" si="351"/>
        <v>0</v>
      </c>
      <c r="EV82" s="320">
        <f t="shared" si="351"/>
        <v>0</v>
      </c>
      <c r="EW82" s="320">
        <f t="shared" si="351"/>
        <v>0</v>
      </c>
      <c r="EX82" s="320">
        <f t="shared" si="351"/>
        <v>0</v>
      </c>
      <c r="EY82" s="320">
        <f t="shared" si="351"/>
        <v>0</v>
      </c>
      <c r="EZ82" s="320">
        <f t="shared" si="351"/>
        <v>0</v>
      </c>
      <c r="FA82" s="320">
        <f t="shared" si="351"/>
        <v>0</v>
      </c>
      <c r="FB82" s="320">
        <f t="shared" si="351"/>
        <v>0</v>
      </c>
      <c r="FC82" s="320">
        <f t="shared" si="351"/>
        <v>0</v>
      </c>
      <c r="FD82" s="320">
        <f t="shared" si="351"/>
        <v>0</v>
      </c>
      <c r="FE82" s="320">
        <f t="shared" si="351"/>
        <v>0</v>
      </c>
      <c r="FF82" s="320">
        <f t="shared" si="351"/>
        <v>0</v>
      </c>
      <c r="FG82" s="320">
        <f t="shared" si="351"/>
        <v>0</v>
      </c>
      <c r="FH82" s="320">
        <f t="shared" si="351"/>
        <v>0</v>
      </c>
      <c r="FI82" s="320">
        <f t="shared" si="351"/>
        <v>0</v>
      </c>
      <c r="FJ82" s="320">
        <f t="shared" si="351"/>
        <v>0</v>
      </c>
      <c r="FK82" s="320">
        <f t="shared" si="351"/>
        <v>0</v>
      </c>
      <c r="FL82" s="320">
        <f t="shared" si="351"/>
        <v>0</v>
      </c>
      <c r="FM82" s="320">
        <f t="shared" si="351"/>
        <v>0</v>
      </c>
      <c r="FN82" s="320">
        <f t="shared" si="351"/>
        <v>0</v>
      </c>
      <c r="FO82" s="320">
        <f t="shared" si="351"/>
        <v>0</v>
      </c>
      <c r="FP82" s="320">
        <f t="shared" si="351"/>
        <v>0</v>
      </c>
      <c r="FQ82" s="320">
        <f t="shared" si="351"/>
        <v>0</v>
      </c>
      <c r="FR82" s="320">
        <f t="shared" si="351"/>
        <v>0</v>
      </c>
      <c r="FS82" s="320">
        <f t="shared" si="351"/>
        <v>0</v>
      </c>
      <c r="FT82" s="320">
        <f t="shared" si="351"/>
        <v>0</v>
      </c>
      <c r="FU82" s="320">
        <f t="shared" si="351"/>
        <v>0</v>
      </c>
      <c r="FV82" s="320">
        <f t="shared" si="351"/>
        <v>0</v>
      </c>
      <c r="FW82" s="320">
        <f t="shared" si="351"/>
        <v>0</v>
      </c>
      <c r="FX82" s="320">
        <f t="shared" si="351"/>
        <v>0</v>
      </c>
      <c r="FY82" s="320">
        <f t="shared" si="351"/>
        <v>0</v>
      </c>
      <c r="FZ82" s="320">
        <f t="shared" si="351"/>
        <v>0</v>
      </c>
      <c r="GA82" s="320">
        <f t="shared" si="351"/>
        <v>0</v>
      </c>
      <c r="GB82" s="320">
        <f t="shared" si="351"/>
        <v>0</v>
      </c>
      <c r="GC82" s="320">
        <f t="shared" si="351"/>
        <v>0</v>
      </c>
      <c r="GD82" s="320">
        <f t="shared" si="351"/>
        <v>0</v>
      </c>
      <c r="GE82" s="320">
        <f t="shared" si="351"/>
        <v>0</v>
      </c>
      <c r="GF82" s="320">
        <f t="shared" si="351"/>
        <v>0</v>
      </c>
      <c r="GG82" s="320">
        <f t="shared" si="351"/>
        <v>0</v>
      </c>
      <c r="GH82" s="320">
        <f t="shared" si="351"/>
        <v>0</v>
      </c>
      <c r="GI82" s="320">
        <f t="shared" si="351"/>
        <v>0</v>
      </c>
      <c r="GJ82" s="320">
        <f t="shared" si="351"/>
        <v>0</v>
      </c>
      <c r="GK82" s="320">
        <f t="shared" si="351"/>
        <v>0</v>
      </c>
      <c r="GL82" s="320">
        <f t="shared" si="351"/>
        <v>0</v>
      </c>
      <c r="GM82" s="320">
        <f t="shared" si="351"/>
        <v>0</v>
      </c>
      <c r="GN82" s="320">
        <f t="shared" si="351"/>
        <v>0</v>
      </c>
      <c r="GO82" s="320">
        <f t="shared" si="351"/>
        <v>0</v>
      </c>
      <c r="GP82" s="320">
        <f t="shared" ref="GP82:JA82" si="352">IF($C$80=GP39,$C$82*$C$59,0)</f>
        <v>0</v>
      </c>
      <c r="GQ82" s="320">
        <f t="shared" si="352"/>
        <v>0</v>
      </c>
      <c r="GR82" s="320">
        <f t="shared" si="352"/>
        <v>0</v>
      </c>
      <c r="GS82" s="320">
        <f t="shared" si="352"/>
        <v>0</v>
      </c>
      <c r="GT82" s="320">
        <f t="shared" si="352"/>
        <v>0</v>
      </c>
      <c r="GU82" s="320">
        <f t="shared" si="352"/>
        <v>0</v>
      </c>
      <c r="GV82" s="320">
        <f t="shared" si="352"/>
        <v>0</v>
      </c>
      <c r="GW82" s="320">
        <f t="shared" si="352"/>
        <v>0</v>
      </c>
      <c r="GX82" s="320">
        <f t="shared" si="352"/>
        <v>0</v>
      </c>
      <c r="GY82" s="320">
        <f t="shared" si="352"/>
        <v>0</v>
      </c>
      <c r="GZ82" s="320">
        <f t="shared" si="352"/>
        <v>0</v>
      </c>
      <c r="HA82" s="320">
        <f t="shared" si="352"/>
        <v>0</v>
      </c>
      <c r="HB82" s="320">
        <f t="shared" si="352"/>
        <v>0</v>
      </c>
      <c r="HC82" s="320">
        <f t="shared" si="352"/>
        <v>0</v>
      </c>
      <c r="HD82" s="320">
        <f t="shared" si="352"/>
        <v>0</v>
      </c>
      <c r="HE82" s="320">
        <f t="shared" si="352"/>
        <v>0</v>
      </c>
      <c r="HF82" s="320">
        <f t="shared" si="352"/>
        <v>0</v>
      </c>
      <c r="HG82" s="320">
        <f t="shared" si="352"/>
        <v>0</v>
      </c>
      <c r="HH82" s="320">
        <f t="shared" si="352"/>
        <v>0</v>
      </c>
      <c r="HI82" s="320">
        <f t="shared" si="352"/>
        <v>0</v>
      </c>
      <c r="HJ82" s="320">
        <f t="shared" si="352"/>
        <v>0</v>
      </c>
      <c r="HK82" s="320">
        <f t="shared" si="352"/>
        <v>0</v>
      </c>
      <c r="HL82" s="320">
        <f t="shared" si="352"/>
        <v>0</v>
      </c>
      <c r="HM82" s="320">
        <f t="shared" si="352"/>
        <v>0</v>
      </c>
      <c r="HN82" s="320">
        <f t="shared" si="352"/>
        <v>0</v>
      </c>
      <c r="HO82" s="320">
        <f t="shared" si="352"/>
        <v>0</v>
      </c>
      <c r="HP82" s="320">
        <f t="shared" si="352"/>
        <v>0</v>
      </c>
      <c r="HQ82" s="320">
        <f t="shared" si="352"/>
        <v>0</v>
      </c>
      <c r="HR82" s="320">
        <f t="shared" si="352"/>
        <v>0</v>
      </c>
      <c r="HS82" s="320">
        <f t="shared" si="352"/>
        <v>0</v>
      </c>
      <c r="HT82" s="320">
        <f t="shared" si="352"/>
        <v>0</v>
      </c>
      <c r="HU82" s="320">
        <f t="shared" si="352"/>
        <v>0</v>
      </c>
      <c r="HV82" s="320">
        <f t="shared" si="352"/>
        <v>0</v>
      </c>
      <c r="HW82" s="320">
        <f t="shared" si="352"/>
        <v>0</v>
      </c>
      <c r="HX82" s="320">
        <f t="shared" si="352"/>
        <v>0</v>
      </c>
      <c r="HY82" s="320">
        <f t="shared" si="352"/>
        <v>0</v>
      </c>
      <c r="HZ82" s="320">
        <f t="shared" si="352"/>
        <v>0</v>
      </c>
      <c r="IA82" s="320">
        <f t="shared" si="352"/>
        <v>0</v>
      </c>
      <c r="IB82" s="320">
        <f t="shared" si="352"/>
        <v>0</v>
      </c>
      <c r="IC82" s="320">
        <f t="shared" si="352"/>
        <v>0</v>
      </c>
      <c r="ID82" s="320">
        <f t="shared" si="352"/>
        <v>0</v>
      </c>
      <c r="IE82" s="320">
        <f t="shared" si="352"/>
        <v>0</v>
      </c>
      <c r="IF82" s="320">
        <f t="shared" si="352"/>
        <v>0</v>
      </c>
      <c r="IG82" s="320">
        <f t="shared" si="352"/>
        <v>0</v>
      </c>
      <c r="IH82" s="320">
        <f t="shared" si="352"/>
        <v>0</v>
      </c>
      <c r="II82" s="320">
        <f t="shared" si="352"/>
        <v>0</v>
      </c>
      <c r="IJ82" s="320">
        <f t="shared" si="352"/>
        <v>0</v>
      </c>
      <c r="IK82" s="320">
        <f t="shared" si="352"/>
        <v>0</v>
      </c>
      <c r="IL82" s="320">
        <f t="shared" si="352"/>
        <v>0</v>
      </c>
      <c r="IM82" s="320">
        <f t="shared" si="352"/>
        <v>0</v>
      </c>
      <c r="IN82" s="320">
        <f t="shared" si="352"/>
        <v>0</v>
      </c>
      <c r="IO82" s="320">
        <f t="shared" si="352"/>
        <v>0</v>
      </c>
      <c r="IP82" s="320">
        <f t="shared" si="352"/>
        <v>0</v>
      </c>
      <c r="IQ82" s="320">
        <f t="shared" si="352"/>
        <v>0</v>
      </c>
      <c r="IR82" s="320">
        <f t="shared" si="352"/>
        <v>0</v>
      </c>
      <c r="IS82" s="320">
        <f t="shared" si="352"/>
        <v>0</v>
      </c>
      <c r="IT82" s="320">
        <f t="shared" si="352"/>
        <v>0</v>
      </c>
      <c r="IU82" s="320">
        <f t="shared" si="352"/>
        <v>0</v>
      </c>
      <c r="IV82" s="320">
        <f t="shared" si="352"/>
        <v>0</v>
      </c>
      <c r="IW82" s="320">
        <f t="shared" si="352"/>
        <v>0</v>
      </c>
      <c r="IX82" s="320">
        <f t="shared" si="352"/>
        <v>0</v>
      </c>
      <c r="IY82" s="320">
        <f t="shared" si="352"/>
        <v>0</v>
      </c>
      <c r="IZ82" s="320">
        <f t="shared" si="352"/>
        <v>0</v>
      </c>
      <c r="JA82" s="320">
        <f t="shared" si="352"/>
        <v>0</v>
      </c>
      <c r="JB82" s="320">
        <f t="shared" ref="JB82:LM82" si="353">IF($C$80=JB39,$C$82*$C$59,0)</f>
        <v>0</v>
      </c>
      <c r="JC82" s="320">
        <f t="shared" si="353"/>
        <v>0</v>
      </c>
      <c r="JD82" s="320">
        <f t="shared" si="353"/>
        <v>0</v>
      </c>
      <c r="JE82" s="320">
        <f t="shared" si="353"/>
        <v>0</v>
      </c>
      <c r="JF82" s="320">
        <f t="shared" si="353"/>
        <v>0</v>
      </c>
      <c r="JG82" s="320">
        <f t="shared" si="353"/>
        <v>0</v>
      </c>
      <c r="JH82" s="320">
        <f t="shared" si="353"/>
        <v>0</v>
      </c>
      <c r="JI82" s="320">
        <f t="shared" si="353"/>
        <v>0</v>
      </c>
      <c r="JJ82" s="320">
        <f t="shared" si="353"/>
        <v>0</v>
      </c>
      <c r="JK82" s="320">
        <f t="shared" si="353"/>
        <v>0</v>
      </c>
      <c r="JL82" s="320">
        <f t="shared" si="353"/>
        <v>0</v>
      </c>
      <c r="JM82" s="320">
        <f t="shared" si="353"/>
        <v>0</v>
      </c>
      <c r="JN82" s="320">
        <f t="shared" si="353"/>
        <v>0</v>
      </c>
      <c r="JO82" s="320">
        <f t="shared" si="353"/>
        <v>0</v>
      </c>
      <c r="JP82" s="320">
        <f t="shared" si="353"/>
        <v>0</v>
      </c>
      <c r="JQ82" s="320">
        <f t="shared" si="353"/>
        <v>0</v>
      </c>
      <c r="JR82" s="320">
        <f t="shared" si="353"/>
        <v>0</v>
      </c>
      <c r="JS82" s="320">
        <f t="shared" si="353"/>
        <v>0</v>
      </c>
      <c r="JT82" s="320">
        <f t="shared" si="353"/>
        <v>0</v>
      </c>
      <c r="JU82" s="320">
        <f t="shared" si="353"/>
        <v>0</v>
      </c>
      <c r="JV82" s="320">
        <f t="shared" si="353"/>
        <v>0</v>
      </c>
      <c r="JW82" s="320">
        <f t="shared" si="353"/>
        <v>0</v>
      </c>
      <c r="JX82" s="320">
        <f t="shared" si="353"/>
        <v>0</v>
      </c>
      <c r="JY82" s="320">
        <f t="shared" si="353"/>
        <v>0</v>
      </c>
      <c r="JZ82" s="320">
        <f t="shared" si="353"/>
        <v>0</v>
      </c>
      <c r="KA82" s="320">
        <f t="shared" si="353"/>
        <v>0</v>
      </c>
      <c r="KB82" s="320">
        <f t="shared" si="353"/>
        <v>0</v>
      </c>
      <c r="KC82" s="320">
        <f t="shared" si="353"/>
        <v>0</v>
      </c>
      <c r="KD82" s="320">
        <f t="shared" si="353"/>
        <v>0</v>
      </c>
      <c r="KE82" s="320">
        <f t="shared" si="353"/>
        <v>0</v>
      </c>
      <c r="KF82" s="320">
        <f t="shared" si="353"/>
        <v>0</v>
      </c>
      <c r="KG82" s="320">
        <f t="shared" si="353"/>
        <v>0</v>
      </c>
      <c r="KH82" s="320">
        <f t="shared" si="353"/>
        <v>0</v>
      </c>
      <c r="KI82" s="320">
        <f t="shared" si="353"/>
        <v>0</v>
      </c>
      <c r="KJ82" s="320">
        <f t="shared" si="353"/>
        <v>0</v>
      </c>
      <c r="KK82" s="320">
        <f t="shared" si="353"/>
        <v>0</v>
      </c>
      <c r="KL82" s="320">
        <f t="shared" si="353"/>
        <v>0</v>
      </c>
      <c r="KM82" s="320">
        <f t="shared" si="353"/>
        <v>0</v>
      </c>
      <c r="KN82" s="320">
        <f t="shared" si="353"/>
        <v>0</v>
      </c>
      <c r="KO82" s="320">
        <f t="shared" si="353"/>
        <v>0</v>
      </c>
      <c r="KP82" s="320">
        <f t="shared" si="353"/>
        <v>0</v>
      </c>
      <c r="KQ82" s="320">
        <f t="shared" si="353"/>
        <v>0</v>
      </c>
      <c r="KR82" s="320">
        <f t="shared" si="353"/>
        <v>0</v>
      </c>
      <c r="KS82" s="320">
        <f t="shared" si="353"/>
        <v>0</v>
      </c>
      <c r="KT82" s="320">
        <f t="shared" si="353"/>
        <v>0</v>
      </c>
      <c r="KU82" s="320">
        <f t="shared" si="353"/>
        <v>0</v>
      </c>
      <c r="KV82" s="320">
        <f t="shared" si="353"/>
        <v>0</v>
      </c>
      <c r="KW82" s="320">
        <f t="shared" si="353"/>
        <v>0</v>
      </c>
      <c r="KX82" s="320">
        <f t="shared" si="353"/>
        <v>0</v>
      </c>
      <c r="KY82" s="320">
        <f t="shared" si="353"/>
        <v>0</v>
      </c>
      <c r="KZ82" s="320">
        <f t="shared" si="353"/>
        <v>0</v>
      </c>
      <c r="LA82" s="320">
        <f t="shared" si="353"/>
        <v>0</v>
      </c>
      <c r="LB82" s="320">
        <f t="shared" si="353"/>
        <v>0</v>
      </c>
      <c r="LC82" s="320">
        <f t="shared" si="353"/>
        <v>0</v>
      </c>
      <c r="LD82" s="320">
        <f t="shared" si="353"/>
        <v>0</v>
      </c>
      <c r="LE82" s="320">
        <f t="shared" si="353"/>
        <v>0</v>
      </c>
      <c r="LF82" s="320">
        <f t="shared" si="353"/>
        <v>0</v>
      </c>
      <c r="LG82" s="320">
        <f t="shared" si="353"/>
        <v>0</v>
      </c>
      <c r="LH82" s="320">
        <f t="shared" si="353"/>
        <v>0</v>
      </c>
      <c r="LI82" s="320">
        <f t="shared" si="353"/>
        <v>0</v>
      </c>
      <c r="LJ82" s="320">
        <f t="shared" si="353"/>
        <v>0</v>
      </c>
      <c r="LK82" s="320">
        <f t="shared" si="353"/>
        <v>0</v>
      </c>
      <c r="LL82" s="320">
        <f t="shared" si="353"/>
        <v>0</v>
      </c>
      <c r="LM82" s="320">
        <f t="shared" si="353"/>
        <v>0</v>
      </c>
      <c r="LN82" s="320">
        <f t="shared" ref="LN82:NY82" si="354">IF($C$80=LN39,$C$82*$C$59,0)</f>
        <v>0</v>
      </c>
      <c r="LO82" s="320">
        <f t="shared" si="354"/>
        <v>0</v>
      </c>
      <c r="LP82" s="320">
        <f t="shared" si="354"/>
        <v>0</v>
      </c>
      <c r="LQ82" s="320">
        <f t="shared" si="354"/>
        <v>0</v>
      </c>
      <c r="LR82" s="320">
        <f t="shared" si="354"/>
        <v>0</v>
      </c>
      <c r="LS82" s="320">
        <f t="shared" si="354"/>
        <v>0</v>
      </c>
      <c r="LT82" s="320">
        <f t="shared" si="354"/>
        <v>0</v>
      </c>
      <c r="LU82" s="320">
        <f t="shared" si="354"/>
        <v>0</v>
      </c>
      <c r="LV82" s="320">
        <f t="shared" si="354"/>
        <v>0</v>
      </c>
      <c r="LW82" s="320">
        <f t="shared" si="354"/>
        <v>0</v>
      </c>
      <c r="LX82" s="320">
        <f t="shared" si="354"/>
        <v>0</v>
      </c>
      <c r="LY82" s="320">
        <f t="shared" si="354"/>
        <v>0</v>
      </c>
      <c r="LZ82" s="320">
        <f t="shared" si="354"/>
        <v>0</v>
      </c>
      <c r="MA82" s="320">
        <f t="shared" si="354"/>
        <v>0</v>
      </c>
      <c r="MB82" s="320">
        <f t="shared" si="354"/>
        <v>0</v>
      </c>
      <c r="MC82" s="320">
        <f t="shared" si="354"/>
        <v>0</v>
      </c>
      <c r="MD82" s="320">
        <f t="shared" si="354"/>
        <v>0</v>
      </c>
      <c r="ME82" s="320">
        <f t="shared" si="354"/>
        <v>0</v>
      </c>
      <c r="MF82" s="320">
        <f t="shared" si="354"/>
        <v>0</v>
      </c>
      <c r="MG82" s="320">
        <f t="shared" si="354"/>
        <v>0</v>
      </c>
      <c r="MH82" s="320">
        <f t="shared" si="354"/>
        <v>0</v>
      </c>
      <c r="MI82" s="320">
        <f t="shared" si="354"/>
        <v>0</v>
      </c>
      <c r="MJ82" s="320">
        <f t="shared" si="354"/>
        <v>0</v>
      </c>
      <c r="MK82" s="320">
        <f t="shared" si="354"/>
        <v>0</v>
      </c>
      <c r="ML82" s="320">
        <f t="shared" si="354"/>
        <v>0</v>
      </c>
      <c r="MM82" s="320">
        <f t="shared" si="354"/>
        <v>0</v>
      </c>
      <c r="MN82" s="320">
        <f t="shared" si="354"/>
        <v>0</v>
      </c>
      <c r="MO82" s="320">
        <f t="shared" si="354"/>
        <v>0</v>
      </c>
      <c r="MP82" s="320">
        <f t="shared" si="354"/>
        <v>0</v>
      </c>
      <c r="MQ82" s="320">
        <f t="shared" si="354"/>
        <v>0</v>
      </c>
      <c r="MR82" s="320">
        <f t="shared" si="354"/>
        <v>0</v>
      </c>
      <c r="MS82" s="320">
        <f t="shared" si="354"/>
        <v>0</v>
      </c>
      <c r="MT82" s="320">
        <f t="shared" si="354"/>
        <v>0</v>
      </c>
      <c r="MU82" s="320">
        <f t="shared" si="354"/>
        <v>0</v>
      </c>
      <c r="MV82" s="320">
        <f t="shared" si="354"/>
        <v>0</v>
      </c>
      <c r="MW82" s="320">
        <f t="shared" si="354"/>
        <v>0</v>
      </c>
      <c r="MX82" s="320">
        <f t="shared" si="354"/>
        <v>0</v>
      </c>
      <c r="MY82" s="320">
        <f t="shared" si="354"/>
        <v>0</v>
      </c>
      <c r="MZ82" s="320">
        <f t="shared" si="354"/>
        <v>0</v>
      </c>
      <c r="NA82" s="320">
        <f t="shared" si="354"/>
        <v>0</v>
      </c>
      <c r="NB82" s="320">
        <f t="shared" si="354"/>
        <v>0</v>
      </c>
      <c r="NC82" s="320">
        <f t="shared" si="354"/>
        <v>0</v>
      </c>
      <c r="ND82" s="320">
        <f t="shared" si="354"/>
        <v>0</v>
      </c>
      <c r="NE82" s="320">
        <f t="shared" si="354"/>
        <v>0</v>
      </c>
      <c r="NF82" s="320">
        <f t="shared" si="354"/>
        <v>0</v>
      </c>
      <c r="NG82" s="320">
        <f t="shared" si="354"/>
        <v>0</v>
      </c>
      <c r="NH82" s="320">
        <f t="shared" si="354"/>
        <v>0</v>
      </c>
      <c r="NI82" s="320">
        <f t="shared" si="354"/>
        <v>0</v>
      </c>
      <c r="NJ82" s="320">
        <f t="shared" si="354"/>
        <v>0</v>
      </c>
      <c r="NK82" s="320">
        <f t="shared" si="354"/>
        <v>0</v>
      </c>
      <c r="NL82" s="320">
        <f t="shared" si="354"/>
        <v>0</v>
      </c>
      <c r="NM82" s="320">
        <f t="shared" si="354"/>
        <v>0</v>
      </c>
      <c r="NN82" s="320">
        <f t="shared" si="354"/>
        <v>0</v>
      </c>
      <c r="NO82" s="320">
        <f t="shared" si="354"/>
        <v>0</v>
      </c>
      <c r="NP82" s="320">
        <f t="shared" si="354"/>
        <v>0</v>
      </c>
      <c r="NQ82" s="320">
        <f t="shared" si="354"/>
        <v>0</v>
      </c>
      <c r="NR82" s="320">
        <f t="shared" si="354"/>
        <v>0</v>
      </c>
      <c r="NS82" s="320">
        <f t="shared" si="354"/>
        <v>0</v>
      </c>
      <c r="NT82" s="320">
        <f t="shared" si="354"/>
        <v>0</v>
      </c>
      <c r="NU82" s="320">
        <f t="shared" si="354"/>
        <v>0</v>
      </c>
      <c r="NV82" s="320">
        <f t="shared" si="354"/>
        <v>0</v>
      </c>
      <c r="NW82" s="320">
        <f t="shared" si="354"/>
        <v>0</v>
      </c>
      <c r="NX82" s="320">
        <f t="shared" si="354"/>
        <v>0</v>
      </c>
      <c r="NY82" s="320">
        <f t="shared" si="354"/>
        <v>0</v>
      </c>
      <c r="NZ82" s="320">
        <f t="shared" ref="NZ82:PH82" si="355">IF($C$80=NZ39,$C$82*$C$59,0)</f>
        <v>0</v>
      </c>
      <c r="OA82" s="320">
        <f t="shared" si="355"/>
        <v>0</v>
      </c>
      <c r="OB82" s="320">
        <f t="shared" si="355"/>
        <v>0</v>
      </c>
      <c r="OC82" s="320">
        <f t="shared" si="355"/>
        <v>0</v>
      </c>
      <c r="OD82" s="320">
        <f t="shared" si="355"/>
        <v>0</v>
      </c>
      <c r="OE82" s="320">
        <f t="shared" si="355"/>
        <v>0</v>
      </c>
      <c r="OF82" s="320">
        <f t="shared" si="355"/>
        <v>0</v>
      </c>
      <c r="OG82" s="320">
        <f t="shared" si="355"/>
        <v>0</v>
      </c>
      <c r="OH82" s="320">
        <f t="shared" si="355"/>
        <v>0</v>
      </c>
      <c r="OI82" s="320">
        <f t="shared" si="355"/>
        <v>0</v>
      </c>
      <c r="OJ82" s="320">
        <f t="shared" si="355"/>
        <v>0</v>
      </c>
      <c r="OK82" s="320">
        <f t="shared" si="355"/>
        <v>0</v>
      </c>
      <c r="OL82" s="320">
        <f t="shared" si="355"/>
        <v>0</v>
      </c>
      <c r="OM82" s="320">
        <f t="shared" si="355"/>
        <v>0</v>
      </c>
      <c r="ON82" s="320">
        <f t="shared" si="355"/>
        <v>0</v>
      </c>
      <c r="OO82" s="320">
        <f t="shared" si="355"/>
        <v>0</v>
      </c>
      <c r="OP82" s="320">
        <f t="shared" si="355"/>
        <v>0</v>
      </c>
      <c r="OQ82" s="320">
        <f t="shared" si="355"/>
        <v>0</v>
      </c>
      <c r="OR82" s="320">
        <f t="shared" si="355"/>
        <v>0</v>
      </c>
      <c r="OS82" s="320">
        <f t="shared" si="355"/>
        <v>0</v>
      </c>
      <c r="OT82" s="320">
        <f t="shared" si="355"/>
        <v>0</v>
      </c>
      <c r="OU82" s="320">
        <f t="shared" si="355"/>
        <v>0</v>
      </c>
      <c r="OV82" s="320">
        <f t="shared" si="355"/>
        <v>0</v>
      </c>
      <c r="OW82" s="320">
        <f t="shared" si="355"/>
        <v>0</v>
      </c>
      <c r="OX82" s="320">
        <f t="shared" si="355"/>
        <v>0</v>
      </c>
      <c r="OY82" s="320">
        <f t="shared" si="355"/>
        <v>0</v>
      </c>
      <c r="OZ82" s="320">
        <f t="shared" si="355"/>
        <v>0</v>
      </c>
      <c r="PA82" s="320">
        <f t="shared" si="355"/>
        <v>0</v>
      </c>
      <c r="PB82" s="320">
        <f t="shared" si="355"/>
        <v>0</v>
      </c>
      <c r="PC82" s="320">
        <f t="shared" si="355"/>
        <v>0</v>
      </c>
      <c r="PD82" s="320">
        <f t="shared" si="355"/>
        <v>0</v>
      </c>
      <c r="PE82" s="320">
        <f t="shared" si="355"/>
        <v>0</v>
      </c>
      <c r="PF82" s="320">
        <f t="shared" si="355"/>
        <v>0</v>
      </c>
      <c r="PG82" s="320">
        <f t="shared" si="355"/>
        <v>0</v>
      </c>
      <c r="PH82" s="320">
        <f t="shared" si="355"/>
        <v>0</v>
      </c>
    </row>
    <row r="83" spans="1:424" s="297" customFormat="1" ht="12.75" outlineLevel="1" x14ac:dyDescent="0.2">
      <c r="B83" s="305" t="s">
        <v>236</v>
      </c>
      <c r="C83" s="354">
        <f>'PC - Debt'!F30</f>
        <v>0</v>
      </c>
      <c r="D83" s="320"/>
      <c r="E83" s="320">
        <f>IF(OR(E76&lt;$C80,E76&gt;$C81),0,E65*((1+$C83)^(1/12)-1))</f>
        <v>0</v>
      </c>
      <c r="F83" s="320">
        <f t="shared" ref="F83:BQ83" si="356">IF(OR(F76&lt;$C80,F76&gt;$C81),0,F65*((1+$C83)^(1/12)-1))</f>
        <v>0</v>
      </c>
      <c r="G83" s="320">
        <f t="shared" si="356"/>
        <v>0</v>
      </c>
      <c r="H83" s="320">
        <f t="shared" si="356"/>
        <v>0</v>
      </c>
      <c r="I83" s="320">
        <f t="shared" si="356"/>
        <v>0</v>
      </c>
      <c r="J83" s="320">
        <f t="shared" si="356"/>
        <v>0</v>
      </c>
      <c r="K83" s="320">
        <f t="shared" si="356"/>
        <v>0</v>
      </c>
      <c r="L83" s="320">
        <f t="shared" si="356"/>
        <v>0</v>
      </c>
      <c r="M83" s="320">
        <f t="shared" si="356"/>
        <v>0</v>
      </c>
      <c r="N83" s="320">
        <f t="shared" si="356"/>
        <v>0</v>
      </c>
      <c r="O83" s="320">
        <f t="shared" si="356"/>
        <v>0</v>
      </c>
      <c r="P83" s="320">
        <f t="shared" si="356"/>
        <v>0</v>
      </c>
      <c r="Q83" s="320">
        <f t="shared" si="356"/>
        <v>0</v>
      </c>
      <c r="R83" s="320">
        <f t="shared" si="356"/>
        <v>0</v>
      </c>
      <c r="S83" s="320">
        <f t="shared" si="356"/>
        <v>0</v>
      </c>
      <c r="T83" s="320">
        <f t="shared" si="356"/>
        <v>0</v>
      </c>
      <c r="U83" s="320" t="e">
        <f t="shared" si="356"/>
        <v>#REF!</v>
      </c>
      <c r="V83" s="320" t="e">
        <f t="shared" si="356"/>
        <v>#REF!</v>
      </c>
      <c r="W83" s="320" t="e">
        <f t="shared" si="356"/>
        <v>#REF!</v>
      </c>
      <c r="X83" s="320" t="e">
        <f t="shared" si="356"/>
        <v>#REF!</v>
      </c>
      <c r="Y83" s="320" t="e">
        <f t="shared" si="356"/>
        <v>#REF!</v>
      </c>
      <c r="Z83" s="320" t="e">
        <f t="shared" si="356"/>
        <v>#REF!</v>
      </c>
      <c r="AA83" s="320" t="e">
        <f t="shared" si="356"/>
        <v>#REF!</v>
      </c>
      <c r="AB83" s="320" t="e">
        <f t="shared" si="356"/>
        <v>#REF!</v>
      </c>
      <c r="AC83" s="320" t="e">
        <f t="shared" si="356"/>
        <v>#REF!</v>
      </c>
      <c r="AD83" s="320" t="e">
        <f t="shared" si="356"/>
        <v>#REF!</v>
      </c>
      <c r="AE83" s="320" t="e">
        <f t="shared" si="356"/>
        <v>#REF!</v>
      </c>
      <c r="AF83" s="320" t="e">
        <f t="shared" si="356"/>
        <v>#REF!</v>
      </c>
      <c r="AG83" s="320" t="e">
        <f t="shared" si="356"/>
        <v>#REF!</v>
      </c>
      <c r="AH83" s="320" t="e">
        <f t="shared" si="356"/>
        <v>#REF!</v>
      </c>
      <c r="AI83" s="320" t="e">
        <f t="shared" si="356"/>
        <v>#REF!</v>
      </c>
      <c r="AJ83" s="320" t="e">
        <f t="shared" si="356"/>
        <v>#REF!</v>
      </c>
      <c r="AK83" s="320" t="e">
        <f t="shared" si="356"/>
        <v>#REF!</v>
      </c>
      <c r="AL83" s="320" t="e">
        <f t="shared" si="356"/>
        <v>#REF!</v>
      </c>
      <c r="AM83" s="320">
        <f t="shared" si="356"/>
        <v>0</v>
      </c>
      <c r="AN83" s="320">
        <f t="shared" si="356"/>
        <v>0</v>
      </c>
      <c r="AO83" s="320">
        <f t="shared" si="356"/>
        <v>0</v>
      </c>
      <c r="AP83" s="320">
        <f t="shared" si="356"/>
        <v>0</v>
      </c>
      <c r="AQ83" s="320">
        <f t="shared" si="356"/>
        <v>0</v>
      </c>
      <c r="AR83" s="320">
        <f t="shared" si="356"/>
        <v>0</v>
      </c>
      <c r="AS83" s="320">
        <f t="shared" si="356"/>
        <v>0</v>
      </c>
      <c r="AT83" s="320">
        <f t="shared" si="356"/>
        <v>0</v>
      </c>
      <c r="AU83" s="320">
        <f t="shared" si="356"/>
        <v>0</v>
      </c>
      <c r="AV83" s="320">
        <f t="shared" si="356"/>
        <v>0</v>
      </c>
      <c r="AW83" s="320">
        <f t="shared" si="356"/>
        <v>0</v>
      </c>
      <c r="AX83" s="320">
        <f t="shared" si="356"/>
        <v>0</v>
      </c>
      <c r="AY83" s="320">
        <f t="shared" si="356"/>
        <v>0</v>
      </c>
      <c r="AZ83" s="320">
        <f t="shared" si="356"/>
        <v>0</v>
      </c>
      <c r="BA83" s="320">
        <f t="shared" si="356"/>
        <v>0</v>
      </c>
      <c r="BB83" s="320">
        <f t="shared" si="356"/>
        <v>0</v>
      </c>
      <c r="BC83" s="320">
        <f t="shared" si="356"/>
        <v>0</v>
      </c>
      <c r="BD83" s="320">
        <f t="shared" si="356"/>
        <v>0</v>
      </c>
      <c r="BE83" s="320">
        <f t="shared" si="356"/>
        <v>0</v>
      </c>
      <c r="BF83" s="320">
        <f t="shared" si="356"/>
        <v>0</v>
      </c>
      <c r="BG83" s="320">
        <f t="shared" si="356"/>
        <v>0</v>
      </c>
      <c r="BH83" s="320">
        <f t="shared" si="356"/>
        <v>0</v>
      </c>
      <c r="BI83" s="320">
        <f t="shared" si="356"/>
        <v>0</v>
      </c>
      <c r="BJ83" s="320">
        <f t="shared" si="356"/>
        <v>0</v>
      </c>
      <c r="BK83" s="320">
        <f t="shared" si="356"/>
        <v>0</v>
      </c>
      <c r="BL83" s="320">
        <f t="shared" si="356"/>
        <v>0</v>
      </c>
      <c r="BM83" s="320">
        <f t="shared" si="356"/>
        <v>0</v>
      </c>
      <c r="BN83" s="320">
        <f t="shared" si="356"/>
        <v>0</v>
      </c>
      <c r="BO83" s="320">
        <f t="shared" si="356"/>
        <v>0</v>
      </c>
      <c r="BP83" s="320">
        <f t="shared" si="356"/>
        <v>0</v>
      </c>
      <c r="BQ83" s="320">
        <f t="shared" si="356"/>
        <v>0</v>
      </c>
      <c r="BR83" s="320">
        <f t="shared" ref="BR83:EC83" si="357">IF(OR(BR76&lt;$C80,BR76&gt;$C81),0,BR65*((1+$C83)^(1/12)-1))</f>
        <v>0</v>
      </c>
      <c r="BS83" s="320">
        <f t="shared" si="357"/>
        <v>0</v>
      </c>
      <c r="BT83" s="320">
        <f t="shared" si="357"/>
        <v>0</v>
      </c>
      <c r="BU83" s="320">
        <f t="shared" si="357"/>
        <v>0</v>
      </c>
      <c r="BV83" s="320">
        <f t="shared" si="357"/>
        <v>0</v>
      </c>
      <c r="BW83" s="320">
        <f t="shared" si="357"/>
        <v>0</v>
      </c>
      <c r="BX83" s="320">
        <f t="shared" si="357"/>
        <v>0</v>
      </c>
      <c r="BY83" s="320">
        <f t="shared" si="357"/>
        <v>0</v>
      </c>
      <c r="BZ83" s="320">
        <f t="shared" si="357"/>
        <v>0</v>
      </c>
      <c r="CA83" s="320">
        <f t="shared" si="357"/>
        <v>0</v>
      </c>
      <c r="CB83" s="320">
        <f t="shared" si="357"/>
        <v>0</v>
      </c>
      <c r="CC83" s="320">
        <f t="shared" si="357"/>
        <v>0</v>
      </c>
      <c r="CD83" s="320">
        <f t="shared" si="357"/>
        <v>0</v>
      </c>
      <c r="CE83" s="320">
        <f t="shared" si="357"/>
        <v>0</v>
      </c>
      <c r="CF83" s="320">
        <f t="shared" si="357"/>
        <v>0</v>
      </c>
      <c r="CG83" s="320">
        <f t="shared" si="357"/>
        <v>0</v>
      </c>
      <c r="CH83" s="320">
        <f t="shared" si="357"/>
        <v>0</v>
      </c>
      <c r="CI83" s="320">
        <f t="shared" si="357"/>
        <v>0</v>
      </c>
      <c r="CJ83" s="320">
        <f t="shared" si="357"/>
        <v>0</v>
      </c>
      <c r="CK83" s="320">
        <f t="shared" si="357"/>
        <v>0</v>
      </c>
      <c r="CL83" s="320">
        <f t="shared" si="357"/>
        <v>0</v>
      </c>
      <c r="CM83" s="320">
        <f t="shared" si="357"/>
        <v>0</v>
      </c>
      <c r="CN83" s="320">
        <f t="shared" si="357"/>
        <v>0</v>
      </c>
      <c r="CO83" s="320">
        <f t="shared" si="357"/>
        <v>0</v>
      </c>
      <c r="CP83" s="320">
        <f t="shared" si="357"/>
        <v>0</v>
      </c>
      <c r="CQ83" s="320">
        <f t="shared" si="357"/>
        <v>0</v>
      </c>
      <c r="CR83" s="320">
        <f t="shared" si="357"/>
        <v>0</v>
      </c>
      <c r="CS83" s="320">
        <f t="shared" si="357"/>
        <v>0</v>
      </c>
      <c r="CT83" s="320">
        <f t="shared" si="357"/>
        <v>0</v>
      </c>
      <c r="CU83" s="320">
        <f t="shared" si="357"/>
        <v>0</v>
      </c>
      <c r="CV83" s="320">
        <f t="shared" si="357"/>
        <v>0</v>
      </c>
      <c r="CW83" s="320">
        <f t="shared" si="357"/>
        <v>0</v>
      </c>
      <c r="CX83" s="320">
        <f t="shared" si="357"/>
        <v>0</v>
      </c>
      <c r="CY83" s="320">
        <f t="shared" si="357"/>
        <v>0</v>
      </c>
      <c r="CZ83" s="320">
        <f t="shared" si="357"/>
        <v>0</v>
      </c>
      <c r="DA83" s="320">
        <f t="shared" si="357"/>
        <v>0</v>
      </c>
      <c r="DB83" s="320">
        <f t="shared" si="357"/>
        <v>0</v>
      </c>
      <c r="DC83" s="320">
        <f t="shared" si="357"/>
        <v>0</v>
      </c>
      <c r="DD83" s="320">
        <f t="shared" si="357"/>
        <v>0</v>
      </c>
      <c r="DE83" s="320">
        <f t="shared" si="357"/>
        <v>0</v>
      </c>
      <c r="DF83" s="320">
        <f t="shared" si="357"/>
        <v>0</v>
      </c>
      <c r="DG83" s="320">
        <f t="shared" si="357"/>
        <v>0</v>
      </c>
      <c r="DH83" s="320">
        <f t="shared" si="357"/>
        <v>0</v>
      </c>
      <c r="DI83" s="320">
        <f t="shared" si="357"/>
        <v>0</v>
      </c>
      <c r="DJ83" s="320">
        <f t="shared" si="357"/>
        <v>0</v>
      </c>
      <c r="DK83" s="320">
        <f t="shared" si="357"/>
        <v>0</v>
      </c>
      <c r="DL83" s="320">
        <f t="shared" si="357"/>
        <v>0</v>
      </c>
      <c r="DM83" s="320">
        <f t="shared" si="357"/>
        <v>0</v>
      </c>
      <c r="DN83" s="320">
        <f t="shared" si="357"/>
        <v>0</v>
      </c>
      <c r="DO83" s="320">
        <f t="shared" si="357"/>
        <v>0</v>
      </c>
      <c r="DP83" s="320">
        <f t="shared" si="357"/>
        <v>0</v>
      </c>
      <c r="DQ83" s="320">
        <f t="shared" si="357"/>
        <v>0</v>
      </c>
      <c r="DR83" s="320">
        <f t="shared" si="357"/>
        <v>0</v>
      </c>
      <c r="DS83" s="320">
        <f t="shared" si="357"/>
        <v>0</v>
      </c>
      <c r="DT83" s="320">
        <f t="shared" si="357"/>
        <v>0</v>
      </c>
      <c r="DU83" s="320">
        <f t="shared" si="357"/>
        <v>0</v>
      </c>
      <c r="DV83" s="320">
        <f t="shared" si="357"/>
        <v>0</v>
      </c>
      <c r="DW83" s="320">
        <f t="shared" si="357"/>
        <v>0</v>
      </c>
      <c r="DX83" s="320">
        <f t="shared" si="357"/>
        <v>0</v>
      </c>
      <c r="DY83" s="320">
        <f t="shared" si="357"/>
        <v>0</v>
      </c>
      <c r="DZ83" s="320">
        <f t="shared" si="357"/>
        <v>0</v>
      </c>
      <c r="EA83" s="320">
        <f t="shared" si="357"/>
        <v>0</v>
      </c>
      <c r="EB83" s="320">
        <f t="shared" si="357"/>
        <v>0</v>
      </c>
      <c r="EC83" s="320">
        <f t="shared" si="357"/>
        <v>0</v>
      </c>
      <c r="ED83" s="320">
        <f t="shared" ref="ED83:GO83" si="358">IF(OR(ED76&lt;$C80,ED76&gt;$C81),0,ED65*((1+$C83)^(1/12)-1))</f>
        <v>0</v>
      </c>
      <c r="EE83" s="320">
        <f t="shared" si="358"/>
        <v>0</v>
      </c>
      <c r="EF83" s="320">
        <f t="shared" si="358"/>
        <v>0</v>
      </c>
      <c r="EG83" s="320">
        <f t="shared" si="358"/>
        <v>0</v>
      </c>
      <c r="EH83" s="320">
        <f t="shared" si="358"/>
        <v>0</v>
      </c>
      <c r="EI83" s="320">
        <f t="shared" si="358"/>
        <v>0</v>
      </c>
      <c r="EJ83" s="320">
        <f t="shared" si="358"/>
        <v>0</v>
      </c>
      <c r="EK83" s="320">
        <f t="shared" si="358"/>
        <v>0</v>
      </c>
      <c r="EL83" s="320">
        <f t="shared" si="358"/>
        <v>0</v>
      </c>
      <c r="EM83" s="320">
        <f t="shared" si="358"/>
        <v>0</v>
      </c>
      <c r="EN83" s="320">
        <f t="shared" si="358"/>
        <v>0</v>
      </c>
      <c r="EO83" s="320">
        <f t="shared" si="358"/>
        <v>0</v>
      </c>
      <c r="EP83" s="320">
        <f t="shared" si="358"/>
        <v>0</v>
      </c>
      <c r="EQ83" s="320">
        <f t="shared" si="358"/>
        <v>0</v>
      </c>
      <c r="ER83" s="320">
        <f t="shared" si="358"/>
        <v>0</v>
      </c>
      <c r="ES83" s="320">
        <f t="shared" si="358"/>
        <v>0</v>
      </c>
      <c r="ET83" s="320">
        <f t="shared" si="358"/>
        <v>0</v>
      </c>
      <c r="EU83" s="320">
        <f t="shared" si="358"/>
        <v>0</v>
      </c>
      <c r="EV83" s="320">
        <f t="shared" si="358"/>
        <v>0</v>
      </c>
      <c r="EW83" s="320">
        <f t="shared" si="358"/>
        <v>0</v>
      </c>
      <c r="EX83" s="320">
        <f t="shared" si="358"/>
        <v>0</v>
      </c>
      <c r="EY83" s="320">
        <f t="shared" si="358"/>
        <v>0</v>
      </c>
      <c r="EZ83" s="320">
        <f t="shared" si="358"/>
        <v>0</v>
      </c>
      <c r="FA83" s="320">
        <f t="shared" si="358"/>
        <v>0</v>
      </c>
      <c r="FB83" s="320">
        <f t="shared" si="358"/>
        <v>0</v>
      </c>
      <c r="FC83" s="320">
        <f t="shared" si="358"/>
        <v>0</v>
      </c>
      <c r="FD83" s="320">
        <f t="shared" si="358"/>
        <v>0</v>
      </c>
      <c r="FE83" s="320">
        <f t="shared" si="358"/>
        <v>0</v>
      </c>
      <c r="FF83" s="320">
        <f t="shared" si="358"/>
        <v>0</v>
      </c>
      <c r="FG83" s="320">
        <f t="shared" si="358"/>
        <v>0</v>
      </c>
      <c r="FH83" s="320">
        <f t="shared" si="358"/>
        <v>0</v>
      </c>
      <c r="FI83" s="320">
        <f t="shared" si="358"/>
        <v>0</v>
      </c>
      <c r="FJ83" s="320">
        <f t="shared" si="358"/>
        <v>0</v>
      </c>
      <c r="FK83" s="320">
        <f t="shared" si="358"/>
        <v>0</v>
      </c>
      <c r="FL83" s="320">
        <f t="shared" si="358"/>
        <v>0</v>
      </c>
      <c r="FM83" s="320">
        <f t="shared" si="358"/>
        <v>0</v>
      </c>
      <c r="FN83" s="320">
        <f t="shared" si="358"/>
        <v>0</v>
      </c>
      <c r="FO83" s="320">
        <f t="shared" si="358"/>
        <v>0</v>
      </c>
      <c r="FP83" s="320">
        <f t="shared" si="358"/>
        <v>0</v>
      </c>
      <c r="FQ83" s="320">
        <f t="shared" si="358"/>
        <v>0</v>
      </c>
      <c r="FR83" s="320">
        <f t="shared" si="358"/>
        <v>0</v>
      </c>
      <c r="FS83" s="320">
        <f t="shared" si="358"/>
        <v>0</v>
      </c>
      <c r="FT83" s="320">
        <f t="shared" si="358"/>
        <v>0</v>
      </c>
      <c r="FU83" s="320">
        <f t="shared" si="358"/>
        <v>0</v>
      </c>
      <c r="FV83" s="320">
        <f t="shared" si="358"/>
        <v>0</v>
      </c>
      <c r="FW83" s="320">
        <f t="shared" si="358"/>
        <v>0</v>
      </c>
      <c r="FX83" s="320">
        <f t="shared" si="358"/>
        <v>0</v>
      </c>
      <c r="FY83" s="320">
        <f t="shared" si="358"/>
        <v>0</v>
      </c>
      <c r="FZ83" s="320">
        <f t="shared" si="358"/>
        <v>0</v>
      </c>
      <c r="GA83" s="320">
        <f t="shared" si="358"/>
        <v>0</v>
      </c>
      <c r="GB83" s="320">
        <f t="shared" si="358"/>
        <v>0</v>
      </c>
      <c r="GC83" s="320">
        <f t="shared" si="358"/>
        <v>0</v>
      </c>
      <c r="GD83" s="320">
        <f t="shared" si="358"/>
        <v>0</v>
      </c>
      <c r="GE83" s="320">
        <f t="shared" si="358"/>
        <v>0</v>
      </c>
      <c r="GF83" s="320">
        <f t="shared" si="358"/>
        <v>0</v>
      </c>
      <c r="GG83" s="320">
        <f t="shared" si="358"/>
        <v>0</v>
      </c>
      <c r="GH83" s="320">
        <f t="shared" si="358"/>
        <v>0</v>
      </c>
      <c r="GI83" s="320">
        <f t="shared" si="358"/>
        <v>0</v>
      </c>
      <c r="GJ83" s="320">
        <f t="shared" si="358"/>
        <v>0</v>
      </c>
      <c r="GK83" s="320">
        <f t="shared" si="358"/>
        <v>0</v>
      </c>
      <c r="GL83" s="320">
        <f t="shared" si="358"/>
        <v>0</v>
      </c>
      <c r="GM83" s="320">
        <f t="shared" si="358"/>
        <v>0</v>
      </c>
      <c r="GN83" s="320">
        <f t="shared" si="358"/>
        <v>0</v>
      </c>
      <c r="GO83" s="320">
        <f t="shared" si="358"/>
        <v>0</v>
      </c>
      <c r="GP83" s="320">
        <f t="shared" ref="GP83:JA83" si="359">IF(OR(GP76&lt;$C80,GP76&gt;$C81),0,GP65*((1+$C83)^(1/12)-1))</f>
        <v>0</v>
      </c>
      <c r="GQ83" s="320">
        <f t="shared" si="359"/>
        <v>0</v>
      </c>
      <c r="GR83" s="320">
        <f t="shared" si="359"/>
        <v>0</v>
      </c>
      <c r="GS83" s="320">
        <f t="shared" si="359"/>
        <v>0</v>
      </c>
      <c r="GT83" s="320">
        <f t="shared" si="359"/>
        <v>0</v>
      </c>
      <c r="GU83" s="320">
        <f t="shared" si="359"/>
        <v>0</v>
      </c>
      <c r="GV83" s="320">
        <f t="shared" si="359"/>
        <v>0</v>
      </c>
      <c r="GW83" s="320">
        <f t="shared" si="359"/>
        <v>0</v>
      </c>
      <c r="GX83" s="320">
        <f t="shared" si="359"/>
        <v>0</v>
      </c>
      <c r="GY83" s="320">
        <f t="shared" si="359"/>
        <v>0</v>
      </c>
      <c r="GZ83" s="320">
        <f t="shared" si="359"/>
        <v>0</v>
      </c>
      <c r="HA83" s="320">
        <f t="shared" si="359"/>
        <v>0</v>
      </c>
      <c r="HB83" s="320">
        <f t="shared" si="359"/>
        <v>0</v>
      </c>
      <c r="HC83" s="320">
        <f t="shared" si="359"/>
        <v>0</v>
      </c>
      <c r="HD83" s="320">
        <f t="shared" si="359"/>
        <v>0</v>
      </c>
      <c r="HE83" s="320">
        <f t="shared" si="359"/>
        <v>0</v>
      </c>
      <c r="HF83" s="320">
        <f t="shared" si="359"/>
        <v>0</v>
      </c>
      <c r="HG83" s="320">
        <f t="shared" si="359"/>
        <v>0</v>
      </c>
      <c r="HH83" s="320">
        <f t="shared" si="359"/>
        <v>0</v>
      </c>
      <c r="HI83" s="320">
        <f t="shared" si="359"/>
        <v>0</v>
      </c>
      <c r="HJ83" s="320">
        <f t="shared" si="359"/>
        <v>0</v>
      </c>
      <c r="HK83" s="320">
        <f t="shared" si="359"/>
        <v>0</v>
      </c>
      <c r="HL83" s="320">
        <f t="shared" si="359"/>
        <v>0</v>
      </c>
      <c r="HM83" s="320">
        <f t="shared" si="359"/>
        <v>0</v>
      </c>
      <c r="HN83" s="320">
        <f t="shared" si="359"/>
        <v>0</v>
      </c>
      <c r="HO83" s="320">
        <f t="shared" si="359"/>
        <v>0</v>
      </c>
      <c r="HP83" s="320">
        <f t="shared" si="359"/>
        <v>0</v>
      </c>
      <c r="HQ83" s="320">
        <f t="shared" si="359"/>
        <v>0</v>
      </c>
      <c r="HR83" s="320">
        <f t="shared" si="359"/>
        <v>0</v>
      </c>
      <c r="HS83" s="320">
        <f t="shared" si="359"/>
        <v>0</v>
      </c>
      <c r="HT83" s="320">
        <f t="shared" si="359"/>
        <v>0</v>
      </c>
      <c r="HU83" s="320">
        <f t="shared" si="359"/>
        <v>0</v>
      </c>
      <c r="HV83" s="320">
        <f t="shared" si="359"/>
        <v>0</v>
      </c>
      <c r="HW83" s="320">
        <f t="shared" si="359"/>
        <v>0</v>
      </c>
      <c r="HX83" s="320">
        <f t="shared" si="359"/>
        <v>0</v>
      </c>
      <c r="HY83" s="320">
        <f t="shared" si="359"/>
        <v>0</v>
      </c>
      <c r="HZ83" s="320">
        <f t="shared" si="359"/>
        <v>0</v>
      </c>
      <c r="IA83" s="320">
        <f t="shared" si="359"/>
        <v>0</v>
      </c>
      <c r="IB83" s="320">
        <f t="shared" si="359"/>
        <v>0</v>
      </c>
      <c r="IC83" s="320">
        <f t="shared" si="359"/>
        <v>0</v>
      </c>
      <c r="ID83" s="320">
        <f t="shared" si="359"/>
        <v>0</v>
      </c>
      <c r="IE83" s="320">
        <f t="shared" si="359"/>
        <v>0</v>
      </c>
      <c r="IF83" s="320">
        <f t="shared" si="359"/>
        <v>0</v>
      </c>
      <c r="IG83" s="320">
        <f t="shared" si="359"/>
        <v>0</v>
      </c>
      <c r="IH83" s="320">
        <f t="shared" si="359"/>
        <v>0</v>
      </c>
      <c r="II83" s="320">
        <f t="shared" si="359"/>
        <v>0</v>
      </c>
      <c r="IJ83" s="320">
        <f t="shared" si="359"/>
        <v>0</v>
      </c>
      <c r="IK83" s="320">
        <f t="shared" si="359"/>
        <v>0</v>
      </c>
      <c r="IL83" s="320">
        <f t="shared" si="359"/>
        <v>0</v>
      </c>
      <c r="IM83" s="320">
        <f t="shared" si="359"/>
        <v>0</v>
      </c>
      <c r="IN83" s="320">
        <f t="shared" si="359"/>
        <v>0</v>
      </c>
      <c r="IO83" s="320">
        <f t="shared" si="359"/>
        <v>0</v>
      </c>
      <c r="IP83" s="320">
        <f t="shared" si="359"/>
        <v>0</v>
      </c>
      <c r="IQ83" s="320">
        <f t="shared" si="359"/>
        <v>0</v>
      </c>
      <c r="IR83" s="320">
        <f t="shared" si="359"/>
        <v>0</v>
      </c>
      <c r="IS83" s="320">
        <f t="shared" si="359"/>
        <v>0</v>
      </c>
      <c r="IT83" s="320">
        <f t="shared" si="359"/>
        <v>0</v>
      </c>
      <c r="IU83" s="320">
        <f t="shared" si="359"/>
        <v>0</v>
      </c>
      <c r="IV83" s="320">
        <f t="shared" si="359"/>
        <v>0</v>
      </c>
      <c r="IW83" s="320">
        <f t="shared" si="359"/>
        <v>0</v>
      </c>
      <c r="IX83" s="320">
        <f t="shared" si="359"/>
        <v>0</v>
      </c>
      <c r="IY83" s="320">
        <f t="shared" si="359"/>
        <v>0</v>
      </c>
      <c r="IZ83" s="320">
        <f t="shared" si="359"/>
        <v>0</v>
      </c>
      <c r="JA83" s="320">
        <f t="shared" si="359"/>
        <v>0</v>
      </c>
      <c r="JB83" s="320">
        <f t="shared" ref="JB83:LM83" si="360">IF(OR(JB76&lt;$C80,JB76&gt;$C81),0,JB65*((1+$C83)^(1/12)-1))</f>
        <v>0</v>
      </c>
      <c r="JC83" s="320">
        <f t="shared" si="360"/>
        <v>0</v>
      </c>
      <c r="JD83" s="320">
        <f t="shared" si="360"/>
        <v>0</v>
      </c>
      <c r="JE83" s="320">
        <f t="shared" si="360"/>
        <v>0</v>
      </c>
      <c r="JF83" s="320">
        <f t="shared" si="360"/>
        <v>0</v>
      </c>
      <c r="JG83" s="320">
        <f t="shared" si="360"/>
        <v>0</v>
      </c>
      <c r="JH83" s="320">
        <f t="shared" si="360"/>
        <v>0</v>
      </c>
      <c r="JI83" s="320">
        <f t="shared" si="360"/>
        <v>0</v>
      </c>
      <c r="JJ83" s="320">
        <f t="shared" si="360"/>
        <v>0</v>
      </c>
      <c r="JK83" s="320">
        <f t="shared" si="360"/>
        <v>0</v>
      </c>
      <c r="JL83" s="320">
        <f t="shared" si="360"/>
        <v>0</v>
      </c>
      <c r="JM83" s="320">
        <f t="shared" si="360"/>
        <v>0</v>
      </c>
      <c r="JN83" s="320">
        <f t="shared" si="360"/>
        <v>0</v>
      </c>
      <c r="JO83" s="320">
        <f t="shared" si="360"/>
        <v>0</v>
      </c>
      <c r="JP83" s="320">
        <f t="shared" si="360"/>
        <v>0</v>
      </c>
      <c r="JQ83" s="320">
        <f t="shared" si="360"/>
        <v>0</v>
      </c>
      <c r="JR83" s="320">
        <f t="shared" si="360"/>
        <v>0</v>
      </c>
      <c r="JS83" s="320">
        <f t="shared" si="360"/>
        <v>0</v>
      </c>
      <c r="JT83" s="320">
        <f t="shared" si="360"/>
        <v>0</v>
      </c>
      <c r="JU83" s="320">
        <f t="shared" si="360"/>
        <v>0</v>
      </c>
      <c r="JV83" s="320">
        <f t="shared" si="360"/>
        <v>0</v>
      </c>
      <c r="JW83" s="320">
        <f t="shared" si="360"/>
        <v>0</v>
      </c>
      <c r="JX83" s="320">
        <f t="shared" si="360"/>
        <v>0</v>
      </c>
      <c r="JY83" s="320">
        <f t="shared" si="360"/>
        <v>0</v>
      </c>
      <c r="JZ83" s="320">
        <f t="shared" si="360"/>
        <v>0</v>
      </c>
      <c r="KA83" s="320">
        <f t="shared" si="360"/>
        <v>0</v>
      </c>
      <c r="KB83" s="320">
        <f t="shared" si="360"/>
        <v>0</v>
      </c>
      <c r="KC83" s="320">
        <f t="shared" si="360"/>
        <v>0</v>
      </c>
      <c r="KD83" s="320">
        <f t="shared" si="360"/>
        <v>0</v>
      </c>
      <c r="KE83" s="320">
        <f t="shared" si="360"/>
        <v>0</v>
      </c>
      <c r="KF83" s="320">
        <f t="shared" si="360"/>
        <v>0</v>
      </c>
      <c r="KG83" s="320">
        <f t="shared" si="360"/>
        <v>0</v>
      </c>
      <c r="KH83" s="320">
        <f t="shared" si="360"/>
        <v>0</v>
      </c>
      <c r="KI83" s="320">
        <f t="shared" si="360"/>
        <v>0</v>
      </c>
      <c r="KJ83" s="320">
        <f t="shared" si="360"/>
        <v>0</v>
      </c>
      <c r="KK83" s="320">
        <f t="shared" si="360"/>
        <v>0</v>
      </c>
      <c r="KL83" s="320">
        <f t="shared" si="360"/>
        <v>0</v>
      </c>
      <c r="KM83" s="320">
        <f t="shared" si="360"/>
        <v>0</v>
      </c>
      <c r="KN83" s="320">
        <f t="shared" si="360"/>
        <v>0</v>
      </c>
      <c r="KO83" s="320">
        <f t="shared" si="360"/>
        <v>0</v>
      </c>
      <c r="KP83" s="320">
        <f t="shared" si="360"/>
        <v>0</v>
      </c>
      <c r="KQ83" s="320">
        <f t="shared" si="360"/>
        <v>0</v>
      </c>
      <c r="KR83" s="320">
        <f t="shared" si="360"/>
        <v>0</v>
      </c>
      <c r="KS83" s="320">
        <f t="shared" si="360"/>
        <v>0</v>
      </c>
      <c r="KT83" s="320">
        <f t="shared" si="360"/>
        <v>0</v>
      </c>
      <c r="KU83" s="320">
        <f t="shared" si="360"/>
        <v>0</v>
      </c>
      <c r="KV83" s="320">
        <f t="shared" si="360"/>
        <v>0</v>
      </c>
      <c r="KW83" s="320">
        <f t="shared" si="360"/>
        <v>0</v>
      </c>
      <c r="KX83" s="320">
        <f t="shared" si="360"/>
        <v>0</v>
      </c>
      <c r="KY83" s="320">
        <f t="shared" si="360"/>
        <v>0</v>
      </c>
      <c r="KZ83" s="320">
        <f t="shared" si="360"/>
        <v>0</v>
      </c>
      <c r="LA83" s="320">
        <f t="shared" si="360"/>
        <v>0</v>
      </c>
      <c r="LB83" s="320">
        <f t="shared" si="360"/>
        <v>0</v>
      </c>
      <c r="LC83" s="320">
        <f t="shared" si="360"/>
        <v>0</v>
      </c>
      <c r="LD83" s="320">
        <f t="shared" si="360"/>
        <v>0</v>
      </c>
      <c r="LE83" s="320">
        <f t="shared" si="360"/>
        <v>0</v>
      </c>
      <c r="LF83" s="320">
        <f t="shared" si="360"/>
        <v>0</v>
      </c>
      <c r="LG83" s="320">
        <f t="shared" si="360"/>
        <v>0</v>
      </c>
      <c r="LH83" s="320">
        <f t="shared" si="360"/>
        <v>0</v>
      </c>
      <c r="LI83" s="320">
        <f t="shared" si="360"/>
        <v>0</v>
      </c>
      <c r="LJ83" s="320">
        <f t="shared" si="360"/>
        <v>0</v>
      </c>
      <c r="LK83" s="320">
        <f t="shared" si="360"/>
        <v>0</v>
      </c>
      <c r="LL83" s="320">
        <f t="shared" si="360"/>
        <v>0</v>
      </c>
      <c r="LM83" s="320">
        <f t="shared" si="360"/>
        <v>0</v>
      </c>
      <c r="LN83" s="320">
        <f t="shared" ref="LN83:NY83" si="361">IF(OR(LN76&lt;$C80,LN76&gt;$C81),0,LN65*((1+$C83)^(1/12)-1))</f>
        <v>0</v>
      </c>
      <c r="LO83" s="320">
        <f t="shared" si="361"/>
        <v>0</v>
      </c>
      <c r="LP83" s="320">
        <f t="shared" si="361"/>
        <v>0</v>
      </c>
      <c r="LQ83" s="320">
        <f t="shared" si="361"/>
        <v>0</v>
      </c>
      <c r="LR83" s="320">
        <f t="shared" si="361"/>
        <v>0</v>
      </c>
      <c r="LS83" s="320">
        <f t="shared" si="361"/>
        <v>0</v>
      </c>
      <c r="LT83" s="320">
        <f t="shared" si="361"/>
        <v>0</v>
      </c>
      <c r="LU83" s="320">
        <f t="shared" si="361"/>
        <v>0</v>
      </c>
      <c r="LV83" s="320">
        <f t="shared" si="361"/>
        <v>0</v>
      </c>
      <c r="LW83" s="320">
        <f t="shared" si="361"/>
        <v>0</v>
      </c>
      <c r="LX83" s="320">
        <f t="shared" si="361"/>
        <v>0</v>
      </c>
      <c r="LY83" s="320">
        <f t="shared" si="361"/>
        <v>0</v>
      </c>
      <c r="LZ83" s="320">
        <f t="shared" si="361"/>
        <v>0</v>
      </c>
      <c r="MA83" s="320">
        <f t="shared" si="361"/>
        <v>0</v>
      </c>
      <c r="MB83" s="320">
        <f t="shared" si="361"/>
        <v>0</v>
      </c>
      <c r="MC83" s="320">
        <f t="shared" si="361"/>
        <v>0</v>
      </c>
      <c r="MD83" s="320">
        <f t="shared" si="361"/>
        <v>0</v>
      </c>
      <c r="ME83" s="320">
        <f t="shared" si="361"/>
        <v>0</v>
      </c>
      <c r="MF83" s="320">
        <f t="shared" si="361"/>
        <v>0</v>
      </c>
      <c r="MG83" s="320">
        <f t="shared" si="361"/>
        <v>0</v>
      </c>
      <c r="MH83" s="320">
        <f t="shared" si="361"/>
        <v>0</v>
      </c>
      <c r="MI83" s="320">
        <f t="shared" si="361"/>
        <v>0</v>
      </c>
      <c r="MJ83" s="320">
        <f t="shared" si="361"/>
        <v>0</v>
      </c>
      <c r="MK83" s="320">
        <f t="shared" si="361"/>
        <v>0</v>
      </c>
      <c r="ML83" s="320">
        <f t="shared" si="361"/>
        <v>0</v>
      </c>
      <c r="MM83" s="320">
        <f t="shared" si="361"/>
        <v>0</v>
      </c>
      <c r="MN83" s="320">
        <f t="shared" si="361"/>
        <v>0</v>
      </c>
      <c r="MO83" s="320">
        <f t="shared" si="361"/>
        <v>0</v>
      </c>
      <c r="MP83" s="320">
        <f t="shared" si="361"/>
        <v>0</v>
      </c>
      <c r="MQ83" s="320">
        <f t="shared" si="361"/>
        <v>0</v>
      </c>
      <c r="MR83" s="320">
        <f t="shared" si="361"/>
        <v>0</v>
      </c>
      <c r="MS83" s="320">
        <f t="shared" si="361"/>
        <v>0</v>
      </c>
      <c r="MT83" s="320">
        <f t="shared" si="361"/>
        <v>0</v>
      </c>
      <c r="MU83" s="320">
        <f t="shared" si="361"/>
        <v>0</v>
      </c>
      <c r="MV83" s="320">
        <f t="shared" si="361"/>
        <v>0</v>
      </c>
      <c r="MW83" s="320">
        <f t="shared" si="361"/>
        <v>0</v>
      </c>
      <c r="MX83" s="320">
        <f t="shared" si="361"/>
        <v>0</v>
      </c>
      <c r="MY83" s="320">
        <f t="shared" si="361"/>
        <v>0</v>
      </c>
      <c r="MZ83" s="320">
        <f t="shared" si="361"/>
        <v>0</v>
      </c>
      <c r="NA83" s="320">
        <f t="shared" si="361"/>
        <v>0</v>
      </c>
      <c r="NB83" s="320">
        <f t="shared" si="361"/>
        <v>0</v>
      </c>
      <c r="NC83" s="320">
        <f t="shared" si="361"/>
        <v>0</v>
      </c>
      <c r="ND83" s="320">
        <f t="shared" si="361"/>
        <v>0</v>
      </c>
      <c r="NE83" s="320">
        <f t="shared" si="361"/>
        <v>0</v>
      </c>
      <c r="NF83" s="320">
        <f t="shared" si="361"/>
        <v>0</v>
      </c>
      <c r="NG83" s="320">
        <f t="shared" si="361"/>
        <v>0</v>
      </c>
      <c r="NH83" s="320">
        <f t="shared" si="361"/>
        <v>0</v>
      </c>
      <c r="NI83" s="320">
        <f t="shared" si="361"/>
        <v>0</v>
      </c>
      <c r="NJ83" s="320">
        <f t="shared" si="361"/>
        <v>0</v>
      </c>
      <c r="NK83" s="320">
        <f t="shared" si="361"/>
        <v>0</v>
      </c>
      <c r="NL83" s="320">
        <f t="shared" si="361"/>
        <v>0</v>
      </c>
      <c r="NM83" s="320">
        <f t="shared" si="361"/>
        <v>0</v>
      </c>
      <c r="NN83" s="320">
        <f t="shared" si="361"/>
        <v>0</v>
      </c>
      <c r="NO83" s="320">
        <f t="shared" si="361"/>
        <v>0</v>
      </c>
      <c r="NP83" s="320">
        <f t="shared" si="361"/>
        <v>0</v>
      </c>
      <c r="NQ83" s="320">
        <f t="shared" si="361"/>
        <v>0</v>
      </c>
      <c r="NR83" s="320">
        <f t="shared" si="361"/>
        <v>0</v>
      </c>
      <c r="NS83" s="320">
        <f t="shared" si="361"/>
        <v>0</v>
      </c>
      <c r="NT83" s="320">
        <f t="shared" si="361"/>
        <v>0</v>
      </c>
      <c r="NU83" s="320">
        <f t="shared" si="361"/>
        <v>0</v>
      </c>
      <c r="NV83" s="320">
        <f t="shared" si="361"/>
        <v>0</v>
      </c>
      <c r="NW83" s="320">
        <f t="shared" si="361"/>
        <v>0</v>
      </c>
      <c r="NX83" s="320">
        <f t="shared" si="361"/>
        <v>0</v>
      </c>
      <c r="NY83" s="320">
        <f t="shared" si="361"/>
        <v>0</v>
      </c>
      <c r="NZ83" s="320">
        <f t="shared" ref="NZ83:PH83" si="362">IF(OR(NZ76&lt;$C80,NZ76&gt;$C81),0,NZ65*((1+$C83)^(1/12)-1))</f>
        <v>0</v>
      </c>
      <c r="OA83" s="320">
        <f t="shared" si="362"/>
        <v>0</v>
      </c>
      <c r="OB83" s="320">
        <f t="shared" si="362"/>
        <v>0</v>
      </c>
      <c r="OC83" s="320">
        <f t="shared" si="362"/>
        <v>0</v>
      </c>
      <c r="OD83" s="320">
        <f t="shared" si="362"/>
        <v>0</v>
      </c>
      <c r="OE83" s="320">
        <f t="shared" si="362"/>
        <v>0</v>
      </c>
      <c r="OF83" s="320">
        <f t="shared" si="362"/>
        <v>0</v>
      </c>
      <c r="OG83" s="320">
        <f t="shared" si="362"/>
        <v>0</v>
      </c>
      <c r="OH83" s="320">
        <f t="shared" si="362"/>
        <v>0</v>
      </c>
      <c r="OI83" s="320">
        <f t="shared" si="362"/>
        <v>0</v>
      </c>
      <c r="OJ83" s="320">
        <f t="shared" si="362"/>
        <v>0</v>
      </c>
      <c r="OK83" s="320">
        <f t="shared" si="362"/>
        <v>0</v>
      </c>
      <c r="OL83" s="320">
        <f t="shared" si="362"/>
        <v>0</v>
      </c>
      <c r="OM83" s="320">
        <f t="shared" si="362"/>
        <v>0</v>
      </c>
      <c r="ON83" s="320">
        <f t="shared" si="362"/>
        <v>0</v>
      </c>
      <c r="OO83" s="320">
        <f t="shared" si="362"/>
        <v>0</v>
      </c>
      <c r="OP83" s="320">
        <f t="shared" si="362"/>
        <v>0</v>
      </c>
      <c r="OQ83" s="320">
        <f t="shared" si="362"/>
        <v>0</v>
      </c>
      <c r="OR83" s="320">
        <f t="shared" si="362"/>
        <v>0</v>
      </c>
      <c r="OS83" s="320">
        <f t="shared" si="362"/>
        <v>0</v>
      </c>
      <c r="OT83" s="320">
        <f t="shared" si="362"/>
        <v>0</v>
      </c>
      <c r="OU83" s="320">
        <f t="shared" si="362"/>
        <v>0</v>
      </c>
      <c r="OV83" s="320">
        <f t="shared" si="362"/>
        <v>0</v>
      </c>
      <c r="OW83" s="320">
        <f t="shared" si="362"/>
        <v>0</v>
      </c>
      <c r="OX83" s="320">
        <f t="shared" si="362"/>
        <v>0</v>
      </c>
      <c r="OY83" s="320">
        <f t="shared" si="362"/>
        <v>0</v>
      </c>
      <c r="OZ83" s="320">
        <f t="shared" si="362"/>
        <v>0</v>
      </c>
      <c r="PA83" s="320">
        <f t="shared" si="362"/>
        <v>0</v>
      </c>
      <c r="PB83" s="320">
        <f t="shared" si="362"/>
        <v>0</v>
      </c>
      <c r="PC83" s="320">
        <f t="shared" si="362"/>
        <v>0</v>
      </c>
      <c r="PD83" s="320">
        <f t="shared" si="362"/>
        <v>0</v>
      </c>
      <c r="PE83" s="320">
        <f t="shared" si="362"/>
        <v>0</v>
      </c>
      <c r="PF83" s="320">
        <f t="shared" si="362"/>
        <v>0</v>
      </c>
      <c r="PG83" s="320">
        <f t="shared" si="362"/>
        <v>0</v>
      </c>
      <c r="PH83" s="320">
        <f t="shared" si="362"/>
        <v>0</v>
      </c>
    </row>
    <row r="84" spans="1:424" s="297" customFormat="1" ht="12.75" outlineLevel="1" x14ac:dyDescent="0.2">
      <c r="B84" s="305"/>
      <c r="D84" s="305"/>
      <c r="E84" s="305"/>
      <c r="F84" s="305"/>
      <c r="G84" s="305"/>
      <c r="H84" s="305"/>
      <c r="I84" s="305"/>
      <c r="J84" s="305"/>
      <c r="K84" s="305"/>
      <c r="L84" s="305"/>
      <c r="M84" s="305"/>
      <c r="N84" s="305"/>
      <c r="O84" s="305"/>
      <c r="P84" s="305"/>
      <c r="Q84" s="305"/>
      <c r="R84" s="305"/>
      <c r="S84" s="305"/>
      <c r="T84" s="305"/>
      <c r="U84" s="305"/>
      <c r="V84" s="305"/>
      <c r="W84" s="305"/>
      <c r="X84" s="305"/>
      <c r="Y84" s="305"/>
      <c r="Z84" s="305"/>
      <c r="AA84" s="305"/>
      <c r="AB84" s="305"/>
      <c r="AC84" s="305"/>
      <c r="AD84" s="305"/>
      <c r="AE84" s="305"/>
      <c r="AF84" s="305"/>
      <c r="AG84" s="305"/>
      <c r="AH84" s="305"/>
      <c r="AI84" s="305"/>
      <c r="AJ84" s="305"/>
      <c r="AK84" s="305"/>
      <c r="AL84" s="305"/>
      <c r="AM84" s="305"/>
      <c r="AN84" s="305"/>
      <c r="AO84" s="305"/>
      <c r="AP84" s="305"/>
      <c r="AQ84" s="305"/>
      <c r="AR84" s="305"/>
      <c r="AS84" s="305"/>
      <c r="AT84" s="305"/>
      <c r="AU84" s="305"/>
      <c r="AV84" s="305"/>
      <c r="AW84" s="305"/>
      <c r="AX84" s="305"/>
      <c r="AY84" s="305"/>
      <c r="AZ84" s="305"/>
      <c r="BA84" s="305"/>
      <c r="BB84" s="305"/>
      <c r="BC84" s="305"/>
      <c r="BD84" s="305"/>
      <c r="BE84" s="305"/>
      <c r="BF84" s="305"/>
      <c r="BG84" s="305"/>
      <c r="BH84" s="305"/>
      <c r="BI84" s="305"/>
      <c r="BJ84" s="305"/>
      <c r="BK84" s="305"/>
      <c r="BL84" s="305"/>
      <c r="BM84" s="305"/>
      <c r="BN84" s="305"/>
      <c r="BO84" s="305"/>
      <c r="BP84" s="305"/>
      <c r="BQ84" s="305"/>
      <c r="BR84" s="305"/>
      <c r="BS84" s="305"/>
      <c r="BT84" s="305"/>
      <c r="BU84" s="305"/>
      <c r="BV84" s="305"/>
      <c r="BW84" s="305"/>
      <c r="BX84" s="305"/>
      <c r="BY84" s="305"/>
      <c r="BZ84" s="305"/>
      <c r="CA84" s="305"/>
      <c r="CB84" s="305"/>
      <c r="CC84" s="305"/>
      <c r="CD84" s="305"/>
      <c r="CE84" s="305"/>
      <c r="CF84" s="305"/>
      <c r="CG84" s="305"/>
      <c r="CH84" s="305"/>
      <c r="CI84" s="305"/>
      <c r="CJ84" s="305"/>
      <c r="CK84" s="305"/>
      <c r="CL84" s="305"/>
      <c r="CM84" s="305"/>
      <c r="CN84" s="305"/>
      <c r="CO84" s="305"/>
      <c r="CP84" s="305"/>
      <c r="CQ84" s="305"/>
      <c r="CR84" s="305"/>
      <c r="CS84" s="305"/>
      <c r="CT84" s="305"/>
      <c r="CU84" s="305"/>
      <c r="CV84" s="305"/>
      <c r="CW84" s="305"/>
      <c r="CX84" s="305"/>
      <c r="CY84" s="305"/>
      <c r="CZ84" s="305"/>
      <c r="DA84" s="305"/>
      <c r="DB84" s="305"/>
      <c r="DC84" s="305"/>
      <c r="DD84" s="305"/>
      <c r="DE84" s="305"/>
      <c r="DF84" s="305"/>
      <c r="DG84" s="305"/>
      <c r="DH84" s="305"/>
      <c r="DI84" s="305"/>
      <c r="DJ84" s="305"/>
      <c r="DK84" s="305"/>
      <c r="DL84" s="305"/>
      <c r="DM84" s="305"/>
      <c r="DN84" s="305"/>
      <c r="DO84" s="305"/>
      <c r="DP84" s="305"/>
      <c r="DQ84" s="305"/>
      <c r="DR84" s="305"/>
      <c r="DS84" s="305"/>
      <c r="DT84" s="305"/>
      <c r="DU84" s="305"/>
      <c r="DV84" s="305"/>
      <c r="DW84" s="305"/>
      <c r="DX84" s="305"/>
      <c r="DY84" s="305"/>
      <c r="DZ84" s="305"/>
      <c r="EA84" s="305"/>
      <c r="EB84" s="305"/>
      <c r="EC84" s="305"/>
      <c r="ED84" s="305"/>
      <c r="EE84" s="305"/>
      <c r="EF84" s="305"/>
      <c r="EG84" s="305"/>
      <c r="EH84" s="305"/>
      <c r="EI84" s="305"/>
      <c r="EJ84" s="305"/>
      <c r="EK84" s="305"/>
      <c r="EL84" s="305"/>
      <c r="EM84" s="305"/>
      <c r="EN84" s="305"/>
      <c r="EO84" s="305"/>
      <c r="EP84" s="305"/>
      <c r="EQ84" s="305"/>
      <c r="ER84" s="305"/>
      <c r="ES84" s="305"/>
      <c r="ET84" s="305"/>
      <c r="EU84" s="305"/>
      <c r="EV84" s="305"/>
      <c r="EW84" s="305"/>
      <c r="EX84" s="305"/>
      <c r="EY84" s="305"/>
      <c r="EZ84" s="305"/>
      <c r="FA84" s="305"/>
      <c r="FB84" s="305"/>
      <c r="FC84" s="305"/>
      <c r="FD84" s="305"/>
      <c r="FE84" s="305"/>
      <c r="FF84" s="305"/>
      <c r="FG84" s="305"/>
      <c r="FH84" s="305"/>
      <c r="FI84" s="305"/>
      <c r="FJ84" s="305"/>
      <c r="FK84" s="305"/>
      <c r="FL84" s="305"/>
      <c r="FM84" s="305"/>
      <c r="FN84" s="305"/>
      <c r="FO84" s="305"/>
      <c r="FP84" s="305"/>
      <c r="FQ84" s="305"/>
      <c r="FR84" s="305"/>
      <c r="FS84" s="305"/>
      <c r="FT84" s="305"/>
      <c r="FU84" s="305"/>
      <c r="FV84" s="305"/>
      <c r="FW84" s="305"/>
      <c r="FX84" s="305"/>
      <c r="FY84" s="305"/>
      <c r="FZ84" s="305"/>
      <c r="GA84" s="305"/>
      <c r="GB84" s="305"/>
      <c r="GC84" s="305"/>
      <c r="GD84" s="305"/>
      <c r="GE84" s="305"/>
      <c r="GF84" s="305"/>
      <c r="GG84" s="305"/>
      <c r="GH84" s="305"/>
      <c r="GI84" s="305"/>
      <c r="GJ84" s="305"/>
      <c r="GK84" s="305"/>
      <c r="GL84" s="305"/>
      <c r="GM84" s="305"/>
      <c r="GN84" s="305"/>
      <c r="GO84" s="305"/>
      <c r="GP84" s="305"/>
      <c r="GQ84" s="305"/>
      <c r="GR84" s="305"/>
      <c r="GS84" s="305"/>
      <c r="GT84" s="305"/>
      <c r="GU84" s="305"/>
      <c r="GV84" s="305"/>
      <c r="GW84" s="305"/>
      <c r="GX84" s="305"/>
      <c r="GY84" s="305"/>
      <c r="GZ84" s="305"/>
      <c r="HA84" s="305"/>
      <c r="HB84" s="305"/>
      <c r="HC84" s="305"/>
      <c r="HD84" s="305"/>
      <c r="HE84" s="305"/>
      <c r="HF84" s="305"/>
      <c r="HG84" s="305"/>
      <c r="HH84" s="305"/>
      <c r="HI84" s="305"/>
      <c r="HJ84" s="305"/>
      <c r="HK84" s="305"/>
      <c r="HL84" s="305"/>
      <c r="HM84" s="305"/>
      <c r="HN84" s="305"/>
      <c r="HO84" s="305"/>
      <c r="HP84" s="305"/>
      <c r="HQ84" s="305"/>
      <c r="HR84" s="305"/>
      <c r="HS84" s="305"/>
      <c r="HT84" s="305"/>
      <c r="HU84" s="305"/>
      <c r="HV84" s="305"/>
      <c r="HW84" s="305"/>
      <c r="HX84" s="305"/>
      <c r="HY84" s="305"/>
      <c r="HZ84" s="305"/>
      <c r="IA84" s="305"/>
      <c r="IB84" s="305"/>
      <c r="IC84" s="305"/>
      <c r="ID84" s="305"/>
      <c r="IE84" s="305"/>
      <c r="IF84" s="305"/>
      <c r="IG84" s="305"/>
      <c r="IH84" s="305"/>
      <c r="II84" s="305"/>
      <c r="IJ84" s="305"/>
      <c r="IK84" s="305"/>
      <c r="IL84" s="305"/>
      <c r="IM84" s="305"/>
      <c r="IN84" s="305"/>
      <c r="IO84" s="305"/>
      <c r="IP84" s="305"/>
      <c r="IQ84" s="305"/>
      <c r="IR84" s="305"/>
      <c r="IS84" s="305"/>
      <c r="IT84" s="305"/>
      <c r="IU84" s="305"/>
      <c r="IV84" s="305"/>
      <c r="IW84" s="305"/>
      <c r="IX84" s="305"/>
      <c r="IY84" s="305"/>
      <c r="IZ84" s="305"/>
      <c r="JA84" s="305"/>
      <c r="JB84" s="305"/>
      <c r="JC84" s="305"/>
      <c r="JD84" s="305"/>
      <c r="JE84" s="305"/>
      <c r="JF84" s="305"/>
      <c r="JG84" s="305"/>
      <c r="JH84" s="305"/>
      <c r="JI84" s="305"/>
      <c r="JJ84" s="305"/>
      <c r="JK84" s="305"/>
      <c r="JL84" s="305"/>
      <c r="JM84" s="305"/>
      <c r="JN84" s="305"/>
      <c r="JO84" s="305"/>
      <c r="JP84" s="305"/>
      <c r="JQ84" s="305"/>
      <c r="JR84" s="305"/>
      <c r="JS84" s="305"/>
      <c r="JT84" s="305"/>
      <c r="JU84" s="305"/>
      <c r="JV84" s="305"/>
      <c r="JW84" s="305"/>
      <c r="JX84" s="305"/>
      <c r="JY84" s="305"/>
      <c r="JZ84" s="305"/>
      <c r="KA84" s="305"/>
      <c r="KB84" s="305"/>
      <c r="KC84" s="305"/>
      <c r="KD84" s="305"/>
      <c r="KE84" s="305"/>
      <c r="KF84" s="305"/>
      <c r="KG84" s="305"/>
      <c r="KH84" s="305"/>
      <c r="KI84" s="305"/>
      <c r="KJ84" s="305"/>
      <c r="KK84" s="305"/>
      <c r="KL84" s="305"/>
      <c r="KM84" s="305"/>
      <c r="KN84" s="305"/>
      <c r="KO84" s="305"/>
      <c r="KP84" s="305"/>
      <c r="KQ84" s="305"/>
      <c r="KR84" s="305"/>
      <c r="KS84" s="305"/>
      <c r="KT84" s="305"/>
      <c r="KU84" s="305"/>
      <c r="KV84" s="305"/>
      <c r="KW84" s="305"/>
      <c r="KX84" s="305"/>
      <c r="KY84" s="305"/>
      <c r="KZ84" s="305"/>
      <c r="LA84" s="305"/>
      <c r="LB84" s="305"/>
      <c r="LC84" s="305"/>
      <c r="LD84" s="305"/>
      <c r="LE84" s="305"/>
      <c r="LF84" s="305"/>
      <c r="LG84" s="305"/>
      <c r="LH84" s="305"/>
      <c r="LI84" s="305"/>
      <c r="LJ84" s="305"/>
      <c r="LK84" s="305"/>
      <c r="LL84" s="305"/>
      <c r="LM84" s="305"/>
      <c r="LN84" s="305"/>
      <c r="LO84" s="305"/>
      <c r="LP84" s="305"/>
      <c r="LQ84" s="305"/>
      <c r="LR84" s="305"/>
      <c r="LS84" s="305"/>
      <c r="LT84" s="305"/>
      <c r="LU84" s="305"/>
      <c r="LV84" s="305"/>
      <c r="LW84" s="305"/>
      <c r="LX84" s="305"/>
      <c r="LY84" s="305"/>
      <c r="LZ84" s="305"/>
      <c r="MA84" s="305"/>
      <c r="MB84" s="305"/>
      <c r="MC84" s="305"/>
      <c r="MD84" s="305"/>
      <c r="ME84" s="305"/>
      <c r="MF84" s="305"/>
      <c r="MG84" s="305"/>
      <c r="MH84" s="305"/>
      <c r="MI84" s="305"/>
      <c r="MJ84" s="305"/>
      <c r="MK84" s="305"/>
      <c r="ML84" s="305"/>
      <c r="MM84" s="305"/>
      <c r="MN84" s="305"/>
      <c r="MO84" s="305"/>
      <c r="MP84" s="305"/>
      <c r="MQ84" s="305"/>
      <c r="MR84" s="305"/>
      <c r="MS84" s="305"/>
      <c r="MT84" s="305"/>
      <c r="MU84" s="305"/>
      <c r="MV84" s="305"/>
      <c r="MW84" s="305"/>
      <c r="MX84" s="305"/>
      <c r="MY84" s="305"/>
      <c r="MZ84" s="305"/>
      <c r="NA84" s="305"/>
      <c r="NB84" s="305"/>
      <c r="NC84" s="305"/>
      <c r="ND84" s="305"/>
      <c r="NE84" s="305"/>
      <c r="NF84" s="305"/>
      <c r="NG84" s="305"/>
      <c r="NH84" s="305"/>
      <c r="NI84" s="305"/>
      <c r="NJ84" s="305"/>
      <c r="NK84" s="305"/>
      <c r="NL84" s="305"/>
      <c r="NM84" s="305"/>
      <c r="NN84" s="305"/>
      <c r="NO84" s="305"/>
      <c r="NP84" s="305"/>
      <c r="NQ84" s="305"/>
      <c r="NR84" s="305"/>
      <c r="NS84" s="305"/>
      <c r="NT84" s="305"/>
      <c r="NU84" s="305"/>
      <c r="NV84" s="305"/>
      <c r="NW84" s="305"/>
      <c r="NX84" s="305"/>
      <c r="NY84" s="305"/>
      <c r="NZ84" s="305"/>
      <c r="OA84" s="305"/>
      <c r="OB84" s="305"/>
      <c r="OC84" s="305"/>
      <c r="OD84" s="305"/>
      <c r="OE84" s="305"/>
      <c r="OF84" s="305"/>
      <c r="OG84" s="305"/>
      <c r="OH84" s="305"/>
      <c r="OI84" s="305"/>
      <c r="OJ84" s="305"/>
      <c r="OK84" s="305"/>
      <c r="OL84" s="305"/>
      <c r="OM84" s="305"/>
      <c r="ON84" s="305"/>
      <c r="OO84" s="305"/>
      <c r="OP84" s="305"/>
      <c r="OQ84" s="305"/>
      <c r="OR84" s="305"/>
      <c r="OS84" s="305"/>
      <c r="OT84" s="305"/>
      <c r="OU84" s="305"/>
      <c r="OV84" s="305"/>
      <c r="OW84" s="305"/>
      <c r="OX84" s="305"/>
      <c r="OY84" s="305"/>
      <c r="OZ84" s="305"/>
      <c r="PA84" s="305"/>
      <c r="PB84" s="305"/>
      <c r="PC84" s="305"/>
      <c r="PD84" s="305"/>
      <c r="PE84" s="305"/>
      <c r="PF84" s="305"/>
      <c r="PG84" s="305"/>
      <c r="PH84" s="305"/>
    </row>
    <row r="85" spans="1:424" s="297" customFormat="1" ht="12.75" outlineLevel="1" x14ac:dyDescent="0.2">
      <c r="A85" s="330"/>
      <c r="B85" s="330" t="s">
        <v>46</v>
      </c>
      <c r="C85" s="330"/>
      <c r="D85" s="331">
        <f>D76</f>
        <v>43466</v>
      </c>
      <c r="E85" s="331">
        <f t="shared" ref="E85:BP85" si="363">E76</f>
        <v>43497</v>
      </c>
      <c r="F85" s="331">
        <f t="shared" si="363"/>
        <v>43525</v>
      </c>
      <c r="G85" s="331">
        <f t="shared" si="363"/>
        <v>43556</v>
      </c>
      <c r="H85" s="331">
        <f t="shared" si="363"/>
        <v>43586</v>
      </c>
      <c r="I85" s="331">
        <f t="shared" si="363"/>
        <v>43617</v>
      </c>
      <c r="J85" s="331">
        <f t="shared" si="363"/>
        <v>43647</v>
      </c>
      <c r="K85" s="331">
        <f t="shared" si="363"/>
        <v>43678</v>
      </c>
      <c r="L85" s="331">
        <f t="shared" si="363"/>
        <v>43709</v>
      </c>
      <c r="M85" s="331">
        <f t="shared" si="363"/>
        <v>43739</v>
      </c>
      <c r="N85" s="331">
        <f t="shared" si="363"/>
        <v>43770</v>
      </c>
      <c r="O85" s="331">
        <f t="shared" si="363"/>
        <v>43800</v>
      </c>
      <c r="P85" s="331">
        <f t="shared" si="363"/>
        <v>43831</v>
      </c>
      <c r="Q85" s="331">
        <f t="shared" si="363"/>
        <v>43862</v>
      </c>
      <c r="R85" s="331">
        <f t="shared" si="363"/>
        <v>43891</v>
      </c>
      <c r="S85" s="331">
        <f t="shared" si="363"/>
        <v>43922</v>
      </c>
      <c r="T85" s="331">
        <f t="shared" si="363"/>
        <v>43952</v>
      </c>
      <c r="U85" s="331">
        <f t="shared" si="363"/>
        <v>43983</v>
      </c>
      <c r="V85" s="331">
        <f t="shared" si="363"/>
        <v>44013</v>
      </c>
      <c r="W85" s="331">
        <f t="shared" si="363"/>
        <v>44044</v>
      </c>
      <c r="X85" s="331">
        <f t="shared" si="363"/>
        <v>44075</v>
      </c>
      <c r="Y85" s="331">
        <f t="shared" si="363"/>
        <v>44105</v>
      </c>
      <c r="Z85" s="331">
        <f t="shared" si="363"/>
        <v>44136</v>
      </c>
      <c r="AA85" s="331">
        <f t="shared" si="363"/>
        <v>44166</v>
      </c>
      <c r="AB85" s="331">
        <f t="shared" si="363"/>
        <v>44197</v>
      </c>
      <c r="AC85" s="331">
        <f t="shared" si="363"/>
        <v>44228</v>
      </c>
      <c r="AD85" s="331">
        <f t="shared" si="363"/>
        <v>44256</v>
      </c>
      <c r="AE85" s="331">
        <f t="shared" si="363"/>
        <v>44287</v>
      </c>
      <c r="AF85" s="331">
        <f t="shared" si="363"/>
        <v>44317</v>
      </c>
      <c r="AG85" s="331">
        <f t="shared" si="363"/>
        <v>44348</v>
      </c>
      <c r="AH85" s="331">
        <f t="shared" si="363"/>
        <v>44378</v>
      </c>
      <c r="AI85" s="331">
        <f t="shared" si="363"/>
        <v>44409</v>
      </c>
      <c r="AJ85" s="331">
        <f t="shared" si="363"/>
        <v>44440</v>
      </c>
      <c r="AK85" s="331">
        <f t="shared" si="363"/>
        <v>44470</v>
      </c>
      <c r="AL85" s="331">
        <f t="shared" si="363"/>
        <v>44501</v>
      </c>
      <c r="AM85" s="331">
        <f t="shared" si="363"/>
        <v>44531</v>
      </c>
      <c r="AN85" s="331">
        <f t="shared" si="363"/>
        <v>44562</v>
      </c>
      <c r="AO85" s="331">
        <f t="shared" si="363"/>
        <v>44593</v>
      </c>
      <c r="AP85" s="331">
        <f t="shared" si="363"/>
        <v>44621</v>
      </c>
      <c r="AQ85" s="331">
        <f t="shared" si="363"/>
        <v>44652</v>
      </c>
      <c r="AR85" s="331">
        <f t="shared" si="363"/>
        <v>44682</v>
      </c>
      <c r="AS85" s="331">
        <f t="shared" si="363"/>
        <v>44713</v>
      </c>
      <c r="AT85" s="331">
        <f t="shared" si="363"/>
        <v>44743</v>
      </c>
      <c r="AU85" s="331">
        <f t="shared" si="363"/>
        <v>44774</v>
      </c>
      <c r="AV85" s="331">
        <f t="shared" si="363"/>
        <v>44805</v>
      </c>
      <c r="AW85" s="331">
        <f t="shared" si="363"/>
        <v>44835</v>
      </c>
      <c r="AX85" s="331">
        <f t="shared" si="363"/>
        <v>44866</v>
      </c>
      <c r="AY85" s="331">
        <f t="shared" si="363"/>
        <v>44896</v>
      </c>
      <c r="AZ85" s="331">
        <f t="shared" si="363"/>
        <v>44927</v>
      </c>
      <c r="BA85" s="331">
        <f t="shared" si="363"/>
        <v>44958</v>
      </c>
      <c r="BB85" s="331">
        <f t="shared" si="363"/>
        <v>44986</v>
      </c>
      <c r="BC85" s="331">
        <f t="shared" si="363"/>
        <v>45017</v>
      </c>
      <c r="BD85" s="331">
        <f t="shared" si="363"/>
        <v>45047</v>
      </c>
      <c r="BE85" s="331">
        <f t="shared" si="363"/>
        <v>45078</v>
      </c>
      <c r="BF85" s="331">
        <f t="shared" si="363"/>
        <v>45108</v>
      </c>
      <c r="BG85" s="331">
        <f t="shared" si="363"/>
        <v>45139</v>
      </c>
      <c r="BH85" s="331">
        <f t="shared" si="363"/>
        <v>45170</v>
      </c>
      <c r="BI85" s="331">
        <f t="shared" si="363"/>
        <v>45200</v>
      </c>
      <c r="BJ85" s="331">
        <f t="shared" si="363"/>
        <v>45231</v>
      </c>
      <c r="BK85" s="331">
        <f t="shared" si="363"/>
        <v>45261</v>
      </c>
      <c r="BL85" s="331">
        <f t="shared" si="363"/>
        <v>45292</v>
      </c>
      <c r="BM85" s="331">
        <f t="shared" si="363"/>
        <v>45323</v>
      </c>
      <c r="BN85" s="331">
        <f t="shared" si="363"/>
        <v>45352</v>
      </c>
      <c r="BO85" s="331">
        <f t="shared" si="363"/>
        <v>45383</v>
      </c>
      <c r="BP85" s="331">
        <f t="shared" si="363"/>
        <v>45413</v>
      </c>
      <c r="BQ85" s="331">
        <f t="shared" ref="BQ85:EB85" si="364">BQ76</f>
        <v>45444</v>
      </c>
      <c r="BR85" s="331">
        <f t="shared" si="364"/>
        <v>45474</v>
      </c>
      <c r="BS85" s="331">
        <f t="shared" si="364"/>
        <v>45505</v>
      </c>
      <c r="BT85" s="331">
        <f t="shared" si="364"/>
        <v>45536</v>
      </c>
      <c r="BU85" s="331">
        <f t="shared" si="364"/>
        <v>45566</v>
      </c>
      <c r="BV85" s="331">
        <f t="shared" si="364"/>
        <v>45597</v>
      </c>
      <c r="BW85" s="331">
        <f t="shared" si="364"/>
        <v>45627</v>
      </c>
      <c r="BX85" s="331">
        <f t="shared" si="364"/>
        <v>45658</v>
      </c>
      <c r="BY85" s="331">
        <f t="shared" si="364"/>
        <v>45689</v>
      </c>
      <c r="BZ85" s="331">
        <f t="shared" si="364"/>
        <v>45717</v>
      </c>
      <c r="CA85" s="331">
        <f t="shared" si="364"/>
        <v>45748</v>
      </c>
      <c r="CB85" s="331">
        <f t="shared" si="364"/>
        <v>45778</v>
      </c>
      <c r="CC85" s="331">
        <f t="shared" si="364"/>
        <v>45809</v>
      </c>
      <c r="CD85" s="331">
        <f t="shared" si="364"/>
        <v>45839</v>
      </c>
      <c r="CE85" s="331">
        <f t="shared" si="364"/>
        <v>45870</v>
      </c>
      <c r="CF85" s="331">
        <f t="shared" si="364"/>
        <v>45901</v>
      </c>
      <c r="CG85" s="331">
        <f t="shared" si="364"/>
        <v>45931</v>
      </c>
      <c r="CH85" s="331">
        <f t="shared" si="364"/>
        <v>45962</v>
      </c>
      <c r="CI85" s="331">
        <f t="shared" si="364"/>
        <v>45992</v>
      </c>
      <c r="CJ85" s="331">
        <f t="shared" si="364"/>
        <v>46023</v>
      </c>
      <c r="CK85" s="331">
        <f t="shared" si="364"/>
        <v>46054</v>
      </c>
      <c r="CL85" s="331">
        <f t="shared" si="364"/>
        <v>46082</v>
      </c>
      <c r="CM85" s="331">
        <f t="shared" si="364"/>
        <v>46113</v>
      </c>
      <c r="CN85" s="331">
        <f t="shared" si="364"/>
        <v>46143</v>
      </c>
      <c r="CO85" s="331">
        <f t="shared" si="364"/>
        <v>46174</v>
      </c>
      <c r="CP85" s="331">
        <f t="shared" si="364"/>
        <v>46204</v>
      </c>
      <c r="CQ85" s="331">
        <f t="shared" si="364"/>
        <v>46235</v>
      </c>
      <c r="CR85" s="331">
        <f t="shared" si="364"/>
        <v>46266</v>
      </c>
      <c r="CS85" s="331">
        <f t="shared" si="364"/>
        <v>46296</v>
      </c>
      <c r="CT85" s="331">
        <f t="shared" si="364"/>
        <v>46327</v>
      </c>
      <c r="CU85" s="331">
        <f t="shared" si="364"/>
        <v>46357</v>
      </c>
      <c r="CV85" s="331">
        <f t="shared" si="364"/>
        <v>46388</v>
      </c>
      <c r="CW85" s="331">
        <f t="shared" si="364"/>
        <v>46419</v>
      </c>
      <c r="CX85" s="331">
        <f t="shared" si="364"/>
        <v>46447</v>
      </c>
      <c r="CY85" s="331">
        <f t="shared" si="364"/>
        <v>46478</v>
      </c>
      <c r="CZ85" s="331">
        <f t="shared" si="364"/>
        <v>46508</v>
      </c>
      <c r="DA85" s="331">
        <f t="shared" si="364"/>
        <v>46539</v>
      </c>
      <c r="DB85" s="331">
        <f t="shared" si="364"/>
        <v>46569</v>
      </c>
      <c r="DC85" s="331">
        <f t="shared" si="364"/>
        <v>46600</v>
      </c>
      <c r="DD85" s="331">
        <f t="shared" si="364"/>
        <v>46631</v>
      </c>
      <c r="DE85" s="331">
        <f t="shared" si="364"/>
        <v>46661</v>
      </c>
      <c r="DF85" s="331">
        <f t="shared" si="364"/>
        <v>46692</v>
      </c>
      <c r="DG85" s="331">
        <f t="shared" si="364"/>
        <v>46722</v>
      </c>
      <c r="DH85" s="331">
        <f t="shared" si="364"/>
        <v>46753</v>
      </c>
      <c r="DI85" s="331">
        <f t="shared" si="364"/>
        <v>46784</v>
      </c>
      <c r="DJ85" s="331">
        <f t="shared" si="364"/>
        <v>46813</v>
      </c>
      <c r="DK85" s="331">
        <f t="shared" si="364"/>
        <v>46844</v>
      </c>
      <c r="DL85" s="331">
        <f t="shared" si="364"/>
        <v>46874</v>
      </c>
      <c r="DM85" s="331">
        <f t="shared" si="364"/>
        <v>46905</v>
      </c>
      <c r="DN85" s="331">
        <f t="shared" si="364"/>
        <v>46935</v>
      </c>
      <c r="DO85" s="331">
        <f t="shared" si="364"/>
        <v>46966</v>
      </c>
      <c r="DP85" s="331">
        <f t="shared" si="364"/>
        <v>46997</v>
      </c>
      <c r="DQ85" s="331">
        <f t="shared" si="364"/>
        <v>47027</v>
      </c>
      <c r="DR85" s="331">
        <f t="shared" si="364"/>
        <v>47058</v>
      </c>
      <c r="DS85" s="331">
        <f t="shared" si="364"/>
        <v>47088</v>
      </c>
      <c r="DT85" s="331">
        <f t="shared" si="364"/>
        <v>47119</v>
      </c>
      <c r="DU85" s="331">
        <f t="shared" si="364"/>
        <v>47150</v>
      </c>
      <c r="DV85" s="331">
        <f t="shared" si="364"/>
        <v>47178</v>
      </c>
      <c r="DW85" s="331">
        <f t="shared" si="364"/>
        <v>47209</v>
      </c>
      <c r="DX85" s="331">
        <f t="shared" si="364"/>
        <v>47239</v>
      </c>
      <c r="DY85" s="331">
        <f t="shared" si="364"/>
        <v>47270</v>
      </c>
      <c r="DZ85" s="331">
        <f t="shared" si="364"/>
        <v>47300</v>
      </c>
      <c r="EA85" s="331">
        <f t="shared" si="364"/>
        <v>47331</v>
      </c>
      <c r="EB85" s="331">
        <f t="shared" si="364"/>
        <v>47362</v>
      </c>
      <c r="EC85" s="331">
        <f t="shared" ref="EC85:GN85" si="365">EC76</f>
        <v>47392</v>
      </c>
      <c r="ED85" s="331">
        <f t="shared" si="365"/>
        <v>47423</v>
      </c>
      <c r="EE85" s="331">
        <f t="shared" si="365"/>
        <v>47453</v>
      </c>
      <c r="EF85" s="331">
        <f t="shared" si="365"/>
        <v>47484</v>
      </c>
      <c r="EG85" s="331">
        <f t="shared" si="365"/>
        <v>47515</v>
      </c>
      <c r="EH85" s="331">
        <f t="shared" si="365"/>
        <v>47543</v>
      </c>
      <c r="EI85" s="331">
        <f t="shared" si="365"/>
        <v>47574</v>
      </c>
      <c r="EJ85" s="331">
        <f t="shared" si="365"/>
        <v>47604</v>
      </c>
      <c r="EK85" s="331">
        <f t="shared" si="365"/>
        <v>47635</v>
      </c>
      <c r="EL85" s="331">
        <f t="shared" si="365"/>
        <v>47665</v>
      </c>
      <c r="EM85" s="331">
        <f t="shared" si="365"/>
        <v>47696</v>
      </c>
      <c r="EN85" s="331">
        <f t="shared" si="365"/>
        <v>47727</v>
      </c>
      <c r="EO85" s="331">
        <f t="shared" si="365"/>
        <v>47757</v>
      </c>
      <c r="EP85" s="331">
        <f t="shared" si="365"/>
        <v>47788</v>
      </c>
      <c r="EQ85" s="331">
        <f t="shared" si="365"/>
        <v>47818</v>
      </c>
      <c r="ER85" s="331">
        <f t="shared" si="365"/>
        <v>47849</v>
      </c>
      <c r="ES85" s="331">
        <f t="shared" si="365"/>
        <v>47880</v>
      </c>
      <c r="ET85" s="331">
        <f t="shared" si="365"/>
        <v>47908</v>
      </c>
      <c r="EU85" s="331">
        <f t="shared" si="365"/>
        <v>47939</v>
      </c>
      <c r="EV85" s="331">
        <f t="shared" si="365"/>
        <v>47969</v>
      </c>
      <c r="EW85" s="331">
        <f t="shared" si="365"/>
        <v>48000</v>
      </c>
      <c r="EX85" s="331">
        <f t="shared" si="365"/>
        <v>48030</v>
      </c>
      <c r="EY85" s="331">
        <f t="shared" si="365"/>
        <v>48061</v>
      </c>
      <c r="EZ85" s="331">
        <f t="shared" si="365"/>
        <v>48092</v>
      </c>
      <c r="FA85" s="331">
        <f t="shared" si="365"/>
        <v>48122</v>
      </c>
      <c r="FB85" s="331">
        <f t="shared" si="365"/>
        <v>48153</v>
      </c>
      <c r="FC85" s="331">
        <f t="shared" si="365"/>
        <v>48183</v>
      </c>
      <c r="FD85" s="331">
        <f t="shared" si="365"/>
        <v>48214</v>
      </c>
      <c r="FE85" s="331">
        <f t="shared" si="365"/>
        <v>48245</v>
      </c>
      <c r="FF85" s="331">
        <f t="shared" si="365"/>
        <v>48274</v>
      </c>
      <c r="FG85" s="331">
        <f t="shared" si="365"/>
        <v>48305</v>
      </c>
      <c r="FH85" s="331">
        <f t="shared" si="365"/>
        <v>48335</v>
      </c>
      <c r="FI85" s="331">
        <f t="shared" si="365"/>
        <v>48366</v>
      </c>
      <c r="FJ85" s="331">
        <f t="shared" si="365"/>
        <v>48396</v>
      </c>
      <c r="FK85" s="331">
        <f t="shared" si="365"/>
        <v>48427</v>
      </c>
      <c r="FL85" s="331">
        <f t="shared" si="365"/>
        <v>48458</v>
      </c>
      <c r="FM85" s="331">
        <f t="shared" si="365"/>
        <v>48488</v>
      </c>
      <c r="FN85" s="331">
        <f t="shared" si="365"/>
        <v>48519</v>
      </c>
      <c r="FO85" s="331">
        <f t="shared" si="365"/>
        <v>48549</v>
      </c>
      <c r="FP85" s="331">
        <f t="shared" si="365"/>
        <v>48580</v>
      </c>
      <c r="FQ85" s="331">
        <f t="shared" si="365"/>
        <v>48611</v>
      </c>
      <c r="FR85" s="331">
        <f t="shared" si="365"/>
        <v>48639</v>
      </c>
      <c r="FS85" s="331">
        <f t="shared" si="365"/>
        <v>48670</v>
      </c>
      <c r="FT85" s="331">
        <f t="shared" si="365"/>
        <v>48700</v>
      </c>
      <c r="FU85" s="331">
        <f t="shared" si="365"/>
        <v>48731</v>
      </c>
      <c r="FV85" s="331">
        <f t="shared" si="365"/>
        <v>48761</v>
      </c>
      <c r="FW85" s="331">
        <f t="shared" si="365"/>
        <v>48792</v>
      </c>
      <c r="FX85" s="331">
        <f t="shared" si="365"/>
        <v>48823</v>
      </c>
      <c r="FY85" s="331">
        <f t="shared" si="365"/>
        <v>48853</v>
      </c>
      <c r="FZ85" s="331">
        <f t="shared" si="365"/>
        <v>48884</v>
      </c>
      <c r="GA85" s="331">
        <f t="shared" si="365"/>
        <v>48914</v>
      </c>
      <c r="GB85" s="331">
        <f t="shared" si="365"/>
        <v>48945</v>
      </c>
      <c r="GC85" s="331">
        <f t="shared" si="365"/>
        <v>48976</v>
      </c>
      <c r="GD85" s="331">
        <f t="shared" si="365"/>
        <v>49004</v>
      </c>
      <c r="GE85" s="331">
        <f t="shared" si="365"/>
        <v>49035</v>
      </c>
      <c r="GF85" s="331">
        <f t="shared" si="365"/>
        <v>49065</v>
      </c>
      <c r="GG85" s="331">
        <f t="shared" si="365"/>
        <v>49096</v>
      </c>
      <c r="GH85" s="331">
        <f t="shared" si="365"/>
        <v>49126</v>
      </c>
      <c r="GI85" s="331">
        <f t="shared" si="365"/>
        <v>49157</v>
      </c>
      <c r="GJ85" s="331">
        <f t="shared" si="365"/>
        <v>49188</v>
      </c>
      <c r="GK85" s="331">
        <f t="shared" si="365"/>
        <v>49218</v>
      </c>
      <c r="GL85" s="331">
        <f t="shared" si="365"/>
        <v>49249</v>
      </c>
      <c r="GM85" s="331">
        <f t="shared" si="365"/>
        <v>49279</v>
      </c>
      <c r="GN85" s="331">
        <f t="shared" si="365"/>
        <v>49310</v>
      </c>
      <c r="GO85" s="331">
        <f t="shared" ref="GO85:IZ85" si="366">GO76</f>
        <v>49341</v>
      </c>
      <c r="GP85" s="331">
        <f t="shared" si="366"/>
        <v>49369</v>
      </c>
      <c r="GQ85" s="331">
        <f t="shared" si="366"/>
        <v>49400</v>
      </c>
      <c r="GR85" s="331">
        <f t="shared" si="366"/>
        <v>49430</v>
      </c>
      <c r="GS85" s="331">
        <f t="shared" si="366"/>
        <v>49461</v>
      </c>
      <c r="GT85" s="331">
        <f t="shared" si="366"/>
        <v>49491</v>
      </c>
      <c r="GU85" s="331">
        <f t="shared" si="366"/>
        <v>49522</v>
      </c>
      <c r="GV85" s="331">
        <f t="shared" si="366"/>
        <v>49553</v>
      </c>
      <c r="GW85" s="331">
        <f t="shared" si="366"/>
        <v>49583</v>
      </c>
      <c r="GX85" s="331">
        <f t="shared" si="366"/>
        <v>49614</v>
      </c>
      <c r="GY85" s="331">
        <f t="shared" si="366"/>
        <v>49644</v>
      </c>
      <c r="GZ85" s="331">
        <f t="shared" si="366"/>
        <v>49675</v>
      </c>
      <c r="HA85" s="331">
        <f t="shared" si="366"/>
        <v>49706</v>
      </c>
      <c r="HB85" s="331">
        <f t="shared" si="366"/>
        <v>49735</v>
      </c>
      <c r="HC85" s="331">
        <f t="shared" si="366"/>
        <v>49766</v>
      </c>
      <c r="HD85" s="331">
        <f t="shared" si="366"/>
        <v>49796</v>
      </c>
      <c r="HE85" s="331">
        <f t="shared" si="366"/>
        <v>49827</v>
      </c>
      <c r="HF85" s="331">
        <f t="shared" si="366"/>
        <v>49857</v>
      </c>
      <c r="HG85" s="331">
        <f t="shared" si="366"/>
        <v>49888</v>
      </c>
      <c r="HH85" s="331">
        <f t="shared" si="366"/>
        <v>49919</v>
      </c>
      <c r="HI85" s="331">
        <f t="shared" si="366"/>
        <v>49949</v>
      </c>
      <c r="HJ85" s="331">
        <f t="shared" si="366"/>
        <v>49980</v>
      </c>
      <c r="HK85" s="331">
        <f t="shared" si="366"/>
        <v>50010</v>
      </c>
      <c r="HL85" s="331">
        <f t="shared" si="366"/>
        <v>50041</v>
      </c>
      <c r="HM85" s="331">
        <f t="shared" si="366"/>
        <v>50072</v>
      </c>
      <c r="HN85" s="331">
        <f t="shared" si="366"/>
        <v>50100</v>
      </c>
      <c r="HO85" s="331">
        <f t="shared" si="366"/>
        <v>50131</v>
      </c>
      <c r="HP85" s="331">
        <f t="shared" si="366"/>
        <v>50161</v>
      </c>
      <c r="HQ85" s="331">
        <f t="shared" si="366"/>
        <v>50192</v>
      </c>
      <c r="HR85" s="331">
        <f t="shared" si="366"/>
        <v>50222</v>
      </c>
      <c r="HS85" s="331">
        <f t="shared" si="366"/>
        <v>50253</v>
      </c>
      <c r="HT85" s="331">
        <f t="shared" si="366"/>
        <v>50284</v>
      </c>
      <c r="HU85" s="331">
        <f t="shared" si="366"/>
        <v>50314</v>
      </c>
      <c r="HV85" s="331">
        <f t="shared" si="366"/>
        <v>50345</v>
      </c>
      <c r="HW85" s="331">
        <f t="shared" si="366"/>
        <v>50375</v>
      </c>
      <c r="HX85" s="331">
        <f t="shared" si="366"/>
        <v>50406</v>
      </c>
      <c r="HY85" s="331">
        <f t="shared" si="366"/>
        <v>50437</v>
      </c>
      <c r="HZ85" s="331">
        <f t="shared" si="366"/>
        <v>50465</v>
      </c>
      <c r="IA85" s="331">
        <f t="shared" si="366"/>
        <v>50496</v>
      </c>
      <c r="IB85" s="331">
        <f t="shared" si="366"/>
        <v>50526</v>
      </c>
      <c r="IC85" s="331">
        <f t="shared" si="366"/>
        <v>50557</v>
      </c>
      <c r="ID85" s="331">
        <f t="shared" si="366"/>
        <v>50587</v>
      </c>
      <c r="IE85" s="331">
        <f t="shared" si="366"/>
        <v>50618</v>
      </c>
      <c r="IF85" s="331">
        <f t="shared" si="366"/>
        <v>50649</v>
      </c>
      <c r="IG85" s="331">
        <f t="shared" si="366"/>
        <v>50679</v>
      </c>
      <c r="IH85" s="331">
        <f t="shared" si="366"/>
        <v>50710</v>
      </c>
      <c r="II85" s="331">
        <f t="shared" si="366"/>
        <v>50740</v>
      </c>
      <c r="IJ85" s="331">
        <f t="shared" si="366"/>
        <v>50771</v>
      </c>
      <c r="IK85" s="331">
        <f t="shared" si="366"/>
        <v>50802</v>
      </c>
      <c r="IL85" s="331">
        <f t="shared" si="366"/>
        <v>50830</v>
      </c>
      <c r="IM85" s="331">
        <f t="shared" si="366"/>
        <v>50861</v>
      </c>
      <c r="IN85" s="331">
        <f t="shared" si="366"/>
        <v>50891</v>
      </c>
      <c r="IO85" s="331">
        <f t="shared" si="366"/>
        <v>50922</v>
      </c>
      <c r="IP85" s="331">
        <f t="shared" si="366"/>
        <v>50952</v>
      </c>
      <c r="IQ85" s="331">
        <f t="shared" si="366"/>
        <v>50983</v>
      </c>
      <c r="IR85" s="331">
        <f t="shared" si="366"/>
        <v>51014</v>
      </c>
      <c r="IS85" s="331">
        <f t="shared" si="366"/>
        <v>51044</v>
      </c>
      <c r="IT85" s="331">
        <f t="shared" si="366"/>
        <v>51075</v>
      </c>
      <c r="IU85" s="331">
        <f t="shared" si="366"/>
        <v>51105</v>
      </c>
      <c r="IV85" s="331">
        <f t="shared" si="366"/>
        <v>51136</v>
      </c>
      <c r="IW85" s="331">
        <f t="shared" si="366"/>
        <v>51167</v>
      </c>
      <c r="IX85" s="331">
        <f t="shared" si="366"/>
        <v>51196</v>
      </c>
      <c r="IY85" s="331">
        <f t="shared" si="366"/>
        <v>51227</v>
      </c>
      <c r="IZ85" s="331">
        <f t="shared" si="366"/>
        <v>51257</v>
      </c>
      <c r="JA85" s="331">
        <f t="shared" ref="JA85:LL85" si="367">JA76</f>
        <v>51288</v>
      </c>
      <c r="JB85" s="331">
        <f t="shared" si="367"/>
        <v>51318</v>
      </c>
      <c r="JC85" s="331">
        <f t="shared" si="367"/>
        <v>51349</v>
      </c>
      <c r="JD85" s="331">
        <f t="shared" si="367"/>
        <v>51380</v>
      </c>
      <c r="JE85" s="331">
        <f t="shared" si="367"/>
        <v>51410</v>
      </c>
      <c r="JF85" s="331">
        <f t="shared" si="367"/>
        <v>51441</v>
      </c>
      <c r="JG85" s="331">
        <f t="shared" si="367"/>
        <v>51471</v>
      </c>
      <c r="JH85" s="331">
        <f t="shared" si="367"/>
        <v>51502</v>
      </c>
      <c r="JI85" s="331">
        <f t="shared" si="367"/>
        <v>51533</v>
      </c>
      <c r="JJ85" s="331">
        <f t="shared" si="367"/>
        <v>51561</v>
      </c>
      <c r="JK85" s="331">
        <f t="shared" si="367"/>
        <v>51592</v>
      </c>
      <c r="JL85" s="331">
        <f t="shared" si="367"/>
        <v>51622</v>
      </c>
      <c r="JM85" s="331">
        <f t="shared" si="367"/>
        <v>51653</v>
      </c>
      <c r="JN85" s="331">
        <f t="shared" si="367"/>
        <v>51683</v>
      </c>
      <c r="JO85" s="331">
        <f t="shared" si="367"/>
        <v>51714</v>
      </c>
      <c r="JP85" s="331">
        <f t="shared" si="367"/>
        <v>51745</v>
      </c>
      <c r="JQ85" s="331">
        <f t="shared" si="367"/>
        <v>51775</v>
      </c>
      <c r="JR85" s="331">
        <f t="shared" si="367"/>
        <v>51806</v>
      </c>
      <c r="JS85" s="331">
        <f t="shared" si="367"/>
        <v>51836</v>
      </c>
      <c r="JT85" s="331">
        <f t="shared" si="367"/>
        <v>51867</v>
      </c>
      <c r="JU85" s="331">
        <f t="shared" si="367"/>
        <v>51898</v>
      </c>
      <c r="JV85" s="331">
        <f t="shared" si="367"/>
        <v>51926</v>
      </c>
      <c r="JW85" s="331">
        <f t="shared" si="367"/>
        <v>51957</v>
      </c>
      <c r="JX85" s="331">
        <f t="shared" si="367"/>
        <v>51987</v>
      </c>
      <c r="JY85" s="331">
        <f t="shared" si="367"/>
        <v>52018</v>
      </c>
      <c r="JZ85" s="331">
        <f t="shared" si="367"/>
        <v>52048</v>
      </c>
      <c r="KA85" s="331">
        <f t="shared" si="367"/>
        <v>52079</v>
      </c>
      <c r="KB85" s="331">
        <f t="shared" si="367"/>
        <v>52110</v>
      </c>
      <c r="KC85" s="331">
        <f t="shared" si="367"/>
        <v>52140</v>
      </c>
      <c r="KD85" s="331">
        <f t="shared" si="367"/>
        <v>52171</v>
      </c>
      <c r="KE85" s="331">
        <f t="shared" si="367"/>
        <v>52201</v>
      </c>
      <c r="KF85" s="331">
        <f t="shared" si="367"/>
        <v>52232</v>
      </c>
      <c r="KG85" s="331">
        <f t="shared" si="367"/>
        <v>52263</v>
      </c>
      <c r="KH85" s="331">
        <f t="shared" si="367"/>
        <v>52291</v>
      </c>
      <c r="KI85" s="331">
        <f t="shared" si="367"/>
        <v>52322</v>
      </c>
      <c r="KJ85" s="331">
        <f t="shared" si="367"/>
        <v>52352</v>
      </c>
      <c r="KK85" s="331">
        <f t="shared" si="367"/>
        <v>52383</v>
      </c>
      <c r="KL85" s="331">
        <f t="shared" si="367"/>
        <v>52413</v>
      </c>
      <c r="KM85" s="331">
        <f t="shared" si="367"/>
        <v>52444</v>
      </c>
      <c r="KN85" s="331">
        <f t="shared" si="367"/>
        <v>52475</v>
      </c>
      <c r="KO85" s="331">
        <f t="shared" si="367"/>
        <v>52505</v>
      </c>
      <c r="KP85" s="331">
        <f t="shared" si="367"/>
        <v>52536</v>
      </c>
      <c r="KQ85" s="331">
        <f t="shared" si="367"/>
        <v>52566</v>
      </c>
      <c r="KR85" s="331">
        <f t="shared" si="367"/>
        <v>52597</v>
      </c>
      <c r="KS85" s="331">
        <f t="shared" si="367"/>
        <v>52628</v>
      </c>
      <c r="KT85" s="331">
        <f t="shared" si="367"/>
        <v>52657</v>
      </c>
      <c r="KU85" s="331">
        <f t="shared" si="367"/>
        <v>52688</v>
      </c>
      <c r="KV85" s="331">
        <f t="shared" si="367"/>
        <v>52718</v>
      </c>
      <c r="KW85" s="331">
        <f t="shared" si="367"/>
        <v>52749</v>
      </c>
      <c r="KX85" s="331">
        <f t="shared" si="367"/>
        <v>52779</v>
      </c>
      <c r="KY85" s="331">
        <f t="shared" si="367"/>
        <v>52810</v>
      </c>
      <c r="KZ85" s="331">
        <f t="shared" si="367"/>
        <v>52841</v>
      </c>
      <c r="LA85" s="331">
        <f t="shared" si="367"/>
        <v>52871</v>
      </c>
      <c r="LB85" s="331">
        <f t="shared" si="367"/>
        <v>52902</v>
      </c>
      <c r="LC85" s="331">
        <f t="shared" si="367"/>
        <v>52932</v>
      </c>
      <c r="LD85" s="331">
        <f t="shared" si="367"/>
        <v>52963</v>
      </c>
      <c r="LE85" s="331">
        <f t="shared" si="367"/>
        <v>52994</v>
      </c>
      <c r="LF85" s="331">
        <f t="shared" si="367"/>
        <v>53022</v>
      </c>
      <c r="LG85" s="331">
        <f t="shared" si="367"/>
        <v>53053</v>
      </c>
      <c r="LH85" s="331">
        <f t="shared" si="367"/>
        <v>53083</v>
      </c>
      <c r="LI85" s="331">
        <f t="shared" si="367"/>
        <v>53114</v>
      </c>
      <c r="LJ85" s="331">
        <f t="shared" si="367"/>
        <v>53144</v>
      </c>
      <c r="LK85" s="331">
        <f t="shared" si="367"/>
        <v>53175</v>
      </c>
      <c r="LL85" s="331">
        <f t="shared" si="367"/>
        <v>53206</v>
      </c>
      <c r="LM85" s="331">
        <f t="shared" ref="LM85:NX85" si="368">LM76</f>
        <v>53236</v>
      </c>
      <c r="LN85" s="331">
        <f t="shared" si="368"/>
        <v>53267</v>
      </c>
      <c r="LO85" s="331">
        <f t="shared" si="368"/>
        <v>53297</v>
      </c>
      <c r="LP85" s="331">
        <f t="shared" si="368"/>
        <v>53328</v>
      </c>
      <c r="LQ85" s="331">
        <f t="shared" si="368"/>
        <v>53359</v>
      </c>
      <c r="LR85" s="331">
        <f t="shared" si="368"/>
        <v>53387</v>
      </c>
      <c r="LS85" s="331">
        <f t="shared" si="368"/>
        <v>53418</v>
      </c>
      <c r="LT85" s="331">
        <f t="shared" si="368"/>
        <v>53448</v>
      </c>
      <c r="LU85" s="331">
        <f t="shared" si="368"/>
        <v>53479</v>
      </c>
      <c r="LV85" s="331">
        <f t="shared" si="368"/>
        <v>53509</v>
      </c>
      <c r="LW85" s="331">
        <f t="shared" si="368"/>
        <v>53540</v>
      </c>
      <c r="LX85" s="331">
        <f t="shared" si="368"/>
        <v>53571</v>
      </c>
      <c r="LY85" s="331">
        <f t="shared" si="368"/>
        <v>53601</v>
      </c>
      <c r="LZ85" s="331">
        <f t="shared" si="368"/>
        <v>53632</v>
      </c>
      <c r="MA85" s="331">
        <f t="shared" si="368"/>
        <v>53662</v>
      </c>
      <c r="MB85" s="331">
        <f t="shared" si="368"/>
        <v>53693</v>
      </c>
      <c r="MC85" s="331">
        <f t="shared" si="368"/>
        <v>53724</v>
      </c>
      <c r="MD85" s="331">
        <f t="shared" si="368"/>
        <v>53752</v>
      </c>
      <c r="ME85" s="331">
        <f t="shared" si="368"/>
        <v>53783</v>
      </c>
      <c r="MF85" s="331">
        <f t="shared" si="368"/>
        <v>53813</v>
      </c>
      <c r="MG85" s="331">
        <f t="shared" si="368"/>
        <v>53844</v>
      </c>
      <c r="MH85" s="331">
        <f t="shared" si="368"/>
        <v>53874</v>
      </c>
      <c r="MI85" s="331">
        <f t="shared" si="368"/>
        <v>53905</v>
      </c>
      <c r="MJ85" s="331">
        <f t="shared" si="368"/>
        <v>53936</v>
      </c>
      <c r="MK85" s="331">
        <f t="shared" si="368"/>
        <v>53966</v>
      </c>
      <c r="ML85" s="331">
        <f t="shared" si="368"/>
        <v>53997</v>
      </c>
      <c r="MM85" s="331">
        <f t="shared" si="368"/>
        <v>54027</v>
      </c>
      <c r="MN85" s="331">
        <f t="shared" si="368"/>
        <v>54058</v>
      </c>
      <c r="MO85" s="331">
        <f t="shared" si="368"/>
        <v>54089</v>
      </c>
      <c r="MP85" s="331">
        <f t="shared" si="368"/>
        <v>54118</v>
      </c>
      <c r="MQ85" s="331">
        <f t="shared" si="368"/>
        <v>54149</v>
      </c>
      <c r="MR85" s="331">
        <f t="shared" si="368"/>
        <v>54179</v>
      </c>
      <c r="MS85" s="331">
        <f t="shared" si="368"/>
        <v>54210</v>
      </c>
      <c r="MT85" s="331">
        <f t="shared" si="368"/>
        <v>54240</v>
      </c>
      <c r="MU85" s="331">
        <f t="shared" si="368"/>
        <v>54271</v>
      </c>
      <c r="MV85" s="331">
        <f t="shared" si="368"/>
        <v>54302</v>
      </c>
      <c r="MW85" s="331">
        <f t="shared" si="368"/>
        <v>54332</v>
      </c>
      <c r="MX85" s="331">
        <f t="shared" si="368"/>
        <v>54363</v>
      </c>
      <c r="MY85" s="331">
        <f t="shared" si="368"/>
        <v>54393</v>
      </c>
      <c r="MZ85" s="331">
        <f t="shared" si="368"/>
        <v>54424</v>
      </c>
      <c r="NA85" s="331">
        <f t="shared" si="368"/>
        <v>54455</v>
      </c>
      <c r="NB85" s="331">
        <f t="shared" si="368"/>
        <v>54483</v>
      </c>
      <c r="NC85" s="331">
        <f t="shared" si="368"/>
        <v>54514</v>
      </c>
      <c r="ND85" s="331">
        <f t="shared" si="368"/>
        <v>54544</v>
      </c>
      <c r="NE85" s="331">
        <f t="shared" si="368"/>
        <v>54575</v>
      </c>
      <c r="NF85" s="331">
        <f t="shared" si="368"/>
        <v>54605</v>
      </c>
      <c r="NG85" s="331">
        <f t="shared" si="368"/>
        <v>54636</v>
      </c>
      <c r="NH85" s="331">
        <f t="shared" si="368"/>
        <v>54667</v>
      </c>
      <c r="NI85" s="331">
        <f t="shared" si="368"/>
        <v>54697</v>
      </c>
      <c r="NJ85" s="331">
        <f t="shared" si="368"/>
        <v>54728</v>
      </c>
      <c r="NK85" s="331">
        <f t="shared" si="368"/>
        <v>54758</v>
      </c>
      <c r="NL85" s="331">
        <f t="shared" si="368"/>
        <v>54789</v>
      </c>
      <c r="NM85" s="331">
        <f t="shared" si="368"/>
        <v>54820</v>
      </c>
      <c r="NN85" s="331">
        <f t="shared" si="368"/>
        <v>54848</v>
      </c>
      <c r="NO85" s="331">
        <f t="shared" si="368"/>
        <v>54879</v>
      </c>
      <c r="NP85" s="331">
        <f t="shared" si="368"/>
        <v>54909</v>
      </c>
      <c r="NQ85" s="331">
        <f t="shared" si="368"/>
        <v>54940</v>
      </c>
      <c r="NR85" s="331">
        <f t="shared" si="368"/>
        <v>54970</v>
      </c>
      <c r="NS85" s="331">
        <f t="shared" si="368"/>
        <v>55001</v>
      </c>
      <c r="NT85" s="331">
        <f t="shared" si="368"/>
        <v>55032</v>
      </c>
      <c r="NU85" s="331">
        <f t="shared" si="368"/>
        <v>55062</v>
      </c>
      <c r="NV85" s="331">
        <f t="shared" si="368"/>
        <v>55093</v>
      </c>
      <c r="NW85" s="331">
        <f t="shared" si="368"/>
        <v>55123</v>
      </c>
      <c r="NX85" s="331">
        <f t="shared" si="368"/>
        <v>55154</v>
      </c>
      <c r="NY85" s="331">
        <f t="shared" ref="NY85:PH85" si="369">NY76</f>
        <v>55185</v>
      </c>
      <c r="NZ85" s="331">
        <f t="shared" si="369"/>
        <v>55213</v>
      </c>
      <c r="OA85" s="331">
        <f t="shared" si="369"/>
        <v>55244</v>
      </c>
      <c r="OB85" s="331">
        <f t="shared" si="369"/>
        <v>55274</v>
      </c>
      <c r="OC85" s="331">
        <f t="shared" si="369"/>
        <v>55305</v>
      </c>
      <c r="OD85" s="331">
        <f t="shared" si="369"/>
        <v>55335</v>
      </c>
      <c r="OE85" s="331">
        <f t="shared" si="369"/>
        <v>55366</v>
      </c>
      <c r="OF85" s="331">
        <f t="shared" si="369"/>
        <v>55397</v>
      </c>
      <c r="OG85" s="331">
        <f t="shared" si="369"/>
        <v>55427</v>
      </c>
      <c r="OH85" s="331">
        <f t="shared" si="369"/>
        <v>55458</v>
      </c>
      <c r="OI85" s="331">
        <f t="shared" si="369"/>
        <v>55488</v>
      </c>
      <c r="OJ85" s="331">
        <f t="shared" si="369"/>
        <v>55519</v>
      </c>
      <c r="OK85" s="331">
        <f t="shared" si="369"/>
        <v>55550</v>
      </c>
      <c r="OL85" s="331">
        <f t="shared" si="369"/>
        <v>55579</v>
      </c>
      <c r="OM85" s="331">
        <f t="shared" si="369"/>
        <v>55610</v>
      </c>
      <c r="ON85" s="331">
        <f t="shared" si="369"/>
        <v>55640</v>
      </c>
      <c r="OO85" s="331">
        <f t="shared" si="369"/>
        <v>55671</v>
      </c>
      <c r="OP85" s="331">
        <f t="shared" si="369"/>
        <v>55701</v>
      </c>
      <c r="OQ85" s="331">
        <f t="shared" si="369"/>
        <v>55732</v>
      </c>
      <c r="OR85" s="331">
        <f t="shared" si="369"/>
        <v>55763</v>
      </c>
      <c r="OS85" s="331">
        <f t="shared" si="369"/>
        <v>55793</v>
      </c>
      <c r="OT85" s="331">
        <f t="shared" si="369"/>
        <v>55824</v>
      </c>
      <c r="OU85" s="331">
        <f t="shared" si="369"/>
        <v>55854</v>
      </c>
      <c r="OV85" s="331">
        <f t="shared" si="369"/>
        <v>55885</v>
      </c>
      <c r="OW85" s="331">
        <f t="shared" si="369"/>
        <v>55916</v>
      </c>
      <c r="OX85" s="331">
        <f t="shared" si="369"/>
        <v>55944</v>
      </c>
      <c r="OY85" s="331">
        <f t="shared" si="369"/>
        <v>55975</v>
      </c>
      <c r="OZ85" s="331">
        <f t="shared" si="369"/>
        <v>56005</v>
      </c>
      <c r="PA85" s="331">
        <f t="shared" si="369"/>
        <v>56036</v>
      </c>
      <c r="PB85" s="331">
        <f t="shared" si="369"/>
        <v>56066</v>
      </c>
      <c r="PC85" s="331">
        <f t="shared" si="369"/>
        <v>56097</v>
      </c>
      <c r="PD85" s="331">
        <f t="shared" si="369"/>
        <v>56128</v>
      </c>
      <c r="PE85" s="331">
        <f t="shared" si="369"/>
        <v>56158</v>
      </c>
      <c r="PF85" s="331">
        <f t="shared" si="369"/>
        <v>56189</v>
      </c>
      <c r="PG85" s="331">
        <f t="shared" si="369"/>
        <v>56219</v>
      </c>
      <c r="PH85" s="331">
        <f t="shared" si="369"/>
        <v>56250</v>
      </c>
    </row>
    <row r="86" spans="1:424" s="297" customFormat="1" ht="12.75" outlineLevel="1" x14ac:dyDescent="0.2">
      <c r="B86" s="305" t="s">
        <v>237</v>
      </c>
      <c r="C86" s="356">
        <f>'PC - Debt'!F33</f>
        <v>0</v>
      </c>
      <c r="D86" s="305">
        <f>IF(D85&lt;'PC - Debt'!$F$31,'PC - Debt'!$F$33,'PC - Debt'!$F$34)</f>
        <v>0</v>
      </c>
      <c r="E86" s="305">
        <f>IF(E85&lt;'PC - Debt'!$F$31,'PC - Debt'!$F$33,'PC - Debt'!$F$34)</f>
        <v>0</v>
      </c>
      <c r="F86" s="305">
        <f>IF(F85&lt;'PC - Debt'!$F$31,'PC - Debt'!$F$33,'PC - Debt'!$F$34)</f>
        <v>0</v>
      </c>
      <c r="G86" s="305">
        <f>IF(G85&lt;'PC - Debt'!$F$31,'PC - Debt'!$F$33,'PC - Debt'!$F$34)</f>
        <v>0</v>
      </c>
      <c r="H86" s="305">
        <f>IF(H85&lt;'PC - Debt'!$F$31,'PC - Debt'!$F$33,'PC - Debt'!$F$34)</f>
        <v>0</v>
      </c>
      <c r="I86" s="305">
        <f>IF(I85&lt;'PC - Debt'!$F$31,'PC - Debt'!$F$33,'PC - Debt'!$F$34)</f>
        <v>0</v>
      </c>
      <c r="J86" s="305">
        <f>IF(J85&lt;'PC - Debt'!$F$31,'PC - Debt'!$F$33,'PC - Debt'!$F$34)</f>
        <v>0</v>
      </c>
      <c r="K86" s="305">
        <f>IF(K85&lt;'PC - Debt'!$F$31,'PC - Debt'!$F$33,'PC - Debt'!$F$34)</f>
        <v>0</v>
      </c>
      <c r="L86" s="305">
        <f>IF(L85&lt;'PC - Debt'!$F$31,'PC - Debt'!$F$33,'PC - Debt'!$F$34)</f>
        <v>0</v>
      </c>
      <c r="M86" s="305">
        <f>IF(M85&lt;'PC - Debt'!$F$31,'PC - Debt'!$F$33,'PC - Debt'!$F$34)</f>
        <v>0</v>
      </c>
      <c r="N86" s="305">
        <f>IF(N85&lt;'PC - Debt'!$F$31,'PC - Debt'!$F$33,'PC - Debt'!$F$34)</f>
        <v>0</v>
      </c>
      <c r="O86" s="305">
        <f>IF(O85&lt;'PC - Debt'!$F$31,'PC - Debt'!$F$33,'PC - Debt'!$F$34)</f>
        <v>0</v>
      </c>
      <c r="P86" s="305">
        <f>IF(P85&lt;'PC - Debt'!$F$31,'PC - Debt'!$F$33,'PC - Debt'!$F$34)</f>
        <v>0</v>
      </c>
      <c r="Q86" s="305">
        <f>IF(Q85&lt;'PC - Debt'!$F$31,'PC - Debt'!$F$33,'PC - Debt'!$F$34)</f>
        <v>0</v>
      </c>
      <c r="R86" s="305">
        <f>IF(R85&lt;'PC - Debt'!$F$31,'PC - Debt'!$F$33,'PC - Debt'!$F$34)</f>
        <v>0</v>
      </c>
      <c r="S86" s="305">
        <f>IF(S85&lt;'PC - Debt'!$F$31,'PC - Debt'!$F$33,'PC - Debt'!$F$34)</f>
        <v>0</v>
      </c>
      <c r="T86" s="305">
        <f>IF(T85&lt;'PC - Debt'!$F$31,'PC - Debt'!$F$33,'PC - Debt'!$F$34)</f>
        <v>0</v>
      </c>
      <c r="U86" s="305">
        <f>IF(U85&lt;'PC - Debt'!$F$31,'PC - Debt'!$F$33,'PC - Debt'!$F$34)</f>
        <v>0</v>
      </c>
      <c r="V86" s="305">
        <f>IF(V85&lt;'PC - Debt'!$F$31,'PC - Debt'!$F$33,'PC - Debt'!$F$34)</f>
        <v>0</v>
      </c>
      <c r="W86" s="305">
        <f>IF(W85&lt;'PC - Debt'!$F$31,'PC - Debt'!$F$33,'PC - Debt'!$F$34)</f>
        <v>0</v>
      </c>
      <c r="X86" s="305">
        <f>IF(X85&lt;'PC - Debt'!$F$31,'PC - Debt'!$F$33,'PC - Debt'!$F$34)</f>
        <v>0</v>
      </c>
      <c r="Y86" s="305">
        <f>IF(Y85&lt;'PC - Debt'!$F$31,'PC - Debt'!$F$33,'PC - Debt'!$F$34)</f>
        <v>0</v>
      </c>
      <c r="Z86" s="305">
        <f>IF(Z85&lt;'PC - Debt'!$F$31,'PC - Debt'!$F$33,'PC - Debt'!$F$34)</f>
        <v>0</v>
      </c>
      <c r="AA86" s="305">
        <f>IF(AA85&lt;'PC - Debt'!$F$31,'PC - Debt'!$F$33,'PC - Debt'!$F$34)</f>
        <v>0</v>
      </c>
      <c r="AB86" s="305">
        <f>IF(AB85&lt;'PC - Debt'!$F$31,'PC - Debt'!$F$33,'PC - Debt'!$F$34)</f>
        <v>0</v>
      </c>
      <c r="AC86" s="305">
        <f>IF(AC85&lt;'PC - Debt'!$F$31,'PC - Debt'!$F$33,'PC - Debt'!$F$34)</f>
        <v>0</v>
      </c>
      <c r="AD86" s="305">
        <f>IF(AD85&lt;'PC - Debt'!$F$31,'PC - Debt'!$F$33,'PC - Debt'!$F$34)</f>
        <v>0</v>
      </c>
      <c r="AE86" s="305">
        <f>IF(AE85&lt;'PC - Debt'!$F$31,'PC - Debt'!$F$33,'PC - Debt'!$F$34)</f>
        <v>0</v>
      </c>
      <c r="AF86" s="305">
        <f>IF(AF85&lt;'PC - Debt'!$F$31,'PC - Debt'!$F$33,'PC - Debt'!$F$34)</f>
        <v>0</v>
      </c>
      <c r="AG86" s="305">
        <f>IF(AG85&lt;'PC - Debt'!$F$31,'PC - Debt'!$F$33,'PC - Debt'!$F$34)</f>
        <v>0</v>
      </c>
      <c r="AH86" s="305">
        <f>IF(AH85&lt;'PC - Debt'!$F$31,'PC - Debt'!$F$33,'PC - Debt'!$F$34)</f>
        <v>0</v>
      </c>
      <c r="AI86" s="305">
        <f>IF(AI85&lt;'PC - Debt'!$F$31,'PC - Debt'!$F$33,'PC - Debt'!$F$34)</f>
        <v>0</v>
      </c>
      <c r="AJ86" s="305">
        <f>IF(AJ85&lt;'PC - Debt'!$F$31,'PC - Debt'!$F$33,'PC - Debt'!$F$34)</f>
        <v>0</v>
      </c>
      <c r="AK86" s="305">
        <f>IF(AK85&lt;'PC - Debt'!$F$31,'PC - Debt'!$F$33,'PC - Debt'!$F$34)</f>
        <v>0</v>
      </c>
      <c r="AL86" s="305">
        <f>IF(AL85&lt;'PC - Debt'!$F$31,'PC - Debt'!$F$33,'PC - Debt'!$F$34)</f>
        <v>0</v>
      </c>
      <c r="AM86" s="305">
        <f>IF(AM85&lt;'PC - Debt'!$F$31,'PC - Debt'!$F$33,'PC - Debt'!$F$34)</f>
        <v>0</v>
      </c>
      <c r="AN86" s="305">
        <f>IF(AN85&lt;'PC - Debt'!$F$31,'PC - Debt'!$F$33,'PC - Debt'!$F$34)</f>
        <v>0</v>
      </c>
      <c r="AO86" s="305">
        <f>IF(AO85&lt;'PC - Debt'!$F$31,'PC - Debt'!$F$33,'PC - Debt'!$F$34)</f>
        <v>0</v>
      </c>
      <c r="AP86" s="305">
        <f>IF(AP85&lt;'PC - Debt'!$F$31,'PC - Debt'!$F$33,'PC - Debt'!$F$34)</f>
        <v>0</v>
      </c>
      <c r="AQ86" s="305">
        <f>IF(AQ85&lt;'PC - Debt'!$F$31,'PC - Debt'!$F$33,'PC - Debt'!$F$34)</f>
        <v>0</v>
      </c>
      <c r="AR86" s="305">
        <f>IF(AR85&lt;'PC - Debt'!$F$31,'PC - Debt'!$F$33,'PC - Debt'!$F$34)</f>
        <v>0</v>
      </c>
      <c r="AS86" s="305">
        <f>IF(AS85&lt;'PC - Debt'!$F$31,'PC - Debt'!$F$33,'PC - Debt'!$F$34)</f>
        <v>0</v>
      </c>
      <c r="AT86" s="305">
        <f>IF(AT85&lt;'PC - Debt'!$F$31,'PC - Debt'!$F$33,'PC - Debt'!$F$34)</f>
        <v>0</v>
      </c>
      <c r="AU86" s="305">
        <f>IF(AU85&lt;'PC - Debt'!$F$31,'PC - Debt'!$F$33,'PC - Debt'!$F$34)</f>
        <v>0</v>
      </c>
      <c r="AV86" s="305">
        <f>IF(AV85&lt;'PC - Debt'!$F$31,'PC - Debt'!$F$33,'PC - Debt'!$F$34)</f>
        <v>0</v>
      </c>
      <c r="AW86" s="305">
        <f>IF(AW85&lt;'PC - Debt'!$F$31,'PC - Debt'!$F$33,'PC - Debt'!$F$34)</f>
        <v>0</v>
      </c>
      <c r="AX86" s="305">
        <f>IF(AX85&lt;'PC - Debt'!$F$31,'PC - Debt'!$F$33,'PC - Debt'!$F$34)</f>
        <v>0</v>
      </c>
      <c r="AY86" s="305">
        <f>IF(AY85&lt;'PC - Debt'!$F$31,'PC - Debt'!$F$33,'PC - Debt'!$F$34)</f>
        <v>0</v>
      </c>
      <c r="AZ86" s="305">
        <f>IF(AZ85&lt;'PC - Debt'!$F$31,'PC - Debt'!$F$33,'PC - Debt'!$F$34)</f>
        <v>0</v>
      </c>
      <c r="BA86" s="305">
        <f>IF(BA85&lt;'PC - Debt'!$F$31,'PC - Debt'!$F$33,'PC - Debt'!$F$34)</f>
        <v>0</v>
      </c>
      <c r="BB86" s="305">
        <f>IF(BB85&lt;'PC - Debt'!$F$31,'PC - Debt'!$F$33,'PC - Debt'!$F$34)</f>
        <v>0</v>
      </c>
      <c r="BC86" s="305">
        <f>IF(BC85&lt;'PC - Debt'!$F$31,'PC - Debt'!$F$33,'PC - Debt'!$F$34)</f>
        <v>0</v>
      </c>
      <c r="BD86" s="305">
        <f>IF(BD85&lt;'PC - Debt'!$F$31,'PC - Debt'!$F$33,'PC - Debt'!$F$34)</f>
        <v>0</v>
      </c>
      <c r="BE86" s="305">
        <f>IF(BE85&lt;'PC - Debt'!$F$31,'PC - Debt'!$F$33,'PC - Debt'!$F$34)</f>
        <v>0</v>
      </c>
      <c r="BF86" s="305">
        <f>IF(BF85&lt;'PC - Debt'!$F$31,'PC - Debt'!$F$33,'PC - Debt'!$F$34)</f>
        <v>0</v>
      </c>
      <c r="BG86" s="305">
        <f>IF(BG85&lt;'PC - Debt'!$F$31,'PC - Debt'!$F$33,'PC - Debt'!$F$34)</f>
        <v>0</v>
      </c>
      <c r="BH86" s="305">
        <f>IF(BH85&lt;'PC - Debt'!$F$31,'PC - Debt'!$F$33,'PC - Debt'!$F$34)</f>
        <v>0</v>
      </c>
      <c r="BI86" s="305">
        <f>IF(BI85&lt;'PC - Debt'!$F$31,'PC - Debt'!$F$33,'PC - Debt'!$F$34)</f>
        <v>0</v>
      </c>
      <c r="BJ86" s="305">
        <f>IF(BJ85&lt;'PC - Debt'!$F$31,'PC - Debt'!$F$33,'PC - Debt'!$F$34)</f>
        <v>0</v>
      </c>
      <c r="BK86" s="305">
        <f>IF(BK85&lt;'PC - Debt'!$F$31,'PC - Debt'!$F$33,'PC - Debt'!$F$34)</f>
        <v>0</v>
      </c>
      <c r="BL86" s="305">
        <f>IF(BL85&lt;'PC - Debt'!$F$31,'PC - Debt'!$F$33,'PC - Debt'!$F$34)</f>
        <v>0</v>
      </c>
      <c r="BM86" s="305">
        <f>IF(BM85&lt;'PC - Debt'!$F$31,'PC - Debt'!$F$33,'PC - Debt'!$F$34)</f>
        <v>0</v>
      </c>
      <c r="BN86" s="305">
        <f>IF(BN85&lt;'PC - Debt'!$F$31,'PC - Debt'!$F$33,'PC - Debt'!$F$34)</f>
        <v>0</v>
      </c>
      <c r="BO86" s="305">
        <f>IF(BO85&lt;'PC - Debt'!$F$31,'PC - Debt'!$F$33,'PC - Debt'!$F$34)</f>
        <v>0</v>
      </c>
      <c r="BP86" s="305">
        <f>IF(BP85&lt;'PC - Debt'!$F$31,'PC - Debt'!$F$33,'PC - Debt'!$F$34)</f>
        <v>0</v>
      </c>
      <c r="BQ86" s="305">
        <f>IF(BQ85&lt;'PC - Debt'!$F$31,'PC - Debt'!$F$33,'PC - Debt'!$F$34)</f>
        <v>0</v>
      </c>
      <c r="BR86" s="305">
        <f>IF(BR85&lt;'PC - Debt'!$F$31,'PC - Debt'!$F$33,'PC - Debt'!$F$34)</f>
        <v>0</v>
      </c>
      <c r="BS86" s="305">
        <f>IF(BS85&lt;'PC - Debt'!$F$31,'PC - Debt'!$F$33,'PC - Debt'!$F$34)</f>
        <v>0</v>
      </c>
      <c r="BT86" s="305">
        <f>IF(BT85&lt;'PC - Debt'!$F$31,'PC - Debt'!$F$33,'PC - Debt'!$F$34)</f>
        <v>0</v>
      </c>
      <c r="BU86" s="305">
        <f>IF(BU85&lt;'PC - Debt'!$F$31,'PC - Debt'!$F$33,'PC - Debt'!$F$34)</f>
        <v>0</v>
      </c>
      <c r="BV86" s="305">
        <f>IF(BV85&lt;'PC - Debt'!$F$31,'PC - Debt'!$F$33,'PC - Debt'!$F$34)</f>
        <v>0</v>
      </c>
      <c r="BW86" s="305">
        <f>IF(BW85&lt;'PC - Debt'!$F$31,'PC - Debt'!$F$33,'PC - Debt'!$F$34)</f>
        <v>0</v>
      </c>
      <c r="BX86" s="305">
        <f>IF(BX85&lt;'PC - Debt'!$F$31,'PC - Debt'!$F$33,'PC - Debt'!$F$34)</f>
        <v>0</v>
      </c>
      <c r="BY86" s="305">
        <f>IF(BY85&lt;'PC - Debt'!$F$31,'PC - Debt'!$F$33,'PC - Debt'!$F$34)</f>
        <v>0</v>
      </c>
      <c r="BZ86" s="305">
        <f>IF(BZ85&lt;'PC - Debt'!$F$31,'PC - Debt'!$F$33,'PC - Debt'!$F$34)</f>
        <v>0</v>
      </c>
      <c r="CA86" s="305">
        <f>IF(CA85&lt;'PC - Debt'!$F$31,'PC - Debt'!$F$33,'PC - Debt'!$F$34)</f>
        <v>0</v>
      </c>
      <c r="CB86" s="305">
        <f>IF(CB85&lt;'PC - Debt'!$F$31,'PC - Debt'!$F$33,'PC - Debt'!$F$34)</f>
        <v>0</v>
      </c>
      <c r="CC86" s="305">
        <f>IF(CC85&lt;'PC - Debt'!$F$31,'PC - Debt'!$F$33,'PC - Debt'!$F$34)</f>
        <v>0</v>
      </c>
      <c r="CD86" s="305">
        <f>IF(CD85&lt;'PC - Debt'!$F$31,'PC - Debt'!$F$33,'PC - Debt'!$F$34)</f>
        <v>0</v>
      </c>
      <c r="CE86" s="305">
        <f>IF(CE85&lt;'PC - Debt'!$F$31,'PC - Debt'!$F$33,'PC - Debt'!$F$34)</f>
        <v>0</v>
      </c>
      <c r="CF86" s="305">
        <f>IF(CF85&lt;'PC - Debt'!$F$31,'PC - Debt'!$F$33,'PC - Debt'!$F$34)</f>
        <v>0</v>
      </c>
      <c r="CG86" s="305">
        <f>IF(CG85&lt;'PC - Debt'!$F$31,'PC - Debt'!$F$33,'PC - Debt'!$F$34)</f>
        <v>0</v>
      </c>
      <c r="CH86" s="305">
        <f>IF(CH85&lt;'PC - Debt'!$F$31,'PC - Debt'!$F$33,'PC - Debt'!$F$34)</f>
        <v>0</v>
      </c>
      <c r="CI86" s="305">
        <f>IF(CI85&lt;'PC - Debt'!$F$31,'PC - Debt'!$F$33,'PC - Debt'!$F$34)</f>
        <v>0</v>
      </c>
      <c r="CJ86" s="305">
        <f>IF(CJ85&lt;'PC - Debt'!$F$31,'PC - Debt'!$F$33,'PC - Debt'!$F$34)</f>
        <v>0</v>
      </c>
      <c r="CK86" s="305">
        <f>IF(CK85&lt;'PC - Debt'!$F$31,'PC - Debt'!$F$33,'PC - Debt'!$F$34)</f>
        <v>0</v>
      </c>
      <c r="CL86" s="305">
        <f>IF(CL85&lt;'PC - Debt'!$F$31,'PC - Debt'!$F$33,'PC - Debt'!$F$34)</f>
        <v>0</v>
      </c>
      <c r="CM86" s="305">
        <f>IF(CM85&lt;'PC - Debt'!$F$31,'PC - Debt'!$F$33,'PC - Debt'!$F$34)</f>
        <v>0</v>
      </c>
      <c r="CN86" s="305">
        <f>IF(CN85&lt;'PC - Debt'!$F$31,'PC - Debt'!$F$33,'PC - Debt'!$F$34)</f>
        <v>0</v>
      </c>
      <c r="CO86" s="305">
        <f>IF(CO85&lt;'PC - Debt'!$F$31,'PC - Debt'!$F$33,'PC - Debt'!$F$34)</f>
        <v>0</v>
      </c>
      <c r="CP86" s="305">
        <f>IF(CP85&lt;'PC - Debt'!$F$31,'PC - Debt'!$F$33,'PC - Debt'!$F$34)</f>
        <v>0</v>
      </c>
      <c r="CQ86" s="305">
        <f>IF(CQ85&lt;'PC - Debt'!$F$31,'PC - Debt'!$F$33,'PC - Debt'!$F$34)</f>
        <v>0</v>
      </c>
      <c r="CR86" s="305">
        <f>IF(CR85&lt;'PC - Debt'!$F$31,'PC - Debt'!$F$33,'PC - Debt'!$F$34)</f>
        <v>0</v>
      </c>
      <c r="CS86" s="305">
        <f>IF(CS85&lt;'PC - Debt'!$F$31,'PC - Debt'!$F$33,'PC - Debt'!$F$34)</f>
        <v>0</v>
      </c>
      <c r="CT86" s="305">
        <f>IF(CT85&lt;'PC - Debt'!$F$31,'PC - Debt'!$F$33,'PC - Debt'!$F$34)</f>
        <v>0</v>
      </c>
      <c r="CU86" s="305">
        <f>IF(CU85&lt;'PC - Debt'!$F$31,'PC - Debt'!$F$33,'PC - Debt'!$F$34)</f>
        <v>0</v>
      </c>
      <c r="CV86" s="305">
        <f>IF(CV85&lt;'PC - Debt'!$F$31,'PC - Debt'!$F$33,'PC - Debt'!$F$34)</f>
        <v>0</v>
      </c>
      <c r="CW86" s="305">
        <f>IF(CW85&lt;'PC - Debt'!$F$31,'PC - Debt'!$F$33,'PC - Debt'!$F$34)</f>
        <v>0</v>
      </c>
      <c r="CX86" s="305">
        <f>IF(CX85&lt;'PC - Debt'!$F$31,'PC - Debt'!$F$33,'PC - Debt'!$F$34)</f>
        <v>0</v>
      </c>
      <c r="CY86" s="305">
        <f>IF(CY85&lt;'PC - Debt'!$F$31,'PC - Debt'!$F$33,'PC - Debt'!$F$34)</f>
        <v>0</v>
      </c>
      <c r="CZ86" s="305">
        <f>IF(CZ85&lt;'PC - Debt'!$F$31,'PC - Debt'!$F$33,'PC - Debt'!$F$34)</f>
        <v>0</v>
      </c>
      <c r="DA86" s="305">
        <f>IF(DA85&lt;'PC - Debt'!$F$31,'PC - Debt'!$F$33,'PC - Debt'!$F$34)</f>
        <v>0</v>
      </c>
      <c r="DB86" s="305">
        <f>IF(DB85&lt;'PC - Debt'!$F$31,'PC - Debt'!$F$33,'PC - Debt'!$F$34)</f>
        <v>0</v>
      </c>
      <c r="DC86" s="305">
        <f>IF(DC85&lt;'PC - Debt'!$F$31,'PC - Debt'!$F$33,'PC - Debt'!$F$34)</f>
        <v>0</v>
      </c>
      <c r="DD86" s="305">
        <f>IF(DD85&lt;'PC - Debt'!$F$31,'PC - Debt'!$F$33,'PC - Debt'!$F$34)</f>
        <v>0</v>
      </c>
      <c r="DE86" s="305">
        <f>IF(DE85&lt;'PC - Debt'!$F$31,'PC - Debt'!$F$33,'PC - Debt'!$F$34)</f>
        <v>0</v>
      </c>
      <c r="DF86" s="305">
        <f>IF(DF85&lt;'PC - Debt'!$F$31,'PC - Debt'!$F$33,'PC - Debt'!$F$34)</f>
        <v>0</v>
      </c>
      <c r="DG86" s="305">
        <f>IF(DG85&lt;'PC - Debt'!$F$31,'PC - Debt'!$F$33,'PC - Debt'!$F$34)</f>
        <v>0</v>
      </c>
      <c r="DH86" s="305">
        <f>IF(DH85&lt;'PC - Debt'!$F$31,'PC - Debt'!$F$33,'PC - Debt'!$F$34)</f>
        <v>0</v>
      </c>
      <c r="DI86" s="305">
        <f>IF(DI85&lt;'PC - Debt'!$F$31,'PC - Debt'!$F$33,'PC - Debt'!$F$34)</f>
        <v>0</v>
      </c>
      <c r="DJ86" s="305">
        <f>IF(DJ85&lt;'PC - Debt'!$F$31,'PC - Debt'!$F$33,'PC - Debt'!$F$34)</f>
        <v>0</v>
      </c>
      <c r="DK86" s="305">
        <f>IF(DK85&lt;'PC - Debt'!$F$31,'PC - Debt'!$F$33,'PC - Debt'!$F$34)</f>
        <v>0</v>
      </c>
      <c r="DL86" s="305">
        <f>IF(DL85&lt;'PC - Debt'!$F$31,'PC - Debt'!$F$33,'PC - Debt'!$F$34)</f>
        <v>0</v>
      </c>
      <c r="DM86" s="305">
        <f>IF(DM85&lt;'PC - Debt'!$F$31,'PC - Debt'!$F$33,'PC - Debt'!$F$34)</f>
        <v>0</v>
      </c>
      <c r="DN86" s="305">
        <f>IF(DN85&lt;'PC - Debt'!$F$31,'PC - Debt'!$F$33,'PC - Debt'!$F$34)</f>
        <v>0</v>
      </c>
      <c r="DO86" s="305">
        <f>IF(DO85&lt;'PC - Debt'!$F$31,'PC - Debt'!$F$33,'PC - Debt'!$F$34)</f>
        <v>0</v>
      </c>
      <c r="DP86" s="305">
        <f>IF(DP85&lt;'PC - Debt'!$F$31,'PC - Debt'!$F$33,'PC - Debt'!$F$34)</f>
        <v>0</v>
      </c>
      <c r="DQ86" s="305">
        <f>IF(DQ85&lt;'PC - Debt'!$F$31,'PC - Debt'!$F$33,'PC - Debt'!$F$34)</f>
        <v>0</v>
      </c>
      <c r="DR86" s="305">
        <f>IF(DR85&lt;'PC - Debt'!$F$31,'PC - Debt'!$F$33,'PC - Debt'!$F$34)</f>
        <v>0</v>
      </c>
      <c r="DS86" s="305">
        <f>IF(DS85&lt;'PC - Debt'!$F$31,'PC - Debt'!$F$33,'PC - Debt'!$F$34)</f>
        <v>0</v>
      </c>
      <c r="DT86" s="305">
        <f>IF(DT85&lt;'PC - Debt'!$F$31,'PC - Debt'!$F$33,'PC - Debt'!$F$34)</f>
        <v>0</v>
      </c>
      <c r="DU86" s="305">
        <f>IF(DU85&lt;'PC - Debt'!$F$31,'PC - Debt'!$F$33,'PC - Debt'!$F$34)</f>
        <v>0</v>
      </c>
      <c r="DV86" s="305">
        <f>IF(DV85&lt;'PC - Debt'!$F$31,'PC - Debt'!$F$33,'PC - Debt'!$F$34)</f>
        <v>0</v>
      </c>
      <c r="DW86" s="305">
        <f>IF(DW85&lt;'PC - Debt'!$F$31,'PC - Debt'!$F$33,'PC - Debt'!$F$34)</f>
        <v>0</v>
      </c>
      <c r="DX86" s="305">
        <f>IF(DX85&lt;'PC - Debt'!$F$31,'PC - Debt'!$F$33,'PC - Debt'!$F$34)</f>
        <v>0</v>
      </c>
      <c r="DY86" s="305">
        <f>IF(DY85&lt;'PC - Debt'!$F$31,'PC - Debt'!$F$33,'PC - Debt'!$F$34)</f>
        <v>0</v>
      </c>
      <c r="DZ86" s="305">
        <f>IF(DZ85&lt;'PC - Debt'!$F$31,'PC - Debt'!$F$33,'PC - Debt'!$F$34)</f>
        <v>0</v>
      </c>
      <c r="EA86" s="305">
        <f>IF(EA85&lt;'PC - Debt'!$F$31,'PC - Debt'!$F$33,'PC - Debt'!$F$34)</f>
        <v>0</v>
      </c>
      <c r="EB86" s="305">
        <f>IF(EB85&lt;'PC - Debt'!$F$31,'PC - Debt'!$F$33,'PC - Debt'!$F$34)</f>
        <v>0</v>
      </c>
      <c r="EC86" s="305">
        <f>IF(EC85&lt;'PC - Debt'!$F$31,'PC - Debt'!$F$33,'PC - Debt'!$F$34)</f>
        <v>0</v>
      </c>
      <c r="ED86" s="305">
        <f>IF(ED85&lt;'PC - Debt'!$F$31,'PC - Debt'!$F$33,'PC - Debt'!$F$34)</f>
        <v>0</v>
      </c>
      <c r="EE86" s="305">
        <f>IF(EE85&lt;'PC - Debt'!$F$31,'PC - Debt'!$F$33,'PC - Debt'!$F$34)</f>
        <v>0</v>
      </c>
      <c r="EF86" s="305">
        <f>IF(EF85&lt;'PC - Debt'!$F$31,'PC - Debt'!$F$33,'PC - Debt'!$F$34)</f>
        <v>0</v>
      </c>
      <c r="EG86" s="305">
        <f>IF(EG85&lt;'PC - Debt'!$F$31,'PC - Debt'!$F$33,'PC - Debt'!$F$34)</f>
        <v>0</v>
      </c>
      <c r="EH86" s="305">
        <f>IF(EH85&lt;'PC - Debt'!$F$31,'PC - Debt'!$F$33,'PC - Debt'!$F$34)</f>
        <v>0</v>
      </c>
      <c r="EI86" s="305">
        <f>IF(EI85&lt;'PC - Debt'!$F$31,'PC - Debt'!$F$33,'PC - Debt'!$F$34)</f>
        <v>0</v>
      </c>
      <c r="EJ86" s="305">
        <f>IF(EJ85&lt;'PC - Debt'!$F$31,'PC - Debt'!$F$33,'PC - Debt'!$F$34)</f>
        <v>0</v>
      </c>
      <c r="EK86" s="305">
        <f>IF(EK85&lt;'PC - Debt'!$F$31,'PC - Debt'!$F$33,'PC - Debt'!$F$34)</f>
        <v>0</v>
      </c>
      <c r="EL86" s="305">
        <f>IF(EL85&lt;'PC - Debt'!$F$31,'PC - Debt'!$F$33,'PC - Debt'!$F$34)</f>
        <v>0</v>
      </c>
      <c r="EM86" s="305">
        <f>IF(EM85&lt;'PC - Debt'!$F$31,'PC - Debt'!$F$33,'PC - Debt'!$F$34)</f>
        <v>0</v>
      </c>
      <c r="EN86" s="305">
        <f>IF(EN85&lt;'PC - Debt'!$F$31,'PC - Debt'!$F$33,'PC - Debt'!$F$34)</f>
        <v>0</v>
      </c>
      <c r="EO86" s="305">
        <f>IF(EO85&lt;'PC - Debt'!$F$31,'PC - Debt'!$F$33,'PC - Debt'!$F$34)</f>
        <v>0</v>
      </c>
      <c r="EP86" s="305">
        <f>IF(EP85&lt;'PC - Debt'!$F$31,'PC - Debt'!$F$33,'PC - Debt'!$F$34)</f>
        <v>0</v>
      </c>
      <c r="EQ86" s="305">
        <f>IF(EQ85&lt;'PC - Debt'!$F$31,'PC - Debt'!$F$33,'PC - Debt'!$F$34)</f>
        <v>0</v>
      </c>
      <c r="ER86" s="305">
        <f>IF(ER85&lt;'PC - Debt'!$F$31,'PC - Debt'!$F$33,'PC - Debt'!$F$34)</f>
        <v>0</v>
      </c>
      <c r="ES86" s="305">
        <f>IF(ES85&lt;'PC - Debt'!$F$31,'PC - Debt'!$F$33,'PC - Debt'!$F$34)</f>
        <v>0</v>
      </c>
      <c r="ET86" s="305">
        <f>IF(ET85&lt;'PC - Debt'!$F$31,'PC - Debt'!$F$33,'PC - Debt'!$F$34)</f>
        <v>0</v>
      </c>
      <c r="EU86" s="305">
        <f>IF(EU85&lt;'PC - Debt'!$F$31,'PC - Debt'!$F$33,'PC - Debt'!$F$34)</f>
        <v>0</v>
      </c>
      <c r="EV86" s="305">
        <f>IF(EV85&lt;'PC - Debt'!$F$31,'PC - Debt'!$F$33,'PC - Debt'!$F$34)</f>
        <v>0</v>
      </c>
      <c r="EW86" s="305">
        <f>IF(EW85&lt;'PC - Debt'!$F$31,'PC - Debt'!$F$33,'PC - Debt'!$F$34)</f>
        <v>0</v>
      </c>
      <c r="EX86" s="305">
        <f>IF(EX85&lt;'PC - Debt'!$F$31,'PC - Debt'!$F$33,'PC - Debt'!$F$34)</f>
        <v>0</v>
      </c>
      <c r="EY86" s="305">
        <f>IF(EY85&lt;'PC - Debt'!$F$31,'PC - Debt'!$F$33,'PC - Debt'!$F$34)</f>
        <v>0</v>
      </c>
      <c r="EZ86" s="305">
        <f>IF(EZ85&lt;'PC - Debt'!$F$31,'PC - Debt'!$F$33,'PC - Debt'!$F$34)</f>
        <v>0</v>
      </c>
      <c r="FA86" s="305">
        <f>IF(FA85&lt;'PC - Debt'!$F$31,'PC - Debt'!$F$33,'PC - Debt'!$F$34)</f>
        <v>0</v>
      </c>
      <c r="FB86" s="305">
        <f>IF(FB85&lt;'PC - Debt'!$F$31,'PC - Debt'!$F$33,'PC - Debt'!$F$34)</f>
        <v>0</v>
      </c>
      <c r="FC86" s="305">
        <f>IF(FC85&lt;'PC - Debt'!$F$31,'PC - Debt'!$F$33,'PC - Debt'!$F$34)</f>
        <v>0</v>
      </c>
      <c r="FD86" s="305">
        <f>IF(FD85&lt;'PC - Debt'!$F$31,'PC - Debt'!$F$33,'PC - Debt'!$F$34)</f>
        <v>0</v>
      </c>
      <c r="FE86" s="305">
        <f>IF(FE85&lt;'PC - Debt'!$F$31,'PC - Debt'!$F$33,'PC - Debt'!$F$34)</f>
        <v>0</v>
      </c>
      <c r="FF86" s="305">
        <f>IF(FF85&lt;'PC - Debt'!$F$31,'PC - Debt'!$F$33,'PC - Debt'!$F$34)</f>
        <v>0</v>
      </c>
      <c r="FG86" s="305">
        <f>IF(FG85&lt;'PC - Debt'!$F$31,'PC - Debt'!$F$33,'PC - Debt'!$F$34)</f>
        <v>0</v>
      </c>
      <c r="FH86" s="305">
        <f>IF(FH85&lt;'PC - Debt'!$F$31,'PC - Debt'!$F$33,'PC - Debt'!$F$34)</f>
        <v>0</v>
      </c>
      <c r="FI86" s="305">
        <f>IF(FI85&lt;'PC - Debt'!$F$31,'PC - Debt'!$F$33,'PC - Debt'!$F$34)</f>
        <v>0</v>
      </c>
      <c r="FJ86" s="305">
        <f>IF(FJ85&lt;'PC - Debt'!$F$31,'PC - Debt'!$F$33,'PC - Debt'!$F$34)</f>
        <v>0</v>
      </c>
      <c r="FK86" s="305">
        <f>IF(FK85&lt;'PC - Debt'!$F$31,'PC - Debt'!$F$33,'PC - Debt'!$F$34)</f>
        <v>0</v>
      </c>
      <c r="FL86" s="305">
        <f>IF(FL85&lt;'PC - Debt'!$F$31,'PC - Debt'!$F$33,'PC - Debt'!$F$34)</f>
        <v>0</v>
      </c>
      <c r="FM86" s="305">
        <f>IF(FM85&lt;'PC - Debt'!$F$31,'PC - Debt'!$F$33,'PC - Debt'!$F$34)</f>
        <v>0</v>
      </c>
      <c r="FN86" s="305">
        <f>IF(FN85&lt;'PC - Debt'!$F$31,'PC - Debt'!$F$33,'PC - Debt'!$F$34)</f>
        <v>0</v>
      </c>
      <c r="FO86" s="305">
        <f>IF(FO85&lt;'PC - Debt'!$F$31,'PC - Debt'!$F$33,'PC - Debt'!$F$34)</f>
        <v>0</v>
      </c>
      <c r="FP86" s="305">
        <f>IF(FP85&lt;'PC - Debt'!$F$31,'PC - Debt'!$F$33,'PC - Debt'!$F$34)</f>
        <v>0</v>
      </c>
      <c r="FQ86" s="305">
        <f>IF(FQ85&lt;'PC - Debt'!$F$31,'PC - Debt'!$F$33,'PC - Debt'!$F$34)</f>
        <v>0</v>
      </c>
      <c r="FR86" s="305">
        <f>IF(FR85&lt;'PC - Debt'!$F$31,'PC - Debt'!$F$33,'PC - Debt'!$F$34)</f>
        <v>0</v>
      </c>
      <c r="FS86" s="305">
        <f>IF(FS85&lt;'PC - Debt'!$F$31,'PC - Debt'!$F$33,'PC - Debt'!$F$34)</f>
        <v>0</v>
      </c>
      <c r="FT86" s="305">
        <f>IF(FT85&lt;'PC - Debt'!$F$31,'PC - Debt'!$F$33,'PC - Debt'!$F$34)</f>
        <v>0</v>
      </c>
      <c r="FU86" s="305">
        <f>IF(FU85&lt;'PC - Debt'!$F$31,'PC - Debt'!$F$33,'PC - Debt'!$F$34)</f>
        <v>0</v>
      </c>
      <c r="FV86" s="305">
        <f>IF(FV85&lt;'PC - Debt'!$F$31,'PC - Debt'!$F$33,'PC - Debt'!$F$34)</f>
        <v>0</v>
      </c>
      <c r="FW86" s="305">
        <f>IF(FW85&lt;'PC - Debt'!$F$31,'PC - Debt'!$F$33,'PC - Debt'!$F$34)</f>
        <v>0</v>
      </c>
      <c r="FX86" s="305">
        <f>IF(FX85&lt;'PC - Debt'!$F$31,'PC - Debt'!$F$33,'PC - Debt'!$F$34)</f>
        <v>0</v>
      </c>
      <c r="FY86" s="305">
        <f>IF(FY85&lt;'PC - Debt'!$F$31,'PC - Debt'!$F$33,'PC - Debt'!$F$34)</f>
        <v>0</v>
      </c>
      <c r="FZ86" s="305">
        <f>IF(FZ85&lt;'PC - Debt'!$F$31,'PC - Debt'!$F$33,'PC - Debt'!$F$34)</f>
        <v>0</v>
      </c>
      <c r="GA86" s="305">
        <f>IF(GA85&lt;'PC - Debt'!$F$31,'PC - Debt'!$F$33,'PC - Debt'!$F$34)</f>
        <v>0</v>
      </c>
      <c r="GB86" s="305">
        <f>IF(GB85&lt;'PC - Debt'!$F$31,'PC - Debt'!$F$33,'PC - Debt'!$F$34)</f>
        <v>0</v>
      </c>
      <c r="GC86" s="305">
        <f>IF(GC85&lt;'PC - Debt'!$F$31,'PC - Debt'!$F$33,'PC - Debt'!$F$34)</f>
        <v>0</v>
      </c>
      <c r="GD86" s="305">
        <f>IF(GD85&lt;'PC - Debt'!$F$31,'PC - Debt'!$F$33,'PC - Debt'!$F$34)</f>
        <v>0</v>
      </c>
      <c r="GE86" s="305">
        <f>IF(GE85&lt;'PC - Debt'!$F$31,'PC - Debt'!$F$33,'PC - Debt'!$F$34)</f>
        <v>0</v>
      </c>
      <c r="GF86" s="305">
        <f>IF(GF85&lt;'PC - Debt'!$F$31,'PC - Debt'!$F$33,'PC - Debt'!$F$34)</f>
        <v>0</v>
      </c>
      <c r="GG86" s="305">
        <f>IF(GG85&lt;'PC - Debt'!$F$31,'PC - Debt'!$F$33,'PC - Debt'!$F$34)</f>
        <v>0</v>
      </c>
      <c r="GH86" s="305">
        <f>IF(GH85&lt;'PC - Debt'!$F$31,'PC - Debt'!$F$33,'PC - Debt'!$F$34)</f>
        <v>0</v>
      </c>
      <c r="GI86" s="305">
        <f>IF(GI85&lt;'PC - Debt'!$F$31,'PC - Debt'!$F$33,'PC - Debt'!$F$34)</f>
        <v>0</v>
      </c>
      <c r="GJ86" s="305">
        <f>IF(GJ85&lt;'PC - Debt'!$F$31,'PC - Debt'!$F$33,'PC - Debt'!$F$34)</f>
        <v>0</v>
      </c>
      <c r="GK86" s="305">
        <f>IF(GK85&lt;'PC - Debt'!$F$31,'PC - Debt'!$F$33,'PC - Debt'!$F$34)</f>
        <v>0</v>
      </c>
      <c r="GL86" s="305">
        <f>IF(GL85&lt;'PC - Debt'!$F$31,'PC - Debt'!$F$33,'PC - Debt'!$F$34)</f>
        <v>0</v>
      </c>
      <c r="GM86" s="305">
        <f>IF(GM85&lt;'PC - Debt'!$F$31,'PC - Debt'!$F$33,'PC - Debt'!$F$34)</f>
        <v>0</v>
      </c>
      <c r="GN86" s="305">
        <f>IF(GN85&lt;'PC - Debt'!$F$31,'PC - Debt'!$F$33,'PC - Debt'!$F$34)</f>
        <v>0</v>
      </c>
      <c r="GO86" s="305">
        <f>IF(GO85&lt;'PC - Debt'!$F$31,'PC - Debt'!$F$33,'PC - Debt'!$F$34)</f>
        <v>0</v>
      </c>
      <c r="GP86" s="305">
        <f>IF(GP85&lt;'PC - Debt'!$F$31,'PC - Debt'!$F$33,'PC - Debt'!$F$34)</f>
        <v>0</v>
      </c>
      <c r="GQ86" s="305">
        <f>IF(GQ85&lt;'PC - Debt'!$F$31,'PC - Debt'!$F$33,'PC - Debt'!$F$34)</f>
        <v>0</v>
      </c>
      <c r="GR86" s="305">
        <f>IF(GR85&lt;'PC - Debt'!$F$31,'PC - Debt'!$F$33,'PC - Debt'!$F$34)</f>
        <v>0</v>
      </c>
      <c r="GS86" s="305">
        <f>IF(GS85&lt;'PC - Debt'!$F$31,'PC - Debt'!$F$33,'PC - Debt'!$F$34)</f>
        <v>0</v>
      </c>
      <c r="GT86" s="305">
        <f>IF(GT85&lt;'PC - Debt'!$F$31,'PC - Debt'!$F$33,'PC - Debt'!$F$34)</f>
        <v>0</v>
      </c>
      <c r="GU86" s="305">
        <f>IF(GU85&lt;'PC - Debt'!$F$31,'PC - Debt'!$F$33,'PC - Debt'!$F$34)</f>
        <v>0</v>
      </c>
      <c r="GV86" s="305">
        <f>IF(GV85&lt;'PC - Debt'!$F$31,'PC - Debt'!$F$33,'PC - Debt'!$F$34)</f>
        <v>0</v>
      </c>
      <c r="GW86" s="305">
        <f>IF(GW85&lt;'PC - Debt'!$F$31,'PC - Debt'!$F$33,'PC - Debt'!$F$34)</f>
        <v>0</v>
      </c>
      <c r="GX86" s="305">
        <f>IF(GX85&lt;'PC - Debt'!$F$31,'PC - Debt'!$F$33,'PC - Debt'!$F$34)</f>
        <v>0</v>
      </c>
      <c r="GY86" s="305">
        <f>IF(GY85&lt;'PC - Debt'!$F$31,'PC - Debt'!$F$33,'PC - Debt'!$F$34)</f>
        <v>0</v>
      </c>
      <c r="GZ86" s="305">
        <f>IF(GZ85&lt;'PC - Debt'!$F$31,'PC - Debt'!$F$33,'PC - Debt'!$F$34)</f>
        <v>0</v>
      </c>
      <c r="HA86" s="305">
        <f>IF(HA85&lt;'PC - Debt'!$F$31,'PC - Debt'!$F$33,'PC - Debt'!$F$34)</f>
        <v>0</v>
      </c>
      <c r="HB86" s="305">
        <f>IF(HB85&lt;'PC - Debt'!$F$31,'PC - Debt'!$F$33,'PC - Debt'!$F$34)</f>
        <v>0</v>
      </c>
      <c r="HC86" s="305">
        <f>IF(HC85&lt;'PC - Debt'!$F$31,'PC - Debt'!$F$33,'PC - Debt'!$F$34)</f>
        <v>0</v>
      </c>
      <c r="HD86" s="305">
        <f>IF(HD85&lt;'PC - Debt'!$F$31,'PC - Debt'!$F$33,'PC - Debt'!$F$34)</f>
        <v>0</v>
      </c>
      <c r="HE86" s="305">
        <f>IF(HE85&lt;'PC - Debt'!$F$31,'PC - Debt'!$F$33,'PC - Debt'!$F$34)</f>
        <v>0</v>
      </c>
      <c r="HF86" s="305">
        <f>IF(HF85&lt;'PC - Debt'!$F$31,'PC - Debt'!$F$33,'PC - Debt'!$F$34)</f>
        <v>0</v>
      </c>
      <c r="HG86" s="305">
        <f>IF(HG85&lt;'PC - Debt'!$F$31,'PC - Debt'!$F$33,'PC - Debt'!$F$34)</f>
        <v>0</v>
      </c>
      <c r="HH86" s="305">
        <f>IF(HH85&lt;'PC - Debt'!$F$31,'PC - Debt'!$F$33,'PC - Debt'!$F$34)</f>
        <v>0</v>
      </c>
      <c r="HI86" s="305">
        <f>IF(HI85&lt;'PC - Debt'!$F$31,'PC - Debt'!$F$33,'PC - Debt'!$F$34)</f>
        <v>0</v>
      </c>
      <c r="HJ86" s="305">
        <f>IF(HJ85&lt;'PC - Debt'!$F$31,'PC - Debt'!$F$33,'PC - Debt'!$F$34)</f>
        <v>0</v>
      </c>
      <c r="HK86" s="305">
        <f>IF(HK85&lt;'PC - Debt'!$F$31,'PC - Debt'!$F$33,'PC - Debt'!$F$34)</f>
        <v>0</v>
      </c>
      <c r="HL86" s="305">
        <f>IF(HL85&lt;'PC - Debt'!$F$31,'PC - Debt'!$F$33,'PC - Debt'!$F$34)</f>
        <v>0</v>
      </c>
      <c r="HM86" s="305">
        <f>IF(HM85&lt;'PC - Debt'!$F$31,'PC - Debt'!$F$33,'PC - Debt'!$F$34)</f>
        <v>0</v>
      </c>
      <c r="HN86" s="305">
        <f>IF(HN85&lt;'PC - Debt'!$F$31,'PC - Debt'!$F$33,'PC - Debt'!$F$34)</f>
        <v>0</v>
      </c>
      <c r="HO86" s="305">
        <f>IF(HO85&lt;'PC - Debt'!$F$31,'PC - Debt'!$F$33,'PC - Debt'!$F$34)</f>
        <v>0</v>
      </c>
      <c r="HP86" s="305">
        <f>IF(HP85&lt;'PC - Debt'!$F$31,'PC - Debt'!$F$33,'PC - Debt'!$F$34)</f>
        <v>0</v>
      </c>
      <c r="HQ86" s="305">
        <f>IF(HQ85&lt;'PC - Debt'!$F$31,'PC - Debt'!$F$33,'PC - Debt'!$F$34)</f>
        <v>0</v>
      </c>
      <c r="HR86" s="305">
        <f>IF(HR85&lt;'PC - Debt'!$F$31,'PC - Debt'!$F$33,'PC - Debt'!$F$34)</f>
        <v>0</v>
      </c>
      <c r="HS86" s="305">
        <f>IF(HS85&lt;'PC - Debt'!$F$31,'PC - Debt'!$F$33,'PC - Debt'!$F$34)</f>
        <v>0</v>
      </c>
      <c r="HT86" s="305">
        <f>IF(HT85&lt;'PC - Debt'!$F$31,'PC - Debt'!$F$33,'PC - Debt'!$F$34)</f>
        <v>0</v>
      </c>
      <c r="HU86" s="305">
        <f>IF(HU85&lt;'PC - Debt'!$F$31,'PC - Debt'!$F$33,'PC - Debt'!$F$34)</f>
        <v>0</v>
      </c>
      <c r="HV86" s="305">
        <f>IF(HV85&lt;'PC - Debt'!$F$31,'PC - Debt'!$F$33,'PC - Debt'!$F$34)</f>
        <v>0</v>
      </c>
      <c r="HW86" s="305">
        <f>IF(HW85&lt;'PC - Debt'!$F$31,'PC - Debt'!$F$33,'PC - Debt'!$F$34)</f>
        <v>0</v>
      </c>
      <c r="HX86" s="305">
        <f>IF(HX85&lt;'PC - Debt'!$F$31,'PC - Debt'!$F$33,'PC - Debt'!$F$34)</f>
        <v>0</v>
      </c>
      <c r="HY86" s="305">
        <f>IF(HY85&lt;'PC - Debt'!$F$31,'PC - Debt'!$F$33,'PC - Debt'!$F$34)</f>
        <v>0</v>
      </c>
      <c r="HZ86" s="305">
        <f>IF(HZ85&lt;'PC - Debt'!$F$31,'PC - Debt'!$F$33,'PC - Debt'!$F$34)</f>
        <v>0</v>
      </c>
      <c r="IA86" s="305">
        <f>IF(IA85&lt;'PC - Debt'!$F$31,'PC - Debt'!$F$33,'PC - Debt'!$F$34)</f>
        <v>0</v>
      </c>
      <c r="IB86" s="305">
        <f>IF(IB85&lt;'PC - Debt'!$F$31,'PC - Debt'!$F$33,'PC - Debt'!$F$34)</f>
        <v>0</v>
      </c>
      <c r="IC86" s="305">
        <f>IF(IC85&lt;'PC - Debt'!$F$31,'PC - Debt'!$F$33,'PC - Debt'!$F$34)</f>
        <v>0</v>
      </c>
      <c r="ID86" s="305">
        <f>IF(ID85&lt;'PC - Debt'!$F$31,'PC - Debt'!$F$33,'PC - Debt'!$F$34)</f>
        <v>0</v>
      </c>
      <c r="IE86" s="305">
        <f>IF(IE85&lt;'PC - Debt'!$F$31,'PC - Debt'!$F$33,'PC - Debt'!$F$34)</f>
        <v>0</v>
      </c>
      <c r="IF86" s="305">
        <f>IF(IF85&lt;'PC - Debt'!$F$31,'PC - Debt'!$F$33,'PC - Debt'!$F$34)</f>
        <v>0</v>
      </c>
      <c r="IG86" s="305">
        <f>IF(IG85&lt;'PC - Debt'!$F$31,'PC - Debt'!$F$33,'PC - Debt'!$F$34)</f>
        <v>0</v>
      </c>
      <c r="IH86" s="305">
        <f>IF(IH85&lt;'PC - Debt'!$F$31,'PC - Debt'!$F$33,'PC - Debt'!$F$34)</f>
        <v>0</v>
      </c>
      <c r="II86" s="305">
        <f>IF(II85&lt;'PC - Debt'!$F$31,'PC - Debt'!$F$33,'PC - Debt'!$F$34)</f>
        <v>0</v>
      </c>
      <c r="IJ86" s="305">
        <f>IF(IJ85&lt;'PC - Debt'!$F$31,'PC - Debt'!$F$33,'PC - Debt'!$F$34)</f>
        <v>0</v>
      </c>
      <c r="IK86" s="305">
        <f>IF(IK85&lt;'PC - Debt'!$F$31,'PC - Debt'!$F$33,'PC - Debt'!$F$34)</f>
        <v>0</v>
      </c>
      <c r="IL86" s="305">
        <f>IF(IL85&lt;'PC - Debt'!$F$31,'PC - Debt'!$F$33,'PC - Debt'!$F$34)</f>
        <v>0</v>
      </c>
      <c r="IM86" s="305">
        <f>IF(IM85&lt;'PC - Debt'!$F$31,'PC - Debt'!$F$33,'PC - Debt'!$F$34)</f>
        <v>0</v>
      </c>
      <c r="IN86" s="305">
        <f>IF(IN85&lt;'PC - Debt'!$F$31,'PC - Debt'!$F$33,'PC - Debt'!$F$34)</f>
        <v>0</v>
      </c>
      <c r="IO86" s="305">
        <f>IF(IO85&lt;'PC - Debt'!$F$31,'PC - Debt'!$F$33,'PC - Debt'!$F$34)</f>
        <v>0</v>
      </c>
      <c r="IP86" s="305">
        <f>IF(IP85&lt;'PC - Debt'!$F$31,'PC - Debt'!$F$33,'PC - Debt'!$F$34)</f>
        <v>0</v>
      </c>
      <c r="IQ86" s="305">
        <f>IF(IQ85&lt;'PC - Debt'!$F$31,'PC - Debt'!$F$33,'PC - Debt'!$F$34)</f>
        <v>0</v>
      </c>
      <c r="IR86" s="305">
        <f>IF(IR85&lt;'PC - Debt'!$F$31,'PC - Debt'!$F$33,'PC - Debt'!$F$34)</f>
        <v>0</v>
      </c>
      <c r="IS86" s="305">
        <f>IF(IS85&lt;'PC - Debt'!$F$31,'PC - Debt'!$F$33,'PC - Debt'!$F$34)</f>
        <v>0</v>
      </c>
      <c r="IT86" s="305">
        <f>IF(IT85&lt;'PC - Debt'!$F$31,'PC - Debt'!$F$33,'PC - Debt'!$F$34)</f>
        <v>0</v>
      </c>
      <c r="IU86" s="305">
        <f>IF(IU85&lt;'PC - Debt'!$F$31,'PC - Debt'!$F$33,'PC - Debt'!$F$34)</f>
        <v>0</v>
      </c>
      <c r="IV86" s="305">
        <f>IF(IV85&lt;'PC - Debt'!$F$31,'PC - Debt'!$F$33,'PC - Debt'!$F$34)</f>
        <v>0</v>
      </c>
      <c r="IW86" s="305">
        <f>IF(IW85&lt;'PC - Debt'!$F$31,'PC - Debt'!$F$33,'PC - Debt'!$F$34)</f>
        <v>0</v>
      </c>
      <c r="IX86" s="305">
        <f>IF(IX85&lt;'PC - Debt'!$F$31,'PC - Debt'!$F$33,'PC - Debt'!$F$34)</f>
        <v>0</v>
      </c>
      <c r="IY86" s="305">
        <f>IF(IY85&lt;'PC - Debt'!$F$31,'PC - Debt'!$F$33,'PC - Debt'!$F$34)</f>
        <v>0</v>
      </c>
      <c r="IZ86" s="305">
        <f>IF(IZ85&lt;'PC - Debt'!$F$31,'PC - Debt'!$F$33,'PC - Debt'!$F$34)</f>
        <v>0</v>
      </c>
      <c r="JA86" s="305">
        <f>IF(JA85&lt;'PC - Debt'!$F$31,'PC - Debt'!$F$33,'PC - Debt'!$F$34)</f>
        <v>0</v>
      </c>
      <c r="JB86" s="305">
        <f>IF(JB85&lt;'PC - Debt'!$F$31,'PC - Debt'!$F$33,'PC - Debt'!$F$34)</f>
        <v>0</v>
      </c>
      <c r="JC86" s="305">
        <f>IF(JC85&lt;'PC - Debt'!$F$31,'PC - Debt'!$F$33,'PC - Debt'!$F$34)</f>
        <v>0</v>
      </c>
      <c r="JD86" s="305">
        <f>IF(JD85&lt;'PC - Debt'!$F$31,'PC - Debt'!$F$33,'PC - Debt'!$F$34)</f>
        <v>0</v>
      </c>
      <c r="JE86" s="305">
        <f>IF(JE85&lt;'PC - Debt'!$F$31,'PC - Debt'!$F$33,'PC - Debt'!$F$34)</f>
        <v>0</v>
      </c>
      <c r="JF86" s="305">
        <f>IF(JF85&lt;'PC - Debt'!$F$31,'PC - Debt'!$F$33,'PC - Debt'!$F$34)</f>
        <v>0</v>
      </c>
      <c r="JG86" s="305">
        <f>IF(JG85&lt;'PC - Debt'!$F$31,'PC - Debt'!$F$33,'PC - Debt'!$F$34)</f>
        <v>0</v>
      </c>
      <c r="JH86" s="305">
        <f>IF(JH85&lt;'PC - Debt'!$F$31,'PC - Debt'!$F$33,'PC - Debt'!$F$34)</f>
        <v>0</v>
      </c>
      <c r="JI86" s="305">
        <f>IF(JI85&lt;'PC - Debt'!$F$31,'PC - Debt'!$F$33,'PC - Debt'!$F$34)</f>
        <v>0</v>
      </c>
      <c r="JJ86" s="305">
        <f>IF(JJ85&lt;'PC - Debt'!$F$31,'PC - Debt'!$F$33,'PC - Debt'!$F$34)</f>
        <v>0</v>
      </c>
      <c r="JK86" s="305">
        <f>IF(JK85&lt;'PC - Debt'!$F$31,'PC - Debt'!$F$33,'PC - Debt'!$F$34)</f>
        <v>0</v>
      </c>
      <c r="JL86" s="305">
        <f>IF(JL85&lt;'PC - Debt'!$F$31,'PC - Debt'!$F$33,'PC - Debt'!$F$34)</f>
        <v>0</v>
      </c>
      <c r="JM86" s="305">
        <f>IF(JM85&lt;'PC - Debt'!$F$31,'PC - Debt'!$F$33,'PC - Debt'!$F$34)</f>
        <v>0</v>
      </c>
      <c r="JN86" s="305">
        <f>IF(JN85&lt;'PC - Debt'!$F$31,'PC - Debt'!$F$33,'PC - Debt'!$F$34)</f>
        <v>0</v>
      </c>
      <c r="JO86" s="305">
        <f>IF(JO85&lt;'PC - Debt'!$F$31,'PC - Debt'!$F$33,'PC - Debt'!$F$34)</f>
        <v>0</v>
      </c>
      <c r="JP86" s="305">
        <f>IF(JP85&lt;'PC - Debt'!$F$31,'PC - Debt'!$F$33,'PC - Debt'!$F$34)</f>
        <v>0</v>
      </c>
      <c r="JQ86" s="305">
        <f>IF(JQ85&lt;'PC - Debt'!$F$31,'PC - Debt'!$F$33,'PC - Debt'!$F$34)</f>
        <v>0</v>
      </c>
      <c r="JR86" s="305">
        <f>IF(JR85&lt;'PC - Debt'!$F$31,'PC - Debt'!$F$33,'PC - Debt'!$F$34)</f>
        <v>0</v>
      </c>
      <c r="JS86" s="305">
        <f>IF(JS85&lt;'PC - Debt'!$F$31,'PC - Debt'!$F$33,'PC - Debt'!$F$34)</f>
        <v>0</v>
      </c>
      <c r="JT86" s="305">
        <f>IF(JT85&lt;'PC - Debt'!$F$31,'PC - Debt'!$F$33,'PC - Debt'!$F$34)</f>
        <v>0</v>
      </c>
      <c r="JU86" s="305">
        <f>IF(JU85&lt;'PC - Debt'!$F$31,'PC - Debt'!$F$33,'PC - Debt'!$F$34)</f>
        <v>0</v>
      </c>
      <c r="JV86" s="305">
        <f>IF(JV85&lt;'PC - Debt'!$F$31,'PC - Debt'!$F$33,'PC - Debt'!$F$34)</f>
        <v>0</v>
      </c>
      <c r="JW86" s="305">
        <f>IF(JW85&lt;'PC - Debt'!$F$31,'PC - Debt'!$F$33,'PC - Debt'!$F$34)</f>
        <v>0</v>
      </c>
      <c r="JX86" s="305">
        <f>IF(JX85&lt;'PC - Debt'!$F$31,'PC - Debt'!$F$33,'PC - Debt'!$F$34)</f>
        <v>0</v>
      </c>
      <c r="JY86" s="305">
        <f>IF(JY85&lt;'PC - Debt'!$F$31,'PC - Debt'!$F$33,'PC - Debt'!$F$34)</f>
        <v>0</v>
      </c>
      <c r="JZ86" s="305">
        <f>IF(JZ85&lt;'PC - Debt'!$F$31,'PC - Debt'!$F$33,'PC - Debt'!$F$34)</f>
        <v>0</v>
      </c>
      <c r="KA86" s="305">
        <f>IF(KA85&lt;'PC - Debt'!$F$31,'PC - Debt'!$F$33,'PC - Debt'!$F$34)</f>
        <v>0</v>
      </c>
      <c r="KB86" s="305">
        <f>IF(KB85&lt;'PC - Debt'!$F$31,'PC - Debt'!$F$33,'PC - Debt'!$F$34)</f>
        <v>0</v>
      </c>
      <c r="KC86" s="305">
        <f>IF(KC85&lt;'PC - Debt'!$F$31,'PC - Debt'!$F$33,'PC - Debt'!$F$34)</f>
        <v>0</v>
      </c>
      <c r="KD86" s="305">
        <f>IF(KD85&lt;'PC - Debt'!$F$31,'PC - Debt'!$F$33,'PC - Debt'!$F$34)</f>
        <v>0</v>
      </c>
      <c r="KE86" s="305">
        <f>IF(KE85&lt;'PC - Debt'!$F$31,'PC - Debt'!$F$33,'PC - Debt'!$F$34)</f>
        <v>0</v>
      </c>
      <c r="KF86" s="305">
        <f>IF(KF85&lt;'PC - Debt'!$F$31,'PC - Debt'!$F$33,'PC - Debt'!$F$34)</f>
        <v>0</v>
      </c>
      <c r="KG86" s="305">
        <f>IF(KG85&lt;'PC - Debt'!$F$31,'PC - Debt'!$F$33,'PC - Debt'!$F$34)</f>
        <v>0</v>
      </c>
      <c r="KH86" s="305">
        <f>IF(KH85&lt;'PC - Debt'!$F$31,'PC - Debt'!$F$33,'PC - Debt'!$F$34)</f>
        <v>0</v>
      </c>
      <c r="KI86" s="305">
        <f>IF(KI85&lt;'PC - Debt'!$F$31,'PC - Debt'!$F$33,'PC - Debt'!$F$34)</f>
        <v>0</v>
      </c>
      <c r="KJ86" s="305">
        <f>IF(KJ85&lt;'PC - Debt'!$F$31,'PC - Debt'!$F$33,'PC - Debt'!$F$34)</f>
        <v>0</v>
      </c>
      <c r="KK86" s="305">
        <f>IF(KK85&lt;'PC - Debt'!$F$31,'PC - Debt'!$F$33,'PC - Debt'!$F$34)</f>
        <v>0</v>
      </c>
      <c r="KL86" s="305">
        <f>IF(KL85&lt;'PC - Debt'!$F$31,'PC - Debt'!$F$33,'PC - Debt'!$F$34)</f>
        <v>0</v>
      </c>
      <c r="KM86" s="305">
        <f>IF(KM85&lt;'PC - Debt'!$F$31,'PC - Debt'!$F$33,'PC - Debt'!$F$34)</f>
        <v>0</v>
      </c>
      <c r="KN86" s="305">
        <f>IF(KN85&lt;'PC - Debt'!$F$31,'PC - Debt'!$F$33,'PC - Debt'!$F$34)</f>
        <v>0</v>
      </c>
      <c r="KO86" s="305">
        <f>IF(KO85&lt;'PC - Debt'!$F$31,'PC - Debt'!$F$33,'PC - Debt'!$F$34)</f>
        <v>0</v>
      </c>
      <c r="KP86" s="305">
        <f>IF(KP85&lt;'PC - Debt'!$F$31,'PC - Debt'!$F$33,'PC - Debt'!$F$34)</f>
        <v>0</v>
      </c>
      <c r="KQ86" s="305">
        <f>IF(KQ85&lt;'PC - Debt'!$F$31,'PC - Debt'!$F$33,'PC - Debt'!$F$34)</f>
        <v>0</v>
      </c>
      <c r="KR86" s="305">
        <f>IF(KR85&lt;'PC - Debt'!$F$31,'PC - Debt'!$F$33,'PC - Debt'!$F$34)</f>
        <v>0</v>
      </c>
      <c r="KS86" s="305">
        <f>IF(KS85&lt;'PC - Debt'!$F$31,'PC - Debt'!$F$33,'PC - Debt'!$F$34)</f>
        <v>0</v>
      </c>
      <c r="KT86" s="305">
        <f>IF(KT85&lt;'PC - Debt'!$F$31,'PC - Debt'!$F$33,'PC - Debt'!$F$34)</f>
        <v>0</v>
      </c>
      <c r="KU86" s="305">
        <f>IF(KU85&lt;'PC - Debt'!$F$31,'PC - Debt'!$F$33,'PC - Debt'!$F$34)</f>
        <v>0</v>
      </c>
      <c r="KV86" s="305">
        <f>IF(KV85&lt;'PC - Debt'!$F$31,'PC - Debt'!$F$33,'PC - Debt'!$F$34)</f>
        <v>0</v>
      </c>
      <c r="KW86" s="305">
        <f>IF(KW85&lt;'PC - Debt'!$F$31,'PC - Debt'!$F$33,'PC - Debt'!$F$34)</f>
        <v>0</v>
      </c>
      <c r="KX86" s="305">
        <f>IF(KX85&lt;'PC - Debt'!$F$31,'PC - Debt'!$F$33,'PC - Debt'!$F$34)</f>
        <v>0</v>
      </c>
      <c r="KY86" s="305">
        <f>IF(KY85&lt;'PC - Debt'!$F$31,'PC - Debt'!$F$33,'PC - Debt'!$F$34)</f>
        <v>0</v>
      </c>
      <c r="KZ86" s="305">
        <f>IF(KZ85&lt;'PC - Debt'!$F$31,'PC - Debt'!$F$33,'PC - Debt'!$F$34)</f>
        <v>0</v>
      </c>
      <c r="LA86" s="305">
        <f>IF(LA85&lt;'PC - Debt'!$F$31,'PC - Debt'!$F$33,'PC - Debt'!$F$34)</f>
        <v>0</v>
      </c>
      <c r="LB86" s="305">
        <f>IF(LB85&lt;'PC - Debt'!$F$31,'PC - Debt'!$F$33,'PC - Debt'!$F$34)</f>
        <v>0</v>
      </c>
      <c r="LC86" s="305">
        <f>IF(LC85&lt;'PC - Debt'!$F$31,'PC - Debt'!$F$33,'PC - Debt'!$F$34)</f>
        <v>0</v>
      </c>
      <c r="LD86" s="305">
        <f>IF(LD85&lt;'PC - Debt'!$F$31,'PC - Debt'!$F$33,'PC - Debt'!$F$34)</f>
        <v>0</v>
      </c>
      <c r="LE86" s="305">
        <f>IF(LE85&lt;'PC - Debt'!$F$31,'PC - Debt'!$F$33,'PC - Debt'!$F$34)</f>
        <v>0</v>
      </c>
      <c r="LF86" s="305">
        <f>IF(LF85&lt;'PC - Debt'!$F$31,'PC - Debt'!$F$33,'PC - Debt'!$F$34)</f>
        <v>0</v>
      </c>
      <c r="LG86" s="305">
        <f>IF(LG85&lt;'PC - Debt'!$F$31,'PC - Debt'!$F$33,'PC - Debt'!$F$34)</f>
        <v>0</v>
      </c>
      <c r="LH86" s="305">
        <f>IF(LH85&lt;'PC - Debt'!$F$31,'PC - Debt'!$F$33,'PC - Debt'!$F$34)</f>
        <v>0</v>
      </c>
      <c r="LI86" s="305">
        <f>IF(LI85&lt;'PC - Debt'!$F$31,'PC - Debt'!$F$33,'PC - Debt'!$F$34)</f>
        <v>0</v>
      </c>
      <c r="LJ86" s="305">
        <f>IF(LJ85&lt;'PC - Debt'!$F$31,'PC - Debt'!$F$33,'PC - Debt'!$F$34)</f>
        <v>0</v>
      </c>
      <c r="LK86" s="305">
        <f>IF(LK85&lt;'PC - Debt'!$F$31,'PC - Debt'!$F$33,'PC - Debt'!$F$34)</f>
        <v>0</v>
      </c>
      <c r="LL86" s="305">
        <f>IF(LL85&lt;'PC - Debt'!$F$31,'PC - Debt'!$F$33,'PC - Debt'!$F$34)</f>
        <v>0</v>
      </c>
      <c r="LM86" s="305">
        <f>IF(LM85&lt;'PC - Debt'!$F$31,'PC - Debt'!$F$33,'PC - Debt'!$F$34)</f>
        <v>0</v>
      </c>
      <c r="LN86" s="305">
        <f>IF(LN85&lt;'PC - Debt'!$F$31,'PC - Debt'!$F$33,'PC - Debt'!$F$34)</f>
        <v>0</v>
      </c>
      <c r="LO86" s="305">
        <f>IF(LO85&lt;'PC - Debt'!$F$31,'PC - Debt'!$F$33,'PC - Debt'!$F$34)</f>
        <v>0</v>
      </c>
      <c r="LP86" s="305">
        <f>IF(LP85&lt;'PC - Debt'!$F$31,'PC - Debt'!$F$33,'PC - Debt'!$F$34)</f>
        <v>0</v>
      </c>
      <c r="LQ86" s="305">
        <f>IF(LQ85&lt;'PC - Debt'!$F$31,'PC - Debt'!$F$33,'PC - Debt'!$F$34)</f>
        <v>0</v>
      </c>
      <c r="LR86" s="305">
        <f>IF(LR85&lt;'PC - Debt'!$F$31,'PC - Debt'!$F$33,'PC - Debt'!$F$34)</f>
        <v>0</v>
      </c>
      <c r="LS86" s="305">
        <f>IF(LS85&lt;'PC - Debt'!$F$31,'PC - Debt'!$F$33,'PC - Debt'!$F$34)</f>
        <v>0</v>
      </c>
      <c r="LT86" s="305">
        <f>IF(LT85&lt;'PC - Debt'!$F$31,'PC - Debt'!$F$33,'PC - Debt'!$F$34)</f>
        <v>0</v>
      </c>
      <c r="LU86" s="305">
        <f>IF(LU85&lt;'PC - Debt'!$F$31,'PC - Debt'!$F$33,'PC - Debt'!$F$34)</f>
        <v>0</v>
      </c>
      <c r="LV86" s="305">
        <f>IF(LV85&lt;'PC - Debt'!$F$31,'PC - Debt'!$F$33,'PC - Debt'!$F$34)</f>
        <v>0</v>
      </c>
      <c r="LW86" s="305">
        <f>IF(LW85&lt;'PC - Debt'!$F$31,'PC - Debt'!$F$33,'PC - Debt'!$F$34)</f>
        <v>0</v>
      </c>
      <c r="LX86" s="305">
        <f>IF(LX85&lt;'PC - Debt'!$F$31,'PC - Debt'!$F$33,'PC - Debt'!$F$34)</f>
        <v>0</v>
      </c>
      <c r="LY86" s="305">
        <f>IF(LY85&lt;'PC - Debt'!$F$31,'PC - Debt'!$F$33,'PC - Debt'!$F$34)</f>
        <v>0</v>
      </c>
      <c r="LZ86" s="305">
        <f>IF(LZ85&lt;'PC - Debt'!$F$31,'PC - Debt'!$F$33,'PC - Debt'!$F$34)</f>
        <v>0</v>
      </c>
      <c r="MA86" s="305">
        <f>IF(MA85&lt;'PC - Debt'!$F$31,'PC - Debt'!$F$33,'PC - Debt'!$F$34)</f>
        <v>0</v>
      </c>
      <c r="MB86" s="305">
        <f>IF(MB85&lt;'PC - Debt'!$F$31,'PC - Debt'!$F$33,'PC - Debt'!$F$34)</f>
        <v>0</v>
      </c>
      <c r="MC86" s="305">
        <f>IF(MC85&lt;'PC - Debt'!$F$31,'PC - Debt'!$F$33,'PC - Debt'!$F$34)</f>
        <v>0</v>
      </c>
      <c r="MD86" s="305">
        <f>IF(MD85&lt;'PC - Debt'!$F$31,'PC - Debt'!$F$33,'PC - Debt'!$F$34)</f>
        <v>0</v>
      </c>
      <c r="ME86" s="305">
        <f>IF(ME85&lt;'PC - Debt'!$F$31,'PC - Debt'!$F$33,'PC - Debt'!$F$34)</f>
        <v>0</v>
      </c>
      <c r="MF86" s="305">
        <f>IF(MF85&lt;'PC - Debt'!$F$31,'PC - Debt'!$F$33,'PC - Debt'!$F$34)</f>
        <v>0</v>
      </c>
      <c r="MG86" s="305">
        <f>IF(MG85&lt;'PC - Debt'!$F$31,'PC - Debt'!$F$33,'PC - Debt'!$F$34)</f>
        <v>0</v>
      </c>
      <c r="MH86" s="305">
        <f>IF(MH85&lt;'PC - Debt'!$F$31,'PC - Debt'!$F$33,'PC - Debt'!$F$34)</f>
        <v>0</v>
      </c>
      <c r="MI86" s="305">
        <f>IF(MI85&lt;'PC - Debt'!$F$31,'PC - Debt'!$F$33,'PC - Debt'!$F$34)</f>
        <v>0</v>
      </c>
      <c r="MJ86" s="305">
        <f>IF(MJ85&lt;'PC - Debt'!$F$31,'PC - Debt'!$F$33,'PC - Debt'!$F$34)</f>
        <v>0</v>
      </c>
      <c r="MK86" s="305">
        <f>IF(MK85&lt;'PC - Debt'!$F$31,'PC - Debt'!$F$33,'PC - Debt'!$F$34)</f>
        <v>0</v>
      </c>
      <c r="ML86" s="305">
        <f>IF(ML85&lt;'PC - Debt'!$F$31,'PC - Debt'!$F$33,'PC - Debt'!$F$34)</f>
        <v>0</v>
      </c>
      <c r="MM86" s="305">
        <f>IF(MM85&lt;'PC - Debt'!$F$31,'PC - Debt'!$F$33,'PC - Debt'!$F$34)</f>
        <v>0</v>
      </c>
      <c r="MN86" s="305">
        <f>IF(MN85&lt;'PC - Debt'!$F$31,'PC - Debt'!$F$33,'PC - Debt'!$F$34)</f>
        <v>0</v>
      </c>
      <c r="MO86" s="305">
        <f>IF(MO85&lt;'PC - Debt'!$F$31,'PC - Debt'!$F$33,'PC - Debt'!$F$34)</f>
        <v>0</v>
      </c>
      <c r="MP86" s="305">
        <f>IF(MP85&lt;'PC - Debt'!$F$31,'PC - Debt'!$F$33,'PC - Debt'!$F$34)</f>
        <v>0</v>
      </c>
      <c r="MQ86" s="305">
        <f>IF(MQ85&lt;'PC - Debt'!$F$31,'PC - Debt'!$F$33,'PC - Debt'!$F$34)</f>
        <v>0</v>
      </c>
      <c r="MR86" s="305">
        <f>IF(MR85&lt;'PC - Debt'!$F$31,'PC - Debt'!$F$33,'PC - Debt'!$F$34)</f>
        <v>0</v>
      </c>
      <c r="MS86" s="305">
        <f>IF(MS85&lt;'PC - Debt'!$F$31,'PC - Debt'!$F$33,'PC - Debt'!$F$34)</f>
        <v>0</v>
      </c>
      <c r="MT86" s="305">
        <f>IF(MT85&lt;'PC - Debt'!$F$31,'PC - Debt'!$F$33,'PC - Debt'!$F$34)</f>
        <v>0</v>
      </c>
      <c r="MU86" s="305">
        <f>IF(MU85&lt;'PC - Debt'!$F$31,'PC - Debt'!$F$33,'PC - Debt'!$F$34)</f>
        <v>0</v>
      </c>
      <c r="MV86" s="305">
        <f>IF(MV85&lt;'PC - Debt'!$F$31,'PC - Debt'!$F$33,'PC - Debt'!$F$34)</f>
        <v>0</v>
      </c>
      <c r="MW86" s="305">
        <f>IF(MW85&lt;'PC - Debt'!$F$31,'PC - Debt'!$F$33,'PC - Debt'!$F$34)</f>
        <v>0</v>
      </c>
      <c r="MX86" s="305">
        <f>IF(MX85&lt;'PC - Debt'!$F$31,'PC - Debt'!$F$33,'PC - Debt'!$F$34)</f>
        <v>0</v>
      </c>
      <c r="MY86" s="305">
        <f>IF(MY85&lt;'PC - Debt'!$F$31,'PC - Debt'!$F$33,'PC - Debt'!$F$34)</f>
        <v>0</v>
      </c>
      <c r="MZ86" s="305">
        <f>IF(MZ85&lt;'PC - Debt'!$F$31,'PC - Debt'!$F$33,'PC - Debt'!$F$34)</f>
        <v>0</v>
      </c>
      <c r="NA86" s="305">
        <f>IF(NA85&lt;'PC - Debt'!$F$31,'PC - Debt'!$F$33,'PC - Debt'!$F$34)</f>
        <v>0</v>
      </c>
      <c r="NB86" s="305">
        <f>IF(NB85&lt;'PC - Debt'!$F$31,'PC - Debt'!$F$33,'PC - Debt'!$F$34)</f>
        <v>0</v>
      </c>
      <c r="NC86" s="305">
        <f>IF(NC85&lt;'PC - Debt'!$F$31,'PC - Debt'!$F$33,'PC - Debt'!$F$34)</f>
        <v>0</v>
      </c>
      <c r="ND86" s="305">
        <f>IF(ND85&lt;'PC - Debt'!$F$31,'PC - Debt'!$F$33,'PC - Debt'!$F$34)</f>
        <v>0</v>
      </c>
      <c r="NE86" s="305">
        <f>IF(NE85&lt;'PC - Debt'!$F$31,'PC - Debt'!$F$33,'PC - Debt'!$F$34)</f>
        <v>0</v>
      </c>
      <c r="NF86" s="305">
        <f>IF(NF85&lt;'PC - Debt'!$F$31,'PC - Debt'!$F$33,'PC - Debt'!$F$34)</f>
        <v>0</v>
      </c>
      <c r="NG86" s="305">
        <f>IF(NG85&lt;'PC - Debt'!$F$31,'PC - Debt'!$F$33,'PC - Debt'!$F$34)</f>
        <v>0</v>
      </c>
      <c r="NH86" s="305">
        <f>IF(NH85&lt;'PC - Debt'!$F$31,'PC - Debt'!$F$33,'PC - Debt'!$F$34)</f>
        <v>0</v>
      </c>
      <c r="NI86" s="305">
        <f>IF(NI85&lt;'PC - Debt'!$F$31,'PC - Debt'!$F$33,'PC - Debt'!$F$34)</f>
        <v>0</v>
      </c>
      <c r="NJ86" s="305">
        <f>IF(NJ85&lt;'PC - Debt'!$F$31,'PC - Debt'!$F$33,'PC - Debt'!$F$34)</f>
        <v>0</v>
      </c>
      <c r="NK86" s="305">
        <f>IF(NK85&lt;'PC - Debt'!$F$31,'PC - Debt'!$F$33,'PC - Debt'!$F$34)</f>
        <v>0</v>
      </c>
      <c r="NL86" s="305">
        <f>IF(NL85&lt;'PC - Debt'!$F$31,'PC - Debt'!$F$33,'PC - Debt'!$F$34)</f>
        <v>0</v>
      </c>
      <c r="NM86" s="305">
        <f>IF(NM85&lt;'PC - Debt'!$F$31,'PC - Debt'!$F$33,'PC - Debt'!$F$34)</f>
        <v>0</v>
      </c>
      <c r="NN86" s="305">
        <f>IF(NN85&lt;'PC - Debt'!$F$31,'PC - Debt'!$F$33,'PC - Debt'!$F$34)</f>
        <v>0</v>
      </c>
      <c r="NO86" s="305">
        <f>IF(NO85&lt;'PC - Debt'!$F$31,'PC - Debt'!$F$33,'PC - Debt'!$F$34)</f>
        <v>0</v>
      </c>
      <c r="NP86" s="305">
        <f>IF(NP85&lt;'PC - Debt'!$F$31,'PC - Debt'!$F$33,'PC - Debt'!$F$34)</f>
        <v>0</v>
      </c>
      <c r="NQ86" s="305">
        <f>IF(NQ85&lt;'PC - Debt'!$F$31,'PC - Debt'!$F$33,'PC - Debt'!$F$34)</f>
        <v>0</v>
      </c>
      <c r="NR86" s="305">
        <f>IF(NR85&lt;'PC - Debt'!$F$31,'PC - Debt'!$F$33,'PC - Debt'!$F$34)</f>
        <v>0</v>
      </c>
      <c r="NS86" s="305">
        <f>IF(NS85&lt;'PC - Debt'!$F$31,'PC - Debt'!$F$33,'PC - Debt'!$F$34)</f>
        <v>0</v>
      </c>
      <c r="NT86" s="305">
        <f>IF(NT85&lt;'PC - Debt'!$F$31,'PC - Debt'!$F$33,'PC - Debt'!$F$34)</f>
        <v>0</v>
      </c>
      <c r="NU86" s="305">
        <f>IF(NU85&lt;'PC - Debt'!$F$31,'PC - Debt'!$F$33,'PC - Debt'!$F$34)</f>
        <v>0</v>
      </c>
      <c r="NV86" s="305">
        <f>IF(NV85&lt;'PC - Debt'!$F$31,'PC - Debt'!$F$33,'PC - Debt'!$F$34)</f>
        <v>0</v>
      </c>
      <c r="NW86" s="305">
        <f>IF(NW85&lt;'PC - Debt'!$F$31,'PC - Debt'!$F$33,'PC - Debt'!$F$34)</f>
        <v>0</v>
      </c>
      <c r="NX86" s="305">
        <f>IF(NX85&lt;'PC - Debt'!$F$31,'PC - Debt'!$F$33,'PC - Debt'!$F$34)</f>
        <v>0</v>
      </c>
      <c r="NY86" s="305">
        <f>IF(NY85&lt;'PC - Debt'!$F$31,'PC - Debt'!$F$33,'PC - Debt'!$F$34)</f>
        <v>0</v>
      </c>
      <c r="NZ86" s="305">
        <f>IF(NZ85&lt;'PC - Debt'!$F$31,'PC - Debt'!$F$33,'PC - Debt'!$F$34)</f>
        <v>0</v>
      </c>
      <c r="OA86" s="305">
        <f>IF(OA85&lt;'PC - Debt'!$F$31,'PC - Debt'!$F$33,'PC - Debt'!$F$34)</f>
        <v>0</v>
      </c>
      <c r="OB86" s="305">
        <f>IF(OB85&lt;'PC - Debt'!$F$31,'PC - Debt'!$F$33,'PC - Debt'!$F$34)</f>
        <v>0</v>
      </c>
      <c r="OC86" s="305">
        <f>IF(OC85&lt;'PC - Debt'!$F$31,'PC - Debt'!$F$33,'PC - Debt'!$F$34)</f>
        <v>0</v>
      </c>
      <c r="OD86" s="305">
        <f>IF(OD85&lt;'PC - Debt'!$F$31,'PC - Debt'!$F$33,'PC - Debt'!$F$34)</f>
        <v>0</v>
      </c>
      <c r="OE86" s="305">
        <f>IF(OE85&lt;'PC - Debt'!$F$31,'PC - Debt'!$F$33,'PC - Debt'!$F$34)</f>
        <v>0</v>
      </c>
      <c r="OF86" s="305">
        <f>IF(OF85&lt;'PC - Debt'!$F$31,'PC - Debt'!$F$33,'PC - Debt'!$F$34)</f>
        <v>0</v>
      </c>
      <c r="OG86" s="305">
        <f>IF(OG85&lt;'PC - Debt'!$F$31,'PC - Debt'!$F$33,'PC - Debt'!$F$34)</f>
        <v>0</v>
      </c>
      <c r="OH86" s="305">
        <f>IF(OH85&lt;'PC - Debt'!$F$31,'PC - Debt'!$F$33,'PC - Debt'!$F$34)</f>
        <v>0</v>
      </c>
      <c r="OI86" s="305">
        <f>IF(OI85&lt;'PC - Debt'!$F$31,'PC - Debt'!$F$33,'PC - Debt'!$F$34)</f>
        <v>0</v>
      </c>
      <c r="OJ86" s="305">
        <f>IF(OJ85&lt;'PC - Debt'!$F$31,'PC - Debt'!$F$33,'PC - Debt'!$F$34)</f>
        <v>0</v>
      </c>
      <c r="OK86" s="305">
        <f>IF(OK85&lt;'PC - Debt'!$F$31,'PC - Debt'!$F$33,'PC - Debt'!$F$34)</f>
        <v>0</v>
      </c>
      <c r="OL86" s="305">
        <f>IF(OL85&lt;'PC - Debt'!$F$31,'PC - Debt'!$F$33,'PC - Debt'!$F$34)</f>
        <v>0</v>
      </c>
      <c r="OM86" s="305">
        <f>IF(OM85&lt;'PC - Debt'!$F$31,'PC - Debt'!$F$33,'PC - Debt'!$F$34)</f>
        <v>0</v>
      </c>
      <c r="ON86" s="305">
        <f>IF(ON85&lt;'PC - Debt'!$F$31,'PC - Debt'!$F$33,'PC - Debt'!$F$34)</f>
        <v>0</v>
      </c>
      <c r="OO86" s="305">
        <f>IF(OO85&lt;'PC - Debt'!$F$31,'PC - Debt'!$F$33,'PC - Debt'!$F$34)</f>
        <v>0</v>
      </c>
      <c r="OP86" s="305">
        <f>IF(OP85&lt;'PC - Debt'!$F$31,'PC - Debt'!$F$33,'PC - Debt'!$F$34)</f>
        <v>0</v>
      </c>
      <c r="OQ86" s="305">
        <f>IF(OQ85&lt;'PC - Debt'!$F$31,'PC - Debt'!$F$33,'PC - Debt'!$F$34)</f>
        <v>0</v>
      </c>
      <c r="OR86" s="305">
        <f>IF(OR85&lt;'PC - Debt'!$F$31,'PC - Debt'!$F$33,'PC - Debt'!$F$34)</f>
        <v>0</v>
      </c>
      <c r="OS86" s="305">
        <f>IF(OS85&lt;'PC - Debt'!$F$31,'PC - Debt'!$F$33,'PC - Debt'!$F$34)</f>
        <v>0</v>
      </c>
      <c r="OT86" s="305">
        <f>IF(OT85&lt;'PC - Debt'!$F$31,'PC - Debt'!$F$33,'PC - Debt'!$F$34)</f>
        <v>0</v>
      </c>
      <c r="OU86" s="305">
        <f>IF(OU85&lt;'PC - Debt'!$F$31,'PC - Debt'!$F$33,'PC - Debt'!$F$34)</f>
        <v>0</v>
      </c>
      <c r="OV86" s="305">
        <f>IF(OV85&lt;'PC - Debt'!$F$31,'PC - Debt'!$F$33,'PC - Debt'!$F$34)</f>
        <v>0</v>
      </c>
      <c r="OW86" s="305">
        <f>IF(OW85&lt;'PC - Debt'!$F$31,'PC - Debt'!$F$33,'PC - Debt'!$F$34)</f>
        <v>0</v>
      </c>
      <c r="OX86" s="305">
        <f>IF(OX85&lt;'PC - Debt'!$F$31,'PC - Debt'!$F$33,'PC - Debt'!$F$34)</f>
        <v>0</v>
      </c>
      <c r="OY86" s="305">
        <f>IF(OY85&lt;'PC - Debt'!$F$31,'PC - Debt'!$F$33,'PC - Debt'!$F$34)</f>
        <v>0</v>
      </c>
      <c r="OZ86" s="305">
        <f>IF(OZ85&lt;'PC - Debt'!$F$31,'PC - Debt'!$F$33,'PC - Debt'!$F$34)</f>
        <v>0</v>
      </c>
      <c r="PA86" s="305">
        <f>IF(PA85&lt;'PC - Debt'!$F$31,'PC - Debt'!$F$33,'PC - Debt'!$F$34)</f>
        <v>0</v>
      </c>
      <c r="PB86" s="305">
        <f>IF(PB85&lt;'PC - Debt'!$F$31,'PC - Debt'!$F$33,'PC - Debt'!$F$34)</f>
        <v>0</v>
      </c>
      <c r="PC86" s="305">
        <f>IF(PC85&lt;'PC - Debt'!$F$31,'PC - Debt'!$F$33,'PC - Debt'!$F$34)</f>
        <v>0</v>
      </c>
      <c r="PD86" s="305">
        <f>IF(PD85&lt;'PC - Debt'!$F$31,'PC - Debt'!$F$33,'PC - Debt'!$F$34)</f>
        <v>0</v>
      </c>
      <c r="PE86" s="305">
        <f>IF(PE85&lt;'PC - Debt'!$F$31,'PC - Debt'!$F$33,'PC - Debt'!$F$34)</f>
        <v>0</v>
      </c>
      <c r="PF86" s="305">
        <f>IF(PF85&lt;'PC - Debt'!$F$31,'PC - Debt'!$F$33,'PC - Debt'!$F$34)</f>
        <v>0</v>
      </c>
      <c r="PG86" s="305">
        <f>IF(PG85&lt;'PC - Debt'!$F$31,'PC - Debt'!$F$33,'PC - Debt'!$F$34)</f>
        <v>0</v>
      </c>
      <c r="PH86" s="305">
        <f>IF(PH85&lt;'PC - Debt'!$F$31,'PC - Debt'!$F$33,'PC - Debt'!$F$34)</f>
        <v>0</v>
      </c>
    </row>
    <row r="87" spans="1:424" s="297" customFormat="1" ht="12.75" outlineLevel="1" x14ac:dyDescent="0.2">
      <c r="B87" s="305" t="s">
        <v>238</v>
      </c>
      <c r="C87" s="348"/>
      <c r="D87" s="322">
        <f t="shared" ref="D87:BO87" si="370">-D61-D73</f>
        <v>0</v>
      </c>
      <c r="E87" s="322">
        <f t="shared" si="370"/>
        <v>0</v>
      </c>
      <c r="F87" s="322">
        <f t="shared" si="370"/>
        <v>0</v>
      </c>
      <c r="G87" s="322">
        <f t="shared" si="370"/>
        <v>0</v>
      </c>
      <c r="H87" s="322">
        <f t="shared" si="370"/>
        <v>0</v>
      </c>
      <c r="I87" s="322">
        <f t="shared" si="370"/>
        <v>0</v>
      </c>
      <c r="J87" s="322">
        <f t="shared" si="370"/>
        <v>0</v>
      </c>
      <c r="K87" s="322">
        <f t="shared" si="370"/>
        <v>0</v>
      </c>
      <c r="L87" s="322">
        <f t="shared" si="370"/>
        <v>0</v>
      </c>
      <c r="M87" s="322">
        <f t="shared" si="370"/>
        <v>0</v>
      </c>
      <c r="N87" s="322">
        <f t="shared" si="370"/>
        <v>0</v>
      </c>
      <c r="O87" s="322">
        <f t="shared" si="370"/>
        <v>0</v>
      </c>
      <c r="P87" s="322">
        <f t="shared" si="370"/>
        <v>0</v>
      </c>
      <c r="Q87" s="322">
        <f t="shared" si="370"/>
        <v>0</v>
      </c>
      <c r="R87" s="322">
        <f t="shared" si="370"/>
        <v>0</v>
      </c>
      <c r="S87" s="322">
        <f t="shared" si="370"/>
        <v>0</v>
      </c>
      <c r="T87" s="322">
        <f t="shared" si="370"/>
        <v>0</v>
      </c>
      <c r="U87" s="322">
        <f t="shared" si="370"/>
        <v>0</v>
      </c>
      <c r="V87" s="322" t="e">
        <f t="shared" si="370"/>
        <v>#REF!</v>
      </c>
      <c r="W87" s="322" t="e">
        <f t="shared" si="370"/>
        <v>#REF!</v>
      </c>
      <c r="X87" s="322" t="e">
        <f t="shared" si="370"/>
        <v>#REF!</v>
      </c>
      <c r="Y87" s="322" t="e">
        <f t="shared" si="370"/>
        <v>#REF!</v>
      </c>
      <c r="Z87" s="322" t="e">
        <f t="shared" si="370"/>
        <v>#REF!</v>
      </c>
      <c r="AA87" s="322" t="e">
        <f t="shared" si="370"/>
        <v>#REF!</v>
      </c>
      <c r="AB87" s="322" t="e">
        <f t="shared" si="370"/>
        <v>#REF!</v>
      </c>
      <c r="AC87" s="322" t="e">
        <f t="shared" si="370"/>
        <v>#REF!</v>
      </c>
      <c r="AD87" s="322" t="e">
        <f t="shared" si="370"/>
        <v>#REF!</v>
      </c>
      <c r="AE87" s="322" t="e">
        <f t="shared" si="370"/>
        <v>#REF!</v>
      </c>
      <c r="AF87" s="322" t="e">
        <f t="shared" si="370"/>
        <v>#REF!</v>
      </c>
      <c r="AG87" s="322" t="e">
        <f t="shared" si="370"/>
        <v>#REF!</v>
      </c>
      <c r="AH87" s="322" t="e">
        <f t="shared" si="370"/>
        <v>#REF!</v>
      </c>
      <c r="AI87" s="322" t="e">
        <f t="shared" si="370"/>
        <v>#REF!</v>
      </c>
      <c r="AJ87" s="322" t="e">
        <f t="shared" si="370"/>
        <v>#REF!</v>
      </c>
      <c r="AK87" s="322" t="e">
        <f t="shared" si="370"/>
        <v>#REF!</v>
      </c>
      <c r="AL87" s="322" t="e">
        <f t="shared" si="370"/>
        <v>#REF!</v>
      </c>
      <c r="AM87" s="322" t="e">
        <f t="shared" si="370"/>
        <v>#REF!</v>
      </c>
      <c r="AN87" s="322" t="e">
        <f t="shared" si="370"/>
        <v>#REF!</v>
      </c>
      <c r="AO87" s="322" t="e">
        <f t="shared" si="370"/>
        <v>#REF!</v>
      </c>
      <c r="AP87" s="322" t="e">
        <f t="shared" si="370"/>
        <v>#REF!</v>
      </c>
      <c r="AQ87" s="322" t="e">
        <f t="shared" si="370"/>
        <v>#REF!</v>
      </c>
      <c r="AR87" s="322" t="e">
        <f t="shared" si="370"/>
        <v>#REF!</v>
      </c>
      <c r="AS87" s="322" t="e">
        <f t="shared" si="370"/>
        <v>#REF!</v>
      </c>
      <c r="AT87" s="322" t="e">
        <f t="shared" si="370"/>
        <v>#REF!</v>
      </c>
      <c r="AU87" s="322" t="e">
        <f t="shared" si="370"/>
        <v>#REF!</v>
      </c>
      <c r="AV87" s="322" t="e">
        <f t="shared" si="370"/>
        <v>#REF!</v>
      </c>
      <c r="AW87" s="322" t="e">
        <f t="shared" si="370"/>
        <v>#REF!</v>
      </c>
      <c r="AX87" s="322" t="e">
        <f t="shared" si="370"/>
        <v>#REF!</v>
      </c>
      <c r="AY87" s="322" t="e">
        <f t="shared" si="370"/>
        <v>#REF!</v>
      </c>
      <c r="AZ87" s="322" t="e">
        <f t="shared" si="370"/>
        <v>#REF!</v>
      </c>
      <c r="BA87" s="322" t="e">
        <f t="shared" si="370"/>
        <v>#REF!</v>
      </c>
      <c r="BB87" s="322" t="e">
        <f t="shared" si="370"/>
        <v>#REF!</v>
      </c>
      <c r="BC87" s="322" t="e">
        <f t="shared" si="370"/>
        <v>#REF!</v>
      </c>
      <c r="BD87" s="322" t="e">
        <f t="shared" si="370"/>
        <v>#REF!</v>
      </c>
      <c r="BE87" s="322" t="e">
        <f t="shared" si="370"/>
        <v>#REF!</v>
      </c>
      <c r="BF87" s="322" t="e">
        <f t="shared" si="370"/>
        <v>#REF!</v>
      </c>
      <c r="BG87" s="322" t="e">
        <f t="shared" si="370"/>
        <v>#REF!</v>
      </c>
      <c r="BH87" s="322" t="e">
        <f t="shared" si="370"/>
        <v>#REF!</v>
      </c>
      <c r="BI87" s="322" t="e">
        <f t="shared" si="370"/>
        <v>#REF!</v>
      </c>
      <c r="BJ87" s="322" t="e">
        <f t="shared" si="370"/>
        <v>#REF!</v>
      </c>
      <c r="BK87" s="322" t="e">
        <f t="shared" si="370"/>
        <v>#REF!</v>
      </c>
      <c r="BL87" s="322" t="e">
        <f t="shared" si="370"/>
        <v>#REF!</v>
      </c>
      <c r="BM87" s="322" t="e">
        <f t="shared" si="370"/>
        <v>#REF!</v>
      </c>
      <c r="BN87" s="322" t="e">
        <f t="shared" si="370"/>
        <v>#REF!</v>
      </c>
      <c r="BO87" s="322" t="e">
        <f t="shared" si="370"/>
        <v>#REF!</v>
      </c>
      <c r="BP87" s="322" t="e">
        <f t="shared" ref="BP87:EA87" si="371">-BP61-BP73</f>
        <v>#REF!</v>
      </c>
      <c r="BQ87" s="322" t="e">
        <f t="shared" si="371"/>
        <v>#REF!</v>
      </c>
      <c r="BR87" s="322" t="e">
        <f t="shared" si="371"/>
        <v>#REF!</v>
      </c>
      <c r="BS87" s="322" t="e">
        <f t="shared" si="371"/>
        <v>#REF!</v>
      </c>
      <c r="BT87" s="322" t="e">
        <f t="shared" si="371"/>
        <v>#REF!</v>
      </c>
      <c r="BU87" s="322" t="e">
        <f t="shared" si="371"/>
        <v>#REF!</v>
      </c>
      <c r="BV87" s="322" t="e">
        <f t="shared" si="371"/>
        <v>#REF!</v>
      </c>
      <c r="BW87" s="322" t="e">
        <f t="shared" si="371"/>
        <v>#REF!</v>
      </c>
      <c r="BX87" s="322" t="e">
        <f t="shared" si="371"/>
        <v>#REF!</v>
      </c>
      <c r="BY87" s="322" t="e">
        <f t="shared" si="371"/>
        <v>#REF!</v>
      </c>
      <c r="BZ87" s="322" t="e">
        <f t="shared" si="371"/>
        <v>#REF!</v>
      </c>
      <c r="CA87" s="322" t="e">
        <f t="shared" si="371"/>
        <v>#REF!</v>
      </c>
      <c r="CB87" s="322" t="e">
        <f t="shared" si="371"/>
        <v>#REF!</v>
      </c>
      <c r="CC87" s="322" t="e">
        <f t="shared" si="371"/>
        <v>#REF!</v>
      </c>
      <c r="CD87" s="322" t="e">
        <f t="shared" si="371"/>
        <v>#REF!</v>
      </c>
      <c r="CE87" s="322" t="e">
        <f t="shared" si="371"/>
        <v>#REF!</v>
      </c>
      <c r="CF87" s="322" t="e">
        <f t="shared" si="371"/>
        <v>#REF!</v>
      </c>
      <c r="CG87" s="322" t="e">
        <f t="shared" si="371"/>
        <v>#REF!</v>
      </c>
      <c r="CH87" s="322" t="e">
        <f t="shared" si="371"/>
        <v>#REF!</v>
      </c>
      <c r="CI87" s="322" t="e">
        <f t="shared" si="371"/>
        <v>#REF!</v>
      </c>
      <c r="CJ87" s="322" t="e">
        <f t="shared" si="371"/>
        <v>#REF!</v>
      </c>
      <c r="CK87" s="322" t="e">
        <f t="shared" si="371"/>
        <v>#REF!</v>
      </c>
      <c r="CL87" s="322" t="e">
        <f t="shared" si="371"/>
        <v>#REF!</v>
      </c>
      <c r="CM87" s="322" t="e">
        <f t="shared" si="371"/>
        <v>#REF!</v>
      </c>
      <c r="CN87" s="322" t="e">
        <f t="shared" si="371"/>
        <v>#REF!</v>
      </c>
      <c r="CO87" s="322" t="e">
        <f t="shared" si="371"/>
        <v>#REF!</v>
      </c>
      <c r="CP87" s="322" t="e">
        <f t="shared" si="371"/>
        <v>#REF!</v>
      </c>
      <c r="CQ87" s="322" t="e">
        <f t="shared" si="371"/>
        <v>#REF!</v>
      </c>
      <c r="CR87" s="322" t="e">
        <f t="shared" si="371"/>
        <v>#REF!</v>
      </c>
      <c r="CS87" s="322" t="e">
        <f t="shared" si="371"/>
        <v>#REF!</v>
      </c>
      <c r="CT87" s="322" t="e">
        <f t="shared" si="371"/>
        <v>#REF!</v>
      </c>
      <c r="CU87" s="322" t="e">
        <f t="shared" si="371"/>
        <v>#REF!</v>
      </c>
      <c r="CV87" s="322" t="e">
        <f t="shared" si="371"/>
        <v>#REF!</v>
      </c>
      <c r="CW87" s="322" t="e">
        <f t="shared" si="371"/>
        <v>#REF!</v>
      </c>
      <c r="CX87" s="322" t="e">
        <f t="shared" si="371"/>
        <v>#REF!</v>
      </c>
      <c r="CY87" s="322" t="e">
        <f t="shared" si="371"/>
        <v>#REF!</v>
      </c>
      <c r="CZ87" s="322" t="e">
        <f t="shared" si="371"/>
        <v>#REF!</v>
      </c>
      <c r="DA87" s="322" t="e">
        <f t="shared" si="371"/>
        <v>#REF!</v>
      </c>
      <c r="DB87" s="322" t="e">
        <f t="shared" si="371"/>
        <v>#REF!</v>
      </c>
      <c r="DC87" s="322" t="e">
        <f t="shared" si="371"/>
        <v>#REF!</v>
      </c>
      <c r="DD87" s="322" t="e">
        <f t="shared" si="371"/>
        <v>#REF!</v>
      </c>
      <c r="DE87" s="322" t="e">
        <f t="shared" si="371"/>
        <v>#REF!</v>
      </c>
      <c r="DF87" s="322" t="e">
        <f t="shared" si="371"/>
        <v>#REF!</v>
      </c>
      <c r="DG87" s="322" t="e">
        <f t="shared" si="371"/>
        <v>#REF!</v>
      </c>
      <c r="DH87" s="322" t="e">
        <f t="shared" si="371"/>
        <v>#REF!</v>
      </c>
      <c r="DI87" s="322" t="e">
        <f t="shared" si="371"/>
        <v>#REF!</v>
      </c>
      <c r="DJ87" s="322" t="e">
        <f t="shared" si="371"/>
        <v>#REF!</v>
      </c>
      <c r="DK87" s="322" t="e">
        <f t="shared" si="371"/>
        <v>#REF!</v>
      </c>
      <c r="DL87" s="322" t="e">
        <f t="shared" si="371"/>
        <v>#REF!</v>
      </c>
      <c r="DM87" s="322" t="e">
        <f t="shared" si="371"/>
        <v>#REF!</v>
      </c>
      <c r="DN87" s="322" t="e">
        <f t="shared" si="371"/>
        <v>#REF!</v>
      </c>
      <c r="DO87" s="322" t="e">
        <f t="shared" si="371"/>
        <v>#REF!</v>
      </c>
      <c r="DP87" s="322" t="e">
        <f t="shared" si="371"/>
        <v>#REF!</v>
      </c>
      <c r="DQ87" s="322" t="e">
        <f t="shared" si="371"/>
        <v>#REF!</v>
      </c>
      <c r="DR87" s="322" t="e">
        <f t="shared" si="371"/>
        <v>#REF!</v>
      </c>
      <c r="DS87" s="322" t="e">
        <f t="shared" si="371"/>
        <v>#REF!</v>
      </c>
      <c r="DT87" s="322" t="e">
        <f t="shared" si="371"/>
        <v>#REF!</v>
      </c>
      <c r="DU87" s="322" t="e">
        <f t="shared" si="371"/>
        <v>#REF!</v>
      </c>
      <c r="DV87" s="322" t="e">
        <f t="shared" si="371"/>
        <v>#REF!</v>
      </c>
      <c r="DW87" s="322" t="e">
        <f t="shared" si="371"/>
        <v>#REF!</v>
      </c>
      <c r="DX87" s="322" t="e">
        <f t="shared" si="371"/>
        <v>#REF!</v>
      </c>
      <c r="DY87" s="322" t="e">
        <f t="shared" si="371"/>
        <v>#REF!</v>
      </c>
      <c r="DZ87" s="322" t="e">
        <f t="shared" si="371"/>
        <v>#REF!</v>
      </c>
      <c r="EA87" s="322" t="e">
        <f t="shared" si="371"/>
        <v>#REF!</v>
      </c>
      <c r="EB87" s="322" t="e">
        <f t="shared" ref="EB87:GM87" si="372">-EB61-EB73</f>
        <v>#REF!</v>
      </c>
      <c r="EC87" s="322" t="e">
        <f t="shared" si="372"/>
        <v>#REF!</v>
      </c>
      <c r="ED87" s="322" t="e">
        <f t="shared" si="372"/>
        <v>#REF!</v>
      </c>
      <c r="EE87" s="322" t="e">
        <f t="shared" si="372"/>
        <v>#REF!</v>
      </c>
      <c r="EF87" s="322" t="e">
        <f t="shared" si="372"/>
        <v>#REF!</v>
      </c>
      <c r="EG87" s="322" t="e">
        <f t="shared" si="372"/>
        <v>#REF!</v>
      </c>
      <c r="EH87" s="322" t="e">
        <f t="shared" si="372"/>
        <v>#REF!</v>
      </c>
      <c r="EI87" s="322" t="e">
        <f t="shared" si="372"/>
        <v>#REF!</v>
      </c>
      <c r="EJ87" s="322" t="e">
        <f t="shared" si="372"/>
        <v>#REF!</v>
      </c>
      <c r="EK87" s="322" t="e">
        <f t="shared" si="372"/>
        <v>#REF!</v>
      </c>
      <c r="EL87" s="322" t="e">
        <f t="shared" si="372"/>
        <v>#REF!</v>
      </c>
      <c r="EM87" s="322" t="e">
        <f t="shared" si="372"/>
        <v>#REF!</v>
      </c>
      <c r="EN87" s="322" t="e">
        <f t="shared" si="372"/>
        <v>#REF!</v>
      </c>
      <c r="EO87" s="322" t="e">
        <f t="shared" si="372"/>
        <v>#REF!</v>
      </c>
      <c r="EP87" s="322" t="e">
        <f t="shared" si="372"/>
        <v>#REF!</v>
      </c>
      <c r="EQ87" s="322" t="e">
        <f t="shared" si="372"/>
        <v>#REF!</v>
      </c>
      <c r="ER87" s="322" t="e">
        <f t="shared" si="372"/>
        <v>#REF!</v>
      </c>
      <c r="ES87" s="322" t="e">
        <f t="shared" si="372"/>
        <v>#REF!</v>
      </c>
      <c r="ET87" s="322" t="e">
        <f t="shared" si="372"/>
        <v>#REF!</v>
      </c>
      <c r="EU87" s="322" t="e">
        <f t="shared" si="372"/>
        <v>#REF!</v>
      </c>
      <c r="EV87" s="322" t="e">
        <f t="shared" si="372"/>
        <v>#REF!</v>
      </c>
      <c r="EW87" s="322" t="e">
        <f t="shared" si="372"/>
        <v>#REF!</v>
      </c>
      <c r="EX87" s="322" t="e">
        <f t="shared" si="372"/>
        <v>#REF!</v>
      </c>
      <c r="EY87" s="322" t="e">
        <f t="shared" si="372"/>
        <v>#REF!</v>
      </c>
      <c r="EZ87" s="322" t="e">
        <f t="shared" si="372"/>
        <v>#REF!</v>
      </c>
      <c r="FA87" s="322" t="e">
        <f t="shared" si="372"/>
        <v>#REF!</v>
      </c>
      <c r="FB87" s="322" t="e">
        <f t="shared" si="372"/>
        <v>#REF!</v>
      </c>
      <c r="FC87" s="322" t="e">
        <f t="shared" si="372"/>
        <v>#REF!</v>
      </c>
      <c r="FD87" s="322" t="e">
        <f t="shared" si="372"/>
        <v>#REF!</v>
      </c>
      <c r="FE87" s="322" t="e">
        <f t="shared" si="372"/>
        <v>#REF!</v>
      </c>
      <c r="FF87" s="322" t="e">
        <f t="shared" si="372"/>
        <v>#REF!</v>
      </c>
      <c r="FG87" s="322" t="e">
        <f t="shared" si="372"/>
        <v>#REF!</v>
      </c>
      <c r="FH87" s="322" t="e">
        <f t="shared" si="372"/>
        <v>#REF!</v>
      </c>
      <c r="FI87" s="322" t="e">
        <f t="shared" si="372"/>
        <v>#REF!</v>
      </c>
      <c r="FJ87" s="322" t="e">
        <f t="shared" si="372"/>
        <v>#REF!</v>
      </c>
      <c r="FK87" s="322" t="e">
        <f t="shared" si="372"/>
        <v>#REF!</v>
      </c>
      <c r="FL87" s="322" t="e">
        <f t="shared" si="372"/>
        <v>#REF!</v>
      </c>
      <c r="FM87" s="322" t="e">
        <f t="shared" si="372"/>
        <v>#REF!</v>
      </c>
      <c r="FN87" s="322" t="e">
        <f t="shared" si="372"/>
        <v>#REF!</v>
      </c>
      <c r="FO87" s="322" t="e">
        <f t="shared" si="372"/>
        <v>#REF!</v>
      </c>
      <c r="FP87" s="322" t="e">
        <f t="shared" si="372"/>
        <v>#REF!</v>
      </c>
      <c r="FQ87" s="322" t="e">
        <f t="shared" si="372"/>
        <v>#REF!</v>
      </c>
      <c r="FR87" s="322" t="e">
        <f t="shared" si="372"/>
        <v>#REF!</v>
      </c>
      <c r="FS87" s="322" t="e">
        <f t="shared" si="372"/>
        <v>#REF!</v>
      </c>
      <c r="FT87" s="322" t="e">
        <f t="shared" si="372"/>
        <v>#REF!</v>
      </c>
      <c r="FU87" s="322" t="e">
        <f t="shared" si="372"/>
        <v>#REF!</v>
      </c>
      <c r="FV87" s="322" t="e">
        <f t="shared" si="372"/>
        <v>#REF!</v>
      </c>
      <c r="FW87" s="322" t="e">
        <f t="shared" si="372"/>
        <v>#REF!</v>
      </c>
      <c r="FX87" s="322" t="e">
        <f t="shared" si="372"/>
        <v>#REF!</v>
      </c>
      <c r="FY87" s="322" t="e">
        <f t="shared" si="372"/>
        <v>#REF!</v>
      </c>
      <c r="FZ87" s="322" t="e">
        <f t="shared" si="372"/>
        <v>#REF!</v>
      </c>
      <c r="GA87" s="322" t="e">
        <f t="shared" si="372"/>
        <v>#REF!</v>
      </c>
      <c r="GB87" s="322" t="e">
        <f t="shared" si="372"/>
        <v>#REF!</v>
      </c>
      <c r="GC87" s="322" t="e">
        <f t="shared" si="372"/>
        <v>#REF!</v>
      </c>
      <c r="GD87" s="322" t="e">
        <f t="shared" si="372"/>
        <v>#REF!</v>
      </c>
      <c r="GE87" s="322" t="e">
        <f t="shared" si="372"/>
        <v>#REF!</v>
      </c>
      <c r="GF87" s="322" t="e">
        <f t="shared" si="372"/>
        <v>#REF!</v>
      </c>
      <c r="GG87" s="322" t="e">
        <f t="shared" si="372"/>
        <v>#REF!</v>
      </c>
      <c r="GH87" s="322" t="e">
        <f t="shared" si="372"/>
        <v>#REF!</v>
      </c>
      <c r="GI87" s="322" t="e">
        <f t="shared" si="372"/>
        <v>#REF!</v>
      </c>
      <c r="GJ87" s="322" t="e">
        <f t="shared" si="372"/>
        <v>#REF!</v>
      </c>
      <c r="GK87" s="322" t="e">
        <f t="shared" si="372"/>
        <v>#REF!</v>
      </c>
      <c r="GL87" s="322" t="e">
        <f t="shared" si="372"/>
        <v>#REF!</v>
      </c>
      <c r="GM87" s="322" t="e">
        <f t="shared" si="372"/>
        <v>#REF!</v>
      </c>
      <c r="GN87" s="322" t="e">
        <f t="shared" ref="GN87:IY87" si="373">-GN61-GN73</f>
        <v>#REF!</v>
      </c>
      <c r="GO87" s="322" t="e">
        <f t="shared" si="373"/>
        <v>#REF!</v>
      </c>
      <c r="GP87" s="322" t="e">
        <f t="shared" si="373"/>
        <v>#REF!</v>
      </c>
      <c r="GQ87" s="322" t="e">
        <f t="shared" si="373"/>
        <v>#REF!</v>
      </c>
      <c r="GR87" s="322" t="e">
        <f t="shared" si="373"/>
        <v>#REF!</v>
      </c>
      <c r="GS87" s="322" t="e">
        <f t="shared" si="373"/>
        <v>#REF!</v>
      </c>
      <c r="GT87" s="322" t="e">
        <f t="shared" si="373"/>
        <v>#REF!</v>
      </c>
      <c r="GU87" s="322" t="e">
        <f t="shared" si="373"/>
        <v>#REF!</v>
      </c>
      <c r="GV87" s="322" t="e">
        <f t="shared" si="373"/>
        <v>#REF!</v>
      </c>
      <c r="GW87" s="322" t="e">
        <f t="shared" si="373"/>
        <v>#REF!</v>
      </c>
      <c r="GX87" s="322" t="e">
        <f t="shared" si="373"/>
        <v>#REF!</v>
      </c>
      <c r="GY87" s="322" t="e">
        <f t="shared" si="373"/>
        <v>#REF!</v>
      </c>
      <c r="GZ87" s="322" t="e">
        <f t="shared" si="373"/>
        <v>#REF!</v>
      </c>
      <c r="HA87" s="322" t="e">
        <f t="shared" si="373"/>
        <v>#REF!</v>
      </c>
      <c r="HB87" s="322" t="e">
        <f t="shared" si="373"/>
        <v>#REF!</v>
      </c>
      <c r="HC87" s="322" t="e">
        <f t="shared" si="373"/>
        <v>#REF!</v>
      </c>
      <c r="HD87" s="322" t="e">
        <f t="shared" si="373"/>
        <v>#REF!</v>
      </c>
      <c r="HE87" s="322" t="e">
        <f t="shared" si="373"/>
        <v>#REF!</v>
      </c>
      <c r="HF87" s="322" t="e">
        <f t="shared" si="373"/>
        <v>#REF!</v>
      </c>
      <c r="HG87" s="322" t="e">
        <f t="shared" si="373"/>
        <v>#REF!</v>
      </c>
      <c r="HH87" s="322" t="e">
        <f t="shared" si="373"/>
        <v>#REF!</v>
      </c>
      <c r="HI87" s="322" t="e">
        <f t="shared" si="373"/>
        <v>#REF!</v>
      </c>
      <c r="HJ87" s="322" t="e">
        <f t="shared" si="373"/>
        <v>#REF!</v>
      </c>
      <c r="HK87" s="322" t="e">
        <f t="shared" si="373"/>
        <v>#REF!</v>
      </c>
      <c r="HL87" s="322" t="e">
        <f t="shared" si="373"/>
        <v>#REF!</v>
      </c>
      <c r="HM87" s="322" t="e">
        <f t="shared" si="373"/>
        <v>#REF!</v>
      </c>
      <c r="HN87" s="322" t="e">
        <f t="shared" si="373"/>
        <v>#REF!</v>
      </c>
      <c r="HO87" s="322" t="e">
        <f t="shared" si="373"/>
        <v>#REF!</v>
      </c>
      <c r="HP87" s="322" t="e">
        <f t="shared" si="373"/>
        <v>#REF!</v>
      </c>
      <c r="HQ87" s="322" t="e">
        <f t="shared" si="373"/>
        <v>#REF!</v>
      </c>
      <c r="HR87" s="322" t="e">
        <f t="shared" si="373"/>
        <v>#REF!</v>
      </c>
      <c r="HS87" s="322" t="e">
        <f t="shared" si="373"/>
        <v>#REF!</v>
      </c>
      <c r="HT87" s="322" t="e">
        <f t="shared" si="373"/>
        <v>#REF!</v>
      </c>
      <c r="HU87" s="322" t="e">
        <f t="shared" si="373"/>
        <v>#REF!</v>
      </c>
      <c r="HV87" s="322" t="e">
        <f t="shared" si="373"/>
        <v>#REF!</v>
      </c>
      <c r="HW87" s="322" t="e">
        <f t="shared" si="373"/>
        <v>#REF!</v>
      </c>
      <c r="HX87" s="322" t="e">
        <f t="shared" si="373"/>
        <v>#REF!</v>
      </c>
      <c r="HY87" s="322" t="e">
        <f t="shared" si="373"/>
        <v>#REF!</v>
      </c>
      <c r="HZ87" s="322" t="e">
        <f t="shared" si="373"/>
        <v>#REF!</v>
      </c>
      <c r="IA87" s="322" t="e">
        <f t="shared" si="373"/>
        <v>#REF!</v>
      </c>
      <c r="IB87" s="322" t="e">
        <f t="shared" si="373"/>
        <v>#REF!</v>
      </c>
      <c r="IC87" s="322" t="e">
        <f t="shared" si="373"/>
        <v>#REF!</v>
      </c>
      <c r="ID87" s="322" t="e">
        <f t="shared" si="373"/>
        <v>#REF!</v>
      </c>
      <c r="IE87" s="322" t="e">
        <f t="shared" si="373"/>
        <v>#REF!</v>
      </c>
      <c r="IF87" s="322" t="e">
        <f t="shared" si="373"/>
        <v>#REF!</v>
      </c>
      <c r="IG87" s="322" t="e">
        <f t="shared" si="373"/>
        <v>#REF!</v>
      </c>
      <c r="IH87" s="322" t="e">
        <f t="shared" si="373"/>
        <v>#REF!</v>
      </c>
      <c r="II87" s="322" t="e">
        <f t="shared" si="373"/>
        <v>#REF!</v>
      </c>
      <c r="IJ87" s="322" t="e">
        <f t="shared" si="373"/>
        <v>#REF!</v>
      </c>
      <c r="IK87" s="322" t="e">
        <f t="shared" si="373"/>
        <v>#REF!</v>
      </c>
      <c r="IL87" s="322" t="e">
        <f t="shared" si="373"/>
        <v>#REF!</v>
      </c>
      <c r="IM87" s="322" t="e">
        <f t="shared" si="373"/>
        <v>#REF!</v>
      </c>
      <c r="IN87" s="322" t="e">
        <f t="shared" si="373"/>
        <v>#REF!</v>
      </c>
      <c r="IO87" s="322" t="e">
        <f t="shared" si="373"/>
        <v>#REF!</v>
      </c>
      <c r="IP87" s="322" t="e">
        <f t="shared" si="373"/>
        <v>#REF!</v>
      </c>
      <c r="IQ87" s="322" t="e">
        <f t="shared" si="373"/>
        <v>#REF!</v>
      </c>
      <c r="IR87" s="322" t="e">
        <f t="shared" si="373"/>
        <v>#REF!</v>
      </c>
      <c r="IS87" s="322" t="e">
        <f t="shared" si="373"/>
        <v>#REF!</v>
      </c>
      <c r="IT87" s="322" t="e">
        <f t="shared" si="373"/>
        <v>#REF!</v>
      </c>
      <c r="IU87" s="322" t="e">
        <f t="shared" si="373"/>
        <v>#REF!</v>
      </c>
      <c r="IV87" s="322" t="e">
        <f t="shared" si="373"/>
        <v>#REF!</v>
      </c>
      <c r="IW87" s="322" t="e">
        <f t="shared" si="373"/>
        <v>#REF!</v>
      </c>
      <c r="IX87" s="322" t="e">
        <f t="shared" si="373"/>
        <v>#REF!</v>
      </c>
      <c r="IY87" s="322" t="e">
        <f t="shared" si="373"/>
        <v>#REF!</v>
      </c>
      <c r="IZ87" s="322" t="e">
        <f t="shared" ref="IZ87:LK87" si="374">-IZ61-IZ73</f>
        <v>#REF!</v>
      </c>
      <c r="JA87" s="322" t="e">
        <f t="shared" si="374"/>
        <v>#REF!</v>
      </c>
      <c r="JB87" s="322" t="e">
        <f t="shared" si="374"/>
        <v>#REF!</v>
      </c>
      <c r="JC87" s="322" t="e">
        <f t="shared" si="374"/>
        <v>#REF!</v>
      </c>
      <c r="JD87" s="322" t="e">
        <f t="shared" si="374"/>
        <v>#REF!</v>
      </c>
      <c r="JE87" s="322" t="e">
        <f t="shared" si="374"/>
        <v>#REF!</v>
      </c>
      <c r="JF87" s="322" t="e">
        <f t="shared" si="374"/>
        <v>#REF!</v>
      </c>
      <c r="JG87" s="322" t="e">
        <f t="shared" si="374"/>
        <v>#REF!</v>
      </c>
      <c r="JH87" s="322" t="e">
        <f t="shared" si="374"/>
        <v>#REF!</v>
      </c>
      <c r="JI87" s="322" t="e">
        <f t="shared" si="374"/>
        <v>#REF!</v>
      </c>
      <c r="JJ87" s="322" t="e">
        <f t="shared" si="374"/>
        <v>#REF!</v>
      </c>
      <c r="JK87" s="322" t="e">
        <f t="shared" si="374"/>
        <v>#REF!</v>
      </c>
      <c r="JL87" s="322" t="e">
        <f t="shared" si="374"/>
        <v>#REF!</v>
      </c>
      <c r="JM87" s="322" t="e">
        <f t="shared" si="374"/>
        <v>#REF!</v>
      </c>
      <c r="JN87" s="322" t="e">
        <f t="shared" si="374"/>
        <v>#REF!</v>
      </c>
      <c r="JO87" s="322" t="e">
        <f t="shared" si="374"/>
        <v>#REF!</v>
      </c>
      <c r="JP87" s="322" t="e">
        <f t="shared" si="374"/>
        <v>#REF!</v>
      </c>
      <c r="JQ87" s="322" t="e">
        <f t="shared" si="374"/>
        <v>#REF!</v>
      </c>
      <c r="JR87" s="322" t="e">
        <f t="shared" si="374"/>
        <v>#REF!</v>
      </c>
      <c r="JS87" s="322" t="e">
        <f t="shared" si="374"/>
        <v>#REF!</v>
      </c>
      <c r="JT87" s="322" t="e">
        <f t="shared" si="374"/>
        <v>#REF!</v>
      </c>
      <c r="JU87" s="322" t="e">
        <f t="shared" si="374"/>
        <v>#REF!</v>
      </c>
      <c r="JV87" s="322" t="e">
        <f t="shared" si="374"/>
        <v>#REF!</v>
      </c>
      <c r="JW87" s="322" t="e">
        <f t="shared" si="374"/>
        <v>#REF!</v>
      </c>
      <c r="JX87" s="322" t="e">
        <f t="shared" si="374"/>
        <v>#REF!</v>
      </c>
      <c r="JY87" s="322" t="e">
        <f t="shared" si="374"/>
        <v>#REF!</v>
      </c>
      <c r="JZ87" s="322" t="e">
        <f t="shared" si="374"/>
        <v>#REF!</v>
      </c>
      <c r="KA87" s="322" t="e">
        <f t="shared" si="374"/>
        <v>#REF!</v>
      </c>
      <c r="KB87" s="322" t="e">
        <f t="shared" si="374"/>
        <v>#REF!</v>
      </c>
      <c r="KC87" s="322" t="e">
        <f t="shared" si="374"/>
        <v>#REF!</v>
      </c>
      <c r="KD87" s="322" t="e">
        <f t="shared" si="374"/>
        <v>#REF!</v>
      </c>
      <c r="KE87" s="322" t="e">
        <f t="shared" si="374"/>
        <v>#REF!</v>
      </c>
      <c r="KF87" s="322" t="e">
        <f t="shared" si="374"/>
        <v>#REF!</v>
      </c>
      <c r="KG87" s="322" t="e">
        <f t="shared" si="374"/>
        <v>#REF!</v>
      </c>
      <c r="KH87" s="322" t="e">
        <f t="shared" si="374"/>
        <v>#REF!</v>
      </c>
      <c r="KI87" s="322" t="e">
        <f t="shared" si="374"/>
        <v>#REF!</v>
      </c>
      <c r="KJ87" s="322" t="e">
        <f t="shared" si="374"/>
        <v>#REF!</v>
      </c>
      <c r="KK87" s="322" t="e">
        <f t="shared" si="374"/>
        <v>#REF!</v>
      </c>
      <c r="KL87" s="322" t="e">
        <f t="shared" si="374"/>
        <v>#REF!</v>
      </c>
      <c r="KM87" s="322" t="e">
        <f t="shared" si="374"/>
        <v>#REF!</v>
      </c>
      <c r="KN87" s="322" t="e">
        <f t="shared" si="374"/>
        <v>#REF!</v>
      </c>
      <c r="KO87" s="322" t="e">
        <f t="shared" si="374"/>
        <v>#REF!</v>
      </c>
      <c r="KP87" s="322" t="e">
        <f t="shared" si="374"/>
        <v>#REF!</v>
      </c>
      <c r="KQ87" s="322" t="e">
        <f t="shared" si="374"/>
        <v>#REF!</v>
      </c>
      <c r="KR87" s="322" t="e">
        <f t="shared" si="374"/>
        <v>#REF!</v>
      </c>
      <c r="KS87" s="322" t="e">
        <f t="shared" si="374"/>
        <v>#REF!</v>
      </c>
      <c r="KT87" s="322" t="e">
        <f t="shared" si="374"/>
        <v>#REF!</v>
      </c>
      <c r="KU87" s="322" t="e">
        <f t="shared" si="374"/>
        <v>#REF!</v>
      </c>
      <c r="KV87" s="322" t="e">
        <f t="shared" si="374"/>
        <v>#REF!</v>
      </c>
      <c r="KW87" s="322" t="e">
        <f t="shared" si="374"/>
        <v>#REF!</v>
      </c>
      <c r="KX87" s="322" t="e">
        <f t="shared" si="374"/>
        <v>#REF!</v>
      </c>
      <c r="KY87" s="322" t="e">
        <f t="shared" si="374"/>
        <v>#REF!</v>
      </c>
      <c r="KZ87" s="322" t="e">
        <f t="shared" si="374"/>
        <v>#REF!</v>
      </c>
      <c r="LA87" s="322" t="e">
        <f t="shared" si="374"/>
        <v>#REF!</v>
      </c>
      <c r="LB87" s="322" t="e">
        <f t="shared" si="374"/>
        <v>#REF!</v>
      </c>
      <c r="LC87" s="322" t="e">
        <f t="shared" si="374"/>
        <v>#REF!</v>
      </c>
      <c r="LD87" s="322" t="e">
        <f t="shared" si="374"/>
        <v>#REF!</v>
      </c>
      <c r="LE87" s="322" t="e">
        <f t="shared" si="374"/>
        <v>#REF!</v>
      </c>
      <c r="LF87" s="322" t="e">
        <f t="shared" si="374"/>
        <v>#REF!</v>
      </c>
      <c r="LG87" s="322" t="e">
        <f t="shared" si="374"/>
        <v>#REF!</v>
      </c>
      <c r="LH87" s="322" t="e">
        <f t="shared" si="374"/>
        <v>#REF!</v>
      </c>
      <c r="LI87" s="322" t="e">
        <f t="shared" si="374"/>
        <v>#REF!</v>
      </c>
      <c r="LJ87" s="322" t="e">
        <f t="shared" si="374"/>
        <v>#REF!</v>
      </c>
      <c r="LK87" s="322" t="e">
        <f t="shared" si="374"/>
        <v>#REF!</v>
      </c>
      <c r="LL87" s="322" t="e">
        <f t="shared" ref="LL87:NW87" si="375">-LL61-LL73</f>
        <v>#REF!</v>
      </c>
      <c r="LM87" s="322" t="e">
        <f t="shared" si="375"/>
        <v>#REF!</v>
      </c>
      <c r="LN87" s="322" t="e">
        <f t="shared" si="375"/>
        <v>#REF!</v>
      </c>
      <c r="LO87" s="322" t="e">
        <f t="shared" si="375"/>
        <v>#REF!</v>
      </c>
      <c r="LP87" s="322" t="e">
        <f t="shared" si="375"/>
        <v>#REF!</v>
      </c>
      <c r="LQ87" s="322" t="e">
        <f t="shared" si="375"/>
        <v>#REF!</v>
      </c>
      <c r="LR87" s="322" t="e">
        <f t="shared" si="375"/>
        <v>#REF!</v>
      </c>
      <c r="LS87" s="322" t="e">
        <f t="shared" si="375"/>
        <v>#REF!</v>
      </c>
      <c r="LT87" s="322" t="e">
        <f t="shared" si="375"/>
        <v>#REF!</v>
      </c>
      <c r="LU87" s="322" t="e">
        <f t="shared" si="375"/>
        <v>#REF!</v>
      </c>
      <c r="LV87" s="322" t="e">
        <f t="shared" si="375"/>
        <v>#REF!</v>
      </c>
      <c r="LW87" s="322" t="e">
        <f t="shared" si="375"/>
        <v>#REF!</v>
      </c>
      <c r="LX87" s="322" t="e">
        <f t="shared" si="375"/>
        <v>#REF!</v>
      </c>
      <c r="LY87" s="322" t="e">
        <f t="shared" si="375"/>
        <v>#REF!</v>
      </c>
      <c r="LZ87" s="322" t="e">
        <f t="shared" si="375"/>
        <v>#REF!</v>
      </c>
      <c r="MA87" s="322" t="e">
        <f t="shared" si="375"/>
        <v>#REF!</v>
      </c>
      <c r="MB87" s="322" t="e">
        <f t="shared" si="375"/>
        <v>#REF!</v>
      </c>
      <c r="MC87" s="322" t="e">
        <f t="shared" si="375"/>
        <v>#REF!</v>
      </c>
      <c r="MD87" s="322" t="e">
        <f t="shared" si="375"/>
        <v>#REF!</v>
      </c>
      <c r="ME87" s="322" t="e">
        <f t="shared" si="375"/>
        <v>#REF!</v>
      </c>
      <c r="MF87" s="322" t="e">
        <f t="shared" si="375"/>
        <v>#REF!</v>
      </c>
      <c r="MG87" s="322" t="e">
        <f t="shared" si="375"/>
        <v>#REF!</v>
      </c>
      <c r="MH87" s="322" t="e">
        <f t="shared" si="375"/>
        <v>#REF!</v>
      </c>
      <c r="MI87" s="322" t="e">
        <f t="shared" si="375"/>
        <v>#REF!</v>
      </c>
      <c r="MJ87" s="322" t="e">
        <f t="shared" si="375"/>
        <v>#REF!</v>
      </c>
      <c r="MK87" s="322" t="e">
        <f t="shared" si="375"/>
        <v>#REF!</v>
      </c>
      <c r="ML87" s="322" t="e">
        <f t="shared" si="375"/>
        <v>#REF!</v>
      </c>
      <c r="MM87" s="322" t="e">
        <f t="shared" si="375"/>
        <v>#REF!</v>
      </c>
      <c r="MN87" s="322" t="e">
        <f t="shared" si="375"/>
        <v>#REF!</v>
      </c>
      <c r="MO87" s="322" t="e">
        <f t="shared" si="375"/>
        <v>#REF!</v>
      </c>
      <c r="MP87" s="322" t="e">
        <f t="shared" si="375"/>
        <v>#REF!</v>
      </c>
      <c r="MQ87" s="322" t="e">
        <f t="shared" si="375"/>
        <v>#REF!</v>
      </c>
      <c r="MR87" s="322" t="e">
        <f t="shared" si="375"/>
        <v>#REF!</v>
      </c>
      <c r="MS87" s="322" t="e">
        <f t="shared" si="375"/>
        <v>#REF!</v>
      </c>
      <c r="MT87" s="322" t="e">
        <f t="shared" si="375"/>
        <v>#REF!</v>
      </c>
      <c r="MU87" s="322" t="e">
        <f t="shared" si="375"/>
        <v>#REF!</v>
      </c>
      <c r="MV87" s="322" t="e">
        <f t="shared" si="375"/>
        <v>#REF!</v>
      </c>
      <c r="MW87" s="322" t="e">
        <f t="shared" si="375"/>
        <v>#REF!</v>
      </c>
      <c r="MX87" s="322" t="e">
        <f t="shared" si="375"/>
        <v>#REF!</v>
      </c>
      <c r="MY87" s="322" t="e">
        <f t="shared" si="375"/>
        <v>#REF!</v>
      </c>
      <c r="MZ87" s="322" t="e">
        <f t="shared" si="375"/>
        <v>#REF!</v>
      </c>
      <c r="NA87" s="322" t="e">
        <f t="shared" si="375"/>
        <v>#REF!</v>
      </c>
      <c r="NB87" s="322" t="e">
        <f t="shared" si="375"/>
        <v>#REF!</v>
      </c>
      <c r="NC87" s="322" t="e">
        <f t="shared" si="375"/>
        <v>#REF!</v>
      </c>
      <c r="ND87" s="322" t="e">
        <f t="shared" si="375"/>
        <v>#REF!</v>
      </c>
      <c r="NE87" s="322" t="e">
        <f t="shared" si="375"/>
        <v>#REF!</v>
      </c>
      <c r="NF87" s="322" t="e">
        <f t="shared" si="375"/>
        <v>#REF!</v>
      </c>
      <c r="NG87" s="322" t="e">
        <f t="shared" si="375"/>
        <v>#REF!</v>
      </c>
      <c r="NH87" s="322" t="e">
        <f t="shared" si="375"/>
        <v>#REF!</v>
      </c>
      <c r="NI87" s="322" t="e">
        <f t="shared" si="375"/>
        <v>#REF!</v>
      </c>
      <c r="NJ87" s="322" t="e">
        <f t="shared" si="375"/>
        <v>#REF!</v>
      </c>
      <c r="NK87" s="322" t="e">
        <f t="shared" si="375"/>
        <v>#REF!</v>
      </c>
      <c r="NL87" s="322" t="e">
        <f t="shared" si="375"/>
        <v>#REF!</v>
      </c>
      <c r="NM87" s="322" t="e">
        <f t="shared" si="375"/>
        <v>#REF!</v>
      </c>
      <c r="NN87" s="322" t="e">
        <f t="shared" si="375"/>
        <v>#REF!</v>
      </c>
      <c r="NO87" s="322" t="e">
        <f t="shared" si="375"/>
        <v>#REF!</v>
      </c>
      <c r="NP87" s="322" t="e">
        <f t="shared" si="375"/>
        <v>#REF!</v>
      </c>
      <c r="NQ87" s="322" t="e">
        <f t="shared" si="375"/>
        <v>#REF!</v>
      </c>
      <c r="NR87" s="322" t="e">
        <f t="shared" si="375"/>
        <v>#REF!</v>
      </c>
      <c r="NS87" s="322" t="e">
        <f t="shared" si="375"/>
        <v>#REF!</v>
      </c>
      <c r="NT87" s="322" t="e">
        <f t="shared" si="375"/>
        <v>#REF!</v>
      </c>
      <c r="NU87" s="322" t="e">
        <f t="shared" si="375"/>
        <v>#REF!</v>
      </c>
      <c r="NV87" s="322" t="e">
        <f t="shared" si="375"/>
        <v>#REF!</v>
      </c>
      <c r="NW87" s="322" t="e">
        <f t="shared" si="375"/>
        <v>#REF!</v>
      </c>
      <c r="NX87" s="322" t="e">
        <f t="shared" ref="NX87:PH87" si="376">-NX61-NX73</f>
        <v>#REF!</v>
      </c>
      <c r="NY87" s="322" t="e">
        <f t="shared" si="376"/>
        <v>#REF!</v>
      </c>
      <c r="NZ87" s="322" t="e">
        <f t="shared" si="376"/>
        <v>#REF!</v>
      </c>
      <c r="OA87" s="322" t="e">
        <f t="shared" si="376"/>
        <v>#REF!</v>
      </c>
      <c r="OB87" s="322" t="e">
        <f t="shared" si="376"/>
        <v>#REF!</v>
      </c>
      <c r="OC87" s="322" t="e">
        <f t="shared" si="376"/>
        <v>#REF!</v>
      </c>
      <c r="OD87" s="322" t="e">
        <f t="shared" si="376"/>
        <v>#REF!</v>
      </c>
      <c r="OE87" s="322" t="e">
        <f t="shared" si="376"/>
        <v>#REF!</v>
      </c>
      <c r="OF87" s="322" t="e">
        <f t="shared" si="376"/>
        <v>#REF!</v>
      </c>
      <c r="OG87" s="322" t="e">
        <f t="shared" si="376"/>
        <v>#REF!</v>
      </c>
      <c r="OH87" s="322" t="e">
        <f t="shared" si="376"/>
        <v>#REF!</v>
      </c>
      <c r="OI87" s="322" t="e">
        <f t="shared" si="376"/>
        <v>#REF!</v>
      </c>
      <c r="OJ87" s="322" t="e">
        <f t="shared" si="376"/>
        <v>#REF!</v>
      </c>
      <c r="OK87" s="322" t="e">
        <f t="shared" si="376"/>
        <v>#REF!</v>
      </c>
      <c r="OL87" s="322" t="e">
        <f t="shared" si="376"/>
        <v>#REF!</v>
      </c>
      <c r="OM87" s="322" t="e">
        <f t="shared" si="376"/>
        <v>#REF!</v>
      </c>
      <c r="ON87" s="322" t="e">
        <f t="shared" si="376"/>
        <v>#REF!</v>
      </c>
      <c r="OO87" s="322" t="e">
        <f t="shared" si="376"/>
        <v>#REF!</v>
      </c>
      <c r="OP87" s="322" t="e">
        <f t="shared" si="376"/>
        <v>#REF!</v>
      </c>
      <c r="OQ87" s="322" t="e">
        <f t="shared" si="376"/>
        <v>#REF!</v>
      </c>
      <c r="OR87" s="322" t="e">
        <f t="shared" si="376"/>
        <v>#REF!</v>
      </c>
      <c r="OS87" s="322" t="e">
        <f t="shared" si="376"/>
        <v>#REF!</v>
      </c>
      <c r="OT87" s="322" t="e">
        <f t="shared" si="376"/>
        <v>#REF!</v>
      </c>
      <c r="OU87" s="322" t="e">
        <f t="shared" si="376"/>
        <v>#REF!</v>
      </c>
      <c r="OV87" s="322" t="e">
        <f t="shared" si="376"/>
        <v>#REF!</v>
      </c>
      <c r="OW87" s="322" t="e">
        <f t="shared" si="376"/>
        <v>#REF!</v>
      </c>
      <c r="OX87" s="322" t="e">
        <f t="shared" si="376"/>
        <v>#REF!</v>
      </c>
      <c r="OY87" s="322" t="e">
        <f t="shared" si="376"/>
        <v>#REF!</v>
      </c>
      <c r="OZ87" s="322" t="e">
        <f t="shared" si="376"/>
        <v>#REF!</v>
      </c>
      <c r="PA87" s="322" t="e">
        <f t="shared" si="376"/>
        <v>#REF!</v>
      </c>
      <c r="PB87" s="322" t="e">
        <f t="shared" si="376"/>
        <v>#REF!</v>
      </c>
      <c r="PC87" s="322" t="e">
        <f t="shared" si="376"/>
        <v>#REF!</v>
      </c>
      <c r="PD87" s="322" t="e">
        <f t="shared" si="376"/>
        <v>#REF!</v>
      </c>
      <c r="PE87" s="322" t="e">
        <f t="shared" si="376"/>
        <v>#REF!</v>
      </c>
      <c r="PF87" s="322" t="e">
        <f t="shared" si="376"/>
        <v>#REF!</v>
      </c>
      <c r="PG87" s="322" t="e">
        <f t="shared" si="376"/>
        <v>#REF!</v>
      </c>
      <c r="PH87" s="322" t="e">
        <f t="shared" si="376"/>
        <v>#REF!</v>
      </c>
    </row>
    <row r="88" spans="1:424" s="297" customFormat="1" ht="12.75" outlineLevel="1" x14ac:dyDescent="0.2">
      <c r="B88" s="332" t="s">
        <v>239</v>
      </c>
      <c r="C88" s="348">
        <f>AVERAGE(D88:BA88)</f>
        <v>0</v>
      </c>
      <c r="D88" s="348">
        <f>IF(AND(D86=3,D85&gt;=$C16),SUM(E87:G87),IF(AND(D86=6,D85&gt;=$C16),SUM(E87:J87),IF(AND(D86=12,D85&gt;=$C16),SUM(E87:P87),0)))</f>
        <v>0</v>
      </c>
      <c r="E88" s="348">
        <f t="shared" ref="E88:BP88" si="377">IF(AND(E86=3,E85&gt;=$C16),SUM(F87:H87),IF(AND(E86=6,E85&gt;=$C16),SUM(F87:K87),IF(AND(E86=12,E85&gt;=$C16),SUM(F87:Q87),0)))</f>
        <v>0</v>
      </c>
      <c r="F88" s="348">
        <f t="shared" si="377"/>
        <v>0</v>
      </c>
      <c r="G88" s="348">
        <f t="shared" si="377"/>
        <v>0</v>
      </c>
      <c r="H88" s="348">
        <f t="shared" si="377"/>
        <v>0</v>
      </c>
      <c r="I88" s="348">
        <f t="shared" si="377"/>
        <v>0</v>
      </c>
      <c r="J88" s="348">
        <f t="shared" si="377"/>
        <v>0</v>
      </c>
      <c r="K88" s="348">
        <f t="shared" si="377"/>
        <v>0</v>
      </c>
      <c r="L88" s="348">
        <f t="shared" si="377"/>
        <v>0</v>
      </c>
      <c r="M88" s="348">
        <f t="shared" si="377"/>
        <v>0</v>
      </c>
      <c r="N88" s="348">
        <f t="shared" si="377"/>
        <v>0</v>
      </c>
      <c r="O88" s="348">
        <f t="shared" si="377"/>
        <v>0</v>
      </c>
      <c r="P88" s="348">
        <f t="shared" si="377"/>
        <v>0</v>
      </c>
      <c r="Q88" s="348">
        <f t="shared" si="377"/>
        <v>0</v>
      </c>
      <c r="R88" s="348">
        <f t="shared" si="377"/>
        <v>0</v>
      </c>
      <c r="S88" s="348">
        <f t="shared" si="377"/>
        <v>0</v>
      </c>
      <c r="T88" s="348">
        <f t="shared" si="377"/>
        <v>0</v>
      </c>
      <c r="U88" s="348">
        <f t="shared" si="377"/>
        <v>0</v>
      </c>
      <c r="V88" s="348">
        <f t="shared" si="377"/>
        <v>0</v>
      </c>
      <c r="W88" s="348">
        <f t="shared" si="377"/>
        <v>0</v>
      </c>
      <c r="X88" s="348">
        <f t="shared" si="377"/>
        <v>0</v>
      </c>
      <c r="Y88" s="348">
        <f t="shared" si="377"/>
        <v>0</v>
      </c>
      <c r="Z88" s="348">
        <f t="shared" si="377"/>
        <v>0</v>
      </c>
      <c r="AA88" s="348">
        <f t="shared" si="377"/>
        <v>0</v>
      </c>
      <c r="AB88" s="348">
        <f t="shared" si="377"/>
        <v>0</v>
      </c>
      <c r="AC88" s="348">
        <f t="shared" si="377"/>
        <v>0</v>
      </c>
      <c r="AD88" s="348">
        <f t="shared" si="377"/>
        <v>0</v>
      </c>
      <c r="AE88" s="348">
        <f t="shared" si="377"/>
        <v>0</v>
      </c>
      <c r="AF88" s="348">
        <f t="shared" si="377"/>
        <v>0</v>
      </c>
      <c r="AG88" s="348">
        <f t="shared" si="377"/>
        <v>0</v>
      </c>
      <c r="AH88" s="348">
        <f t="shared" si="377"/>
        <v>0</v>
      </c>
      <c r="AI88" s="348">
        <f t="shared" si="377"/>
        <v>0</v>
      </c>
      <c r="AJ88" s="348">
        <f t="shared" si="377"/>
        <v>0</v>
      </c>
      <c r="AK88" s="348">
        <f t="shared" si="377"/>
        <v>0</v>
      </c>
      <c r="AL88" s="348">
        <f t="shared" si="377"/>
        <v>0</v>
      </c>
      <c r="AM88" s="348">
        <f t="shared" si="377"/>
        <v>0</v>
      </c>
      <c r="AN88" s="348">
        <f t="shared" si="377"/>
        <v>0</v>
      </c>
      <c r="AO88" s="348">
        <f t="shared" si="377"/>
        <v>0</v>
      </c>
      <c r="AP88" s="348">
        <f t="shared" si="377"/>
        <v>0</v>
      </c>
      <c r="AQ88" s="348">
        <f t="shared" si="377"/>
        <v>0</v>
      </c>
      <c r="AR88" s="348">
        <f t="shared" si="377"/>
        <v>0</v>
      </c>
      <c r="AS88" s="348">
        <f t="shared" si="377"/>
        <v>0</v>
      </c>
      <c r="AT88" s="348">
        <f t="shared" si="377"/>
        <v>0</v>
      </c>
      <c r="AU88" s="348">
        <f t="shared" si="377"/>
        <v>0</v>
      </c>
      <c r="AV88" s="348">
        <f t="shared" si="377"/>
        <v>0</v>
      </c>
      <c r="AW88" s="348">
        <f t="shared" si="377"/>
        <v>0</v>
      </c>
      <c r="AX88" s="348">
        <f t="shared" si="377"/>
        <v>0</v>
      </c>
      <c r="AY88" s="348">
        <f t="shared" si="377"/>
        <v>0</v>
      </c>
      <c r="AZ88" s="348">
        <f t="shared" si="377"/>
        <v>0</v>
      </c>
      <c r="BA88" s="348">
        <f t="shared" si="377"/>
        <v>0</v>
      </c>
      <c r="BB88" s="348">
        <f t="shared" si="377"/>
        <v>0</v>
      </c>
      <c r="BC88" s="348">
        <f t="shared" si="377"/>
        <v>0</v>
      </c>
      <c r="BD88" s="348">
        <f t="shared" si="377"/>
        <v>0</v>
      </c>
      <c r="BE88" s="348">
        <f t="shared" si="377"/>
        <v>0</v>
      </c>
      <c r="BF88" s="348">
        <f t="shared" si="377"/>
        <v>0</v>
      </c>
      <c r="BG88" s="348">
        <f t="shared" si="377"/>
        <v>0</v>
      </c>
      <c r="BH88" s="348">
        <f t="shared" si="377"/>
        <v>0</v>
      </c>
      <c r="BI88" s="348">
        <f t="shared" si="377"/>
        <v>0</v>
      </c>
      <c r="BJ88" s="348">
        <f t="shared" si="377"/>
        <v>0</v>
      </c>
      <c r="BK88" s="348">
        <f t="shared" si="377"/>
        <v>0</v>
      </c>
      <c r="BL88" s="348">
        <f t="shared" si="377"/>
        <v>0</v>
      </c>
      <c r="BM88" s="348">
        <f t="shared" si="377"/>
        <v>0</v>
      </c>
      <c r="BN88" s="348">
        <f t="shared" si="377"/>
        <v>0</v>
      </c>
      <c r="BO88" s="348">
        <f t="shared" si="377"/>
        <v>0</v>
      </c>
      <c r="BP88" s="348">
        <f t="shared" si="377"/>
        <v>0</v>
      </c>
      <c r="BQ88" s="348">
        <f t="shared" ref="BQ88:EB88" si="378">IF(AND(BQ86=3,BQ85&gt;=$C16),SUM(BR87:BT87),IF(AND(BQ86=6,BQ85&gt;=$C16),SUM(BR87:BW87),IF(AND(BQ86=12,BQ85&gt;=$C16),SUM(BR87:CC87),0)))</f>
        <v>0</v>
      </c>
      <c r="BR88" s="348">
        <f t="shared" si="378"/>
        <v>0</v>
      </c>
      <c r="BS88" s="348">
        <f t="shared" si="378"/>
        <v>0</v>
      </c>
      <c r="BT88" s="348">
        <f t="shared" si="378"/>
        <v>0</v>
      </c>
      <c r="BU88" s="348">
        <f t="shared" si="378"/>
        <v>0</v>
      </c>
      <c r="BV88" s="348">
        <f t="shared" si="378"/>
        <v>0</v>
      </c>
      <c r="BW88" s="348">
        <f t="shared" si="378"/>
        <v>0</v>
      </c>
      <c r="BX88" s="348">
        <f t="shared" si="378"/>
        <v>0</v>
      </c>
      <c r="BY88" s="348">
        <f t="shared" si="378"/>
        <v>0</v>
      </c>
      <c r="BZ88" s="348">
        <f t="shared" si="378"/>
        <v>0</v>
      </c>
      <c r="CA88" s="348">
        <f t="shared" si="378"/>
        <v>0</v>
      </c>
      <c r="CB88" s="348">
        <f t="shared" si="378"/>
        <v>0</v>
      </c>
      <c r="CC88" s="348">
        <f t="shared" si="378"/>
        <v>0</v>
      </c>
      <c r="CD88" s="348">
        <f t="shared" si="378"/>
        <v>0</v>
      </c>
      <c r="CE88" s="348">
        <f t="shared" si="378"/>
        <v>0</v>
      </c>
      <c r="CF88" s="348">
        <f t="shared" si="378"/>
        <v>0</v>
      </c>
      <c r="CG88" s="348">
        <f t="shared" si="378"/>
        <v>0</v>
      </c>
      <c r="CH88" s="348">
        <f t="shared" si="378"/>
        <v>0</v>
      </c>
      <c r="CI88" s="348">
        <f t="shared" si="378"/>
        <v>0</v>
      </c>
      <c r="CJ88" s="348">
        <f t="shared" si="378"/>
        <v>0</v>
      </c>
      <c r="CK88" s="348">
        <f t="shared" si="378"/>
        <v>0</v>
      </c>
      <c r="CL88" s="348">
        <f t="shared" si="378"/>
        <v>0</v>
      </c>
      <c r="CM88" s="348">
        <f t="shared" si="378"/>
        <v>0</v>
      </c>
      <c r="CN88" s="348">
        <f t="shared" si="378"/>
        <v>0</v>
      </c>
      <c r="CO88" s="348">
        <f t="shared" si="378"/>
        <v>0</v>
      </c>
      <c r="CP88" s="348">
        <f t="shared" si="378"/>
        <v>0</v>
      </c>
      <c r="CQ88" s="348">
        <f t="shared" si="378"/>
        <v>0</v>
      </c>
      <c r="CR88" s="348">
        <f t="shared" si="378"/>
        <v>0</v>
      </c>
      <c r="CS88" s="348">
        <f t="shared" si="378"/>
        <v>0</v>
      </c>
      <c r="CT88" s="348">
        <f t="shared" si="378"/>
        <v>0</v>
      </c>
      <c r="CU88" s="348">
        <f t="shared" si="378"/>
        <v>0</v>
      </c>
      <c r="CV88" s="348">
        <f t="shared" si="378"/>
        <v>0</v>
      </c>
      <c r="CW88" s="348">
        <f t="shared" si="378"/>
        <v>0</v>
      </c>
      <c r="CX88" s="348">
        <f t="shared" si="378"/>
        <v>0</v>
      </c>
      <c r="CY88" s="348">
        <f t="shared" si="378"/>
        <v>0</v>
      </c>
      <c r="CZ88" s="348">
        <f t="shared" si="378"/>
        <v>0</v>
      </c>
      <c r="DA88" s="348">
        <f t="shared" si="378"/>
        <v>0</v>
      </c>
      <c r="DB88" s="348">
        <f t="shared" si="378"/>
        <v>0</v>
      </c>
      <c r="DC88" s="348">
        <f t="shared" si="378"/>
        <v>0</v>
      </c>
      <c r="DD88" s="348">
        <f t="shared" si="378"/>
        <v>0</v>
      </c>
      <c r="DE88" s="348">
        <f t="shared" si="378"/>
        <v>0</v>
      </c>
      <c r="DF88" s="348">
        <f t="shared" si="378"/>
        <v>0</v>
      </c>
      <c r="DG88" s="348">
        <f t="shared" si="378"/>
        <v>0</v>
      </c>
      <c r="DH88" s="348">
        <f t="shared" si="378"/>
        <v>0</v>
      </c>
      <c r="DI88" s="348">
        <f t="shared" si="378"/>
        <v>0</v>
      </c>
      <c r="DJ88" s="348">
        <f t="shared" si="378"/>
        <v>0</v>
      </c>
      <c r="DK88" s="348">
        <f t="shared" si="378"/>
        <v>0</v>
      </c>
      <c r="DL88" s="348">
        <f t="shared" si="378"/>
        <v>0</v>
      </c>
      <c r="DM88" s="348">
        <f t="shared" si="378"/>
        <v>0</v>
      </c>
      <c r="DN88" s="348">
        <f t="shared" si="378"/>
        <v>0</v>
      </c>
      <c r="DO88" s="348">
        <f t="shared" si="378"/>
        <v>0</v>
      </c>
      <c r="DP88" s="348">
        <f t="shared" si="378"/>
        <v>0</v>
      </c>
      <c r="DQ88" s="348">
        <f t="shared" si="378"/>
        <v>0</v>
      </c>
      <c r="DR88" s="348">
        <f t="shared" si="378"/>
        <v>0</v>
      </c>
      <c r="DS88" s="348">
        <f t="shared" si="378"/>
        <v>0</v>
      </c>
      <c r="DT88" s="348">
        <f t="shared" si="378"/>
        <v>0</v>
      </c>
      <c r="DU88" s="348">
        <f t="shared" si="378"/>
        <v>0</v>
      </c>
      <c r="DV88" s="348">
        <f t="shared" si="378"/>
        <v>0</v>
      </c>
      <c r="DW88" s="348">
        <f t="shared" si="378"/>
        <v>0</v>
      </c>
      <c r="DX88" s="348">
        <f t="shared" si="378"/>
        <v>0</v>
      </c>
      <c r="DY88" s="348">
        <f t="shared" si="378"/>
        <v>0</v>
      </c>
      <c r="DZ88" s="348">
        <f t="shared" si="378"/>
        <v>0</v>
      </c>
      <c r="EA88" s="348">
        <f t="shared" si="378"/>
        <v>0</v>
      </c>
      <c r="EB88" s="348">
        <f t="shared" si="378"/>
        <v>0</v>
      </c>
      <c r="EC88" s="348">
        <f t="shared" ref="EC88:GN88" si="379">IF(AND(EC86=3,EC85&gt;=$C16),SUM(ED87:EF87),IF(AND(EC86=6,EC85&gt;=$C16),SUM(ED87:EI87),IF(AND(EC86=12,EC85&gt;=$C16),SUM(ED87:EO87),0)))</f>
        <v>0</v>
      </c>
      <c r="ED88" s="348">
        <f t="shared" si="379"/>
        <v>0</v>
      </c>
      <c r="EE88" s="348">
        <f t="shared" si="379"/>
        <v>0</v>
      </c>
      <c r="EF88" s="348">
        <f t="shared" si="379"/>
        <v>0</v>
      </c>
      <c r="EG88" s="348">
        <f t="shared" si="379"/>
        <v>0</v>
      </c>
      <c r="EH88" s="348">
        <f t="shared" si="379"/>
        <v>0</v>
      </c>
      <c r="EI88" s="348">
        <f t="shared" si="379"/>
        <v>0</v>
      </c>
      <c r="EJ88" s="348">
        <f t="shared" si="379"/>
        <v>0</v>
      </c>
      <c r="EK88" s="348">
        <f t="shared" si="379"/>
        <v>0</v>
      </c>
      <c r="EL88" s="348">
        <f t="shared" si="379"/>
        <v>0</v>
      </c>
      <c r="EM88" s="348">
        <f t="shared" si="379"/>
        <v>0</v>
      </c>
      <c r="EN88" s="348">
        <f t="shared" si="379"/>
        <v>0</v>
      </c>
      <c r="EO88" s="348">
        <f t="shared" si="379"/>
        <v>0</v>
      </c>
      <c r="EP88" s="348">
        <f t="shared" si="379"/>
        <v>0</v>
      </c>
      <c r="EQ88" s="348">
        <f t="shared" si="379"/>
        <v>0</v>
      </c>
      <c r="ER88" s="348">
        <f t="shared" si="379"/>
        <v>0</v>
      </c>
      <c r="ES88" s="348">
        <f t="shared" si="379"/>
        <v>0</v>
      </c>
      <c r="ET88" s="348">
        <f t="shared" si="379"/>
        <v>0</v>
      </c>
      <c r="EU88" s="348">
        <f t="shared" si="379"/>
        <v>0</v>
      </c>
      <c r="EV88" s="348">
        <f t="shared" si="379"/>
        <v>0</v>
      </c>
      <c r="EW88" s="348">
        <f t="shared" si="379"/>
        <v>0</v>
      </c>
      <c r="EX88" s="348">
        <f t="shared" si="379"/>
        <v>0</v>
      </c>
      <c r="EY88" s="348">
        <f t="shared" si="379"/>
        <v>0</v>
      </c>
      <c r="EZ88" s="348">
        <f t="shared" si="379"/>
        <v>0</v>
      </c>
      <c r="FA88" s="348">
        <f t="shared" si="379"/>
        <v>0</v>
      </c>
      <c r="FB88" s="348">
        <f t="shared" si="379"/>
        <v>0</v>
      </c>
      <c r="FC88" s="348">
        <f t="shared" si="379"/>
        <v>0</v>
      </c>
      <c r="FD88" s="348">
        <f t="shared" si="379"/>
        <v>0</v>
      </c>
      <c r="FE88" s="348">
        <f t="shared" si="379"/>
        <v>0</v>
      </c>
      <c r="FF88" s="348">
        <f t="shared" si="379"/>
        <v>0</v>
      </c>
      <c r="FG88" s="348">
        <f t="shared" si="379"/>
        <v>0</v>
      </c>
      <c r="FH88" s="348">
        <f t="shared" si="379"/>
        <v>0</v>
      </c>
      <c r="FI88" s="348">
        <f t="shared" si="379"/>
        <v>0</v>
      </c>
      <c r="FJ88" s="348">
        <f t="shared" si="379"/>
        <v>0</v>
      </c>
      <c r="FK88" s="348">
        <f t="shared" si="379"/>
        <v>0</v>
      </c>
      <c r="FL88" s="348">
        <f t="shared" si="379"/>
        <v>0</v>
      </c>
      <c r="FM88" s="348">
        <f t="shared" si="379"/>
        <v>0</v>
      </c>
      <c r="FN88" s="348">
        <f t="shared" si="379"/>
        <v>0</v>
      </c>
      <c r="FO88" s="348">
        <f t="shared" si="379"/>
        <v>0</v>
      </c>
      <c r="FP88" s="348">
        <f t="shared" si="379"/>
        <v>0</v>
      </c>
      <c r="FQ88" s="348">
        <f t="shared" si="379"/>
        <v>0</v>
      </c>
      <c r="FR88" s="348">
        <f t="shared" si="379"/>
        <v>0</v>
      </c>
      <c r="FS88" s="348">
        <f t="shared" si="379"/>
        <v>0</v>
      </c>
      <c r="FT88" s="348">
        <f t="shared" si="379"/>
        <v>0</v>
      </c>
      <c r="FU88" s="348">
        <f t="shared" si="379"/>
        <v>0</v>
      </c>
      <c r="FV88" s="348">
        <f t="shared" si="379"/>
        <v>0</v>
      </c>
      <c r="FW88" s="348">
        <f t="shared" si="379"/>
        <v>0</v>
      </c>
      <c r="FX88" s="348">
        <f t="shared" si="379"/>
        <v>0</v>
      </c>
      <c r="FY88" s="348">
        <f t="shared" si="379"/>
        <v>0</v>
      </c>
      <c r="FZ88" s="348">
        <f t="shared" si="379"/>
        <v>0</v>
      </c>
      <c r="GA88" s="348">
        <f t="shared" si="379"/>
        <v>0</v>
      </c>
      <c r="GB88" s="348">
        <f t="shared" si="379"/>
        <v>0</v>
      </c>
      <c r="GC88" s="348">
        <f t="shared" si="379"/>
        <v>0</v>
      </c>
      <c r="GD88" s="348">
        <f t="shared" si="379"/>
        <v>0</v>
      </c>
      <c r="GE88" s="348">
        <f t="shared" si="379"/>
        <v>0</v>
      </c>
      <c r="GF88" s="348">
        <f t="shared" si="379"/>
        <v>0</v>
      </c>
      <c r="GG88" s="348">
        <f t="shared" si="379"/>
        <v>0</v>
      </c>
      <c r="GH88" s="348">
        <f t="shared" si="379"/>
        <v>0</v>
      </c>
      <c r="GI88" s="348">
        <f t="shared" si="379"/>
        <v>0</v>
      </c>
      <c r="GJ88" s="348">
        <f t="shared" si="379"/>
        <v>0</v>
      </c>
      <c r="GK88" s="348">
        <f t="shared" si="379"/>
        <v>0</v>
      </c>
      <c r="GL88" s="348">
        <f t="shared" si="379"/>
        <v>0</v>
      </c>
      <c r="GM88" s="348">
        <f t="shared" si="379"/>
        <v>0</v>
      </c>
      <c r="GN88" s="348">
        <f t="shared" si="379"/>
        <v>0</v>
      </c>
      <c r="GO88" s="348">
        <f t="shared" ref="GO88:IZ88" si="380">IF(AND(GO86=3,GO85&gt;=$C16),SUM(GP87:GR87),IF(AND(GO86=6,GO85&gt;=$C16),SUM(GP87:GU87),IF(AND(GO86=12,GO85&gt;=$C16),SUM(GP87:HA87),0)))</f>
        <v>0</v>
      </c>
      <c r="GP88" s="348">
        <f t="shared" si="380"/>
        <v>0</v>
      </c>
      <c r="GQ88" s="348">
        <f t="shared" si="380"/>
        <v>0</v>
      </c>
      <c r="GR88" s="348">
        <f t="shared" si="380"/>
        <v>0</v>
      </c>
      <c r="GS88" s="348">
        <f t="shared" si="380"/>
        <v>0</v>
      </c>
      <c r="GT88" s="348">
        <f t="shared" si="380"/>
        <v>0</v>
      </c>
      <c r="GU88" s="348">
        <f t="shared" si="380"/>
        <v>0</v>
      </c>
      <c r="GV88" s="348">
        <f t="shared" si="380"/>
        <v>0</v>
      </c>
      <c r="GW88" s="348">
        <f t="shared" si="380"/>
        <v>0</v>
      </c>
      <c r="GX88" s="348">
        <f t="shared" si="380"/>
        <v>0</v>
      </c>
      <c r="GY88" s="348">
        <f t="shared" si="380"/>
        <v>0</v>
      </c>
      <c r="GZ88" s="348">
        <f t="shared" si="380"/>
        <v>0</v>
      </c>
      <c r="HA88" s="348">
        <f t="shared" si="380"/>
        <v>0</v>
      </c>
      <c r="HB88" s="348">
        <f t="shared" si="380"/>
        <v>0</v>
      </c>
      <c r="HC88" s="348">
        <f t="shared" si="380"/>
        <v>0</v>
      </c>
      <c r="HD88" s="348">
        <f t="shared" si="380"/>
        <v>0</v>
      </c>
      <c r="HE88" s="348">
        <f t="shared" si="380"/>
        <v>0</v>
      </c>
      <c r="HF88" s="348">
        <f t="shared" si="380"/>
        <v>0</v>
      </c>
      <c r="HG88" s="348">
        <f t="shared" si="380"/>
        <v>0</v>
      </c>
      <c r="HH88" s="348">
        <f t="shared" si="380"/>
        <v>0</v>
      </c>
      <c r="HI88" s="348">
        <f t="shared" si="380"/>
        <v>0</v>
      </c>
      <c r="HJ88" s="348">
        <f t="shared" si="380"/>
        <v>0</v>
      </c>
      <c r="HK88" s="348">
        <f t="shared" si="380"/>
        <v>0</v>
      </c>
      <c r="HL88" s="348">
        <f t="shared" si="380"/>
        <v>0</v>
      </c>
      <c r="HM88" s="348">
        <f t="shared" si="380"/>
        <v>0</v>
      </c>
      <c r="HN88" s="348">
        <f t="shared" si="380"/>
        <v>0</v>
      </c>
      <c r="HO88" s="348">
        <f t="shared" si="380"/>
        <v>0</v>
      </c>
      <c r="HP88" s="348">
        <f t="shared" si="380"/>
        <v>0</v>
      </c>
      <c r="HQ88" s="348">
        <f t="shared" si="380"/>
        <v>0</v>
      </c>
      <c r="HR88" s="348">
        <f t="shared" si="380"/>
        <v>0</v>
      </c>
      <c r="HS88" s="348">
        <f t="shared" si="380"/>
        <v>0</v>
      </c>
      <c r="HT88" s="348">
        <f t="shared" si="380"/>
        <v>0</v>
      </c>
      <c r="HU88" s="348">
        <f t="shared" si="380"/>
        <v>0</v>
      </c>
      <c r="HV88" s="348">
        <f t="shared" si="380"/>
        <v>0</v>
      </c>
      <c r="HW88" s="348">
        <f t="shared" si="380"/>
        <v>0</v>
      </c>
      <c r="HX88" s="348">
        <f t="shared" si="380"/>
        <v>0</v>
      </c>
      <c r="HY88" s="348">
        <f t="shared" si="380"/>
        <v>0</v>
      </c>
      <c r="HZ88" s="348">
        <f t="shared" si="380"/>
        <v>0</v>
      </c>
      <c r="IA88" s="348">
        <f t="shared" si="380"/>
        <v>0</v>
      </c>
      <c r="IB88" s="348">
        <f t="shared" si="380"/>
        <v>0</v>
      </c>
      <c r="IC88" s="348">
        <f t="shared" si="380"/>
        <v>0</v>
      </c>
      <c r="ID88" s="348">
        <f t="shared" si="380"/>
        <v>0</v>
      </c>
      <c r="IE88" s="348">
        <f t="shared" si="380"/>
        <v>0</v>
      </c>
      <c r="IF88" s="348">
        <f t="shared" si="380"/>
        <v>0</v>
      </c>
      <c r="IG88" s="348">
        <f t="shared" si="380"/>
        <v>0</v>
      </c>
      <c r="IH88" s="348">
        <f t="shared" si="380"/>
        <v>0</v>
      </c>
      <c r="II88" s="348">
        <f t="shared" si="380"/>
        <v>0</v>
      </c>
      <c r="IJ88" s="348">
        <f t="shared" si="380"/>
        <v>0</v>
      </c>
      <c r="IK88" s="348">
        <f t="shared" si="380"/>
        <v>0</v>
      </c>
      <c r="IL88" s="348">
        <f t="shared" si="380"/>
        <v>0</v>
      </c>
      <c r="IM88" s="348">
        <f t="shared" si="380"/>
        <v>0</v>
      </c>
      <c r="IN88" s="348">
        <f t="shared" si="380"/>
        <v>0</v>
      </c>
      <c r="IO88" s="348">
        <f t="shared" si="380"/>
        <v>0</v>
      </c>
      <c r="IP88" s="348">
        <f t="shared" si="380"/>
        <v>0</v>
      </c>
      <c r="IQ88" s="348">
        <f t="shared" si="380"/>
        <v>0</v>
      </c>
      <c r="IR88" s="348">
        <f t="shared" si="380"/>
        <v>0</v>
      </c>
      <c r="IS88" s="348">
        <f t="shared" si="380"/>
        <v>0</v>
      </c>
      <c r="IT88" s="348">
        <f t="shared" si="380"/>
        <v>0</v>
      </c>
      <c r="IU88" s="348">
        <f t="shared" si="380"/>
        <v>0</v>
      </c>
      <c r="IV88" s="348">
        <f t="shared" si="380"/>
        <v>0</v>
      </c>
      <c r="IW88" s="348">
        <f t="shared" si="380"/>
        <v>0</v>
      </c>
      <c r="IX88" s="348">
        <f t="shared" si="380"/>
        <v>0</v>
      </c>
      <c r="IY88" s="348">
        <f t="shared" si="380"/>
        <v>0</v>
      </c>
      <c r="IZ88" s="348">
        <f t="shared" si="380"/>
        <v>0</v>
      </c>
      <c r="JA88" s="348">
        <f t="shared" ref="JA88:LL88" si="381">IF(AND(JA86=3,JA85&gt;=$C16),SUM(JB87:JD87),IF(AND(JA86=6,JA85&gt;=$C16),SUM(JB87:JG87),IF(AND(JA86=12,JA85&gt;=$C16),SUM(JB87:JM87),0)))</f>
        <v>0</v>
      </c>
      <c r="JB88" s="348">
        <f t="shared" si="381"/>
        <v>0</v>
      </c>
      <c r="JC88" s="348">
        <f t="shared" si="381"/>
        <v>0</v>
      </c>
      <c r="JD88" s="348">
        <f t="shared" si="381"/>
        <v>0</v>
      </c>
      <c r="JE88" s="348">
        <f t="shared" si="381"/>
        <v>0</v>
      </c>
      <c r="JF88" s="348">
        <f t="shared" si="381"/>
        <v>0</v>
      </c>
      <c r="JG88" s="348">
        <f t="shared" si="381"/>
        <v>0</v>
      </c>
      <c r="JH88" s="348">
        <f t="shared" si="381"/>
        <v>0</v>
      </c>
      <c r="JI88" s="348">
        <f t="shared" si="381"/>
        <v>0</v>
      </c>
      <c r="JJ88" s="348">
        <f t="shared" si="381"/>
        <v>0</v>
      </c>
      <c r="JK88" s="348">
        <f t="shared" si="381"/>
        <v>0</v>
      </c>
      <c r="JL88" s="348">
        <f t="shared" si="381"/>
        <v>0</v>
      </c>
      <c r="JM88" s="348">
        <f t="shared" si="381"/>
        <v>0</v>
      </c>
      <c r="JN88" s="348">
        <f t="shared" si="381"/>
        <v>0</v>
      </c>
      <c r="JO88" s="348">
        <f t="shared" si="381"/>
        <v>0</v>
      </c>
      <c r="JP88" s="348">
        <f t="shared" si="381"/>
        <v>0</v>
      </c>
      <c r="JQ88" s="348">
        <f t="shared" si="381"/>
        <v>0</v>
      </c>
      <c r="JR88" s="348">
        <f t="shared" si="381"/>
        <v>0</v>
      </c>
      <c r="JS88" s="348">
        <f t="shared" si="381"/>
        <v>0</v>
      </c>
      <c r="JT88" s="348">
        <f t="shared" si="381"/>
        <v>0</v>
      </c>
      <c r="JU88" s="348">
        <f t="shared" si="381"/>
        <v>0</v>
      </c>
      <c r="JV88" s="348">
        <f t="shared" si="381"/>
        <v>0</v>
      </c>
      <c r="JW88" s="348">
        <f t="shared" si="381"/>
        <v>0</v>
      </c>
      <c r="JX88" s="348">
        <f t="shared" si="381"/>
        <v>0</v>
      </c>
      <c r="JY88" s="348">
        <f t="shared" si="381"/>
        <v>0</v>
      </c>
      <c r="JZ88" s="348">
        <f t="shared" si="381"/>
        <v>0</v>
      </c>
      <c r="KA88" s="348">
        <f t="shared" si="381"/>
        <v>0</v>
      </c>
      <c r="KB88" s="348">
        <f t="shared" si="381"/>
        <v>0</v>
      </c>
      <c r="KC88" s="348">
        <f t="shared" si="381"/>
        <v>0</v>
      </c>
      <c r="KD88" s="348">
        <f t="shared" si="381"/>
        <v>0</v>
      </c>
      <c r="KE88" s="348">
        <f t="shared" si="381"/>
        <v>0</v>
      </c>
      <c r="KF88" s="348">
        <f t="shared" si="381"/>
        <v>0</v>
      </c>
      <c r="KG88" s="348">
        <f t="shared" si="381"/>
        <v>0</v>
      </c>
      <c r="KH88" s="348">
        <f t="shared" si="381"/>
        <v>0</v>
      </c>
      <c r="KI88" s="348">
        <f t="shared" si="381"/>
        <v>0</v>
      </c>
      <c r="KJ88" s="348">
        <f t="shared" si="381"/>
        <v>0</v>
      </c>
      <c r="KK88" s="348">
        <f t="shared" si="381"/>
        <v>0</v>
      </c>
      <c r="KL88" s="348">
        <f t="shared" si="381"/>
        <v>0</v>
      </c>
      <c r="KM88" s="348">
        <f t="shared" si="381"/>
        <v>0</v>
      </c>
      <c r="KN88" s="348">
        <f t="shared" si="381"/>
        <v>0</v>
      </c>
      <c r="KO88" s="348">
        <f t="shared" si="381"/>
        <v>0</v>
      </c>
      <c r="KP88" s="348">
        <f t="shared" si="381"/>
        <v>0</v>
      </c>
      <c r="KQ88" s="348">
        <f t="shared" si="381"/>
        <v>0</v>
      </c>
      <c r="KR88" s="348">
        <f t="shared" si="381"/>
        <v>0</v>
      </c>
      <c r="KS88" s="348">
        <f t="shared" si="381"/>
        <v>0</v>
      </c>
      <c r="KT88" s="348">
        <f t="shared" si="381"/>
        <v>0</v>
      </c>
      <c r="KU88" s="348">
        <f t="shared" si="381"/>
        <v>0</v>
      </c>
      <c r="KV88" s="348">
        <f t="shared" si="381"/>
        <v>0</v>
      </c>
      <c r="KW88" s="348">
        <f t="shared" si="381"/>
        <v>0</v>
      </c>
      <c r="KX88" s="348">
        <f t="shared" si="381"/>
        <v>0</v>
      </c>
      <c r="KY88" s="348">
        <f t="shared" si="381"/>
        <v>0</v>
      </c>
      <c r="KZ88" s="348">
        <f t="shared" si="381"/>
        <v>0</v>
      </c>
      <c r="LA88" s="348">
        <f t="shared" si="381"/>
        <v>0</v>
      </c>
      <c r="LB88" s="348">
        <f t="shared" si="381"/>
        <v>0</v>
      </c>
      <c r="LC88" s="348">
        <f t="shared" si="381"/>
        <v>0</v>
      </c>
      <c r="LD88" s="348">
        <f t="shared" si="381"/>
        <v>0</v>
      </c>
      <c r="LE88" s="348">
        <f t="shared" si="381"/>
        <v>0</v>
      </c>
      <c r="LF88" s="348">
        <f t="shared" si="381"/>
        <v>0</v>
      </c>
      <c r="LG88" s="348">
        <f t="shared" si="381"/>
        <v>0</v>
      </c>
      <c r="LH88" s="348">
        <f t="shared" si="381"/>
        <v>0</v>
      </c>
      <c r="LI88" s="348">
        <f t="shared" si="381"/>
        <v>0</v>
      </c>
      <c r="LJ88" s="348">
        <f t="shared" si="381"/>
        <v>0</v>
      </c>
      <c r="LK88" s="348">
        <f t="shared" si="381"/>
        <v>0</v>
      </c>
      <c r="LL88" s="348">
        <f t="shared" si="381"/>
        <v>0</v>
      </c>
      <c r="LM88" s="348">
        <f t="shared" ref="LM88:NX88" si="382">IF(AND(LM86=3,LM85&gt;=$C16),SUM(LN87:LP87),IF(AND(LM86=6,LM85&gt;=$C16),SUM(LN87:LS87),IF(AND(LM86=12,LM85&gt;=$C16),SUM(LN87:LY87),0)))</f>
        <v>0</v>
      </c>
      <c r="LN88" s="348">
        <f t="shared" si="382"/>
        <v>0</v>
      </c>
      <c r="LO88" s="348">
        <f t="shared" si="382"/>
        <v>0</v>
      </c>
      <c r="LP88" s="348">
        <f t="shared" si="382"/>
        <v>0</v>
      </c>
      <c r="LQ88" s="348">
        <f t="shared" si="382"/>
        <v>0</v>
      </c>
      <c r="LR88" s="348">
        <f t="shared" si="382"/>
        <v>0</v>
      </c>
      <c r="LS88" s="348">
        <f t="shared" si="382"/>
        <v>0</v>
      </c>
      <c r="LT88" s="348">
        <f t="shared" si="382"/>
        <v>0</v>
      </c>
      <c r="LU88" s="348">
        <f t="shared" si="382"/>
        <v>0</v>
      </c>
      <c r="LV88" s="348">
        <f t="shared" si="382"/>
        <v>0</v>
      </c>
      <c r="LW88" s="348">
        <f t="shared" si="382"/>
        <v>0</v>
      </c>
      <c r="LX88" s="348">
        <f t="shared" si="382"/>
        <v>0</v>
      </c>
      <c r="LY88" s="348">
        <f t="shared" si="382"/>
        <v>0</v>
      </c>
      <c r="LZ88" s="348">
        <f t="shared" si="382"/>
        <v>0</v>
      </c>
      <c r="MA88" s="348">
        <f t="shared" si="382"/>
        <v>0</v>
      </c>
      <c r="MB88" s="348">
        <f t="shared" si="382"/>
        <v>0</v>
      </c>
      <c r="MC88" s="348">
        <f t="shared" si="382"/>
        <v>0</v>
      </c>
      <c r="MD88" s="348">
        <f t="shared" si="382"/>
        <v>0</v>
      </c>
      <c r="ME88" s="348">
        <f t="shared" si="382"/>
        <v>0</v>
      </c>
      <c r="MF88" s="348">
        <f t="shared" si="382"/>
        <v>0</v>
      </c>
      <c r="MG88" s="348">
        <f t="shared" si="382"/>
        <v>0</v>
      </c>
      <c r="MH88" s="348">
        <f t="shared" si="382"/>
        <v>0</v>
      </c>
      <c r="MI88" s="348">
        <f t="shared" si="382"/>
        <v>0</v>
      </c>
      <c r="MJ88" s="348">
        <f t="shared" si="382"/>
        <v>0</v>
      </c>
      <c r="MK88" s="348">
        <f t="shared" si="382"/>
        <v>0</v>
      </c>
      <c r="ML88" s="348">
        <f t="shared" si="382"/>
        <v>0</v>
      </c>
      <c r="MM88" s="348">
        <f t="shared" si="382"/>
        <v>0</v>
      </c>
      <c r="MN88" s="348">
        <f t="shared" si="382"/>
        <v>0</v>
      </c>
      <c r="MO88" s="348">
        <f t="shared" si="382"/>
        <v>0</v>
      </c>
      <c r="MP88" s="348">
        <f t="shared" si="382"/>
        <v>0</v>
      </c>
      <c r="MQ88" s="348">
        <f t="shared" si="382"/>
        <v>0</v>
      </c>
      <c r="MR88" s="348">
        <f t="shared" si="382"/>
        <v>0</v>
      </c>
      <c r="MS88" s="348">
        <f t="shared" si="382"/>
        <v>0</v>
      </c>
      <c r="MT88" s="348">
        <f t="shared" si="382"/>
        <v>0</v>
      </c>
      <c r="MU88" s="348">
        <f t="shared" si="382"/>
        <v>0</v>
      </c>
      <c r="MV88" s="348">
        <f t="shared" si="382"/>
        <v>0</v>
      </c>
      <c r="MW88" s="348">
        <f t="shared" si="382"/>
        <v>0</v>
      </c>
      <c r="MX88" s="348">
        <f t="shared" si="382"/>
        <v>0</v>
      </c>
      <c r="MY88" s="348">
        <f t="shared" si="382"/>
        <v>0</v>
      </c>
      <c r="MZ88" s="348">
        <f t="shared" si="382"/>
        <v>0</v>
      </c>
      <c r="NA88" s="348">
        <f t="shared" si="382"/>
        <v>0</v>
      </c>
      <c r="NB88" s="348">
        <f t="shared" si="382"/>
        <v>0</v>
      </c>
      <c r="NC88" s="348">
        <f t="shared" si="382"/>
        <v>0</v>
      </c>
      <c r="ND88" s="348">
        <f t="shared" si="382"/>
        <v>0</v>
      </c>
      <c r="NE88" s="348">
        <f t="shared" si="382"/>
        <v>0</v>
      </c>
      <c r="NF88" s="348">
        <f t="shared" si="382"/>
        <v>0</v>
      </c>
      <c r="NG88" s="348">
        <f t="shared" si="382"/>
        <v>0</v>
      </c>
      <c r="NH88" s="348">
        <f t="shared" si="382"/>
        <v>0</v>
      </c>
      <c r="NI88" s="348">
        <f t="shared" si="382"/>
        <v>0</v>
      </c>
      <c r="NJ88" s="348">
        <f t="shared" si="382"/>
        <v>0</v>
      </c>
      <c r="NK88" s="348">
        <f t="shared" si="382"/>
        <v>0</v>
      </c>
      <c r="NL88" s="348">
        <f t="shared" si="382"/>
        <v>0</v>
      </c>
      <c r="NM88" s="348">
        <f t="shared" si="382"/>
        <v>0</v>
      </c>
      <c r="NN88" s="348">
        <f t="shared" si="382"/>
        <v>0</v>
      </c>
      <c r="NO88" s="348">
        <f t="shared" si="382"/>
        <v>0</v>
      </c>
      <c r="NP88" s="348">
        <f t="shared" si="382"/>
        <v>0</v>
      </c>
      <c r="NQ88" s="348">
        <f t="shared" si="382"/>
        <v>0</v>
      </c>
      <c r="NR88" s="348">
        <f t="shared" si="382"/>
        <v>0</v>
      </c>
      <c r="NS88" s="348">
        <f t="shared" si="382"/>
        <v>0</v>
      </c>
      <c r="NT88" s="348">
        <f t="shared" si="382"/>
        <v>0</v>
      </c>
      <c r="NU88" s="348">
        <f t="shared" si="382"/>
        <v>0</v>
      </c>
      <c r="NV88" s="348">
        <f t="shared" si="382"/>
        <v>0</v>
      </c>
      <c r="NW88" s="348">
        <f t="shared" si="382"/>
        <v>0</v>
      </c>
      <c r="NX88" s="348">
        <f t="shared" si="382"/>
        <v>0</v>
      </c>
      <c r="NY88" s="348">
        <f t="shared" ref="NY88:PH88" si="383">IF(AND(NY86=3,NY85&gt;=$C16),SUM(NZ87:OB87),IF(AND(NY86=6,NY85&gt;=$C16),SUM(NZ87:OE87),IF(AND(NY86=12,NY85&gt;=$C16),SUM(NZ87:OK87),0)))</f>
        <v>0</v>
      </c>
      <c r="NZ88" s="348">
        <f t="shared" si="383"/>
        <v>0</v>
      </c>
      <c r="OA88" s="348">
        <f t="shared" si="383"/>
        <v>0</v>
      </c>
      <c r="OB88" s="348">
        <f t="shared" si="383"/>
        <v>0</v>
      </c>
      <c r="OC88" s="348">
        <f t="shared" si="383"/>
        <v>0</v>
      </c>
      <c r="OD88" s="348">
        <f t="shared" si="383"/>
        <v>0</v>
      </c>
      <c r="OE88" s="348">
        <f t="shared" si="383"/>
        <v>0</v>
      </c>
      <c r="OF88" s="348">
        <f t="shared" si="383"/>
        <v>0</v>
      </c>
      <c r="OG88" s="348">
        <f t="shared" si="383"/>
        <v>0</v>
      </c>
      <c r="OH88" s="348">
        <f t="shared" si="383"/>
        <v>0</v>
      </c>
      <c r="OI88" s="348">
        <f t="shared" si="383"/>
        <v>0</v>
      </c>
      <c r="OJ88" s="348">
        <f t="shared" si="383"/>
        <v>0</v>
      </c>
      <c r="OK88" s="348">
        <f t="shared" si="383"/>
        <v>0</v>
      </c>
      <c r="OL88" s="348">
        <f t="shared" si="383"/>
        <v>0</v>
      </c>
      <c r="OM88" s="348">
        <f t="shared" si="383"/>
        <v>0</v>
      </c>
      <c r="ON88" s="348">
        <f t="shared" si="383"/>
        <v>0</v>
      </c>
      <c r="OO88" s="348">
        <f t="shared" si="383"/>
        <v>0</v>
      </c>
      <c r="OP88" s="348">
        <f t="shared" si="383"/>
        <v>0</v>
      </c>
      <c r="OQ88" s="348">
        <f t="shared" si="383"/>
        <v>0</v>
      </c>
      <c r="OR88" s="348">
        <f t="shared" si="383"/>
        <v>0</v>
      </c>
      <c r="OS88" s="348">
        <f t="shared" si="383"/>
        <v>0</v>
      </c>
      <c r="OT88" s="348">
        <f t="shared" si="383"/>
        <v>0</v>
      </c>
      <c r="OU88" s="348">
        <f t="shared" si="383"/>
        <v>0</v>
      </c>
      <c r="OV88" s="348">
        <f t="shared" si="383"/>
        <v>0</v>
      </c>
      <c r="OW88" s="348">
        <f t="shared" si="383"/>
        <v>0</v>
      </c>
      <c r="OX88" s="348">
        <f t="shared" si="383"/>
        <v>0</v>
      </c>
      <c r="OY88" s="348">
        <f t="shared" si="383"/>
        <v>0</v>
      </c>
      <c r="OZ88" s="348">
        <f t="shared" si="383"/>
        <v>0</v>
      </c>
      <c r="PA88" s="348">
        <f t="shared" si="383"/>
        <v>0</v>
      </c>
      <c r="PB88" s="348">
        <f t="shared" si="383"/>
        <v>0</v>
      </c>
      <c r="PC88" s="348">
        <f t="shared" si="383"/>
        <v>0</v>
      </c>
      <c r="PD88" s="348">
        <f t="shared" si="383"/>
        <v>0</v>
      </c>
      <c r="PE88" s="348">
        <f t="shared" si="383"/>
        <v>0</v>
      </c>
      <c r="PF88" s="348">
        <f t="shared" si="383"/>
        <v>0</v>
      </c>
      <c r="PG88" s="348">
        <f t="shared" si="383"/>
        <v>0</v>
      </c>
      <c r="PH88" s="348">
        <f t="shared" si="383"/>
        <v>0</v>
      </c>
    </row>
    <row r="89" spans="1:424" s="297" customFormat="1" ht="12.75" outlineLevel="1" x14ac:dyDescent="0.2">
      <c r="B89" s="305"/>
      <c r="D89" s="322"/>
      <c r="E89" s="322"/>
      <c r="F89" s="322"/>
      <c r="G89" s="322"/>
      <c r="H89" s="322"/>
      <c r="I89" s="322"/>
      <c r="J89" s="322"/>
      <c r="K89" s="322"/>
      <c r="L89" s="322"/>
      <c r="M89" s="322"/>
      <c r="N89" s="322"/>
      <c r="O89" s="322"/>
      <c r="P89" s="322"/>
      <c r="Q89" s="322"/>
      <c r="R89" s="322"/>
      <c r="S89" s="322"/>
      <c r="T89" s="322"/>
      <c r="U89" s="322"/>
      <c r="V89" s="322"/>
      <c r="W89" s="322"/>
      <c r="X89" s="322"/>
      <c r="Y89" s="322"/>
      <c r="Z89" s="322"/>
      <c r="AA89" s="322"/>
      <c r="AB89" s="322"/>
      <c r="AC89" s="322"/>
      <c r="AD89" s="322"/>
      <c r="AE89" s="322"/>
      <c r="AF89" s="322"/>
      <c r="AG89" s="322"/>
      <c r="AH89" s="322"/>
      <c r="AI89" s="322"/>
      <c r="AJ89" s="322"/>
      <c r="AK89" s="322"/>
      <c r="AL89" s="322"/>
      <c r="AM89" s="322"/>
      <c r="AN89" s="322"/>
      <c r="AO89" s="322"/>
      <c r="AP89" s="322"/>
      <c r="AQ89" s="322"/>
      <c r="AR89" s="322"/>
      <c r="AS89" s="322"/>
      <c r="AT89" s="322"/>
      <c r="AU89" s="322"/>
      <c r="AV89" s="322"/>
      <c r="AW89" s="322"/>
      <c r="AX89" s="322"/>
      <c r="AY89" s="322"/>
      <c r="AZ89" s="322"/>
      <c r="BA89" s="322"/>
      <c r="BB89" s="322"/>
      <c r="BC89" s="322"/>
      <c r="BD89" s="322"/>
      <c r="BE89" s="322"/>
      <c r="BF89" s="322"/>
      <c r="BG89" s="322"/>
      <c r="BH89" s="322"/>
      <c r="BI89" s="322"/>
      <c r="BJ89" s="322"/>
      <c r="BK89" s="322"/>
      <c r="BL89" s="322"/>
      <c r="BM89" s="322"/>
      <c r="BN89" s="322"/>
      <c r="BO89" s="322"/>
      <c r="BP89" s="322"/>
      <c r="BQ89" s="322"/>
      <c r="BR89" s="322"/>
      <c r="BS89" s="322"/>
      <c r="BT89" s="322"/>
      <c r="BU89" s="322"/>
      <c r="BV89" s="322"/>
      <c r="BW89" s="322"/>
      <c r="BX89" s="322"/>
      <c r="BY89" s="322"/>
      <c r="BZ89" s="322"/>
      <c r="CA89" s="322"/>
      <c r="CB89" s="322"/>
      <c r="CC89" s="322"/>
      <c r="CD89" s="322"/>
      <c r="CE89" s="322"/>
      <c r="CF89" s="322"/>
      <c r="CG89" s="322"/>
      <c r="CH89" s="322"/>
      <c r="CI89" s="322"/>
      <c r="CJ89" s="322"/>
      <c r="CK89" s="322"/>
      <c r="CL89" s="322"/>
      <c r="CM89" s="322"/>
      <c r="CN89" s="322"/>
      <c r="CO89" s="322"/>
      <c r="CP89" s="322"/>
      <c r="CQ89" s="322"/>
      <c r="CR89" s="322"/>
      <c r="CS89" s="322"/>
      <c r="CT89" s="322"/>
      <c r="CU89" s="322"/>
      <c r="CV89" s="322"/>
      <c r="CW89" s="322"/>
      <c r="CX89" s="322"/>
      <c r="CY89" s="322"/>
      <c r="CZ89" s="322"/>
      <c r="DA89" s="322"/>
      <c r="DB89" s="322"/>
      <c r="DC89" s="322"/>
      <c r="DD89" s="322"/>
      <c r="DE89" s="322"/>
      <c r="DF89" s="322"/>
      <c r="DG89" s="322"/>
      <c r="DH89" s="322"/>
      <c r="DI89" s="322"/>
      <c r="DJ89" s="322"/>
      <c r="DK89" s="322"/>
      <c r="DL89" s="322"/>
      <c r="DM89" s="322"/>
      <c r="DN89" s="322"/>
      <c r="DO89" s="322"/>
      <c r="DP89" s="322"/>
      <c r="DQ89" s="322"/>
      <c r="DR89" s="322"/>
      <c r="DS89" s="322"/>
      <c r="DT89" s="322"/>
      <c r="DU89" s="322"/>
      <c r="DV89" s="322"/>
      <c r="DW89" s="322"/>
      <c r="DX89" s="322"/>
      <c r="DY89" s="322"/>
      <c r="DZ89" s="322"/>
      <c r="EA89" s="322"/>
      <c r="EB89" s="322"/>
      <c r="EC89" s="322"/>
      <c r="ED89" s="322"/>
      <c r="EE89" s="322"/>
      <c r="EF89" s="322"/>
      <c r="EG89" s="322"/>
      <c r="EH89" s="322"/>
      <c r="EI89" s="322"/>
      <c r="EJ89" s="322"/>
      <c r="EK89" s="322"/>
      <c r="EL89" s="322"/>
      <c r="EM89" s="322"/>
      <c r="EN89" s="322"/>
      <c r="EO89" s="322"/>
      <c r="EP89" s="322"/>
      <c r="EQ89" s="322"/>
      <c r="ER89" s="322"/>
      <c r="ES89" s="322"/>
      <c r="ET89" s="322"/>
      <c r="EU89" s="322"/>
      <c r="EV89" s="322"/>
      <c r="EW89" s="322"/>
      <c r="EX89" s="322"/>
      <c r="EY89" s="322"/>
      <c r="EZ89" s="322"/>
      <c r="FA89" s="322"/>
      <c r="FB89" s="322"/>
      <c r="FC89" s="322"/>
      <c r="FD89" s="322"/>
      <c r="FE89" s="322"/>
      <c r="FF89" s="322"/>
      <c r="FG89" s="322"/>
      <c r="FH89" s="322"/>
      <c r="FI89" s="322"/>
      <c r="FJ89" s="322"/>
      <c r="FK89" s="322"/>
      <c r="FL89" s="322"/>
      <c r="FM89" s="322"/>
      <c r="FN89" s="322"/>
      <c r="FO89" s="322"/>
      <c r="FP89" s="322"/>
      <c r="FQ89" s="322"/>
      <c r="FR89" s="322"/>
      <c r="FS89" s="322"/>
      <c r="FT89" s="322"/>
      <c r="FU89" s="322"/>
      <c r="FV89" s="322"/>
      <c r="FW89" s="322"/>
      <c r="FX89" s="322"/>
      <c r="FY89" s="322"/>
      <c r="FZ89" s="322"/>
      <c r="GA89" s="322"/>
      <c r="GB89" s="322"/>
      <c r="GC89" s="322"/>
      <c r="GD89" s="322"/>
      <c r="GE89" s="322"/>
      <c r="GF89" s="322"/>
      <c r="GG89" s="322"/>
      <c r="GH89" s="322"/>
      <c r="GI89" s="322"/>
      <c r="GJ89" s="322"/>
      <c r="GK89" s="322"/>
      <c r="GL89" s="322"/>
      <c r="GM89" s="322"/>
      <c r="GN89" s="322"/>
      <c r="GO89" s="322"/>
      <c r="GP89" s="322"/>
      <c r="GQ89" s="322"/>
      <c r="GR89" s="322"/>
      <c r="GS89" s="322"/>
      <c r="GT89" s="322"/>
      <c r="GU89" s="322"/>
      <c r="GV89" s="322"/>
      <c r="GW89" s="322"/>
      <c r="GX89" s="322"/>
      <c r="GY89" s="322"/>
      <c r="GZ89" s="322"/>
      <c r="HA89" s="322"/>
      <c r="HB89" s="322"/>
      <c r="HC89" s="322"/>
      <c r="HD89" s="322"/>
      <c r="HE89" s="322"/>
      <c r="HF89" s="322"/>
      <c r="HG89" s="322"/>
      <c r="HH89" s="322"/>
      <c r="HI89" s="322"/>
      <c r="HJ89" s="322"/>
      <c r="HK89" s="322"/>
      <c r="HL89" s="322"/>
      <c r="HM89" s="322"/>
      <c r="HN89" s="322"/>
      <c r="HO89" s="322"/>
      <c r="HP89" s="322"/>
      <c r="HQ89" s="322"/>
      <c r="HR89" s="322"/>
      <c r="HS89" s="322"/>
      <c r="HT89" s="322"/>
      <c r="HU89" s="322"/>
      <c r="HV89" s="322"/>
      <c r="HW89" s="322"/>
      <c r="HX89" s="322"/>
      <c r="HY89" s="322"/>
      <c r="HZ89" s="322"/>
      <c r="IA89" s="322"/>
      <c r="IB89" s="322"/>
      <c r="IC89" s="322"/>
      <c r="ID89" s="322"/>
      <c r="IE89" s="322"/>
      <c r="IF89" s="322"/>
      <c r="IG89" s="322"/>
      <c r="IH89" s="322"/>
      <c r="II89" s="322"/>
      <c r="IJ89" s="322"/>
      <c r="IK89" s="322"/>
      <c r="IL89" s="322"/>
      <c r="IM89" s="322"/>
      <c r="IN89" s="322"/>
      <c r="IO89" s="322"/>
      <c r="IP89" s="322"/>
      <c r="IQ89" s="322"/>
      <c r="IR89" s="322"/>
      <c r="IS89" s="322"/>
      <c r="IT89" s="322"/>
      <c r="IU89" s="322"/>
      <c r="IV89" s="322"/>
      <c r="IW89" s="322"/>
      <c r="IX89" s="322"/>
      <c r="IY89" s="322"/>
      <c r="IZ89" s="322"/>
      <c r="JA89" s="322"/>
      <c r="JB89" s="322"/>
      <c r="JC89" s="322"/>
      <c r="JD89" s="322"/>
      <c r="JE89" s="322"/>
      <c r="JF89" s="322"/>
      <c r="JG89" s="322"/>
      <c r="JH89" s="322"/>
      <c r="JI89" s="322"/>
      <c r="JJ89" s="322"/>
      <c r="JK89" s="322"/>
      <c r="JL89" s="322"/>
      <c r="JM89" s="322"/>
      <c r="JN89" s="322"/>
      <c r="JO89" s="322"/>
      <c r="JP89" s="322"/>
      <c r="JQ89" s="322"/>
      <c r="JR89" s="322"/>
      <c r="JS89" s="322"/>
      <c r="JT89" s="322"/>
      <c r="JU89" s="322"/>
      <c r="JV89" s="322"/>
      <c r="JW89" s="322"/>
      <c r="JX89" s="322"/>
      <c r="JY89" s="322"/>
      <c r="JZ89" s="322"/>
      <c r="KA89" s="322"/>
      <c r="KB89" s="322"/>
      <c r="KC89" s="322"/>
      <c r="KD89" s="322"/>
      <c r="KE89" s="322"/>
      <c r="KF89" s="322"/>
      <c r="KG89" s="322"/>
      <c r="KH89" s="322"/>
      <c r="KI89" s="322"/>
      <c r="KJ89" s="322"/>
      <c r="KK89" s="322"/>
      <c r="KL89" s="322"/>
      <c r="KM89" s="322"/>
      <c r="KN89" s="322"/>
      <c r="KO89" s="322"/>
      <c r="KP89" s="322"/>
      <c r="KQ89" s="322"/>
      <c r="KR89" s="322"/>
      <c r="KS89" s="322"/>
      <c r="KT89" s="322"/>
      <c r="KU89" s="322"/>
      <c r="KV89" s="322"/>
      <c r="KW89" s="322"/>
      <c r="KX89" s="322"/>
      <c r="KY89" s="322"/>
      <c r="KZ89" s="322"/>
      <c r="LA89" s="322"/>
      <c r="LB89" s="322"/>
      <c r="LC89" s="322"/>
      <c r="LD89" s="322"/>
      <c r="LE89" s="322"/>
      <c r="LF89" s="322"/>
      <c r="LG89" s="322"/>
      <c r="LH89" s="322"/>
      <c r="LI89" s="322"/>
      <c r="LJ89" s="322"/>
      <c r="LK89" s="322"/>
      <c r="LL89" s="322"/>
      <c r="LM89" s="322"/>
      <c r="LN89" s="322"/>
      <c r="LO89" s="322"/>
      <c r="LP89" s="322"/>
      <c r="LQ89" s="322"/>
      <c r="LR89" s="322"/>
      <c r="LS89" s="322"/>
      <c r="LT89" s="322"/>
      <c r="LU89" s="322"/>
      <c r="LV89" s="322"/>
      <c r="LW89" s="322"/>
      <c r="LX89" s="322"/>
      <c r="LY89" s="322"/>
      <c r="LZ89" s="322"/>
      <c r="MA89" s="322"/>
      <c r="MB89" s="322"/>
      <c r="MC89" s="322"/>
      <c r="MD89" s="322"/>
      <c r="ME89" s="322"/>
      <c r="MF89" s="322"/>
      <c r="MG89" s="322"/>
      <c r="MH89" s="322"/>
      <c r="MI89" s="322"/>
      <c r="MJ89" s="322"/>
      <c r="MK89" s="322"/>
      <c r="ML89" s="322"/>
      <c r="MM89" s="322"/>
      <c r="MN89" s="322"/>
      <c r="MO89" s="322"/>
      <c r="MP89" s="322"/>
      <c r="MQ89" s="322"/>
      <c r="MR89" s="322"/>
      <c r="MS89" s="322"/>
      <c r="MT89" s="322"/>
      <c r="MU89" s="322"/>
      <c r="MV89" s="322"/>
      <c r="MW89" s="322"/>
      <c r="MX89" s="322"/>
      <c r="MY89" s="322"/>
      <c r="MZ89" s="322"/>
      <c r="NA89" s="322"/>
      <c r="NB89" s="322"/>
      <c r="NC89" s="322"/>
      <c r="ND89" s="322"/>
      <c r="NE89" s="322"/>
      <c r="NF89" s="322"/>
      <c r="NG89" s="322"/>
      <c r="NH89" s="322"/>
      <c r="NI89" s="322"/>
      <c r="NJ89" s="322"/>
      <c r="NK89" s="322"/>
      <c r="NL89" s="322"/>
      <c r="NM89" s="322"/>
      <c r="NN89" s="322"/>
      <c r="NO89" s="322"/>
      <c r="NP89" s="322"/>
      <c r="NQ89" s="322"/>
      <c r="NR89" s="322"/>
      <c r="NS89" s="322"/>
      <c r="NT89" s="322"/>
      <c r="NU89" s="322"/>
      <c r="NV89" s="322"/>
      <c r="NW89" s="322"/>
      <c r="NX89" s="322"/>
      <c r="NY89" s="322"/>
      <c r="NZ89" s="322"/>
      <c r="OA89" s="322"/>
      <c r="OB89" s="322"/>
      <c r="OC89" s="322"/>
      <c r="OD89" s="322"/>
      <c r="OE89" s="322"/>
      <c r="OF89" s="322"/>
      <c r="OG89" s="322"/>
      <c r="OH89" s="322"/>
      <c r="OI89" s="322"/>
      <c r="OJ89" s="322"/>
      <c r="OK89" s="322"/>
      <c r="OL89" s="322"/>
      <c r="OM89" s="322"/>
      <c r="ON89" s="322"/>
      <c r="OO89" s="322"/>
      <c r="OP89" s="322"/>
      <c r="OQ89" s="322"/>
      <c r="OR89" s="322"/>
      <c r="OS89" s="322"/>
      <c r="OT89" s="322"/>
      <c r="OU89" s="322"/>
      <c r="OV89" s="322"/>
      <c r="OW89" s="322"/>
      <c r="OX89" s="322"/>
      <c r="OY89" s="322"/>
      <c r="OZ89" s="322"/>
      <c r="PA89" s="322"/>
      <c r="PB89" s="322"/>
      <c r="PC89" s="322"/>
      <c r="PD89" s="322"/>
      <c r="PE89" s="322"/>
      <c r="PF89" s="322"/>
      <c r="PG89" s="322"/>
      <c r="PH89" s="322"/>
    </row>
    <row r="90" spans="1:424" s="297" customFormat="1" ht="12.75" outlineLevel="1" x14ac:dyDescent="0.2">
      <c r="B90" s="357" t="s">
        <v>240</v>
      </c>
      <c r="D90" s="305"/>
      <c r="E90" s="305"/>
      <c r="F90" s="305"/>
      <c r="G90" s="305"/>
      <c r="H90" s="305"/>
      <c r="I90" s="305"/>
      <c r="J90" s="305"/>
      <c r="K90" s="305"/>
      <c r="L90" s="305"/>
      <c r="M90" s="305"/>
      <c r="N90" s="305"/>
      <c r="O90" s="305"/>
      <c r="P90" s="305"/>
      <c r="Q90" s="305"/>
      <c r="R90" s="305"/>
      <c r="S90" s="305"/>
      <c r="T90" s="305"/>
      <c r="U90" s="305"/>
      <c r="V90" s="305"/>
      <c r="W90" s="305"/>
      <c r="X90" s="305"/>
      <c r="Y90" s="305"/>
      <c r="Z90" s="305"/>
      <c r="AA90" s="305"/>
      <c r="AB90" s="305"/>
      <c r="AC90" s="305"/>
      <c r="AD90" s="305"/>
      <c r="AE90" s="305"/>
      <c r="AF90" s="305"/>
      <c r="AG90" s="305"/>
      <c r="AH90" s="305"/>
      <c r="AI90" s="305"/>
      <c r="AJ90" s="305"/>
      <c r="AK90" s="305"/>
      <c r="AL90" s="305"/>
      <c r="AM90" s="305"/>
      <c r="AN90" s="305"/>
      <c r="AO90" s="305"/>
      <c r="AP90" s="305"/>
      <c r="AQ90" s="305"/>
      <c r="AR90" s="305"/>
      <c r="AS90" s="305"/>
      <c r="AT90" s="305"/>
      <c r="AU90" s="305"/>
      <c r="AV90" s="305"/>
      <c r="AW90" s="305"/>
      <c r="AX90" s="305"/>
      <c r="AY90" s="305"/>
      <c r="AZ90" s="305"/>
      <c r="BA90" s="305"/>
      <c r="BB90" s="305"/>
      <c r="BC90" s="305"/>
      <c r="BD90" s="305"/>
      <c r="BE90" s="305"/>
      <c r="BF90" s="305"/>
      <c r="BG90" s="305"/>
      <c r="BH90" s="305"/>
      <c r="BI90" s="305"/>
      <c r="BJ90" s="305"/>
      <c r="BK90" s="305"/>
      <c r="BL90" s="305"/>
      <c r="BM90" s="305"/>
      <c r="BN90" s="305"/>
      <c r="BO90" s="305"/>
      <c r="BP90" s="305"/>
      <c r="BQ90" s="305"/>
      <c r="BR90" s="305"/>
      <c r="BS90" s="305"/>
      <c r="BT90" s="305"/>
      <c r="BU90" s="305"/>
      <c r="BV90" s="305"/>
      <c r="BW90" s="305"/>
      <c r="BX90" s="305"/>
      <c r="BY90" s="305"/>
      <c r="BZ90" s="305"/>
      <c r="CA90" s="305"/>
      <c r="CB90" s="305"/>
      <c r="CC90" s="305"/>
      <c r="CD90" s="305"/>
      <c r="CE90" s="305"/>
      <c r="CF90" s="305"/>
      <c r="CG90" s="305"/>
      <c r="CH90" s="305"/>
      <c r="CI90" s="305"/>
      <c r="CJ90" s="305"/>
      <c r="CK90" s="305"/>
      <c r="CL90" s="305"/>
      <c r="CM90" s="305"/>
      <c r="CN90" s="305"/>
      <c r="CO90" s="305"/>
      <c r="CP90" s="305"/>
      <c r="CQ90" s="305"/>
      <c r="CR90" s="305"/>
      <c r="CS90" s="305"/>
      <c r="CT90" s="305"/>
      <c r="CU90" s="305"/>
      <c r="CV90" s="305"/>
      <c r="CW90" s="305"/>
      <c r="CX90" s="305"/>
      <c r="CY90" s="305"/>
      <c r="CZ90" s="305"/>
      <c r="DA90" s="305"/>
      <c r="DB90" s="305"/>
      <c r="DC90" s="305"/>
      <c r="DD90" s="305"/>
      <c r="DE90" s="305"/>
      <c r="DF90" s="305"/>
      <c r="DG90" s="305"/>
      <c r="DH90" s="305"/>
      <c r="DI90" s="305"/>
      <c r="DJ90" s="305"/>
      <c r="DK90" s="305"/>
      <c r="DL90" s="305"/>
      <c r="DM90" s="305"/>
      <c r="DN90" s="305"/>
      <c r="DO90" s="305"/>
      <c r="DP90" s="305"/>
      <c r="DQ90" s="305"/>
      <c r="DR90" s="305"/>
      <c r="DS90" s="305"/>
      <c r="DT90" s="305"/>
      <c r="DU90" s="305"/>
      <c r="DV90" s="305"/>
      <c r="DW90" s="305"/>
      <c r="DX90" s="305"/>
      <c r="DY90" s="305"/>
      <c r="DZ90" s="305"/>
      <c r="EA90" s="305"/>
      <c r="EB90" s="305"/>
      <c r="EC90" s="305"/>
      <c r="ED90" s="305"/>
      <c r="EE90" s="305"/>
      <c r="EF90" s="305"/>
      <c r="EG90" s="305"/>
      <c r="EH90" s="305"/>
      <c r="EI90" s="305"/>
      <c r="EJ90" s="305"/>
      <c r="EK90" s="305"/>
      <c r="EL90" s="305"/>
      <c r="EM90" s="305"/>
      <c r="EN90" s="305"/>
      <c r="EO90" s="305"/>
      <c r="EP90" s="305"/>
      <c r="EQ90" s="305"/>
      <c r="ER90" s="305"/>
      <c r="ES90" s="305"/>
      <c r="ET90" s="305"/>
      <c r="EU90" s="305"/>
      <c r="EV90" s="305"/>
      <c r="EW90" s="305"/>
      <c r="EX90" s="305"/>
      <c r="EY90" s="305"/>
      <c r="EZ90" s="305"/>
      <c r="FA90" s="305"/>
      <c r="FB90" s="305"/>
      <c r="FC90" s="305"/>
      <c r="FD90" s="305"/>
      <c r="FE90" s="305"/>
      <c r="FF90" s="305"/>
      <c r="FG90" s="305"/>
      <c r="FH90" s="305"/>
      <c r="FI90" s="305"/>
      <c r="FJ90" s="305"/>
      <c r="FK90" s="305"/>
      <c r="FL90" s="305"/>
      <c r="FM90" s="305"/>
      <c r="FN90" s="305"/>
      <c r="FO90" s="305"/>
      <c r="FP90" s="305"/>
      <c r="FQ90" s="305"/>
      <c r="FR90" s="305"/>
      <c r="FS90" s="305"/>
      <c r="FT90" s="305"/>
      <c r="FU90" s="305"/>
      <c r="FV90" s="305"/>
      <c r="FW90" s="305"/>
      <c r="FX90" s="305"/>
      <c r="FY90" s="305"/>
      <c r="FZ90" s="305"/>
      <c r="GA90" s="305"/>
      <c r="GB90" s="305"/>
      <c r="GC90" s="305"/>
      <c r="GD90" s="305"/>
      <c r="GE90" s="305"/>
      <c r="GF90" s="305"/>
      <c r="GG90" s="305"/>
      <c r="GH90" s="305"/>
      <c r="GI90" s="305"/>
      <c r="GJ90" s="305"/>
      <c r="GK90" s="305"/>
      <c r="GL90" s="305"/>
      <c r="GM90" s="305"/>
      <c r="GN90" s="305"/>
      <c r="GO90" s="305"/>
      <c r="GP90" s="305"/>
      <c r="GQ90" s="305"/>
      <c r="GR90" s="305"/>
      <c r="GS90" s="305"/>
      <c r="GT90" s="305"/>
      <c r="GU90" s="305"/>
      <c r="GV90" s="305"/>
      <c r="GW90" s="305"/>
      <c r="GX90" s="305"/>
      <c r="GY90" s="305"/>
      <c r="GZ90" s="305"/>
      <c r="HA90" s="305"/>
      <c r="HB90" s="305"/>
      <c r="HC90" s="305"/>
      <c r="HD90" s="305"/>
      <c r="HE90" s="305"/>
      <c r="HF90" s="305"/>
      <c r="HG90" s="305"/>
      <c r="HH90" s="305"/>
      <c r="HI90" s="305"/>
      <c r="HJ90" s="305"/>
      <c r="HK90" s="305"/>
      <c r="HL90" s="305"/>
      <c r="HM90" s="305"/>
      <c r="HN90" s="305"/>
      <c r="HO90" s="305"/>
      <c r="HP90" s="305"/>
      <c r="HQ90" s="305"/>
      <c r="HR90" s="305"/>
      <c r="HS90" s="305"/>
      <c r="HT90" s="305"/>
      <c r="HU90" s="305"/>
      <c r="HV90" s="305"/>
      <c r="HW90" s="305"/>
      <c r="HX90" s="305"/>
      <c r="HY90" s="305"/>
      <c r="HZ90" s="305"/>
      <c r="IA90" s="305"/>
      <c r="IB90" s="305"/>
      <c r="IC90" s="305"/>
      <c r="ID90" s="305"/>
      <c r="IE90" s="305"/>
      <c r="IF90" s="305"/>
      <c r="IG90" s="305"/>
      <c r="IH90" s="305"/>
      <c r="II90" s="305"/>
      <c r="IJ90" s="305"/>
      <c r="IK90" s="305"/>
      <c r="IL90" s="305"/>
      <c r="IM90" s="305"/>
      <c r="IN90" s="305"/>
      <c r="IO90" s="305"/>
      <c r="IP90" s="305"/>
      <c r="IQ90" s="305"/>
      <c r="IR90" s="305"/>
      <c r="IS90" s="305"/>
      <c r="IT90" s="305"/>
      <c r="IU90" s="305"/>
      <c r="IV90" s="305"/>
      <c r="IW90" s="305"/>
      <c r="IX90" s="305"/>
      <c r="IY90" s="305"/>
      <c r="IZ90" s="305"/>
      <c r="JA90" s="305"/>
      <c r="JB90" s="305"/>
      <c r="JC90" s="305"/>
      <c r="JD90" s="305"/>
      <c r="JE90" s="305"/>
      <c r="JF90" s="305"/>
      <c r="JG90" s="305"/>
      <c r="JH90" s="305"/>
      <c r="JI90" s="305"/>
      <c r="JJ90" s="305"/>
      <c r="JK90" s="305"/>
      <c r="JL90" s="305"/>
      <c r="JM90" s="305"/>
      <c r="JN90" s="305"/>
      <c r="JO90" s="305"/>
      <c r="JP90" s="305"/>
      <c r="JQ90" s="305"/>
      <c r="JR90" s="305"/>
      <c r="JS90" s="305"/>
      <c r="JT90" s="305"/>
      <c r="JU90" s="305"/>
      <c r="JV90" s="305"/>
      <c r="JW90" s="305"/>
      <c r="JX90" s="305"/>
      <c r="JY90" s="305"/>
      <c r="JZ90" s="305"/>
      <c r="KA90" s="305"/>
      <c r="KB90" s="305"/>
      <c r="KC90" s="305"/>
      <c r="KD90" s="305"/>
      <c r="KE90" s="305"/>
      <c r="KF90" s="305"/>
      <c r="KG90" s="305"/>
      <c r="KH90" s="305"/>
      <c r="KI90" s="305"/>
      <c r="KJ90" s="305"/>
      <c r="KK90" s="305"/>
      <c r="KL90" s="305"/>
      <c r="KM90" s="305"/>
      <c r="KN90" s="305"/>
      <c r="KO90" s="305"/>
      <c r="KP90" s="305"/>
      <c r="KQ90" s="305"/>
      <c r="KR90" s="305"/>
      <c r="KS90" s="305"/>
      <c r="KT90" s="305"/>
      <c r="KU90" s="305"/>
      <c r="KV90" s="305"/>
      <c r="KW90" s="305"/>
      <c r="KX90" s="305"/>
      <c r="KY90" s="305"/>
      <c r="KZ90" s="305"/>
      <c r="LA90" s="305"/>
      <c r="LB90" s="305"/>
      <c r="LC90" s="305"/>
      <c r="LD90" s="305"/>
      <c r="LE90" s="305"/>
      <c r="LF90" s="305"/>
      <c r="LG90" s="305"/>
      <c r="LH90" s="305"/>
      <c r="LI90" s="305"/>
      <c r="LJ90" s="305"/>
      <c r="LK90" s="305"/>
      <c r="LL90" s="305"/>
      <c r="LM90" s="305"/>
      <c r="LN90" s="305"/>
      <c r="LO90" s="305"/>
      <c r="LP90" s="305"/>
      <c r="LQ90" s="305"/>
      <c r="LR90" s="305"/>
      <c r="LS90" s="305"/>
      <c r="LT90" s="305"/>
      <c r="LU90" s="305"/>
      <c r="LV90" s="305"/>
      <c r="LW90" s="305"/>
      <c r="LX90" s="305"/>
      <c r="LY90" s="305"/>
      <c r="LZ90" s="305"/>
      <c r="MA90" s="305"/>
      <c r="MB90" s="305"/>
      <c r="MC90" s="305"/>
      <c r="MD90" s="305"/>
      <c r="ME90" s="305"/>
      <c r="MF90" s="305"/>
      <c r="MG90" s="305"/>
      <c r="MH90" s="305"/>
      <c r="MI90" s="305"/>
      <c r="MJ90" s="305"/>
      <c r="MK90" s="305"/>
      <c r="ML90" s="305"/>
      <c r="MM90" s="305"/>
      <c r="MN90" s="305"/>
      <c r="MO90" s="305"/>
      <c r="MP90" s="305"/>
      <c r="MQ90" s="305"/>
      <c r="MR90" s="305"/>
      <c r="MS90" s="305"/>
      <c r="MT90" s="305"/>
      <c r="MU90" s="305"/>
      <c r="MV90" s="305"/>
      <c r="MW90" s="305"/>
      <c r="MX90" s="305"/>
      <c r="MY90" s="305"/>
      <c r="MZ90" s="305"/>
      <c r="NA90" s="305"/>
      <c r="NB90" s="305"/>
      <c r="NC90" s="305"/>
      <c r="ND90" s="305"/>
      <c r="NE90" s="305"/>
      <c r="NF90" s="305"/>
      <c r="NG90" s="305"/>
      <c r="NH90" s="305"/>
      <c r="NI90" s="305"/>
      <c r="NJ90" s="305"/>
      <c r="NK90" s="305"/>
      <c r="NL90" s="305"/>
      <c r="NM90" s="305"/>
      <c r="NN90" s="305"/>
      <c r="NO90" s="305"/>
      <c r="NP90" s="305"/>
      <c r="NQ90" s="305"/>
      <c r="NR90" s="305"/>
      <c r="NS90" s="305"/>
      <c r="NT90" s="305"/>
      <c r="NU90" s="305"/>
      <c r="NV90" s="305"/>
      <c r="NW90" s="305"/>
      <c r="NX90" s="305"/>
      <c r="NY90" s="305"/>
      <c r="NZ90" s="305"/>
      <c r="OA90" s="305"/>
      <c r="OB90" s="305"/>
      <c r="OC90" s="305"/>
      <c r="OD90" s="305"/>
      <c r="OE90" s="305"/>
      <c r="OF90" s="305"/>
      <c r="OG90" s="305"/>
      <c r="OH90" s="305"/>
      <c r="OI90" s="305"/>
      <c r="OJ90" s="305"/>
      <c r="OK90" s="305"/>
      <c r="OL90" s="305"/>
      <c r="OM90" s="305"/>
      <c r="ON90" s="305"/>
      <c r="OO90" s="305"/>
      <c r="OP90" s="305"/>
      <c r="OQ90" s="305"/>
      <c r="OR90" s="305"/>
      <c r="OS90" s="305"/>
      <c r="OT90" s="305"/>
      <c r="OU90" s="305"/>
      <c r="OV90" s="305"/>
      <c r="OW90" s="305"/>
      <c r="OX90" s="305"/>
      <c r="OY90" s="305"/>
      <c r="OZ90" s="305"/>
      <c r="PA90" s="305"/>
      <c r="PB90" s="305"/>
      <c r="PC90" s="305"/>
      <c r="PD90" s="305"/>
      <c r="PE90" s="305"/>
      <c r="PF90" s="305"/>
      <c r="PG90" s="305"/>
      <c r="PH90" s="305"/>
    </row>
    <row r="91" spans="1:424" s="297" customFormat="1" ht="12.75" outlineLevel="1" x14ac:dyDescent="0.2">
      <c r="B91" s="335" t="s">
        <v>220</v>
      </c>
      <c r="C91" s="336"/>
      <c r="D91" s="337">
        <f t="shared" ref="D91:BO91" si="384">C94</f>
        <v>0</v>
      </c>
      <c r="E91" s="337">
        <f t="shared" si="384"/>
        <v>0</v>
      </c>
      <c r="F91" s="337">
        <f t="shared" si="384"/>
        <v>0</v>
      </c>
      <c r="G91" s="337">
        <f t="shared" si="384"/>
        <v>0</v>
      </c>
      <c r="H91" s="337">
        <f t="shared" si="384"/>
        <v>0</v>
      </c>
      <c r="I91" s="337">
        <f t="shared" si="384"/>
        <v>0</v>
      </c>
      <c r="J91" s="337">
        <f t="shared" si="384"/>
        <v>0</v>
      </c>
      <c r="K91" s="337">
        <f t="shared" si="384"/>
        <v>0</v>
      </c>
      <c r="L91" s="337">
        <f t="shared" si="384"/>
        <v>0</v>
      </c>
      <c r="M91" s="337">
        <f t="shared" si="384"/>
        <v>0</v>
      </c>
      <c r="N91" s="337">
        <f t="shared" si="384"/>
        <v>0</v>
      </c>
      <c r="O91" s="337">
        <f t="shared" si="384"/>
        <v>0</v>
      </c>
      <c r="P91" s="337">
        <f t="shared" si="384"/>
        <v>0</v>
      </c>
      <c r="Q91" s="337">
        <f t="shared" si="384"/>
        <v>0</v>
      </c>
      <c r="R91" s="337">
        <f t="shared" si="384"/>
        <v>0</v>
      </c>
      <c r="S91" s="337">
        <f t="shared" si="384"/>
        <v>0</v>
      </c>
      <c r="T91" s="337">
        <f t="shared" si="384"/>
        <v>0</v>
      </c>
      <c r="U91" s="337">
        <f t="shared" si="384"/>
        <v>0</v>
      </c>
      <c r="V91" s="337">
        <f t="shared" si="384"/>
        <v>0</v>
      </c>
      <c r="W91" s="337">
        <f t="shared" si="384"/>
        <v>0</v>
      </c>
      <c r="X91" s="337">
        <f t="shared" si="384"/>
        <v>0</v>
      </c>
      <c r="Y91" s="337">
        <f t="shared" si="384"/>
        <v>0</v>
      </c>
      <c r="Z91" s="337">
        <f t="shared" si="384"/>
        <v>0</v>
      </c>
      <c r="AA91" s="337">
        <f t="shared" si="384"/>
        <v>0</v>
      </c>
      <c r="AB91" s="337">
        <f t="shared" si="384"/>
        <v>0</v>
      </c>
      <c r="AC91" s="337">
        <f t="shared" si="384"/>
        <v>0</v>
      </c>
      <c r="AD91" s="337">
        <f t="shared" si="384"/>
        <v>0</v>
      </c>
      <c r="AE91" s="337">
        <f t="shared" si="384"/>
        <v>0</v>
      </c>
      <c r="AF91" s="337">
        <f t="shared" si="384"/>
        <v>0</v>
      </c>
      <c r="AG91" s="337">
        <f t="shared" si="384"/>
        <v>0</v>
      </c>
      <c r="AH91" s="337">
        <f t="shared" si="384"/>
        <v>0</v>
      </c>
      <c r="AI91" s="337">
        <f t="shared" si="384"/>
        <v>0</v>
      </c>
      <c r="AJ91" s="337">
        <f t="shared" si="384"/>
        <v>0</v>
      </c>
      <c r="AK91" s="337">
        <f t="shared" si="384"/>
        <v>0</v>
      </c>
      <c r="AL91" s="337">
        <f t="shared" si="384"/>
        <v>0</v>
      </c>
      <c r="AM91" s="337">
        <f t="shared" si="384"/>
        <v>0</v>
      </c>
      <c r="AN91" s="337">
        <f t="shared" si="384"/>
        <v>0</v>
      </c>
      <c r="AO91" s="337">
        <f t="shared" si="384"/>
        <v>0</v>
      </c>
      <c r="AP91" s="337">
        <f t="shared" si="384"/>
        <v>0</v>
      </c>
      <c r="AQ91" s="337">
        <f t="shared" si="384"/>
        <v>0</v>
      </c>
      <c r="AR91" s="337">
        <f t="shared" si="384"/>
        <v>0</v>
      </c>
      <c r="AS91" s="337">
        <f t="shared" si="384"/>
        <v>0</v>
      </c>
      <c r="AT91" s="337">
        <f t="shared" si="384"/>
        <v>0</v>
      </c>
      <c r="AU91" s="337">
        <f t="shared" si="384"/>
        <v>0</v>
      </c>
      <c r="AV91" s="337">
        <f t="shared" si="384"/>
        <v>0</v>
      </c>
      <c r="AW91" s="337">
        <f t="shared" si="384"/>
        <v>0</v>
      </c>
      <c r="AX91" s="337">
        <f t="shared" si="384"/>
        <v>0</v>
      </c>
      <c r="AY91" s="337">
        <f t="shared" si="384"/>
        <v>0</v>
      </c>
      <c r="AZ91" s="337">
        <f t="shared" si="384"/>
        <v>0</v>
      </c>
      <c r="BA91" s="337">
        <f t="shared" si="384"/>
        <v>0</v>
      </c>
      <c r="BB91" s="337">
        <f t="shared" si="384"/>
        <v>0</v>
      </c>
      <c r="BC91" s="337">
        <f t="shared" si="384"/>
        <v>0</v>
      </c>
      <c r="BD91" s="337">
        <f t="shared" si="384"/>
        <v>0</v>
      </c>
      <c r="BE91" s="337">
        <f t="shared" si="384"/>
        <v>0</v>
      </c>
      <c r="BF91" s="337">
        <f t="shared" si="384"/>
        <v>0</v>
      </c>
      <c r="BG91" s="337">
        <f t="shared" si="384"/>
        <v>0</v>
      </c>
      <c r="BH91" s="337">
        <f t="shared" si="384"/>
        <v>0</v>
      </c>
      <c r="BI91" s="337">
        <f t="shared" si="384"/>
        <v>0</v>
      </c>
      <c r="BJ91" s="337">
        <f t="shared" si="384"/>
        <v>0</v>
      </c>
      <c r="BK91" s="337">
        <f t="shared" si="384"/>
        <v>0</v>
      </c>
      <c r="BL91" s="337">
        <f t="shared" si="384"/>
        <v>0</v>
      </c>
      <c r="BM91" s="337">
        <f t="shared" si="384"/>
        <v>0</v>
      </c>
      <c r="BN91" s="337">
        <f t="shared" si="384"/>
        <v>0</v>
      </c>
      <c r="BO91" s="337">
        <f t="shared" si="384"/>
        <v>0</v>
      </c>
      <c r="BP91" s="337">
        <f t="shared" ref="BP91:EA91" si="385">BO94</f>
        <v>0</v>
      </c>
      <c r="BQ91" s="337">
        <f t="shared" si="385"/>
        <v>0</v>
      </c>
      <c r="BR91" s="337">
        <f t="shared" si="385"/>
        <v>0</v>
      </c>
      <c r="BS91" s="337">
        <f t="shared" si="385"/>
        <v>0</v>
      </c>
      <c r="BT91" s="337">
        <f t="shared" si="385"/>
        <v>0</v>
      </c>
      <c r="BU91" s="337">
        <f t="shared" si="385"/>
        <v>0</v>
      </c>
      <c r="BV91" s="337">
        <f t="shared" si="385"/>
        <v>0</v>
      </c>
      <c r="BW91" s="337">
        <f t="shared" si="385"/>
        <v>0</v>
      </c>
      <c r="BX91" s="337">
        <f t="shared" si="385"/>
        <v>0</v>
      </c>
      <c r="BY91" s="337">
        <f t="shared" si="385"/>
        <v>0</v>
      </c>
      <c r="BZ91" s="337">
        <f t="shared" si="385"/>
        <v>0</v>
      </c>
      <c r="CA91" s="337">
        <f t="shared" si="385"/>
        <v>0</v>
      </c>
      <c r="CB91" s="337">
        <f t="shared" si="385"/>
        <v>0</v>
      </c>
      <c r="CC91" s="337">
        <f t="shared" si="385"/>
        <v>0</v>
      </c>
      <c r="CD91" s="337">
        <f t="shared" si="385"/>
        <v>0</v>
      </c>
      <c r="CE91" s="337">
        <f t="shared" si="385"/>
        <v>0</v>
      </c>
      <c r="CF91" s="337">
        <f t="shared" si="385"/>
        <v>0</v>
      </c>
      <c r="CG91" s="337">
        <f t="shared" si="385"/>
        <v>0</v>
      </c>
      <c r="CH91" s="337">
        <f t="shared" si="385"/>
        <v>0</v>
      </c>
      <c r="CI91" s="337">
        <f t="shared" si="385"/>
        <v>0</v>
      </c>
      <c r="CJ91" s="337">
        <f t="shared" si="385"/>
        <v>0</v>
      </c>
      <c r="CK91" s="337">
        <f t="shared" si="385"/>
        <v>0</v>
      </c>
      <c r="CL91" s="337">
        <f t="shared" si="385"/>
        <v>0</v>
      </c>
      <c r="CM91" s="337">
        <f t="shared" si="385"/>
        <v>0</v>
      </c>
      <c r="CN91" s="337">
        <f t="shared" si="385"/>
        <v>0</v>
      </c>
      <c r="CO91" s="337">
        <f t="shared" si="385"/>
        <v>0</v>
      </c>
      <c r="CP91" s="337">
        <f t="shared" si="385"/>
        <v>0</v>
      </c>
      <c r="CQ91" s="337">
        <f t="shared" si="385"/>
        <v>0</v>
      </c>
      <c r="CR91" s="337">
        <f t="shared" si="385"/>
        <v>0</v>
      </c>
      <c r="CS91" s="337">
        <f t="shared" si="385"/>
        <v>0</v>
      </c>
      <c r="CT91" s="337">
        <f t="shared" si="385"/>
        <v>0</v>
      </c>
      <c r="CU91" s="337">
        <f t="shared" si="385"/>
        <v>0</v>
      </c>
      <c r="CV91" s="337">
        <f t="shared" si="385"/>
        <v>0</v>
      </c>
      <c r="CW91" s="337">
        <f t="shared" si="385"/>
        <v>0</v>
      </c>
      <c r="CX91" s="337">
        <f t="shared" si="385"/>
        <v>0</v>
      </c>
      <c r="CY91" s="337">
        <f t="shared" si="385"/>
        <v>0</v>
      </c>
      <c r="CZ91" s="337">
        <f t="shared" si="385"/>
        <v>0</v>
      </c>
      <c r="DA91" s="337">
        <f t="shared" si="385"/>
        <v>0</v>
      </c>
      <c r="DB91" s="337">
        <f t="shared" si="385"/>
        <v>0</v>
      </c>
      <c r="DC91" s="337">
        <f t="shared" si="385"/>
        <v>0</v>
      </c>
      <c r="DD91" s="337">
        <f t="shared" si="385"/>
        <v>0</v>
      </c>
      <c r="DE91" s="337">
        <f t="shared" si="385"/>
        <v>0</v>
      </c>
      <c r="DF91" s="337">
        <f t="shared" si="385"/>
        <v>0</v>
      </c>
      <c r="DG91" s="337">
        <f t="shared" si="385"/>
        <v>0</v>
      </c>
      <c r="DH91" s="337">
        <f t="shared" si="385"/>
        <v>0</v>
      </c>
      <c r="DI91" s="337">
        <f t="shared" si="385"/>
        <v>0</v>
      </c>
      <c r="DJ91" s="337">
        <f t="shared" si="385"/>
        <v>0</v>
      </c>
      <c r="DK91" s="337">
        <f t="shared" si="385"/>
        <v>0</v>
      </c>
      <c r="DL91" s="337">
        <f t="shared" si="385"/>
        <v>0</v>
      </c>
      <c r="DM91" s="337">
        <f t="shared" si="385"/>
        <v>0</v>
      </c>
      <c r="DN91" s="337">
        <f t="shared" si="385"/>
        <v>0</v>
      </c>
      <c r="DO91" s="337">
        <f t="shared" si="385"/>
        <v>0</v>
      </c>
      <c r="DP91" s="337">
        <f t="shared" si="385"/>
        <v>0</v>
      </c>
      <c r="DQ91" s="337">
        <f t="shared" si="385"/>
        <v>0</v>
      </c>
      <c r="DR91" s="337">
        <f t="shared" si="385"/>
        <v>0</v>
      </c>
      <c r="DS91" s="337">
        <f t="shared" si="385"/>
        <v>0</v>
      </c>
      <c r="DT91" s="337">
        <f t="shared" si="385"/>
        <v>0</v>
      </c>
      <c r="DU91" s="337">
        <f t="shared" si="385"/>
        <v>0</v>
      </c>
      <c r="DV91" s="337">
        <f t="shared" si="385"/>
        <v>0</v>
      </c>
      <c r="DW91" s="337">
        <f t="shared" si="385"/>
        <v>0</v>
      </c>
      <c r="DX91" s="337">
        <f t="shared" si="385"/>
        <v>0</v>
      </c>
      <c r="DY91" s="337">
        <f t="shared" si="385"/>
        <v>0</v>
      </c>
      <c r="DZ91" s="337">
        <f t="shared" si="385"/>
        <v>0</v>
      </c>
      <c r="EA91" s="337">
        <f t="shared" si="385"/>
        <v>0</v>
      </c>
      <c r="EB91" s="337">
        <f t="shared" ref="EB91:GM91" si="386">EA94</f>
        <v>0</v>
      </c>
      <c r="EC91" s="337">
        <f t="shared" si="386"/>
        <v>0</v>
      </c>
      <c r="ED91" s="337">
        <f t="shared" si="386"/>
        <v>0</v>
      </c>
      <c r="EE91" s="337">
        <f t="shared" si="386"/>
        <v>0</v>
      </c>
      <c r="EF91" s="337">
        <f t="shared" si="386"/>
        <v>0</v>
      </c>
      <c r="EG91" s="337">
        <f t="shared" si="386"/>
        <v>0</v>
      </c>
      <c r="EH91" s="337">
        <f t="shared" si="386"/>
        <v>0</v>
      </c>
      <c r="EI91" s="337">
        <f t="shared" si="386"/>
        <v>0</v>
      </c>
      <c r="EJ91" s="337">
        <f t="shared" si="386"/>
        <v>0</v>
      </c>
      <c r="EK91" s="337">
        <f t="shared" si="386"/>
        <v>0</v>
      </c>
      <c r="EL91" s="337">
        <f t="shared" si="386"/>
        <v>0</v>
      </c>
      <c r="EM91" s="337">
        <f t="shared" si="386"/>
        <v>0</v>
      </c>
      <c r="EN91" s="337">
        <f t="shared" si="386"/>
        <v>0</v>
      </c>
      <c r="EO91" s="337">
        <f t="shared" si="386"/>
        <v>0</v>
      </c>
      <c r="EP91" s="337">
        <f t="shared" si="386"/>
        <v>0</v>
      </c>
      <c r="EQ91" s="337">
        <f t="shared" si="386"/>
        <v>0</v>
      </c>
      <c r="ER91" s="337">
        <f t="shared" si="386"/>
        <v>0</v>
      </c>
      <c r="ES91" s="337">
        <f t="shared" si="386"/>
        <v>0</v>
      </c>
      <c r="ET91" s="337">
        <f t="shared" si="386"/>
        <v>0</v>
      </c>
      <c r="EU91" s="337">
        <f t="shared" si="386"/>
        <v>0</v>
      </c>
      <c r="EV91" s="337">
        <f t="shared" si="386"/>
        <v>0</v>
      </c>
      <c r="EW91" s="337">
        <f t="shared" si="386"/>
        <v>0</v>
      </c>
      <c r="EX91" s="337">
        <f t="shared" si="386"/>
        <v>0</v>
      </c>
      <c r="EY91" s="337">
        <f t="shared" si="386"/>
        <v>0</v>
      </c>
      <c r="EZ91" s="337">
        <f t="shared" si="386"/>
        <v>0</v>
      </c>
      <c r="FA91" s="337">
        <f t="shared" si="386"/>
        <v>0</v>
      </c>
      <c r="FB91" s="337">
        <f t="shared" si="386"/>
        <v>0</v>
      </c>
      <c r="FC91" s="337">
        <f t="shared" si="386"/>
        <v>0</v>
      </c>
      <c r="FD91" s="337">
        <f t="shared" si="386"/>
        <v>0</v>
      </c>
      <c r="FE91" s="337">
        <f t="shared" si="386"/>
        <v>0</v>
      </c>
      <c r="FF91" s="337">
        <f t="shared" si="386"/>
        <v>0</v>
      </c>
      <c r="FG91" s="337">
        <f t="shared" si="386"/>
        <v>0</v>
      </c>
      <c r="FH91" s="337">
        <f t="shared" si="386"/>
        <v>0</v>
      </c>
      <c r="FI91" s="337">
        <f t="shared" si="386"/>
        <v>0</v>
      </c>
      <c r="FJ91" s="337">
        <f t="shared" si="386"/>
        <v>0</v>
      </c>
      <c r="FK91" s="337">
        <f t="shared" si="386"/>
        <v>0</v>
      </c>
      <c r="FL91" s="337">
        <f t="shared" si="386"/>
        <v>0</v>
      </c>
      <c r="FM91" s="337">
        <f t="shared" si="386"/>
        <v>0</v>
      </c>
      <c r="FN91" s="337">
        <f t="shared" si="386"/>
        <v>0</v>
      </c>
      <c r="FO91" s="337">
        <f t="shared" si="386"/>
        <v>0</v>
      </c>
      <c r="FP91" s="337">
        <f t="shared" si="386"/>
        <v>0</v>
      </c>
      <c r="FQ91" s="337">
        <f t="shared" si="386"/>
        <v>0</v>
      </c>
      <c r="FR91" s="337">
        <f t="shared" si="386"/>
        <v>0</v>
      </c>
      <c r="FS91" s="337">
        <f t="shared" si="386"/>
        <v>0</v>
      </c>
      <c r="FT91" s="337">
        <f t="shared" si="386"/>
        <v>0</v>
      </c>
      <c r="FU91" s="337">
        <f t="shared" si="386"/>
        <v>0</v>
      </c>
      <c r="FV91" s="337">
        <f t="shared" si="386"/>
        <v>0</v>
      </c>
      <c r="FW91" s="337">
        <f t="shared" si="386"/>
        <v>0</v>
      </c>
      <c r="FX91" s="337">
        <f t="shared" si="386"/>
        <v>0</v>
      </c>
      <c r="FY91" s="337">
        <f t="shared" si="386"/>
        <v>0</v>
      </c>
      <c r="FZ91" s="337">
        <f t="shared" si="386"/>
        <v>0</v>
      </c>
      <c r="GA91" s="337">
        <f t="shared" si="386"/>
        <v>0</v>
      </c>
      <c r="GB91" s="337">
        <f t="shared" si="386"/>
        <v>0</v>
      </c>
      <c r="GC91" s="337">
        <f t="shared" si="386"/>
        <v>0</v>
      </c>
      <c r="GD91" s="337">
        <f t="shared" si="386"/>
        <v>0</v>
      </c>
      <c r="GE91" s="337">
        <f t="shared" si="386"/>
        <v>0</v>
      </c>
      <c r="GF91" s="337">
        <f t="shared" si="386"/>
        <v>0</v>
      </c>
      <c r="GG91" s="337">
        <f t="shared" si="386"/>
        <v>0</v>
      </c>
      <c r="GH91" s="337">
        <f t="shared" si="386"/>
        <v>0</v>
      </c>
      <c r="GI91" s="337">
        <f t="shared" si="386"/>
        <v>0</v>
      </c>
      <c r="GJ91" s="337">
        <f t="shared" si="386"/>
        <v>0</v>
      </c>
      <c r="GK91" s="337">
        <f t="shared" si="386"/>
        <v>0</v>
      </c>
      <c r="GL91" s="337">
        <f t="shared" si="386"/>
        <v>0</v>
      </c>
      <c r="GM91" s="337">
        <f t="shared" si="386"/>
        <v>0</v>
      </c>
      <c r="GN91" s="337">
        <f t="shared" ref="GN91:IY91" si="387">GM94</f>
        <v>0</v>
      </c>
      <c r="GO91" s="337">
        <f t="shared" si="387"/>
        <v>0</v>
      </c>
      <c r="GP91" s="337">
        <f t="shared" si="387"/>
        <v>0</v>
      </c>
      <c r="GQ91" s="337">
        <f t="shared" si="387"/>
        <v>0</v>
      </c>
      <c r="GR91" s="337">
        <f t="shared" si="387"/>
        <v>0</v>
      </c>
      <c r="GS91" s="337">
        <f t="shared" si="387"/>
        <v>0</v>
      </c>
      <c r="GT91" s="337">
        <f t="shared" si="387"/>
        <v>0</v>
      </c>
      <c r="GU91" s="337">
        <f t="shared" si="387"/>
        <v>0</v>
      </c>
      <c r="GV91" s="337">
        <f t="shared" si="387"/>
        <v>0</v>
      </c>
      <c r="GW91" s="337">
        <f t="shared" si="387"/>
        <v>0</v>
      </c>
      <c r="GX91" s="337">
        <f t="shared" si="387"/>
        <v>0</v>
      </c>
      <c r="GY91" s="337">
        <f t="shared" si="387"/>
        <v>0</v>
      </c>
      <c r="GZ91" s="337">
        <f t="shared" si="387"/>
        <v>0</v>
      </c>
      <c r="HA91" s="337">
        <f t="shared" si="387"/>
        <v>0</v>
      </c>
      <c r="HB91" s="337">
        <f t="shared" si="387"/>
        <v>0</v>
      </c>
      <c r="HC91" s="337">
        <f t="shared" si="387"/>
        <v>0</v>
      </c>
      <c r="HD91" s="337">
        <f t="shared" si="387"/>
        <v>0</v>
      </c>
      <c r="HE91" s="337">
        <f t="shared" si="387"/>
        <v>0</v>
      </c>
      <c r="HF91" s="337">
        <f t="shared" si="387"/>
        <v>0</v>
      </c>
      <c r="HG91" s="337">
        <f t="shared" si="387"/>
        <v>0</v>
      </c>
      <c r="HH91" s="337">
        <f t="shared" si="387"/>
        <v>0</v>
      </c>
      <c r="HI91" s="337">
        <f t="shared" si="387"/>
        <v>0</v>
      </c>
      <c r="HJ91" s="337">
        <f t="shared" si="387"/>
        <v>0</v>
      </c>
      <c r="HK91" s="337">
        <f t="shared" si="387"/>
        <v>0</v>
      </c>
      <c r="HL91" s="337">
        <f t="shared" si="387"/>
        <v>0</v>
      </c>
      <c r="HM91" s="337">
        <f t="shared" si="387"/>
        <v>0</v>
      </c>
      <c r="HN91" s="337">
        <f t="shared" si="387"/>
        <v>0</v>
      </c>
      <c r="HO91" s="337">
        <f t="shared" si="387"/>
        <v>0</v>
      </c>
      <c r="HP91" s="337">
        <f t="shared" si="387"/>
        <v>0</v>
      </c>
      <c r="HQ91" s="337">
        <f t="shared" si="387"/>
        <v>0</v>
      </c>
      <c r="HR91" s="337">
        <f t="shared" si="387"/>
        <v>0</v>
      </c>
      <c r="HS91" s="337">
        <f t="shared" si="387"/>
        <v>0</v>
      </c>
      <c r="HT91" s="337">
        <f t="shared" si="387"/>
        <v>0</v>
      </c>
      <c r="HU91" s="337">
        <f t="shared" si="387"/>
        <v>0</v>
      </c>
      <c r="HV91" s="337">
        <f t="shared" si="387"/>
        <v>0</v>
      </c>
      <c r="HW91" s="337">
        <f t="shared" si="387"/>
        <v>0</v>
      </c>
      <c r="HX91" s="337">
        <f t="shared" si="387"/>
        <v>0</v>
      </c>
      <c r="HY91" s="337">
        <f t="shared" si="387"/>
        <v>0</v>
      </c>
      <c r="HZ91" s="337">
        <f t="shared" si="387"/>
        <v>0</v>
      </c>
      <c r="IA91" s="337">
        <f t="shared" si="387"/>
        <v>0</v>
      </c>
      <c r="IB91" s="337">
        <f t="shared" si="387"/>
        <v>0</v>
      </c>
      <c r="IC91" s="337">
        <f t="shared" si="387"/>
        <v>0</v>
      </c>
      <c r="ID91" s="337">
        <f t="shared" si="387"/>
        <v>0</v>
      </c>
      <c r="IE91" s="337">
        <f t="shared" si="387"/>
        <v>0</v>
      </c>
      <c r="IF91" s="337">
        <f t="shared" si="387"/>
        <v>0</v>
      </c>
      <c r="IG91" s="337">
        <f t="shared" si="387"/>
        <v>0</v>
      </c>
      <c r="IH91" s="337">
        <f t="shared" si="387"/>
        <v>0</v>
      </c>
      <c r="II91" s="337">
        <f t="shared" si="387"/>
        <v>0</v>
      </c>
      <c r="IJ91" s="337">
        <f t="shared" si="387"/>
        <v>0</v>
      </c>
      <c r="IK91" s="337">
        <f t="shared" si="387"/>
        <v>0</v>
      </c>
      <c r="IL91" s="337">
        <f t="shared" si="387"/>
        <v>0</v>
      </c>
      <c r="IM91" s="337">
        <f t="shared" si="387"/>
        <v>0</v>
      </c>
      <c r="IN91" s="337">
        <f t="shared" si="387"/>
        <v>0</v>
      </c>
      <c r="IO91" s="337">
        <f t="shared" si="387"/>
        <v>0</v>
      </c>
      <c r="IP91" s="337">
        <f t="shared" si="387"/>
        <v>0</v>
      </c>
      <c r="IQ91" s="337">
        <f t="shared" si="387"/>
        <v>0</v>
      </c>
      <c r="IR91" s="337">
        <f t="shared" si="387"/>
        <v>0</v>
      </c>
      <c r="IS91" s="337">
        <f t="shared" si="387"/>
        <v>0</v>
      </c>
      <c r="IT91" s="337">
        <f t="shared" si="387"/>
        <v>0</v>
      </c>
      <c r="IU91" s="337">
        <f t="shared" si="387"/>
        <v>0</v>
      </c>
      <c r="IV91" s="337">
        <f t="shared" si="387"/>
        <v>0</v>
      </c>
      <c r="IW91" s="337">
        <f t="shared" si="387"/>
        <v>0</v>
      </c>
      <c r="IX91" s="337">
        <f t="shared" si="387"/>
        <v>0</v>
      </c>
      <c r="IY91" s="337">
        <f t="shared" si="387"/>
        <v>0</v>
      </c>
      <c r="IZ91" s="337">
        <f t="shared" ref="IZ91:LK91" si="388">IY94</f>
        <v>0</v>
      </c>
      <c r="JA91" s="337">
        <f t="shared" si="388"/>
        <v>0</v>
      </c>
      <c r="JB91" s="337">
        <f t="shared" si="388"/>
        <v>0</v>
      </c>
      <c r="JC91" s="337">
        <f t="shared" si="388"/>
        <v>0</v>
      </c>
      <c r="JD91" s="337">
        <f t="shared" si="388"/>
        <v>0</v>
      </c>
      <c r="JE91" s="337">
        <f t="shared" si="388"/>
        <v>0</v>
      </c>
      <c r="JF91" s="337">
        <f t="shared" si="388"/>
        <v>0</v>
      </c>
      <c r="JG91" s="337">
        <f t="shared" si="388"/>
        <v>0</v>
      </c>
      <c r="JH91" s="337">
        <f t="shared" si="388"/>
        <v>0</v>
      </c>
      <c r="JI91" s="337">
        <f t="shared" si="388"/>
        <v>0</v>
      </c>
      <c r="JJ91" s="337">
        <f t="shared" si="388"/>
        <v>0</v>
      </c>
      <c r="JK91" s="337">
        <f t="shared" si="388"/>
        <v>0</v>
      </c>
      <c r="JL91" s="337">
        <f t="shared" si="388"/>
        <v>0</v>
      </c>
      <c r="JM91" s="337">
        <f t="shared" si="388"/>
        <v>0</v>
      </c>
      <c r="JN91" s="337">
        <f t="shared" si="388"/>
        <v>0</v>
      </c>
      <c r="JO91" s="337">
        <f t="shared" si="388"/>
        <v>0</v>
      </c>
      <c r="JP91" s="337">
        <f t="shared" si="388"/>
        <v>0</v>
      </c>
      <c r="JQ91" s="337">
        <f t="shared" si="388"/>
        <v>0</v>
      </c>
      <c r="JR91" s="337">
        <f t="shared" si="388"/>
        <v>0</v>
      </c>
      <c r="JS91" s="337">
        <f t="shared" si="388"/>
        <v>0</v>
      </c>
      <c r="JT91" s="337">
        <f t="shared" si="388"/>
        <v>0</v>
      </c>
      <c r="JU91" s="337">
        <f t="shared" si="388"/>
        <v>0</v>
      </c>
      <c r="JV91" s="337">
        <f t="shared" si="388"/>
        <v>0</v>
      </c>
      <c r="JW91" s="337">
        <f t="shared" si="388"/>
        <v>0</v>
      </c>
      <c r="JX91" s="337">
        <f t="shared" si="388"/>
        <v>0</v>
      </c>
      <c r="JY91" s="337">
        <f t="shared" si="388"/>
        <v>0</v>
      </c>
      <c r="JZ91" s="337">
        <f t="shared" si="388"/>
        <v>0</v>
      </c>
      <c r="KA91" s="337">
        <f t="shared" si="388"/>
        <v>0</v>
      </c>
      <c r="KB91" s="337">
        <f t="shared" si="388"/>
        <v>0</v>
      </c>
      <c r="KC91" s="337">
        <f t="shared" si="388"/>
        <v>0</v>
      </c>
      <c r="KD91" s="337">
        <f t="shared" si="388"/>
        <v>0</v>
      </c>
      <c r="KE91" s="337">
        <f t="shared" si="388"/>
        <v>0</v>
      </c>
      <c r="KF91" s="337">
        <f t="shared" si="388"/>
        <v>0</v>
      </c>
      <c r="KG91" s="337">
        <f t="shared" si="388"/>
        <v>0</v>
      </c>
      <c r="KH91" s="337">
        <f t="shared" si="388"/>
        <v>0</v>
      </c>
      <c r="KI91" s="337">
        <f t="shared" si="388"/>
        <v>0</v>
      </c>
      <c r="KJ91" s="337">
        <f t="shared" si="388"/>
        <v>0</v>
      </c>
      <c r="KK91" s="337">
        <f t="shared" si="388"/>
        <v>0</v>
      </c>
      <c r="KL91" s="337">
        <f t="shared" si="388"/>
        <v>0</v>
      </c>
      <c r="KM91" s="337">
        <f t="shared" si="388"/>
        <v>0</v>
      </c>
      <c r="KN91" s="337">
        <f t="shared" si="388"/>
        <v>0</v>
      </c>
      <c r="KO91" s="337">
        <f t="shared" si="388"/>
        <v>0</v>
      </c>
      <c r="KP91" s="337">
        <f t="shared" si="388"/>
        <v>0</v>
      </c>
      <c r="KQ91" s="337">
        <f t="shared" si="388"/>
        <v>0</v>
      </c>
      <c r="KR91" s="337">
        <f t="shared" si="388"/>
        <v>0</v>
      </c>
      <c r="KS91" s="337">
        <f t="shared" si="388"/>
        <v>0</v>
      </c>
      <c r="KT91" s="337">
        <f t="shared" si="388"/>
        <v>0</v>
      </c>
      <c r="KU91" s="337">
        <f t="shared" si="388"/>
        <v>0</v>
      </c>
      <c r="KV91" s="337">
        <f t="shared" si="388"/>
        <v>0</v>
      </c>
      <c r="KW91" s="337">
        <f t="shared" si="388"/>
        <v>0</v>
      </c>
      <c r="KX91" s="337">
        <f t="shared" si="388"/>
        <v>0</v>
      </c>
      <c r="KY91" s="337">
        <f t="shared" si="388"/>
        <v>0</v>
      </c>
      <c r="KZ91" s="337">
        <f t="shared" si="388"/>
        <v>0</v>
      </c>
      <c r="LA91" s="337">
        <f t="shared" si="388"/>
        <v>0</v>
      </c>
      <c r="LB91" s="337">
        <f t="shared" si="388"/>
        <v>0</v>
      </c>
      <c r="LC91" s="337">
        <f t="shared" si="388"/>
        <v>0</v>
      </c>
      <c r="LD91" s="337">
        <f t="shared" si="388"/>
        <v>0</v>
      </c>
      <c r="LE91" s="337">
        <f t="shared" si="388"/>
        <v>0</v>
      </c>
      <c r="LF91" s="337">
        <f t="shared" si="388"/>
        <v>0</v>
      </c>
      <c r="LG91" s="337">
        <f t="shared" si="388"/>
        <v>0</v>
      </c>
      <c r="LH91" s="337">
        <f t="shared" si="388"/>
        <v>0</v>
      </c>
      <c r="LI91" s="337">
        <f t="shared" si="388"/>
        <v>0</v>
      </c>
      <c r="LJ91" s="337">
        <f t="shared" si="388"/>
        <v>0</v>
      </c>
      <c r="LK91" s="337">
        <f t="shared" si="388"/>
        <v>0</v>
      </c>
      <c r="LL91" s="337">
        <f t="shared" ref="LL91:NW91" si="389">LK94</f>
        <v>0</v>
      </c>
      <c r="LM91" s="337">
        <f t="shared" si="389"/>
        <v>0</v>
      </c>
      <c r="LN91" s="337">
        <f t="shared" si="389"/>
        <v>0</v>
      </c>
      <c r="LO91" s="337">
        <f t="shared" si="389"/>
        <v>0</v>
      </c>
      <c r="LP91" s="337">
        <f t="shared" si="389"/>
        <v>0</v>
      </c>
      <c r="LQ91" s="337">
        <f t="shared" si="389"/>
        <v>0</v>
      </c>
      <c r="LR91" s="337">
        <f t="shared" si="389"/>
        <v>0</v>
      </c>
      <c r="LS91" s="337">
        <f t="shared" si="389"/>
        <v>0</v>
      </c>
      <c r="LT91" s="337">
        <f t="shared" si="389"/>
        <v>0</v>
      </c>
      <c r="LU91" s="337">
        <f t="shared" si="389"/>
        <v>0</v>
      </c>
      <c r="LV91" s="337">
        <f t="shared" si="389"/>
        <v>0</v>
      </c>
      <c r="LW91" s="337">
        <f t="shared" si="389"/>
        <v>0</v>
      </c>
      <c r="LX91" s="337">
        <f t="shared" si="389"/>
        <v>0</v>
      </c>
      <c r="LY91" s="337">
        <f t="shared" si="389"/>
        <v>0</v>
      </c>
      <c r="LZ91" s="337">
        <f t="shared" si="389"/>
        <v>0</v>
      </c>
      <c r="MA91" s="337">
        <f t="shared" si="389"/>
        <v>0</v>
      </c>
      <c r="MB91" s="337">
        <f t="shared" si="389"/>
        <v>0</v>
      </c>
      <c r="MC91" s="337">
        <f t="shared" si="389"/>
        <v>0</v>
      </c>
      <c r="MD91" s="337">
        <f t="shared" si="389"/>
        <v>0</v>
      </c>
      <c r="ME91" s="337">
        <f t="shared" si="389"/>
        <v>0</v>
      </c>
      <c r="MF91" s="337">
        <f t="shared" si="389"/>
        <v>0</v>
      </c>
      <c r="MG91" s="337">
        <f t="shared" si="389"/>
        <v>0</v>
      </c>
      <c r="MH91" s="337">
        <f t="shared" si="389"/>
        <v>0</v>
      </c>
      <c r="MI91" s="337">
        <f t="shared" si="389"/>
        <v>0</v>
      </c>
      <c r="MJ91" s="337">
        <f t="shared" si="389"/>
        <v>0</v>
      </c>
      <c r="MK91" s="337">
        <f t="shared" si="389"/>
        <v>0</v>
      </c>
      <c r="ML91" s="337">
        <f t="shared" si="389"/>
        <v>0</v>
      </c>
      <c r="MM91" s="337">
        <f t="shared" si="389"/>
        <v>0</v>
      </c>
      <c r="MN91" s="337">
        <f t="shared" si="389"/>
        <v>0</v>
      </c>
      <c r="MO91" s="337">
        <f t="shared" si="389"/>
        <v>0</v>
      </c>
      <c r="MP91" s="337">
        <f t="shared" si="389"/>
        <v>0</v>
      </c>
      <c r="MQ91" s="337">
        <f t="shared" si="389"/>
        <v>0</v>
      </c>
      <c r="MR91" s="337">
        <f t="shared" si="389"/>
        <v>0</v>
      </c>
      <c r="MS91" s="337">
        <f t="shared" si="389"/>
        <v>0</v>
      </c>
      <c r="MT91" s="337">
        <f t="shared" si="389"/>
        <v>0</v>
      </c>
      <c r="MU91" s="337">
        <f t="shared" si="389"/>
        <v>0</v>
      </c>
      <c r="MV91" s="337">
        <f t="shared" si="389"/>
        <v>0</v>
      </c>
      <c r="MW91" s="337">
        <f t="shared" si="389"/>
        <v>0</v>
      </c>
      <c r="MX91" s="337">
        <f t="shared" si="389"/>
        <v>0</v>
      </c>
      <c r="MY91" s="337">
        <f t="shared" si="389"/>
        <v>0</v>
      </c>
      <c r="MZ91" s="337">
        <f t="shared" si="389"/>
        <v>0</v>
      </c>
      <c r="NA91" s="337">
        <f t="shared" si="389"/>
        <v>0</v>
      </c>
      <c r="NB91" s="337">
        <f t="shared" si="389"/>
        <v>0</v>
      </c>
      <c r="NC91" s="337">
        <f t="shared" si="389"/>
        <v>0</v>
      </c>
      <c r="ND91" s="337">
        <f t="shared" si="389"/>
        <v>0</v>
      </c>
      <c r="NE91" s="337">
        <f t="shared" si="389"/>
        <v>0</v>
      </c>
      <c r="NF91" s="337">
        <f t="shared" si="389"/>
        <v>0</v>
      </c>
      <c r="NG91" s="337">
        <f t="shared" si="389"/>
        <v>0</v>
      </c>
      <c r="NH91" s="337">
        <f t="shared" si="389"/>
        <v>0</v>
      </c>
      <c r="NI91" s="337">
        <f t="shared" si="389"/>
        <v>0</v>
      </c>
      <c r="NJ91" s="337">
        <f t="shared" si="389"/>
        <v>0</v>
      </c>
      <c r="NK91" s="337">
        <f t="shared" si="389"/>
        <v>0</v>
      </c>
      <c r="NL91" s="337">
        <f t="shared" si="389"/>
        <v>0</v>
      </c>
      <c r="NM91" s="337">
        <f t="shared" si="389"/>
        <v>0</v>
      </c>
      <c r="NN91" s="337">
        <f t="shared" si="389"/>
        <v>0</v>
      </c>
      <c r="NO91" s="337">
        <f t="shared" si="389"/>
        <v>0</v>
      </c>
      <c r="NP91" s="337">
        <f t="shared" si="389"/>
        <v>0</v>
      </c>
      <c r="NQ91" s="337">
        <f t="shared" si="389"/>
        <v>0</v>
      </c>
      <c r="NR91" s="337">
        <f t="shared" si="389"/>
        <v>0</v>
      </c>
      <c r="NS91" s="337">
        <f t="shared" si="389"/>
        <v>0</v>
      </c>
      <c r="NT91" s="337">
        <f t="shared" si="389"/>
        <v>0</v>
      </c>
      <c r="NU91" s="337">
        <f t="shared" si="389"/>
        <v>0</v>
      </c>
      <c r="NV91" s="337">
        <f t="shared" si="389"/>
        <v>0</v>
      </c>
      <c r="NW91" s="337">
        <f t="shared" si="389"/>
        <v>0</v>
      </c>
      <c r="NX91" s="337">
        <f t="shared" ref="NX91:PH91" si="390">NW94</f>
        <v>0</v>
      </c>
      <c r="NY91" s="337">
        <f t="shared" si="390"/>
        <v>0</v>
      </c>
      <c r="NZ91" s="337">
        <f t="shared" si="390"/>
        <v>0</v>
      </c>
      <c r="OA91" s="337">
        <f t="shared" si="390"/>
        <v>0</v>
      </c>
      <c r="OB91" s="337">
        <f t="shared" si="390"/>
        <v>0</v>
      </c>
      <c r="OC91" s="337">
        <f t="shared" si="390"/>
        <v>0</v>
      </c>
      <c r="OD91" s="337">
        <f t="shared" si="390"/>
        <v>0</v>
      </c>
      <c r="OE91" s="337">
        <f t="shared" si="390"/>
        <v>0</v>
      </c>
      <c r="OF91" s="337">
        <f t="shared" si="390"/>
        <v>0</v>
      </c>
      <c r="OG91" s="337">
        <f t="shared" si="390"/>
        <v>0</v>
      </c>
      <c r="OH91" s="337">
        <f t="shared" si="390"/>
        <v>0</v>
      </c>
      <c r="OI91" s="337">
        <f t="shared" si="390"/>
        <v>0</v>
      </c>
      <c r="OJ91" s="337">
        <f t="shared" si="390"/>
        <v>0</v>
      </c>
      <c r="OK91" s="337">
        <f t="shared" si="390"/>
        <v>0</v>
      </c>
      <c r="OL91" s="337">
        <f t="shared" si="390"/>
        <v>0</v>
      </c>
      <c r="OM91" s="337">
        <f t="shared" si="390"/>
        <v>0</v>
      </c>
      <c r="ON91" s="337">
        <f t="shared" si="390"/>
        <v>0</v>
      </c>
      <c r="OO91" s="337">
        <f t="shared" si="390"/>
        <v>0</v>
      </c>
      <c r="OP91" s="337">
        <f t="shared" si="390"/>
        <v>0</v>
      </c>
      <c r="OQ91" s="337">
        <f t="shared" si="390"/>
        <v>0</v>
      </c>
      <c r="OR91" s="337">
        <f t="shared" si="390"/>
        <v>0</v>
      </c>
      <c r="OS91" s="337">
        <f t="shared" si="390"/>
        <v>0</v>
      </c>
      <c r="OT91" s="337">
        <f t="shared" si="390"/>
        <v>0</v>
      </c>
      <c r="OU91" s="337">
        <f t="shared" si="390"/>
        <v>0</v>
      </c>
      <c r="OV91" s="337">
        <f t="shared" si="390"/>
        <v>0</v>
      </c>
      <c r="OW91" s="337">
        <f t="shared" si="390"/>
        <v>0</v>
      </c>
      <c r="OX91" s="337">
        <f t="shared" si="390"/>
        <v>0</v>
      </c>
      <c r="OY91" s="337">
        <f t="shared" si="390"/>
        <v>0</v>
      </c>
      <c r="OZ91" s="337">
        <f t="shared" si="390"/>
        <v>0</v>
      </c>
      <c r="PA91" s="337">
        <f t="shared" si="390"/>
        <v>0</v>
      </c>
      <c r="PB91" s="337">
        <f t="shared" si="390"/>
        <v>0</v>
      </c>
      <c r="PC91" s="337">
        <f t="shared" si="390"/>
        <v>0</v>
      </c>
      <c r="PD91" s="337">
        <f t="shared" si="390"/>
        <v>0</v>
      </c>
      <c r="PE91" s="337">
        <f t="shared" si="390"/>
        <v>0</v>
      </c>
      <c r="PF91" s="337">
        <f t="shared" si="390"/>
        <v>0</v>
      </c>
      <c r="PG91" s="337">
        <f t="shared" si="390"/>
        <v>0</v>
      </c>
      <c r="PH91" s="337">
        <f t="shared" si="390"/>
        <v>0</v>
      </c>
    </row>
    <row r="92" spans="1:424" s="297" customFormat="1" ht="12.75" outlineLevel="1" x14ac:dyDescent="0.2">
      <c r="B92" s="305" t="s">
        <v>241</v>
      </c>
      <c r="D92" s="320">
        <f t="shared" ref="D92:BO92" si="391">MAX(0,D94-D91)</f>
        <v>0</v>
      </c>
      <c r="E92" s="320">
        <f t="shared" si="391"/>
        <v>0</v>
      </c>
      <c r="F92" s="320">
        <f t="shared" si="391"/>
        <v>0</v>
      </c>
      <c r="G92" s="320">
        <f t="shared" si="391"/>
        <v>0</v>
      </c>
      <c r="H92" s="320">
        <f t="shared" si="391"/>
        <v>0</v>
      </c>
      <c r="I92" s="320">
        <f t="shared" si="391"/>
        <v>0</v>
      </c>
      <c r="J92" s="320">
        <f t="shared" si="391"/>
        <v>0</v>
      </c>
      <c r="K92" s="320">
        <f t="shared" si="391"/>
        <v>0</v>
      </c>
      <c r="L92" s="320">
        <f t="shared" si="391"/>
        <v>0</v>
      </c>
      <c r="M92" s="320">
        <f t="shared" si="391"/>
        <v>0</v>
      </c>
      <c r="N92" s="320">
        <f t="shared" si="391"/>
        <v>0</v>
      </c>
      <c r="O92" s="320">
        <f t="shared" si="391"/>
        <v>0</v>
      </c>
      <c r="P92" s="320">
        <f t="shared" si="391"/>
        <v>0</v>
      </c>
      <c r="Q92" s="320">
        <f t="shared" si="391"/>
        <v>0</v>
      </c>
      <c r="R92" s="320">
        <f t="shared" si="391"/>
        <v>0</v>
      </c>
      <c r="S92" s="320">
        <f t="shared" si="391"/>
        <v>0</v>
      </c>
      <c r="T92" s="320">
        <f t="shared" si="391"/>
        <v>0</v>
      </c>
      <c r="U92" s="320">
        <f t="shared" si="391"/>
        <v>0</v>
      </c>
      <c r="V92" s="320">
        <f t="shared" si="391"/>
        <v>0</v>
      </c>
      <c r="W92" s="320">
        <f t="shared" si="391"/>
        <v>0</v>
      </c>
      <c r="X92" s="320">
        <f t="shared" si="391"/>
        <v>0</v>
      </c>
      <c r="Y92" s="320">
        <f t="shared" si="391"/>
        <v>0</v>
      </c>
      <c r="Z92" s="320">
        <f t="shared" si="391"/>
        <v>0</v>
      </c>
      <c r="AA92" s="320">
        <f t="shared" si="391"/>
        <v>0</v>
      </c>
      <c r="AB92" s="320">
        <f t="shared" si="391"/>
        <v>0</v>
      </c>
      <c r="AC92" s="320">
        <f t="shared" si="391"/>
        <v>0</v>
      </c>
      <c r="AD92" s="320">
        <f t="shared" si="391"/>
        <v>0</v>
      </c>
      <c r="AE92" s="320">
        <f t="shared" si="391"/>
        <v>0</v>
      </c>
      <c r="AF92" s="320">
        <f t="shared" si="391"/>
        <v>0</v>
      </c>
      <c r="AG92" s="320">
        <f t="shared" si="391"/>
        <v>0</v>
      </c>
      <c r="AH92" s="320">
        <f t="shared" si="391"/>
        <v>0</v>
      </c>
      <c r="AI92" s="320">
        <f t="shared" si="391"/>
        <v>0</v>
      </c>
      <c r="AJ92" s="320">
        <f t="shared" si="391"/>
        <v>0</v>
      </c>
      <c r="AK92" s="320">
        <f t="shared" si="391"/>
        <v>0</v>
      </c>
      <c r="AL92" s="320">
        <f t="shared" si="391"/>
        <v>0</v>
      </c>
      <c r="AM92" s="320">
        <f t="shared" si="391"/>
        <v>0</v>
      </c>
      <c r="AN92" s="320">
        <f t="shared" si="391"/>
        <v>0</v>
      </c>
      <c r="AO92" s="320">
        <f t="shared" si="391"/>
        <v>0</v>
      </c>
      <c r="AP92" s="320">
        <f t="shared" si="391"/>
        <v>0</v>
      </c>
      <c r="AQ92" s="320">
        <f t="shared" si="391"/>
        <v>0</v>
      </c>
      <c r="AR92" s="320">
        <f t="shared" si="391"/>
        <v>0</v>
      </c>
      <c r="AS92" s="320">
        <f t="shared" si="391"/>
        <v>0</v>
      </c>
      <c r="AT92" s="320">
        <f t="shared" si="391"/>
        <v>0</v>
      </c>
      <c r="AU92" s="320">
        <f t="shared" si="391"/>
        <v>0</v>
      </c>
      <c r="AV92" s="320">
        <f t="shared" si="391"/>
        <v>0</v>
      </c>
      <c r="AW92" s="320">
        <f t="shared" si="391"/>
        <v>0</v>
      </c>
      <c r="AX92" s="320">
        <f t="shared" si="391"/>
        <v>0</v>
      </c>
      <c r="AY92" s="320">
        <f t="shared" si="391"/>
        <v>0</v>
      </c>
      <c r="AZ92" s="320">
        <f t="shared" si="391"/>
        <v>0</v>
      </c>
      <c r="BA92" s="320">
        <f t="shared" si="391"/>
        <v>0</v>
      </c>
      <c r="BB92" s="320">
        <f t="shared" si="391"/>
        <v>0</v>
      </c>
      <c r="BC92" s="320">
        <f t="shared" si="391"/>
        <v>0</v>
      </c>
      <c r="BD92" s="320">
        <f t="shared" si="391"/>
        <v>0</v>
      </c>
      <c r="BE92" s="320">
        <f t="shared" si="391"/>
        <v>0</v>
      </c>
      <c r="BF92" s="320">
        <f t="shared" si="391"/>
        <v>0</v>
      </c>
      <c r="BG92" s="320">
        <f t="shared" si="391"/>
        <v>0</v>
      </c>
      <c r="BH92" s="320">
        <f t="shared" si="391"/>
        <v>0</v>
      </c>
      <c r="BI92" s="320">
        <f t="shared" si="391"/>
        <v>0</v>
      </c>
      <c r="BJ92" s="320">
        <f t="shared" si="391"/>
        <v>0</v>
      </c>
      <c r="BK92" s="320">
        <f t="shared" si="391"/>
        <v>0</v>
      </c>
      <c r="BL92" s="320">
        <f t="shared" si="391"/>
        <v>0</v>
      </c>
      <c r="BM92" s="320">
        <f t="shared" si="391"/>
        <v>0</v>
      </c>
      <c r="BN92" s="320">
        <f t="shared" si="391"/>
        <v>0</v>
      </c>
      <c r="BO92" s="320">
        <f t="shared" si="391"/>
        <v>0</v>
      </c>
      <c r="BP92" s="320">
        <f t="shared" ref="BP92:EA92" si="392">MAX(0,BP94-BP91)</f>
        <v>0</v>
      </c>
      <c r="BQ92" s="320">
        <f t="shared" si="392"/>
        <v>0</v>
      </c>
      <c r="BR92" s="320">
        <f t="shared" si="392"/>
        <v>0</v>
      </c>
      <c r="BS92" s="320">
        <f t="shared" si="392"/>
        <v>0</v>
      </c>
      <c r="BT92" s="320">
        <f t="shared" si="392"/>
        <v>0</v>
      </c>
      <c r="BU92" s="320">
        <f t="shared" si="392"/>
        <v>0</v>
      </c>
      <c r="BV92" s="320">
        <f t="shared" si="392"/>
        <v>0</v>
      </c>
      <c r="BW92" s="320">
        <f t="shared" si="392"/>
        <v>0</v>
      </c>
      <c r="BX92" s="320">
        <f t="shared" si="392"/>
        <v>0</v>
      </c>
      <c r="BY92" s="320">
        <f t="shared" si="392"/>
        <v>0</v>
      </c>
      <c r="BZ92" s="320">
        <f t="shared" si="392"/>
        <v>0</v>
      </c>
      <c r="CA92" s="320">
        <f t="shared" si="392"/>
        <v>0</v>
      </c>
      <c r="CB92" s="320">
        <f t="shared" si="392"/>
        <v>0</v>
      </c>
      <c r="CC92" s="320">
        <f t="shared" si="392"/>
        <v>0</v>
      </c>
      <c r="CD92" s="320">
        <f t="shared" si="392"/>
        <v>0</v>
      </c>
      <c r="CE92" s="320">
        <f t="shared" si="392"/>
        <v>0</v>
      </c>
      <c r="CF92" s="320">
        <f t="shared" si="392"/>
        <v>0</v>
      </c>
      <c r="CG92" s="320">
        <f t="shared" si="392"/>
        <v>0</v>
      </c>
      <c r="CH92" s="320">
        <f t="shared" si="392"/>
        <v>0</v>
      </c>
      <c r="CI92" s="320">
        <f t="shared" si="392"/>
        <v>0</v>
      </c>
      <c r="CJ92" s="320">
        <f t="shared" si="392"/>
        <v>0</v>
      </c>
      <c r="CK92" s="320">
        <f t="shared" si="392"/>
        <v>0</v>
      </c>
      <c r="CL92" s="320">
        <f t="shared" si="392"/>
        <v>0</v>
      </c>
      <c r="CM92" s="320">
        <f t="shared" si="392"/>
        <v>0</v>
      </c>
      <c r="CN92" s="320">
        <f t="shared" si="392"/>
        <v>0</v>
      </c>
      <c r="CO92" s="320">
        <f t="shared" si="392"/>
        <v>0</v>
      </c>
      <c r="CP92" s="320">
        <f t="shared" si="392"/>
        <v>0</v>
      </c>
      <c r="CQ92" s="320">
        <f t="shared" si="392"/>
        <v>0</v>
      </c>
      <c r="CR92" s="320">
        <f t="shared" si="392"/>
        <v>0</v>
      </c>
      <c r="CS92" s="320">
        <f t="shared" si="392"/>
        <v>0</v>
      </c>
      <c r="CT92" s="320">
        <f t="shared" si="392"/>
        <v>0</v>
      </c>
      <c r="CU92" s="320">
        <f t="shared" si="392"/>
        <v>0</v>
      </c>
      <c r="CV92" s="320">
        <f t="shared" si="392"/>
        <v>0</v>
      </c>
      <c r="CW92" s="320">
        <f t="shared" si="392"/>
        <v>0</v>
      </c>
      <c r="CX92" s="320">
        <f t="shared" si="392"/>
        <v>0</v>
      </c>
      <c r="CY92" s="320">
        <f t="shared" si="392"/>
        <v>0</v>
      </c>
      <c r="CZ92" s="320">
        <f t="shared" si="392"/>
        <v>0</v>
      </c>
      <c r="DA92" s="320">
        <f t="shared" si="392"/>
        <v>0</v>
      </c>
      <c r="DB92" s="320">
        <f t="shared" si="392"/>
        <v>0</v>
      </c>
      <c r="DC92" s="320">
        <f t="shared" si="392"/>
        <v>0</v>
      </c>
      <c r="DD92" s="320">
        <f t="shared" si="392"/>
        <v>0</v>
      </c>
      <c r="DE92" s="320">
        <f t="shared" si="392"/>
        <v>0</v>
      </c>
      <c r="DF92" s="320">
        <f t="shared" si="392"/>
        <v>0</v>
      </c>
      <c r="DG92" s="320">
        <f t="shared" si="392"/>
        <v>0</v>
      </c>
      <c r="DH92" s="320">
        <f t="shared" si="392"/>
        <v>0</v>
      </c>
      <c r="DI92" s="320">
        <f t="shared" si="392"/>
        <v>0</v>
      </c>
      <c r="DJ92" s="320">
        <f t="shared" si="392"/>
        <v>0</v>
      </c>
      <c r="DK92" s="320">
        <f t="shared" si="392"/>
        <v>0</v>
      </c>
      <c r="DL92" s="320">
        <f t="shared" si="392"/>
        <v>0</v>
      </c>
      <c r="DM92" s="320">
        <f t="shared" si="392"/>
        <v>0</v>
      </c>
      <c r="DN92" s="320">
        <f t="shared" si="392"/>
        <v>0</v>
      </c>
      <c r="DO92" s="320">
        <f t="shared" si="392"/>
        <v>0</v>
      </c>
      <c r="DP92" s="320">
        <f t="shared" si="392"/>
        <v>0</v>
      </c>
      <c r="DQ92" s="320">
        <f t="shared" si="392"/>
        <v>0</v>
      </c>
      <c r="DR92" s="320">
        <f t="shared" si="392"/>
        <v>0</v>
      </c>
      <c r="DS92" s="320">
        <f t="shared" si="392"/>
        <v>0</v>
      </c>
      <c r="DT92" s="320">
        <f t="shared" si="392"/>
        <v>0</v>
      </c>
      <c r="DU92" s="320">
        <f t="shared" si="392"/>
        <v>0</v>
      </c>
      <c r="DV92" s="320">
        <f t="shared" si="392"/>
        <v>0</v>
      </c>
      <c r="DW92" s="320">
        <f t="shared" si="392"/>
        <v>0</v>
      </c>
      <c r="DX92" s="320">
        <f t="shared" si="392"/>
        <v>0</v>
      </c>
      <c r="DY92" s="320">
        <f t="shared" si="392"/>
        <v>0</v>
      </c>
      <c r="DZ92" s="320">
        <f t="shared" si="392"/>
        <v>0</v>
      </c>
      <c r="EA92" s="320">
        <f t="shared" si="392"/>
        <v>0</v>
      </c>
      <c r="EB92" s="320">
        <f t="shared" ref="EB92:GM92" si="393">MAX(0,EB94-EB91)</f>
        <v>0</v>
      </c>
      <c r="EC92" s="320">
        <f t="shared" si="393"/>
        <v>0</v>
      </c>
      <c r="ED92" s="320">
        <f t="shared" si="393"/>
        <v>0</v>
      </c>
      <c r="EE92" s="320">
        <f t="shared" si="393"/>
        <v>0</v>
      </c>
      <c r="EF92" s="320">
        <f t="shared" si="393"/>
        <v>0</v>
      </c>
      <c r="EG92" s="320">
        <f t="shared" si="393"/>
        <v>0</v>
      </c>
      <c r="EH92" s="320">
        <f t="shared" si="393"/>
        <v>0</v>
      </c>
      <c r="EI92" s="320">
        <f t="shared" si="393"/>
        <v>0</v>
      </c>
      <c r="EJ92" s="320">
        <f t="shared" si="393"/>
        <v>0</v>
      </c>
      <c r="EK92" s="320">
        <f t="shared" si="393"/>
        <v>0</v>
      </c>
      <c r="EL92" s="320">
        <f t="shared" si="393"/>
        <v>0</v>
      </c>
      <c r="EM92" s="320">
        <f t="shared" si="393"/>
        <v>0</v>
      </c>
      <c r="EN92" s="320">
        <f t="shared" si="393"/>
        <v>0</v>
      </c>
      <c r="EO92" s="320">
        <f t="shared" si="393"/>
        <v>0</v>
      </c>
      <c r="EP92" s="320">
        <f t="shared" si="393"/>
        <v>0</v>
      </c>
      <c r="EQ92" s="320">
        <f t="shared" si="393"/>
        <v>0</v>
      </c>
      <c r="ER92" s="320">
        <f t="shared" si="393"/>
        <v>0</v>
      </c>
      <c r="ES92" s="320">
        <f t="shared" si="393"/>
        <v>0</v>
      </c>
      <c r="ET92" s="320">
        <f t="shared" si="393"/>
        <v>0</v>
      </c>
      <c r="EU92" s="320">
        <f t="shared" si="393"/>
        <v>0</v>
      </c>
      <c r="EV92" s="320">
        <f t="shared" si="393"/>
        <v>0</v>
      </c>
      <c r="EW92" s="320">
        <f t="shared" si="393"/>
        <v>0</v>
      </c>
      <c r="EX92" s="320">
        <f t="shared" si="393"/>
        <v>0</v>
      </c>
      <c r="EY92" s="320">
        <f t="shared" si="393"/>
        <v>0</v>
      </c>
      <c r="EZ92" s="320">
        <f t="shared" si="393"/>
        <v>0</v>
      </c>
      <c r="FA92" s="320">
        <f t="shared" si="393"/>
        <v>0</v>
      </c>
      <c r="FB92" s="320">
        <f t="shared" si="393"/>
        <v>0</v>
      </c>
      <c r="FC92" s="320">
        <f t="shared" si="393"/>
        <v>0</v>
      </c>
      <c r="FD92" s="320">
        <f t="shared" si="393"/>
        <v>0</v>
      </c>
      <c r="FE92" s="320">
        <f t="shared" si="393"/>
        <v>0</v>
      </c>
      <c r="FF92" s="320">
        <f t="shared" si="393"/>
        <v>0</v>
      </c>
      <c r="FG92" s="320">
        <f t="shared" si="393"/>
        <v>0</v>
      </c>
      <c r="FH92" s="320">
        <f t="shared" si="393"/>
        <v>0</v>
      </c>
      <c r="FI92" s="320">
        <f t="shared" si="393"/>
        <v>0</v>
      </c>
      <c r="FJ92" s="320">
        <f t="shared" si="393"/>
        <v>0</v>
      </c>
      <c r="FK92" s="320">
        <f t="shared" si="393"/>
        <v>0</v>
      </c>
      <c r="FL92" s="320">
        <f t="shared" si="393"/>
        <v>0</v>
      </c>
      <c r="FM92" s="320">
        <f t="shared" si="393"/>
        <v>0</v>
      </c>
      <c r="FN92" s="320">
        <f t="shared" si="393"/>
        <v>0</v>
      </c>
      <c r="FO92" s="320">
        <f t="shared" si="393"/>
        <v>0</v>
      </c>
      <c r="FP92" s="320">
        <f t="shared" si="393"/>
        <v>0</v>
      </c>
      <c r="FQ92" s="320">
        <f t="shared" si="393"/>
        <v>0</v>
      </c>
      <c r="FR92" s="320">
        <f t="shared" si="393"/>
        <v>0</v>
      </c>
      <c r="FS92" s="320">
        <f t="shared" si="393"/>
        <v>0</v>
      </c>
      <c r="FT92" s="320">
        <f t="shared" si="393"/>
        <v>0</v>
      </c>
      <c r="FU92" s="320">
        <f t="shared" si="393"/>
        <v>0</v>
      </c>
      <c r="FV92" s="320">
        <f t="shared" si="393"/>
        <v>0</v>
      </c>
      <c r="FW92" s="320">
        <f t="shared" si="393"/>
        <v>0</v>
      </c>
      <c r="FX92" s="320">
        <f t="shared" si="393"/>
        <v>0</v>
      </c>
      <c r="FY92" s="320">
        <f t="shared" si="393"/>
        <v>0</v>
      </c>
      <c r="FZ92" s="320">
        <f t="shared" si="393"/>
        <v>0</v>
      </c>
      <c r="GA92" s="320">
        <f t="shared" si="393"/>
        <v>0</v>
      </c>
      <c r="GB92" s="320">
        <f t="shared" si="393"/>
        <v>0</v>
      </c>
      <c r="GC92" s="320">
        <f t="shared" si="393"/>
        <v>0</v>
      </c>
      <c r="GD92" s="320">
        <f t="shared" si="393"/>
        <v>0</v>
      </c>
      <c r="GE92" s="320">
        <f t="shared" si="393"/>
        <v>0</v>
      </c>
      <c r="GF92" s="320">
        <f t="shared" si="393"/>
        <v>0</v>
      </c>
      <c r="GG92" s="320">
        <f t="shared" si="393"/>
        <v>0</v>
      </c>
      <c r="GH92" s="320">
        <f t="shared" si="393"/>
        <v>0</v>
      </c>
      <c r="GI92" s="320">
        <f t="shared" si="393"/>
        <v>0</v>
      </c>
      <c r="GJ92" s="320">
        <f t="shared" si="393"/>
        <v>0</v>
      </c>
      <c r="GK92" s="320">
        <f t="shared" si="393"/>
        <v>0</v>
      </c>
      <c r="GL92" s="320">
        <f t="shared" si="393"/>
        <v>0</v>
      </c>
      <c r="GM92" s="320">
        <f t="shared" si="393"/>
        <v>0</v>
      </c>
      <c r="GN92" s="320">
        <f t="shared" ref="GN92:IY92" si="394">MAX(0,GN94-GN91)</f>
        <v>0</v>
      </c>
      <c r="GO92" s="320">
        <f t="shared" si="394"/>
        <v>0</v>
      </c>
      <c r="GP92" s="320">
        <f t="shared" si="394"/>
        <v>0</v>
      </c>
      <c r="GQ92" s="320">
        <f t="shared" si="394"/>
        <v>0</v>
      </c>
      <c r="GR92" s="320">
        <f t="shared" si="394"/>
        <v>0</v>
      </c>
      <c r="GS92" s="320">
        <f t="shared" si="394"/>
        <v>0</v>
      </c>
      <c r="GT92" s="320">
        <f t="shared" si="394"/>
        <v>0</v>
      </c>
      <c r="GU92" s="320">
        <f t="shared" si="394"/>
        <v>0</v>
      </c>
      <c r="GV92" s="320">
        <f t="shared" si="394"/>
        <v>0</v>
      </c>
      <c r="GW92" s="320">
        <f t="shared" si="394"/>
        <v>0</v>
      </c>
      <c r="GX92" s="320">
        <f t="shared" si="394"/>
        <v>0</v>
      </c>
      <c r="GY92" s="320">
        <f t="shared" si="394"/>
        <v>0</v>
      </c>
      <c r="GZ92" s="320">
        <f t="shared" si="394"/>
        <v>0</v>
      </c>
      <c r="HA92" s="320">
        <f t="shared" si="394"/>
        <v>0</v>
      </c>
      <c r="HB92" s="320">
        <f t="shared" si="394"/>
        <v>0</v>
      </c>
      <c r="HC92" s="320">
        <f t="shared" si="394"/>
        <v>0</v>
      </c>
      <c r="HD92" s="320">
        <f t="shared" si="394"/>
        <v>0</v>
      </c>
      <c r="HE92" s="320">
        <f t="shared" si="394"/>
        <v>0</v>
      </c>
      <c r="HF92" s="320">
        <f t="shared" si="394"/>
        <v>0</v>
      </c>
      <c r="HG92" s="320">
        <f t="shared" si="394"/>
        <v>0</v>
      </c>
      <c r="HH92" s="320">
        <f t="shared" si="394"/>
        <v>0</v>
      </c>
      <c r="HI92" s="320">
        <f t="shared" si="394"/>
        <v>0</v>
      </c>
      <c r="HJ92" s="320">
        <f t="shared" si="394"/>
        <v>0</v>
      </c>
      <c r="HK92" s="320">
        <f t="shared" si="394"/>
        <v>0</v>
      </c>
      <c r="HL92" s="320">
        <f t="shared" si="394"/>
        <v>0</v>
      </c>
      <c r="HM92" s="320">
        <f t="shared" si="394"/>
        <v>0</v>
      </c>
      <c r="HN92" s="320">
        <f t="shared" si="394"/>
        <v>0</v>
      </c>
      <c r="HO92" s="320">
        <f t="shared" si="394"/>
        <v>0</v>
      </c>
      <c r="HP92" s="320">
        <f t="shared" si="394"/>
        <v>0</v>
      </c>
      <c r="HQ92" s="320">
        <f t="shared" si="394"/>
        <v>0</v>
      </c>
      <c r="HR92" s="320">
        <f t="shared" si="394"/>
        <v>0</v>
      </c>
      <c r="HS92" s="320">
        <f t="shared" si="394"/>
        <v>0</v>
      </c>
      <c r="HT92" s="320">
        <f t="shared" si="394"/>
        <v>0</v>
      </c>
      <c r="HU92" s="320">
        <f t="shared" si="394"/>
        <v>0</v>
      </c>
      <c r="HV92" s="320">
        <f t="shared" si="394"/>
        <v>0</v>
      </c>
      <c r="HW92" s="320">
        <f t="shared" si="394"/>
        <v>0</v>
      </c>
      <c r="HX92" s="320">
        <f t="shared" si="394"/>
        <v>0</v>
      </c>
      <c r="HY92" s="320">
        <f t="shared" si="394"/>
        <v>0</v>
      </c>
      <c r="HZ92" s="320">
        <f t="shared" si="394"/>
        <v>0</v>
      </c>
      <c r="IA92" s="320">
        <f t="shared" si="394"/>
        <v>0</v>
      </c>
      <c r="IB92" s="320">
        <f t="shared" si="394"/>
        <v>0</v>
      </c>
      <c r="IC92" s="320">
        <f t="shared" si="394"/>
        <v>0</v>
      </c>
      <c r="ID92" s="320">
        <f t="shared" si="394"/>
        <v>0</v>
      </c>
      <c r="IE92" s="320">
        <f t="shared" si="394"/>
        <v>0</v>
      </c>
      <c r="IF92" s="320">
        <f t="shared" si="394"/>
        <v>0</v>
      </c>
      <c r="IG92" s="320">
        <f t="shared" si="394"/>
        <v>0</v>
      </c>
      <c r="IH92" s="320">
        <f t="shared" si="394"/>
        <v>0</v>
      </c>
      <c r="II92" s="320">
        <f t="shared" si="394"/>
        <v>0</v>
      </c>
      <c r="IJ92" s="320">
        <f t="shared" si="394"/>
        <v>0</v>
      </c>
      <c r="IK92" s="320">
        <f t="shared" si="394"/>
        <v>0</v>
      </c>
      <c r="IL92" s="320">
        <f t="shared" si="394"/>
        <v>0</v>
      </c>
      <c r="IM92" s="320">
        <f t="shared" si="394"/>
        <v>0</v>
      </c>
      <c r="IN92" s="320">
        <f t="shared" si="394"/>
        <v>0</v>
      </c>
      <c r="IO92" s="320">
        <f t="shared" si="394"/>
        <v>0</v>
      </c>
      <c r="IP92" s="320">
        <f t="shared" si="394"/>
        <v>0</v>
      </c>
      <c r="IQ92" s="320">
        <f t="shared" si="394"/>
        <v>0</v>
      </c>
      <c r="IR92" s="320">
        <f t="shared" si="394"/>
        <v>0</v>
      </c>
      <c r="IS92" s="320">
        <f t="shared" si="394"/>
        <v>0</v>
      </c>
      <c r="IT92" s="320">
        <f t="shared" si="394"/>
        <v>0</v>
      </c>
      <c r="IU92" s="320">
        <f t="shared" si="394"/>
        <v>0</v>
      </c>
      <c r="IV92" s="320">
        <f t="shared" si="394"/>
        <v>0</v>
      </c>
      <c r="IW92" s="320">
        <f t="shared" si="394"/>
        <v>0</v>
      </c>
      <c r="IX92" s="320">
        <f t="shared" si="394"/>
        <v>0</v>
      </c>
      <c r="IY92" s="320">
        <f t="shared" si="394"/>
        <v>0</v>
      </c>
      <c r="IZ92" s="320">
        <f t="shared" ref="IZ92:LK92" si="395">MAX(0,IZ94-IZ91)</f>
        <v>0</v>
      </c>
      <c r="JA92" s="320">
        <f t="shared" si="395"/>
        <v>0</v>
      </c>
      <c r="JB92" s="320">
        <f t="shared" si="395"/>
        <v>0</v>
      </c>
      <c r="JC92" s="320">
        <f t="shared" si="395"/>
        <v>0</v>
      </c>
      <c r="JD92" s="320">
        <f t="shared" si="395"/>
        <v>0</v>
      </c>
      <c r="JE92" s="320">
        <f t="shared" si="395"/>
        <v>0</v>
      </c>
      <c r="JF92" s="320">
        <f t="shared" si="395"/>
        <v>0</v>
      </c>
      <c r="JG92" s="320">
        <f t="shared" si="395"/>
        <v>0</v>
      </c>
      <c r="JH92" s="320">
        <f t="shared" si="395"/>
        <v>0</v>
      </c>
      <c r="JI92" s="320">
        <f t="shared" si="395"/>
        <v>0</v>
      </c>
      <c r="JJ92" s="320">
        <f t="shared" si="395"/>
        <v>0</v>
      </c>
      <c r="JK92" s="320">
        <f t="shared" si="395"/>
        <v>0</v>
      </c>
      <c r="JL92" s="320">
        <f t="shared" si="395"/>
        <v>0</v>
      </c>
      <c r="JM92" s="320">
        <f t="shared" si="395"/>
        <v>0</v>
      </c>
      <c r="JN92" s="320">
        <f t="shared" si="395"/>
        <v>0</v>
      </c>
      <c r="JO92" s="320">
        <f t="shared" si="395"/>
        <v>0</v>
      </c>
      <c r="JP92" s="320">
        <f t="shared" si="395"/>
        <v>0</v>
      </c>
      <c r="JQ92" s="320">
        <f t="shared" si="395"/>
        <v>0</v>
      </c>
      <c r="JR92" s="320">
        <f t="shared" si="395"/>
        <v>0</v>
      </c>
      <c r="JS92" s="320">
        <f t="shared" si="395"/>
        <v>0</v>
      </c>
      <c r="JT92" s="320">
        <f t="shared" si="395"/>
        <v>0</v>
      </c>
      <c r="JU92" s="320">
        <f t="shared" si="395"/>
        <v>0</v>
      </c>
      <c r="JV92" s="320">
        <f t="shared" si="395"/>
        <v>0</v>
      </c>
      <c r="JW92" s="320">
        <f t="shared" si="395"/>
        <v>0</v>
      </c>
      <c r="JX92" s="320">
        <f t="shared" si="395"/>
        <v>0</v>
      </c>
      <c r="JY92" s="320">
        <f t="shared" si="395"/>
        <v>0</v>
      </c>
      <c r="JZ92" s="320">
        <f t="shared" si="395"/>
        <v>0</v>
      </c>
      <c r="KA92" s="320">
        <f t="shared" si="395"/>
        <v>0</v>
      </c>
      <c r="KB92" s="320">
        <f t="shared" si="395"/>
        <v>0</v>
      </c>
      <c r="KC92" s="320">
        <f t="shared" si="395"/>
        <v>0</v>
      </c>
      <c r="KD92" s="320">
        <f t="shared" si="395"/>
        <v>0</v>
      </c>
      <c r="KE92" s="320">
        <f t="shared" si="395"/>
        <v>0</v>
      </c>
      <c r="KF92" s="320">
        <f t="shared" si="395"/>
        <v>0</v>
      </c>
      <c r="KG92" s="320">
        <f t="shared" si="395"/>
        <v>0</v>
      </c>
      <c r="KH92" s="320">
        <f t="shared" si="395"/>
        <v>0</v>
      </c>
      <c r="KI92" s="320">
        <f t="shared" si="395"/>
        <v>0</v>
      </c>
      <c r="KJ92" s="320">
        <f t="shared" si="395"/>
        <v>0</v>
      </c>
      <c r="KK92" s="320">
        <f t="shared" si="395"/>
        <v>0</v>
      </c>
      <c r="KL92" s="320">
        <f t="shared" si="395"/>
        <v>0</v>
      </c>
      <c r="KM92" s="320">
        <f t="shared" si="395"/>
        <v>0</v>
      </c>
      <c r="KN92" s="320">
        <f t="shared" si="395"/>
        <v>0</v>
      </c>
      <c r="KO92" s="320">
        <f t="shared" si="395"/>
        <v>0</v>
      </c>
      <c r="KP92" s="320">
        <f t="shared" si="395"/>
        <v>0</v>
      </c>
      <c r="KQ92" s="320">
        <f t="shared" si="395"/>
        <v>0</v>
      </c>
      <c r="KR92" s="320">
        <f t="shared" si="395"/>
        <v>0</v>
      </c>
      <c r="KS92" s="320">
        <f t="shared" si="395"/>
        <v>0</v>
      </c>
      <c r="KT92" s="320">
        <f t="shared" si="395"/>
        <v>0</v>
      </c>
      <c r="KU92" s="320">
        <f t="shared" si="395"/>
        <v>0</v>
      </c>
      <c r="KV92" s="320">
        <f t="shared" si="395"/>
        <v>0</v>
      </c>
      <c r="KW92" s="320">
        <f t="shared" si="395"/>
        <v>0</v>
      </c>
      <c r="KX92" s="320">
        <f t="shared" si="395"/>
        <v>0</v>
      </c>
      <c r="KY92" s="320">
        <f t="shared" si="395"/>
        <v>0</v>
      </c>
      <c r="KZ92" s="320">
        <f t="shared" si="395"/>
        <v>0</v>
      </c>
      <c r="LA92" s="320">
        <f t="shared" si="395"/>
        <v>0</v>
      </c>
      <c r="LB92" s="320">
        <f t="shared" si="395"/>
        <v>0</v>
      </c>
      <c r="LC92" s="320">
        <f t="shared" si="395"/>
        <v>0</v>
      </c>
      <c r="LD92" s="320">
        <f t="shared" si="395"/>
        <v>0</v>
      </c>
      <c r="LE92" s="320">
        <f t="shared" si="395"/>
        <v>0</v>
      </c>
      <c r="LF92" s="320">
        <f t="shared" si="395"/>
        <v>0</v>
      </c>
      <c r="LG92" s="320">
        <f t="shared" si="395"/>
        <v>0</v>
      </c>
      <c r="LH92" s="320">
        <f t="shared" si="395"/>
        <v>0</v>
      </c>
      <c r="LI92" s="320">
        <f t="shared" si="395"/>
        <v>0</v>
      </c>
      <c r="LJ92" s="320">
        <f t="shared" si="395"/>
        <v>0</v>
      </c>
      <c r="LK92" s="320">
        <f t="shared" si="395"/>
        <v>0</v>
      </c>
      <c r="LL92" s="320">
        <f t="shared" ref="LL92:NW92" si="396">MAX(0,LL94-LL91)</f>
        <v>0</v>
      </c>
      <c r="LM92" s="320">
        <f t="shared" si="396"/>
        <v>0</v>
      </c>
      <c r="LN92" s="320">
        <f t="shared" si="396"/>
        <v>0</v>
      </c>
      <c r="LO92" s="320">
        <f t="shared" si="396"/>
        <v>0</v>
      </c>
      <c r="LP92" s="320">
        <f t="shared" si="396"/>
        <v>0</v>
      </c>
      <c r="LQ92" s="320">
        <f t="shared" si="396"/>
        <v>0</v>
      </c>
      <c r="LR92" s="320">
        <f t="shared" si="396"/>
        <v>0</v>
      </c>
      <c r="LS92" s="320">
        <f t="shared" si="396"/>
        <v>0</v>
      </c>
      <c r="LT92" s="320">
        <f t="shared" si="396"/>
        <v>0</v>
      </c>
      <c r="LU92" s="320">
        <f t="shared" si="396"/>
        <v>0</v>
      </c>
      <c r="LV92" s="320">
        <f t="shared" si="396"/>
        <v>0</v>
      </c>
      <c r="LW92" s="320">
        <f t="shared" si="396"/>
        <v>0</v>
      </c>
      <c r="LX92" s="320">
        <f t="shared" si="396"/>
        <v>0</v>
      </c>
      <c r="LY92" s="320">
        <f t="shared" si="396"/>
        <v>0</v>
      </c>
      <c r="LZ92" s="320">
        <f t="shared" si="396"/>
        <v>0</v>
      </c>
      <c r="MA92" s="320">
        <f t="shared" si="396"/>
        <v>0</v>
      </c>
      <c r="MB92" s="320">
        <f t="shared" si="396"/>
        <v>0</v>
      </c>
      <c r="MC92" s="320">
        <f t="shared" si="396"/>
        <v>0</v>
      </c>
      <c r="MD92" s="320">
        <f t="shared" si="396"/>
        <v>0</v>
      </c>
      <c r="ME92" s="320">
        <f t="shared" si="396"/>
        <v>0</v>
      </c>
      <c r="MF92" s="320">
        <f t="shared" si="396"/>
        <v>0</v>
      </c>
      <c r="MG92" s="320">
        <f t="shared" si="396"/>
        <v>0</v>
      </c>
      <c r="MH92" s="320">
        <f t="shared" si="396"/>
        <v>0</v>
      </c>
      <c r="MI92" s="320">
        <f t="shared" si="396"/>
        <v>0</v>
      </c>
      <c r="MJ92" s="320">
        <f t="shared" si="396"/>
        <v>0</v>
      </c>
      <c r="MK92" s="320">
        <f t="shared" si="396"/>
        <v>0</v>
      </c>
      <c r="ML92" s="320">
        <f t="shared" si="396"/>
        <v>0</v>
      </c>
      <c r="MM92" s="320">
        <f t="shared" si="396"/>
        <v>0</v>
      </c>
      <c r="MN92" s="320">
        <f t="shared" si="396"/>
        <v>0</v>
      </c>
      <c r="MO92" s="320">
        <f t="shared" si="396"/>
        <v>0</v>
      </c>
      <c r="MP92" s="320">
        <f t="shared" si="396"/>
        <v>0</v>
      </c>
      <c r="MQ92" s="320">
        <f t="shared" si="396"/>
        <v>0</v>
      </c>
      <c r="MR92" s="320">
        <f t="shared" si="396"/>
        <v>0</v>
      </c>
      <c r="MS92" s="320">
        <f t="shared" si="396"/>
        <v>0</v>
      </c>
      <c r="MT92" s="320">
        <f t="shared" si="396"/>
        <v>0</v>
      </c>
      <c r="MU92" s="320">
        <f t="shared" si="396"/>
        <v>0</v>
      </c>
      <c r="MV92" s="320">
        <f t="shared" si="396"/>
        <v>0</v>
      </c>
      <c r="MW92" s="320">
        <f t="shared" si="396"/>
        <v>0</v>
      </c>
      <c r="MX92" s="320">
        <f t="shared" si="396"/>
        <v>0</v>
      </c>
      <c r="MY92" s="320">
        <f t="shared" si="396"/>
        <v>0</v>
      </c>
      <c r="MZ92" s="320">
        <f t="shared" si="396"/>
        <v>0</v>
      </c>
      <c r="NA92" s="320">
        <f t="shared" si="396"/>
        <v>0</v>
      </c>
      <c r="NB92" s="320">
        <f t="shared" si="396"/>
        <v>0</v>
      </c>
      <c r="NC92" s="320">
        <f t="shared" si="396"/>
        <v>0</v>
      </c>
      <c r="ND92" s="320">
        <f t="shared" si="396"/>
        <v>0</v>
      </c>
      <c r="NE92" s="320">
        <f t="shared" si="396"/>
        <v>0</v>
      </c>
      <c r="NF92" s="320">
        <f t="shared" si="396"/>
        <v>0</v>
      </c>
      <c r="NG92" s="320">
        <f t="shared" si="396"/>
        <v>0</v>
      </c>
      <c r="NH92" s="320">
        <f t="shared" si="396"/>
        <v>0</v>
      </c>
      <c r="NI92" s="320">
        <f t="shared" si="396"/>
        <v>0</v>
      </c>
      <c r="NJ92" s="320">
        <f t="shared" si="396"/>
        <v>0</v>
      </c>
      <c r="NK92" s="320">
        <f t="shared" si="396"/>
        <v>0</v>
      </c>
      <c r="NL92" s="320">
        <f t="shared" si="396"/>
        <v>0</v>
      </c>
      <c r="NM92" s="320">
        <f t="shared" si="396"/>
        <v>0</v>
      </c>
      <c r="NN92" s="320">
        <f t="shared" si="396"/>
        <v>0</v>
      </c>
      <c r="NO92" s="320">
        <f t="shared" si="396"/>
        <v>0</v>
      </c>
      <c r="NP92" s="320">
        <f t="shared" si="396"/>
        <v>0</v>
      </c>
      <c r="NQ92" s="320">
        <f t="shared" si="396"/>
        <v>0</v>
      </c>
      <c r="NR92" s="320">
        <f t="shared" si="396"/>
        <v>0</v>
      </c>
      <c r="NS92" s="320">
        <f t="shared" si="396"/>
        <v>0</v>
      </c>
      <c r="NT92" s="320">
        <f t="shared" si="396"/>
        <v>0</v>
      </c>
      <c r="NU92" s="320">
        <f t="shared" si="396"/>
        <v>0</v>
      </c>
      <c r="NV92" s="320">
        <f t="shared" si="396"/>
        <v>0</v>
      </c>
      <c r="NW92" s="320">
        <f t="shared" si="396"/>
        <v>0</v>
      </c>
      <c r="NX92" s="320">
        <f t="shared" ref="NX92:PG92" si="397">MAX(0,NX94-NX91)</f>
        <v>0</v>
      </c>
      <c r="NY92" s="320">
        <f t="shared" si="397"/>
        <v>0</v>
      </c>
      <c r="NZ92" s="320">
        <f t="shared" si="397"/>
        <v>0</v>
      </c>
      <c r="OA92" s="320">
        <f t="shared" si="397"/>
        <v>0</v>
      </c>
      <c r="OB92" s="320">
        <f t="shared" si="397"/>
        <v>0</v>
      </c>
      <c r="OC92" s="320">
        <f t="shared" si="397"/>
        <v>0</v>
      </c>
      <c r="OD92" s="320">
        <f t="shared" si="397"/>
        <v>0</v>
      </c>
      <c r="OE92" s="320">
        <f t="shared" si="397"/>
        <v>0</v>
      </c>
      <c r="OF92" s="320">
        <f t="shared" si="397"/>
        <v>0</v>
      </c>
      <c r="OG92" s="320">
        <f t="shared" si="397"/>
        <v>0</v>
      </c>
      <c r="OH92" s="320">
        <f t="shared" si="397"/>
        <v>0</v>
      </c>
      <c r="OI92" s="320">
        <f t="shared" si="397"/>
        <v>0</v>
      </c>
      <c r="OJ92" s="320">
        <f t="shared" si="397"/>
        <v>0</v>
      </c>
      <c r="OK92" s="320">
        <f t="shared" si="397"/>
        <v>0</v>
      </c>
      <c r="OL92" s="320">
        <f t="shared" si="397"/>
        <v>0</v>
      </c>
      <c r="OM92" s="320">
        <f t="shared" si="397"/>
        <v>0</v>
      </c>
      <c r="ON92" s="320">
        <f t="shared" si="397"/>
        <v>0</v>
      </c>
      <c r="OO92" s="320">
        <f t="shared" si="397"/>
        <v>0</v>
      </c>
      <c r="OP92" s="320">
        <f t="shared" si="397"/>
        <v>0</v>
      </c>
      <c r="OQ92" s="320">
        <f t="shared" si="397"/>
        <v>0</v>
      </c>
      <c r="OR92" s="320">
        <f t="shared" si="397"/>
        <v>0</v>
      </c>
      <c r="OS92" s="320">
        <f t="shared" si="397"/>
        <v>0</v>
      </c>
      <c r="OT92" s="320">
        <f t="shared" si="397"/>
        <v>0</v>
      </c>
      <c r="OU92" s="320">
        <f t="shared" si="397"/>
        <v>0</v>
      </c>
      <c r="OV92" s="320">
        <f t="shared" si="397"/>
        <v>0</v>
      </c>
      <c r="OW92" s="320">
        <f t="shared" si="397"/>
        <v>0</v>
      </c>
      <c r="OX92" s="320">
        <f t="shared" si="397"/>
        <v>0</v>
      </c>
      <c r="OY92" s="320">
        <f t="shared" si="397"/>
        <v>0</v>
      </c>
      <c r="OZ92" s="320">
        <f t="shared" si="397"/>
        <v>0</v>
      </c>
      <c r="PA92" s="320">
        <f t="shared" si="397"/>
        <v>0</v>
      </c>
      <c r="PB92" s="320">
        <f t="shared" si="397"/>
        <v>0</v>
      </c>
      <c r="PC92" s="320">
        <f t="shared" si="397"/>
        <v>0</v>
      </c>
      <c r="PD92" s="320">
        <f t="shared" si="397"/>
        <v>0</v>
      </c>
      <c r="PE92" s="320">
        <f t="shared" si="397"/>
        <v>0</v>
      </c>
      <c r="PF92" s="320">
        <f t="shared" si="397"/>
        <v>0</v>
      </c>
      <c r="PG92" s="320">
        <f t="shared" si="397"/>
        <v>0</v>
      </c>
      <c r="PH92" s="320">
        <f>MAX(0,PH94-PH91)</f>
        <v>0</v>
      </c>
    </row>
    <row r="93" spans="1:424" s="297" customFormat="1" ht="12.75" outlineLevel="1" x14ac:dyDescent="0.2">
      <c r="B93" s="305" t="s">
        <v>242</v>
      </c>
      <c r="D93" s="320">
        <f t="shared" ref="D93:BO93" si="398">MIN(0,D94-D91)</f>
        <v>0</v>
      </c>
      <c r="E93" s="320">
        <f t="shared" si="398"/>
        <v>0</v>
      </c>
      <c r="F93" s="320">
        <f t="shared" si="398"/>
        <v>0</v>
      </c>
      <c r="G93" s="320">
        <f t="shared" si="398"/>
        <v>0</v>
      </c>
      <c r="H93" s="320">
        <f t="shared" si="398"/>
        <v>0</v>
      </c>
      <c r="I93" s="320">
        <f t="shared" si="398"/>
        <v>0</v>
      </c>
      <c r="J93" s="320">
        <f t="shared" si="398"/>
        <v>0</v>
      </c>
      <c r="K93" s="320">
        <f t="shared" si="398"/>
        <v>0</v>
      </c>
      <c r="L93" s="320">
        <f t="shared" si="398"/>
        <v>0</v>
      </c>
      <c r="M93" s="320">
        <f t="shared" si="398"/>
        <v>0</v>
      </c>
      <c r="N93" s="320">
        <f t="shared" si="398"/>
        <v>0</v>
      </c>
      <c r="O93" s="320">
        <f t="shared" si="398"/>
        <v>0</v>
      </c>
      <c r="P93" s="320">
        <f t="shared" si="398"/>
        <v>0</v>
      </c>
      <c r="Q93" s="320">
        <f t="shared" si="398"/>
        <v>0</v>
      </c>
      <c r="R93" s="320">
        <f t="shared" si="398"/>
        <v>0</v>
      </c>
      <c r="S93" s="320">
        <f t="shared" si="398"/>
        <v>0</v>
      </c>
      <c r="T93" s="320">
        <f t="shared" si="398"/>
        <v>0</v>
      </c>
      <c r="U93" s="320">
        <f t="shared" si="398"/>
        <v>0</v>
      </c>
      <c r="V93" s="320">
        <f t="shared" si="398"/>
        <v>0</v>
      </c>
      <c r="W93" s="320">
        <f t="shared" si="398"/>
        <v>0</v>
      </c>
      <c r="X93" s="320">
        <f t="shared" si="398"/>
        <v>0</v>
      </c>
      <c r="Y93" s="320">
        <f t="shared" si="398"/>
        <v>0</v>
      </c>
      <c r="Z93" s="320">
        <f t="shared" si="398"/>
        <v>0</v>
      </c>
      <c r="AA93" s="320">
        <f t="shared" si="398"/>
        <v>0</v>
      </c>
      <c r="AB93" s="320">
        <f t="shared" si="398"/>
        <v>0</v>
      </c>
      <c r="AC93" s="320">
        <f t="shared" si="398"/>
        <v>0</v>
      </c>
      <c r="AD93" s="320">
        <f t="shared" si="398"/>
        <v>0</v>
      </c>
      <c r="AE93" s="320">
        <f t="shared" si="398"/>
        <v>0</v>
      </c>
      <c r="AF93" s="320">
        <f t="shared" si="398"/>
        <v>0</v>
      </c>
      <c r="AG93" s="320">
        <f t="shared" si="398"/>
        <v>0</v>
      </c>
      <c r="AH93" s="320">
        <f t="shared" si="398"/>
        <v>0</v>
      </c>
      <c r="AI93" s="320">
        <f t="shared" si="398"/>
        <v>0</v>
      </c>
      <c r="AJ93" s="320">
        <f t="shared" si="398"/>
        <v>0</v>
      </c>
      <c r="AK93" s="320">
        <f t="shared" si="398"/>
        <v>0</v>
      </c>
      <c r="AL93" s="320">
        <f t="shared" si="398"/>
        <v>0</v>
      </c>
      <c r="AM93" s="320">
        <f t="shared" si="398"/>
        <v>0</v>
      </c>
      <c r="AN93" s="320">
        <f t="shared" si="398"/>
        <v>0</v>
      </c>
      <c r="AO93" s="320">
        <f t="shared" si="398"/>
        <v>0</v>
      </c>
      <c r="AP93" s="320">
        <f t="shared" si="398"/>
        <v>0</v>
      </c>
      <c r="AQ93" s="320">
        <f t="shared" si="398"/>
        <v>0</v>
      </c>
      <c r="AR93" s="320">
        <f t="shared" si="398"/>
        <v>0</v>
      </c>
      <c r="AS93" s="320">
        <f t="shared" si="398"/>
        <v>0</v>
      </c>
      <c r="AT93" s="320">
        <f t="shared" si="398"/>
        <v>0</v>
      </c>
      <c r="AU93" s="320">
        <f t="shared" si="398"/>
        <v>0</v>
      </c>
      <c r="AV93" s="320">
        <f t="shared" si="398"/>
        <v>0</v>
      </c>
      <c r="AW93" s="320">
        <f t="shared" si="398"/>
        <v>0</v>
      </c>
      <c r="AX93" s="320">
        <f t="shared" si="398"/>
        <v>0</v>
      </c>
      <c r="AY93" s="320">
        <f t="shared" si="398"/>
        <v>0</v>
      </c>
      <c r="AZ93" s="320">
        <f t="shared" si="398"/>
        <v>0</v>
      </c>
      <c r="BA93" s="320">
        <f t="shared" si="398"/>
        <v>0</v>
      </c>
      <c r="BB93" s="320">
        <f t="shared" si="398"/>
        <v>0</v>
      </c>
      <c r="BC93" s="320">
        <f t="shared" si="398"/>
        <v>0</v>
      </c>
      <c r="BD93" s="320">
        <f t="shared" si="398"/>
        <v>0</v>
      </c>
      <c r="BE93" s="320">
        <f t="shared" si="398"/>
        <v>0</v>
      </c>
      <c r="BF93" s="320">
        <f t="shared" si="398"/>
        <v>0</v>
      </c>
      <c r="BG93" s="320">
        <f t="shared" si="398"/>
        <v>0</v>
      </c>
      <c r="BH93" s="320">
        <f t="shared" si="398"/>
        <v>0</v>
      </c>
      <c r="BI93" s="320">
        <f t="shared" si="398"/>
        <v>0</v>
      </c>
      <c r="BJ93" s="320">
        <f t="shared" si="398"/>
        <v>0</v>
      </c>
      <c r="BK93" s="320">
        <f t="shared" si="398"/>
        <v>0</v>
      </c>
      <c r="BL93" s="320">
        <f t="shared" si="398"/>
        <v>0</v>
      </c>
      <c r="BM93" s="320">
        <f t="shared" si="398"/>
        <v>0</v>
      </c>
      <c r="BN93" s="320">
        <f t="shared" si="398"/>
        <v>0</v>
      </c>
      <c r="BO93" s="320">
        <f t="shared" si="398"/>
        <v>0</v>
      </c>
      <c r="BP93" s="320">
        <f t="shared" ref="BP93:EA93" si="399">MIN(0,BP94-BP91)</f>
        <v>0</v>
      </c>
      <c r="BQ93" s="320">
        <f t="shared" si="399"/>
        <v>0</v>
      </c>
      <c r="BR93" s="320">
        <f t="shared" si="399"/>
        <v>0</v>
      </c>
      <c r="BS93" s="320">
        <f t="shared" si="399"/>
        <v>0</v>
      </c>
      <c r="BT93" s="320">
        <f t="shared" si="399"/>
        <v>0</v>
      </c>
      <c r="BU93" s="320">
        <f t="shared" si="399"/>
        <v>0</v>
      </c>
      <c r="BV93" s="320">
        <f t="shared" si="399"/>
        <v>0</v>
      </c>
      <c r="BW93" s="320">
        <f t="shared" si="399"/>
        <v>0</v>
      </c>
      <c r="BX93" s="320">
        <f t="shared" si="399"/>
        <v>0</v>
      </c>
      <c r="BY93" s="320">
        <f t="shared" si="399"/>
        <v>0</v>
      </c>
      <c r="BZ93" s="320">
        <f t="shared" si="399"/>
        <v>0</v>
      </c>
      <c r="CA93" s="320">
        <f t="shared" si="399"/>
        <v>0</v>
      </c>
      <c r="CB93" s="320">
        <f t="shared" si="399"/>
        <v>0</v>
      </c>
      <c r="CC93" s="320">
        <f t="shared" si="399"/>
        <v>0</v>
      </c>
      <c r="CD93" s="320">
        <f t="shared" si="399"/>
        <v>0</v>
      </c>
      <c r="CE93" s="320">
        <f t="shared" si="399"/>
        <v>0</v>
      </c>
      <c r="CF93" s="320">
        <f t="shared" si="399"/>
        <v>0</v>
      </c>
      <c r="CG93" s="320">
        <f t="shared" si="399"/>
        <v>0</v>
      </c>
      <c r="CH93" s="320">
        <f t="shared" si="399"/>
        <v>0</v>
      </c>
      <c r="CI93" s="320">
        <f t="shared" si="399"/>
        <v>0</v>
      </c>
      <c r="CJ93" s="320">
        <f t="shared" si="399"/>
        <v>0</v>
      </c>
      <c r="CK93" s="320">
        <f t="shared" si="399"/>
        <v>0</v>
      </c>
      <c r="CL93" s="320">
        <f t="shared" si="399"/>
        <v>0</v>
      </c>
      <c r="CM93" s="320">
        <f t="shared" si="399"/>
        <v>0</v>
      </c>
      <c r="CN93" s="320">
        <f t="shared" si="399"/>
        <v>0</v>
      </c>
      <c r="CO93" s="320">
        <f t="shared" si="399"/>
        <v>0</v>
      </c>
      <c r="CP93" s="320">
        <f t="shared" si="399"/>
        <v>0</v>
      </c>
      <c r="CQ93" s="320">
        <f t="shared" si="399"/>
        <v>0</v>
      </c>
      <c r="CR93" s="320">
        <f t="shared" si="399"/>
        <v>0</v>
      </c>
      <c r="CS93" s="320">
        <f t="shared" si="399"/>
        <v>0</v>
      </c>
      <c r="CT93" s="320">
        <f t="shared" si="399"/>
        <v>0</v>
      </c>
      <c r="CU93" s="320">
        <f t="shared" si="399"/>
        <v>0</v>
      </c>
      <c r="CV93" s="320">
        <f t="shared" si="399"/>
        <v>0</v>
      </c>
      <c r="CW93" s="320">
        <f t="shared" si="399"/>
        <v>0</v>
      </c>
      <c r="CX93" s="320">
        <f t="shared" si="399"/>
        <v>0</v>
      </c>
      <c r="CY93" s="320">
        <f t="shared" si="399"/>
        <v>0</v>
      </c>
      <c r="CZ93" s="320">
        <f t="shared" si="399"/>
        <v>0</v>
      </c>
      <c r="DA93" s="320">
        <f t="shared" si="399"/>
        <v>0</v>
      </c>
      <c r="DB93" s="320">
        <f t="shared" si="399"/>
        <v>0</v>
      </c>
      <c r="DC93" s="320">
        <f t="shared" si="399"/>
        <v>0</v>
      </c>
      <c r="DD93" s="320">
        <f t="shared" si="399"/>
        <v>0</v>
      </c>
      <c r="DE93" s="320">
        <f t="shared" si="399"/>
        <v>0</v>
      </c>
      <c r="DF93" s="320">
        <f t="shared" si="399"/>
        <v>0</v>
      </c>
      <c r="DG93" s="320">
        <f t="shared" si="399"/>
        <v>0</v>
      </c>
      <c r="DH93" s="320">
        <f t="shared" si="399"/>
        <v>0</v>
      </c>
      <c r="DI93" s="320">
        <f t="shared" si="399"/>
        <v>0</v>
      </c>
      <c r="DJ93" s="320">
        <f t="shared" si="399"/>
        <v>0</v>
      </c>
      <c r="DK93" s="320">
        <f t="shared" si="399"/>
        <v>0</v>
      </c>
      <c r="DL93" s="320">
        <f t="shared" si="399"/>
        <v>0</v>
      </c>
      <c r="DM93" s="320">
        <f t="shared" si="399"/>
        <v>0</v>
      </c>
      <c r="DN93" s="320">
        <f t="shared" si="399"/>
        <v>0</v>
      </c>
      <c r="DO93" s="320">
        <f t="shared" si="399"/>
        <v>0</v>
      </c>
      <c r="DP93" s="320">
        <f t="shared" si="399"/>
        <v>0</v>
      </c>
      <c r="DQ93" s="320">
        <f t="shared" si="399"/>
        <v>0</v>
      </c>
      <c r="DR93" s="320">
        <f t="shared" si="399"/>
        <v>0</v>
      </c>
      <c r="DS93" s="320">
        <f t="shared" si="399"/>
        <v>0</v>
      </c>
      <c r="DT93" s="320">
        <f t="shared" si="399"/>
        <v>0</v>
      </c>
      <c r="DU93" s="320">
        <f t="shared" si="399"/>
        <v>0</v>
      </c>
      <c r="DV93" s="320">
        <f t="shared" si="399"/>
        <v>0</v>
      </c>
      <c r="DW93" s="320">
        <f t="shared" si="399"/>
        <v>0</v>
      </c>
      <c r="DX93" s="320">
        <f t="shared" si="399"/>
        <v>0</v>
      </c>
      <c r="DY93" s="320">
        <f t="shared" si="399"/>
        <v>0</v>
      </c>
      <c r="DZ93" s="320">
        <f t="shared" si="399"/>
        <v>0</v>
      </c>
      <c r="EA93" s="320">
        <f t="shared" si="399"/>
        <v>0</v>
      </c>
      <c r="EB93" s="320">
        <f t="shared" ref="EB93:GM93" si="400">MIN(0,EB94-EB91)</f>
        <v>0</v>
      </c>
      <c r="EC93" s="320">
        <f t="shared" si="400"/>
        <v>0</v>
      </c>
      <c r="ED93" s="320">
        <f t="shared" si="400"/>
        <v>0</v>
      </c>
      <c r="EE93" s="320">
        <f t="shared" si="400"/>
        <v>0</v>
      </c>
      <c r="EF93" s="320">
        <f t="shared" si="400"/>
        <v>0</v>
      </c>
      <c r="EG93" s="320">
        <f t="shared" si="400"/>
        <v>0</v>
      </c>
      <c r="EH93" s="320">
        <f t="shared" si="400"/>
        <v>0</v>
      </c>
      <c r="EI93" s="320">
        <f t="shared" si="400"/>
        <v>0</v>
      </c>
      <c r="EJ93" s="320">
        <f t="shared" si="400"/>
        <v>0</v>
      </c>
      <c r="EK93" s="320">
        <f t="shared" si="400"/>
        <v>0</v>
      </c>
      <c r="EL93" s="320">
        <f t="shared" si="400"/>
        <v>0</v>
      </c>
      <c r="EM93" s="320">
        <f t="shared" si="400"/>
        <v>0</v>
      </c>
      <c r="EN93" s="320">
        <f t="shared" si="400"/>
        <v>0</v>
      </c>
      <c r="EO93" s="320">
        <f t="shared" si="400"/>
        <v>0</v>
      </c>
      <c r="EP93" s="320">
        <f t="shared" si="400"/>
        <v>0</v>
      </c>
      <c r="EQ93" s="320">
        <f t="shared" si="400"/>
        <v>0</v>
      </c>
      <c r="ER93" s="320">
        <f t="shared" si="400"/>
        <v>0</v>
      </c>
      <c r="ES93" s="320">
        <f t="shared" si="400"/>
        <v>0</v>
      </c>
      <c r="ET93" s="320">
        <f t="shared" si="400"/>
        <v>0</v>
      </c>
      <c r="EU93" s="320">
        <f t="shared" si="400"/>
        <v>0</v>
      </c>
      <c r="EV93" s="320">
        <f t="shared" si="400"/>
        <v>0</v>
      </c>
      <c r="EW93" s="320">
        <f t="shared" si="400"/>
        <v>0</v>
      </c>
      <c r="EX93" s="320">
        <f t="shared" si="400"/>
        <v>0</v>
      </c>
      <c r="EY93" s="320">
        <f t="shared" si="400"/>
        <v>0</v>
      </c>
      <c r="EZ93" s="320">
        <f t="shared" si="400"/>
        <v>0</v>
      </c>
      <c r="FA93" s="320">
        <f t="shared" si="400"/>
        <v>0</v>
      </c>
      <c r="FB93" s="320">
        <f t="shared" si="400"/>
        <v>0</v>
      </c>
      <c r="FC93" s="320">
        <f t="shared" si="400"/>
        <v>0</v>
      </c>
      <c r="FD93" s="320">
        <f t="shared" si="400"/>
        <v>0</v>
      </c>
      <c r="FE93" s="320">
        <f t="shared" si="400"/>
        <v>0</v>
      </c>
      <c r="FF93" s="320">
        <f t="shared" si="400"/>
        <v>0</v>
      </c>
      <c r="FG93" s="320">
        <f t="shared" si="400"/>
        <v>0</v>
      </c>
      <c r="FH93" s="320">
        <f t="shared" si="400"/>
        <v>0</v>
      </c>
      <c r="FI93" s="320">
        <f t="shared" si="400"/>
        <v>0</v>
      </c>
      <c r="FJ93" s="320">
        <f t="shared" si="400"/>
        <v>0</v>
      </c>
      <c r="FK93" s="320">
        <f t="shared" si="400"/>
        <v>0</v>
      </c>
      <c r="FL93" s="320">
        <f t="shared" si="400"/>
        <v>0</v>
      </c>
      <c r="FM93" s="320">
        <f t="shared" si="400"/>
        <v>0</v>
      </c>
      <c r="FN93" s="320">
        <f t="shared" si="400"/>
        <v>0</v>
      </c>
      <c r="FO93" s="320">
        <f t="shared" si="400"/>
        <v>0</v>
      </c>
      <c r="FP93" s="320">
        <f t="shared" si="400"/>
        <v>0</v>
      </c>
      <c r="FQ93" s="320">
        <f t="shared" si="400"/>
        <v>0</v>
      </c>
      <c r="FR93" s="320">
        <f t="shared" si="400"/>
        <v>0</v>
      </c>
      <c r="FS93" s="320">
        <f t="shared" si="400"/>
        <v>0</v>
      </c>
      <c r="FT93" s="320">
        <f t="shared" si="400"/>
        <v>0</v>
      </c>
      <c r="FU93" s="320">
        <f t="shared" si="400"/>
        <v>0</v>
      </c>
      <c r="FV93" s="320">
        <f t="shared" si="400"/>
        <v>0</v>
      </c>
      <c r="FW93" s="320">
        <f t="shared" si="400"/>
        <v>0</v>
      </c>
      <c r="FX93" s="320">
        <f t="shared" si="400"/>
        <v>0</v>
      </c>
      <c r="FY93" s="320">
        <f t="shared" si="400"/>
        <v>0</v>
      </c>
      <c r="FZ93" s="320">
        <f t="shared" si="400"/>
        <v>0</v>
      </c>
      <c r="GA93" s="320">
        <f t="shared" si="400"/>
        <v>0</v>
      </c>
      <c r="GB93" s="320">
        <f t="shared" si="400"/>
        <v>0</v>
      </c>
      <c r="GC93" s="320">
        <f t="shared" si="400"/>
        <v>0</v>
      </c>
      <c r="GD93" s="320">
        <f t="shared" si="400"/>
        <v>0</v>
      </c>
      <c r="GE93" s="320">
        <f t="shared" si="400"/>
        <v>0</v>
      </c>
      <c r="GF93" s="320">
        <f t="shared" si="400"/>
        <v>0</v>
      </c>
      <c r="GG93" s="320">
        <f t="shared" si="400"/>
        <v>0</v>
      </c>
      <c r="GH93" s="320">
        <f t="shared" si="400"/>
        <v>0</v>
      </c>
      <c r="GI93" s="320">
        <f t="shared" si="400"/>
        <v>0</v>
      </c>
      <c r="GJ93" s="320">
        <f t="shared" si="400"/>
        <v>0</v>
      </c>
      <c r="GK93" s="320">
        <f t="shared" si="400"/>
        <v>0</v>
      </c>
      <c r="GL93" s="320">
        <f t="shared" si="400"/>
        <v>0</v>
      </c>
      <c r="GM93" s="320">
        <f t="shared" si="400"/>
        <v>0</v>
      </c>
      <c r="GN93" s="320">
        <f t="shared" ref="GN93:IY93" si="401">MIN(0,GN94-GN91)</f>
        <v>0</v>
      </c>
      <c r="GO93" s="320">
        <f t="shared" si="401"/>
        <v>0</v>
      </c>
      <c r="GP93" s="320">
        <f t="shared" si="401"/>
        <v>0</v>
      </c>
      <c r="GQ93" s="320">
        <f t="shared" si="401"/>
        <v>0</v>
      </c>
      <c r="GR93" s="320">
        <f t="shared" si="401"/>
        <v>0</v>
      </c>
      <c r="GS93" s="320">
        <f t="shared" si="401"/>
        <v>0</v>
      </c>
      <c r="GT93" s="320">
        <f t="shared" si="401"/>
        <v>0</v>
      </c>
      <c r="GU93" s="320">
        <f t="shared" si="401"/>
        <v>0</v>
      </c>
      <c r="GV93" s="320">
        <f t="shared" si="401"/>
        <v>0</v>
      </c>
      <c r="GW93" s="320">
        <f t="shared" si="401"/>
        <v>0</v>
      </c>
      <c r="GX93" s="320">
        <f t="shared" si="401"/>
        <v>0</v>
      </c>
      <c r="GY93" s="320">
        <f t="shared" si="401"/>
        <v>0</v>
      </c>
      <c r="GZ93" s="320">
        <f t="shared" si="401"/>
        <v>0</v>
      </c>
      <c r="HA93" s="320">
        <f t="shared" si="401"/>
        <v>0</v>
      </c>
      <c r="HB93" s="320">
        <f t="shared" si="401"/>
        <v>0</v>
      </c>
      <c r="HC93" s="320">
        <f t="shared" si="401"/>
        <v>0</v>
      </c>
      <c r="HD93" s="320">
        <f t="shared" si="401"/>
        <v>0</v>
      </c>
      <c r="HE93" s="320">
        <f t="shared" si="401"/>
        <v>0</v>
      </c>
      <c r="HF93" s="320">
        <f t="shared" si="401"/>
        <v>0</v>
      </c>
      <c r="HG93" s="320">
        <f t="shared" si="401"/>
        <v>0</v>
      </c>
      <c r="HH93" s="320">
        <f t="shared" si="401"/>
        <v>0</v>
      </c>
      <c r="HI93" s="320">
        <f t="shared" si="401"/>
        <v>0</v>
      </c>
      <c r="HJ93" s="320">
        <f t="shared" si="401"/>
        <v>0</v>
      </c>
      <c r="HK93" s="320">
        <f t="shared" si="401"/>
        <v>0</v>
      </c>
      <c r="HL93" s="320">
        <f t="shared" si="401"/>
        <v>0</v>
      </c>
      <c r="HM93" s="320">
        <f t="shared" si="401"/>
        <v>0</v>
      </c>
      <c r="HN93" s="320">
        <f t="shared" si="401"/>
        <v>0</v>
      </c>
      <c r="HO93" s="320">
        <f t="shared" si="401"/>
        <v>0</v>
      </c>
      <c r="HP93" s="320">
        <f t="shared" si="401"/>
        <v>0</v>
      </c>
      <c r="HQ93" s="320">
        <f t="shared" si="401"/>
        <v>0</v>
      </c>
      <c r="HR93" s="320">
        <f t="shared" si="401"/>
        <v>0</v>
      </c>
      <c r="HS93" s="320">
        <f t="shared" si="401"/>
        <v>0</v>
      </c>
      <c r="HT93" s="320">
        <f t="shared" si="401"/>
        <v>0</v>
      </c>
      <c r="HU93" s="320">
        <f t="shared" si="401"/>
        <v>0</v>
      </c>
      <c r="HV93" s="320">
        <f t="shared" si="401"/>
        <v>0</v>
      </c>
      <c r="HW93" s="320">
        <f t="shared" si="401"/>
        <v>0</v>
      </c>
      <c r="HX93" s="320">
        <f t="shared" si="401"/>
        <v>0</v>
      </c>
      <c r="HY93" s="320">
        <f t="shared" si="401"/>
        <v>0</v>
      </c>
      <c r="HZ93" s="320">
        <f t="shared" si="401"/>
        <v>0</v>
      </c>
      <c r="IA93" s="320">
        <f t="shared" si="401"/>
        <v>0</v>
      </c>
      <c r="IB93" s="320">
        <f t="shared" si="401"/>
        <v>0</v>
      </c>
      <c r="IC93" s="320">
        <f t="shared" si="401"/>
        <v>0</v>
      </c>
      <c r="ID93" s="320">
        <f t="shared" si="401"/>
        <v>0</v>
      </c>
      <c r="IE93" s="320">
        <f t="shared" si="401"/>
        <v>0</v>
      </c>
      <c r="IF93" s="320">
        <f t="shared" si="401"/>
        <v>0</v>
      </c>
      <c r="IG93" s="320">
        <f t="shared" si="401"/>
        <v>0</v>
      </c>
      <c r="IH93" s="320">
        <f t="shared" si="401"/>
        <v>0</v>
      </c>
      <c r="II93" s="320">
        <f t="shared" si="401"/>
        <v>0</v>
      </c>
      <c r="IJ93" s="320">
        <f t="shared" si="401"/>
        <v>0</v>
      </c>
      <c r="IK93" s="320">
        <f t="shared" si="401"/>
        <v>0</v>
      </c>
      <c r="IL93" s="320">
        <f t="shared" si="401"/>
        <v>0</v>
      </c>
      <c r="IM93" s="320">
        <f t="shared" si="401"/>
        <v>0</v>
      </c>
      <c r="IN93" s="320">
        <f t="shared" si="401"/>
        <v>0</v>
      </c>
      <c r="IO93" s="320">
        <f t="shared" si="401"/>
        <v>0</v>
      </c>
      <c r="IP93" s="320">
        <f t="shared" si="401"/>
        <v>0</v>
      </c>
      <c r="IQ93" s="320">
        <f t="shared" si="401"/>
        <v>0</v>
      </c>
      <c r="IR93" s="320">
        <f t="shared" si="401"/>
        <v>0</v>
      </c>
      <c r="IS93" s="320">
        <f t="shared" si="401"/>
        <v>0</v>
      </c>
      <c r="IT93" s="320">
        <f t="shared" si="401"/>
        <v>0</v>
      </c>
      <c r="IU93" s="320">
        <f t="shared" si="401"/>
        <v>0</v>
      </c>
      <c r="IV93" s="320">
        <f t="shared" si="401"/>
        <v>0</v>
      </c>
      <c r="IW93" s="320">
        <f t="shared" si="401"/>
        <v>0</v>
      </c>
      <c r="IX93" s="320">
        <f t="shared" si="401"/>
        <v>0</v>
      </c>
      <c r="IY93" s="320">
        <f t="shared" si="401"/>
        <v>0</v>
      </c>
      <c r="IZ93" s="320">
        <f t="shared" ref="IZ93:LK93" si="402">MIN(0,IZ94-IZ91)</f>
        <v>0</v>
      </c>
      <c r="JA93" s="320">
        <f t="shared" si="402"/>
        <v>0</v>
      </c>
      <c r="JB93" s="320">
        <f t="shared" si="402"/>
        <v>0</v>
      </c>
      <c r="JC93" s="320">
        <f t="shared" si="402"/>
        <v>0</v>
      </c>
      <c r="JD93" s="320">
        <f t="shared" si="402"/>
        <v>0</v>
      </c>
      <c r="JE93" s="320">
        <f t="shared" si="402"/>
        <v>0</v>
      </c>
      <c r="JF93" s="320">
        <f t="shared" si="402"/>
        <v>0</v>
      </c>
      <c r="JG93" s="320">
        <f t="shared" si="402"/>
        <v>0</v>
      </c>
      <c r="JH93" s="320">
        <f t="shared" si="402"/>
        <v>0</v>
      </c>
      <c r="JI93" s="320">
        <f t="shared" si="402"/>
        <v>0</v>
      </c>
      <c r="JJ93" s="320">
        <f t="shared" si="402"/>
        <v>0</v>
      </c>
      <c r="JK93" s="320">
        <f t="shared" si="402"/>
        <v>0</v>
      </c>
      <c r="JL93" s="320">
        <f t="shared" si="402"/>
        <v>0</v>
      </c>
      <c r="JM93" s="320">
        <f t="shared" si="402"/>
        <v>0</v>
      </c>
      <c r="JN93" s="320">
        <f t="shared" si="402"/>
        <v>0</v>
      </c>
      <c r="JO93" s="320">
        <f t="shared" si="402"/>
        <v>0</v>
      </c>
      <c r="JP93" s="320">
        <f t="shared" si="402"/>
        <v>0</v>
      </c>
      <c r="JQ93" s="320">
        <f t="shared" si="402"/>
        <v>0</v>
      </c>
      <c r="JR93" s="320">
        <f t="shared" si="402"/>
        <v>0</v>
      </c>
      <c r="JS93" s="320">
        <f t="shared" si="402"/>
        <v>0</v>
      </c>
      <c r="JT93" s="320">
        <f t="shared" si="402"/>
        <v>0</v>
      </c>
      <c r="JU93" s="320">
        <f t="shared" si="402"/>
        <v>0</v>
      </c>
      <c r="JV93" s="320">
        <f t="shared" si="402"/>
        <v>0</v>
      </c>
      <c r="JW93" s="320">
        <f t="shared" si="402"/>
        <v>0</v>
      </c>
      <c r="JX93" s="320">
        <f t="shared" si="402"/>
        <v>0</v>
      </c>
      <c r="JY93" s="320">
        <f t="shared" si="402"/>
        <v>0</v>
      </c>
      <c r="JZ93" s="320">
        <f t="shared" si="402"/>
        <v>0</v>
      </c>
      <c r="KA93" s="320">
        <f t="shared" si="402"/>
        <v>0</v>
      </c>
      <c r="KB93" s="320">
        <f t="shared" si="402"/>
        <v>0</v>
      </c>
      <c r="KC93" s="320">
        <f t="shared" si="402"/>
        <v>0</v>
      </c>
      <c r="KD93" s="320">
        <f t="shared" si="402"/>
        <v>0</v>
      </c>
      <c r="KE93" s="320">
        <f t="shared" si="402"/>
        <v>0</v>
      </c>
      <c r="KF93" s="320">
        <f t="shared" si="402"/>
        <v>0</v>
      </c>
      <c r="KG93" s="320">
        <f t="shared" si="402"/>
        <v>0</v>
      </c>
      <c r="KH93" s="320">
        <f t="shared" si="402"/>
        <v>0</v>
      </c>
      <c r="KI93" s="320">
        <f t="shared" si="402"/>
        <v>0</v>
      </c>
      <c r="KJ93" s="320">
        <f t="shared" si="402"/>
        <v>0</v>
      </c>
      <c r="KK93" s="320">
        <f t="shared" si="402"/>
        <v>0</v>
      </c>
      <c r="KL93" s="320">
        <f t="shared" si="402"/>
        <v>0</v>
      </c>
      <c r="KM93" s="320">
        <f t="shared" si="402"/>
        <v>0</v>
      </c>
      <c r="KN93" s="320">
        <f t="shared" si="402"/>
        <v>0</v>
      </c>
      <c r="KO93" s="320">
        <f t="shared" si="402"/>
        <v>0</v>
      </c>
      <c r="KP93" s="320">
        <f t="shared" si="402"/>
        <v>0</v>
      </c>
      <c r="KQ93" s="320">
        <f t="shared" si="402"/>
        <v>0</v>
      </c>
      <c r="KR93" s="320">
        <f t="shared" si="402"/>
        <v>0</v>
      </c>
      <c r="KS93" s="320">
        <f t="shared" si="402"/>
        <v>0</v>
      </c>
      <c r="KT93" s="320">
        <f t="shared" si="402"/>
        <v>0</v>
      </c>
      <c r="KU93" s="320">
        <f t="shared" si="402"/>
        <v>0</v>
      </c>
      <c r="KV93" s="320">
        <f t="shared" si="402"/>
        <v>0</v>
      </c>
      <c r="KW93" s="320">
        <f t="shared" si="402"/>
        <v>0</v>
      </c>
      <c r="KX93" s="320">
        <f t="shared" si="402"/>
        <v>0</v>
      </c>
      <c r="KY93" s="320">
        <f t="shared" si="402"/>
        <v>0</v>
      </c>
      <c r="KZ93" s="320">
        <f t="shared" si="402"/>
        <v>0</v>
      </c>
      <c r="LA93" s="320">
        <f t="shared" si="402"/>
        <v>0</v>
      </c>
      <c r="LB93" s="320">
        <f t="shared" si="402"/>
        <v>0</v>
      </c>
      <c r="LC93" s="320">
        <f t="shared" si="402"/>
        <v>0</v>
      </c>
      <c r="LD93" s="320">
        <f t="shared" si="402"/>
        <v>0</v>
      </c>
      <c r="LE93" s="320">
        <f t="shared" si="402"/>
        <v>0</v>
      </c>
      <c r="LF93" s="320">
        <f t="shared" si="402"/>
        <v>0</v>
      </c>
      <c r="LG93" s="320">
        <f t="shared" si="402"/>
        <v>0</v>
      </c>
      <c r="LH93" s="320">
        <f t="shared" si="402"/>
        <v>0</v>
      </c>
      <c r="LI93" s="320">
        <f t="shared" si="402"/>
        <v>0</v>
      </c>
      <c r="LJ93" s="320">
        <f t="shared" si="402"/>
        <v>0</v>
      </c>
      <c r="LK93" s="320">
        <f t="shared" si="402"/>
        <v>0</v>
      </c>
      <c r="LL93" s="320">
        <f t="shared" ref="LL93:NW93" si="403">MIN(0,LL94-LL91)</f>
        <v>0</v>
      </c>
      <c r="LM93" s="320">
        <f t="shared" si="403"/>
        <v>0</v>
      </c>
      <c r="LN93" s="320">
        <f t="shared" si="403"/>
        <v>0</v>
      </c>
      <c r="LO93" s="320">
        <f t="shared" si="403"/>
        <v>0</v>
      </c>
      <c r="LP93" s="320">
        <f t="shared" si="403"/>
        <v>0</v>
      </c>
      <c r="LQ93" s="320">
        <f t="shared" si="403"/>
        <v>0</v>
      </c>
      <c r="LR93" s="320">
        <f t="shared" si="403"/>
        <v>0</v>
      </c>
      <c r="LS93" s="320">
        <f t="shared" si="403"/>
        <v>0</v>
      </c>
      <c r="LT93" s="320">
        <f t="shared" si="403"/>
        <v>0</v>
      </c>
      <c r="LU93" s="320">
        <f t="shared" si="403"/>
        <v>0</v>
      </c>
      <c r="LV93" s="320">
        <f t="shared" si="403"/>
        <v>0</v>
      </c>
      <c r="LW93" s="320">
        <f t="shared" si="403"/>
        <v>0</v>
      </c>
      <c r="LX93" s="320">
        <f t="shared" si="403"/>
        <v>0</v>
      </c>
      <c r="LY93" s="320">
        <f t="shared" si="403"/>
        <v>0</v>
      </c>
      <c r="LZ93" s="320">
        <f t="shared" si="403"/>
        <v>0</v>
      </c>
      <c r="MA93" s="320">
        <f t="shared" si="403"/>
        <v>0</v>
      </c>
      <c r="MB93" s="320">
        <f t="shared" si="403"/>
        <v>0</v>
      </c>
      <c r="MC93" s="320">
        <f t="shared" si="403"/>
        <v>0</v>
      </c>
      <c r="MD93" s="320">
        <f t="shared" si="403"/>
        <v>0</v>
      </c>
      <c r="ME93" s="320">
        <f t="shared" si="403"/>
        <v>0</v>
      </c>
      <c r="MF93" s="320">
        <f t="shared" si="403"/>
        <v>0</v>
      </c>
      <c r="MG93" s="320">
        <f t="shared" si="403"/>
        <v>0</v>
      </c>
      <c r="MH93" s="320">
        <f t="shared" si="403"/>
        <v>0</v>
      </c>
      <c r="MI93" s="320">
        <f t="shared" si="403"/>
        <v>0</v>
      </c>
      <c r="MJ93" s="320">
        <f t="shared" si="403"/>
        <v>0</v>
      </c>
      <c r="MK93" s="320">
        <f t="shared" si="403"/>
        <v>0</v>
      </c>
      <c r="ML93" s="320">
        <f t="shared" si="403"/>
        <v>0</v>
      </c>
      <c r="MM93" s="320">
        <f t="shared" si="403"/>
        <v>0</v>
      </c>
      <c r="MN93" s="320">
        <f t="shared" si="403"/>
        <v>0</v>
      </c>
      <c r="MO93" s="320">
        <f t="shared" si="403"/>
        <v>0</v>
      </c>
      <c r="MP93" s="320">
        <f t="shared" si="403"/>
        <v>0</v>
      </c>
      <c r="MQ93" s="320">
        <f t="shared" si="403"/>
        <v>0</v>
      </c>
      <c r="MR93" s="320">
        <f t="shared" si="403"/>
        <v>0</v>
      </c>
      <c r="MS93" s="320">
        <f t="shared" si="403"/>
        <v>0</v>
      </c>
      <c r="MT93" s="320">
        <f t="shared" si="403"/>
        <v>0</v>
      </c>
      <c r="MU93" s="320">
        <f t="shared" si="403"/>
        <v>0</v>
      </c>
      <c r="MV93" s="320">
        <f t="shared" si="403"/>
        <v>0</v>
      </c>
      <c r="MW93" s="320">
        <f t="shared" si="403"/>
        <v>0</v>
      </c>
      <c r="MX93" s="320">
        <f t="shared" si="403"/>
        <v>0</v>
      </c>
      <c r="MY93" s="320">
        <f t="shared" si="403"/>
        <v>0</v>
      </c>
      <c r="MZ93" s="320">
        <f t="shared" si="403"/>
        <v>0</v>
      </c>
      <c r="NA93" s="320">
        <f t="shared" si="403"/>
        <v>0</v>
      </c>
      <c r="NB93" s="320">
        <f t="shared" si="403"/>
        <v>0</v>
      </c>
      <c r="NC93" s="320">
        <f t="shared" si="403"/>
        <v>0</v>
      </c>
      <c r="ND93" s="320">
        <f t="shared" si="403"/>
        <v>0</v>
      </c>
      <c r="NE93" s="320">
        <f t="shared" si="403"/>
        <v>0</v>
      </c>
      <c r="NF93" s="320">
        <f t="shared" si="403"/>
        <v>0</v>
      </c>
      <c r="NG93" s="320">
        <f t="shared" si="403"/>
        <v>0</v>
      </c>
      <c r="NH93" s="320">
        <f t="shared" si="403"/>
        <v>0</v>
      </c>
      <c r="NI93" s="320">
        <f t="shared" si="403"/>
        <v>0</v>
      </c>
      <c r="NJ93" s="320">
        <f t="shared" si="403"/>
        <v>0</v>
      </c>
      <c r="NK93" s="320">
        <f t="shared" si="403"/>
        <v>0</v>
      </c>
      <c r="NL93" s="320">
        <f t="shared" si="403"/>
        <v>0</v>
      </c>
      <c r="NM93" s="320">
        <f t="shared" si="403"/>
        <v>0</v>
      </c>
      <c r="NN93" s="320">
        <f t="shared" si="403"/>
        <v>0</v>
      </c>
      <c r="NO93" s="320">
        <f t="shared" si="403"/>
        <v>0</v>
      </c>
      <c r="NP93" s="320">
        <f t="shared" si="403"/>
        <v>0</v>
      </c>
      <c r="NQ93" s="320">
        <f t="shared" si="403"/>
        <v>0</v>
      </c>
      <c r="NR93" s="320">
        <f t="shared" si="403"/>
        <v>0</v>
      </c>
      <c r="NS93" s="320">
        <f t="shared" si="403"/>
        <v>0</v>
      </c>
      <c r="NT93" s="320">
        <f t="shared" si="403"/>
        <v>0</v>
      </c>
      <c r="NU93" s="320">
        <f t="shared" si="403"/>
        <v>0</v>
      </c>
      <c r="NV93" s="320">
        <f t="shared" si="403"/>
        <v>0</v>
      </c>
      <c r="NW93" s="320">
        <f t="shared" si="403"/>
        <v>0</v>
      </c>
      <c r="NX93" s="320">
        <f t="shared" ref="NX93:PG93" si="404">MIN(0,NX94-NX91)</f>
        <v>0</v>
      </c>
      <c r="NY93" s="320">
        <f t="shared" si="404"/>
        <v>0</v>
      </c>
      <c r="NZ93" s="320">
        <f t="shared" si="404"/>
        <v>0</v>
      </c>
      <c r="OA93" s="320">
        <f t="shared" si="404"/>
        <v>0</v>
      </c>
      <c r="OB93" s="320">
        <f t="shared" si="404"/>
        <v>0</v>
      </c>
      <c r="OC93" s="320">
        <f t="shared" si="404"/>
        <v>0</v>
      </c>
      <c r="OD93" s="320">
        <f t="shared" si="404"/>
        <v>0</v>
      </c>
      <c r="OE93" s="320">
        <f t="shared" si="404"/>
        <v>0</v>
      </c>
      <c r="OF93" s="320">
        <f t="shared" si="404"/>
        <v>0</v>
      </c>
      <c r="OG93" s="320">
        <f t="shared" si="404"/>
        <v>0</v>
      </c>
      <c r="OH93" s="320">
        <f t="shared" si="404"/>
        <v>0</v>
      </c>
      <c r="OI93" s="320">
        <f t="shared" si="404"/>
        <v>0</v>
      </c>
      <c r="OJ93" s="320">
        <f t="shared" si="404"/>
        <v>0</v>
      </c>
      <c r="OK93" s="320">
        <f t="shared" si="404"/>
        <v>0</v>
      </c>
      <c r="OL93" s="320">
        <f t="shared" si="404"/>
        <v>0</v>
      </c>
      <c r="OM93" s="320">
        <f t="shared" si="404"/>
        <v>0</v>
      </c>
      <c r="ON93" s="320">
        <f t="shared" si="404"/>
        <v>0</v>
      </c>
      <c r="OO93" s="320">
        <f t="shared" si="404"/>
        <v>0</v>
      </c>
      <c r="OP93" s="320">
        <f t="shared" si="404"/>
        <v>0</v>
      </c>
      <c r="OQ93" s="320">
        <f t="shared" si="404"/>
        <v>0</v>
      </c>
      <c r="OR93" s="320">
        <f t="shared" si="404"/>
        <v>0</v>
      </c>
      <c r="OS93" s="320">
        <f t="shared" si="404"/>
        <v>0</v>
      </c>
      <c r="OT93" s="320">
        <f t="shared" si="404"/>
        <v>0</v>
      </c>
      <c r="OU93" s="320">
        <f t="shared" si="404"/>
        <v>0</v>
      </c>
      <c r="OV93" s="320">
        <f t="shared" si="404"/>
        <v>0</v>
      </c>
      <c r="OW93" s="320">
        <f t="shared" si="404"/>
        <v>0</v>
      </c>
      <c r="OX93" s="320">
        <f t="shared" si="404"/>
        <v>0</v>
      </c>
      <c r="OY93" s="320">
        <f t="shared" si="404"/>
        <v>0</v>
      </c>
      <c r="OZ93" s="320">
        <f t="shared" si="404"/>
        <v>0</v>
      </c>
      <c r="PA93" s="320">
        <f t="shared" si="404"/>
        <v>0</v>
      </c>
      <c r="PB93" s="320">
        <f t="shared" si="404"/>
        <v>0</v>
      </c>
      <c r="PC93" s="320">
        <f t="shared" si="404"/>
        <v>0</v>
      </c>
      <c r="PD93" s="320">
        <f t="shared" si="404"/>
        <v>0</v>
      </c>
      <c r="PE93" s="320">
        <f t="shared" si="404"/>
        <v>0</v>
      </c>
      <c r="PF93" s="320">
        <f t="shared" si="404"/>
        <v>0</v>
      </c>
      <c r="PG93" s="320">
        <f t="shared" si="404"/>
        <v>0</v>
      </c>
      <c r="PH93" s="320">
        <f>MIN(0,PH94-PH91)</f>
        <v>0</v>
      </c>
    </row>
    <row r="94" spans="1:424" s="297" customFormat="1" ht="12.75" outlineLevel="1" x14ac:dyDescent="0.2">
      <c r="B94" s="335" t="s">
        <v>243</v>
      </c>
      <c r="C94" s="336"/>
      <c r="D94" s="337">
        <f>+D88</f>
        <v>0</v>
      </c>
      <c r="E94" s="337">
        <f t="shared" ref="E94:BP94" si="405">+E88</f>
        <v>0</v>
      </c>
      <c r="F94" s="337">
        <f t="shared" si="405"/>
        <v>0</v>
      </c>
      <c r="G94" s="337">
        <f t="shared" si="405"/>
        <v>0</v>
      </c>
      <c r="H94" s="337">
        <f t="shared" si="405"/>
        <v>0</v>
      </c>
      <c r="I94" s="337">
        <f t="shared" si="405"/>
        <v>0</v>
      </c>
      <c r="J94" s="337">
        <f t="shared" si="405"/>
        <v>0</v>
      </c>
      <c r="K94" s="337">
        <f t="shared" si="405"/>
        <v>0</v>
      </c>
      <c r="L94" s="337">
        <f t="shared" si="405"/>
        <v>0</v>
      </c>
      <c r="M94" s="337">
        <f t="shared" si="405"/>
        <v>0</v>
      </c>
      <c r="N94" s="337">
        <f t="shared" si="405"/>
        <v>0</v>
      </c>
      <c r="O94" s="337">
        <f t="shared" si="405"/>
        <v>0</v>
      </c>
      <c r="P94" s="337">
        <f t="shared" si="405"/>
        <v>0</v>
      </c>
      <c r="Q94" s="337">
        <f t="shared" si="405"/>
        <v>0</v>
      </c>
      <c r="R94" s="337">
        <f t="shared" si="405"/>
        <v>0</v>
      </c>
      <c r="S94" s="337">
        <f t="shared" si="405"/>
        <v>0</v>
      </c>
      <c r="T94" s="337">
        <f t="shared" si="405"/>
        <v>0</v>
      </c>
      <c r="U94" s="337">
        <f t="shared" si="405"/>
        <v>0</v>
      </c>
      <c r="V94" s="337">
        <f t="shared" si="405"/>
        <v>0</v>
      </c>
      <c r="W94" s="337">
        <f t="shared" si="405"/>
        <v>0</v>
      </c>
      <c r="X94" s="337">
        <f t="shared" si="405"/>
        <v>0</v>
      </c>
      <c r="Y94" s="337">
        <f t="shared" si="405"/>
        <v>0</v>
      </c>
      <c r="Z94" s="337">
        <f t="shared" si="405"/>
        <v>0</v>
      </c>
      <c r="AA94" s="337">
        <f t="shared" si="405"/>
        <v>0</v>
      </c>
      <c r="AB94" s="337">
        <f t="shared" si="405"/>
        <v>0</v>
      </c>
      <c r="AC94" s="337">
        <f t="shared" si="405"/>
        <v>0</v>
      </c>
      <c r="AD94" s="337">
        <f t="shared" si="405"/>
        <v>0</v>
      </c>
      <c r="AE94" s="337">
        <f t="shared" si="405"/>
        <v>0</v>
      </c>
      <c r="AF94" s="337">
        <f t="shared" si="405"/>
        <v>0</v>
      </c>
      <c r="AG94" s="337">
        <f t="shared" si="405"/>
        <v>0</v>
      </c>
      <c r="AH94" s="337">
        <f t="shared" si="405"/>
        <v>0</v>
      </c>
      <c r="AI94" s="337">
        <f t="shared" si="405"/>
        <v>0</v>
      </c>
      <c r="AJ94" s="337">
        <f t="shared" si="405"/>
        <v>0</v>
      </c>
      <c r="AK94" s="337">
        <f t="shared" si="405"/>
        <v>0</v>
      </c>
      <c r="AL94" s="337">
        <f t="shared" si="405"/>
        <v>0</v>
      </c>
      <c r="AM94" s="337">
        <f t="shared" si="405"/>
        <v>0</v>
      </c>
      <c r="AN94" s="337">
        <f t="shared" si="405"/>
        <v>0</v>
      </c>
      <c r="AO94" s="337">
        <f t="shared" si="405"/>
        <v>0</v>
      </c>
      <c r="AP94" s="337">
        <f t="shared" si="405"/>
        <v>0</v>
      </c>
      <c r="AQ94" s="337">
        <f t="shared" si="405"/>
        <v>0</v>
      </c>
      <c r="AR94" s="337">
        <f t="shared" si="405"/>
        <v>0</v>
      </c>
      <c r="AS94" s="337">
        <f t="shared" si="405"/>
        <v>0</v>
      </c>
      <c r="AT94" s="337">
        <f t="shared" si="405"/>
        <v>0</v>
      </c>
      <c r="AU94" s="337">
        <f t="shared" si="405"/>
        <v>0</v>
      </c>
      <c r="AV94" s="337">
        <f t="shared" si="405"/>
        <v>0</v>
      </c>
      <c r="AW94" s="337">
        <f t="shared" si="405"/>
        <v>0</v>
      </c>
      <c r="AX94" s="337">
        <f t="shared" si="405"/>
        <v>0</v>
      </c>
      <c r="AY94" s="337">
        <f t="shared" si="405"/>
        <v>0</v>
      </c>
      <c r="AZ94" s="337">
        <f t="shared" si="405"/>
        <v>0</v>
      </c>
      <c r="BA94" s="337">
        <f t="shared" si="405"/>
        <v>0</v>
      </c>
      <c r="BB94" s="337">
        <f t="shared" si="405"/>
        <v>0</v>
      </c>
      <c r="BC94" s="337">
        <f t="shared" si="405"/>
        <v>0</v>
      </c>
      <c r="BD94" s="337">
        <f t="shared" si="405"/>
        <v>0</v>
      </c>
      <c r="BE94" s="337">
        <f t="shared" si="405"/>
        <v>0</v>
      </c>
      <c r="BF94" s="337">
        <f t="shared" si="405"/>
        <v>0</v>
      </c>
      <c r="BG94" s="337">
        <f t="shared" si="405"/>
        <v>0</v>
      </c>
      <c r="BH94" s="337">
        <f t="shared" si="405"/>
        <v>0</v>
      </c>
      <c r="BI94" s="337">
        <f t="shared" si="405"/>
        <v>0</v>
      </c>
      <c r="BJ94" s="337">
        <f t="shared" si="405"/>
        <v>0</v>
      </c>
      <c r="BK94" s="337">
        <f t="shared" si="405"/>
        <v>0</v>
      </c>
      <c r="BL94" s="337">
        <f t="shared" si="405"/>
        <v>0</v>
      </c>
      <c r="BM94" s="337">
        <f t="shared" si="405"/>
        <v>0</v>
      </c>
      <c r="BN94" s="337">
        <f t="shared" si="405"/>
        <v>0</v>
      </c>
      <c r="BO94" s="337">
        <f t="shared" si="405"/>
        <v>0</v>
      </c>
      <c r="BP94" s="337">
        <f t="shared" si="405"/>
        <v>0</v>
      </c>
      <c r="BQ94" s="337">
        <f t="shared" ref="BQ94:EB94" si="406">+BQ88</f>
        <v>0</v>
      </c>
      <c r="BR94" s="337">
        <f t="shared" si="406"/>
        <v>0</v>
      </c>
      <c r="BS94" s="337">
        <f t="shared" si="406"/>
        <v>0</v>
      </c>
      <c r="BT94" s="337">
        <f t="shared" si="406"/>
        <v>0</v>
      </c>
      <c r="BU94" s="337">
        <f t="shared" si="406"/>
        <v>0</v>
      </c>
      <c r="BV94" s="337">
        <f t="shared" si="406"/>
        <v>0</v>
      </c>
      <c r="BW94" s="337">
        <f t="shared" si="406"/>
        <v>0</v>
      </c>
      <c r="BX94" s="337">
        <f t="shared" si="406"/>
        <v>0</v>
      </c>
      <c r="BY94" s="337">
        <f t="shared" si="406"/>
        <v>0</v>
      </c>
      <c r="BZ94" s="337">
        <f t="shared" si="406"/>
        <v>0</v>
      </c>
      <c r="CA94" s="337">
        <f t="shared" si="406"/>
        <v>0</v>
      </c>
      <c r="CB94" s="337">
        <f t="shared" si="406"/>
        <v>0</v>
      </c>
      <c r="CC94" s="337">
        <f t="shared" si="406"/>
        <v>0</v>
      </c>
      <c r="CD94" s="337">
        <f t="shared" si="406"/>
        <v>0</v>
      </c>
      <c r="CE94" s="337">
        <f t="shared" si="406"/>
        <v>0</v>
      </c>
      <c r="CF94" s="337">
        <f t="shared" si="406"/>
        <v>0</v>
      </c>
      <c r="CG94" s="337">
        <f t="shared" si="406"/>
        <v>0</v>
      </c>
      <c r="CH94" s="337">
        <f t="shared" si="406"/>
        <v>0</v>
      </c>
      <c r="CI94" s="337">
        <f t="shared" si="406"/>
        <v>0</v>
      </c>
      <c r="CJ94" s="337">
        <f t="shared" si="406"/>
        <v>0</v>
      </c>
      <c r="CK94" s="337">
        <f t="shared" si="406"/>
        <v>0</v>
      </c>
      <c r="CL94" s="337">
        <f t="shared" si="406"/>
        <v>0</v>
      </c>
      <c r="CM94" s="337">
        <f t="shared" si="406"/>
        <v>0</v>
      </c>
      <c r="CN94" s="337">
        <f t="shared" si="406"/>
        <v>0</v>
      </c>
      <c r="CO94" s="337">
        <f t="shared" si="406"/>
        <v>0</v>
      </c>
      <c r="CP94" s="337">
        <f t="shared" si="406"/>
        <v>0</v>
      </c>
      <c r="CQ94" s="337">
        <f t="shared" si="406"/>
        <v>0</v>
      </c>
      <c r="CR94" s="337">
        <f t="shared" si="406"/>
        <v>0</v>
      </c>
      <c r="CS94" s="337">
        <f t="shared" si="406"/>
        <v>0</v>
      </c>
      <c r="CT94" s="337">
        <f t="shared" si="406"/>
        <v>0</v>
      </c>
      <c r="CU94" s="337">
        <f t="shared" si="406"/>
        <v>0</v>
      </c>
      <c r="CV94" s="337">
        <f t="shared" si="406"/>
        <v>0</v>
      </c>
      <c r="CW94" s="337">
        <f t="shared" si="406"/>
        <v>0</v>
      </c>
      <c r="CX94" s="337">
        <f t="shared" si="406"/>
        <v>0</v>
      </c>
      <c r="CY94" s="337">
        <f t="shared" si="406"/>
        <v>0</v>
      </c>
      <c r="CZ94" s="337">
        <f t="shared" si="406"/>
        <v>0</v>
      </c>
      <c r="DA94" s="337">
        <f t="shared" si="406"/>
        <v>0</v>
      </c>
      <c r="DB94" s="337">
        <f t="shared" si="406"/>
        <v>0</v>
      </c>
      <c r="DC94" s="337">
        <f t="shared" si="406"/>
        <v>0</v>
      </c>
      <c r="DD94" s="337">
        <f t="shared" si="406"/>
        <v>0</v>
      </c>
      <c r="DE94" s="337">
        <f t="shared" si="406"/>
        <v>0</v>
      </c>
      <c r="DF94" s="337">
        <f t="shared" si="406"/>
        <v>0</v>
      </c>
      <c r="DG94" s="337">
        <f t="shared" si="406"/>
        <v>0</v>
      </c>
      <c r="DH94" s="337">
        <f t="shared" si="406"/>
        <v>0</v>
      </c>
      <c r="DI94" s="337">
        <f t="shared" si="406"/>
        <v>0</v>
      </c>
      <c r="DJ94" s="337">
        <f t="shared" si="406"/>
        <v>0</v>
      </c>
      <c r="DK94" s="337">
        <f t="shared" si="406"/>
        <v>0</v>
      </c>
      <c r="DL94" s="337">
        <f t="shared" si="406"/>
        <v>0</v>
      </c>
      <c r="DM94" s="337">
        <f t="shared" si="406"/>
        <v>0</v>
      </c>
      <c r="DN94" s="337">
        <f t="shared" si="406"/>
        <v>0</v>
      </c>
      <c r="DO94" s="337">
        <f t="shared" si="406"/>
        <v>0</v>
      </c>
      <c r="DP94" s="337">
        <f t="shared" si="406"/>
        <v>0</v>
      </c>
      <c r="DQ94" s="337">
        <f t="shared" si="406"/>
        <v>0</v>
      </c>
      <c r="DR94" s="337">
        <f t="shared" si="406"/>
        <v>0</v>
      </c>
      <c r="DS94" s="337">
        <f t="shared" si="406"/>
        <v>0</v>
      </c>
      <c r="DT94" s="337">
        <f t="shared" si="406"/>
        <v>0</v>
      </c>
      <c r="DU94" s="337">
        <f t="shared" si="406"/>
        <v>0</v>
      </c>
      <c r="DV94" s="337">
        <f t="shared" si="406"/>
        <v>0</v>
      </c>
      <c r="DW94" s="337">
        <f t="shared" si="406"/>
        <v>0</v>
      </c>
      <c r="DX94" s="337">
        <f t="shared" si="406"/>
        <v>0</v>
      </c>
      <c r="DY94" s="337">
        <f t="shared" si="406"/>
        <v>0</v>
      </c>
      <c r="DZ94" s="337">
        <f t="shared" si="406"/>
        <v>0</v>
      </c>
      <c r="EA94" s="337">
        <f t="shared" si="406"/>
        <v>0</v>
      </c>
      <c r="EB94" s="337">
        <f t="shared" si="406"/>
        <v>0</v>
      </c>
      <c r="EC94" s="337">
        <f t="shared" ref="EC94:GN94" si="407">+EC88</f>
        <v>0</v>
      </c>
      <c r="ED94" s="337">
        <f t="shared" si="407"/>
        <v>0</v>
      </c>
      <c r="EE94" s="337">
        <f t="shared" si="407"/>
        <v>0</v>
      </c>
      <c r="EF94" s="337">
        <f t="shared" si="407"/>
        <v>0</v>
      </c>
      <c r="EG94" s="337">
        <f t="shared" si="407"/>
        <v>0</v>
      </c>
      <c r="EH94" s="337">
        <f t="shared" si="407"/>
        <v>0</v>
      </c>
      <c r="EI94" s="337">
        <f t="shared" si="407"/>
        <v>0</v>
      </c>
      <c r="EJ94" s="337">
        <f t="shared" si="407"/>
        <v>0</v>
      </c>
      <c r="EK94" s="337">
        <f t="shared" si="407"/>
        <v>0</v>
      </c>
      <c r="EL94" s="337">
        <f t="shared" si="407"/>
        <v>0</v>
      </c>
      <c r="EM94" s="337">
        <f t="shared" si="407"/>
        <v>0</v>
      </c>
      <c r="EN94" s="337">
        <f t="shared" si="407"/>
        <v>0</v>
      </c>
      <c r="EO94" s="337">
        <f t="shared" si="407"/>
        <v>0</v>
      </c>
      <c r="EP94" s="337">
        <f t="shared" si="407"/>
        <v>0</v>
      </c>
      <c r="EQ94" s="337">
        <f t="shared" si="407"/>
        <v>0</v>
      </c>
      <c r="ER94" s="337">
        <f t="shared" si="407"/>
        <v>0</v>
      </c>
      <c r="ES94" s="337">
        <f t="shared" si="407"/>
        <v>0</v>
      </c>
      <c r="ET94" s="337">
        <f t="shared" si="407"/>
        <v>0</v>
      </c>
      <c r="EU94" s="337">
        <f t="shared" si="407"/>
        <v>0</v>
      </c>
      <c r="EV94" s="337">
        <f t="shared" si="407"/>
        <v>0</v>
      </c>
      <c r="EW94" s="337">
        <f t="shared" si="407"/>
        <v>0</v>
      </c>
      <c r="EX94" s="337">
        <f t="shared" si="407"/>
        <v>0</v>
      </c>
      <c r="EY94" s="337">
        <f t="shared" si="407"/>
        <v>0</v>
      </c>
      <c r="EZ94" s="337">
        <f t="shared" si="407"/>
        <v>0</v>
      </c>
      <c r="FA94" s="337">
        <f t="shared" si="407"/>
        <v>0</v>
      </c>
      <c r="FB94" s="337">
        <f t="shared" si="407"/>
        <v>0</v>
      </c>
      <c r="FC94" s="337">
        <f t="shared" si="407"/>
        <v>0</v>
      </c>
      <c r="FD94" s="337">
        <f t="shared" si="407"/>
        <v>0</v>
      </c>
      <c r="FE94" s="337">
        <f t="shared" si="407"/>
        <v>0</v>
      </c>
      <c r="FF94" s="337">
        <f t="shared" si="407"/>
        <v>0</v>
      </c>
      <c r="FG94" s="337">
        <f t="shared" si="407"/>
        <v>0</v>
      </c>
      <c r="FH94" s="337">
        <f t="shared" si="407"/>
        <v>0</v>
      </c>
      <c r="FI94" s="337">
        <f t="shared" si="407"/>
        <v>0</v>
      </c>
      <c r="FJ94" s="337">
        <f t="shared" si="407"/>
        <v>0</v>
      </c>
      <c r="FK94" s="337">
        <f t="shared" si="407"/>
        <v>0</v>
      </c>
      <c r="FL94" s="337">
        <f t="shared" si="407"/>
        <v>0</v>
      </c>
      <c r="FM94" s="337">
        <f t="shared" si="407"/>
        <v>0</v>
      </c>
      <c r="FN94" s="337">
        <f t="shared" si="407"/>
        <v>0</v>
      </c>
      <c r="FO94" s="337">
        <f t="shared" si="407"/>
        <v>0</v>
      </c>
      <c r="FP94" s="337">
        <f t="shared" si="407"/>
        <v>0</v>
      </c>
      <c r="FQ94" s="337">
        <f t="shared" si="407"/>
        <v>0</v>
      </c>
      <c r="FR94" s="337">
        <f t="shared" si="407"/>
        <v>0</v>
      </c>
      <c r="FS94" s="337">
        <f t="shared" si="407"/>
        <v>0</v>
      </c>
      <c r="FT94" s="337">
        <f t="shared" si="407"/>
        <v>0</v>
      </c>
      <c r="FU94" s="337">
        <f t="shared" si="407"/>
        <v>0</v>
      </c>
      <c r="FV94" s="337">
        <f t="shared" si="407"/>
        <v>0</v>
      </c>
      <c r="FW94" s="337">
        <f t="shared" si="407"/>
        <v>0</v>
      </c>
      <c r="FX94" s="337">
        <f t="shared" si="407"/>
        <v>0</v>
      </c>
      <c r="FY94" s="337">
        <f t="shared" si="407"/>
        <v>0</v>
      </c>
      <c r="FZ94" s="337">
        <f t="shared" si="407"/>
        <v>0</v>
      </c>
      <c r="GA94" s="337">
        <f t="shared" si="407"/>
        <v>0</v>
      </c>
      <c r="GB94" s="337">
        <f t="shared" si="407"/>
        <v>0</v>
      </c>
      <c r="GC94" s="337">
        <f t="shared" si="407"/>
        <v>0</v>
      </c>
      <c r="GD94" s="337">
        <f t="shared" si="407"/>
        <v>0</v>
      </c>
      <c r="GE94" s="337">
        <f t="shared" si="407"/>
        <v>0</v>
      </c>
      <c r="GF94" s="337">
        <f t="shared" si="407"/>
        <v>0</v>
      </c>
      <c r="GG94" s="337">
        <f t="shared" si="407"/>
        <v>0</v>
      </c>
      <c r="GH94" s="337">
        <f t="shared" si="407"/>
        <v>0</v>
      </c>
      <c r="GI94" s="337">
        <f t="shared" si="407"/>
        <v>0</v>
      </c>
      <c r="GJ94" s="337">
        <f t="shared" si="407"/>
        <v>0</v>
      </c>
      <c r="GK94" s="337">
        <f t="shared" si="407"/>
        <v>0</v>
      </c>
      <c r="GL94" s="337">
        <f t="shared" si="407"/>
        <v>0</v>
      </c>
      <c r="GM94" s="337">
        <f t="shared" si="407"/>
        <v>0</v>
      </c>
      <c r="GN94" s="337">
        <f t="shared" si="407"/>
        <v>0</v>
      </c>
      <c r="GO94" s="337">
        <f t="shared" ref="GO94:IZ94" si="408">+GO88</f>
        <v>0</v>
      </c>
      <c r="GP94" s="337">
        <f t="shared" si="408"/>
        <v>0</v>
      </c>
      <c r="GQ94" s="337">
        <f t="shared" si="408"/>
        <v>0</v>
      </c>
      <c r="GR94" s="337">
        <f t="shared" si="408"/>
        <v>0</v>
      </c>
      <c r="GS94" s="337">
        <f t="shared" si="408"/>
        <v>0</v>
      </c>
      <c r="GT94" s="337">
        <f t="shared" si="408"/>
        <v>0</v>
      </c>
      <c r="GU94" s="337">
        <f t="shared" si="408"/>
        <v>0</v>
      </c>
      <c r="GV94" s="337">
        <f t="shared" si="408"/>
        <v>0</v>
      </c>
      <c r="GW94" s="337">
        <f t="shared" si="408"/>
        <v>0</v>
      </c>
      <c r="GX94" s="337">
        <f t="shared" si="408"/>
        <v>0</v>
      </c>
      <c r="GY94" s="337">
        <f t="shared" si="408"/>
        <v>0</v>
      </c>
      <c r="GZ94" s="337">
        <f t="shared" si="408"/>
        <v>0</v>
      </c>
      <c r="HA94" s="337">
        <f t="shared" si="408"/>
        <v>0</v>
      </c>
      <c r="HB94" s="337">
        <f t="shared" si="408"/>
        <v>0</v>
      </c>
      <c r="HC94" s="337">
        <f t="shared" si="408"/>
        <v>0</v>
      </c>
      <c r="HD94" s="337">
        <f t="shared" si="408"/>
        <v>0</v>
      </c>
      <c r="HE94" s="337">
        <f t="shared" si="408"/>
        <v>0</v>
      </c>
      <c r="HF94" s="337">
        <f t="shared" si="408"/>
        <v>0</v>
      </c>
      <c r="HG94" s="337">
        <f t="shared" si="408"/>
        <v>0</v>
      </c>
      <c r="HH94" s="337">
        <f t="shared" si="408"/>
        <v>0</v>
      </c>
      <c r="HI94" s="337">
        <f t="shared" si="408"/>
        <v>0</v>
      </c>
      <c r="HJ94" s="337">
        <f t="shared" si="408"/>
        <v>0</v>
      </c>
      <c r="HK94" s="337">
        <f t="shared" si="408"/>
        <v>0</v>
      </c>
      <c r="HL94" s="337">
        <f t="shared" si="408"/>
        <v>0</v>
      </c>
      <c r="HM94" s="337">
        <f t="shared" si="408"/>
        <v>0</v>
      </c>
      <c r="HN94" s="337">
        <f t="shared" si="408"/>
        <v>0</v>
      </c>
      <c r="HO94" s="337">
        <f t="shared" si="408"/>
        <v>0</v>
      </c>
      <c r="HP94" s="337">
        <f t="shared" si="408"/>
        <v>0</v>
      </c>
      <c r="HQ94" s="337">
        <f t="shared" si="408"/>
        <v>0</v>
      </c>
      <c r="HR94" s="337">
        <f t="shared" si="408"/>
        <v>0</v>
      </c>
      <c r="HS94" s="337">
        <f t="shared" si="408"/>
        <v>0</v>
      </c>
      <c r="HT94" s="337">
        <f t="shared" si="408"/>
        <v>0</v>
      </c>
      <c r="HU94" s="337">
        <f t="shared" si="408"/>
        <v>0</v>
      </c>
      <c r="HV94" s="337">
        <f t="shared" si="408"/>
        <v>0</v>
      </c>
      <c r="HW94" s="337">
        <f t="shared" si="408"/>
        <v>0</v>
      </c>
      <c r="HX94" s="337">
        <f t="shared" si="408"/>
        <v>0</v>
      </c>
      <c r="HY94" s="337">
        <f t="shared" si="408"/>
        <v>0</v>
      </c>
      <c r="HZ94" s="337">
        <f t="shared" si="408"/>
        <v>0</v>
      </c>
      <c r="IA94" s="337">
        <f t="shared" si="408"/>
        <v>0</v>
      </c>
      <c r="IB94" s="337">
        <f t="shared" si="408"/>
        <v>0</v>
      </c>
      <c r="IC94" s="337">
        <f t="shared" si="408"/>
        <v>0</v>
      </c>
      <c r="ID94" s="337">
        <f t="shared" si="408"/>
        <v>0</v>
      </c>
      <c r="IE94" s="337">
        <f t="shared" si="408"/>
        <v>0</v>
      </c>
      <c r="IF94" s="337">
        <f t="shared" si="408"/>
        <v>0</v>
      </c>
      <c r="IG94" s="337">
        <f t="shared" si="408"/>
        <v>0</v>
      </c>
      <c r="IH94" s="337">
        <f t="shared" si="408"/>
        <v>0</v>
      </c>
      <c r="II94" s="337">
        <f t="shared" si="408"/>
        <v>0</v>
      </c>
      <c r="IJ94" s="337">
        <f t="shared" si="408"/>
        <v>0</v>
      </c>
      <c r="IK94" s="337">
        <f t="shared" si="408"/>
        <v>0</v>
      </c>
      <c r="IL94" s="337">
        <f t="shared" si="408"/>
        <v>0</v>
      </c>
      <c r="IM94" s="337">
        <f t="shared" si="408"/>
        <v>0</v>
      </c>
      <c r="IN94" s="337">
        <f t="shared" si="408"/>
        <v>0</v>
      </c>
      <c r="IO94" s="337">
        <f t="shared" si="408"/>
        <v>0</v>
      </c>
      <c r="IP94" s="337">
        <f t="shared" si="408"/>
        <v>0</v>
      </c>
      <c r="IQ94" s="337">
        <f t="shared" si="408"/>
        <v>0</v>
      </c>
      <c r="IR94" s="337">
        <f t="shared" si="408"/>
        <v>0</v>
      </c>
      <c r="IS94" s="337">
        <f t="shared" si="408"/>
        <v>0</v>
      </c>
      <c r="IT94" s="337">
        <f t="shared" si="408"/>
        <v>0</v>
      </c>
      <c r="IU94" s="337">
        <f t="shared" si="408"/>
        <v>0</v>
      </c>
      <c r="IV94" s="337">
        <f t="shared" si="408"/>
        <v>0</v>
      </c>
      <c r="IW94" s="337">
        <f t="shared" si="408"/>
        <v>0</v>
      </c>
      <c r="IX94" s="337">
        <f t="shared" si="408"/>
        <v>0</v>
      </c>
      <c r="IY94" s="337">
        <f t="shared" si="408"/>
        <v>0</v>
      </c>
      <c r="IZ94" s="337">
        <f t="shared" si="408"/>
        <v>0</v>
      </c>
      <c r="JA94" s="337">
        <f t="shared" ref="JA94:LL94" si="409">+JA88</f>
        <v>0</v>
      </c>
      <c r="JB94" s="337">
        <f t="shared" si="409"/>
        <v>0</v>
      </c>
      <c r="JC94" s="337">
        <f t="shared" si="409"/>
        <v>0</v>
      </c>
      <c r="JD94" s="337">
        <f t="shared" si="409"/>
        <v>0</v>
      </c>
      <c r="JE94" s="337">
        <f t="shared" si="409"/>
        <v>0</v>
      </c>
      <c r="JF94" s="337">
        <f t="shared" si="409"/>
        <v>0</v>
      </c>
      <c r="JG94" s="337">
        <f t="shared" si="409"/>
        <v>0</v>
      </c>
      <c r="JH94" s="337">
        <f t="shared" si="409"/>
        <v>0</v>
      </c>
      <c r="JI94" s="337">
        <f t="shared" si="409"/>
        <v>0</v>
      </c>
      <c r="JJ94" s="337">
        <f t="shared" si="409"/>
        <v>0</v>
      </c>
      <c r="JK94" s="337">
        <f t="shared" si="409"/>
        <v>0</v>
      </c>
      <c r="JL94" s="337">
        <f t="shared" si="409"/>
        <v>0</v>
      </c>
      <c r="JM94" s="337">
        <f t="shared" si="409"/>
        <v>0</v>
      </c>
      <c r="JN94" s="337">
        <f t="shared" si="409"/>
        <v>0</v>
      </c>
      <c r="JO94" s="337">
        <f t="shared" si="409"/>
        <v>0</v>
      </c>
      <c r="JP94" s="337">
        <f t="shared" si="409"/>
        <v>0</v>
      </c>
      <c r="JQ94" s="337">
        <f t="shared" si="409"/>
        <v>0</v>
      </c>
      <c r="JR94" s="337">
        <f t="shared" si="409"/>
        <v>0</v>
      </c>
      <c r="JS94" s="337">
        <f t="shared" si="409"/>
        <v>0</v>
      </c>
      <c r="JT94" s="337">
        <f t="shared" si="409"/>
        <v>0</v>
      </c>
      <c r="JU94" s="337">
        <f t="shared" si="409"/>
        <v>0</v>
      </c>
      <c r="JV94" s="337">
        <f t="shared" si="409"/>
        <v>0</v>
      </c>
      <c r="JW94" s="337">
        <f t="shared" si="409"/>
        <v>0</v>
      </c>
      <c r="JX94" s="337">
        <f t="shared" si="409"/>
        <v>0</v>
      </c>
      <c r="JY94" s="337">
        <f t="shared" si="409"/>
        <v>0</v>
      </c>
      <c r="JZ94" s="337">
        <f t="shared" si="409"/>
        <v>0</v>
      </c>
      <c r="KA94" s="337">
        <f t="shared" si="409"/>
        <v>0</v>
      </c>
      <c r="KB94" s="337">
        <f t="shared" si="409"/>
        <v>0</v>
      </c>
      <c r="KC94" s="337">
        <f t="shared" si="409"/>
        <v>0</v>
      </c>
      <c r="KD94" s="337">
        <f t="shared" si="409"/>
        <v>0</v>
      </c>
      <c r="KE94" s="337">
        <f t="shared" si="409"/>
        <v>0</v>
      </c>
      <c r="KF94" s="337">
        <f t="shared" si="409"/>
        <v>0</v>
      </c>
      <c r="KG94" s="337">
        <f t="shared" si="409"/>
        <v>0</v>
      </c>
      <c r="KH94" s="337">
        <f t="shared" si="409"/>
        <v>0</v>
      </c>
      <c r="KI94" s="337">
        <f t="shared" si="409"/>
        <v>0</v>
      </c>
      <c r="KJ94" s="337">
        <f t="shared" si="409"/>
        <v>0</v>
      </c>
      <c r="KK94" s="337">
        <f t="shared" si="409"/>
        <v>0</v>
      </c>
      <c r="KL94" s="337">
        <f t="shared" si="409"/>
        <v>0</v>
      </c>
      <c r="KM94" s="337">
        <f t="shared" si="409"/>
        <v>0</v>
      </c>
      <c r="KN94" s="337">
        <f t="shared" si="409"/>
        <v>0</v>
      </c>
      <c r="KO94" s="337">
        <f t="shared" si="409"/>
        <v>0</v>
      </c>
      <c r="KP94" s="337">
        <f t="shared" si="409"/>
        <v>0</v>
      </c>
      <c r="KQ94" s="337">
        <f t="shared" si="409"/>
        <v>0</v>
      </c>
      <c r="KR94" s="337">
        <f t="shared" si="409"/>
        <v>0</v>
      </c>
      <c r="KS94" s="337">
        <f t="shared" si="409"/>
        <v>0</v>
      </c>
      <c r="KT94" s="337">
        <f t="shared" si="409"/>
        <v>0</v>
      </c>
      <c r="KU94" s="337">
        <f t="shared" si="409"/>
        <v>0</v>
      </c>
      <c r="KV94" s="337">
        <f t="shared" si="409"/>
        <v>0</v>
      </c>
      <c r="KW94" s="337">
        <f t="shared" si="409"/>
        <v>0</v>
      </c>
      <c r="KX94" s="337">
        <f t="shared" si="409"/>
        <v>0</v>
      </c>
      <c r="KY94" s="337">
        <f t="shared" si="409"/>
        <v>0</v>
      </c>
      <c r="KZ94" s="337">
        <f t="shared" si="409"/>
        <v>0</v>
      </c>
      <c r="LA94" s="337">
        <f t="shared" si="409"/>
        <v>0</v>
      </c>
      <c r="LB94" s="337">
        <f t="shared" si="409"/>
        <v>0</v>
      </c>
      <c r="LC94" s="337">
        <f t="shared" si="409"/>
        <v>0</v>
      </c>
      <c r="LD94" s="337">
        <f t="shared" si="409"/>
        <v>0</v>
      </c>
      <c r="LE94" s="337">
        <f t="shared" si="409"/>
        <v>0</v>
      </c>
      <c r="LF94" s="337">
        <f t="shared" si="409"/>
        <v>0</v>
      </c>
      <c r="LG94" s="337">
        <f t="shared" si="409"/>
        <v>0</v>
      </c>
      <c r="LH94" s="337">
        <f t="shared" si="409"/>
        <v>0</v>
      </c>
      <c r="LI94" s="337">
        <f t="shared" si="409"/>
        <v>0</v>
      </c>
      <c r="LJ94" s="337">
        <f t="shared" si="409"/>
        <v>0</v>
      </c>
      <c r="LK94" s="337">
        <f t="shared" si="409"/>
        <v>0</v>
      </c>
      <c r="LL94" s="337">
        <f t="shared" si="409"/>
        <v>0</v>
      </c>
      <c r="LM94" s="337">
        <f t="shared" ref="LM94:NX94" si="410">+LM88</f>
        <v>0</v>
      </c>
      <c r="LN94" s="337">
        <f t="shared" si="410"/>
        <v>0</v>
      </c>
      <c r="LO94" s="337">
        <f t="shared" si="410"/>
        <v>0</v>
      </c>
      <c r="LP94" s="337">
        <f t="shared" si="410"/>
        <v>0</v>
      </c>
      <c r="LQ94" s="337">
        <f t="shared" si="410"/>
        <v>0</v>
      </c>
      <c r="LR94" s="337">
        <f t="shared" si="410"/>
        <v>0</v>
      </c>
      <c r="LS94" s="337">
        <f t="shared" si="410"/>
        <v>0</v>
      </c>
      <c r="LT94" s="337">
        <f t="shared" si="410"/>
        <v>0</v>
      </c>
      <c r="LU94" s="337">
        <f t="shared" si="410"/>
        <v>0</v>
      </c>
      <c r="LV94" s="337">
        <f t="shared" si="410"/>
        <v>0</v>
      </c>
      <c r="LW94" s="337">
        <f t="shared" si="410"/>
        <v>0</v>
      </c>
      <c r="LX94" s="337">
        <f t="shared" si="410"/>
        <v>0</v>
      </c>
      <c r="LY94" s="337">
        <f t="shared" si="410"/>
        <v>0</v>
      </c>
      <c r="LZ94" s="337">
        <f t="shared" si="410"/>
        <v>0</v>
      </c>
      <c r="MA94" s="337">
        <f t="shared" si="410"/>
        <v>0</v>
      </c>
      <c r="MB94" s="337">
        <f t="shared" si="410"/>
        <v>0</v>
      </c>
      <c r="MC94" s="337">
        <f t="shared" si="410"/>
        <v>0</v>
      </c>
      <c r="MD94" s="337">
        <f t="shared" si="410"/>
        <v>0</v>
      </c>
      <c r="ME94" s="337">
        <f t="shared" si="410"/>
        <v>0</v>
      </c>
      <c r="MF94" s="337">
        <f t="shared" si="410"/>
        <v>0</v>
      </c>
      <c r="MG94" s="337">
        <f t="shared" si="410"/>
        <v>0</v>
      </c>
      <c r="MH94" s="337">
        <f t="shared" si="410"/>
        <v>0</v>
      </c>
      <c r="MI94" s="337">
        <f t="shared" si="410"/>
        <v>0</v>
      </c>
      <c r="MJ94" s="337">
        <f t="shared" si="410"/>
        <v>0</v>
      </c>
      <c r="MK94" s="337">
        <f t="shared" si="410"/>
        <v>0</v>
      </c>
      <c r="ML94" s="337">
        <f t="shared" si="410"/>
        <v>0</v>
      </c>
      <c r="MM94" s="337">
        <f t="shared" si="410"/>
        <v>0</v>
      </c>
      <c r="MN94" s="337">
        <f t="shared" si="410"/>
        <v>0</v>
      </c>
      <c r="MO94" s="337">
        <f t="shared" si="410"/>
        <v>0</v>
      </c>
      <c r="MP94" s="337">
        <f t="shared" si="410"/>
        <v>0</v>
      </c>
      <c r="MQ94" s="337">
        <f t="shared" si="410"/>
        <v>0</v>
      </c>
      <c r="MR94" s="337">
        <f t="shared" si="410"/>
        <v>0</v>
      </c>
      <c r="MS94" s="337">
        <f t="shared" si="410"/>
        <v>0</v>
      </c>
      <c r="MT94" s="337">
        <f t="shared" si="410"/>
        <v>0</v>
      </c>
      <c r="MU94" s="337">
        <f t="shared" si="410"/>
        <v>0</v>
      </c>
      <c r="MV94" s="337">
        <f t="shared" si="410"/>
        <v>0</v>
      </c>
      <c r="MW94" s="337">
        <f t="shared" si="410"/>
        <v>0</v>
      </c>
      <c r="MX94" s="337">
        <f t="shared" si="410"/>
        <v>0</v>
      </c>
      <c r="MY94" s="337">
        <f t="shared" si="410"/>
        <v>0</v>
      </c>
      <c r="MZ94" s="337">
        <f t="shared" si="410"/>
        <v>0</v>
      </c>
      <c r="NA94" s="337">
        <f t="shared" si="410"/>
        <v>0</v>
      </c>
      <c r="NB94" s="337">
        <f t="shared" si="410"/>
        <v>0</v>
      </c>
      <c r="NC94" s="337">
        <f t="shared" si="410"/>
        <v>0</v>
      </c>
      <c r="ND94" s="337">
        <f t="shared" si="410"/>
        <v>0</v>
      </c>
      <c r="NE94" s="337">
        <f t="shared" si="410"/>
        <v>0</v>
      </c>
      <c r="NF94" s="337">
        <f t="shared" si="410"/>
        <v>0</v>
      </c>
      <c r="NG94" s="337">
        <f t="shared" si="410"/>
        <v>0</v>
      </c>
      <c r="NH94" s="337">
        <f t="shared" si="410"/>
        <v>0</v>
      </c>
      <c r="NI94" s="337">
        <f t="shared" si="410"/>
        <v>0</v>
      </c>
      <c r="NJ94" s="337">
        <f t="shared" si="410"/>
        <v>0</v>
      </c>
      <c r="NK94" s="337">
        <f t="shared" si="410"/>
        <v>0</v>
      </c>
      <c r="NL94" s="337">
        <f t="shared" si="410"/>
        <v>0</v>
      </c>
      <c r="NM94" s="337">
        <f t="shared" si="410"/>
        <v>0</v>
      </c>
      <c r="NN94" s="337">
        <f t="shared" si="410"/>
        <v>0</v>
      </c>
      <c r="NO94" s="337">
        <f t="shared" si="410"/>
        <v>0</v>
      </c>
      <c r="NP94" s="337">
        <f t="shared" si="410"/>
        <v>0</v>
      </c>
      <c r="NQ94" s="337">
        <f t="shared" si="410"/>
        <v>0</v>
      </c>
      <c r="NR94" s="337">
        <f t="shared" si="410"/>
        <v>0</v>
      </c>
      <c r="NS94" s="337">
        <f t="shared" si="410"/>
        <v>0</v>
      </c>
      <c r="NT94" s="337">
        <f t="shared" si="410"/>
        <v>0</v>
      </c>
      <c r="NU94" s="337">
        <f t="shared" si="410"/>
        <v>0</v>
      </c>
      <c r="NV94" s="337">
        <f t="shared" si="410"/>
        <v>0</v>
      </c>
      <c r="NW94" s="337">
        <f t="shared" si="410"/>
        <v>0</v>
      </c>
      <c r="NX94" s="337">
        <f t="shared" si="410"/>
        <v>0</v>
      </c>
      <c r="NY94" s="337">
        <f t="shared" ref="NY94:PG94" si="411">+NY88</f>
        <v>0</v>
      </c>
      <c r="NZ94" s="337">
        <f t="shared" si="411"/>
        <v>0</v>
      </c>
      <c r="OA94" s="337">
        <f t="shared" si="411"/>
        <v>0</v>
      </c>
      <c r="OB94" s="337">
        <f t="shared" si="411"/>
        <v>0</v>
      </c>
      <c r="OC94" s="337">
        <f t="shared" si="411"/>
        <v>0</v>
      </c>
      <c r="OD94" s="337">
        <f t="shared" si="411"/>
        <v>0</v>
      </c>
      <c r="OE94" s="337">
        <f t="shared" si="411"/>
        <v>0</v>
      </c>
      <c r="OF94" s="337">
        <f t="shared" si="411"/>
        <v>0</v>
      </c>
      <c r="OG94" s="337">
        <f t="shared" si="411"/>
        <v>0</v>
      </c>
      <c r="OH94" s="337">
        <f t="shared" si="411"/>
        <v>0</v>
      </c>
      <c r="OI94" s="337">
        <f t="shared" si="411"/>
        <v>0</v>
      </c>
      <c r="OJ94" s="337">
        <f t="shared" si="411"/>
        <v>0</v>
      </c>
      <c r="OK94" s="337">
        <f t="shared" si="411"/>
        <v>0</v>
      </c>
      <c r="OL94" s="337">
        <f t="shared" si="411"/>
        <v>0</v>
      </c>
      <c r="OM94" s="337">
        <f t="shared" si="411"/>
        <v>0</v>
      </c>
      <c r="ON94" s="337">
        <f t="shared" si="411"/>
        <v>0</v>
      </c>
      <c r="OO94" s="337">
        <f t="shared" si="411"/>
        <v>0</v>
      </c>
      <c r="OP94" s="337">
        <f t="shared" si="411"/>
        <v>0</v>
      </c>
      <c r="OQ94" s="337">
        <f t="shared" si="411"/>
        <v>0</v>
      </c>
      <c r="OR94" s="337">
        <f t="shared" si="411"/>
        <v>0</v>
      </c>
      <c r="OS94" s="337">
        <f t="shared" si="411"/>
        <v>0</v>
      </c>
      <c r="OT94" s="337">
        <f t="shared" si="411"/>
        <v>0</v>
      </c>
      <c r="OU94" s="337">
        <f t="shared" si="411"/>
        <v>0</v>
      </c>
      <c r="OV94" s="337">
        <f t="shared" si="411"/>
        <v>0</v>
      </c>
      <c r="OW94" s="337">
        <f t="shared" si="411"/>
        <v>0</v>
      </c>
      <c r="OX94" s="337">
        <f t="shared" si="411"/>
        <v>0</v>
      </c>
      <c r="OY94" s="337">
        <f t="shared" si="411"/>
        <v>0</v>
      </c>
      <c r="OZ94" s="337">
        <f t="shared" si="411"/>
        <v>0</v>
      </c>
      <c r="PA94" s="337">
        <f t="shared" si="411"/>
        <v>0</v>
      </c>
      <c r="PB94" s="337">
        <f t="shared" si="411"/>
        <v>0</v>
      </c>
      <c r="PC94" s="337">
        <f t="shared" si="411"/>
        <v>0</v>
      </c>
      <c r="PD94" s="337">
        <f t="shared" si="411"/>
        <v>0</v>
      </c>
      <c r="PE94" s="337">
        <f t="shared" si="411"/>
        <v>0</v>
      </c>
      <c r="PF94" s="337">
        <f t="shared" si="411"/>
        <v>0</v>
      </c>
      <c r="PG94" s="337">
        <f t="shared" si="411"/>
        <v>0</v>
      </c>
      <c r="PH94" s="337">
        <f>+PH88</f>
        <v>0</v>
      </c>
    </row>
    <row r="95" spans="1:424" s="297" customFormat="1" ht="12.75" outlineLevel="1" x14ac:dyDescent="0.2">
      <c r="B95" s="332"/>
      <c r="C95" s="351"/>
      <c r="D95" s="334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34"/>
      <c r="P95" s="334"/>
      <c r="Q95" s="334"/>
      <c r="R95" s="334"/>
      <c r="S95" s="334"/>
      <c r="T95" s="334"/>
      <c r="U95" s="334"/>
      <c r="V95" s="334"/>
      <c r="W95" s="334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4"/>
      <c r="BC95" s="334"/>
      <c r="BD95" s="334"/>
      <c r="BE95" s="334"/>
      <c r="BF95" s="334"/>
      <c r="BG95" s="334"/>
      <c r="BH95" s="334"/>
      <c r="BI95" s="334"/>
      <c r="BJ95" s="334"/>
      <c r="BK95" s="334"/>
      <c r="BL95" s="334"/>
      <c r="BM95" s="334"/>
      <c r="BN95" s="334"/>
      <c r="BO95" s="334"/>
      <c r="BP95" s="334"/>
      <c r="BQ95" s="334"/>
      <c r="BR95" s="334"/>
      <c r="BS95" s="334"/>
      <c r="BT95" s="334"/>
      <c r="BU95" s="334"/>
      <c r="BV95" s="334"/>
      <c r="BW95" s="334"/>
      <c r="BX95" s="334"/>
      <c r="BY95" s="334"/>
      <c r="BZ95" s="334"/>
      <c r="CA95" s="334"/>
      <c r="CB95" s="334"/>
      <c r="CC95" s="334"/>
      <c r="CD95" s="334"/>
      <c r="CE95" s="334"/>
      <c r="CF95" s="334"/>
      <c r="CG95" s="334"/>
      <c r="CH95" s="334"/>
      <c r="CI95" s="334"/>
      <c r="CJ95" s="334"/>
      <c r="CK95" s="334"/>
      <c r="CL95" s="334"/>
      <c r="CM95" s="334"/>
      <c r="CN95" s="334"/>
      <c r="CO95" s="334"/>
      <c r="CP95" s="334"/>
      <c r="CQ95" s="334"/>
      <c r="CR95" s="334"/>
      <c r="CS95" s="334"/>
      <c r="CT95" s="334"/>
      <c r="CU95" s="334"/>
      <c r="CV95" s="334"/>
      <c r="CW95" s="334"/>
      <c r="CX95" s="334"/>
      <c r="CY95" s="334"/>
      <c r="CZ95" s="334"/>
      <c r="DA95" s="334"/>
      <c r="DB95" s="334"/>
      <c r="DC95" s="334"/>
      <c r="DD95" s="334"/>
      <c r="DE95" s="334"/>
      <c r="DF95" s="334"/>
      <c r="DG95" s="334"/>
      <c r="DH95" s="334"/>
      <c r="DI95" s="334"/>
      <c r="DJ95" s="334"/>
      <c r="DK95" s="334"/>
      <c r="DL95" s="334"/>
      <c r="DM95" s="334"/>
      <c r="DN95" s="334"/>
      <c r="DO95" s="334"/>
      <c r="DP95" s="334"/>
      <c r="DQ95" s="334"/>
      <c r="DR95" s="334"/>
      <c r="DS95" s="334"/>
      <c r="DT95" s="334"/>
      <c r="DU95" s="334"/>
      <c r="DV95" s="334"/>
      <c r="DW95" s="334"/>
      <c r="DX95" s="334"/>
      <c r="DY95" s="334"/>
      <c r="DZ95" s="334"/>
      <c r="EA95" s="334"/>
      <c r="EB95" s="334"/>
      <c r="EC95" s="334"/>
      <c r="ED95" s="334"/>
      <c r="EE95" s="334"/>
      <c r="EF95" s="334"/>
      <c r="EG95" s="334"/>
      <c r="EH95" s="334"/>
      <c r="EI95" s="334"/>
      <c r="EJ95" s="334"/>
      <c r="EK95" s="334"/>
      <c r="EL95" s="334"/>
      <c r="EM95" s="334"/>
      <c r="EN95" s="334"/>
      <c r="EO95" s="334"/>
      <c r="EP95" s="334"/>
      <c r="EQ95" s="334"/>
      <c r="ER95" s="334"/>
      <c r="ES95" s="334"/>
      <c r="ET95" s="334"/>
      <c r="EU95" s="334"/>
      <c r="EV95" s="334"/>
      <c r="EW95" s="334"/>
      <c r="EX95" s="334"/>
      <c r="EY95" s="334"/>
      <c r="EZ95" s="334"/>
      <c r="FA95" s="334"/>
      <c r="FB95" s="334"/>
      <c r="FC95" s="334"/>
      <c r="FD95" s="334"/>
      <c r="FE95" s="334"/>
      <c r="FF95" s="334"/>
      <c r="FG95" s="334"/>
      <c r="FH95" s="334"/>
      <c r="FI95" s="334"/>
      <c r="FJ95" s="334"/>
      <c r="FK95" s="334"/>
      <c r="FL95" s="334"/>
      <c r="FM95" s="334"/>
      <c r="FN95" s="334"/>
      <c r="FO95" s="334"/>
      <c r="FP95" s="334"/>
      <c r="FQ95" s="334"/>
      <c r="FR95" s="334"/>
      <c r="FS95" s="334"/>
      <c r="FT95" s="334"/>
      <c r="FU95" s="334"/>
      <c r="FV95" s="334"/>
      <c r="FW95" s="334"/>
      <c r="FX95" s="334"/>
      <c r="FY95" s="334"/>
      <c r="FZ95" s="334"/>
      <c r="GA95" s="334"/>
      <c r="GB95" s="334"/>
      <c r="GC95" s="334"/>
      <c r="GD95" s="334"/>
      <c r="GE95" s="334"/>
      <c r="GF95" s="334"/>
      <c r="GG95" s="334"/>
      <c r="GH95" s="334"/>
      <c r="GI95" s="334"/>
      <c r="GJ95" s="334"/>
      <c r="GK95" s="334"/>
      <c r="GL95" s="334"/>
      <c r="GM95" s="334"/>
      <c r="GN95" s="334"/>
      <c r="GO95" s="334"/>
      <c r="GP95" s="334"/>
      <c r="GQ95" s="334"/>
      <c r="GR95" s="334"/>
      <c r="GS95" s="334"/>
      <c r="GT95" s="334"/>
      <c r="GU95" s="334"/>
      <c r="GV95" s="334"/>
      <c r="GW95" s="334"/>
      <c r="GX95" s="334"/>
      <c r="GY95" s="334"/>
      <c r="GZ95" s="334"/>
      <c r="HA95" s="334"/>
      <c r="HB95" s="334"/>
      <c r="HC95" s="334"/>
      <c r="HD95" s="334"/>
      <c r="HE95" s="334"/>
      <c r="HF95" s="334"/>
      <c r="HG95" s="334"/>
      <c r="HH95" s="334"/>
      <c r="HI95" s="334"/>
      <c r="HJ95" s="334"/>
      <c r="HK95" s="334"/>
      <c r="HL95" s="334"/>
      <c r="HM95" s="334"/>
      <c r="HN95" s="334"/>
      <c r="HO95" s="334"/>
      <c r="HP95" s="334"/>
      <c r="HQ95" s="334"/>
      <c r="HR95" s="334"/>
      <c r="HS95" s="334"/>
      <c r="HT95" s="334"/>
      <c r="HU95" s="334"/>
      <c r="HV95" s="334"/>
      <c r="HW95" s="334"/>
      <c r="HX95" s="334"/>
      <c r="HY95" s="334"/>
      <c r="HZ95" s="334"/>
      <c r="IA95" s="334"/>
      <c r="IB95" s="334"/>
      <c r="IC95" s="334"/>
      <c r="ID95" s="334"/>
      <c r="IE95" s="334"/>
      <c r="IF95" s="334"/>
      <c r="IG95" s="334"/>
      <c r="IH95" s="334"/>
      <c r="II95" s="334"/>
      <c r="IJ95" s="334"/>
      <c r="IK95" s="334"/>
      <c r="IL95" s="334"/>
      <c r="IM95" s="334"/>
      <c r="IN95" s="334"/>
      <c r="IO95" s="334"/>
      <c r="IP95" s="334"/>
      <c r="IQ95" s="334"/>
      <c r="IR95" s="334"/>
      <c r="IS95" s="334"/>
      <c r="IT95" s="334"/>
      <c r="IU95" s="334"/>
      <c r="IV95" s="334"/>
      <c r="IW95" s="334"/>
      <c r="IX95" s="334"/>
      <c r="IY95" s="334"/>
      <c r="IZ95" s="334"/>
      <c r="JA95" s="334"/>
      <c r="JB95" s="334"/>
      <c r="JC95" s="334"/>
      <c r="JD95" s="334"/>
      <c r="JE95" s="334"/>
      <c r="JF95" s="334"/>
      <c r="JG95" s="334"/>
      <c r="JH95" s="334"/>
      <c r="JI95" s="334"/>
      <c r="JJ95" s="334"/>
      <c r="JK95" s="334"/>
      <c r="JL95" s="334"/>
      <c r="JM95" s="334"/>
      <c r="JN95" s="334"/>
      <c r="JO95" s="334"/>
      <c r="JP95" s="334"/>
      <c r="JQ95" s="334"/>
      <c r="JR95" s="334"/>
      <c r="JS95" s="334"/>
      <c r="JT95" s="334"/>
      <c r="JU95" s="334"/>
      <c r="JV95" s="334"/>
      <c r="JW95" s="334"/>
      <c r="JX95" s="334"/>
      <c r="JY95" s="334"/>
      <c r="JZ95" s="334"/>
      <c r="KA95" s="334"/>
      <c r="KB95" s="334"/>
      <c r="KC95" s="334"/>
      <c r="KD95" s="334"/>
      <c r="KE95" s="334"/>
      <c r="KF95" s="334"/>
      <c r="KG95" s="334"/>
      <c r="KH95" s="334"/>
      <c r="KI95" s="334"/>
      <c r="KJ95" s="334"/>
      <c r="KK95" s="334"/>
      <c r="KL95" s="334"/>
      <c r="KM95" s="334"/>
      <c r="KN95" s="334"/>
      <c r="KO95" s="334"/>
      <c r="KP95" s="334"/>
      <c r="KQ95" s="334"/>
      <c r="KR95" s="334"/>
      <c r="KS95" s="334"/>
      <c r="KT95" s="334"/>
      <c r="KU95" s="334"/>
      <c r="KV95" s="334"/>
      <c r="KW95" s="334"/>
      <c r="KX95" s="334"/>
      <c r="KY95" s="334"/>
      <c r="KZ95" s="334"/>
      <c r="LA95" s="334"/>
      <c r="LB95" s="334"/>
      <c r="LC95" s="334"/>
      <c r="LD95" s="334"/>
      <c r="LE95" s="334"/>
      <c r="LF95" s="334"/>
      <c r="LG95" s="334"/>
      <c r="LH95" s="334"/>
      <c r="LI95" s="334"/>
      <c r="LJ95" s="334"/>
      <c r="LK95" s="334"/>
      <c r="LL95" s="334"/>
      <c r="LM95" s="334"/>
      <c r="LN95" s="334"/>
      <c r="LO95" s="334"/>
      <c r="LP95" s="334"/>
      <c r="LQ95" s="334"/>
      <c r="LR95" s="334"/>
      <c r="LS95" s="334"/>
      <c r="LT95" s="334"/>
      <c r="LU95" s="334"/>
      <c r="LV95" s="334"/>
      <c r="LW95" s="334"/>
      <c r="LX95" s="334"/>
      <c r="LY95" s="334"/>
      <c r="LZ95" s="334"/>
      <c r="MA95" s="334"/>
      <c r="MB95" s="334"/>
      <c r="MC95" s="334"/>
      <c r="MD95" s="334"/>
      <c r="ME95" s="334"/>
      <c r="MF95" s="334"/>
      <c r="MG95" s="334"/>
      <c r="MH95" s="334"/>
      <c r="MI95" s="334"/>
      <c r="MJ95" s="334"/>
      <c r="MK95" s="334"/>
      <c r="ML95" s="334"/>
      <c r="MM95" s="334"/>
      <c r="MN95" s="334"/>
      <c r="MO95" s="334"/>
      <c r="MP95" s="334"/>
      <c r="MQ95" s="334"/>
      <c r="MR95" s="334"/>
      <c r="MS95" s="334"/>
      <c r="MT95" s="334"/>
      <c r="MU95" s="334"/>
      <c r="MV95" s="334"/>
      <c r="MW95" s="334"/>
      <c r="MX95" s="334"/>
      <c r="MY95" s="334"/>
      <c r="MZ95" s="334"/>
      <c r="NA95" s="334"/>
      <c r="NB95" s="334"/>
      <c r="NC95" s="334"/>
      <c r="ND95" s="334"/>
      <c r="NE95" s="334"/>
      <c r="NF95" s="334"/>
      <c r="NG95" s="334"/>
      <c r="NH95" s="334"/>
      <c r="NI95" s="334"/>
      <c r="NJ95" s="334"/>
      <c r="NK95" s="334"/>
      <c r="NL95" s="334"/>
      <c r="NM95" s="334"/>
      <c r="NN95" s="334"/>
      <c r="NO95" s="334"/>
      <c r="NP95" s="334"/>
      <c r="NQ95" s="334"/>
      <c r="NR95" s="334"/>
      <c r="NS95" s="334"/>
      <c r="NT95" s="334"/>
      <c r="NU95" s="334"/>
      <c r="NV95" s="334"/>
      <c r="NW95" s="334"/>
      <c r="NX95" s="334"/>
      <c r="NY95" s="334"/>
      <c r="NZ95" s="334"/>
      <c r="OA95" s="334"/>
      <c r="OB95" s="334"/>
      <c r="OC95" s="334"/>
      <c r="OD95" s="334"/>
      <c r="OE95" s="334"/>
      <c r="OF95" s="334"/>
      <c r="OG95" s="334"/>
      <c r="OH95" s="334"/>
      <c r="OI95" s="334"/>
      <c r="OJ95" s="334"/>
      <c r="OK95" s="334"/>
      <c r="OL95" s="334"/>
      <c r="OM95" s="334"/>
      <c r="ON95" s="334"/>
      <c r="OO95" s="334"/>
      <c r="OP95" s="334"/>
      <c r="OQ95" s="334"/>
      <c r="OR95" s="334"/>
      <c r="OS95" s="334"/>
      <c r="OT95" s="334"/>
      <c r="OU95" s="334"/>
      <c r="OV95" s="334"/>
      <c r="OW95" s="334"/>
      <c r="OX95" s="334"/>
      <c r="OY95" s="334"/>
      <c r="OZ95" s="334"/>
      <c r="PA95" s="334"/>
      <c r="PB95" s="334"/>
      <c r="PC95" s="334"/>
      <c r="PD95" s="334"/>
      <c r="PE95" s="334"/>
      <c r="PF95" s="334"/>
      <c r="PG95" s="334"/>
      <c r="PH95" s="334"/>
    </row>
    <row r="96" spans="1:424" s="295" customFormat="1" ht="12.75" outlineLevel="1" x14ac:dyDescent="0.2">
      <c r="A96" s="330"/>
      <c r="B96" s="330" t="s">
        <v>244</v>
      </c>
      <c r="C96" s="330"/>
      <c r="D96" s="331">
        <f>D85</f>
        <v>43466</v>
      </c>
      <c r="E96" s="331">
        <f t="shared" ref="E96:BP96" si="412">E85</f>
        <v>43497</v>
      </c>
      <c r="F96" s="331">
        <f t="shared" si="412"/>
        <v>43525</v>
      </c>
      <c r="G96" s="331">
        <f t="shared" si="412"/>
        <v>43556</v>
      </c>
      <c r="H96" s="331">
        <f t="shared" si="412"/>
        <v>43586</v>
      </c>
      <c r="I96" s="331">
        <f t="shared" si="412"/>
        <v>43617</v>
      </c>
      <c r="J96" s="331">
        <f t="shared" si="412"/>
        <v>43647</v>
      </c>
      <c r="K96" s="331">
        <f t="shared" si="412"/>
        <v>43678</v>
      </c>
      <c r="L96" s="331">
        <f t="shared" si="412"/>
        <v>43709</v>
      </c>
      <c r="M96" s="331">
        <f t="shared" si="412"/>
        <v>43739</v>
      </c>
      <c r="N96" s="331">
        <f t="shared" si="412"/>
        <v>43770</v>
      </c>
      <c r="O96" s="331">
        <f t="shared" si="412"/>
        <v>43800</v>
      </c>
      <c r="P96" s="331">
        <f t="shared" si="412"/>
        <v>43831</v>
      </c>
      <c r="Q96" s="331">
        <f t="shared" si="412"/>
        <v>43862</v>
      </c>
      <c r="R96" s="331">
        <f t="shared" si="412"/>
        <v>43891</v>
      </c>
      <c r="S96" s="331">
        <f t="shared" si="412"/>
        <v>43922</v>
      </c>
      <c r="T96" s="331">
        <f t="shared" si="412"/>
        <v>43952</v>
      </c>
      <c r="U96" s="331">
        <f t="shared" si="412"/>
        <v>43983</v>
      </c>
      <c r="V96" s="331">
        <f t="shared" si="412"/>
        <v>44013</v>
      </c>
      <c r="W96" s="331">
        <f t="shared" si="412"/>
        <v>44044</v>
      </c>
      <c r="X96" s="331">
        <f t="shared" si="412"/>
        <v>44075</v>
      </c>
      <c r="Y96" s="331">
        <f t="shared" si="412"/>
        <v>44105</v>
      </c>
      <c r="Z96" s="331">
        <f t="shared" si="412"/>
        <v>44136</v>
      </c>
      <c r="AA96" s="331">
        <f t="shared" si="412"/>
        <v>44166</v>
      </c>
      <c r="AB96" s="331">
        <f t="shared" si="412"/>
        <v>44197</v>
      </c>
      <c r="AC96" s="331">
        <f t="shared" si="412"/>
        <v>44228</v>
      </c>
      <c r="AD96" s="331">
        <f t="shared" si="412"/>
        <v>44256</v>
      </c>
      <c r="AE96" s="331">
        <f t="shared" si="412"/>
        <v>44287</v>
      </c>
      <c r="AF96" s="331">
        <f t="shared" si="412"/>
        <v>44317</v>
      </c>
      <c r="AG96" s="331">
        <f t="shared" si="412"/>
        <v>44348</v>
      </c>
      <c r="AH96" s="331">
        <f t="shared" si="412"/>
        <v>44378</v>
      </c>
      <c r="AI96" s="331">
        <f t="shared" si="412"/>
        <v>44409</v>
      </c>
      <c r="AJ96" s="331">
        <f t="shared" si="412"/>
        <v>44440</v>
      </c>
      <c r="AK96" s="331">
        <f t="shared" si="412"/>
        <v>44470</v>
      </c>
      <c r="AL96" s="331">
        <f t="shared" si="412"/>
        <v>44501</v>
      </c>
      <c r="AM96" s="331">
        <f t="shared" si="412"/>
        <v>44531</v>
      </c>
      <c r="AN96" s="331">
        <f t="shared" si="412"/>
        <v>44562</v>
      </c>
      <c r="AO96" s="331">
        <f t="shared" si="412"/>
        <v>44593</v>
      </c>
      <c r="AP96" s="331">
        <f t="shared" si="412"/>
        <v>44621</v>
      </c>
      <c r="AQ96" s="331">
        <f t="shared" si="412"/>
        <v>44652</v>
      </c>
      <c r="AR96" s="331">
        <f t="shared" si="412"/>
        <v>44682</v>
      </c>
      <c r="AS96" s="331">
        <f t="shared" si="412"/>
        <v>44713</v>
      </c>
      <c r="AT96" s="331">
        <f t="shared" si="412"/>
        <v>44743</v>
      </c>
      <c r="AU96" s="331">
        <f t="shared" si="412"/>
        <v>44774</v>
      </c>
      <c r="AV96" s="331">
        <f t="shared" si="412"/>
        <v>44805</v>
      </c>
      <c r="AW96" s="331">
        <f t="shared" si="412"/>
        <v>44835</v>
      </c>
      <c r="AX96" s="331">
        <f t="shared" si="412"/>
        <v>44866</v>
      </c>
      <c r="AY96" s="331">
        <f t="shared" si="412"/>
        <v>44896</v>
      </c>
      <c r="AZ96" s="331">
        <f t="shared" si="412"/>
        <v>44927</v>
      </c>
      <c r="BA96" s="331">
        <f t="shared" si="412"/>
        <v>44958</v>
      </c>
      <c r="BB96" s="331">
        <f t="shared" si="412"/>
        <v>44986</v>
      </c>
      <c r="BC96" s="331">
        <f t="shared" si="412"/>
        <v>45017</v>
      </c>
      <c r="BD96" s="331">
        <f t="shared" si="412"/>
        <v>45047</v>
      </c>
      <c r="BE96" s="331">
        <f t="shared" si="412"/>
        <v>45078</v>
      </c>
      <c r="BF96" s="331">
        <f t="shared" si="412"/>
        <v>45108</v>
      </c>
      <c r="BG96" s="331">
        <f t="shared" si="412"/>
        <v>45139</v>
      </c>
      <c r="BH96" s="331">
        <f t="shared" si="412"/>
        <v>45170</v>
      </c>
      <c r="BI96" s="331">
        <f t="shared" si="412"/>
        <v>45200</v>
      </c>
      <c r="BJ96" s="331">
        <f t="shared" si="412"/>
        <v>45231</v>
      </c>
      <c r="BK96" s="331">
        <f t="shared" si="412"/>
        <v>45261</v>
      </c>
      <c r="BL96" s="331">
        <f t="shared" si="412"/>
        <v>45292</v>
      </c>
      <c r="BM96" s="331">
        <f t="shared" si="412"/>
        <v>45323</v>
      </c>
      <c r="BN96" s="331">
        <f t="shared" si="412"/>
        <v>45352</v>
      </c>
      <c r="BO96" s="331">
        <f t="shared" si="412"/>
        <v>45383</v>
      </c>
      <c r="BP96" s="331">
        <f t="shared" si="412"/>
        <v>45413</v>
      </c>
      <c r="BQ96" s="331">
        <f t="shared" ref="BQ96:EB96" si="413">BQ85</f>
        <v>45444</v>
      </c>
      <c r="BR96" s="331">
        <f t="shared" si="413"/>
        <v>45474</v>
      </c>
      <c r="BS96" s="331">
        <f t="shared" si="413"/>
        <v>45505</v>
      </c>
      <c r="BT96" s="331">
        <f t="shared" si="413"/>
        <v>45536</v>
      </c>
      <c r="BU96" s="331">
        <f t="shared" si="413"/>
        <v>45566</v>
      </c>
      <c r="BV96" s="331">
        <f t="shared" si="413"/>
        <v>45597</v>
      </c>
      <c r="BW96" s="331">
        <f t="shared" si="413"/>
        <v>45627</v>
      </c>
      <c r="BX96" s="331">
        <f t="shared" si="413"/>
        <v>45658</v>
      </c>
      <c r="BY96" s="331">
        <f t="shared" si="413"/>
        <v>45689</v>
      </c>
      <c r="BZ96" s="331">
        <f t="shared" si="413"/>
        <v>45717</v>
      </c>
      <c r="CA96" s="331">
        <f t="shared" si="413"/>
        <v>45748</v>
      </c>
      <c r="CB96" s="331">
        <f t="shared" si="413"/>
        <v>45778</v>
      </c>
      <c r="CC96" s="331">
        <f t="shared" si="413"/>
        <v>45809</v>
      </c>
      <c r="CD96" s="331">
        <f t="shared" si="413"/>
        <v>45839</v>
      </c>
      <c r="CE96" s="331">
        <f t="shared" si="413"/>
        <v>45870</v>
      </c>
      <c r="CF96" s="331">
        <f t="shared" si="413"/>
        <v>45901</v>
      </c>
      <c r="CG96" s="331">
        <f t="shared" si="413"/>
        <v>45931</v>
      </c>
      <c r="CH96" s="331">
        <f t="shared" si="413"/>
        <v>45962</v>
      </c>
      <c r="CI96" s="331">
        <f t="shared" si="413"/>
        <v>45992</v>
      </c>
      <c r="CJ96" s="331">
        <f t="shared" si="413"/>
        <v>46023</v>
      </c>
      <c r="CK96" s="331">
        <f t="shared" si="413"/>
        <v>46054</v>
      </c>
      <c r="CL96" s="331">
        <f t="shared" si="413"/>
        <v>46082</v>
      </c>
      <c r="CM96" s="331">
        <f t="shared" si="413"/>
        <v>46113</v>
      </c>
      <c r="CN96" s="331">
        <f t="shared" si="413"/>
        <v>46143</v>
      </c>
      <c r="CO96" s="331">
        <f t="shared" si="413"/>
        <v>46174</v>
      </c>
      <c r="CP96" s="331">
        <f t="shared" si="413"/>
        <v>46204</v>
      </c>
      <c r="CQ96" s="331">
        <f t="shared" si="413"/>
        <v>46235</v>
      </c>
      <c r="CR96" s="331">
        <f t="shared" si="413"/>
        <v>46266</v>
      </c>
      <c r="CS96" s="331">
        <f t="shared" si="413"/>
        <v>46296</v>
      </c>
      <c r="CT96" s="331">
        <f t="shared" si="413"/>
        <v>46327</v>
      </c>
      <c r="CU96" s="331">
        <f t="shared" si="413"/>
        <v>46357</v>
      </c>
      <c r="CV96" s="331">
        <f t="shared" si="413"/>
        <v>46388</v>
      </c>
      <c r="CW96" s="331">
        <f t="shared" si="413"/>
        <v>46419</v>
      </c>
      <c r="CX96" s="331">
        <f t="shared" si="413"/>
        <v>46447</v>
      </c>
      <c r="CY96" s="331">
        <f t="shared" si="413"/>
        <v>46478</v>
      </c>
      <c r="CZ96" s="331">
        <f t="shared" si="413"/>
        <v>46508</v>
      </c>
      <c r="DA96" s="331">
        <f t="shared" si="413"/>
        <v>46539</v>
      </c>
      <c r="DB96" s="331">
        <f t="shared" si="413"/>
        <v>46569</v>
      </c>
      <c r="DC96" s="331">
        <f t="shared" si="413"/>
        <v>46600</v>
      </c>
      <c r="DD96" s="331">
        <f t="shared" si="413"/>
        <v>46631</v>
      </c>
      <c r="DE96" s="331">
        <f t="shared" si="413"/>
        <v>46661</v>
      </c>
      <c r="DF96" s="331">
        <f t="shared" si="413"/>
        <v>46692</v>
      </c>
      <c r="DG96" s="331">
        <f t="shared" si="413"/>
        <v>46722</v>
      </c>
      <c r="DH96" s="331">
        <f t="shared" si="413"/>
        <v>46753</v>
      </c>
      <c r="DI96" s="331">
        <f t="shared" si="413"/>
        <v>46784</v>
      </c>
      <c r="DJ96" s="331">
        <f t="shared" si="413"/>
        <v>46813</v>
      </c>
      <c r="DK96" s="331">
        <f t="shared" si="413"/>
        <v>46844</v>
      </c>
      <c r="DL96" s="331">
        <f t="shared" si="413"/>
        <v>46874</v>
      </c>
      <c r="DM96" s="331">
        <f t="shared" si="413"/>
        <v>46905</v>
      </c>
      <c r="DN96" s="331">
        <f t="shared" si="413"/>
        <v>46935</v>
      </c>
      <c r="DO96" s="331">
        <f t="shared" si="413"/>
        <v>46966</v>
      </c>
      <c r="DP96" s="331">
        <f t="shared" si="413"/>
        <v>46997</v>
      </c>
      <c r="DQ96" s="331">
        <f t="shared" si="413"/>
        <v>47027</v>
      </c>
      <c r="DR96" s="331">
        <f t="shared" si="413"/>
        <v>47058</v>
      </c>
      <c r="DS96" s="331">
        <f t="shared" si="413"/>
        <v>47088</v>
      </c>
      <c r="DT96" s="331">
        <f t="shared" si="413"/>
        <v>47119</v>
      </c>
      <c r="DU96" s="331">
        <f t="shared" si="413"/>
        <v>47150</v>
      </c>
      <c r="DV96" s="331">
        <f t="shared" si="413"/>
        <v>47178</v>
      </c>
      <c r="DW96" s="331">
        <f t="shared" si="413"/>
        <v>47209</v>
      </c>
      <c r="DX96" s="331">
        <f t="shared" si="413"/>
        <v>47239</v>
      </c>
      <c r="DY96" s="331">
        <f t="shared" si="413"/>
        <v>47270</v>
      </c>
      <c r="DZ96" s="331">
        <f t="shared" si="413"/>
        <v>47300</v>
      </c>
      <c r="EA96" s="331">
        <f t="shared" si="413"/>
        <v>47331</v>
      </c>
      <c r="EB96" s="331">
        <f t="shared" si="413"/>
        <v>47362</v>
      </c>
      <c r="EC96" s="331">
        <f t="shared" ref="EC96:GN96" si="414">EC85</f>
        <v>47392</v>
      </c>
      <c r="ED96" s="331">
        <f t="shared" si="414"/>
        <v>47423</v>
      </c>
      <c r="EE96" s="331">
        <f t="shared" si="414"/>
        <v>47453</v>
      </c>
      <c r="EF96" s="331">
        <f t="shared" si="414"/>
        <v>47484</v>
      </c>
      <c r="EG96" s="331">
        <f t="shared" si="414"/>
        <v>47515</v>
      </c>
      <c r="EH96" s="331">
        <f t="shared" si="414"/>
        <v>47543</v>
      </c>
      <c r="EI96" s="331">
        <f t="shared" si="414"/>
        <v>47574</v>
      </c>
      <c r="EJ96" s="331">
        <f t="shared" si="414"/>
        <v>47604</v>
      </c>
      <c r="EK96" s="331">
        <f t="shared" si="414"/>
        <v>47635</v>
      </c>
      <c r="EL96" s="331">
        <f t="shared" si="414"/>
        <v>47665</v>
      </c>
      <c r="EM96" s="331">
        <f t="shared" si="414"/>
        <v>47696</v>
      </c>
      <c r="EN96" s="331">
        <f t="shared" si="414"/>
        <v>47727</v>
      </c>
      <c r="EO96" s="331">
        <f t="shared" si="414"/>
        <v>47757</v>
      </c>
      <c r="EP96" s="331">
        <f t="shared" si="414"/>
        <v>47788</v>
      </c>
      <c r="EQ96" s="331">
        <f t="shared" si="414"/>
        <v>47818</v>
      </c>
      <c r="ER96" s="331">
        <f t="shared" si="414"/>
        <v>47849</v>
      </c>
      <c r="ES96" s="331">
        <f t="shared" si="414"/>
        <v>47880</v>
      </c>
      <c r="ET96" s="331">
        <f t="shared" si="414"/>
        <v>47908</v>
      </c>
      <c r="EU96" s="331">
        <f t="shared" si="414"/>
        <v>47939</v>
      </c>
      <c r="EV96" s="331">
        <f t="shared" si="414"/>
        <v>47969</v>
      </c>
      <c r="EW96" s="331">
        <f t="shared" si="414"/>
        <v>48000</v>
      </c>
      <c r="EX96" s="331">
        <f t="shared" si="414"/>
        <v>48030</v>
      </c>
      <c r="EY96" s="331">
        <f t="shared" si="414"/>
        <v>48061</v>
      </c>
      <c r="EZ96" s="331">
        <f t="shared" si="414"/>
        <v>48092</v>
      </c>
      <c r="FA96" s="331">
        <f t="shared" si="414"/>
        <v>48122</v>
      </c>
      <c r="FB96" s="331">
        <f t="shared" si="414"/>
        <v>48153</v>
      </c>
      <c r="FC96" s="331">
        <f t="shared" si="414"/>
        <v>48183</v>
      </c>
      <c r="FD96" s="331">
        <f t="shared" si="414"/>
        <v>48214</v>
      </c>
      <c r="FE96" s="331">
        <f t="shared" si="414"/>
        <v>48245</v>
      </c>
      <c r="FF96" s="331">
        <f t="shared" si="414"/>
        <v>48274</v>
      </c>
      <c r="FG96" s="331">
        <f t="shared" si="414"/>
        <v>48305</v>
      </c>
      <c r="FH96" s="331">
        <f t="shared" si="414"/>
        <v>48335</v>
      </c>
      <c r="FI96" s="331">
        <f t="shared" si="414"/>
        <v>48366</v>
      </c>
      <c r="FJ96" s="331">
        <f t="shared" si="414"/>
        <v>48396</v>
      </c>
      <c r="FK96" s="331">
        <f t="shared" si="414"/>
        <v>48427</v>
      </c>
      <c r="FL96" s="331">
        <f t="shared" si="414"/>
        <v>48458</v>
      </c>
      <c r="FM96" s="331">
        <f t="shared" si="414"/>
        <v>48488</v>
      </c>
      <c r="FN96" s="331">
        <f t="shared" si="414"/>
        <v>48519</v>
      </c>
      <c r="FO96" s="331">
        <f t="shared" si="414"/>
        <v>48549</v>
      </c>
      <c r="FP96" s="331">
        <f t="shared" si="414"/>
        <v>48580</v>
      </c>
      <c r="FQ96" s="331">
        <f t="shared" si="414"/>
        <v>48611</v>
      </c>
      <c r="FR96" s="331">
        <f t="shared" si="414"/>
        <v>48639</v>
      </c>
      <c r="FS96" s="331">
        <f t="shared" si="414"/>
        <v>48670</v>
      </c>
      <c r="FT96" s="331">
        <f t="shared" si="414"/>
        <v>48700</v>
      </c>
      <c r="FU96" s="331">
        <f t="shared" si="414"/>
        <v>48731</v>
      </c>
      <c r="FV96" s="331">
        <f t="shared" si="414"/>
        <v>48761</v>
      </c>
      <c r="FW96" s="331">
        <f t="shared" si="414"/>
        <v>48792</v>
      </c>
      <c r="FX96" s="331">
        <f t="shared" si="414"/>
        <v>48823</v>
      </c>
      <c r="FY96" s="331">
        <f t="shared" si="414"/>
        <v>48853</v>
      </c>
      <c r="FZ96" s="331">
        <f t="shared" si="414"/>
        <v>48884</v>
      </c>
      <c r="GA96" s="331">
        <f t="shared" si="414"/>
        <v>48914</v>
      </c>
      <c r="GB96" s="331">
        <f t="shared" si="414"/>
        <v>48945</v>
      </c>
      <c r="GC96" s="331">
        <f t="shared" si="414"/>
        <v>48976</v>
      </c>
      <c r="GD96" s="331">
        <f t="shared" si="414"/>
        <v>49004</v>
      </c>
      <c r="GE96" s="331">
        <f t="shared" si="414"/>
        <v>49035</v>
      </c>
      <c r="GF96" s="331">
        <f t="shared" si="414"/>
        <v>49065</v>
      </c>
      <c r="GG96" s="331">
        <f t="shared" si="414"/>
        <v>49096</v>
      </c>
      <c r="GH96" s="331">
        <f t="shared" si="414"/>
        <v>49126</v>
      </c>
      <c r="GI96" s="331">
        <f t="shared" si="414"/>
        <v>49157</v>
      </c>
      <c r="GJ96" s="331">
        <f t="shared" si="414"/>
        <v>49188</v>
      </c>
      <c r="GK96" s="331">
        <f t="shared" si="414"/>
        <v>49218</v>
      </c>
      <c r="GL96" s="331">
        <f t="shared" si="414"/>
        <v>49249</v>
      </c>
      <c r="GM96" s="331">
        <f t="shared" si="414"/>
        <v>49279</v>
      </c>
      <c r="GN96" s="331">
        <f t="shared" si="414"/>
        <v>49310</v>
      </c>
      <c r="GO96" s="331">
        <f t="shared" ref="GO96:IZ96" si="415">GO85</f>
        <v>49341</v>
      </c>
      <c r="GP96" s="331">
        <f t="shared" si="415"/>
        <v>49369</v>
      </c>
      <c r="GQ96" s="331">
        <f t="shared" si="415"/>
        <v>49400</v>
      </c>
      <c r="GR96" s="331">
        <f t="shared" si="415"/>
        <v>49430</v>
      </c>
      <c r="GS96" s="331">
        <f t="shared" si="415"/>
        <v>49461</v>
      </c>
      <c r="GT96" s="331">
        <f t="shared" si="415"/>
        <v>49491</v>
      </c>
      <c r="GU96" s="331">
        <f t="shared" si="415"/>
        <v>49522</v>
      </c>
      <c r="GV96" s="331">
        <f t="shared" si="415"/>
        <v>49553</v>
      </c>
      <c r="GW96" s="331">
        <f t="shared" si="415"/>
        <v>49583</v>
      </c>
      <c r="GX96" s="331">
        <f t="shared" si="415"/>
        <v>49614</v>
      </c>
      <c r="GY96" s="331">
        <f t="shared" si="415"/>
        <v>49644</v>
      </c>
      <c r="GZ96" s="331">
        <f t="shared" si="415"/>
        <v>49675</v>
      </c>
      <c r="HA96" s="331">
        <f t="shared" si="415"/>
        <v>49706</v>
      </c>
      <c r="HB96" s="331">
        <f t="shared" si="415"/>
        <v>49735</v>
      </c>
      <c r="HC96" s="331">
        <f t="shared" si="415"/>
        <v>49766</v>
      </c>
      <c r="HD96" s="331">
        <f t="shared" si="415"/>
        <v>49796</v>
      </c>
      <c r="HE96" s="331">
        <f t="shared" si="415"/>
        <v>49827</v>
      </c>
      <c r="HF96" s="331">
        <f t="shared" si="415"/>
        <v>49857</v>
      </c>
      <c r="HG96" s="331">
        <f t="shared" si="415"/>
        <v>49888</v>
      </c>
      <c r="HH96" s="331">
        <f t="shared" si="415"/>
        <v>49919</v>
      </c>
      <c r="HI96" s="331">
        <f t="shared" si="415"/>
        <v>49949</v>
      </c>
      <c r="HJ96" s="331">
        <f t="shared" si="415"/>
        <v>49980</v>
      </c>
      <c r="HK96" s="331">
        <f t="shared" si="415"/>
        <v>50010</v>
      </c>
      <c r="HL96" s="331">
        <f t="shared" si="415"/>
        <v>50041</v>
      </c>
      <c r="HM96" s="331">
        <f t="shared" si="415"/>
        <v>50072</v>
      </c>
      <c r="HN96" s="331">
        <f t="shared" si="415"/>
        <v>50100</v>
      </c>
      <c r="HO96" s="331">
        <f t="shared" si="415"/>
        <v>50131</v>
      </c>
      <c r="HP96" s="331">
        <f t="shared" si="415"/>
        <v>50161</v>
      </c>
      <c r="HQ96" s="331">
        <f t="shared" si="415"/>
        <v>50192</v>
      </c>
      <c r="HR96" s="331">
        <f t="shared" si="415"/>
        <v>50222</v>
      </c>
      <c r="HS96" s="331">
        <f t="shared" si="415"/>
        <v>50253</v>
      </c>
      <c r="HT96" s="331">
        <f t="shared" si="415"/>
        <v>50284</v>
      </c>
      <c r="HU96" s="331">
        <f t="shared" si="415"/>
        <v>50314</v>
      </c>
      <c r="HV96" s="331">
        <f t="shared" si="415"/>
        <v>50345</v>
      </c>
      <c r="HW96" s="331">
        <f t="shared" si="415"/>
        <v>50375</v>
      </c>
      <c r="HX96" s="331">
        <f t="shared" si="415"/>
        <v>50406</v>
      </c>
      <c r="HY96" s="331">
        <f t="shared" si="415"/>
        <v>50437</v>
      </c>
      <c r="HZ96" s="331">
        <f t="shared" si="415"/>
        <v>50465</v>
      </c>
      <c r="IA96" s="331">
        <f t="shared" si="415"/>
        <v>50496</v>
      </c>
      <c r="IB96" s="331">
        <f t="shared" si="415"/>
        <v>50526</v>
      </c>
      <c r="IC96" s="331">
        <f t="shared" si="415"/>
        <v>50557</v>
      </c>
      <c r="ID96" s="331">
        <f t="shared" si="415"/>
        <v>50587</v>
      </c>
      <c r="IE96" s="331">
        <f t="shared" si="415"/>
        <v>50618</v>
      </c>
      <c r="IF96" s="331">
        <f t="shared" si="415"/>
        <v>50649</v>
      </c>
      <c r="IG96" s="331">
        <f t="shared" si="415"/>
        <v>50679</v>
      </c>
      <c r="IH96" s="331">
        <f t="shared" si="415"/>
        <v>50710</v>
      </c>
      <c r="II96" s="331">
        <f t="shared" si="415"/>
        <v>50740</v>
      </c>
      <c r="IJ96" s="331">
        <f t="shared" si="415"/>
        <v>50771</v>
      </c>
      <c r="IK96" s="331">
        <f t="shared" si="415"/>
        <v>50802</v>
      </c>
      <c r="IL96" s="331">
        <f t="shared" si="415"/>
        <v>50830</v>
      </c>
      <c r="IM96" s="331">
        <f t="shared" si="415"/>
        <v>50861</v>
      </c>
      <c r="IN96" s="331">
        <f t="shared" si="415"/>
        <v>50891</v>
      </c>
      <c r="IO96" s="331">
        <f t="shared" si="415"/>
        <v>50922</v>
      </c>
      <c r="IP96" s="331">
        <f t="shared" si="415"/>
        <v>50952</v>
      </c>
      <c r="IQ96" s="331">
        <f t="shared" si="415"/>
        <v>50983</v>
      </c>
      <c r="IR96" s="331">
        <f t="shared" si="415"/>
        <v>51014</v>
      </c>
      <c r="IS96" s="331">
        <f t="shared" si="415"/>
        <v>51044</v>
      </c>
      <c r="IT96" s="331">
        <f t="shared" si="415"/>
        <v>51075</v>
      </c>
      <c r="IU96" s="331">
        <f t="shared" si="415"/>
        <v>51105</v>
      </c>
      <c r="IV96" s="331">
        <f t="shared" si="415"/>
        <v>51136</v>
      </c>
      <c r="IW96" s="331">
        <f t="shared" si="415"/>
        <v>51167</v>
      </c>
      <c r="IX96" s="331">
        <f t="shared" si="415"/>
        <v>51196</v>
      </c>
      <c r="IY96" s="331">
        <f t="shared" si="415"/>
        <v>51227</v>
      </c>
      <c r="IZ96" s="331">
        <f t="shared" si="415"/>
        <v>51257</v>
      </c>
      <c r="JA96" s="331">
        <f t="shared" ref="JA96:LL96" si="416">JA85</f>
        <v>51288</v>
      </c>
      <c r="JB96" s="331">
        <f t="shared" si="416"/>
        <v>51318</v>
      </c>
      <c r="JC96" s="331">
        <f t="shared" si="416"/>
        <v>51349</v>
      </c>
      <c r="JD96" s="331">
        <f t="shared" si="416"/>
        <v>51380</v>
      </c>
      <c r="JE96" s="331">
        <f t="shared" si="416"/>
        <v>51410</v>
      </c>
      <c r="JF96" s="331">
        <f t="shared" si="416"/>
        <v>51441</v>
      </c>
      <c r="JG96" s="331">
        <f t="shared" si="416"/>
        <v>51471</v>
      </c>
      <c r="JH96" s="331">
        <f t="shared" si="416"/>
        <v>51502</v>
      </c>
      <c r="JI96" s="331">
        <f t="shared" si="416"/>
        <v>51533</v>
      </c>
      <c r="JJ96" s="331">
        <f t="shared" si="416"/>
        <v>51561</v>
      </c>
      <c r="JK96" s="331">
        <f t="shared" si="416"/>
        <v>51592</v>
      </c>
      <c r="JL96" s="331">
        <f t="shared" si="416"/>
        <v>51622</v>
      </c>
      <c r="JM96" s="331">
        <f t="shared" si="416"/>
        <v>51653</v>
      </c>
      <c r="JN96" s="331">
        <f t="shared" si="416"/>
        <v>51683</v>
      </c>
      <c r="JO96" s="331">
        <f t="shared" si="416"/>
        <v>51714</v>
      </c>
      <c r="JP96" s="331">
        <f t="shared" si="416"/>
        <v>51745</v>
      </c>
      <c r="JQ96" s="331">
        <f t="shared" si="416"/>
        <v>51775</v>
      </c>
      <c r="JR96" s="331">
        <f t="shared" si="416"/>
        <v>51806</v>
      </c>
      <c r="JS96" s="331">
        <f t="shared" si="416"/>
        <v>51836</v>
      </c>
      <c r="JT96" s="331">
        <f t="shared" si="416"/>
        <v>51867</v>
      </c>
      <c r="JU96" s="331">
        <f t="shared" si="416"/>
        <v>51898</v>
      </c>
      <c r="JV96" s="331">
        <f t="shared" si="416"/>
        <v>51926</v>
      </c>
      <c r="JW96" s="331">
        <f t="shared" si="416"/>
        <v>51957</v>
      </c>
      <c r="JX96" s="331">
        <f t="shared" si="416"/>
        <v>51987</v>
      </c>
      <c r="JY96" s="331">
        <f t="shared" si="416"/>
        <v>52018</v>
      </c>
      <c r="JZ96" s="331">
        <f t="shared" si="416"/>
        <v>52048</v>
      </c>
      <c r="KA96" s="331">
        <f t="shared" si="416"/>
        <v>52079</v>
      </c>
      <c r="KB96" s="331">
        <f t="shared" si="416"/>
        <v>52110</v>
      </c>
      <c r="KC96" s="331">
        <f t="shared" si="416"/>
        <v>52140</v>
      </c>
      <c r="KD96" s="331">
        <f t="shared" si="416"/>
        <v>52171</v>
      </c>
      <c r="KE96" s="331">
        <f t="shared" si="416"/>
        <v>52201</v>
      </c>
      <c r="KF96" s="331">
        <f t="shared" si="416"/>
        <v>52232</v>
      </c>
      <c r="KG96" s="331">
        <f t="shared" si="416"/>
        <v>52263</v>
      </c>
      <c r="KH96" s="331">
        <f t="shared" si="416"/>
        <v>52291</v>
      </c>
      <c r="KI96" s="331">
        <f t="shared" si="416"/>
        <v>52322</v>
      </c>
      <c r="KJ96" s="331">
        <f t="shared" si="416"/>
        <v>52352</v>
      </c>
      <c r="KK96" s="331">
        <f t="shared" si="416"/>
        <v>52383</v>
      </c>
      <c r="KL96" s="331">
        <f t="shared" si="416"/>
        <v>52413</v>
      </c>
      <c r="KM96" s="331">
        <f t="shared" si="416"/>
        <v>52444</v>
      </c>
      <c r="KN96" s="331">
        <f t="shared" si="416"/>
        <v>52475</v>
      </c>
      <c r="KO96" s="331">
        <f t="shared" si="416"/>
        <v>52505</v>
      </c>
      <c r="KP96" s="331">
        <f t="shared" si="416"/>
        <v>52536</v>
      </c>
      <c r="KQ96" s="331">
        <f t="shared" si="416"/>
        <v>52566</v>
      </c>
      <c r="KR96" s="331">
        <f t="shared" si="416"/>
        <v>52597</v>
      </c>
      <c r="KS96" s="331">
        <f t="shared" si="416"/>
        <v>52628</v>
      </c>
      <c r="KT96" s="331">
        <f t="shared" si="416"/>
        <v>52657</v>
      </c>
      <c r="KU96" s="331">
        <f t="shared" si="416"/>
        <v>52688</v>
      </c>
      <c r="KV96" s="331">
        <f t="shared" si="416"/>
        <v>52718</v>
      </c>
      <c r="KW96" s="331">
        <f t="shared" si="416"/>
        <v>52749</v>
      </c>
      <c r="KX96" s="331">
        <f t="shared" si="416"/>
        <v>52779</v>
      </c>
      <c r="KY96" s="331">
        <f t="shared" si="416"/>
        <v>52810</v>
      </c>
      <c r="KZ96" s="331">
        <f t="shared" si="416"/>
        <v>52841</v>
      </c>
      <c r="LA96" s="331">
        <f t="shared" si="416"/>
        <v>52871</v>
      </c>
      <c r="LB96" s="331">
        <f t="shared" si="416"/>
        <v>52902</v>
      </c>
      <c r="LC96" s="331">
        <f t="shared" si="416"/>
        <v>52932</v>
      </c>
      <c r="LD96" s="331">
        <f t="shared" si="416"/>
        <v>52963</v>
      </c>
      <c r="LE96" s="331">
        <f t="shared" si="416"/>
        <v>52994</v>
      </c>
      <c r="LF96" s="331">
        <f t="shared" si="416"/>
        <v>53022</v>
      </c>
      <c r="LG96" s="331">
        <f t="shared" si="416"/>
        <v>53053</v>
      </c>
      <c r="LH96" s="331">
        <f t="shared" si="416"/>
        <v>53083</v>
      </c>
      <c r="LI96" s="331">
        <f t="shared" si="416"/>
        <v>53114</v>
      </c>
      <c r="LJ96" s="331">
        <f t="shared" si="416"/>
        <v>53144</v>
      </c>
      <c r="LK96" s="331">
        <f t="shared" si="416"/>
        <v>53175</v>
      </c>
      <c r="LL96" s="331">
        <f t="shared" si="416"/>
        <v>53206</v>
      </c>
      <c r="LM96" s="331">
        <f t="shared" ref="LM96:NX96" si="417">LM85</f>
        <v>53236</v>
      </c>
      <c r="LN96" s="331">
        <f t="shared" si="417"/>
        <v>53267</v>
      </c>
      <c r="LO96" s="331">
        <f t="shared" si="417"/>
        <v>53297</v>
      </c>
      <c r="LP96" s="331">
        <f t="shared" si="417"/>
        <v>53328</v>
      </c>
      <c r="LQ96" s="331">
        <f t="shared" si="417"/>
        <v>53359</v>
      </c>
      <c r="LR96" s="331">
        <f t="shared" si="417"/>
        <v>53387</v>
      </c>
      <c r="LS96" s="331">
        <f t="shared" si="417"/>
        <v>53418</v>
      </c>
      <c r="LT96" s="331">
        <f t="shared" si="417"/>
        <v>53448</v>
      </c>
      <c r="LU96" s="331">
        <f t="shared" si="417"/>
        <v>53479</v>
      </c>
      <c r="LV96" s="331">
        <f t="shared" si="417"/>
        <v>53509</v>
      </c>
      <c r="LW96" s="331">
        <f t="shared" si="417"/>
        <v>53540</v>
      </c>
      <c r="LX96" s="331">
        <f t="shared" si="417"/>
        <v>53571</v>
      </c>
      <c r="LY96" s="331">
        <f t="shared" si="417"/>
        <v>53601</v>
      </c>
      <c r="LZ96" s="331">
        <f t="shared" si="417"/>
        <v>53632</v>
      </c>
      <c r="MA96" s="331">
        <f t="shared" si="417"/>
        <v>53662</v>
      </c>
      <c r="MB96" s="331">
        <f t="shared" si="417"/>
        <v>53693</v>
      </c>
      <c r="MC96" s="331">
        <f t="shared" si="417"/>
        <v>53724</v>
      </c>
      <c r="MD96" s="331">
        <f t="shared" si="417"/>
        <v>53752</v>
      </c>
      <c r="ME96" s="331">
        <f t="shared" si="417"/>
        <v>53783</v>
      </c>
      <c r="MF96" s="331">
        <f t="shared" si="417"/>
        <v>53813</v>
      </c>
      <c r="MG96" s="331">
        <f t="shared" si="417"/>
        <v>53844</v>
      </c>
      <c r="MH96" s="331">
        <f t="shared" si="417"/>
        <v>53874</v>
      </c>
      <c r="MI96" s="331">
        <f t="shared" si="417"/>
        <v>53905</v>
      </c>
      <c r="MJ96" s="331">
        <f t="shared" si="417"/>
        <v>53936</v>
      </c>
      <c r="MK96" s="331">
        <f t="shared" si="417"/>
        <v>53966</v>
      </c>
      <c r="ML96" s="331">
        <f t="shared" si="417"/>
        <v>53997</v>
      </c>
      <c r="MM96" s="331">
        <f t="shared" si="417"/>
        <v>54027</v>
      </c>
      <c r="MN96" s="331">
        <f t="shared" si="417"/>
        <v>54058</v>
      </c>
      <c r="MO96" s="331">
        <f t="shared" si="417"/>
        <v>54089</v>
      </c>
      <c r="MP96" s="331">
        <f t="shared" si="417"/>
        <v>54118</v>
      </c>
      <c r="MQ96" s="331">
        <f t="shared" si="417"/>
        <v>54149</v>
      </c>
      <c r="MR96" s="331">
        <f t="shared" si="417"/>
        <v>54179</v>
      </c>
      <c r="MS96" s="331">
        <f t="shared" si="417"/>
        <v>54210</v>
      </c>
      <c r="MT96" s="331">
        <f t="shared" si="417"/>
        <v>54240</v>
      </c>
      <c r="MU96" s="331">
        <f t="shared" si="417"/>
        <v>54271</v>
      </c>
      <c r="MV96" s="331">
        <f t="shared" si="417"/>
        <v>54302</v>
      </c>
      <c r="MW96" s="331">
        <f t="shared" si="417"/>
        <v>54332</v>
      </c>
      <c r="MX96" s="331">
        <f t="shared" si="417"/>
        <v>54363</v>
      </c>
      <c r="MY96" s="331">
        <f t="shared" si="417"/>
        <v>54393</v>
      </c>
      <c r="MZ96" s="331">
        <f t="shared" si="417"/>
        <v>54424</v>
      </c>
      <c r="NA96" s="331">
        <f t="shared" si="417"/>
        <v>54455</v>
      </c>
      <c r="NB96" s="331">
        <f t="shared" si="417"/>
        <v>54483</v>
      </c>
      <c r="NC96" s="331">
        <f t="shared" si="417"/>
        <v>54514</v>
      </c>
      <c r="ND96" s="331">
        <f t="shared" si="417"/>
        <v>54544</v>
      </c>
      <c r="NE96" s="331">
        <f t="shared" si="417"/>
        <v>54575</v>
      </c>
      <c r="NF96" s="331">
        <f t="shared" si="417"/>
        <v>54605</v>
      </c>
      <c r="NG96" s="331">
        <f t="shared" si="417"/>
        <v>54636</v>
      </c>
      <c r="NH96" s="331">
        <f t="shared" si="417"/>
        <v>54667</v>
      </c>
      <c r="NI96" s="331">
        <f t="shared" si="417"/>
        <v>54697</v>
      </c>
      <c r="NJ96" s="331">
        <f t="shared" si="417"/>
        <v>54728</v>
      </c>
      <c r="NK96" s="331">
        <f t="shared" si="417"/>
        <v>54758</v>
      </c>
      <c r="NL96" s="331">
        <f t="shared" si="417"/>
        <v>54789</v>
      </c>
      <c r="NM96" s="331">
        <f t="shared" si="417"/>
        <v>54820</v>
      </c>
      <c r="NN96" s="331">
        <f t="shared" si="417"/>
        <v>54848</v>
      </c>
      <c r="NO96" s="331">
        <f t="shared" si="417"/>
        <v>54879</v>
      </c>
      <c r="NP96" s="331">
        <f t="shared" si="417"/>
        <v>54909</v>
      </c>
      <c r="NQ96" s="331">
        <f t="shared" si="417"/>
        <v>54940</v>
      </c>
      <c r="NR96" s="331">
        <f t="shared" si="417"/>
        <v>54970</v>
      </c>
      <c r="NS96" s="331">
        <f t="shared" si="417"/>
        <v>55001</v>
      </c>
      <c r="NT96" s="331">
        <f t="shared" si="417"/>
        <v>55032</v>
      </c>
      <c r="NU96" s="331">
        <f t="shared" si="417"/>
        <v>55062</v>
      </c>
      <c r="NV96" s="331">
        <f t="shared" si="417"/>
        <v>55093</v>
      </c>
      <c r="NW96" s="331">
        <f t="shared" si="417"/>
        <v>55123</v>
      </c>
      <c r="NX96" s="331">
        <f t="shared" si="417"/>
        <v>55154</v>
      </c>
      <c r="NY96" s="331">
        <f t="shared" ref="NY96:PH96" si="418">NY85</f>
        <v>55185</v>
      </c>
      <c r="NZ96" s="331">
        <f t="shared" si="418"/>
        <v>55213</v>
      </c>
      <c r="OA96" s="331">
        <f t="shared" si="418"/>
        <v>55244</v>
      </c>
      <c r="OB96" s="331">
        <f t="shared" si="418"/>
        <v>55274</v>
      </c>
      <c r="OC96" s="331">
        <f t="shared" si="418"/>
        <v>55305</v>
      </c>
      <c r="OD96" s="331">
        <f t="shared" si="418"/>
        <v>55335</v>
      </c>
      <c r="OE96" s="331">
        <f t="shared" si="418"/>
        <v>55366</v>
      </c>
      <c r="OF96" s="331">
        <f t="shared" si="418"/>
        <v>55397</v>
      </c>
      <c r="OG96" s="331">
        <f t="shared" si="418"/>
        <v>55427</v>
      </c>
      <c r="OH96" s="331">
        <f t="shared" si="418"/>
        <v>55458</v>
      </c>
      <c r="OI96" s="331">
        <f t="shared" si="418"/>
        <v>55488</v>
      </c>
      <c r="OJ96" s="331">
        <f t="shared" si="418"/>
        <v>55519</v>
      </c>
      <c r="OK96" s="331">
        <f t="shared" si="418"/>
        <v>55550</v>
      </c>
      <c r="OL96" s="331">
        <f t="shared" si="418"/>
        <v>55579</v>
      </c>
      <c r="OM96" s="331">
        <f t="shared" si="418"/>
        <v>55610</v>
      </c>
      <c r="ON96" s="331">
        <f t="shared" si="418"/>
        <v>55640</v>
      </c>
      <c r="OO96" s="331">
        <f t="shared" si="418"/>
        <v>55671</v>
      </c>
      <c r="OP96" s="331">
        <f t="shared" si="418"/>
        <v>55701</v>
      </c>
      <c r="OQ96" s="331">
        <f t="shared" si="418"/>
        <v>55732</v>
      </c>
      <c r="OR96" s="331">
        <f t="shared" si="418"/>
        <v>55763</v>
      </c>
      <c r="OS96" s="331">
        <f t="shared" si="418"/>
        <v>55793</v>
      </c>
      <c r="OT96" s="331">
        <f t="shared" si="418"/>
        <v>55824</v>
      </c>
      <c r="OU96" s="331">
        <f t="shared" si="418"/>
        <v>55854</v>
      </c>
      <c r="OV96" s="331">
        <f t="shared" si="418"/>
        <v>55885</v>
      </c>
      <c r="OW96" s="331">
        <f t="shared" si="418"/>
        <v>55916</v>
      </c>
      <c r="OX96" s="331">
        <f t="shared" si="418"/>
        <v>55944</v>
      </c>
      <c r="OY96" s="331">
        <f t="shared" si="418"/>
        <v>55975</v>
      </c>
      <c r="OZ96" s="331">
        <f t="shared" si="418"/>
        <v>56005</v>
      </c>
      <c r="PA96" s="331">
        <f t="shared" si="418"/>
        <v>56036</v>
      </c>
      <c r="PB96" s="331">
        <f t="shared" si="418"/>
        <v>56066</v>
      </c>
      <c r="PC96" s="331">
        <f t="shared" si="418"/>
        <v>56097</v>
      </c>
      <c r="PD96" s="331">
        <f t="shared" si="418"/>
        <v>56128</v>
      </c>
      <c r="PE96" s="331">
        <f t="shared" si="418"/>
        <v>56158</v>
      </c>
      <c r="PF96" s="331">
        <f t="shared" si="418"/>
        <v>56189</v>
      </c>
      <c r="PG96" s="331">
        <f t="shared" si="418"/>
        <v>56219</v>
      </c>
      <c r="PH96" s="331">
        <f t="shared" si="418"/>
        <v>56250</v>
      </c>
    </row>
    <row r="97" spans="1:472" s="295" customFormat="1" ht="12.75" outlineLevel="1" x14ac:dyDescent="0.2">
      <c r="A97" s="332"/>
      <c r="B97" s="305" t="s">
        <v>245</v>
      </c>
      <c r="C97" s="358"/>
      <c r="D97" s="352">
        <f>IF(D$16&lt;$C80,0,IF(D$16=$C80,1,C97+1))</f>
        <v>0</v>
      </c>
      <c r="E97" s="352">
        <f t="shared" ref="E97:BP97" si="419">IF(E$16&lt;$C80,0,IF(E$16=$C80,1,D97+1))</f>
        <v>0</v>
      </c>
      <c r="F97" s="352">
        <f t="shared" si="419"/>
        <v>0</v>
      </c>
      <c r="G97" s="352">
        <f t="shared" si="419"/>
        <v>0</v>
      </c>
      <c r="H97" s="352">
        <f t="shared" si="419"/>
        <v>0</v>
      </c>
      <c r="I97" s="352">
        <f t="shared" si="419"/>
        <v>0</v>
      </c>
      <c r="J97" s="352">
        <f t="shared" si="419"/>
        <v>0</v>
      </c>
      <c r="K97" s="352">
        <f t="shared" si="419"/>
        <v>0</v>
      </c>
      <c r="L97" s="352">
        <f t="shared" si="419"/>
        <v>0</v>
      </c>
      <c r="M97" s="352">
        <f t="shared" si="419"/>
        <v>0</v>
      </c>
      <c r="N97" s="352">
        <f t="shared" si="419"/>
        <v>0</v>
      </c>
      <c r="O97" s="352">
        <f t="shared" si="419"/>
        <v>0</v>
      </c>
      <c r="P97" s="352">
        <f t="shared" si="419"/>
        <v>0</v>
      </c>
      <c r="Q97" s="352">
        <f t="shared" si="419"/>
        <v>0</v>
      </c>
      <c r="R97" s="352">
        <f t="shared" si="419"/>
        <v>0</v>
      </c>
      <c r="S97" s="352">
        <f t="shared" si="419"/>
        <v>0</v>
      </c>
      <c r="T97" s="352">
        <f t="shared" si="419"/>
        <v>0</v>
      </c>
      <c r="U97" s="352">
        <f t="shared" si="419"/>
        <v>1</v>
      </c>
      <c r="V97" s="352">
        <f t="shared" si="419"/>
        <v>2</v>
      </c>
      <c r="W97" s="352">
        <f t="shared" si="419"/>
        <v>3</v>
      </c>
      <c r="X97" s="352">
        <f t="shared" si="419"/>
        <v>4</v>
      </c>
      <c r="Y97" s="352">
        <f t="shared" si="419"/>
        <v>5</v>
      </c>
      <c r="Z97" s="352">
        <f t="shared" si="419"/>
        <v>6</v>
      </c>
      <c r="AA97" s="352">
        <f t="shared" si="419"/>
        <v>7</v>
      </c>
      <c r="AB97" s="352">
        <f t="shared" si="419"/>
        <v>8</v>
      </c>
      <c r="AC97" s="352">
        <f t="shared" si="419"/>
        <v>9</v>
      </c>
      <c r="AD97" s="352">
        <f t="shared" si="419"/>
        <v>10</v>
      </c>
      <c r="AE97" s="352">
        <f t="shared" si="419"/>
        <v>11</v>
      </c>
      <c r="AF97" s="352">
        <f t="shared" si="419"/>
        <v>12</v>
      </c>
      <c r="AG97" s="352">
        <f t="shared" si="419"/>
        <v>13</v>
      </c>
      <c r="AH97" s="352">
        <f t="shared" si="419"/>
        <v>14</v>
      </c>
      <c r="AI97" s="352">
        <f t="shared" si="419"/>
        <v>15</v>
      </c>
      <c r="AJ97" s="352">
        <f t="shared" si="419"/>
        <v>16</v>
      </c>
      <c r="AK97" s="352">
        <f t="shared" si="419"/>
        <v>17</v>
      </c>
      <c r="AL97" s="352">
        <f t="shared" si="419"/>
        <v>18</v>
      </c>
      <c r="AM97" s="352">
        <f t="shared" si="419"/>
        <v>19</v>
      </c>
      <c r="AN97" s="352">
        <f t="shared" si="419"/>
        <v>20</v>
      </c>
      <c r="AO97" s="352">
        <f t="shared" si="419"/>
        <v>21</v>
      </c>
      <c r="AP97" s="352">
        <f t="shared" si="419"/>
        <v>22</v>
      </c>
      <c r="AQ97" s="352">
        <f t="shared" si="419"/>
        <v>23</v>
      </c>
      <c r="AR97" s="352">
        <f t="shared" si="419"/>
        <v>24</v>
      </c>
      <c r="AS97" s="352">
        <f t="shared" si="419"/>
        <v>25</v>
      </c>
      <c r="AT97" s="352">
        <f t="shared" si="419"/>
        <v>26</v>
      </c>
      <c r="AU97" s="352">
        <f t="shared" si="419"/>
        <v>27</v>
      </c>
      <c r="AV97" s="352">
        <f t="shared" si="419"/>
        <v>28</v>
      </c>
      <c r="AW97" s="352">
        <f t="shared" si="419"/>
        <v>29</v>
      </c>
      <c r="AX97" s="352">
        <f t="shared" si="419"/>
        <v>30</v>
      </c>
      <c r="AY97" s="352">
        <f t="shared" si="419"/>
        <v>31</v>
      </c>
      <c r="AZ97" s="352">
        <f t="shared" si="419"/>
        <v>32</v>
      </c>
      <c r="BA97" s="352">
        <f t="shared" si="419"/>
        <v>33</v>
      </c>
      <c r="BB97" s="352">
        <f t="shared" si="419"/>
        <v>34</v>
      </c>
      <c r="BC97" s="352">
        <f t="shared" si="419"/>
        <v>35</v>
      </c>
      <c r="BD97" s="352">
        <f t="shared" si="419"/>
        <v>36</v>
      </c>
      <c r="BE97" s="352">
        <f t="shared" si="419"/>
        <v>37</v>
      </c>
      <c r="BF97" s="352">
        <f t="shared" si="419"/>
        <v>38</v>
      </c>
      <c r="BG97" s="352">
        <f t="shared" si="419"/>
        <v>39</v>
      </c>
      <c r="BH97" s="352">
        <f t="shared" si="419"/>
        <v>40</v>
      </c>
      <c r="BI97" s="352">
        <f t="shared" si="419"/>
        <v>41</v>
      </c>
      <c r="BJ97" s="352">
        <f t="shared" si="419"/>
        <v>42</v>
      </c>
      <c r="BK97" s="352">
        <f t="shared" si="419"/>
        <v>43</v>
      </c>
      <c r="BL97" s="352">
        <f t="shared" si="419"/>
        <v>44</v>
      </c>
      <c r="BM97" s="352">
        <f t="shared" si="419"/>
        <v>45</v>
      </c>
      <c r="BN97" s="352">
        <f t="shared" si="419"/>
        <v>46</v>
      </c>
      <c r="BO97" s="352">
        <f t="shared" si="419"/>
        <v>47</v>
      </c>
      <c r="BP97" s="352">
        <f t="shared" si="419"/>
        <v>48</v>
      </c>
      <c r="BQ97" s="352">
        <f t="shared" ref="BQ97:EB97" si="420">IF(BQ$16&lt;$C80,0,IF(BQ$16=$C80,1,BP97+1))</f>
        <v>49</v>
      </c>
      <c r="BR97" s="352">
        <f t="shared" si="420"/>
        <v>50</v>
      </c>
      <c r="BS97" s="352">
        <f t="shared" si="420"/>
        <v>51</v>
      </c>
      <c r="BT97" s="352">
        <f t="shared" si="420"/>
        <v>52</v>
      </c>
      <c r="BU97" s="352">
        <f t="shared" si="420"/>
        <v>53</v>
      </c>
      <c r="BV97" s="352">
        <f t="shared" si="420"/>
        <v>54</v>
      </c>
      <c r="BW97" s="352">
        <f t="shared" si="420"/>
        <v>55</v>
      </c>
      <c r="BX97" s="352">
        <f t="shared" si="420"/>
        <v>56</v>
      </c>
      <c r="BY97" s="352">
        <f t="shared" si="420"/>
        <v>57</v>
      </c>
      <c r="BZ97" s="352">
        <f t="shared" si="420"/>
        <v>58</v>
      </c>
      <c r="CA97" s="352">
        <f t="shared" si="420"/>
        <v>59</v>
      </c>
      <c r="CB97" s="352">
        <f t="shared" si="420"/>
        <v>60</v>
      </c>
      <c r="CC97" s="352">
        <f t="shared" si="420"/>
        <v>61</v>
      </c>
      <c r="CD97" s="352">
        <f t="shared" si="420"/>
        <v>62</v>
      </c>
      <c r="CE97" s="352">
        <f t="shared" si="420"/>
        <v>63</v>
      </c>
      <c r="CF97" s="352">
        <f t="shared" si="420"/>
        <v>64</v>
      </c>
      <c r="CG97" s="352">
        <f t="shared" si="420"/>
        <v>65</v>
      </c>
      <c r="CH97" s="352">
        <f t="shared" si="420"/>
        <v>66</v>
      </c>
      <c r="CI97" s="352">
        <f t="shared" si="420"/>
        <v>67</v>
      </c>
      <c r="CJ97" s="352">
        <f t="shared" si="420"/>
        <v>68</v>
      </c>
      <c r="CK97" s="352">
        <f t="shared" si="420"/>
        <v>69</v>
      </c>
      <c r="CL97" s="352">
        <f t="shared" si="420"/>
        <v>70</v>
      </c>
      <c r="CM97" s="352">
        <f t="shared" si="420"/>
        <v>71</v>
      </c>
      <c r="CN97" s="352">
        <f t="shared" si="420"/>
        <v>72</v>
      </c>
      <c r="CO97" s="352">
        <f t="shared" si="420"/>
        <v>73</v>
      </c>
      <c r="CP97" s="352">
        <f t="shared" si="420"/>
        <v>74</v>
      </c>
      <c r="CQ97" s="352">
        <f t="shared" si="420"/>
        <v>75</v>
      </c>
      <c r="CR97" s="352">
        <f t="shared" si="420"/>
        <v>76</v>
      </c>
      <c r="CS97" s="352">
        <f t="shared" si="420"/>
        <v>77</v>
      </c>
      <c r="CT97" s="352">
        <f t="shared" si="420"/>
        <v>78</v>
      </c>
      <c r="CU97" s="352">
        <f t="shared" si="420"/>
        <v>79</v>
      </c>
      <c r="CV97" s="352">
        <f t="shared" si="420"/>
        <v>80</v>
      </c>
      <c r="CW97" s="352">
        <f t="shared" si="420"/>
        <v>81</v>
      </c>
      <c r="CX97" s="352">
        <f t="shared" si="420"/>
        <v>82</v>
      </c>
      <c r="CY97" s="352">
        <f t="shared" si="420"/>
        <v>83</v>
      </c>
      <c r="CZ97" s="352">
        <f t="shared" si="420"/>
        <v>84</v>
      </c>
      <c r="DA97" s="352">
        <f t="shared" si="420"/>
        <v>85</v>
      </c>
      <c r="DB97" s="352">
        <f t="shared" si="420"/>
        <v>86</v>
      </c>
      <c r="DC97" s="352">
        <f t="shared" si="420"/>
        <v>87</v>
      </c>
      <c r="DD97" s="352">
        <f t="shared" si="420"/>
        <v>88</v>
      </c>
      <c r="DE97" s="352">
        <f t="shared" si="420"/>
        <v>89</v>
      </c>
      <c r="DF97" s="352">
        <f t="shared" si="420"/>
        <v>90</v>
      </c>
      <c r="DG97" s="352">
        <f t="shared" si="420"/>
        <v>91</v>
      </c>
      <c r="DH97" s="352">
        <f t="shared" si="420"/>
        <v>92</v>
      </c>
      <c r="DI97" s="352">
        <f t="shared" si="420"/>
        <v>93</v>
      </c>
      <c r="DJ97" s="352">
        <f t="shared" si="420"/>
        <v>94</v>
      </c>
      <c r="DK97" s="352">
        <f t="shared" si="420"/>
        <v>95</v>
      </c>
      <c r="DL97" s="352">
        <f t="shared" si="420"/>
        <v>96</v>
      </c>
      <c r="DM97" s="352">
        <f t="shared" si="420"/>
        <v>97</v>
      </c>
      <c r="DN97" s="352">
        <f t="shared" si="420"/>
        <v>98</v>
      </c>
      <c r="DO97" s="352">
        <f t="shared" si="420"/>
        <v>99</v>
      </c>
      <c r="DP97" s="352">
        <f t="shared" si="420"/>
        <v>100</v>
      </c>
      <c r="DQ97" s="352">
        <f t="shared" si="420"/>
        <v>101</v>
      </c>
      <c r="DR97" s="352">
        <f t="shared" si="420"/>
        <v>102</v>
      </c>
      <c r="DS97" s="352">
        <f t="shared" si="420"/>
        <v>103</v>
      </c>
      <c r="DT97" s="352">
        <f t="shared" si="420"/>
        <v>104</v>
      </c>
      <c r="DU97" s="352">
        <f t="shared" si="420"/>
        <v>105</v>
      </c>
      <c r="DV97" s="352">
        <f t="shared" si="420"/>
        <v>106</v>
      </c>
      <c r="DW97" s="352">
        <f t="shared" si="420"/>
        <v>107</v>
      </c>
      <c r="DX97" s="352">
        <f t="shared" si="420"/>
        <v>108</v>
      </c>
      <c r="DY97" s="352">
        <f t="shared" si="420"/>
        <v>109</v>
      </c>
      <c r="DZ97" s="352">
        <f t="shared" si="420"/>
        <v>110</v>
      </c>
      <c r="EA97" s="352">
        <f t="shared" si="420"/>
        <v>111</v>
      </c>
      <c r="EB97" s="352">
        <f t="shared" si="420"/>
        <v>112</v>
      </c>
      <c r="EC97" s="352">
        <f t="shared" ref="EC97:GN97" si="421">IF(EC$16&lt;$C80,0,IF(EC$16=$C80,1,EB97+1))</f>
        <v>113</v>
      </c>
      <c r="ED97" s="352">
        <f t="shared" si="421"/>
        <v>114</v>
      </c>
      <c r="EE97" s="352">
        <f t="shared" si="421"/>
        <v>115</v>
      </c>
      <c r="EF97" s="352">
        <f t="shared" si="421"/>
        <v>116</v>
      </c>
      <c r="EG97" s="352">
        <f t="shared" si="421"/>
        <v>117</v>
      </c>
      <c r="EH97" s="352">
        <f t="shared" si="421"/>
        <v>118</v>
      </c>
      <c r="EI97" s="352">
        <f t="shared" si="421"/>
        <v>119</v>
      </c>
      <c r="EJ97" s="352">
        <f t="shared" si="421"/>
        <v>120</v>
      </c>
      <c r="EK97" s="352">
        <f t="shared" si="421"/>
        <v>121</v>
      </c>
      <c r="EL97" s="352">
        <f t="shared" si="421"/>
        <v>122</v>
      </c>
      <c r="EM97" s="352">
        <f t="shared" si="421"/>
        <v>123</v>
      </c>
      <c r="EN97" s="352">
        <f t="shared" si="421"/>
        <v>124</v>
      </c>
      <c r="EO97" s="352">
        <f t="shared" si="421"/>
        <v>125</v>
      </c>
      <c r="EP97" s="352">
        <f t="shared" si="421"/>
        <v>126</v>
      </c>
      <c r="EQ97" s="352">
        <f t="shared" si="421"/>
        <v>127</v>
      </c>
      <c r="ER97" s="352">
        <f t="shared" si="421"/>
        <v>128</v>
      </c>
      <c r="ES97" s="352">
        <f t="shared" si="421"/>
        <v>129</v>
      </c>
      <c r="ET97" s="352">
        <f t="shared" si="421"/>
        <v>130</v>
      </c>
      <c r="EU97" s="352">
        <f t="shared" si="421"/>
        <v>131</v>
      </c>
      <c r="EV97" s="352">
        <f t="shared" si="421"/>
        <v>132</v>
      </c>
      <c r="EW97" s="352">
        <f t="shared" si="421"/>
        <v>133</v>
      </c>
      <c r="EX97" s="352">
        <f t="shared" si="421"/>
        <v>134</v>
      </c>
      <c r="EY97" s="352">
        <f t="shared" si="421"/>
        <v>135</v>
      </c>
      <c r="EZ97" s="352">
        <f t="shared" si="421"/>
        <v>136</v>
      </c>
      <c r="FA97" s="352">
        <f t="shared" si="421"/>
        <v>137</v>
      </c>
      <c r="FB97" s="352">
        <f t="shared" si="421"/>
        <v>138</v>
      </c>
      <c r="FC97" s="352">
        <f t="shared" si="421"/>
        <v>139</v>
      </c>
      <c r="FD97" s="352">
        <f t="shared" si="421"/>
        <v>140</v>
      </c>
      <c r="FE97" s="352">
        <f t="shared" si="421"/>
        <v>141</v>
      </c>
      <c r="FF97" s="352">
        <f t="shared" si="421"/>
        <v>142</v>
      </c>
      <c r="FG97" s="352">
        <f t="shared" si="421"/>
        <v>143</v>
      </c>
      <c r="FH97" s="352">
        <f t="shared" si="421"/>
        <v>144</v>
      </c>
      <c r="FI97" s="352">
        <f t="shared" si="421"/>
        <v>145</v>
      </c>
      <c r="FJ97" s="352">
        <f t="shared" si="421"/>
        <v>146</v>
      </c>
      <c r="FK97" s="352">
        <f t="shared" si="421"/>
        <v>147</v>
      </c>
      <c r="FL97" s="352">
        <f t="shared" si="421"/>
        <v>148</v>
      </c>
      <c r="FM97" s="352">
        <f t="shared" si="421"/>
        <v>149</v>
      </c>
      <c r="FN97" s="352">
        <f t="shared" si="421"/>
        <v>150</v>
      </c>
      <c r="FO97" s="352">
        <f t="shared" si="421"/>
        <v>151</v>
      </c>
      <c r="FP97" s="352">
        <f t="shared" si="421"/>
        <v>152</v>
      </c>
      <c r="FQ97" s="352">
        <f t="shared" si="421"/>
        <v>153</v>
      </c>
      <c r="FR97" s="352">
        <f t="shared" si="421"/>
        <v>154</v>
      </c>
      <c r="FS97" s="352">
        <f t="shared" si="421"/>
        <v>155</v>
      </c>
      <c r="FT97" s="352">
        <f t="shared" si="421"/>
        <v>156</v>
      </c>
      <c r="FU97" s="352">
        <f t="shared" si="421"/>
        <v>157</v>
      </c>
      <c r="FV97" s="352">
        <f t="shared" si="421"/>
        <v>158</v>
      </c>
      <c r="FW97" s="352">
        <f t="shared" si="421"/>
        <v>159</v>
      </c>
      <c r="FX97" s="352">
        <f t="shared" si="421"/>
        <v>160</v>
      </c>
      <c r="FY97" s="352">
        <f t="shared" si="421"/>
        <v>161</v>
      </c>
      <c r="FZ97" s="352">
        <f t="shared" si="421"/>
        <v>162</v>
      </c>
      <c r="GA97" s="352">
        <f t="shared" si="421"/>
        <v>163</v>
      </c>
      <c r="GB97" s="352">
        <f t="shared" si="421"/>
        <v>164</v>
      </c>
      <c r="GC97" s="352">
        <f t="shared" si="421"/>
        <v>165</v>
      </c>
      <c r="GD97" s="352">
        <f t="shared" si="421"/>
        <v>166</v>
      </c>
      <c r="GE97" s="352">
        <f t="shared" si="421"/>
        <v>167</v>
      </c>
      <c r="GF97" s="352">
        <f t="shared" si="421"/>
        <v>168</v>
      </c>
      <c r="GG97" s="352">
        <f t="shared" si="421"/>
        <v>169</v>
      </c>
      <c r="GH97" s="352">
        <f t="shared" si="421"/>
        <v>170</v>
      </c>
      <c r="GI97" s="352">
        <f t="shared" si="421"/>
        <v>171</v>
      </c>
      <c r="GJ97" s="352">
        <f t="shared" si="421"/>
        <v>172</v>
      </c>
      <c r="GK97" s="352">
        <f t="shared" si="421"/>
        <v>173</v>
      </c>
      <c r="GL97" s="352">
        <f t="shared" si="421"/>
        <v>174</v>
      </c>
      <c r="GM97" s="352">
        <f t="shared" si="421"/>
        <v>175</v>
      </c>
      <c r="GN97" s="352">
        <f t="shared" si="421"/>
        <v>176</v>
      </c>
      <c r="GO97" s="352">
        <f t="shared" ref="GO97:IZ97" si="422">IF(GO$16&lt;$C80,0,IF(GO$16=$C80,1,GN97+1))</f>
        <v>177</v>
      </c>
      <c r="GP97" s="352">
        <f t="shared" si="422"/>
        <v>178</v>
      </c>
      <c r="GQ97" s="352">
        <f t="shared" si="422"/>
        <v>179</v>
      </c>
      <c r="GR97" s="352">
        <f t="shared" si="422"/>
        <v>180</v>
      </c>
      <c r="GS97" s="352">
        <f t="shared" si="422"/>
        <v>181</v>
      </c>
      <c r="GT97" s="352">
        <f t="shared" si="422"/>
        <v>182</v>
      </c>
      <c r="GU97" s="352">
        <f t="shared" si="422"/>
        <v>183</v>
      </c>
      <c r="GV97" s="352">
        <f t="shared" si="422"/>
        <v>184</v>
      </c>
      <c r="GW97" s="352">
        <f t="shared" si="422"/>
        <v>185</v>
      </c>
      <c r="GX97" s="352">
        <f t="shared" si="422"/>
        <v>186</v>
      </c>
      <c r="GY97" s="352">
        <f t="shared" si="422"/>
        <v>187</v>
      </c>
      <c r="GZ97" s="352">
        <f t="shared" si="422"/>
        <v>188</v>
      </c>
      <c r="HA97" s="352">
        <f t="shared" si="422"/>
        <v>189</v>
      </c>
      <c r="HB97" s="352">
        <f t="shared" si="422"/>
        <v>190</v>
      </c>
      <c r="HC97" s="352">
        <f t="shared" si="422"/>
        <v>191</v>
      </c>
      <c r="HD97" s="352">
        <f t="shared" si="422"/>
        <v>192</v>
      </c>
      <c r="HE97" s="352">
        <f t="shared" si="422"/>
        <v>193</v>
      </c>
      <c r="HF97" s="352">
        <f t="shared" si="422"/>
        <v>194</v>
      </c>
      <c r="HG97" s="352">
        <f t="shared" si="422"/>
        <v>195</v>
      </c>
      <c r="HH97" s="352">
        <f t="shared" si="422"/>
        <v>196</v>
      </c>
      <c r="HI97" s="352">
        <f t="shared" si="422"/>
        <v>197</v>
      </c>
      <c r="HJ97" s="352">
        <f t="shared" si="422"/>
        <v>198</v>
      </c>
      <c r="HK97" s="352">
        <f t="shared" si="422"/>
        <v>199</v>
      </c>
      <c r="HL97" s="352">
        <f t="shared" si="422"/>
        <v>200</v>
      </c>
      <c r="HM97" s="352">
        <f t="shared" si="422"/>
        <v>201</v>
      </c>
      <c r="HN97" s="352">
        <f t="shared" si="422"/>
        <v>202</v>
      </c>
      <c r="HO97" s="352">
        <f t="shared" si="422"/>
        <v>203</v>
      </c>
      <c r="HP97" s="352">
        <f t="shared" si="422"/>
        <v>204</v>
      </c>
      <c r="HQ97" s="352">
        <f t="shared" si="422"/>
        <v>205</v>
      </c>
      <c r="HR97" s="352">
        <f t="shared" si="422"/>
        <v>206</v>
      </c>
      <c r="HS97" s="352">
        <f t="shared" si="422"/>
        <v>207</v>
      </c>
      <c r="HT97" s="352">
        <f t="shared" si="422"/>
        <v>208</v>
      </c>
      <c r="HU97" s="352">
        <f t="shared" si="422"/>
        <v>209</v>
      </c>
      <c r="HV97" s="352">
        <f t="shared" si="422"/>
        <v>210</v>
      </c>
      <c r="HW97" s="352">
        <f t="shared" si="422"/>
        <v>211</v>
      </c>
      <c r="HX97" s="352">
        <f t="shared" si="422"/>
        <v>212</v>
      </c>
      <c r="HY97" s="352">
        <f t="shared" si="422"/>
        <v>213</v>
      </c>
      <c r="HZ97" s="352">
        <f t="shared" si="422"/>
        <v>214</v>
      </c>
      <c r="IA97" s="352">
        <f t="shared" si="422"/>
        <v>215</v>
      </c>
      <c r="IB97" s="352">
        <f t="shared" si="422"/>
        <v>216</v>
      </c>
      <c r="IC97" s="352">
        <f t="shared" si="422"/>
        <v>217</v>
      </c>
      <c r="ID97" s="352">
        <f t="shared" si="422"/>
        <v>218</v>
      </c>
      <c r="IE97" s="352">
        <f t="shared" si="422"/>
        <v>219</v>
      </c>
      <c r="IF97" s="352">
        <f t="shared" si="422"/>
        <v>220</v>
      </c>
      <c r="IG97" s="352">
        <f t="shared" si="422"/>
        <v>221</v>
      </c>
      <c r="IH97" s="352">
        <f t="shared" si="422"/>
        <v>222</v>
      </c>
      <c r="II97" s="352">
        <f t="shared" si="422"/>
        <v>223</v>
      </c>
      <c r="IJ97" s="352">
        <f t="shared" si="422"/>
        <v>224</v>
      </c>
      <c r="IK97" s="352">
        <f t="shared" si="422"/>
        <v>225</v>
      </c>
      <c r="IL97" s="352">
        <f t="shared" si="422"/>
        <v>226</v>
      </c>
      <c r="IM97" s="352">
        <f t="shared" si="422"/>
        <v>227</v>
      </c>
      <c r="IN97" s="352">
        <f t="shared" si="422"/>
        <v>228</v>
      </c>
      <c r="IO97" s="352">
        <f t="shared" si="422"/>
        <v>229</v>
      </c>
      <c r="IP97" s="352">
        <f t="shared" si="422"/>
        <v>230</v>
      </c>
      <c r="IQ97" s="352">
        <f t="shared" si="422"/>
        <v>231</v>
      </c>
      <c r="IR97" s="352">
        <f t="shared" si="422"/>
        <v>232</v>
      </c>
      <c r="IS97" s="352">
        <f t="shared" si="422"/>
        <v>233</v>
      </c>
      <c r="IT97" s="352">
        <f t="shared" si="422"/>
        <v>234</v>
      </c>
      <c r="IU97" s="352">
        <f t="shared" si="422"/>
        <v>235</v>
      </c>
      <c r="IV97" s="352">
        <f t="shared" si="422"/>
        <v>236</v>
      </c>
      <c r="IW97" s="352">
        <f t="shared" si="422"/>
        <v>237</v>
      </c>
      <c r="IX97" s="352">
        <f t="shared" si="422"/>
        <v>238</v>
      </c>
      <c r="IY97" s="352">
        <f t="shared" si="422"/>
        <v>239</v>
      </c>
      <c r="IZ97" s="352">
        <f t="shared" si="422"/>
        <v>240</v>
      </c>
      <c r="JA97" s="352">
        <f t="shared" ref="JA97:LL97" si="423">IF(JA$16&lt;$C80,0,IF(JA$16=$C80,1,IZ97+1))</f>
        <v>241</v>
      </c>
      <c r="JB97" s="352">
        <f t="shared" si="423"/>
        <v>242</v>
      </c>
      <c r="JC97" s="352">
        <f t="shared" si="423"/>
        <v>243</v>
      </c>
      <c r="JD97" s="352">
        <f t="shared" si="423"/>
        <v>244</v>
      </c>
      <c r="JE97" s="352">
        <f t="shared" si="423"/>
        <v>245</v>
      </c>
      <c r="JF97" s="352">
        <f t="shared" si="423"/>
        <v>246</v>
      </c>
      <c r="JG97" s="352">
        <f t="shared" si="423"/>
        <v>247</v>
      </c>
      <c r="JH97" s="352">
        <f t="shared" si="423"/>
        <v>248</v>
      </c>
      <c r="JI97" s="352">
        <f t="shared" si="423"/>
        <v>249</v>
      </c>
      <c r="JJ97" s="352">
        <f t="shared" si="423"/>
        <v>250</v>
      </c>
      <c r="JK97" s="352">
        <f t="shared" si="423"/>
        <v>251</v>
      </c>
      <c r="JL97" s="352">
        <f t="shared" si="423"/>
        <v>252</v>
      </c>
      <c r="JM97" s="352">
        <f t="shared" si="423"/>
        <v>253</v>
      </c>
      <c r="JN97" s="352">
        <f t="shared" si="423"/>
        <v>254</v>
      </c>
      <c r="JO97" s="352">
        <f t="shared" si="423"/>
        <v>255</v>
      </c>
      <c r="JP97" s="352">
        <f t="shared" si="423"/>
        <v>256</v>
      </c>
      <c r="JQ97" s="352">
        <f t="shared" si="423"/>
        <v>257</v>
      </c>
      <c r="JR97" s="352">
        <f t="shared" si="423"/>
        <v>258</v>
      </c>
      <c r="JS97" s="352">
        <f t="shared" si="423"/>
        <v>259</v>
      </c>
      <c r="JT97" s="352">
        <f t="shared" si="423"/>
        <v>260</v>
      </c>
      <c r="JU97" s="352">
        <f t="shared" si="423"/>
        <v>261</v>
      </c>
      <c r="JV97" s="352">
        <f t="shared" si="423"/>
        <v>262</v>
      </c>
      <c r="JW97" s="352">
        <f t="shared" si="423"/>
        <v>263</v>
      </c>
      <c r="JX97" s="352">
        <f t="shared" si="423"/>
        <v>264</v>
      </c>
      <c r="JY97" s="352">
        <f t="shared" si="423"/>
        <v>265</v>
      </c>
      <c r="JZ97" s="352">
        <f t="shared" si="423"/>
        <v>266</v>
      </c>
      <c r="KA97" s="352">
        <f t="shared" si="423"/>
        <v>267</v>
      </c>
      <c r="KB97" s="352">
        <f t="shared" si="423"/>
        <v>268</v>
      </c>
      <c r="KC97" s="352">
        <f t="shared" si="423"/>
        <v>269</v>
      </c>
      <c r="KD97" s="352">
        <f t="shared" si="423"/>
        <v>270</v>
      </c>
      <c r="KE97" s="352">
        <f t="shared" si="423"/>
        <v>271</v>
      </c>
      <c r="KF97" s="352">
        <f t="shared" si="423"/>
        <v>272</v>
      </c>
      <c r="KG97" s="352">
        <f t="shared" si="423"/>
        <v>273</v>
      </c>
      <c r="KH97" s="352">
        <f t="shared" si="423"/>
        <v>274</v>
      </c>
      <c r="KI97" s="352">
        <f t="shared" si="423"/>
        <v>275</v>
      </c>
      <c r="KJ97" s="352">
        <f t="shared" si="423"/>
        <v>276</v>
      </c>
      <c r="KK97" s="352">
        <f t="shared" si="423"/>
        <v>277</v>
      </c>
      <c r="KL97" s="352">
        <f t="shared" si="423"/>
        <v>278</v>
      </c>
      <c r="KM97" s="352">
        <f t="shared" si="423"/>
        <v>279</v>
      </c>
      <c r="KN97" s="352">
        <f t="shared" si="423"/>
        <v>280</v>
      </c>
      <c r="KO97" s="352">
        <f t="shared" si="423"/>
        <v>281</v>
      </c>
      <c r="KP97" s="352">
        <f t="shared" si="423"/>
        <v>282</v>
      </c>
      <c r="KQ97" s="352">
        <f t="shared" si="423"/>
        <v>283</v>
      </c>
      <c r="KR97" s="352">
        <f t="shared" si="423"/>
        <v>284</v>
      </c>
      <c r="KS97" s="352">
        <f t="shared" si="423"/>
        <v>285</v>
      </c>
      <c r="KT97" s="352">
        <f t="shared" si="423"/>
        <v>286</v>
      </c>
      <c r="KU97" s="352">
        <f t="shared" si="423"/>
        <v>287</v>
      </c>
      <c r="KV97" s="352">
        <f t="shared" si="423"/>
        <v>288</v>
      </c>
      <c r="KW97" s="352">
        <f t="shared" si="423"/>
        <v>289</v>
      </c>
      <c r="KX97" s="352">
        <f t="shared" si="423"/>
        <v>290</v>
      </c>
      <c r="KY97" s="352">
        <f t="shared" si="423"/>
        <v>291</v>
      </c>
      <c r="KZ97" s="352">
        <f t="shared" si="423"/>
        <v>292</v>
      </c>
      <c r="LA97" s="352">
        <f t="shared" si="423"/>
        <v>293</v>
      </c>
      <c r="LB97" s="352">
        <f t="shared" si="423"/>
        <v>294</v>
      </c>
      <c r="LC97" s="352">
        <f t="shared" si="423"/>
        <v>295</v>
      </c>
      <c r="LD97" s="352">
        <f t="shared" si="423"/>
        <v>296</v>
      </c>
      <c r="LE97" s="352">
        <f t="shared" si="423"/>
        <v>297</v>
      </c>
      <c r="LF97" s="352">
        <f t="shared" si="423"/>
        <v>298</v>
      </c>
      <c r="LG97" s="352">
        <f t="shared" si="423"/>
        <v>299</v>
      </c>
      <c r="LH97" s="352">
        <f t="shared" si="423"/>
        <v>300</v>
      </c>
      <c r="LI97" s="352">
        <f t="shared" si="423"/>
        <v>301</v>
      </c>
      <c r="LJ97" s="352">
        <f t="shared" si="423"/>
        <v>302</v>
      </c>
      <c r="LK97" s="352">
        <f t="shared" si="423"/>
        <v>303</v>
      </c>
      <c r="LL97" s="352">
        <f t="shared" si="423"/>
        <v>304</v>
      </c>
      <c r="LM97" s="352">
        <f t="shared" ref="LM97:NX97" si="424">IF(LM$16&lt;$C80,0,IF(LM$16=$C80,1,LL97+1))</f>
        <v>305</v>
      </c>
      <c r="LN97" s="352">
        <f t="shared" si="424"/>
        <v>306</v>
      </c>
      <c r="LO97" s="352">
        <f t="shared" si="424"/>
        <v>307</v>
      </c>
      <c r="LP97" s="352">
        <f t="shared" si="424"/>
        <v>308</v>
      </c>
      <c r="LQ97" s="352">
        <f t="shared" si="424"/>
        <v>309</v>
      </c>
      <c r="LR97" s="352">
        <f t="shared" si="424"/>
        <v>310</v>
      </c>
      <c r="LS97" s="352">
        <f t="shared" si="424"/>
        <v>311</v>
      </c>
      <c r="LT97" s="352">
        <f t="shared" si="424"/>
        <v>312</v>
      </c>
      <c r="LU97" s="352">
        <f t="shared" si="424"/>
        <v>313</v>
      </c>
      <c r="LV97" s="352">
        <f t="shared" si="424"/>
        <v>314</v>
      </c>
      <c r="LW97" s="352">
        <f t="shared" si="424"/>
        <v>315</v>
      </c>
      <c r="LX97" s="352">
        <f t="shared" si="424"/>
        <v>316</v>
      </c>
      <c r="LY97" s="352">
        <f t="shared" si="424"/>
        <v>317</v>
      </c>
      <c r="LZ97" s="352">
        <f t="shared" si="424"/>
        <v>318</v>
      </c>
      <c r="MA97" s="352">
        <f t="shared" si="424"/>
        <v>319</v>
      </c>
      <c r="MB97" s="352">
        <f t="shared" si="424"/>
        <v>320</v>
      </c>
      <c r="MC97" s="352">
        <f t="shared" si="424"/>
        <v>321</v>
      </c>
      <c r="MD97" s="352">
        <f t="shared" si="424"/>
        <v>322</v>
      </c>
      <c r="ME97" s="352">
        <f t="shared" si="424"/>
        <v>323</v>
      </c>
      <c r="MF97" s="352">
        <f t="shared" si="424"/>
        <v>324</v>
      </c>
      <c r="MG97" s="352">
        <f t="shared" si="424"/>
        <v>325</v>
      </c>
      <c r="MH97" s="352">
        <f t="shared" si="424"/>
        <v>326</v>
      </c>
      <c r="MI97" s="352">
        <f t="shared" si="424"/>
        <v>327</v>
      </c>
      <c r="MJ97" s="352">
        <f t="shared" si="424"/>
        <v>328</v>
      </c>
      <c r="MK97" s="352">
        <f t="shared" si="424"/>
        <v>329</v>
      </c>
      <c r="ML97" s="352">
        <f t="shared" si="424"/>
        <v>330</v>
      </c>
      <c r="MM97" s="352">
        <f t="shared" si="424"/>
        <v>331</v>
      </c>
      <c r="MN97" s="352">
        <f t="shared" si="424"/>
        <v>332</v>
      </c>
      <c r="MO97" s="352">
        <f t="shared" si="424"/>
        <v>333</v>
      </c>
      <c r="MP97" s="352">
        <f t="shared" si="424"/>
        <v>334</v>
      </c>
      <c r="MQ97" s="352">
        <f t="shared" si="424"/>
        <v>335</v>
      </c>
      <c r="MR97" s="352">
        <f t="shared" si="424"/>
        <v>336</v>
      </c>
      <c r="MS97" s="352">
        <f t="shared" si="424"/>
        <v>337</v>
      </c>
      <c r="MT97" s="352">
        <f t="shared" si="424"/>
        <v>338</v>
      </c>
      <c r="MU97" s="352">
        <f t="shared" si="424"/>
        <v>339</v>
      </c>
      <c r="MV97" s="352">
        <f t="shared" si="424"/>
        <v>340</v>
      </c>
      <c r="MW97" s="352">
        <f t="shared" si="424"/>
        <v>341</v>
      </c>
      <c r="MX97" s="352">
        <f t="shared" si="424"/>
        <v>342</v>
      </c>
      <c r="MY97" s="352">
        <f t="shared" si="424"/>
        <v>343</v>
      </c>
      <c r="MZ97" s="352">
        <f t="shared" si="424"/>
        <v>344</v>
      </c>
      <c r="NA97" s="352">
        <f t="shared" si="424"/>
        <v>345</v>
      </c>
      <c r="NB97" s="352">
        <f t="shared" si="424"/>
        <v>346</v>
      </c>
      <c r="NC97" s="352">
        <f t="shared" si="424"/>
        <v>347</v>
      </c>
      <c r="ND97" s="352">
        <f t="shared" si="424"/>
        <v>348</v>
      </c>
      <c r="NE97" s="352">
        <f t="shared" si="424"/>
        <v>349</v>
      </c>
      <c r="NF97" s="352">
        <f t="shared" si="424"/>
        <v>350</v>
      </c>
      <c r="NG97" s="352">
        <f t="shared" si="424"/>
        <v>351</v>
      </c>
      <c r="NH97" s="352">
        <f t="shared" si="424"/>
        <v>352</v>
      </c>
      <c r="NI97" s="352">
        <f t="shared" si="424"/>
        <v>353</v>
      </c>
      <c r="NJ97" s="352">
        <f t="shared" si="424"/>
        <v>354</v>
      </c>
      <c r="NK97" s="352">
        <f t="shared" si="424"/>
        <v>355</v>
      </c>
      <c r="NL97" s="352">
        <f t="shared" si="424"/>
        <v>356</v>
      </c>
      <c r="NM97" s="352">
        <f t="shared" si="424"/>
        <v>357</v>
      </c>
      <c r="NN97" s="352">
        <f t="shared" si="424"/>
        <v>358</v>
      </c>
      <c r="NO97" s="352">
        <f t="shared" si="424"/>
        <v>359</v>
      </c>
      <c r="NP97" s="352">
        <f t="shared" si="424"/>
        <v>360</v>
      </c>
      <c r="NQ97" s="352">
        <f t="shared" si="424"/>
        <v>361</v>
      </c>
      <c r="NR97" s="352">
        <f t="shared" si="424"/>
        <v>362</v>
      </c>
      <c r="NS97" s="352">
        <f t="shared" si="424"/>
        <v>363</v>
      </c>
      <c r="NT97" s="352">
        <f t="shared" si="424"/>
        <v>364</v>
      </c>
      <c r="NU97" s="352">
        <f t="shared" si="424"/>
        <v>365</v>
      </c>
      <c r="NV97" s="352">
        <f t="shared" si="424"/>
        <v>366</v>
      </c>
      <c r="NW97" s="352">
        <f t="shared" si="424"/>
        <v>367</v>
      </c>
      <c r="NX97" s="352">
        <f t="shared" si="424"/>
        <v>368</v>
      </c>
      <c r="NY97" s="352">
        <f t="shared" ref="NY97:PH97" si="425">IF(NY$16&lt;$C80,0,IF(NY$16=$C80,1,NX97+1))</f>
        <v>369</v>
      </c>
      <c r="NZ97" s="352">
        <f t="shared" si="425"/>
        <v>370</v>
      </c>
      <c r="OA97" s="352">
        <f t="shared" si="425"/>
        <v>371</v>
      </c>
      <c r="OB97" s="352">
        <f t="shared" si="425"/>
        <v>372</v>
      </c>
      <c r="OC97" s="352">
        <f t="shared" si="425"/>
        <v>373</v>
      </c>
      <c r="OD97" s="352">
        <f t="shared" si="425"/>
        <v>374</v>
      </c>
      <c r="OE97" s="352">
        <f t="shared" si="425"/>
        <v>375</v>
      </c>
      <c r="OF97" s="352">
        <f t="shared" si="425"/>
        <v>376</v>
      </c>
      <c r="OG97" s="352">
        <f t="shared" si="425"/>
        <v>377</v>
      </c>
      <c r="OH97" s="352">
        <f t="shared" si="425"/>
        <v>378</v>
      </c>
      <c r="OI97" s="352">
        <f t="shared" si="425"/>
        <v>379</v>
      </c>
      <c r="OJ97" s="352">
        <f t="shared" si="425"/>
        <v>380</v>
      </c>
      <c r="OK97" s="352">
        <f t="shared" si="425"/>
        <v>381</v>
      </c>
      <c r="OL97" s="352">
        <f t="shared" si="425"/>
        <v>382</v>
      </c>
      <c r="OM97" s="352">
        <f t="shared" si="425"/>
        <v>383</v>
      </c>
      <c r="ON97" s="352">
        <f t="shared" si="425"/>
        <v>384</v>
      </c>
      <c r="OO97" s="352">
        <f t="shared" si="425"/>
        <v>385</v>
      </c>
      <c r="OP97" s="352">
        <f t="shared" si="425"/>
        <v>386</v>
      </c>
      <c r="OQ97" s="352">
        <f t="shared" si="425"/>
        <v>387</v>
      </c>
      <c r="OR97" s="352">
        <f t="shared" si="425"/>
        <v>388</v>
      </c>
      <c r="OS97" s="352">
        <f t="shared" si="425"/>
        <v>389</v>
      </c>
      <c r="OT97" s="352">
        <f t="shared" si="425"/>
        <v>390</v>
      </c>
      <c r="OU97" s="352">
        <f t="shared" si="425"/>
        <v>391</v>
      </c>
      <c r="OV97" s="352">
        <f t="shared" si="425"/>
        <v>392</v>
      </c>
      <c r="OW97" s="352">
        <f t="shared" si="425"/>
        <v>393</v>
      </c>
      <c r="OX97" s="352">
        <f t="shared" si="425"/>
        <v>394</v>
      </c>
      <c r="OY97" s="352">
        <f t="shared" si="425"/>
        <v>395</v>
      </c>
      <c r="OZ97" s="352">
        <f t="shared" si="425"/>
        <v>396</v>
      </c>
      <c r="PA97" s="352">
        <f t="shared" si="425"/>
        <v>397</v>
      </c>
      <c r="PB97" s="352">
        <f t="shared" si="425"/>
        <v>398</v>
      </c>
      <c r="PC97" s="352">
        <f t="shared" si="425"/>
        <v>399</v>
      </c>
      <c r="PD97" s="352">
        <f t="shared" si="425"/>
        <v>400</v>
      </c>
      <c r="PE97" s="352">
        <f t="shared" si="425"/>
        <v>401</v>
      </c>
      <c r="PF97" s="352">
        <f t="shared" si="425"/>
        <v>402</v>
      </c>
      <c r="PG97" s="352">
        <f t="shared" si="425"/>
        <v>403</v>
      </c>
      <c r="PH97" s="352">
        <f t="shared" si="425"/>
        <v>404</v>
      </c>
    </row>
    <row r="98" spans="1:472" s="295" customFormat="1" ht="12.75" outlineLevel="1" x14ac:dyDescent="0.2">
      <c r="A98" s="332"/>
      <c r="B98" s="305" t="s">
        <v>246</v>
      </c>
      <c r="C98" s="359">
        <f>IFERROR((SUM(D98:PH98)/-SUM(D61:PH61))/12,0)</f>
        <v>0</v>
      </c>
      <c r="D98" s="352">
        <f t="shared" ref="D98:BO98" si="426">-D61*D97</f>
        <v>0</v>
      </c>
      <c r="E98" s="352">
        <f t="shared" si="426"/>
        <v>0</v>
      </c>
      <c r="F98" s="352">
        <f t="shared" si="426"/>
        <v>0</v>
      </c>
      <c r="G98" s="352">
        <f t="shared" si="426"/>
        <v>0</v>
      </c>
      <c r="H98" s="352">
        <f t="shared" si="426"/>
        <v>0</v>
      </c>
      <c r="I98" s="352">
        <f t="shared" si="426"/>
        <v>0</v>
      </c>
      <c r="J98" s="352">
        <f t="shared" si="426"/>
        <v>0</v>
      </c>
      <c r="K98" s="352">
        <f t="shared" si="426"/>
        <v>0</v>
      </c>
      <c r="L98" s="352">
        <f t="shared" si="426"/>
        <v>0</v>
      </c>
      <c r="M98" s="352">
        <f t="shared" si="426"/>
        <v>0</v>
      </c>
      <c r="N98" s="352">
        <f t="shared" si="426"/>
        <v>0</v>
      </c>
      <c r="O98" s="352">
        <f t="shared" si="426"/>
        <v>0</v>
      </c>
      <c r="P98" s="352">
        <f t="shared" si="426"/>
        <v>0</v>
      </c>
      <c r="Q98" s="352">
        <f t="shared" si="426"/>
        <v>0</v>
      </c>
      <c r="R98" s="352">
        <f t="shared" si="426"/>
        <v>0</v>
      </c>
      <c r="S98" s="352">
        <f t="shared" si="426"/>
        <v>0</v>
      </c>
      <c r="T98" s="352">
        <f t="shared" si="426"/>
        <v>0</v>
      </c>
      <c r="U98" s="352">
        <f t="shared" si="426"/>
        <v>0</v>
      </c>
      <c r="V98" s="352" t="e">
        <f t="shared" si="426"/>
        <v>#REF!</v>
      </c>
      <c r="W98" s="352" t="e">
        <f t="shared" si="426"/>
        <v>#REF!</v>
      </c>
      <c r="X98" s="352" t="e">
        <f t="shared" si="426"/>
        <v>#REF!</v>
      </c>
      <c r="Y98" s="352" t="e">
        <f t="shared" si="426"/>
        <v>#REF!</v>
      </c>
      <c r="Z98" s="352" t="e">
        <f t="shared" si="426"/>
        <v>#REF!</v>
      </c>
      <c r="AA98" s="352" t="e">
        <f t="shared" si="426"/>
        <v>#REF!</v>
      </c>
      <c r="AB98" s="352" t="e">
        <f t="shared" si="426"/>
        <v>#REF!</v>
      </c>
      <c r="AC98" s="352" t="e">
        <f t="shared" si="426"/>
        <v>#REF!</v>
      </c>
      <c r="AD98" s="352" t="e">
        <f t="shared" si="426"/>
        <v>#REF!</v>
      </c>
      <c r="AE98" s="352" t="e">
        <f t="shared" si="426"/>
        <v>#REF!</v>
      </c>
      <c r="AF98" s="352" t="e">
        <f t="shared" si="426"/>
        <v>#REF!</v>
      </c>
      <c r="AG98" s="352" t="e">
        <f t="shared" si="426"/>
        <v>#REF!</v>
      </c>
      <c r="AH98" s="352" t="e">
        <f t="shared" si="426"/>
        <v>#REF!</v>
      </c>
      <c r="AI98" s="352" t="e">
        <f t="shared" si="426"/>
        <v>#REF!</v>
      </c>
      <c r="AJ98" s="352" t="e">
        <f t="shared" si="426"/>
        <v>#REF!</v>
      </c>
      <c r="AK98" s="352" t="e">
        <f t="shared" si="426"/>
        <v>#REF!</v>
      </c>
      <c r="AL98" s="352" t="e">
        <f t="shared" si="426"/>
        <v>#REF!</v>
      </c>
      <c r="AM98" s="352" t="e">
        <f t="shared" si="426"/>
        <v>#REF!</v>
      </c>
      <c r="AN98" s="352" t="e">
        <f t="shared" si="426"/>
        <v>#REF!</v>
      </c>
      <c r="AO98" s="352" t="e">
        <f t="shared" si="426"/>
        <v>#REF!</v>
      </c>
      <c r="AP98" s="352" t="e">
        <f t="shared" si="426"/>
        <v>#REF!</v>
      </c>
      <c r="AQ98" s="352" t="e">
        <f t="shared" si="426"/>
        <v>#REF!</v>
      </c>
      <c r="AR98" s="352" t="e">
        <f t="shared" si="426"/>
        <v>#REF!</v>
      </c>
      <c r="AS98" s="352" t="e">
        <f t="shared" si="426"/>
        <v>#REF!</v>
      </c>
      <c r="AT98" s="352" t="e">
        <f t="shared" si="426"/>
        <v>#REF!</v>
      </c>
      <c r="AU98" s="352" t="e">
        <f t="shared" si="426"/>
        <v>#REF!</v>
      </c>
      <c r="AV98" s="352" t="e">
        <f t="shared" si="426"/>
        <v>#REF!</v>
      </c>
      <c r="AW98" s="352" t="e">
        <f t="shared" si="426"/>
        <v>#REF!</v>
      </c>
      <c r="AX98" s="352" t="e">
        <f t="shared" si="426"/>
        <v>#REF!</v>
      </c>
      <c r="AY98" s="352" t="e">
        <f t="shared" si="426"/>
        <v>#REF!</v>
      </c>
      <c r="AZ98" s="352" t="e">
        <f t="shared" si="426"/>
        <v>#REF!</v>
      </c>
      <c r="BA98" s="352" t="e">
        <f t="shared" si="426"/>
        <v>#REF!</v>
      </c>
      <c r="BB98" s="352" t="e">
        <f t="shared" si="426"/>
        <v>#REF!</v>
      </c>
      <c r="BC98" s="352" t="e">
        <f t="shared" si="426"/>
        <v>#REF!</v>
      </c>
      <c r="BD98" s="352" t="e">
        <f t="shared" si="426"/>
        <v>#REF!</v>
      </c>
      <c r="BE98" s="352" t="e">
        <f t="shared" si="426"/>
        <v>#REF!</v>
      </c>
      <c r="BF98" s="352" t="e">
        <f t="shared" si="426"/>
        <v>#REF!</v>
      </c>
      <c r="BG98" s="352" t="e">
        <f t="shared" si="426"/>
        <v>#REF!</v>
      </c>
      <c r="BH98" s="352" t="e">
        <f t="shared" si="426"/>
        <v>#REF!</v>
      </c>
      <c r="BI98" s="352" t="e">
        <f t="shared" si="426"/>
        <v>#REF!</v>
      </c>
      <c r="BJ98" s="352" t="e">
        <f t="shared" si="426"/>
        <v>#REF!</v>
      </c>
      <c r="BK98" s="352" t="e">
        <f t="shared" si="426"/>
        <v>#REF!</v>
      </c>
      <c r="BL98" s="352" t="e">
        <f t="shared" si="426"/>
        <v>#REF!</v>
      </c>
      <c r="BM98" s="352" t="e">
        <f t="shared" si="426"/>
        <v>#REF!</v>
      </c>
      <c r="BN98" s="352" t="e">
        <f t="shared" si="426"/>
        <v>#REF!</v>
      </c>
      <c r="BO98" s="352" t="e">
        <f t="shared" si="426"/>
        <v>#REF!</v>
      </c>
      <c r="BP98" s="352" t="e">
        <f t="shared" ref="BP98:EA98" si="427">-BP61*BP97</f>
        <v>#REF!</v>
      </c>
      <c r="BQ98" s="352" t="e">
        <f t="shared" si="427"/>
        <v>#REF!</v>
      </c>
      <c r="BR98" s="352" t="e">
        <f t="shared" si="427"/>
        <v>#REF!</v>
      </c>
      <c r="BS98" s="352" t="e">
        <f t="shared" si="427"/>
        <v>#REF!</v>
      </c>
      <c r="BT98" s="352" t="e">
        <f t="shared" si="427"/>
        <v>#REF!</v>
      </c>
      <c r="BU98" s="352" t="e">
        <f t="shared" si="427"/>
        <v>#REF!</v>
      </c>
      <c r="BV98" s="352" t="e">
        <f t="shared" si="427"/>
        <v>#REF!</v>
      </c>
      <c r="BW98" s="352" t="e">
        <f t="shared" si="427"/>
        <v>#REF!</v>
      </c>
      <c r="BX98" s="352" t="e">
        <f t="shared" si="427"/>
        <v>#REF!</v>
      </c>
      <c r="BY98" s="352" t="e">
        <f t="shared" si="427"/>
        <v>#REF!</v>
      </c>
      <c r="BZ98" s="352" t="e">
        <f t="shared" si="427"/>
        <v>#REF!</v>
      </c>
      <c r="CA98" s="352" t="e">
        <f t="shared" si="427"/>
        <v>#REF!</v>
      </c>
      <c r="CB98" s="352" t="e">
        <f t="shared" si="427"/>
        <v>#REF!</v>
      </c>
      <c r="CC98" s="352" t="e">
        <f t="shared" si="427"/>
        <v>#REF!</v>
      </c>
      <c r="CD98" s="352" t="e">
        <f t="shared" si="427"/>
        <v>#REF!</v>
      </c>
      <c r="CE98" s="352" t="e">
        <f t="shared" si="427"/>
        <v>#REF!</v>
      </c>
      <c r="CF98" s="352" t="e">
        <f t="shared" si="427"/>
        <v>#REF!</v>
      </c>
      <c r="CG98" s="352" t="e">
        <f t="shared" si="427"/>
        <v>#REF!</v>
      </c>
      <c r="CH98" s="352" t="e">
        <f t="shared" si="427"/>
        <v>#REF!</v>
      </c>
      <c r="CI98" s="352" t="e">
        <f t="shared" si="427"/>
        <v>#REF!</v>
      </c>
      <c r="CJ98" s="352" t="e">
        <f t="shared" si="427"/>
        <v>#REF!</v>
      </c>
      <c r="CK98" s="352" t="e">
        <f t="shared" si="427"/>
        <v>#REF!</v>
      </c>
      <c r="CL98" s="352" t="e">
        <f t="shared" si="427"/>
        <v>#REF!</v>
      </c>
      <c r="CM98" s="352" t="e">
        <f t="shared" si="427"/>
        <v>#REF!</v>
      </c>
      <c r="CN98" s="352" t="e">
        <f t="shared" si="427"/>
        <v>#REF!</v>
      </c>
      <c r="CO98" s="352" t="e">
        <f t="shared" si="427"/>
        <v>#REF!</v>
      </c>
      <c r="CP98" s="352" t="e">
        <f t="shared" si="427"/>
        <v>#REF!</v>
      </c>
      <c r="CQ98" s="352" t="e">
        <f t="shared" si="427"/>
        <v>#REF!</v>
      </c>
      <c r="CR98" s="352" t="e">
        <f t="shared" si="427"/>
        <v>#REF!</v>
      </c>
      <c r="CS98" s="352" t="e">
        <f t="shared" si="427"/>
        <v>#REF!</v>
      </c>
      <c r="CT98" s="352" t="e">
        <f t="shared" si="427"/>
        <v>#REF!</v>
      </c>
      <c r="CU98" s="352" t="e">
        <f t="shared" si="427"/>
        <v>#REF!</v>
      </c>
      <c r="CV98" s="352" t="e">
        <f t="shared" si="427"/>
        <v>#REF!</v>
      </c>
      <c r="CW98" s="352" t="e">
        <f t="shared" si="427"/>
        <v>#REF!</v>
      </c>
      <c r="CX98" s="352" t="e">
        <f t="shared" si="427"/>
        <v>#REF!</v>
      </c>
      <c r="CY98" s="352" t="e">
        <f t="shared" si="427"/>
        <v>#REF!</v>
      </c>
      <c r="CZ98" s="352" t="e">
        <f t="shared" si="427"/>
        <v>#REF!</v>
      </c>
      <c r="DA98" s="352" t="e">
        <f t="shared" si="427"/>
        <v>#REF!</v>
      </c>
      <c r="DB98" s="352" t="e">
        <f t="shared" si="427"/>
        <v>#REF!</v>
      </c>
      <c r="DC98" s="352" t="e">
        <f t="shared" si="427"/>
        <v>#REF!</v>
      </c>
      <c r="DD98" s="352" t="e">
        <f t="shared" si="427"/>
        <v>#REF!</v>
      </c>
      <c r="DE98" s="352" t="e">
        <f t="shared" si="427"/>
        <v>#REF!</v>
      </c>
      <c r="DF98" s="352" t="e">
        <f t="shared" si="427"/>
        <v>#REF!</v>
      </c>
      <c r="DG98" s="352" t="e">
        <f t="shared" si="427"/>
        <v>#REF!</v>
      </c>
      <c r="DH98" s="352" t="e">
        <f t="shared" si="427"/>
        <v>#REF!</v>
      </c>
      <c r="DI98" s="352" t="e">
        <f t="shared" si="427"/>
        <v>#REF!</v>
      </c>
      <c r="DJ98" s="352" t="e">
        <f t="shared" si="427"/>
        <v>#REF!</v>
      </c>
      <c r="DK98" s="352" t="e">
        <f t="shared" si="427"/>
        <v>#REF!</v>
      </c>
      <c r="DL98" s="352" t="e">
        <f t="shared" si="427"/>
        <v>#REF!</v>
      </c>
      <c r="DM98" s="352" t="e">
        <f t="shared" si="427"/>
        <v>#REF!</v>
      </c>
      <c r="DN98" s="352" t="e">
        <f t="shared" si="427"/>
        <v>#REF!</v>
      </c>
      <c r="DO98" s="352" t="e">
        <f t="shared" si="427"/>
        <v>#REF!</v>
      </c>
      <c r="DP98" s="352" t="e">
        <f t="shared" si="427"/>
        <v>#REF!</v>
      </c>
      <c r="DQ98" s="352" t="e">
        <f t="shared" si="427"/>
        <v>#REF!</v>
      </c>
      <c r="DR98" s="352" t="e">
        <f t="shared" si="427"/>
        <v>#REF!</v>
      </c>
      <c r="DS98" s="352" t="e">
        <f t="shared" si="427"/>
        <v>#REF!</v>
      </c>
      <c r="DT98" s="352" t="e">
        <f t="shared" si="427"/>
        <v>#REF!</v>
      </c>
      <c r="DU98" s="352" t="e">
        <f t="shared" si="427"/>
        <v>#REF!</v>
      </c>
      <c r="DV98" s="352" t="e">
        <f t="shared" si="427"/>
        <v>#REF!</v>
      </c>
      <c r="DW98" s="352" t="e">
        <f t="shared" si="427"/>
        <v>#REF!</v>
      </c>
      <c r="DX98" s="352" t="e">
        <f t="shared" si="427"/>
        <v>#REF!</v>
      </c>
      <c r="DY98" s="352" t="e">
        <f t="shared" si="427"/>
        <v>#REF!</v>
      </c>
      <c r="DZ98" s="352" t="e">
        <f t="shared" si="427"/>
        <v>#REF!</v>
      </c>
      <c r="EA98" s="352" t="e">
        <f t="shared" si="427"/>
        <v>#REF!</v>
      </c>
      <c r="EB98" s="352" t="e">
        <f t="shared" ref="EB98:GM98" si="428">-EB61*EB97</f>
        <v>#REF!</v>
      </c>
      <c r="EC98" s="352" t="e">
        <f t="shared" si="428"/>
        <v>#REF!</v>
      </c>
      <c r="ED98" s="352" t="e">
        <f t="shared" si="428"/>
        <v>#REF!</v>
      </c>
      <c r="EE98" s="352" t="e">
        <f t="shared" si="428"/>
        <v>#REF!</v>
      </c>
      <c r="EF98" s="352" t="e">
        <f t="shared" si="428"/>
        <v>#REF!</v>
      </c>
      <c r="EG98" s="352" t="e">
        <f t="shared" si="428"/>
        <v>#REF!</v>
      </c>
      <c r="EH98" s="352" t="e">
        <f t="shared" si="428"/>
        <v>#REF!</v>
      </c>
      <c r="EI98" s="352" t="e">
        <f t="shared" si="428"/>
        <v>#REF!</v>
      </c>
      <c r="EJ98" s="352" t="e">
        <f t="shared" si="428"/>
        <v>#REF!</v>
      </c>
      <c r="EK98" s="352" t="e">
        <f t="shared" si="428"/>
        <v>#REF!</v>
      </c>
      <c r="EL98" s="352" t="e">
        <f t="shared" si="428"/>
        <v>#REF!</v>
      </c>
      <c r="EM98" s="352" t="e">
        <f t="shared" si="428"/>
        <v>#REF!</v>
      </c>
      <c r="EN98" s="352" t="e">
        <f t="shared" si="428"/>
        <v>#REF!</v>
      </c>
      <c r="EO98" s="352" t="e">
        <f t="shared" si="428"/>
        <v>#REF!</v>
      </c>
      <c r="EP98" s="352" t="e">
        <f t="shared" si="428"/>
        <v>#REF!</v>
      </c>
      <c r="EQ98" s="352" t="e">
        <f t="shared" si="428"/>
        <v>#REF!</v>
      </c>
      <c r="ER98" s="352" t="e">
        <f t="shared" si="428"/>
        <v>#REF!</v>
      </c>
      <c r="ES98" s="352" t="e">
        <f t="shared" si="428"/>
        <v>#REF!</v>
      </c>
      <c r="ET98" s="352" t="e">
        <f t="shared" si="428"/>
        <v>#REF!</v>
      </c>
      <c r="EU98" s="352" t="e">
        <f t="shared" si="428"/>
        <v>#REF!</v>
      </c>
      <c r="EV98" s="352" t="e">
        <f t="shared" si="428"/>
        <v>#REF!</v>
      </c>
      <c r="EW98" s="352" t="e">
        <f t="shared" si="428"/>
        <v>#REF!</v>
      </c>
      <c r="EX98" s="352" t="e">
        <f t="shared" si="428"/>
        <v>#REF!</v>
      </c>
      <c r="EY98" s="352" t="e">
        <f t="shared" si="428"/>
        <v>#REF!</v>
      </c>
      <c r="EZ98" s="352" t="e">
        <f t="shared" si="428"/>
        <v>#REF!</v>
      </c>
      <c r="FA98" s="352" t="e">
        <f t="shared" si="428"/>
        <v>#REF!</v>
      </c>
      <c r="FB98" s="352" t="e">
        <f t="shared" si="428"/>
        <v>#REF!</v>
      </c>
      <c r="FC98" s="352" t="e">
        <f t="shared" si="428"/>
        <v>#REF!</v>
      </c>
      <c r="FD98" s="352" t="e">
        <f t="shared" si="428"/>
        <v>#REF!</v>
      </c>
      <c r="FE98" s="352" t="e">
        <f t="shared" si="428"/>
        <v>#REF!</v>
      </c>
      <c r="FF98" s="352" t="e">
        <f t="shared" si="428"/>
        <v>#REF!</v>
      </c>
      <c r="FG98" s="352" t="e">
        <f t="shared" si="428"/>
        <v>#REF!</v>
      </c>
      <c r="FH98" s="352" t="e">
        <f t="shared" si="428"/>
        <v>#REF!</v>
      </c>
      <c r="FI98" s="352" t="e">
        <f t="shared" si="428"/>
        <v>#REF!</v>
      </c>
      <c r="FJ98" s="352" t="e">
        <f t="shared" si="428"/>
        <v>#REF!</v>
      </c>
      <c r="FK98" s="352" t="e">
        <f t="shared" si="428"/>
        <v>#REF!</v>
      </c>
      <c r="FL98" s="352" t="e">
        <f t="shared" si="428"/>
        <v>#REF!</v>
      </c>
      <c r="FM98" s="352" t="e">
        <f t="shared" si="428"/>
        <v>#REF!</v>
      </c>
      <c r="FN98" s="352" t="e">
        <f t="shared" si="428"/>
        <v>#REF!</v>
      </c>
      <c r="FO98" s="352" t="e">
        <f t="shared" si="428"/>
        <v>#REF!</v>
      </c>
      <c r="FP98" s="352" t="e">
        <f t="shared" si="428"/>
        <v>#REF!</v>
      </c>
      <c r="FQ98" s="352" t="e">
        <f t="shared" si="428"/>
        <v>#REF!</v>
      </c>
      <c r="FR98" s="352" t="e">
        <f t="shared" si="428"/>
        <v>#REF!</v>
      </c>
      <c r="FS98" s="352" t="e">
        <f t="shared" si="428"/>
        <v>#REF!</v>
      </c>
      <c r="FT98" s="352" t="e">
        <f t="shared" si="428"/>
        <v>#REF!</v>
      </c>
      <c r="FU98" s="352" t="e">
        <f t="shared" si="428"/>
        <v>#REF!</v>
      </c>
      <c r="FV98" s="352" t="e">
        <f t="shared" si="428"/>
        <v>#REF!</v>
      </c>
      <c r="FW98" s="352" t="e">
        <f t="shared" si="428"/>
        <v>#REF!</v>
      </c>
      <c r="FX98" s="352" t="e">
        <f t="shared" si="428"/>
        <v>#REF!</v>
      </c>
      <c r="FY98" s="352" t="e">
        <f t="shared" si="428"/>
        <v>#REF!</v>
      </c>
      <c r="FZ98" s="352" t="e">
        <f t="shared" si="428"/>
        <v>#REF!</v>
      </c>
      <c r="GA98" s="352" t="e">
        <f t="shared" si="428"/>
        <v>#REF!</v>
      </c>
      <c r="GB98" s="352" t="e">
        <f t="shared" si="428"/>
        <v>#REF!</v>
      </c>
      <c r="GC98" s="352" t="e">
        <f t="shared" si="428"/>
        <v>#REF!</v>
      </c>
      <c r="GD98" s="352" t="e">
        <f t="shared" si="428"/>
        <v>#REF!</v>
      </c>
      <c r="GE98" s="352" t="e">
        <f t="shared" si="428"/>
        <v>#REF!</v>
      </c>
      <c r="GF98" s="352" t="e">
        <f t="shared" si="428"/>
        <v>#REF!</v>
      </c>
      <c r="GG98" s="352" t="e">
        <f t="shared" si="428"/>
        <v>#REF!</v>
      </c>
      <c r="GH98" s="352" t="e">
        <f t="shared" si="428"/>
        <v>#REF!</v>
      </c>
      <c r="GI98" s="352" t="e">
        <f t="shared" si="428"/>
        <v>#REF!</v>
      </c>
      <c r="GJ98" s="352" t="e">
        <f t="shared" si="428"/>
        <v>#REF!</v>
      </c>
      <c r="GK98" s="352" t="e">
        <f t="shared" si="428"/>
        <v>#REF!</v>
      </c>
      <c r="GL98" s="352" t="e">
        <f t="shared" si="428"/>
        <v>#REF!</v>
      </c>
      <c r="GM98" s="352" t="e">
        <f t="shared" si="428"/>
        <v>#REF!</v>
      </c>
      <c r="GN98" s="352" t="e">
        <f t="shared" ref="GN98:IY98" si="429">-GN61*GN97</f>
        <v>#REF!</v>
      </c>
      <c r="GO98" s="352" t="e">
        <f t="shared" si="429"/>
        <v>#REF!</v>
      </c>
      <c r="GP98" s="352" t="e">
        <f t="shared" si="429"/>
        <v>#REF!</v>
      </c>
      <c r="GQ98" s="352" t="e">
        <f t="shared" si="429"/>
        <v>#REF!</v>
      </c>
      <c r="GR98" s="352" t="e">
        <f t="shared" si="429"/>
        <v>#REF!</v>
      </c>
      <c r="GS98" s="352" t="e">
        <f t="shared" si="429"/>
        <v>#REF!</v>
      </c>
      <c r="GT98" s="352" t="e">
        <f t="shared" si="429"/>
        <v>#REF!</v>
      </c>
      <c r="GU98" s="352" t="e">
        <f t="shared" si="429"/>
        <v>#REF!</v>
      </c>
      <c r="GV98" s="352" t="e">
        <f t="shared" si="429"/>
        <v>#REF!</v>
      </c>
      <c r="GW98" s="352" t="e">
        <f t="shared" si="429"/>
        <v>#REF!</v>
      </c>
      <c r="GX98" s="352" t="e">
        <f t="shared" si="429"/>
        <v>#REF!</v>
      </c>
      <c r="GY98" s="352" t="e">
        <f t="shared" si="429"/>
        <v>#REF!</v>
      </c>
      <c r="GZ98" s="352" t="e">
        <f t="shared" si="429"/>
        <v>#REF!</v>
      </c>
      <c r="HA98" s="352" t="e">
        <f t="shared" si="429"/>
        <v>#REF!</v>
      </c>
      <c r="HB98" s="352" t="e">
        <f t="shared" si="429"/>
        <v>#REF!</v>
      </c>
      <c r="HC98" s="352" t="e">
        <f t="shared" si="429"/>
        <v>#REF!</v>
      </c>
      <c r="HD98" s="352" t="e">
        <f t="shared" si="429"/>
        <v>#REF!</v>
      </c>
      <c r="HE98" s="352" t="e">
        <f t="shared" si="429"/>
        <v>#REF!</v>
      </c>
      <c r="HF98" s="352" t="e">
        <f t="shared" si="429"/>
        <v>#REF!</v>
      </c>
      <c r="HG98" s="352" t="e">
        <f t="shared" si="429"/>
        <v>#REF!</v>
      </c>
      <c r="HH98" s="352" t="e">
        <f t="shared" si="429"/>
        <v>#REF!</v>
      </c>
      <c r="HI98" s="352" t="e">
        <f t="shared" si="429"/>
        <v>#REF!</v>
      </c>
      <c r="HJ98" s="352" t="e">
        <f t="shared" si="429"/>
        <v>#REF!</v>
      </c>
      <c r="HK98" s="352" t="e">
        <f t="shared" si="429"/>
        <v>#REF!</v>
      </c>
      <c r="HL98" s="352" t="e">
        <f t="shared" si="429"/>
        <v>#REF!</v>
      </c>
      <c r="HM98" s="352" t="e">
        <f t="shared" si="429"/>
        <v>#REF!</v>
      </c>
      <c r="HN98" s="352" t="e">
        <f t="shared" si="429"/>
        <v>#REF!</v>
      </c>
      <c r="HO98" s="352" t="e">
        <f t="shared" si="429"/>
        <v>#REF!</v>
      </c>
      <c r="HP98" s="352" t="e">
        <f t="shared" si="429"/>
        <v>#REF!</v>
      </c>
      <c r="HQ98" s="352" t="e">
        <f t="shared" si="429"/>
        <v>#REF!</v>
      </c>
      <c r="HR98" s="352" t="e">
        <f t="shared" si="429"/>
        <v>#REF!</v>
      </c>
      <c r="HS98" s="352" t="e">
        <f t="shared" si="429"/>
        <v>#REF!</v>
      </c>
      <c r="HT98" s="352" t="e">
        <f t="shared" si="429"/>
        <v>#REF!</v>
      </c>
      <c r="HU98" s="352" t="e">
        <f t="shared" si="429"/>
        <v>#REF!</v>
      </c>
      <c r="HV98" s="352" t="e">
        <f t="shared" si="429"/>
        <v>#REF!</v>
      </c>
      <c r="HW98" s="352" t="e">
        <f t="shared" si="429"/>
        <v>#REF!</v>
      </c>
      <c r="HX98" s="352" t="e">
        <f t="shared" si="429"/>
        <v>#REF!</v>
      </c>
      <c r="HY98" s="352" t="e">
        <f t="shared" si="429"/>
        <v>#REF!</v>
      </c>
      <c r="HZ98" s="352" t="e">
        <f t="shared" si="429"/>
        <v>#REF!</v>
      </c>
      <c r="IA98" s="352" t="e">
        <f t="shared" si="429"/>
        <v>#REF!</v>
      </c>
      <c r="IB98" s="352" t="e">
        <f t="shared" si="429"/>
        <v>#REF!</v>
      </c>
      <c r="IC98" s="352" t="e">
        <f t="shared" si="429"/>
        <v>#REF!</v>
      </c>
      <c r="ID98" s="352" t="e">
        <f t="shared" si="429"/>
        <v>#REF!</v>
      </c>
      <c r="IE98" s="352" t="e">
        <f t="shared" si="429"/>
        <v>#REF!</v>
      </c>
      <c r="IF98" s="352" t="e">
        <f t="shared" si="429"/>
        <v>#REF!</v>
      </c>
      <c r="IG98" s="352" t="e">
        <f t="shared" si="429"/>
        <v>#REF!</v>
      </c>
      <c r="IH98" s="352" t="e">
        <f t="shared" si="429"/>
        <v>#REF!</v>
      </c>
      <c r="II98" s="352" t="e">
        <f t="shared" si="429"/>
        <v>#REF!</v>
      </c>
      <c r="IJ98" s="352" t="e">
        <f t="shared" si="429"/>
        <v>#REF!</v>
      </c>
      <c r="IK98" s="352" t="e">
        <f t="shared" si="429"/>
        <v>#REF!</v>
      </c>
      <c r="IL98" s="352" t="e">
        <f t="shared" si="429"/>
        <v>#REF!</v>
      </c>
      <c r="IM98" s="352" t="e">
        <f t="shared" si="429"/>
        <v>#REF!</v>
      </c>
      <c r="IN98" s="352" t="e">
        <f t="shared" si="429"/>
        <v>#REF!</v>
      </c>
      <c r="IO98" s="352" t="e">
        <f t="shared" si="429"/>
        <v>#REF!</v>
      </c>
      <c r="IP98" s="352" t="e">
        <f t="shared" si="429"/>
        <v>#REF!</v>
      </c>
      <c r="IQ98" s="352" t="e">
        <f t="shared" si="429"/>
        <v>#REF!</v>
      </c>
      <c r="IR98" s="352" t="e">
        <f t="shared" si="429"/>
        <v>#REF!</v>
      </c>
      <c r="IS98" s="352" t="e">
        <f t="shared" si="429"/>
        <v>#REF!</v>
      </c>
      <c r="IT98" s="352" t="e">
        <f t="shared" si="429"/>
        <v>#REF!</v>
      </c>
      <c r="IU98" s="352" t="e">
        <f t="shared" si="429"/>
        <v>#REF!</v>
      </c>
      <c r="IV98" s="352" t="e">
        <f t="shared" si="429"/>
        <v>#REF!</v>
      </c>
      <c r="IW98" s="352" t="e">
        <f t="shared" si="429"/>
        <v>#REF!</v>
      </c>
      <c r="IX98" s="352" t="e">
        <f t="shared" si="429"/>
        <v>#REF!</v>
      </c>
      <c r="IY98" s="352" t="e">
        <f t="shared" si="429"/>
        <v>#REF!</v>
      </c>
      <c r="IZ98" s="352" t="e">
        <f t="shared" ref="IZ98:LK98" si="430">-IZ61*IZ97</f>
        <v>#REF!</v>
      </c>
      <c r="JA98" s="352" t="e">
        <f t="shared" si="430"/>
        <v>#REF!</v>
      </c>
      <c r="JB98" s="352" t="e">
        <f t="shared" si="430"/>
        <v>#REF!</v>
      </c>
      <c r="JC98" s="352" t="e">
        <f t="shared" si="430"/>
        <v>#REF!</v>
      </c>
      <c r="JD98" s="352" t="e">
        <f t="shared" si="430"/>
        <v>#REF!</v>
      </c>
      <c r="JE98" s="352" t="e">
        <f t="shared" si="430"/>
        <v>#REF!</v>
      </c>
      <c r="JF98" s="352" t="e">
        <f t="shared" si="430"/>
        <v>#REF!</v>
      </c>
      <c r="JG98" s="352" t="e">
        <f t="shared" si="430"/>
        <v>#REF!</v>
      </c>
      <c r="JH98" s="352" t="e">
        <f t="shared" si="430"/>
        <v>#REF!</v>
      </c>
      <c r="JI98" s="352" t="e">
        <f t="shared" si="430"/>
        <v>#REF!</v>
      </c>
      <c r="JJ98" s="352" t="e">
        <f t="shared" si="430"/>
        <v>#REF!</v>
      </c>
      <c r="JK98" s="352" t="e">
        <f t="shared" si="430"/>
        <v>#REF!</v>
      </c>
      <c r="JL98" s="352" t="e">
        <f t="shared" si="430"/>
        <v>#REF!</v>
      </c>
      <c r="JM98" s="352" t="e">
        <f t="shared" si="430"/>
        <v>#REF!</v>
      </c>
      <c r="JN98" s="352" t="e">
        <f t="shared" si="430"/>
        <v>#REF!</v>
      </c>
      <c r="JO98" s="352" t="e">
        <f t="shared" si="430"/>
        <v>#REF!</v>
      </c>
      <c r="JP98" s="352" t="e">
        <f t="shared" si="430"/>
        <v>#REF!</v>
      </c>
      <c r="JQ98" s="352" t="e">
        <f t="shared" si="430"/>
        <v>#REF!</v>
      </c>
      <c r="JR98" s="352" t="e">
        <f t="shared" si="430"/>
        <v>#REF!</v>
      </c>
      <c r="JS98" s="352" t="e">
        <f t="shared" si="430"/>
        <v>#REF!</v>
      </c>
      <c r="JT98" s="352" t="e">
        <f t="shared" si="430"/>
        <v>#REF!</v>
      </c>
      <c r="JU98" s="352" t="e">
        <f t="shared" si="430"/>
        <v>#REF!</v>
      </c>
      <c r="JV98" s="352" t="e">
        <f t="shared" si="430"/>
        <v>#REF!</v>
      </c>
      <c r="JW98" s="352" t="e">
        <f t="shared" si="430"/>
        <v>#REF!</v>
      </c>
      <c r="JX98" s="352" t="e">
        <f t="shared" si="430"/>
        <v>#REF!</v>
      </c>
      <c r="JY98" s="352" t="e">
        <f t="shared" si="430"/>
        <v>#REF!</v>
      </c>
      <c r="JZ98" s="352" t="e">
        <f t="shared" si="430"/>
        <v>#REF!</v>
      </c>
      <c r="KA98" s="352" t="e">
        <f t="shared" si="430"/>
        <v>#REF!</v>
      </c>
      <c r="KB98" s="352" t="e">
        <f t="shared" si="430"/>
        <v>#REF!</v>
      </c>
      <c r="KC98" s="352" t="e">
        <f t="shared" si="430"/>
        <v>#REF!</v>
      </c>
      <c r="KD98" s="352" t="e">
        <f t="shared" si="430"/>
        <v>#REF!</v>
      </c>
      <c r="KE98" s="352" t="e">
        <f t="shared" si="430"/>
        <v>#REF!</v>
      </c>
      <c r="KF98" s="352" t="e">
        <f t="shared" si="430"/>
        <v>#REF!</v>
      </c>
      <c r="KG98" s="352" t="e">
        <f t="shared" si="430"/>
        <v>#REF!</v>
      </c>
      <c r="KH98" s="352" t="e">
        <f t="shared" si="430"/>
        <v>#REF!</v>
      </c>
      <c r="KI98" s="352" t="e">
        <f t="shared" si="430"/>
        <v>#REF!</v>
      </c>
      <c r="KJ98" s="352" t="e">
        <f t="shared" si="430"/>
        <v>#REF!</v>
      </c>
      <c r="KK98" s="352" t="e">
        <f t="shared" si="430"/>
        <v>#REF!</v>
      </c>
      <c r="KL98" s="352" t="e">
        <f t="shared" si="430"/>
        <v>#REF!</v>
      </c>
      <c r="KM98" s="352" t="e">
        <f t="shared" si="430"/>
        <v>#REF!</v>
      </c>
      <c r="KN98" s="352" t="e">
        <f t="shared" si="430"/>
        <v>#REF!</v>
      </c>
      <c r="KO98" s="352" t="e">
        <f t="shared" si="430"/>
        <v>#REF!</v>
      </c>
      <c r="KP98" s="352" t="e">
        <f t="shared" si="430"/>
        <v>#REF!</v>
      </c>
      <c r="KQ98" s="352" t="e">
        <f t="shared" si="430"/>
        <v>#REF!</v>
      </c>
      <c r="KR98" s="352" t="e">
        <f t="shared" si="430"/>
        <v>#REF!</v>
      </c>
      <c r="KS98" s="352" t="e">
        <f t="shared" si="430"/>
        <v>#REF!</v>
      </c>
      <c r="KT98" s="352" t="e">
        <f t="shared" si="430"/>
        <v>#REF!</v>
      </c>
      <c r="KU98" s="352" t="e">
        <f t="shared" si="430"/>
        <v>#REF!</v>
      </c>
      <c r="KV98" s="352" t="e">
        <f t="shared" si="430"/>
        <v>#REF!</v>
      </c>
      <c r="KW98" s="352" t="e">
        <f t="shared" si="430"/>
        <v>#REF!</v>
      </c>
      <c r="KX98" s="352" t="e">
        <f t="shared" si="430"/>
        <v>#REF!</v>
      </c>
      <c r="KY98" s="352" t="e">
        <f t="shared" si="430"/>
        <v>#REF!</v>
      </c>
      <c r="KZ98" s="352" t="e">
        <f t="shared" si="430"/>
        <v>#REF!</v>
      </c>
      <c r="LA98" s="352" t="e">
        <f t="shared" si="430"/>
        <v>#REF!</v>
      </c>
      <c r="LB98" s="352" t="e">
        <f t="shared" si="430"/>
        <v>#REF!</v>
      </c>
      <c r="LC98" s="352" t="e">
        <f t="shared" si="430"/>
        <v>#REF!</v>
      </c>
      <c r="LD98" s="352" t="e">
        <f t="shared" si="430"/>
        <v>#REF!</v>
      </c>
      <c r="LE98" s="352" t="e">
        <f t="shared" si="430"/>
        <v>#REF!</v>
      </c>
      <c r="LF98" s="352" t="e">
        <f t="shared" si="430"/>
        <v>#REF!</v>
      </c>
      <c r="LG98" s="352" t="e">
        <f t="shared" si="430"/>
        <v>#REF!</v>
      </c>
      <c r="LH98" s="352" t="e">
        <f t="shared" si="430"/>
        <v>#REF!</v>
      </c>
      <c r="LI98" s="352" t="e">
        <f t="shared" si="430"/>
        <v>#REF!</v>
      </c>
      <c r="LJ98" s="352" t="e">
        <f t="shared" si="430"/>
        <v>#REF!</v>
      </c>
      <c r="LK98" s="352" t="e">
        <f t="shared" si="430"/>
        <v>#REF!</v>
      </c>
      <c r="LL98" s="352" t="e">
        <f t="shared" ref="LL98:NW98" si="431">-LL61*LL97</f>
        <v>#REF!</v>
      </c>
      <c r="LM98" s="352" t="e">
        <f t="shared" si="431"/>
        <v>#REF!</v>
      </c>
      <c r="LN98" s="352" t="e">
        <f t="shared" si="431"/>
        <v>#REF!</v>
      </c>
      <c r="LO98" s="352" t="e">
        <f t="shared" si="431"/>
        <v>#REF!</v>
      </c>
      <c r="LP98" s="352" t="e">
        <f t="shared" si="431"/>
        <v>#REF!</v>
      </c>
      <c r="LQ98" s="352" t="e">
        <f t="shared" si="431"/>
        <v>#REF!</v>
      </c>
      <c r="LR98" s="352" t="e">
        <f t="shared" si="431"/>
        <v>#REF!</v>
      </c>
      <c r="LS98" s="352" t="e">
        <f t="shared" si="431"/>
        <v>#REF!</v>
      </c>
      <c r="LT98" s="352" t="e">
        <f t="shared" si="431"/>
        <v>#REF!</v>
      </c>
      <c r="LU98" s="352" t="e">
        <f t="shared" si="431"/>
        <v>#REF!</v>
      </c>
      <c r="LV98" s="352" t="e">
        <f t="shared" si="431"/>
        <v>#REF!</v>
      </c>
      <c r="LW98" s="352" t="e">
        <f t="shared" si="431"/>
        <v>#REF!</v>
      </c>
      <c r="LX98" s="352" t="e">
        <f t="shared" si="431"/>
        <v>#REF!</v>
      </c>
      <c r="LY98" s="352" t="e">
        <f t="shared" si="431"/>
        <v>#REF!</v>
      </c>
      <c r="LZ98" s="352" t="e">
        <f t="shared" si="431"/>
        <v>#REF!</v>
      </c>
      <c r="MA98" s="352" t="e">
        <f t="shared" si="431"/>
        <v>#REF!</v>
      </c>
      <c r="MB98" s="352" t="e">
        <f t="shared" si="431"/>
        <v>#REF!</v>
      </c>
      <c r="MC98" s="352" t="e">
        <f t="shared" si="431"/>
        <v>#REF!</v>
      </c>
      <c r="MD98" s="352" t="e">
        <f t="shared" si="431"/>
        <v>#REF!</v>
      </c>
      <c r="ME98" s="352" t="e">
        <f t="shared" si="431"/>
        <v>#REF!</v>
      </c>
      <c r="MF98" s="352" t="e">
        <f t="shared" si="431"/>
        <v>#REF!</v>
      </c>
      <c r="MG98" s="352" t="e">
        <f t="shared" si="431"/>
        <v>#REF!</v>
      </c>
      <c r="MH98" s="352" t="e">
        <f t="shared" si="431"/>
        <v>#REF!</v>
      </c>
      <c r="MI98" s="352" t="e">
        <f t="shared" si="431"/>
        <v>#REF!</v>
      </c>
      <c r="MJ98" s="352" t="e">
        <f t="shared" si="431"/>
        <v>#REF!</v>
      </c>
      <c r="MK98" s="352" t="e">
        <f t="shared" si="431"/>
        <v>#REF!</v>
      </c>
      <c r="ML98" s="352" t="e">
        <f t="shared" si="431"/>
        <v>#REF!</v>
      </c>
      <c r="MM98" s="352" t="e">
        <f t="shared" si="431"/>
        <v>#REF!</v>
      </c>
      <c r="MN98" s="352" t="e">
        <f t="shared" si="431"/>
        <v>#REF!</v>
      </c>
      <c r="MO98" s="352" t="e">
        <f t="shared" si="431"/>
        <v>#REF!</v>
      </c>
      <c r="MP98" s="352" t="e">
        <f t="shared" si="431"/>
        <v>#REF!</v>
      </c>
      <c r="MQ98" s="352" t="e">
        <f t="shared" si="431"/>
        <v>#REF!</v>
      </c>
      <c r="MR98" s="352" t="e">
        <f t="shared" si="431"/>
        <v>#REF!</v>
      </c>
      <c r="MS98" s="352" t="e">
        <f t="shared" si="431"/>
        <v>#REF!</v>
      </c>
      <c r="MT98" s="352" t="e">
        <f t="shared" si="431"/>
        <v>#REF!</v>
      </c>
      <c r="MU98" s="352" t="e">
        <f t="shared" si="431"/>
        <v>#REF!</v>
      </c>
      <c r="MV98" s="352" t="e">
        <f t="shared" si="431"/>
        <v>#REF!</v>
      </c>
      <c r="MW98" s="352" t="e">
        <f t="shared" si="431"/>
        <v>#REF!</v>
      </c>
      <c r="MX98" s="352" t="e">
        <f t="shared" si="431"/>
        <v>#REF!</v>
      </c>
      <c r="MY98" s="352" t="e">
        <f t="shared" si="431"/>
        <v>#REF!</v>
      </c>
      <c r="MZ98" s="352" t="e">
        <f t="shared" si="431"/>
        <v>#REF!</v>
      </c>
      <c r="NA98" s="352" t="e">
        <f t="shared" si="431"/>
        <v>#REF!</v>
      </c>
      <c r="NB98" s="352" t="e">
        <f t="shared" si="431"/>
        <v>#REF!</v>
      </c>
      <c r="NC98" s="352" t="e">
        <f t="shared" si="431"/>
        <v>#REF!</v>
      </c>
      <c r="ND98" s="352" t="e">
        <f t="shared" si="431"/>
        <v>#REF!</v>
      </c>
      <c r="NE98" s="352" t="e">
        <f t="shared" si="431"/>
        <v>#REF!</v>
      </c>
      <c r="NF98" s="352" t="e">
        <f t="shared" si="431"/>
        <v>#REF!</v>
      </c>
      <c r="NG98" s="352" t="e">
        <f t="shared" si="431"/>
        <v>#REF!</v>
      </c>
      <c r="NH98" s="352" t="e">
        <f t="shared" si="431"/>
        <v>#REF!</v>
      </c>
      <c r="NI98" s="352" t="e">
        <f t="shared" si="431"/>
        <v>#REF!</v>
      </c>
      <c r="NJ98" s="352" t="e">
        <f t="shared" si="431"/>
        <v>#REF!</v>
      </c>
      <c r="NK98" s="352" t="e">
        <f t="shared" si="431"/>
        <v>#REF!</v>
      </c>
      <c r="NL98" s="352" t="e">
        <f t="shared" si="431"/>
        <v>#REF!</v>
      </c>
      <c r="NM98" s="352" t="e">
        <f t="shared" si="431"/>
        <v>#REF!</v>
      </c>
      <c r="NN98" s="352" t="e">
        <f t="shared" si="431"/>
        <v>#REF!</v>
      </c>
      <c r="NO98" s="352" t="e">
        <f t="shared" si="431"/>
        <v>#REF!</v>
      </c>
      <c r="NP98" s="352" t="e">
        <f t="shared" si="431"/>
        <v>#REF!</v>
      </c>
      <c r="NQ98" s="352" t="e">
        <f t="shared" si="431"/>
        <v>#REF!</v>
      </c>
      <c r="NR98" s="352" t="e">
        <f t="shared" si="431"/>
        <v>#REF!</v>
      </c>
      <c r="NS98" s="352" t="e">
        <f t="shared" si="431"/>
        <v>#REF!</v>
      </c>
      <c r="NT98" s="352" t="e">
        <f t="shared" si="431"/>
        <v>#REF!</v>
      </c>
      <c r="NU98" s="352" t="e">
        <f t="shared" si="431"/>
        <v>#REF!</v>
      </c>
      <c r="NV98" s="352" t="e">
        <f t="shared" si="431"/>
        <v>#REF!</v>
      </c>
      <c r="NW98" s="352" t="e">
        <f t="shared" si="431"/>
        <v>#REF!</v>
      </c>
      <c r="NX98" s="352" t="e">
        <f t="shared" ref="NX98:PH98" si="432">-NX61*NX97</f>
        <v>#REF!</v>
      </c>
      <c r="NY98" s="352" t="e">
        <f t="shared" si="432"/>
        <v>#REF!</v>
      </c>
      <c r="NZ98" s="352" t="e">
        <f t="shared" si="432"/>
        <v>#REF!</v>
      </c>
      <c r="OA98" s="352" t="e">
        <f t="shared" si="432"/>
        <v>#REF!</v>
      </c>
      <c r="OB98" s="352" t="e">
        <f t="shared" si="432"/>
        <v>#REF!</v>
      </c>
      <c r="OC98" s="352" t="e">
        <f t="shared" si="432"/>
        <v>#REF!</v>
      </c>
      <c r="OD98" s="352" t="e">
        <f t="shared" si="432"/>
        <v>#REF!</v>
      </c>
      <c r="OE98" s="352" t="e">
        <f t="shared" si="432"/>
        <v>#REF!</v>
      </c>
      <c r="OF98" s="352" t="e">
        <f t="shared" si="432"/>
        <v>#REF!</v>
      </c>
      <c r="OG98" s="352" t="e">
        <f t="shared" si="432"/>
        <v>#REF!</v>
      </c>
      <c r="OH98" s="352" t="e">
        <f t="shared" si="432"/>
        <v>#REF!</v>
      </c>
      <c r="OI98" s="352" t="e">
        <f t="shared" si="432"/>
        <v>#REF!</v>
      </c>
      <c r="OJ98" s="352" t="e">
        <f t="shared" si="432"/>
        <v>#REF!</v>
      </c>
      <c r="OK98" s="352" t="e">
        <f t="shared" si="432"/>
        <v>#REF!</v>
      </c>
      <c r="OL98" s="352" t="e">
        <f t="shared" si="432"/>
        <v>#REF!</v>
      </c>
      <c r="OM98" s="352" t="e">
        <f t="shared" si="432"/>
        <v>#REF!</v>
      </c>
      <c r="ON98" s="352" t="e">
        <f t="shared" si="432"/>
        <v>#REF!</v>
      </c>
      <c r="OO98" s="352" t="e">
        <f t="shared" si="432"/>
        <v>#REF!</v>
      </c>
      <c r="OP98" s="352" t="e">
        <f t="shared" si="432"/>
        <v>#REF!</v>
      </c>
      <c r="OQ98" s="352" t="e">
        <f t="shared" si="432"/>
        <v>#REF!</v>
      </c>
      <c r="OR98" s="352" t="e">
        <f t="shared" si="432"/>
        <v>#REF!</v>
      </c>
      <c r="OS98" s="352" t="e">
        <f t="shared" si="432"/>
        <v>#REF!</v>
      </c>
      <c r="OT98" s="352" t="e">
        <f t="shared" si="432"/>
        <v>#REF!</v>
      </c>
      <c r="OU98" s="352" t="e">
        <f t="shared" si="432"/>
        <v>#REF!</v>
      </c>
      <c r="OV98" s="352" t="e">
        <f t="shared" si="432"/>
        <v>#REF!</v>
      </c>
      <c r="OW98" s="352" t="e">
        <f t="shared" si="432"/>
        <v>#REF!</v>
      </c>
      <c r="OX98" s="352" t="e">
        <f t="shared" si="432"/>
        <v>#REF!</v>
      </c>
      <c r="OY98" s="352" t="e">
        <f t="shared" si="432"/>
        <v>#REF!</v>
      </c>
      <c r="OZ98" s="352" t="e">
        <f t="shared" si="432"/>
        <v>#REF!</v>
      </c>
      <c r="PA98" s="352" t="e">
        <f t="shared" si="432"/>
        <v>#REF!</v>
      </c>
      <c r="PB98" s="352" t="e">
        <f t="shared" si="432"/>
        <v>#REF!</v>
      </c>
      <c r="PC98" s="352" t="e">
        <f t="shared" si="432"/>
        <v>#REF!</v>
      </c>
      <c r="PD98" s="352" t="e">
        <f t="shared" si="432"/>
        <v>#REF!</v>
      </c>
      <c r="PE98" s="352" t="e">
        <f t="shared" si="432"/>
        <v>#REF!</v>
      </c>
      <c r="PF98" s="352" t="e">
        <f t="shared" si="432"/>
        <v>#REF!</v>
      </c>
      <c r="PG98" s="352" t="e">
        <f t="shared" si="432"/>
        <v>#REF!</v>
      </c>
      <c r="PH98" s="352" t="e">
        <f t="shared" si="432"/>
        <v>#REF!</v>
      </c>
    </row>
    <row r="99" spans="1:472" s="297" customFormat="1" ht="12.75" outlineLevel="1" x14ac:dyDescent="0.2">
      <c r="B99" s="305"/>
      <c r="D99" s="305"/>
      <c r="E99" s="305"/>
      <c r="F99" s="305"/>
      <c r="G99" s="305"/>
      <c r="H99" s="305"/>
      <c r="I99" s="305"/>
      <c r="J99" s="305"/>
      <c r="K99" s="305"/>
      <c r="L99" s="305"/>
      <c r="M99" s="305"/>
      <c r="N99" s="305"/>
      <c r="O99" s="305"/>
      <c r="P99" s="305"/>
      <c r="Q99" s="305"/>
      <c r="R99" s="305"/>
      <c r="S99" s="305"/>
      <c r="T99" s="305"/>
      <c r="U99" s="305"/>
      <c r="V99" s="305"/>
      <c r="W99" s="305"/>
      <c r="X99" s="305"/>
      <c r="Y99" s="305"/>
      <c r="Z99" s="305"/>
      <c r="AA99" s="305"/>
      <c r="AB99" s="305"/>
      <c r="AC99" s="305"/>
      <c r="AD99" s="305"/>
      <c r="AE99" s="305"/>
      <c r="AF99" s="305"/>
      <c r="AG99" s="305"/>
      <c r="AH99" s="305"/>
      <c r="AI99" s="305"/>
      <c r="AJ99" s="305"/>
      <c r="AK99" s="305"/>
      <c r="AL99" s="305"/>
      <c r="AM99" s="305"/>
      <c r="AN99" s="305"/>
      <c r="AO99" s="305"/>
      <c r="AP99" s="305"/>
      <c r="AQ99" s="305"/>
      <c r="AR99" s="305"/>
      <c r="AS99" s="305"/>
      <c r="AT99" s="305"/>
      <c r="AU99" s="305"/>
      <c r="AV99" s="305"/>
      <c r="AW99" s="305"/>
      <c r="AX99" s="305"/>
      <c r="AY99" s="305"/>
      <c r="AZ99" s="305"/>
      <c r="BA99" s="305"/>
      <c r="BB99" s="305"/>
      <c r="BC99" s="305"/>
      <c r="BD99" s="305"/>
      <c r="BE99" s="305"/>
      <c r="BF99" s="305"/>
      <c r="BG99" s="305"/>
      <c r="BH99" s="305"/>
      <c r="BI99" s="305"/>
      <c r="BJ99" s="305"/>
      <c r="BK99" s="305"/>
      <c r="BL99" s="305"/>
      <c r="BM99" s="305"/>
      <c r="BN99" s="305"/>
      <c r="BO99" s="305"/>
      <c r="BP99" s="305"/>
      <c r="BQ99" s="305"/>
      <c r="BR99" s="305"/>
      <c r="BS99" s="305"/>
      <c r="BT99" s="305"/>
      <c r="BU99" s="305"/>
      <c r="BV99" s="305"/>
      <c r="BW99" s="305"/>
      <c r="BX99" s="305"/>
      <c r="BY99" s="305"/>
      <c r="BZ99" s="305"/>
      <c r="CA99" s="305"/>
      <c r="CB99" s="305"/>
      <c r="CC99" s="305"/>
      <c r="CD99" s="305"/>
      <c r="CE99" s="305"/>
      <c r="CF99" s="305"/>
      <c r="CG99" s="305"/>
      <c r="CH99" s="305"/>
      <c r="CI99" s="305"/>
      <c r="CJ99" s="305"/>
      <c r="CK99" s="305"/>
      <c r="CL99" s="305"/>
      <c r="CM99" s="305"/>
      <c r="CN99" s="305"/>
      <c r="CO99" s="305"/>
      <c r="CP99" s="305"/>
      <c r="CQ99" s="305"/>
      <c r="CR99" s="305"/>
      <c r="CS99" s="305"/>
      <c r="CT99" s="305"/>
      <c r="CU99" s="305"/>
      <c r="CV99" s="305"/>
      <c r="CW99" s="305"/>
      <c r="CX99" s="305"/>
      <c r="CY99" s="305"/>
      <c r="CZ99" s="305"/>
      <c r="DA99" s="305"/>
      <c r="DB99" s="305"/>
      <c r="DC99" s="305"/>
      <c r="DD99" s="305"/>
      <c r="DE99" s="305"/>
      <c r="DF99" s="305"/>
      <c r="DG99" s="305"/>
      <c r="DH99" s="305"/>
      <c r="DI99" s="305"/>
      <c r="DJ99" s="305"/>
      <c r="DK99" s="305"/>
      <c r="DL99" s="305"/>
      <c r="DM99" s="305"/>
      <c r="DN99" s="305"/>
      <c r="DO99" s="305"/>
      <c r="DP99" s="305"/>
      <c r="DQ99" s="305"/>
      <c r="DR99" s="305"/>
      <c r="DS99" s="305"/>
      <c r="DT99" s="305"/>
      <c r="DU99" s="305"/>
      <c r="DV99" s="305"/>
      <c r="DW99" s="305"/>
      <c r="DX99" s="305"/>
      <c r="DY99" s="305"/>
      <c r="DZ99" s="305"/>
      <c r="EA99" s="305"/>
      <c r="EB99" s="305"/>
      <c r="EC99" s="305"/>
      <c r="ED99" s="305"/>
      <c r="EE99" s="305"/>
      <c r="EF99" s="305"/>
      <c r="EG99" s="305"/>
      <c r="EH99" s="305"/>
      <c r="EI99" s="305"/>
      <c r="EJ99" s="305"/>
      <c r="EK99" s="305"/>
      <c r="EL99" s="305"/>
      <c r="EM99" s="305"/>
      <c r="EN99" s="305"/>
      <c r="EO99" s="305"/>
      <c r="EP99" s="305"/>
      <c r="EQ99" s="305"/>
      <c r="ER99" s="305"/>
      <c r="ES99" s="305"/>
      <c r="ET99" s="305"/>
      <c r="EU99" s="305"/>
      <c r="EV99" s="305"/>
      <c r="EW99" s="305"/>
      <c r="EX99" s="305"/>
      <c r="EY99" s="305"/>
      <c r="EZ99" s="305"/>
      <c r="FA99" s="305"/>
      <c r="FB99" s="305"/>
      <c r="FC99" s="305"/>
      <c r="FD99" s="305"/>
      <c r="FE99" s="305"/>
      <c r="FF99" s="305"/>
      <c r="FG99" s="305"/>
      <c r="FH99" s="305"/>
      <c r="FI99" s="305"/>
      <c r="FJ99" s="305"/>
      <c r="FK99" s="305"/>
      <c r="FL99" s="305"/>
      <c r="FM99" s="305"/>
      <c r="FN99" s="305"/>
      <c r="FO99" s="305"/>
      <c r="FP99" s="305"/>
      <c r="FQ99" s="305"/>
      <c r="FR99" s="305"/>
      <c r="FS99" s="305"/>
      <c r="FT99" s="305"/>
      <c r="FU99" s="305"/>
      <c r="FV99" s="305"/>
      <c r="FW99" s="305"/>
      <c r="FX99" s="305"/>
      <c r="FY99" s="305"/>
      <c r="FZ99" s="305"/>
      <c r="GA99" s="305"/>
      <c r="GB99" s="305"/>
      <c r="GC99" s="305"/>
      <c r="GD99" s="305"/>
      <c r="GE99" s="305"/>
      <c r="GF99" s="305"/>
      <c r="GG99" s="305"/>
      <c r="GH99" s="305"/>
      <c r="GI99" s="305"/>
      <c r="GJ99" s="305"/>
      <c r="GK99" s="305"/>
      <c r="GL99" s="305"/>
      <c r="GM99" s="305"/>
      <c r="GN99" s="305"/>
      <c r="GO99" s="305"/>
      <c r="GP99" s="305"/>
      <c r="GQ99" s="305"/>
      <c r="GR99" s="305"/>
      <c r="GS99" s="305"/>
      <c r="GT99" s="305"/>
      <c r="GU99" s="305"/>
      <c r="GV99" s="305"/>
      <c r="GW99" s="305"/>
      <c r="GX99" s="305"/>
      <c r="GY99" s="305"/>
      <c r="GZ99" s="305"/>
      <c r="HA99" s="305"/>
      <c r="HB99" s="305"/>
      <c r="HC99" s="305"/>
      <c r="HD99" s="305"/>
      <c r="HE99" s="305"/>
      <c r="HF99" s="305"/>
      <c r="HG99" s="305"/>
      <c r="HH99" s="305"/>
      <c r="HI99" s="305"/>
      <c r="HJ99" s="305"/>
      <c r="HK99" s="305"/>
      <c r="HL99" s="305"/>
      <c r="HM99" s="305"/>
      <c r="HN99" s="305"/>
      <c r="HO99" s="305"/>
      <c r="HP99" s="305"/>
      <c r="HQ99" s="305"/>
      <c r="HR99" s="305"/>
      <c r="HS99" s="305"/>
      <c r="HT99" s="305"/>
      <c r="HU99" s="305"/>
      <c r="HV99" s="305"/>
      <c r="HW99" s="305"/>
      <c r="HX99" s="305"/>
      <c r="HY99" s="305"/>
      <c r="HZ99" s="305"/>
      <c r="IA99" s="305"/>
      <c r="IB99" s="305"/>
      <c r="IC99" s="305"/>
      <c r="ID99" s="305"/>
      <c r="IE99" s="305"/>
      <c r="IF99" s="305"/>
      <c r="IG99" s="305"/>
      <c r="IH99" s="305"/>
      <c r="II99" s="305"/>
      <c r="IJ99" s="305"/>
      <c r="IK99" s="305"/>
      <c r="IL99" s="305"/>
      <c r="IM99" s="305"/>
      <c r="IN99" s="305"/>
      <c r="IO99" s="305"/>
      <c r="IP99" s="305"/>
      <c r="IQ99" s="305"/>
      <c r="IR99" s="305"/>
      <c r="IS99" s="305"/>
      <c r="IT99" s="305"/>
      <c r="IU99" s="305"/>
      <c r="IV99" s="305"/>
      <c r="IW99" s="305"/>
      <c r="IX99" s="305"/>
      <c r="IY99" s="305"/>
      <c r="IZ99" s="305"/>
      <c r="JA99" s="305"/>
      <c r="JB99" s="305"/>
      <c r="JC99" s="305"/>
      <c r="JD99" s="305"/>
      <c r="JE99" s="305"/>
      <c r="JF99" s="305"/>
      <c r="JG99" s="305"/>
      <c r="JH99" s="305"/>
      <c r="JI99" s="305"/>
      <c r="JJ99" s="305"/>
      <c r="JK99" s="305"/>
      <c r="JL99" s="305"/>
      <c r="JM99" s="305"/>
      <c r="JN99" s="305"/>
      <c r="JO99" s="305"/>
      <c r="JP99" s="305"/>
      <c r="JQ99" s="305"/>
      <c r="JR99" s="305"/>
      <c r="JS99" s="305"/>
      <c r="JT99" s="305"/>
      <c r="JU99" s="305"/>
      <c r="JV99" s="305"/>
      <c r="JW99" s="305"/>
      <c r="JX99" s="305"/>
      <c r="JY99" s="305"/>
      <c r="JZ99" s="305"/>
      <c r="KA99" s="305"/>
      <c r="KB99" s="305"/>
      <c r="KC99" s="305"/>
      <c r="KD99" s="305"/>
      <c r="KE99" s="305"/>
      <c r="KF99" s="305"/>
      <c r="KG99" s="305"/>
      <c r="KH99" s="305"/>
      <c r="KI99" s="305"/>
      <c r="KJ99" s="305"/>
      <c r="KK99" s="305"/>
      <c r="KL99" s="305"/>
      <c r="KM99" s="305"/>
      <c r="KN99" s="305"/>
      <c r="KO99" s="305"/>
      <c r="KP99" s="305"/>
      <c r="KQ99" s="305"/>
      <c r="KR99" s="305"/>
      <c r="KS99" s="305"/>
      <c r="KT99" s="305"/>
      <c r="KU99" s="305"/>
      <c r="KV99" s="305"/>
      <c r="KW99" s="305"/>
      <c r="KX99" s="305"/>
      <c r="KY99" s="305"/>
      <c r="KZ99" s="305"/>
      <c r="LA99" s="305"/>
      <c r="LB99" s="305"/>
      <c r="LC99" s="305"/>
      <c r="LD99" s="305"/>
      <c r="LE99" s="305"/>
      <c r="LF99" s="305"/>
      <c r="LG99" s="305"/>
      <c r="LH99" s="305"/>
      <c r="LI99" s="305"/>
      <c r="LJ99" s="305"/>
      <c r="LK99" s="305"/>
      <c r="LL99" s="305"/>
      <c r="LM99" s="305"/>
      <c r="LN99" s="305"/>
      <c r="LO99" s="305"/>
      <c r="LP99" s="305"/>
      <c r="LQ99" s="305"/>
      <c r="LR99" s="305"/>
      <c r="LS99" s="305"/>
      <c r="LT99" s="305"/>
      <c r="LU99" s="305"/>
      <c r="LV99" s="305"/>
      <c r="LW99" s="305"/>
      <c r="LX99" s="305"/>
      <c r="LY99" s="305"/>
      <c r="LZ99" s="305"/>
      <c r="MA99" s="305"/>
      <c r="MB99" s="305"/>
      <c r="MC99" s="305"/>
      <c r="MD99" s="305"/>
      <c r="ME99" s="305"/>
      <c r="MF99" s="305"/>
      <c r="MG99" s="305"/>
      <c r="MH99" s="305"/>
      <c r="MI99" s="305"/>
      <c r="MJ99" s="305"/>
      <c r="MK99" s="305"/>
      <c r="ML99" s="305"/>
      <c r="MM99" s="305"/>
      <c r="MN99" s="305"/>
      <c r="MO99" s="305"/>
      <c r="MP99" s="305"/>
      <c r="MQ99" s="305"/>
      <c r="MR99" s="305"/>
      <c r="MS99" s="305"/>
      <c r="MT99" s="305"/>
      <c r="MU99" s="305"/>
      <c r="MV99" s="305"/>
      <c r="MW99" s="305"/>
      <c r="MX99" s="305"/>
      <c r="MY99" s="305"/>
      <c r="MZ99" s="305"/>
      <c r="NA99" s="305"/>
      <c r="NB99" s="305"/>
      <c r="NC99" s="305"/>
      <c r="ND99" s="305"/>
      <c r="NE99" s="305"/>
      <c r="NF99" s="305"/>
      <c r="NG99" s="305"/>
      <c r="NH99" s="305"/>
      <c r="NI99" s="305"/>
      <c r="NJ99" s="305"/>
      <c r="NK99" s="305"/>
      <c r="NL99" s="305"/>
      <c r="NM99" s="305"/>
      <c r="NN99" s="305"/>
      <c r="NO99" s="305"/>
      <c r="NP99" s="305"/>
      <c r="NQ99" s="305"/>
      <c r="NR99" s="305"/>
      <c r="NS99" s="305"/>
      <c r="NT99" s="305"/>
      <c r="NU99" s="305"/>
      <c r="NV99" s="305"/>
      <c r="NW99" s="305"/>
      <c r="NX99" s="305"/>
      <c r="NY99" s="305"/>
      <c r="NZ99" s="305"/>
      <c r="OA99" s="305"/>
      <c r="OB99" s="305"/>
      <c r="OC99" s="305"/>
      <c r="OD99" s="305"/>
      <c r="OE99" s="305"/>
      <c r="OF99" s="305"/>
      <c r="OG99" s="305"/>
      <c r="OH99" s="305"/>
      <c r="OI99" s="305"/>
      <c r="OJ99" s="305"/>
      <c r="OK99" s="305"/>
      <c r="OL99" s="305"/>
      <c r="OM99" s="305"/>
      <c r="ON99" s="305"/>
      <c r="OO99" s="305"/>
      <c r="OP99" s="305"/>
      <c r="OQ99" s="305"/>
      <c r="OR99" s="305"/>
      <c r="OS99" s="305"/>
      <c r="OT99" s="305"/>
      <c r="OU99" s="305"/>
      <c r="OV99" s="305"/>
      <c r="OW99" s="305"/>
      <c r="OX99" s="305"/>
      <c r="OY99" s="305"/>
      <c r="OZ99" s="305"/>
      <c r="PA99" s="305"/>
      <c r="PB99" s="305"/>
      <c r="PC99" s="305"/>
      <c r="PD99" s="305"/>
      <c r="PE99" s="305"/>
      <c r="PF99" s="305"/>
      <c r="PG99" s="305"/>
      <c r="PH99" s="305"/>
    </row>
    <row r="100" spans="1:472" s="295" customFormat="1" ht="12.75" outlineLevel="1" x14ac:dyDescent="0.2">
      <c r="A100" s="330"/>
      <c r="B100" s="330" t="s">
        <v>247</v>
      </c>
      <c r="C100" s="330"/>
      <c r="D100" s="331">
        <f>D96</f>
        <v>43466</v>
      </c>
      <c r="E100" s="331">
        <f t="shared" ref="E100:BP100" si="433">E96</f>
        <v>43497</v>
      </c>
      <c r="F100" s="331">
        <f t="shared" si="433"/>
        <v>43525</v>
      </c>
      <c r="G100" s="331">
        <f t="shared" si="433"/>
        <v>43556</v>
      </c>
      <c r="H100" s="331">
        <f t="shared" si="433"/>
        <v>43586</v>
      </c>
      <c r="I100" s="331">
        <f t="shared" si="433"/>
        <v>43617</v>
      </c>
      <c r="J100" s="331">
        <f t="shared" si="433"/>
        <v>43647</v>
      </c>
      <c r="K100" s="331">
        <f t="shared" si="433"/>
        <v>43678</v>
      </c>
      <c r="L100" s="331">
        <f t="shared" si="433"/>
        <v>43709</v>
      </c>
      <c r="M100" s="331">
        <f t="shared" si="433"/>
        <v>43739</v>
      </c>
      <c r="N100" s="331">
        <f t="shared" si="433"/>
        <v>43770</v>
      </c>
      <c r="O100" s="331">
        <f t="shared" si="433"/>
        <v>43800</v>
      </c>
      <c r="P100" s="331">
        <f t="shared" si="433"/>
        <v>43831</v>
      </c>
      <c r="Q100" s="331">
        <f t="shared" si="433"/>
        <v>43862</v>
      </c>
      <c r="R100" s="331">
        <f t="shared" si="433"/>
        <v>43891</v>
      </c>
      <c r="S100" s="331">
        <f t="shared" si="433"/>
        <v>43922</v>
      </c>
      <c r="T100" s="331">
        <f t="shared" si="433"/>
        <v>43952</v>
      </c>
      <c r="U100" s="331">
        <f t="shared" si="433"/>
        <v>43983</v>
      </c>
      <c r="V100" s="331">
        <f t="shared" si="433"/>
        <v>44013</v>
      </c>
      <c r="W100" s="331">
        <f t="shared" si="433"/>
        <v>44044</v>
      </c>
      <c r="X100" s="331">
        <f t="shared" si="433"/>
        <v>44075</v>
      </c>
      <c r="Y100" s="331">
        <f t="shared" si="433"/>
        <v>44105</v>
      </c>
      <c r="Z100" s="331">
        <f t="shared" si="433"/>
        <v>44136</v>
      </c>
      <c r="AA100" s="331">
        <f t="shared" si="433"/>
        <v>44166</v>
      </c>
      <c r="AB100" s="331">
        <f t="shared" si="433"/>
        <v>44197</v>
      </c>
      <c r="AC100" s="331">
        <f t="shared" si="433"/>
        <v>44228</v>
      </c>
      <c r="AD100" s="331">
        <f t="shared" si="433"/>
        <v>44256</v>
      </c>
      <c r="AE100" s="331">
        <f t="shared" si="433"/>
        <v>44287</v>
      </c>
      <c r="AF100" s="331">
        <f t="shared" si="433"/>
        <v>44317</v>
      </c>
      <c r="AG100" s="331">
        <f t="shared" si="433"/>
        <v>44348</v>
      </c>
      <c r="AH100" s="331">
        <f t="shared" si="433"/>
        <v>44378</v>
      </c>
      <c r="AI100" s="331">
        <f t="shared" si="433"/>
        <v>44409</v>
      </c>
      <c r="AJ100" s="331">
        <f t="shared" si="433"/>
        <v>44440</v>
      </c>
      <c r="AK100" s="331">
        <f t="shared" si="433"/>
        <v>44470</v>
      </c>
      <c r="AL100" s="331">
        <f t="shared" si="433"/>
        <v>44501</v>
      </c>
      <c r="AM100" s="331">
        <f t="shared" si="433"/>
        <v>44531</v>
      </c>
      <c r="AN100" s="331">
        <f t="shared" si="433"/>
        <v>44562</v>
      </c>
      <c r="AO100" s="331">
        <f t="shared" si="433"/>
        <v>44593</v>
      </c>
      <c r="AP100" s="331">
        <f t="shared" si="433"/>
        <v>44621</v>
      </c>
      <c r="AQ100" s="331">
        <f t="shared" si="433"/>
        <v>44652</v>
      </c>
      <c r="AR100" s="331">
        <f t="shared" si="433"/>
        <v>44682</v>
      </c>
      <c r="AS100" s="331">
        <f t="shared" si="433"/>
        <v>44713</v>
      </c>
      <c r="AT100" s="331">
        <f t="shared" si="433"/>
        <v>44743</v>
      </c>
      <c r="AU100" s="331">
        <f t="shared" si="433"/>
        <v>44774</v>
      </c>
      <c r="AV100" s="331">
        <f t="shared" si="433"/>
        <v>44805</v>
      </c>
      <c r="AW100" s="331">
        <f t="shared" si="433"/>
        <v>44835</v>
      </c>
      <c r="AX100" s="331">
        <f t="shared" si="433"/>
        <v>44866</v>
      </c>
      <c r="AY100" s="331">
        <f t="shared" si="433"/>
        <v>44896</v>
      </c>
      <c r="AZ100" s="331">
        <f t="shared" si="433"/>
        <v>44927</v>
      </c>
      <c r="BA100" s="331">
        <f t="shared" si="433"/>
        <v>44958</v>
      </c>
      <c r="BB100" s="331">
        <f t="shared" si="433"/>
        <v>44986</v>
      </c>
      <c r="BC100" s="331">
        <f t="shared" si="433"/>
        <v>45017</v>
      </c>
      <c r="BD100" s="331">
        <f t="shared" si="433"/>
        <v>45047</v>
      </c>
      <c r="BE100" s="331">
        <f t="shared" si="433"/>
        <v>45078</v>
      </c>
      <c r="BF100" s="331">
        <f t="shared" si="433"/>
        <v>45108</v>
      </c>
      <c r="BG100" s="331">
        <f t="shared" si="433"/>
        <v>45139</v>
      </c>
      <c r="BH100" s="331">
        <f t="shared" si="433"/>
        <v>45170</v>
      </c>
      <c r="BI100" s="331">
        <f t="shared" si="433"/>
        <v>45200</v>
      </c>
      <c r="BJ100" s="331">
        <f t="shared" si="433"/>
        <v>45231</v>
      </c>
      <c r="BK100" s="331">
        <f t="shared" si="433"/>
        <v>45261</v>
      </c>
      <c r="BL100" s="331">
        <f t="shared" si="433"/>
        <v>45292</v>
      </c>
      <c r="BM100" s="331">
        <f t="shared" si="433"/>
        <v>45323</v>
      </c>
      <c r="BN100" s="331">
        <f t="shared" si="433"/>
        <v>45352</v>
      </c>
      <c r="BO100" s="331">
        <f t="shared" si="433"/>
        <v>45383</v>
      </c>
      <c r="BP100" s="331">
        <f t="shared" si="433"/>
        <v>45413</v>
      </c>
      <c r="BQ100" s="331">
        <f t="shared" ref="BQ100:EB100" si="434">BQ96</f>
        <v>45444</v>
      </c>
      <c r="BR100" s="331">
        <f t="shared" si="434"/>
        <v>45474</v>
      </c>
      <c r="BS100" s="331">
        <f t="shared" si="434"/>
        <v>45505</v>
      </c>
      <c r="BT100" s="331">
        <f t="shared" si="434"/>
        <v>45536</v>
      </c>
      <c r="BU100" s="331">
        <f t="shared" si="434"/>
        <v>45566</v>
      </c>
      <c r="BV100" s="331">
        <f t="shared" si="434"/>
        <v>45597</v>
      </c>
      <c r="BW100" s="331">
        <f t="shared" si="434"/>
        <v>45627</v>
      </c>
      <c r="BX100" s="331">
        <f t="shared" si="434"/>
        <v>45658</v>
      </c>
      <c r="BY100" s="331">
        <f t="shared" si="434"/>
        <v>45689</v>
      </c>
      <c r="BZ100" s="331">
        <f t="shared" si="434"/>
        <v>45717</v>
      </c>
      <c r="CA100" s="331">
        <f t="shared" si="434"/>
        <v>45748</v>
      </c>
      <c r="CB100" s="331">
        <f t="shared" si="434"/>
        <v>45778</v>
      </c>
      <c r="CC100" s="331">
        <f t="shared" si="434"/>
        <v>45809</v>
      </c>
      <c r="CD100" s="331">
        <f t="shared" si="434"/>
        <v>45839</v>
      </c>
      <c r="CE100" s="331">
        <f t="shared" si="434"/>
        <v>45870</v>
      </c>
      <c r="CF100" s="331">
        <f t="shared" si="434"/>
        <v>45901</v>
      </c>
      <c r="CG100" s="331">
        <f t="shared" si="434"/>
        <v>45931</v>
      </c>
      <c r="CH100" s="331">
        <f t="shared" si="434"/>
        <v>45962</v>
      </c>
      <c r="CI100" s="331">
        <f t="shared" si="434"/>
        <v>45992</v>
      </c>
      <c r="CJ100" s="331">
        <f t="shared" si="434"/>
        <v>46023</v>
      </c>
      <c r="CK100" s="331">
        <f t="shared" si="434"/>
        <v>46054</v>
      </c>
      <c r="CL100" s="331">
        <f t="shared" si="434"/>
        <v>46082</v>
      </c>
      <c r="CM100" s="331">
        <f t="shared" si="434"/>
        <v>46113</v>
      </c>
      <c r="CN100" s="331">
        <f t="shared" si="434"/>
        <v>46143</v>
      </c>
      <c r="CO100" s="331">
        <f t="shared" si="434"/>
        <v>46174</v>
      </c>
      <c r="CP100" s="331">
        <f t="shared" si="434"/>
        <v>46204</v>
      </c>
      <c r="CQ100" s="331">
        <f t="shared" si="434"/>
        <v>46235</v>
      </c>
      <c r="CR100" s="331">
        <f t="shared" si="434"/>
        <v>46266</v>
      </c>
      <c r="CS100" s="331">
        <f t="shared" si="434"/>
        <v>46296</v>
      </c>
      <c r="CT100" s="331">
        <f t="shared" si="434"/>
        <v>46327</v>
      </c>
      <c r="CU100" s="331">
        <f t="shared" si="434"/>
        <v>46357</v>
      </c>
      <c r="CV100" s="331">
        <f t="shared" si="434"/>
        <v>46388</v>
      </c>
      <c r="CW100" s="331">
        <f t="shared" si="434"/>
        <v>46419</v>
      </c>
      <c r="CX100" s="331">
        <f t="shared" si="434"/>
        <v>46447</v>
      </c>
      <c r="CY100" s="331">
        <f t="shared" si="434"/>
        <v>46478</v>
      </c>
      <c r="CZ100" s="331">
        <f t="shared" si="434"/>
        <v>46508</v>
      </c>
      <c r="DA100" s="331">
        <f t="shared" si="434"/>
        <v>46539</v>
      </c>
      <c r="DB100" s="331">
        <f t="shared" si="434"/>
        <v>46569</v>
      </c>
      <c r="DC100" s="331">
        <f t="shared" si="434"/>
        <v>46600</v>
      </c>
      <c r="DD100" s="331">
        <f t="shared" si="434"/>
        <v>46631</v>
      </c>
      <c r="DE100" s="331">
        <f t="shared" si="434"/>
        <v>46661</v>
      </c>
      <c r="DF100" s="331">
        <f t="shared" si="434"/>
        <v>46692</v>
      </c>
      <c r="DG100" s="331">
        <f t="shared" si="434"/>
        <v>46722</v>
      </c>
      <c r="DH100" s="331">
        <f t="shared" si="434"/>
        <v>46753</v>
      </c>
      <c r="DI100" s="331">
        <f t="shared" si="434"/>
        <v>46784</v>
      </c>
      <c r="DJ100" s="331">
        <f t="shared" si="434"/>
        <v>46813</v>
      </c>
      <c r="DK100" s="331">
        <f t="shared" si="434"/>
        <v>46844</v>
      </c>
      <c r="DL100" s="331">
        <f t="shared" si="434"/>
        <v>46874</v>
      </c>
      <c r="DM100" s="331">
        <f t="shared" si="434"/>
        <v>46905</v>
      </c>
      <c r="DN100" s="331">
        <f t="shared" si="434"/>
        <v>46935</v>
      </c>
      <c r="DO100" s="331">
        <f t="shared" si="434"/>
        <v>46966</v>
      </c>
      <c r="DP100" s="331">
        <f t="shared" si="434"/>
        <v>46997</v>
      </c>
      <c r="DQ100" s="331">
        <f t="shared" si="434"/>
        <v>47027</v>
      </c>
      <c r="DR100" s="331">
        <f t="shared" si="434"/>
        <v>47058</v>
      </c>
      <c r="DS100" s="331">
        <f t="shared" si="434"/>
        <v>47088</v>
      </c>
      <c r="DT100" s="331">
        <f t="shared" si="434"/>
        <v>47119</v>
      </c>
      <c r="DU100" s="331">
        <f t="shared" si="434"/>
        <v>47150</v>
      </c>
      <c r="DV100" s="331">
        <f t="shared" si="434"/>
        <v>47178</v>
      </c>
      <c r="DW100" s="331">
        <f t="shared" si="434"/>
        <v>47209</v>
      </c>
      <c r="DX100" s="331">
        <f t="shared" si="434"/>
        <v>47239</v>
      </c>
      <c r="DY100" s="331">
        <f t="shared" si="434"/>
        <v>47270</v>
      </c>
      <c r="DZ100" s="331">
        <f t="shared" si="434"/>
        <v>47300</v>
      </c>
      <c r="EA100" s="331">
        <f t="shared" si="434"/>
        <v>47331</v>
      </c>
      <c r="EB100" s="331">
        <f t="shared" si="434"/>
        <v>47362</v>
      </c>
      <c r="EC100" s="331">
        <f t="shared" ref="EC100:GN100" si="435">EC96</f>
        <v>47392</v>
      </c>
      <c r="ED100" s="331">
        <f t="shared" si="435"/>
        <v>47423</v>
      </c>
      <c r="EE100" s="331">
        <f t="shared" si="435"/>
        <v>47453</v>
      </c>
      <c r="EF100" s="331">
        <f t="shared" si="435"/>
        <v>47484</v>
      </c>
      <c r="EG100" s="331">
        <f t="shared" si="435"/>
        <v>47515</v>
      </c>
      <c r="EH100" s="331">
        <f t="shared" si="435"/>
        <v>47543</v>
      </c>
      <c r="EI100" s="331">
        <f t="shared" si="435"/>
        <v>47574</v>
      </c>
      <c r="EJ100" s="331">
        <f t="shared" si="435"/>
        <v>47604</v>
      </c>
      <c r="EK100" s="331">
        <f t="shared" si="435"/>
        <v>47635</v>
      </c>
      <c r="EL100" s="331">
        <f t="shared" si="435"/>
        <v>47665</v>
      </c>
      <c r="EM100" s="331">
        <f t="shared" si="435"/>
        <v>47696</v>
      </c>
      <c r="EN100" s="331">
        <f t="shared" si="435"/>
        <v>47727</v>
      </c>
      <c r="EO100" s="331">
        <f t="shared" si="435"/>
        <v>47757</v>
      </c>
      <c r="EP100" s="331">
        <f t="shared" si="435"/>
        <v>47788</v>
      </c>
      <c r="EQ100" s="331">
        <f t="shared" si="435"/>
        <v>47818</v>
      </c>
      <c r="ER100" s="331">
        <f t="shared" si="435"/>
        <v>47849</v>
      </c>
      <c r="ES100" s="331">
        <f t="shared" si="435"/>
        <v>47880</v>
      </c>
      <c r="ET100" s="331">
        <f t="shared" si="435"/>
        <v>47908</v>
      </c>
      <c r="EU100" s="331">
        <f t="shared" si="435"/>
        <v>47939</v>
      </c>
      <c r="EV100" s="331">
        <f t="shared" si="435"/>
        <v>47969</v>
      </c>
      <c r="EW100" s="331">
        <f t="shared" si="435"/>
        <v>48000</v>
      </c>
      <c r="EX100" s="331">
        <f t="shared" si="435"/>
        <v>48030</v>
      </c>
      <c r="EY100" s="331">
        <f t="shared" si="435"/>
        <v>48061</v>
      </c>
      <c r="EZ100" s="331">
        <f t="shared" si="435"/>
        <v>48092</v>
      </c>
      <c r="FA100" s="331">
        <f t="shared" si="435"/>
        <v>48122</v>
      </c>
      <c r="FB100" s="331">
        <f t="shared" si="435"/>
        <v>48153</v>
      </c>
      <c r="FC100" s="331">
        <f t="shared" si="435"/>
        <v>48183</v>
      </c>
      <c r="FD100" s="331">
        <f t="shared" si="435"/>
        <v>48214</v>
      </c>
      <c r="FE100" s="331">
        <f t="shared" si="435"/>
        <v>48245</v>
      </c>
      <c r="FF100" s="331">
        <f t="shared" si="435"/>
        <v>48274</v>
      </c>
      <c r="FG100" s="331">
        <f t="shared" si="435"/>
        <v>48305</v>
      </c>
      <c r="FH100" s="331">
        <f t="shared" si="435"/>
        <v>48335</v>
      </c>
      <c r="FI100" s="331">
        <f t="shared" si="435"/>
        <v>48366</v>
      </c>
      <c r="FJ100" s="331">
        <f t="shared" si="435"/>
        <v>48396</v>
      </c>
      <c r="FK100" s="331">
        <f t="shared" si="435"/>
        <v>48427</v>
      </c>
      <c r="FL100" s="331">
        <f t="shared" si="435"/>
        <v>48458</v>
      </c>
      <c r="FM100" s="331">
        <f t="shared" si="435"/>
        <v>48488</v>
      </c>
      <c r="FN100" s="331">
        <f t="shared" si="435"/>
        <v>48519</v>
      </c>
      <c r="FO100" s="331">
        <f t="shared" si="435"/>
        <v>48549</v>
      </c>
      <c r="FP100" s="331">
        <f t="shared" si="435"/>
        <v>48580</v>
      </c>
      <c r="FQ100" s="331">
        <f t="shared" si="435"/>
        <v>48611</v>
      </c>
      <c r="FR100" s="331">
        <f t="shared" si="435"/>
        <v>48639</v>
      </c>
      <c r="FS100" s="331">
        <f t="shared" si="435"/>
        <v>48670</v>
      </c>
      <c r="FT100" s="331">
        <f t="shared" si="435"/>
        <v>48700</v>
      </c>
      <c r="FU100" s="331">
        <f t="shared" si="435"/>
        <v>48731</v>
      </c>
      <c r="FV100" s="331">
        <f t="shared" si="435"/>
        <v>48761</v>
      </c>
      <c r="FW100" s="331">
        <f t="shared" si="435"/>
        <v>48792</v>
      </c>
      <c r="FX100" s="331">
        <f t="shared" si="435"/>
        <v>48823</v>
      </c>
      <c r="FY100" s="331">
        <f t="shared" si="435"/>
        <v>48853</v>
      </c>
      <c r="FZ100" s="331">
        <f t="shared" si="435"/>
        <v>48884</v>
      </c>
      <c r="GA100" s="331">
        <f t="shared" si="435"/>
        <v>48914</v>
      </c>
      <c r="GB100" s="331">
        <f t="shared" si="435"/>
        <v>48945</v>
      </c>
      <c r="GC100" s="331">
        <f t="shared" si="435"/>
        <v>48976</v>
      </c>
      <c r="GD100" s="331">
        <f t="shared" si="435"/>
        <v>49004</v>
      </c>
      <c r="GE100" s="331">
        <f t="shared" si="435"/>
        <v>49035</v>
      </c>
      <c r="GF100" s="331">
        <f t="shared" si="435"/>
        <v>49065</v>
      </c>
      <c r="GG100" s="331">
        <f t="shared" si="435"/>
        <v>49096</v>
      </c>
      <c r="GH100" s="331">
        <f t="shared" si="435"/>
        <v>49126</v>
      </c>
      <c r="GI100" s="331">
        <f t="shared" si="435"/>
        <v>49157</v>
      </c>
      <c r="GJ100" s="331">
        <f t="shared" si="435"/>
        <v>49188</v>
      </c>
      <c r="GK100" s="331">
        <f t="shared" si="435"/>
        <v>49218</v>
      </c>
      <c r="GL100" s="331">
        <f t="shared" si="435"/>
        <v>49249</v>
      </c>
      <c r="GM100" s="331">
        <f t="shared" si="435"/>
        <v>49279</v>
      </c>
      <c r="GN100" s="331">
        <f t="shared" si="435"/>
        <v>49310</v>
      </c>
      <c r="GO100" s="331">
        <f t="shared" ref="GO100:IZ100" si="436">GO96</f>
        <v>49341</v>
      </c>
      <c r="GP100" s="331">
        <f t="shared" si="436"/>
        <v>49369</v>
      </c>
      <c r="GQ100" s="331">
        <f t="shared" si="436"/>
        <v>49400</v>
      </c>
      <c r="GR100" s="331">
        <f t="shared" si="436"/>
        <v>49430</v>
      </c>
      <c r="GS100" s="331">
        <f t="shared" si="436"/>
        <v>49461</v>
      </c>
      <c r="GT100" s="331">
        <f t="shared" si="436"/>
        <v>49491</v>
      </c>
      <c r="GU100" s="331">
        <f t="shared" si="436"/>
        <v>49522</v>
      </c>
      <c r="GV100" s="331">
        <f t="shared" si="436"/>
        <v>49553</v>
      </c>
      <c r="GW100" s="331">
        <f t="shared" si="436"/>
        <v>49583</v>
      </c>
      <c r="GX100" s="331">
        <f t="shared" si="436"/>
        <v>49614</v>
      </c>
      <c r="GY100" s="331">
        <f t="shared" si="436"/>
        <v>49644</v>
      </c>
      <c r="GZ100" s="331">
        <f t="shared" si="436"/>
        <v>49675</v>
      </c>
      <c r="HA100" s="331">
        <f t="shared" si="436"/>
        <v>49706</v>
      </c>
      <c r="HB100" s="331">
        <f t="shared" si="436"/>
        <v>49735</v>
      </c>
      <c r="HC100" s="331">
        <f t="shared" si="436"/>
        <v>49766</v>
      </c>
      <c r="HD100" s="331">
        <f t="shared" si="436"/>
        <v>49796</v>
      </c>
      <c r="HE100" s="331">
        <f t="shared" si="436"/>
        <v>49827</v>
      </c>
      <c r="HF100" s="331">
        <f t="shared" si="436"/>
        <v>49857</v>
      </c>
      <c r="HG100" s="331">
        <f t="shared" si="436"/>
        <v>49888</v>
      </c>
      <c r="HH100" s="331">
        <f t="shared" si="436"/>
        <v>49919</v>
      </c>
      <c r="HI100" s="331">
        <f t="shared" si="436"/>
        <v>49949</v>
      </c>
      <c r="HJ100" s="331">
        <f t="shared" si="436"/>
        <v>49980</v>
      </c>
      <c r="HK100" s="331">
        <f t="shared" si="436"/>
        <v>50010</v>
      </c>
      <c r="HL100" s="331">
        <f t="shared" si="436"/>
        <v>50041</v>
      </c>
      <c r="HM100" s="331">
        <f t="shared" si="436"/>
        <v>50072</v>
      </c>
      <c r="HN100" s="331">
        <f t="shared" si="436"/>
        <v>50100</v>
      </c>
      <c r="HO100" s="331">
        <f t="shared" si="436"/>
        <v>50131</v>
      </c>
      <c r="HP100" s="331">
        <f t="shared" si="436"/>
        <v>50161</v>
      </c>
      <c r="HQ100" s="331">
        <f t="shared" si="436"/>
        <v>50192</v>
      </c>
      <c r="HR100" s="331">
        <f t="shared" si="436"/>
        <v>50222</v>
      </c>
      <c r="HS100" s="331">
        <f t="shared" si="436"/>
        <v>50253</v>
      </c>
      <c r="HT100" s="331">
        <f t="shared" si="436"/>
        <v>50284</v>
      </c>
      <c r="HU100" s="331">
        <f t="shared" si="436"/>
        <v>50314</v>
      </c>
      <c r="HV100" s="331">
        <f t="shared" si="436"/>
        <v>50345</v>
      </c>
      <c r="HW100" s="331">
        <f t="shared" si="436"/>
        <v>50375</v>
      </c>
      <c r="HX100" s="331">
        <f t="shared" si="436"/>
        <v>50406</v>
      </c>
      <c r="HY100" s="331">
        <f t="shared" si="436"/>
        <v>50437</v>
      </c>
      <c r="HZ100" s="331">
        <f t="shared" si="436"/>
        <v>50465</v>
      </c>
      <c r="IA100" s="331">
        <f t="shared" si="436"/>
        <v>50496</v>
      </c>
      <c r="IB100" s="331">
        <f t="shared" si="436"/>
        <v>50526</v>
      </c>
      <c r="IC100" s="331">
        <f t="shared" si="436"/>
        <v>50557</v>
      </c>
      <c r="ID100" s="331">
        <f t="shared" si="436"/>
        <v>50587</v>
      </c>
      <c r="IE100" s="331">
        <f t="shared" si="436"/>
        <v>50618</v>
      </c>
      <c r="IF100" s="331">
        <f t="shared" si="436"/>
        <v>50649</v>
      </c>
      <c r="IG100" s="331">
        <f t="shared" si="436"/>
        <v>50679</v>
      </c>
      <c r="IH100" s="331">
        <f t="shared" si="436"/>
        <v>50710</v>
      </c>
      <c r="II100" s="331">
        <f t="shared" si="436"/>
        <v>50740</v>
      </c>
      <c r="IJ100" s="331">
        <f t="shared" si="436"/>
        <v>50771</v>
      </c>
      <c r="IK100" s="331">
        <f t="shared" si="436"/>
        <v>50802</v>
      </c>
      <c r="IL100" s="331">
        <f t="shared" si="436"/>
        <v>50830</v>
      </c>
      <c r="IM100" s="331">
        <f t="shared" si="436"/>
        <v>50861</v>
      </c>
      <c r="IN100" s="331">
        <f t="shared" si="436"/>
        <v>50891</v>
      </c>
      <c r="IO100" s="331">
        <f t="shared" si="436"/>
        <v>50922</v>
      </c>
      <c r="IP100" s="331">
        <f t="shared" si="436"/>
        <v>50952</v>
      </c>
      <c r="IQ100" s="331">
        <f t="shared" si="436"/>
        <v>50983</v>
      </c>
      <c r="IR100" s="331">
        <f t="shared" si="436"/>
        <v>51014</v>
      </c>
      <c r="IS100" s="331">
        <f t="shared" si="436"/>
        <v>51044</v>
      </c>
      <c r="IT100" s="331">
        <f t="shared" si="436"/>
        <v>51075</v>
      </c>
      <c r="IU100" s="331">
        <f t="shared" si="436"/>
        <v>51105</v>
      </c>
      <c r="IV100" s="331">
        <f t="shared" si="436"/>
        <v>51136</v>
      </c>
      <c r="IW100" s="331">
        <f t="shared" si="436"/>
        <v>51167</v>
      </c>
      <c r="IX100" s="331">
        <f t="shared" si="436"/>
        <v>51196</v>
      </c>
      <c r="IY100" s="331">
        <f t="shared" si="436"/>
        <v>51227</v>
      </c>
      <c r="IZ100" s="331">
        <f t="shared" si="436"/>
        <v>51257</v>
      </c>
      <c r="JA100" s="331">
        <f t="shared" ref="JA100:LL100" si="437">JA96</f>
        <v>51288</v>
      </c>
      <c r="JB100" s="331">
        <f t="shared" si="437"/>
        <v>51318</v>
      </c>
      <c r="JC100" s="331">
        <f t="shared" si="437"/>
        <v>51349</v>
      </c>
      <c r="JD100" s="331">
        <f t="shared" si="437"/>
        <v>51380</v>
      </c>
      <c r="JE100" s="331">
        <f t="shared" si="437"/>
        <v>51410</v>
      </c>
      <c r="JF100" s="331">
        <f t="shared" si="437"/>
        <v>51441</v>
      </c>
      <c r="JG100" s="331">
        <f t="shared" si="437"/>
        <v>51471</v>
      </c>
      <c r="JH100" s="331">
        <f t="shared" si="437"/>
        <v>51502</v>
      </c>
      <c r="JI100" s="331">
        <f t="shared" si="437"/>
        <v>51533</v>
      </c>
      <c r="JJ100" s="331">
        <f t="shared" si="437"/>
        <v>51561</v>
      </c>
      <c r="JK100" s="331">
        <f t="shared" si="437"/>
        <v>51592</v>
      </c>
      <c r="JL100" s="331">
        <f t="shared" si="437"/>
        <v>51622</v>
      </c>
      <c r="JM100" s="331">
        <f t="shared" si="437"/>
        <v>51653</v>
      </c>
      <c r="JN100" s="331">
        <f t="shared" si="437"/>
        <v>51683</v>
      </c>
      <c r="JO100" s="331">
        <f t="shared" si="437"/>
        <v>51714</v>
      </c>
      <c r="JP100" s="331">
        <f t="shared" si="437"/>
        <v>51745</v>
      </c>
      <c r="JQ100" s="331">
        <f t="shared" si="437"/>
        <v>51775</v>
      </c>
      <c r="JR100" s="331">
        <f t="shared" si="437"/>
        <v>51806</v>
      </c>
      <c r="JS100" s="331">
        <f t="shared" si="437"/>
        <v>51836</v>
      </c>
      <c r="JT100" s="331">
        <f t="shared" si="437"/>
        <v>51867</v>
      </c>
      <c r="JU100" s="331">
        <f t="shared" si="437"/>
        <v>51898</v>
      </c>
      <c r="JV100" s="331">
        <f t="shared" si="437"/>
        <v>51926</v>
      </c>
      <c r="JW100" s="331">
        <f t="shared" si="437"/>
        <v>51957</v>
      </c>
      <c r="JX100" s="331">
        <f t="shared" si="437"/>
        <v>51987</v>
      </c>
      <c r="JY100" s="331">
        <f t="shared" si="437"/>
        <v>52018</v>
      </c>
      <c r="JZ100" s="331">
        <f t="shared" si="437"/>
        <v>52048</v>
      </c>
      <c r="KA100" s="331">
        <f t="shared" si="437"/>
        <v>52079</v>
      </c>
      <c r="KB100" s="331">
        <f t="shared" si="437"/>
        <v>52110</v>
      </c>
      <c r="KC100" s="331">
        <f t="shared" si="437"/>
        <v>52140</v>
      </c>
      <c r="KD100" s="331">
        <f t="shared" si="437"/>
        <v>52171</v>
      </c>
      <c r="KE100" s="331">
        <f t="shared" si="437"/>
        <v>52201</v>
      </c>
      <c r="KF100" s="331">
        <f t="shared" si="437"/>
        <v>52232</v>
      </c>
      <c r="KG100" s="331">
        <f t="shared" si="437"/>
        <v>52263</v>
      </c>
      <c r="KH100" s="331">
        <f t="shared" si="437"/>
        <v>52291</v>
      </c>
      <c r="KI100" s="331">
        <f t="shared" si="437"/>
        <v>52322</v>
      </c>
      <c r="KJ100" s="331">
        <f t="shared" si="437"/>
        <v>52352</v>
      </c>
      <c r="KK100" s="331">
        <f t="shared" si="437"/>
        <v>52383</v>
      </c>
      <c r="KL100" s="331">
        <f t="shared" si="437"/>
        <v>52413</v>
      </c>
      <c r="KM100" s="331">
        <f t="shared" si="437"/>
        <v>52444</v>
      </c>
      <c r="KN100" s="331">
        <f t="shared" si="437"/>
        <v>52475</v>
      </c>
      <c r="KO100" s="331">
        <f t="shared" si="437"/>
        <v>52505</v>
      </c>
      <c r="KP100" s="331">
        <f t="shared" si="437"/>
        <v>52536</v>
      </c>
      <c r="KQ100" s="331">
        <f t="shared" si="437"/>
        <v>52566</v>
      </c>
      <c r="KR100" s="331">
        <f t="shared" si="437"/>
        <v>52597</v>
      </c>
      <c r="KS100" s="331">
        <f t="shared" si="437"/>
        <v>52628</v>
      </c>
      <c r="KT100" s="331">
        <f t="shared" si="437"/>
        <v>52657</v>
      </c>
      <c r="KU100" s="331">
        <f t="shared" si="437"/>
        <v>52688</v>
      </c>
      <c r="KV100" s="331">
        <f t="shared" si="437"/>
        <v>52718</v>
      </c>
      <c r="KW100" s="331">
        <f t="shared" si="437"/>
        <v>52749</v>
      </c>
      <c r="KX100" s="331">
        <f t="shared" si="437"/>
        <v>52779</v>
      </c>
      <c r="KY100" s="331">
        <f t="shared" si="437"/>
        <v>52810</v>
      </c>
      <c r="KZ100" s="331">
        <f t="shared" si="437"/>
        <v>52841</v>
      </c>
      <c r="LA100" s="331">
        <f t="shared" si="437"/>
        <v>52871</v>
      </c>
      <c r="LB100" s="331">
        <f t="shared" si="437"/>
        <v>52902</v>
      </c>
      <c r="LC100" s="331">
        <f t="shared" si="437"/>
        <v>52932</v>
      </c>
      <c r="LD100" s="331">
        <f t="shared" si="437"/>
        <v>52963</v>
      </c>
      <c r="LE100" s="331">
        <f t="shared" si="437"/>
        <v>52994</v>
      </c>
      <c r="LF100" s="331">
        <f t="shared" si="437"/>
        <v>53022</v>
      </c>
      <c r="LG100" s="331">
        <f t="shared" si="437"/>
        <v>53053</v>
      </c>
      <c r="LH100" s="331">
        <f t="shared" si="437"/>
        <v>53083</v>
      </c>
      <c r="LI100" s="331">
        <f t="shared" si="437"/>
        <v>53114</v>
      </c>
      <c r="LJ100" s="331">
        <f t="shared" si="437"/>
        <v>53144</v>
      </c>
      <c r="LK100" s="331">
        <f t="shared" si="437"/>
        <v>53175</v>
      </c>
      <c r="LL100" s="331">
        <f t="shared" si="437"/>
        <v>53206</v>
      </c>
      <c r="LM100" s="331">
        <f t="shared" ref="LM100:NX100" si="438">LM96</f>
        <v>53236</v>
      </c>
      <c r="LN100" s="331">
        <f t="shared" si="438"/>
        <v>53267</v>
      </c>
      <c r="LO100" s="331">
        <f t="shared" si="438"/>
        <v>53297</v>
      </c>
      <c r="LP100" s="331">
        <f t="shared" si="438"/>
        <v>53328</v>
      </c>
      <c r="LQ100" s="331">
        <f t="shared" si="438"/>
        <v>53359</v>
      </c>
      <c r="LR100" s="331">
        <f t="shared" si="438"/>
        <v>53387</v>
      </c>
      <c r="LS100" s="331">
        <f t="shared" si="438"/>
        <v>53418</v>
      </c>
      <c r="LT100" s="331">
        <f t="shared" si="438"/>
        <v>53448</v>
      </c>
      <c r="LU100" s="331">
        <f t="shared" si="438"/>
        <v>53479</v>
      </c>
      <c r="LV100" s="331">
        <f t="shared" si="438"/>
        <v>53509</v>
      </c>
      <c r="LW100" s="331">
        <f t="shared" si="438"/>
        <v>53540</v>
      </c>
      <c r="LX100" s="331">
        <f t="shared" si="438"/>
        <v>53571</v>
      </c>
      <c r="LY100" s="331">
        <f t="shared" si="438"/>
        <v>53601</v>
      </c>
      <c r="LZ100" s="331">
        <f t="shared" si="438"/>
        <v>53632</v>
      </c>
      <c r="MA100" s="331">
        <f t="shared" si="438"/>
        <v>53662</v>
      </c>
      <c r="MB100" s="331">
        <f t="shared" si="438"/>
        <v>53693</v>
      </c>
      <c r="MC100" s="331">
        <f t="shared" si="438"/>
        <v>53724</v>
      </c>
      <c r="MD100" s="331">
        <f t="shared" si="438"/>
        <v>53752</v>
      </c>
      <c r="ME100" s="331">
        <f t="shared" si="438"/>
        <v>53783</v>
      </c>
      <c r="MF100" s="331">
        <f t="shared" si="438"/>
        <v>53813</v>
      </c>
      <c r="MG100" s="331">
        <f t="shared" si="438"/>
        <v>53844</v>
      </c>
      <c r="MH100" s="331">
        <f t="shared" si="438"/>
        <v>53874</v>
      </c>
      <c r="MI100" s="331">
        <f t="shared" si="438"/>
        <v>53905</v>
      </c>
      <c r="MJ100" s="331">
        <f t="shared" si="438"/>
        <v>53936</v>
      </c>
      <c r="MK100" s="331">
        <f t="shared" si="438"/>
        <v>53966</v>
      </c>
      <c r="ML100" s="331">
        <f t="shared" si="438"/>
        <v>53997</v>
      </c>
      <c r="MM100" s="331">
        <f t="shared" si="438"/>
        <v>54027</v>
      </c>
      <c r="MN100" s="331">
        <f t="shared" si="438"/>
        <v>54058</v>
      </c>
      <c r="MO100" s="331">
        <f t="shared" si="438"/>
        <v>54089</v>
      </c>
      <c r="MP100" s="331">
        <f t="shared" si="438"/>
        <v>54118</v>
      </c>
      <c r="MQ100" s="331">
        <f t="shared" si="438"/>
        <v>54149</v>
      </c>
      <c r="MR100" s="331">
        <f t="shared" si="438"/>
        <v>54179</v>
      </c>
      <c r="MS100" s="331">
        <f t="shared" si="438"/>
        <v>54210</v>
      </c>
      <c r="MT100" s="331">
        <f t="shared" si="438"/>
        <v>54240</v>
      </c>
      <c r="MU100" s="331">
        <f t="shared" si="438"/>
        <v>54271</v>
      </c>
      <c r="MV100" s="331">
        <f t="shared" si="438"/>
        <v>54302</v>
      </c>
      <c r="MW100" s="331">
        <f t="shared" si="438"/>
        <v>54332</v>
      </c>
      <c r="MX100" s="331">
        <f t="shared" si="438"/>
        <v>54363</v>
      </c>
      <c r="MY100" s="331">
        <f t="shared" si="438"/>
        <v>54393</v>
      </c>
      <c r="MZ100" s="331">
        <f t="shared" si="438"/>
        <v>54424</v>
      </c>
      <c r="NA100" s="331">
        <f t="shared" si="438"/>
        <v>54455</v>
      </c>
      <c r="NB100" s="331">
        <f t="shared" si="438"/>
        <v>54483</v>
      </c>
      <c r="NC100" s="331">
        <f t="shared" si="438"/>
        <v>54514</v>
      </c>
      <c r="ND100" s="331">
        <f t="shared" si="438"/>
        <v>54544</v>
      </c>
      <c r="NE100" s="331">
        <f t="shared" si="438"/>
        <v>54575</v>
      </c>
      <c r="NF100" s="331">
        <f t="shared" si="438"/>
        <v>54605</v>
      </c>
      <c r="NG100" s="331">
        <f t="shared" si="438"/>
        <v>54636</v>
      </c>
      <c r="NH100" s="331">
        <f t="shared" si="438"/>
        <v>54667</v>
      </c>
      <c r="NI100" s="331">
        <f t="shared" si="438"/>
        <v>54697</v>
      </c>
      <c r="NJ100" s="331">
        <f t="shared" si="438"/>
        <v>54728</v>
      </c>
      <c r="NK100" s="331">
        <f t="shared" si="438"/>
        <v>54758</v>
      </c>
      <c r="NL100" s="331">
        <f t="shared" si="438"/>
        <v>54789</v>
      </c>
      <c r="NM100" s="331">
        <f t="shared" si="438"/>
        <v>54820</v>
      </c>
      <c r="NN100" s="331">
        <f t="shared" si="438"/>
        <v>54848</v>
      </c>
      <c r="NO100" s="331">
        <f t="shared" si="438"/>
        <v>54879</v>
      </c>
      <c r="NP100" s="331">
        <f t="shared" si="438"/>
        <v>54909</v>
      </c>
      <c r="NQ100" s="331">
        <f t="shared" si="438"/>
        <v>54940</v>
      </c>
      <c r="NR100" s="331">
        <f t="shared" si="438"/>
        <v>54970</v>
      </c>
      <c r="NS100" s="331">
        <f t="shared" si="438"/>
        <v>55001</v>
      </c>
      <c r="NT100" s="331">
        <f t="shared" si="438"/>
        <v>55032</v>
      </c>
      <c r="NU100" s="331">
        <f t="shared" si="438"/>
        <v>55062</v>
      </c>
      <c r="NV100" s="331">
        <f t="shared" si="438"/>
        <v>55093</v>
      </c>
      <c r="NW100" s="331">
        <f t="shared" si="438"/>
        <v>55123</v>
      </c>
      <c r="NX100" s="331">
        <f t="shared" si="438"/>
        <v>55154</v>
      </c>
      <c r="NY100" s="331">
        <f t="shared" ref="NY100:PH100" si="439">NY96</f>
        <v>55185</v>
      </c>
      <c r="NZ100" s="331">
        <f t="shared" si="439"/>
        <v>55213</v>
      </c>
      <c r="OA100" s="331">
        <f t="shared" si="439"/>
        <v>55244</v>
      </c>
      <c r="OB100" s="331">
        <f t="shared" si="439"/>
        <v>55274</v>
      </c>
      <c r="OC100" s="331">
        <f t="shared" si="439"/>
        <v>55305</v>
      </c>
      <c r="OD100" s="331">
        <f t="shared" si="439"/>
        <v>55335</v>
      </c>
      <c r="OE100" s="331">
        <f t="shared" si="439"/>
        <v>55366</v>
      </c>
      <c r="OF100" s="331">
        <f t="shared" si="439"/>
        <v>55397</v>
      </c>
      <c r="OG100" s="331">
        <f t="shared" si="439"/>
        <v>55427</v>
      </c>
      <c r="OH100" s="331">
        <f t="shared" si="439"/>
        <v>55458</v>
      </c>
      <c r="OI100" s="331">
        <f t="shared" si="439"/>
        <v>55488</v>
      </c>
      <c r="OJ100" s="331">
        <f t="shared" si="439"/>
        <v>55519</v>
      </c>
      <c r="OK100" s="331">
        <f t="shared" si="439"/>
        <v>55550</v>
      </c>
      <c r="OL100" s="331">
        <f t="shared" si="439"/>
        <v>55579</v>
      </c>
      <c r="OM100" s="331">
        <f t="shared" si="439"/>
        <v>55610</v>
      </c>
      <c r="ON100" s="331">
        <f t="shared" si="439"/>
        <v>55640</v>
      </c>
      <c r="OO100" s="331">
        <f t="shared" si="439"/>
        <v>55671</v>
      </c>
      <c r="OP100" s="331">
        <f t="shared" si="439"/>
        <v>55701</v>
      </c>
      <c r="OQ100" s="331">
        <f t="shared" si="439"/>
        <v>55732</v>
      </c>
      <c r="OR100" s="331">
        <f t="shared" si="439"/>
        <v>55763</v>
      </c>
      <c r="OS100" s="331">
        <f t="shared" si="439"/>
        <v>55793</v>
      </c>
      <c r="OT100" s="331">
        <f t="shared" si="439"/>
        <v>55824</v>
      </c>
      <c r="OU100" s="331">
        <f t="shared" si="439"/>
        <v>55854</v>
      </c>
      <c r="OV100" s="331">
        <f t="shared" si="439"/>
        <v>55885</v>
      </c>
      <c r="OW100" s="331">
        <f t="shared" si="439"/>
        <v>55916</v>
      </c>
      <c r="OX100" s="331">
        <f t="shared" si="439"/>
        <v>55944</v>
      </c>
      <c r="OY100" s="331">
        <f t="shared" si="439"/>
        <v>55975</v>
      </c>
      <c r="OZ100" s="331">
        <f t="shared" si="439"/>
        <v>56005</v>
      </c>
      <c r="PA100" s="331">
        <f t="shared" si="439"/>
        <v>56036</v>
      </c>
      <c r="PB100" s="331">
        <f t="shared" si="439"/>
        <v>56066</v>
      </c>
      <c r="PC100" s="331">
        <f t="shared" si="439"/>
        <v>56097</v>
      </c>
      <c r="PD100" s="331">
        <f t="shared" si="439"/>
        <v>56128</v>
      </c>
      <c r="PE100" s="331">
        <f t="shared" si="439"/>
        <v>56158</v>
      </c>
      <c r="PF100" s="331">
        <f t="shared" si="439"/>
        <v>56189</v>
      </c>
      <c r="PG100" s="331">
        <f t="shared" si="439"/>
        <v>56219</v>
      </c>
      <c r="PH100" s="331">
        <f t="shared" si="439"/>
        <v>56250</v>
      </c>
    </row>
    <row r="101" spans="1:472" s="360" customFormat="1" ht="12.75" outlineLevel="1" x14ac:dyDescent="0.2">
      <c r="B101" s="305" t="s">
        <v>248</v>
      </c>
      <c r="C101" s="361" t="e">
        <f>(1+(IF(SUM(D58:RD58)=0,0,SUMPRODUCT(D101:RD101,D58:RD58)/SUM(D58:RD58))))^12 -1</f>
        <v>#REF!</v>
      </c>
      <c r="D101" s="362">
        <f t="shared" ref="D101:BO101" si="440">IF(D65=0,0,SUM(D63,D60,D72,D82,D83,D78)/(D59+D58))</f>
        <v>0</v>
      </c>
      <c r="E101" s="362">
        <f t="shared" si="440"/>
        <v>0</v>
      </c>
      <c r="F101" s="362">
        <f t="shared" si="440"/>
        <v>0</v>
      </c>
      <c r="G101" s="362">
        <f t="shared" si="440"/>
        <v>0</v>
      </c>
      <c r="H101" s="362">
        <f t="shared" si="440"/>
        <v>0</v>
      </c>
      <c r="I101" s="362">
        <f t="shared" si="440"/>
        <v>0</v>
      </c>
      <c r="J101" s="362">
        <f t="shared" si="440"/>
        <v>0</v>
      </c>
      <c r="K101" s="362">
        <f t="shared" si="440"/>
        <v>0</v>
      </c>
      <c r="L101" s="362">
        <f t="shared" si="440"/>
        <v>0</v>
      </c>
      <c r="M101" s="362">
        <f t="shared" si="440"/>
        <v>0</v>
      </c>
      <c r="N101" s="362">
        <f t="shared" si="440"/>
        <v>0</v>
      </c>
      <c r="O101" s="362">
        <f t="shared" si="440"/>
        <v>0</v>
      </c>
      <c r="P101" s="362">
        <f t="shared" si="440"/>
        <v>0</v>
      </c>
      <c r="Q101" s="362">
        <f t="shared" si="440"/>
        <v>0</v>
      </c>
      <c r="R101" s="362">
        <f t="shared" si="440"/>
        <v>0</v>
      </c>
      <c r="S101" s="362">
        <f t="shared" si="440"/>
        <v>0</v>
      </c>
      <c r="T101" s="362">
        <f t="shared" si="440"/>
        <v>0</v>
      </c>
      <c r="U101" s="362" t="e">
        <f t="shared" si="440"/>
        <v>#REF!</v>
      </c>
      <c r="V101" s="362" t="e">
        <f t="shared" si="440"/>
        <v>#REF!</v>
      </c>
      <c r="W101" s="362" t="e">
        <f t="shared" si="440"/>
        <v>#REF!</v>
      </c>
      <c r="X101" s="362" t="e">
        <f t="shared" si="440"/>
        <v>#REF!</v>
      </c>
      <c r="Y101" s="362" t="e">
        <f t="shared" si="440"/>
        <v>#REF!</v>
      </c>
      <c r="Z101" s="362" t="e">
        <f t="shared" si="440"/>
        <v>#REF!</v>
      </c>
      <c r="AA101" s="362" t="e">
        <f t="shared" si="440"/>
        <v>#REF!</v>
      </c>
      <c r="AB101" s="362" t="e">
        <f t="shared" si="440"/>
        <v>#REF!</v>
      </c>
      <c r="AC101" s="362" t="e">
        <f t="shared" si="440"/>
        <v>#REF!</v>
      </c>
      <c r="AD101" s="362" t="e">
        <f t="shared" si="440"/>
        <v>#REF!</v>
      </c>
      <c r="AE101" s="362" t="e">
        <f t="shared" si="440"/>
        <v>#REF!</v>
      </c>
      <c r="AF101" s="362" t="e">
        <f t="shared" si="440"/>
        <v>#REF!</v>
      </c>
      <c r="AG101" s="362" t="e">
        <f t="shared" si="440"/>
        <v>#REF!</v>
      </c>
      <c r="AH101" s="362" t="e">
        <f t="shared" si="440"/>
        <v>#REF!</v>
      </c>
      <c r="AI101" s="362" t="e">
        <f t="shared" si="440"/>
        <v>#REF!</v>
      </c>
      <c r="AJ101" s="362" t="e">
        <f t="shared" si="440"/>
        <v>#REF!</v>
      </c>
      <c r="AK101" s="362" t="e">
        <f t="shared" si="440"/>
        <v>#REF!</v>
      </c>
      <c r="AL101" s="362" t="e">
        <f t="shared" si="440"/>
        <v>#REF!</v>
      </c>
      <c r="AM101" s="362" t="e">
        <f t="shared" si="440"/>
        <v>#REF!</v>
      </c>
      <c r="AN101" s="362" t="e">
        <f t="shared" si="440"/>
        <v>#REF!</v>
      </c>
      <c r="AO101" s="362" t="e">
        <f t="shared" si="440"/>
        <v>#REF!</v>
      </c>
      <c r="AP101" s="362" t="e">
        <f t="shared" si="440"/>
        <v>#REF!</v>
      </c>
      <c r="AQ101" s="362" t="e">
        <f t="shared" si="440"/>
        <v>#REF!</v>
      </c>
      <c r="AR101" s="362" t="e">
        <f t="shared" si="440"/>
        <v>#REF!</v>
      </c>
      <c r="AS101" s="362" t="e">
        <f t="shared" si="440"/>
        <v>#REF!</v>
      </c>
      <c r="AT101" s="362" t="e">
        <f t="shared" si="440"/>
        <v>#REF!</v>
      </c>
      <c r="AU101" s="362" t="e">
        <f t="shared" si="440"/>
        <v>#REF!</v>
      </c>
      <c r="AV101" s="362" t="e">
        <f t="shared" si="440"/>
        <v>#REF!</v>
      </c>
      <c r="AW101" s="362" t="e">
        <f t="shared" si="440"/>
        <v>#REF!</v>
      </c>
      <c r="AX101" s="362" t="e">
        <f t="shared" si="440"/>
        <v>#REF!</v>
      </c>
      <c r="AY101" s="362" t="e">
        <f t="shared" si="440"/>
        <v>#REF!</v>
      </c>
      <c r="AZ101" s="362" t="e">
        <f t="shared" si="440"/>
        <v>#REF!</v>
      </c>
      <c r="BA101" s="362" t="e">
        <f t="shared" si="440"/>
        <v>#REF!</v>
      </c>
      <c r="BB101" s="362" t="e">
        <f t="shared" si="440"/>
        <v>#REF!</v>
      </c>
      <c r="BC101" s="362" t="e">
        <f t="shared" si="440"/>
        <v>#REF!</v>
      </c>
      <c r="BD101" s="362" t="e">
        <f t="shared" si="440"/>
        <v>#REF!</v>
      </c>
      <c r="BE101" s="362" t="e">
        <f t="shared" si="440"/>
        <v>#REF!</v>
      </c>
      <c r="BF101" s="362" t="e">
        <f t="shared" si="440"/>
        <v>#REF!</v>
      </c>
      <c r="BG101" s="362" t="e">
        <f t="shared" si="440"/>
        <v>#REF!</v>
      </c>
      <c r="BH101" s="362" t="e">
        <f t="shared" si="440"/>
        <v>#REF!</v>
      </c>
      <c r="BI101" s="362" t="e">
        <f t="shared" si="440"/>
        <v>#REF!</v>
      </c>
      <c r="BJ101" s="362" t="e">
        <f t="shared" si="440"/>
        <v>#REF!</v>
      </c>
      <c r="BK101" s="362" t="e">
        <f t="shared" si="440"/>
        <v>#REF!</v>
      </c>
      <c r="BL101" s="362" t="e">
        <f t="shared" si="440"/>
        <v>#REF!</v>
      </c>
      <c r="BM101" s="362" t="e">
        <f t="shared" si="440"/>
        <v>#REF!</v>
      </c>
      <c r="BN101" s="362" t="e">
        <f t="shared" si="440"/>
        <v>#REF!</v>
      </c>
      <c r="BO101" s="362" t="e">
        <f t="shared" si="440"/>
        <v>#REF!</v>
      </c>
      <c r="BP101" s="362" t="e">
        <f t="shared" ref="BP101:EA101" si="441">IF(BP65=0,0,SUM(BP63,BP60,BP72,BP82,BP83,BP78)/(BP59+BP58))</f>
        <v>#REF!</v>
      </c>
      <c r="BQ101" s="362" t="e">
        <f t="shared" si="441"/>
        <v>#REF!</v>
      </c>
      <c r="BR101" s="362" t="e">
        <f t="shared" si="441"/>
        <v>#REF!</v>
      </c>
      <c r="BS101" s="362" t="e">
        <f t="shared" si="441"/>
        <v>#REF!</v>
      </c>
      <c r="BT101" s="362" t="e">
        <f t="shared" si="441"/>
        <v>#REF!</v>
      </c>
      <c r="BU101" s="362" t="e">
        <f t="shared" si="441"/>
        <v>#REF!</v>
      </c>
      <c r="BV101" s="362" t="e">
        <f t="shared" si="441"/>
        <v>#REF!</v>
      </c>
      <c r="BW101" s="362" t="e">
        <f t="shared" si="441"/>
        <v>#REF!</v>
      </c>
      <c r="BX101" s="362" t="e">
        <f t="shared" si="441"/>
        <v>#REF!</v>
      </c>
      <c r="BY101" s="362" t="e">
        <f t="shared" si="441"/>
        <v>#REF!</v>
      </c>
      <c r="BZ101" s="362" t="e">
        <f t="shared" si="441"/>
        <v>#REF!</v>
      </c>
      <c r="CA101" s="362" t="e">
        <f t="shared" si="441"/>
        <v>#REF!</v>
      </c>
      <c r="CB101" s="362" t="e">
        <f t="shared" si="441"/>
        <v>#REF!</v>
      </c>
      <c r="CC101" s="362" t="e">
        <f t="shared" si="441"/>
        <v>#REF!</v>
      </c>
      <c r="CD101" s="362" t="e">
        <f t="shared" si="441"/>
        <v>#REF!</v>
      </c>
      <c r="CE101" s="362" t="e">
        <f t="shared" si="441"/>
        <v>#REF!</v>
      </c>
      <c r="CF101" s="362" t="e">
        <f t="shared" si="441"/>
        <v>#REF!</v>
      </c>
      <c r="CG101" s="362" t="e">
        <f t="shared" si="441"/>
        <v>#REF!</v>
      </c>
      <c r="CH101" s="362" t="e">
        <f t="shared" si="441"/>
        <v>#REF!</v>
      </c>
      <c r="CI101" s="362" t="e">
        <f t="shared" si="441"/>
        <v>#REF!</v>
      </c>
      <c r="CJ101" s="362" t="e">
        <f t="shared" si="441"/>
        <v>#REF!</v>
      </c>
      <c r="CK101" s="362" t="e">
        <f t="shared" si="441"/>
        <v>#REF!</v>
      </c>
      <c r="CL101" s="362" t="e">
        <f t="shared" si="441"/>
        <v>#REF!</v>
      </c>
      <c r="CM101" s="362" t="e">
        <f t="shared" si="441"/>
        <v>#REF!</v>
      </c>
      <c r="CN101" s="362" t="e">
        <f t="shared" si="441"/>
        <v>#REF!</v>
      </c>
      <c r="CO101" s="362" t="e">
        <f t="shared" si="441"/>
        <v>#REF!</v>
      </c>
      <c r="CP101" s="362" t="e">
        <f t="shared" si="441"/>
        <v>#REF!</v>
      </c>
      <c r="CQ101" s="362" t="e">
        <f t="shared" si="441"/>
        <v>#REF!</v>
      </c>
      <c r="CR101" s="362" t="e">
        <f t="shared" si="441"/>
        <v>#REF!</v>
      </c>
      <c r="CS101" s="362" t="e">
        <f t="shared" si="441"/>
        <v>#REF!</v>
      </c>
      <c r="CT101" s="362" t="e">
        <f t="shared" si="441"/>
        <v>#REF!</v>
      </c>
      <c r="CU101" s="362" t="e">
        <f t="shared" si="441"/>
        <v>#REF!</v>
      </c>
      <c r="CV101" s="362" t="e">
        <f t="shared" si="441"/>
        <v>#REF!</v>
      </c>
      <c r="CW101" s="362" t="e">
        <f t="shared" si="441"/>
        <v>#REF!</v>
      </c>
      <c r="CX101" s="362" t="e">
        <f t="shared" si="441"/>
        <v>#REF!</v>
      </c>
      <c r="CY101" s="362" t="e">
        <f t="shared" si="441"/>
        <v>#REF!</v>
      </c>
      <c r="CZ101" s="362" t="e">
        <f t="shared" si="441"/>
        <v>#REF!</v>
      </c>
      <c r="DA101" s="362" t="e">
        <f t="shared" si="441"/>
        <v>#REF!</v>
      </c>
      <c r="DB101" s="362" t="e">
        <f t="shared" si="441"/>
        <v>#REF!</v>
      </c>
      <c r="DC101" s="362" t="e">
        <f t="shared" si="441"/>
        <v>#REF!</v>
      </c>
      <c r="DD101" s="362" t="e">
        <f t="shared" si="441"/>
        <v>#REF!</v>
      </c>
      <c r="DE101" s="362" t="e">
        <f t="shared" si="441"/>
        <v>#REF!</v>
      </c>
      <c r="DF101" s="362" t="e">
        <f t="shared" si="441"/>
        <v>#REF!</v>
      </c>
      <c r="DG101" s="362" t="e">
        <f t="shared" si="441"/>
        <v>#REF!</v>
      </c>
      <c r="DH101" s="362" t="e">
        <f t="shared" si="441"/>
        <v>#REF!</v>
      </c>
      <c r="DI101" s="362" t="e">
        <f t="shared" si="441"/>
        <v>#REF!</v>
      </c>
      <c r="DJ101" s="362" t="e">
        <f t="shared" si="441"/>
        <v>#REF!</v>
      </c>
      <c r="DK101" s="362" t="e">
        <f t="shared" si="441"/>
        <v>#REF!</v>
      </c>
      <c r="DL101" s="362" t="e">
        <f t="shared" si="441"/>
        <v>#REF!</v>
      </c>
      <c r="DM101" s="362" t="e">
        <f t="shared" si="441"/>
        <v>#REF!</v>
      </c>
      <c r="DN101" s="362" t="e">
        <f t="shared" si="441"/>
        <v>#REF!</v>
      </c>
      <c r="DO101" s="362" t="e">
        <f t="shared" si="441"/>
        <v>#REF!</v>
      </c>
      <c r="DP101" s="362" t="e">
        <f t="shared" si="441"/>
        <v>#REF!</v>
      </c>
      <c r="DQ101" s="362" t="e">
        <f t="shared" si="441"/>
        <v>#REF!</v>
      </c>
      <c r="DR101" s="362" t="e">
        <f t="shared" si="441"/>
        <v>#REF!</v>
      </c>
      <c r="DS101" s="362" t="e">
        <f t="shared" si="441"/>
        <v>#REF!</v>
      </c>
      <c r="DT101" s="362" t="e">
        <f t="shared" si="441"/>
        <v>#REF!</v>
      </c>
      <c r="DU101" s="362" t="e">
        <f t="shared" si="441"/>
        <v>#REF!</v>
      </c>
      <c r="DV101" s="362" t="e">
        <f t="shared" si="441"/>
        <v>#REF!</v>
      </c>
      <c r="DW101" s="362" t="e">
        <f t="shared" si="441"/>
        <v>#REF!</v>
      </c>
      <c r="DX101" s="362" t="e">
        <f t="shared" si="441"/>
        <v>#REF!</v>
      </c>
      <c r="DY101" s="362" t="e">
        <f t="shared" si="441"/>
        <v>#REF!</v>
      </c>
      <c r="DZ101" s="362" t="e">
        <f t="shared" si="441"/>
        <v>#REF!</v>
      </c>
      <c r="EA101" s="362" t="e">
        <f t="shared" si="441"/>
        <v>#REF!</v>
      </c>
      <c r="EB101" s="362" t="e">
        <f t="shared" ref="EB101:GM101" si="442">IF(EB65=0,0,SUM(EB63,EB60,EB72,EB82,EB83,EB78)/(EB59+EB58))</f>
        <v>#REF!</v>
      </c>
      <c r="EC101" s="362" t="e">
        <f t="shared" si="442"/>
        <v>#REF!</v>
      </c>
      <c r="ED101" s="362" t="e">
        <f t="shared" si="442"/>
        <v>#REF!</v>
      </c>
      <c r="EE101" s="362" t="e">
        <f t="shared" si="442"/>
        <v>#REF!</v>
      </c>
      <c r="EF101" s="362" t="e">
        <f t="shared" si="442"/>
        <v>#REF!</v>
      </c>
      <c r="EG101" s="362" t="e">
        <f t="shared" si="442"/>
        <v>#REF!</v>
      </c>
      <c r="EH101" s="362" t="e">
        <f t="shared" si="442"/>
        <v>#REF!</v>
      </c>
      <c r="EI101" s="362" t="e">
        <f t="shared" si="442"/>
        <v>#REF!</v>
      </c>
      <c r="EJ101" s="362" t="e">
        <f t="shared" si="442"/>
        <v>#REF!</v>
      </c>
      <c r="EK101" s="362" t="e">
        <f t="shared" si="442"/>
        <v>#REF!</v>
      </c>
      <c r="EL101" s="362" t="e">
        <f t="shared" si="442"/>
        <v>#REF!</v>
      </c>
      <c r="EM101" s="362" t="e">
        <f t="shared" si="442"/>
        <v>#REF!</v>
      </c>
      <c r="EN101" s="362" t="e">
        <f t="shared" si="442"/>
        <v>#REF!</v>
      </c>
      <c r="EO101" s="362" t="e">
        <f t="shared" si="442"/>
        <v>#REF!</v>
      </c>
      <c r="EP101" s="362" t="e">
        <f t="shared" si="442"/>
        <v>#REF!</v>
      </c>
      <c r="EQ101" s="362" t="e">
        <f t="shared" si="442"/>
        <v>#REF!</v>
      </c>
      <c r="ER101" s="362" t="e">
        <f t="shared" si="442"/>
        <v>#REF!</v>
      </c>
      <c r="ES101" s="362" t="e">
        <f t="shared" si="442"/>
        <v>#REF!</v>
      </c>
      <c r="ET101" s="362" t="e">
        <f t="shared" si="442"/>
        <v>#REF!</v>
      </c>
      <c r="EU101" s="362" t="e">
        <f t="shared" si="442"/>
        <v>#REF!</v>
      </c>
      <c r="EV101" s="362" t="e">
        <f t="shared" si="442"/>
        <v>#REF!</v>
      </c>
      <c r="EW101" s="362" t="e">
        <f t="shared" si="442"/>
        <v>#REF!</v>
      </c>
      <c r="EX101" s="362" t="e">
        <f t="shared" si="442"/>
        <v>#REF!</v>
      </c>
      <c r="EY101" s="362" t="e">
        <f t="shared" si="442"/>
        <v>#REF!</v>
      </c>
      <c r="EZ101" s="362" t="e">
        <f t="shared" si="442"/>
        <v>#REF!</v>
      </c>
      <c r="FA101" s="362" t="e">
        <f t="shared" si="442"/>
        <v>#REF!</v>
      </c>
      <c r="FB101" s="362" t="e">
        <f t="shared" si="442"/>
        <v>#REF!</v>
      </c>
      <c r="FC101" s="362" t="e">
        <f t="shared" si="442"/>
        <v>#REF!</v>
      </c>
      <c r="FD101" s="362" t="e">
        <f t="shared" si="442"/>
        <v>#REF!</v>
      </c>
      <c r="FE101" s="362" t="e">
        <f t="shared" si="442"/>
        <v>#REF!</v>
      </c>
      <c r="FF101" s="362" t="e">
        <f t="shared" si="442"/>
        <v>#REF!</v>
      </c>
      <c r="FG101" s="362" t="e">
        <f t="shared" si="442"/>
        <v>#REF!</v>
      </c>
      <c r="FH101" s="362" t="e">
        <f t="shared" si="442"/>
        <v>#REF!</v>
      </c>
      <c r="FI101" s="362" t="e">
        <f t="shared" si="442"/>
        <v>#REF!</v>
      </c>
      <c r="FJ101" s="362" t="e">
        <f t="shared" si="442"/>
        <v>#REF!</v>
      </c>
      <c r="FK101" s="362" t="e">
        <f t="shared" si="442"/>
        <v>#REF!</v>
      </c>
      <c r="FL101" s="362" t="e">
        <f t="shared" si="442"/>
        <v>#REF!</v>
      </c>
      <c r="FM101" s="362" t="e">
        <f t="shared" si="442"/>
        <v>#REF!</v>
      </c>
      <c r="FN101" s="362" t="e">
        <f t="shared" si="442"/>
        <v>#REF!</v>
      </c>
      <c r="FO101" s="362" t="e">
        <f t="shared" si="442"/>
        <v>#REF!</v>
      </c>
      <c r="FP101" s="362" t="e">
        <f t="shared" si="442"/>
        <v>#REF!</v>
      </c>
      <c r="FQ101" s="362" t="e">
        <f t="shared" si="442"/>
        <v>#REF!</v>
      </c>
      <c r="FR101" s="362" t="e">
        <f t="shared" si="442"/>
        <v>#REF!</v>
      </c>
      <c r="FS101" s="362" t="e">
        <f t="shared" si="442"/>
        <v>#REF!</v>
      </c>
      <c r="FT101" s="362" t="e">
        <f t="shared" si="442"/>
        <v>#REF!</v>
      </c>
      <c r="FU101" s="362" t="e">
        <f t="shared" si="442"/>
        <v>#REF!</v>
      </c>
      <c r="FV101" s="362" t="e">
        <f t="shared" si="442"/>
        <v>#REF!</v>
      </c>
      <c r="FW101" s="362" t="e">
        <f t="shared" si="442"/>
        <v>#REF!</v>
      </c>
      <c r="FX101" s="362" t="e">
        <f t="shared" si="442"/>
        <v>#REF!</v>
      </c>
      <c r="FY101" s="362" t="e">
        <f t="shared" si="442"/>
        <v>#REF!</v>
      </c>
      <c r="FZ101" s="362" t="e">
        <f t="shared" si="442"/>
        <v>#REF!</v>
      </c>
      <c r="GA101" s="362" t="e">
        <f t="shared" si="442"/>
        <v>#REF!</v>
      </c>
      <c r="GB101" s="362" t="e">
        <f t="shared" si="442"/>
        <v>#REF!</v>
      </c>
      <c r="GC101" s="362" t="e">
        <f t="shared" si="442"/>
        <v>#REF!</v>
      </c>
      <c r="GD101" s="362" t="e">
        <f t="shared" si="442"/>
        <v>#REF!</v>
      </c>
      <c r="GE101" s="362" t="e">
        <f t="shared" si="442"/>
        <v>#REF!</v>
      </c>
      <c r="GF101" s="362" t="e">
        <f t="shared" si="442"/>
        <v>#REF!</v>
      </c>
      <c r="GG101" s="362" t="e">
        <f t="shared" si="442"/>
        <v>#REF!</v>
      </c>
      <c r="GH101" s="362" t="e">
        <f t="shared" si="442"/>
        <v>#REF!</v>
      </c>
      <c r="GI101" s="362" t="e">
        <f t="shared" si="442"/>
        <v>#REF!</v>
      </c>
      <c r="GJ101" s="362" t="e">
        <f t="shared" si="442"/>
        <v>#REF!</v>
      </c>
      <c r="GK101" s="362" t="e">
        <f t="shared" si="442"/>
        <v>#REF!</v>
      </c>
      <c r="GL101" s="362" t="e">
        <f t="shared" si="442"/>
        <v>#REF!</v>
      </c>
      <c r="GM101" s="362" t="e">
        <f t="shared" si="442"/>
        <v>#REF!</v>
      </c>
      <c r="GN101" s="362" t="e">
        <f t="shared" ref="GN101:IY101" si="443">IF(GN65=0,0,SUM(GN63,GN60,GN72,GN82,GN83,GN78)/(GN59+GN58))</f>
        <v>#REF!</v>
      </c>
      <c r="GO101" s="362" t="e">
        <f t="shared" si="443"/>
        <v>#REF!</v>
      </c>
      <c r="GP101" s="362" t="e">
        <f t="shared" si="443"/>
        <v>#REF!</v>
      </c>
      <c r="GQ101" s="362" t="e">
        <f t="shared" si="443"/>
        <v>#REF!</v>
      </c>
      <c r="GR101" s="362" t="e">
        <f t="shared" si="443"/>
        <v>#REF!</v>
      </c>
      <c r="GS101" s="362" t="e">
        <f t="shared" si="443"/>
        <v>#REF!</v>
      </c>
      <c r="GT101" s="362" t="e">
        <f t="shared" si="443"/>
        <v>#REF!</v>
      </c>
      <c r="GU101" s="362" t="e">
        <f t="shared" si="443"/>
        <v>#REF!</v>
      </c>
      <c r="GV101" s="362" t="e">
        <f t="shared" si="443"/>
        <v>#REF!</v>
      </c>
      <c r="GW101" s="362" t="e">
        <f t="shared" si="443"/>
        <v>#REF!</v>
      </c>
      <c r="GX101" s="362" t="e">
        <f t="shared" si="443"/>
        <v>#REF!</v>
      </c>
      <c r="GY101" s="362" t="e">
        <f t="shared" si="443"/>
        <v>#REF!</v>
      </c>
      <c r="GZ101" s="362" t="e">
        <f t="shared" si="443"/>
        <v>#REF!</v>
      </c>
      <c r="HA101" s="362" t="e">
        <f t="shared" si="443"/>
        <v>#REF!</v>
      </c>
      <c r="HB101" s="362" t="e">
        <f t="shared" si="443"/>
        <v>#REF!</v>
      </c>
      <c r="HC101" s="362" t="e">
        <f t="shared" si="443"/>
        <v>#REF!</v>
      </c>
      <c r="HD101" s="362" t="e">
        <f t="shared" si="443"/>
        <v>#REF!</v>
      </c>
      <c r="HE101" s="362" t="e">
        <f t="shared" si="443"/>
        <v>#REF!</v>
      </c>
      <c r="HF101" s="362" t="e">
        <f t="shared" si="443"/>
        <v>#REF!</v>
      </c>
      <c r="HG101" s="362" t="e">
        <f t="shared" si="443"/>
        <v>#REF!</v>
      </c>
      <c r="HH101" s="362" t="e">
        <f t="shared" si="443"/>
        <v>#REF!</v>
      </c>
      <c r="HI101" s="362" t="e">
        <f t="shared" si="443"/>
        <v>#REF!</v>
      </c>
      <c r="HJ101" s="362" t="e">
        <f t="shared" si="443"/>
        <v>#REF!</v>
      </c>
      <c r="HK101" s="362" t="e">
        <f t="shared" si="443"/>
        <v>#REF!</v>
      </c>
      <c r="HL101" s="362" t="e">
        <f t="shared" si="443"/>
        <v>#REF!</v>
      </c>
      <c r="HM101" s="362" t="e">
        <f t="shared" si="443"/>
        <v>#REF!</v>
      </c>
      <c r="HN101" s="362" t="e">
        <f t="shared" si="443"/>
        <v>#REF!</v>
      </c>
      <c r="HO101" s="362" t="e">
        <f t="shared" si="443"/>
        <v>#REF!</v>
      </c>
      <c r="HP101" s="362" t="e">
        <f t="shared" si="443"/>
        <v>#REF!</v>
      </c>
      <c r="HQ101" s="362" t="e">
        <f t="shared" si="443"/>
        <v>#REF!</v>
      </c>
      <c r="HR101" s="362" t="e">
        <f t="shared" si="443"/>
        <v>#REF!</v>
      </c>
      <c r="HS101" s="362" t="e">
        <f t="shared" si="443"/>
        <v>#REF!</v>
      </c>
      <c r="HT101" s="362" t="e">
        <f t="shared" si="443"/>
        <v>#REF!</v>
      </c>
      <c r="HU101" s="362" t="e">
        <f t="shared" si="443"/>
        <v>#REF!</v>
      </c>
      <c r="HV101" s="362" t="e">
        <f t="shared" si="443"/>
        <v>#REF!</v>
      </c>
      <c r="HW101" s="362" t="e">
        <f t="shared" si="443"/>
        <v>#REF!</v>
      </c>
      <c r="HX101" s="362" t="e">
        <f t="shared" si="443"/>
        <v>#REF!</v>
      </c>
      <c r="HY101" s="362" t="e">
        <f t="shared" si="443"/>
        <v>#REF!</v>
      </c>
      <c r="HZ101" s="362" t="e">
        <f t="shared" si="443"/>
        <v>#REF!</v>
      </c>
      <c r="IA101" s="362" t="e">
        <f t="shared" si="443"/>
        <v>#REF!</v>
      </c>
      <c r="IB101" s="362" t="e">
        <f t="shared" si="443"/>
        <v>#REF!</v>
      </c>
      <c r="IC101" s="362" t="e">
        <f t="shared" si="443"/>
        <v>#REF!</v>
      </c>
      <c r="ID101" s="362" t="e">
        <f t="shared" si="443"/>
        <v>#REF!</v>
      </c>
      <c r="IE101" s="362" t="e">
        <f t="shared" si="443"/>
        <v>#REF!</v>
      </c>
      <c r="IF101" s="362" t="e">
        <f t="shared" si="443"/>
        <v>#REF!</v>
      </c>
      <c r="IG101" s="362" t="e">
        <f t="shared" si="443"/>
        <v>#REF!</v>
      </c>
      <c r="IH101" s="362" t="e">
        <f t="shared" si="443"/>
        <v>#REF!</v>
      </c>
      <c r="II101" s="362" t="e">
        <f t="shared" si="443"/>
        <v>#REF!</v>
      </c>
      <c r="IJ101" s="362" t="e">
        <f t="shared" si="443"/>
        <v>#REF!</v>
      </c>
      <c r="IK101" s="362" t="e">
        <f t="shared" si="443"/>
        <v>#REF!</v>
      </c>
      <c r="IL101" s="362" t="e">
        <f t="shared" si="443"/>
        <v>#REF!</v>
      </c>
      <c r="IM101" s="362" t="e">
        <f t="shared" si="443"/>
        <v>#REF!</v>
      </c>
      <c r="IN101" s="362" t="e">
        <f t="shared" si="443"/>
        <v>#REF!</v>
      </c>
      <c r="IO101" s="362" t="e">
        <f t="shared" si="443"/>
        <v>#REF!</v>
      </c>
      <c r="IP101" s="362" t="e">
        <f t="shared" si="443"/>
        <v>#REF!</v>
      </c>
      <c r="IQ101" s="362" t="e">
        <f t="shared" si="443"/>
        <v>#REF!</v>
      </c>
      <c r="IR101" s="362" t="e">
        <f t="shared" si="443"/>
        <v>#REF!</v>
      </c>
      <c r="IS101" s="362" t="e">
        <f t="shared" si="443"/>
        <v>#REF!</v>
      </c>
      <c r="IT101" s="362" t="e">
        <f t="shared" si="443"/>
        <v>#REF!</v>
      </c>
      <c r="IU101" s="362" t="e">
        <f t="shared" si="443"/>
        <v>#REF!</v>
      </c>
      <c r="IV101" s="362" t="e">
        <f t="shared" si="443"/>
        <v>#REF!</v>
      </c>
      <c r="IW101" s="362" t="e">
        <f t="shared" si="443"/>
        <v>#REF!</v>
      </c>
      <c r="IX101" s="362" t="e">
        <f t="shared" si="443"/>
        <v>#REF!</v>
      </c>
      <c r="IY101" s="362" t="e">
        <f t="shared" si="443"/>
        <v>#REF!</v>
      </c>
      <c r="IZ101" s="362" t="e">
        <f t="shared" ref="IZ101:LK101" si="444">IF(IZ65=0,0,SUM(IZ63,IZ60,IZ72,IZ82,IZ83,IZ78)/(IZ59+IZ58))</f>
        <v>#REF!</v>
      </c>
      <c r="JA101" s="362" t="e">
        <f t="shared" si="444"/>
        <v>#REF!</v>
      </c>
      <c r="JB101" s="362" t="e">
        <f t="shared" si="444"/>
        <v>#REF!</v>
      </c>
      <c r="JC101" s="362" t="e">
        <f t="shared" si="444"/>
        <v>#REF!</v>
      </c>
      <c r="JD101" s="362" t="e">
        <f t="shared" si="444"/>
        <v>#REF!</v>
      </c>
      <c r="JE101" s="362" t="e">
        <f t="shared" si="444"/>
        <v>#REF!</v>
      </c>
      <c r="JF101" s="362" t="e">
        <f t="shared" si="444"/>
        <v>#REF!</v>
      </c>
      <c r="JG101" s="362" t="e">
        <f t="shared" si="444"/>
        <v>#REF!</v>
      </c>
      <c r="JH101" s="362" t="e">
        <f t="shared" si="444"/>
        <v>#REF!</v>
      </c>
      <c r="JI101" s="362" t="e">
        <f t="shared" si="444"/>
        <v>#REF!</v>
      </c>
      <c r="JJ101" s="362" t="e">
        <f t="shared" si="444"/>
        <v>#REF!</v>
      </c>
      <c r="JK101" s="362" t="e">
        <f t="shared" si="444"/>
        <v>#REF!</v>
      </c>
      <c r="JL101" s="362" t="e">
        <f t="shared" si="444"/>
        <v>#REF!</v>
      </c>
      <c r="JM101" s="362" t="e">
        <f t="shared" si="444"/>
        <v>#REF!</v>
      </c>
      <c r="JN101" s="362" t="e">
        <f t="shared" si="444"/>
        <v>#REF!</v>
      </c>
      <c r="JO101" s="362" t="e">
        <f t="shared" si="444"/>
        <v>#REF!</v>
      </c>
      <c r="JP101" s="362" t="e">
        <f t="shared" si="444"/>
        <v>#REF!</v>
      </c>
      <c r="JQ101" s="362" t="e">
        <f t="shared" si="444"/>
        <v>#REF!</v>
      </c>
      <c r="JR101" s="362" t="e">
        <f t="shared" si="444"/>
        <v>#REF!</v>
      </c>
      <c r="JS101" s="362" t="e">
        <f t="shared" si="444"/>
        <v>#REF!</v>
      </c>
      <c r="JT101" s="362" t="e">
        <f t="shared" si="444"/>
        <v>#REF!</v>
      </c>
      <c r="JU101" s="362" t="e">
        <f t="shared" si="444"/>
        <v>#REF!</v>
      </c>
      <c r="JV101" s="362" t="e">
        <f t="shared" si="444"/>
        <v>#REF!</v>
      </c>
      <c r="JW101" s="362" t="e">
        <f t="shared" si="444"/>
        <v>#REF!</v>
      </c>
      <c r="JX101" s="362" t="e">
        <f t="shared" si="444"/>
        <v>#REF!</v>
      </c>
      <c r="JY101" s="362" t="e">
        <f t="shared" si="444"/>
        <v>#REF!</v>
      </c>
      <c r="JZ101" s="362" t="e">
        <f t="shared" si="444"/>
        <v>#REF!</v>
      </c>
      <c r="KA101" s="362" t="e">
        <f t="shared" si="444"/>
        <v>#REF!</v>
      </c>
      <c r="KB101" s="362" t="e">
        <f t="shared" si="444"/>
        <v>#REF!</v>
      </c>
      <c r="KC101" s="362" t="e">
        <f t="shared" si="444"/>
        <v>#REF!</v>
      </c>
      <c r="KD101" s="362" t="e">
        <f t="shared" si="444"/>
        <v>#REF!</v>
      </c>
      <c r="KE101" s="362" t="e">
        <f t="shared" si="444"/>
        <v>#REF!</v>
      </c>
      <c r="KF101" s="362" t="e">
        <f t="shared" si="444"/>
        <v>#REF!</v>
      </c>
      <c r="KG101" s="362" t="e">
        <f t="shared" si="444"/>
        <v>#REF!</v>
      </c>
      <c r="KH101" s="362" t="e">
        <f t="shared" si="444"/>
        <v>#REF!</v>
      </c>
      <c r="KI101" s="362" t="e">
        <f t="shared" si="444"/>
        <v>#REF!</v>
      </c>
      <c r="KJ101" s="362" t="e">
        <f t="shared" si="444"/>
        <v>#REF!</v>
      </c>
      <c r="KK101" s="362" t="e">
        <f t="shared" si="444"/>
        <v>#REF!</v>
      </c>
      <c r="KL101" s="362" t="e">
        <f t="shared" si="444"/>
        <v>#REF!</v>
      </c>
      <c r="KM101" s="362" t="e">
        <f t="shared" si="444"/>
        <v>#REF!</v>
      </c>
      <c r="KN101" s="362" t="e">
        <f t="shared" si="444"/>
        <v>#REF!</v>
      </c>
      <c r="KO101" s="362" t="e">
        <f t="shared" si="444"/>
        <v>#REF!</v>
      </c>
      <c r="KP101" s="362" t="e">
        <f t="shared" si="444"/>
        <v>#REF!</v>
      </c>
      <c r="KQ101" s="362" t="e">
        <f t="shared" si="444"/>
        <v>#REF!</v>
      </c>
      <c r="KR101" s="362" t="e">
        <f t="shared" si="444"/>
        <v>#REF!</v>
      </c>
      <c r="KS101" s="362" t="e">
        <f t="shared" si="444"/>
        <v>#REF!</v>
      </c>
      <c r="KT101" s="362" t="e">
        <f t="shared" si="444"/>
        <v>#REF!</v>
      </c>
      <c r="KU101" s="362" t="e">
        <f t="shared" si="444"/>
        <v>#REF!</v>
      </c>
      <c r="KV101" s="362" t="e">
        <f t="shared" si="444"/>
        <v>#REF!</v>
      </c>
      <c r="KW101" s="362" t="e">
        <f t="shared" si="444"/>
        <v>#REF!</v>
      </c>
      <c r="KX101" s="362" t="e">
        <f t="shared" si="444"/>
        <v>#REF!</v>
      </c>
      <c r="KY101" s="362" t="e">
        <f t="shared" si="444"/>
        <v>#REF!</v>
      </c>
      <c r="KZ101" s="362" t="e">
        <f t="shared" si="444"/>
        <v>#REF!</v>
      </c>
      <c r="LA101" s="362" t="e">
        <f t="shared" si="444"/>
        <v>#REF!</v>
      </c>
      <c r="LB101" s="362" t="e">
        <f t="shared" si="444"/>
        <v>#REF!</v>
      </c>
      <c r="LC101" s="362" t="e">
        <f t="shared" si="444"/>
        <v>#REF!</v>
      </c>
      <c r="LD101" s="362" t="e">
        <f t="shared" si="444"/>
        <v>#REF!</v>
      </c>
      <c r="LE101" s="362" t="e">
        <f t="shared" si="444"/>
        <v>#REF!</v>
      </c>
      <c r="LF101" s="362" t="e">
        <f t="shared" si="444"/>
        <v>#REF!</v>
      </c>
      <c r="LG101" s="362" t="e">
        <f t="shared" si="444"/>
        <v>#REF!</v>
      </c>
      <c r="LH101" s="362" t="e">
        <f t="shared" si="444"/>
        <v>#REF!</v>
      </c>
      <c r="LI101" s="362" t="e">
        <f t="shared" si="444"/>
        <v>#REF!</v>
      </c>
      <c r="LJ101" s="362" t="e">
        <f t="shared" si="444"/>
        <v>#REF!</v>
      </c>
      <c r="LK101" s="362" t="e">
        <f t="shared" si="444"/>
        <v>#REF!</v>
      </c>
      <c r="LL101" s="362" t="e">
        <f t="shared" ref="LL101:NW101" si="445">IF(LL65=0,0,SUM(LL63,LL60,LL72,LL82,LL83,LL78)/(LL59+LL58))</f>
        <v>#REF!</v>
      </c>
      <c r="LM101" s="362" t="e">
        <f t="shared" si="445"/>
        <v>#REF!</v>
      </c>
      <c r="LN101" s="362" t="e">
        <f t="shared" si="445"/>
        <v>#REF!</v>
      </c>
      <c r="LO101" s="362" t="e">
        <f t="shared" si="445"/>
        <v>#REF!</v>
      </c>
      <c r="LP101" s="362" t="e">
        <f t="shared" si="445"/>
        <v>#REF!</v>
      </c>
      <c r="LQ101" s="362" t="e">
        <f t="shared" si="445"/>
        <v>#REF!</v>
      </c>
      <c r="LR101" s="362" t="e">
        <f t="shared" si="445"/>
        <v>#REF!</v>
      </c>
      <c r="LS101" s="362" t="e">
        <f t="shared" si="445"/>
        <v>#REF!</v>
      </c>
      <c r="LT101" s="362" t="e">
        <f t="shared" si="445"/>
        <v>#REF!</v>
      </c>
      <c r="LU101" s="362" t="e">
        <f t="shared" si="445"/>
        <v>#REF!</v>
      </c>
      <c r="LV101" s="362" t="e">
        <f t="shared" si="445"/>
        <v>#REF!</v>
      </c>
      <c r="LW101" s="362" t="e">
        <f t="shared" si="445"/>
        <v>#REF!</v>
      </c>
      <c r="LX101" s="362" t="e">
        <f t="shared" si="445"/>
        <v>#REF!</v>
      </c>
      <c r="LY101" s="362" t="e">
        <f t="shared" si="445"/>
        <v>#REF!</v>
      </c>
      <c r="LZ101" s="362" t="e">
        <f t="shared" si="445"/>
        <v>#REF!</v>
      </c>
      <c r="MA101" s="362" t="e">
        <f t="shared" si="445"/>
        <v>#REF!</v>
      </c>
      <c r="MB101" s="362" t="e">
        <f t="shared" si="445"/>
        <v>#REF!</v>
      </c>
      <c r="MC101" s="362" t="e">
        <f t="shared" si="445"/>
        <v>#REF!</v>
      </c>
      <c r="MD101" s="362" t="e">
        <f t="shared" si="445"/>
        <v>#REF!</v>
      </c>
      <c r="ME101" s="362" t="e">
        <f t="shared" si="445"/>
        <v>#REF!</v>
      </c>
      <c r="MF101" s="362" t="e">
        <f t="shared" si="445"/>
        <v>#REF!</v>
      </c>
      <c r="MG101" s="362" t="e">
        <f t="shared" si="445"/>
        <v>#REF!</v>
      </c>
      <c r="MH101" s="362" t="e">
        <f t="shared" si="445"/>
        <v>#REF!</v>
      </c>
      <c r="MI101" s="362" t="e">
        <f t="shared" si="445"/>
        <v>#REF!</v>
      </c>
      <c r="MJ101" s="362" t="e">
        <f t="shared" si="445"/>
        <v>#REF!</v>
      </c>
      <c r="MK101" s="362" t="e">
        <f t="shared" si="445"/>
        <v>#REF!</v>
      </c>
      <c r="ML101" s="362" t="e">
        <f t="shared" si="445"/>
        <v>#REF!</v>
      </c>
      <c r="MM101" s="362" t="e">
        <f t="shared" si="445"/>
        <v>#REF!</v>
      </c>
      <c r="MN101" s="362" t="e">
        <f t="shared" si="445"/>
        <v>#REF!</v>
      </c>
      <c r="MO101" s="362" t="e">
        <f t="shared" si="445"/>
        <v>#REF!</v>
      </c>
      <c r="MP101" s="362" t="e">
        <f t="shared" si="445"/>
        <v>#REF!</v>
      </c>
      <c r="MQ101" s="362" t="e">
        <f t="shared" si="445"/>
        <v>#REF!</v>
      </c>
      <c r="MR101" s="362" t="e">
        <f t="shared" si="445"/>
        <v>#REF!</v>
      </c>
      <c r="MS101" s="362" t="e">
        <f t="shared" si="445"/>
        <v>#REF!</v>
      </c>
      <c r="MT101" s="362" t="e">
        <f t="shared" si="445"/>
        <v>#REF!</v>
      </c>
      <c r="MU101" s="362" t="e">
        <f t="shared" si="445"/>
        <v>#REF!</v>
      </c>
      <c r="MV101" s="362" t="e">
        <f t="shared" si="445"/>
        <v>#REF!</v>
      </c>
      <c r="MW101" s="362" t="e">
        <f t="shared" si="445"/>
        <v>#REF!</v>
      </c>
      <c r="MX101" s="362" t="e">
        <f t="shared" si="445"/>
        <v>#REF!</v>
      </c>
      <c r="MY101" s="362" t="e">
        <f t="shared" si="445"/>
        <v>#REF!</v>
      </c>
      <c r="MZ101" s="362" t="e">
        <f t="shared" si="445"/>
        <v>#REF!</v>
      </c>
      <c r="NA101" s="362" t="e">
        <f t="shared" si="445"/>
        <v>#REF!</v>
      </c>
      <c r="NB101" s="362" t="e">
        <f t="shared" si="445"/>
        <v>#REF!</v>
      </c>
      <c r="NC101" s="362" t="e">
        <f t="shared" si="445"/>
        <v>#REF!</v>
      </c>
      <c r="ND101" s="362" t="e">
        <f t="shared" si="445"/>
        <v>#REF!</v>
      </c>
      <c r="NE101" s="362" t="e">
        <f t="shared" si="445"/>
        <v>#REF!</v>
      </c>
      <c r="NF101" s="362" t="e">
        <f t="shared" si="445"/>
        <v>#REF!</v>
      </c>
      <c r="NG101" s="362" t="e">
        <f t="shared" si="445"/>
        <v>#REF!</v>
      </c>
      <c r="NH101" s="362" t="e">
        <f t="shared" si="445"/>
        <v>#REF!</v>
      </c>
      <c r="NI101" s="362" t="e">
        <f t="shared" si="445"/>
        <v>#REF!</v>
      </c>
      <c r="NJ101" s="362" t="e">
        <f t="shared" si="445"/>
        <v>#REF!</v>
      </c>
      <c r="NK101" s="362" t="e">
        <f t="shared" si="445"/>
        <v>#REF!</v>
      </c>
      <c r="NL101" s="362" t="e">
        <f t="shared" si="445"/>
        <v>#REF!</v>
      </c>
      <c r="NM101" s="362" t="e">
        <f t="shared" si="445"/>
        <v>#REF!</v>
      </c>
      <c r="NN101" s="362" t="e">
        <f t="shared" si="445"/>
        <v>#REF!</v>
      </c>
      <c r="NO101" s="362" t="e">
        <f t="shared" si="445"/>
        <v>#REF!</v>
      </c>
      <c r="NP101" s="362" t="e">
        <f t="shared" si="445"/>
        <v>#REF!</v>
      </c>
      <c r="NQ101" s="362" t="e">
        <f t="shared" si="445"/>
        <v>#REF!</v>
      </c>
      <c r="NR101" s="362" t="e">
        <f t="shared" si="445"/>
        <v>#REF!</v>
      </c>
      <c r="NS101" s="362" t="e">
        <f t="shared" si="445"/>
        <v>#REF!</v>
      </c>
      <c r="NT101" s="362" t="e">
        <f t="shared" si="445"/>
        <v>#REF!</v>
      </c>
      <c r="NU101" s="362" t="e">
        <f t="shared" si="445"/>
        <v>#REF!</v>
      </c>
      <c r="NV101" s="362" t="e">
        <f t="shared" si="445"/>
        <v>#REF!</v>
      </c>
      <c r="NW101" s="362" t="e">
        <f t="shared" si="445"/>
        <v>#REF!</v>
      </c>
      <c r="NX101" s="362" t="e">
        <f t="shared" ref="NX101:PH101" si="446">IF(NX65=0,0,SUM(NX63,NX60,NX72,NX82,NX83,NX78)/(NX59+NX58))</f>
        <v>#REF!</v>
      </c>
      <c r="NY101" s="362" t="e">
        <f t="shared" si="446"/>
        <v>#REF!</v>
      </c>
      <c r="NZ101" s="362" t="e">
        <f t="shared" si="446"/>
        <v>#REF!</v>
      </c>
      <c r="OA101" s="362" t="e">
        <f t="shared" si="446"/>
        <v>#REF!</v>
      </c>
      <c r="OB101" s="362" t="e">
        <f t="shared" si="446"/>
        <v>#REF!</v>
      </c>
      <c r="OC101" s="362" t="e">
        <f t="shared" si="446"/>
        <v>#REF!</v>
      </c>
      <c r="OD101" s="362" t="e">
        <f t="shared" si="446"/>
        <v>#REF!</v>
      </c>
      <c r="OE101" s="362" t="e">
        <f t="shared" si="446"/>
        <v>#REF!</v>
      </c>
      <c r="OF101" s="362" t="e">
        <f t="shared" si="446"/>
        <v>#REF!</v>
      </c>
      <c r="OG101" s="362" t="e">
        <f t="shared" si="446"/>
        <v>#REF!</v>
      </c>
      <c r="OH101" s="362" t="e">
        <f t="shared" si="446"/>
        <v>#REF!</v>
      </c>
      <c r="OI101" s="362" t="e">
        <f t="shared" si="446"/>
        <v>#REF!</v>
      </c>
      <c r="OJ101" s="362" t="e">
        <f t="shared" si="446"/>
        <v>#REF!</v>
      </c>
      <c r="OK101" s="362" t="e">
        <f t="shared" si="446"/>
        <v>#REF!</v>
      </c>
      <c r="OL101" s="362" t="e">
        <f t="shared" si="446"/>
        <v>#REF!</v>
      </c>
      <c r="OM101" s="362" t="e">
        <f t="shared" si="446"/>
        <v>#REF!</v>
      </c>
      <c r="ON101" s="362" t="e">
        <f t="shared" si="446"/>
        <v>#REF!</v>
      </c>
      <c r="OO101" s="362" t="e">
        <f t="shared" si="446"/>
        <v>#REF!</v>
      </c>
      <c r="OP101" s="362" t="e">
        <f t="shared" si="446"/>
        <v>#REF!</v>
      </c>
      <c r="OQ101" s="362" t="e">
        <f t="shared" si="446"/>
        <v>#REF!</v>
      </c>
      <c r="OR101" s="362" t="e">
        <f t="shared" si="446"/>
        <v>#REF!</v>
      </c>
      <c r="OS101" s="362" t="e">
        <f t="shared" si="446"/>
        <v>#REF!</v>
      </c>
      <c r="OT101" s="362" t="e">
        <f t="shared" si="446"/>
        <v>#REF!</v>
      </c>
      <c r="OU101" s="362" t="e">
        <f t="shared" si="446"/>
        <v>#REF!</v>
      </c>
      <c r="OV101" s="362" t="e">
        <f t="shared" si="446"/>
        <v>#REF!</v>
      </c>
      <c r="OW101" s="362" t="e">
        <f t="shared" si="446"/>
        <v>#REF!</v>
      </c>
      <c r="OX101" s="362" t="e">
        <f t="shared" si="446"/>
        <v>#REF!</v>
      </c>
      <c r="OY101" s="362" t="e">
        <f t="shared" si="446"/>
        <v>#REF!</v>
      </c>
      <c r="OZ101" s="362" t="e">
        <f t="shared" si="446"/>
        <v>#REF!</v>
      </c>
      <c r="PA101" s="362" t="e">
        <f t="shared" si="446"/>
        <v>#REF!</v>
      </c>
      <c r="PB101" s="362" t="e">
        <f t="shared" si="446"/>
        <v>#REF!</v>
      </c>
      <c r="PC101" s="362" t="e">
        <f t="shared" si="446"/>
        <v>#REF!</v>
      </c>
      <c r="PD101" s="362" t="e">
        <f t="shared" si="446"/>
        <v>#REF!</v>
      </c>
      <c r="PE101" s="362" t="e">
        <f t="shared" si="446"/>
        <v>#REF!</v>
      </c>
      <c r="PF101" s="362" t="e">
        <f t="shared" si="446"/>
        <v>#REF!</v>
      </c>
      <c r="PG101" s="362" t="e">
        <f t="shared" si="446"/>
        <v>#REF!</v>
      </c>
      <c r="PH101" s="362" t="e">
        <f t="shared" si="446"/>
        <v>#REF!</v>
      </c>
      <c r="PI101" s="363"/>
      <c r="PJ101" s="363">
        <f>IF(PJ97=0,0,SUM(PJ95,PJ93,#REF!)/(PJ92+PJ91))</f>
        <v>0</v>
      </c>
      <c r="PK101" s="363">
        <f>IF(PK97=0,0,SUM(PK95,PK93,#REF!)/(PK92+PK91))</f>
        <v>0</v>
      </c>
      <c r="PL101" s="363">
        <f>IF(PL97=0,0,SUM(PL95,PL93,#REF!)/(PL92+PL91))</f>
        <v>0</v>
      </c>
      <c r="PM101" s="363">
        <f>IF(PM97=0,0,SUM(PM95,PM93,#REF!)/(PM92+PM91))</f>
        <v>0</v>
      </c>
      <c r="PN101" s="363">
        <f>IF(PN97=0,0,SUM(PN95,PN93,#REF!)/(PN92+PN91))</f>
        <v>0</v>
      </c>
      <c r="PO101" s="363">
        <f>IF(PO97=0,0,SUM(PO95,PO93,#REF!)/(PO92+PO91))</f>
        <v>0</v>
      </c>
      <c r="PP101" s="363">
        <f>IF(PP97=0,0,SUM(PP95,PP93,#REF!)/(PP92+PP91))</f>
        <v>0</v>
      </c>
      <c r="PQ101" s="363">
        <f>IF(PQ97=0,0,SUM(PQ95,PQ93,#REF!)/(PQ92+PQ91))</f>
        <v>0</v>
      </c>
      <c r="PR101" s="363">
        <f>IF(PR97=0,0,SUM(PR95,PR93,#REF!)/(PR92+PR91))</f>
        <v>0</v>
      </c>
      <c r="PS101" s="363">
        <f>IF(PS97=0,0,SUM(PS95,PS93,#REF!)/(PS92+PS91))</f>
        <v>0</v>
      </c>
      <c r="PT101" s="363">
        <f>IF(PT97=0,0,SUM(PT95,PT93,#REF!)/(PT92+PT91))</f>
        <v>0</v>
      </c>
      <c r="PU101" s="363">
        <f>IF(PU97=0,0,SUM(PU95,PU93,#REF!)/(PU92+PU91))</f>
        <v>0</v>
      </c>
      <c r="PV101" s="363">
        <f>IF(PV97=0,0,SUM(PV95,PV93,#REF!)/(PV92+PV91))</f>
        <v>0</v>
      </c>
      <c r="PW101" s="363">
        <f>IF(PW97=0,0,SUM(PW95,PW93,#REF!)/(PW92+PW91))</f>
        <v>0</v>
      </c>
      <c r="PX101" s="363">
        <f>IF(PX97=0,0,SUM(PX95,PX93,#REF!)/(PX92+PX91))</f>
        <v>0</v>
      </c>
      <c r="PY101" s="363">
        <f>IF(PY97=0,0,SUM(PY95,PY93,#REF!)/(PY92+PY91))</f>
        <v>0</v>
      </c>
      <c r="PZ101" s="363">
        <f>IF(PZ97=0,0,SUM(PZ95,PZ93,#REF!)/(PZ92+PZ91))</f>
        <v>0</v>
      </c>
      <c r="QA101" s="363">
        <f>IF(QA97=0,0,SUM(QA95,QA93,#REF!)/(QA92+QA91))</f>
        <v>0</v>
      </c>
      <c r="QB101" s="363">
        <f>IF(QB97=0,0,SUM(QB95,QB93,#REF!)/(QB92+QB91))</f>
        <v>0</v>
      </c>
      <c r="QC101" s="363">
        <f>IF(QC97=0,0,SUM(QC95,QC93,#REF!)/(QC92+QC91))</f>
        <v>0</v>
      </c>
      <c r="QD101" s="363">
        <f>IF(QD97=0,0,SUM(QD95,QD93,#REF!)/(QD92+QD91))</f>
        <v>0</v>
      </c>
      <c r="QE101" s="363">
        <f>IF(QE97=0,0,SUM(QE95,QE93,#REF!)/(QE92+QE91))</f>
        <v>0</v>
      </c>
      <c r="QF101" s="363">
        <f>IF(QF97=0,0,SUM(QF95,QF93,#REF!)/(QF92+QF91))</f>
        <v>0</v>
      </c>
      <c r="QG101" s="363">
        <f>IF(QG97=0,0,SUM(QG95,QG93,#REF!)/(QG92+QG91))</f>
        <v>0</v>
      </c>
      <c r="QH101" s="363">
        <f>IF(QH97=0,0,SUM(QH95,QH93,#REF!)/(QH92+QH91))</f>
        <v>0</v>
      </c>
      <c r="QI101" s="363">
        <f>IF(QI97=0,0,SUM(QI95,QI93,#REF!)/(QI92+QI91))</f>
        <v>0</v>
      </c>
      <c r="QJ101" s="363">
        <f>IF(QJ97=0,0,SUM(QJ95,QJ93,#REF!)/(QJ92+QJ91))</f>
        <v>0</v>
      </c>
      <c r="QK101" s="363">
        <f>IF(QK97=0,0,SUM(QK95,QK93,#REF!)/(QK92+QK91))</f>
        <v>0</v>
      </c>
      <c r="QL101" s="363">
        <f>IF(QL97=0,0,SUM(QL95,QL93,#REF!)/(QL92+QL91))</f>
        <v>0</v>
      </c>
      <c r="QM101" s="363">
        <f>IF(QM97=0,0,SUM(QM95,QM93,#REF!)/(QM92+QM91))</f>
        <v>0</v>
      </c>
      <c r="QN101" s="363">
        <f>IF(QN97=0,0,SUM(QN95,QN93,#REF!)/(QN92+QN91))</f>
        <v>0</v>
      </c>
      <c r="QO101" s="363">
        <f>IF(QO97=0,0,SUM(QO95,QO93,#REF!)/(QO92+QO91))</f>
        <v>0</v>
      </c>
      <c r="QP101" s="363">
        <f>IF(QP97=0,0,SUM(QP95,QP93,#REF!)/(QP92+QP91))</f>
        <v>0</v>
      </c>
      <c r="QQ101" s="363">
        <f>IF(QQ97=0,0,SUM(QQ95,QQ93,#REF!)/(QQ92+QQ91))</f>
        <v>0</v>
      </c>
      <c r="QR101" s="363">
        <f>IF(QR97=0,0,SUM(QR95,QR93,#REF!)/(QR92+QR91))</f>
        <v>0</v>
      </c>
      <c r="QS101" s="363">
        <f>IF(QS97=0,0,SUM(QS95,QS93,#REF!)/(QS92+QS91))</f>
        <v>0</v>
      </c>
      <c r="QT101" s="363">
        <f>IF(QT97=0,0,SUM(QT95,QT93,#REF!)/(QT92+QT91))</f>
        <v>0</v>
      </c>
      <c r="QU101" s="363">
        <f>IF(QU97=0,0,SUM(QU95,QU93,#REF!)/(QU92+QU91))</f>
        <v>0</v>
      </c>
      <c r="QV101" s="363">
        <f>IF(QV97=0,0,SUM(QV95,QV93,#REF!)/(QV92+QV91))</f>
        <v>0</v>
      </c>
      <c r="QW101" s="363">
        <f>IF(QW97=0,0,SUM(QW95,QW93,#REF!)/(QW92+QW91))</f>
        <v>0</v>
      </c>
      <c r="QX101" s="363">
        <f>IF(QX97=0,0,SUM(QX95,QX93,#REF!)/(QX92+QX91))</f>
        <v>0</v>
      </c>
      <c r="QY101" s="363">
        <f>IF(QY97=0,0,SUM(QY95,QY93,#REF!)/(QY92+QY91))</f>
        <v>0</v>
      </c>
      <c r="QZ101" s="363">
        <f>IF(QZ97=0,0,SUM(QZ95,QZ93,#REF!)/(QZ92+QZ91))</f>
        <v>0</v>
      </c>
      <c r="RA101" s="363">
        <f>IF(RA97=0,0,SUM(RA95,RA93,#REF!)/(RA92+RA91))</f>
        <v>0</v>
      </c>
      <c r="RB101" s="363">
        <f>IF(RB97=0,0,SUM(RB95,RB93,#REF!)/(RB92+RB91))</f>
        <v>0</v>
      </c>
      <c r="RC101" s="363">
        <f>IF(RC97=0,0,SUM(RC95,RC93,#REF!)/(RC92+RC91))</f>
        <v>0</v>
      </c>
      <c r="RD101" s="363">
        <f>IF(RD97=0,0,SUM(RD95,RD93,#REF!)/(RD92+RD91))</f>
        <v>0</v>
      </c>
    </row>
    <row r="102" spans="1:472" s="295" customFormat="1" ht="12.75" outlineLevel="1" x14ac:dyDescent="0.2">
      <c r="A102" s="364"/>
      <c r="B102" s="364"/>
      <c r="C102" s="365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  <c r="X102" s="366"/>
      <c r="Y102" s="366"/>
      <c r="Z102" s="366"/>
      <c r="AA102" s="366"/>
      <c r="AB102" s="366"/>
      <c r="AC102" s="366"/>
      <c r="AD102" s="366"/>
      <c r="AE102" s="366"/>
      <c r="AF102" s="366"/>
      <c r="AG102" s="366"/>
      <c r="AH102" s="366"/>
      <c r="AI102" s="366"/>
      <c r="AJ102" s="366"/>
      <c r="AK102" s="366"/>
      <c r="AL102" s="366"/>
      <c r="AM102" s="366"/>
      <c r="AN102" s="366"/>
      <c r="AO102" s="366"/>
      <c r="AP102" s="366"/>
      <c r="AQ102" s="366"/>
      <c r="AR102" s="366"/>
      <c r="AS102" s="366"/>
      <c r="AT102" s="366"/>
      <c r="AU102" s="366"/>
      <c r="AV102" s="366"/>
      <c r="AW102" s="366"/>
      <c r="AX102" s="366"/>
      <c r="AY102" s="366"/>
      <c r="AZ102" s="366"/>
      <c r="BA102" s="366"/>
      <c r="BB102" s="366"/>
      <c r="BC102" s="366"/>
      <c r="BD102" s="366"/>
      <c r="BE102" s="366"/>
      <c r="BF102" s="366"/>
      <c r="BG102" s="366"/>
      <c r="BH102" s="366"/>
      <c r="BI102" s="366"/>
      <c r="BJ102" s="366"/>
      <c r="BK102" s="366"/>
      <c r="BL102" s="366"/>
      <c r="BM102" s="366"/>
      <c r="BN102" s="366"/>
      <c r="BO102" s="366"/>
      <c r="BP102" s="366"/>
      <c r="BQ102" s="366"/>
      <c r="BR102" s="366"/>
      <c r="BS102" s="366"/>
      <c r="BT102" s="366"/>
      <c r="BU102" s="366"/>
      <c r="BV102" s="366"/>
      <c r="BW102" s="366"/>
      <c r="BX102" s="366"/>
      <c r="BY102" s="366"/>
      <c r="BZ102" s="366"/>
      <c r="CA102" s="366"/>
      <c r="CB102" s="366"/>
      <c r="CC102" s="366"/>
      <c r="CD102" s="366"/>
      <c r="CE102" s="366"/>
      <c r="CF102" s="366"/>
      <c r="CG102" s="366"/>
      <c r="CH102" s="366"/>
      <c r="CI102" s="366"/>
      <c r="CJ102" s="366"/>
      <c r="CK102" s="366"/>
      <c r="CL102" s="366"/>
      <c r="CM102" s="366"/>
      <c r="CN102" s="366"/>
      <c r="CO102" s="366"/>
      <c r="CP102" s="366"/>
      <c r="CQ102" s="366"/>
      <c r="CR102" s="366"/>
      <c r="CS102" s="366"/>
      <c r="CT102" s="366"/>
      <c r="CU102" s="366"/>
      <c r="CV102" s="366"/>
      <c r="CW102" s="366"/>
      <c r="CX102" s="366"/>
      <c r="CY102" s="366"/>
      <c r="CZ102" s="366"/>
      <c r="DA102" s="366"/>
      <c r="DB102" s="366"/>
      <c r="DC102" s="366"/>
      <c r="DD102" s="366"/>
      <c r="DE102" s="366"/>
      <c r="DF102" s="366"/>
      <c r="DG102" s="366"/>
      <c r="DH102" s="366"/>
      <c r="DI102" s="366"/>
      <c r="DJ102" s="366"/>
      <c r="DK102" s="366"/>
      <c r="DL102" s="366"/>
      <c r="DM102" s="366"/>
      <c r="DN102" s="366"/>
      <c r="DO102" s="366"/>
      <c r="DP102" s="366"/>
      <c r="DQ102" s="366"/>
      <c r="DR102" s="366"/>
      <c r="DS102" s="366"/>
      <c r="DT102" s="366"/>
      <c r="DU102" s="366"/>
      <c r="DV102" s="366"/>
      <c r="DW102" s="366"/>
      <c r="DX102" s="366"/>
      <c r="DY102" s="366"/>
      <c r="DZ102" s="366"/>
      <c r="EA102" s="366"/>
      <c r="EB102" s="366"/>
      <c r="EC102" s="366"/>
      <c r="ED102" s="366"/>
      <c r="EE102" s="366"/>
      <c r="EF102" s="366"/>
      <c r="EG102" s="366"/>
      <c r="EH102" s="366"/>
      <c r="EI102" s="366"/>
      <c r="EJ102" s="366"/>
      <c r="EK102" s="366"/>
      <c r="EL102" s="366"/>
      <c r="EM102" s="366"/>
      <c r="EN102" s="366"/>
      <c r="EO102" s="366"/>
      <c r="EP102" s="366"/>
      <c r="EQ102" s="366"/>
      <c r="ER102" s="366"/>
      <c r="ES102" s="366"/>
      <c r="ET102" s="366"/>
      <c r="EU102" s="366"/>
      <c r="EV102" s="366"/>
      <c r="EW102" s="366"/>
      <c r="EX102" s="366"/>
      <c r="EY102" s="366"/>
      <c r="EZ102" s="366"/>
      <c r="FA102" s="366"/>
      <c r="FB102" s="366"/>
      <c r="FC102" s="366"/>
      <c r="FD102" s="366"/>
      <c r="FE102" s="366"/>
      <c r="FF102" s="366"/>
      <c r="FG102" s="366"/>
      <c r="FH102" s="366"/>
      <c r="FI102" s="366"/>
      <c r="FJ102" s="366"/>
      <c r="FK102" s="366"/>
      <c r="FL102" s="366"/>
      <c r="FM102" s="366"/>
      <c r="FN102" s="366"/>
      <c r="FO102" s="366"/>
      <c r="FP102" s="366"/>
      <c r="FQ102" s="366"/>
      <c r="FR102" s="366"/>
      <c r="FS102" s="366"/>
      <c r="FT102" s="366"/>
      <c r="FU102" s="366"/>
      <c r="FV102" s="366"/>
      <c r="FW102" s="366"/>
      <c r="FX102" s="366"/>
      <c r="FY102" s="366"/>
      <c r="FZ102" s="366"/>
      <c r="GA102" s="366"/>
      <c r="GB102" s="366"/>
      <c r="GC102" s="366"/>
      <c r="GD102" s="366"/>
      <c r="GE102" s="366"/>
      <c r="GF102" s="366"/>
      <c r="GG102" s="366"/>
      <c r="GH102" s="366"/>
      <c r="GI102" s="366"/>
      <c r="GJ102" s="366"/>
      <c r="GK102" s="366"/>
      <c r="GL102" s="366"/>
      <c r="GM102" s="366"/>
      <c r="GN102" s="366"/>
      <c r="GO102" s="366"/>
      <c r="GP102" s="366"/>
      <c r="GQ102" s="366"/>
      <c r="GR102" s="366"/>
      <c r="GS102" s="366"/>
      <c r="GT102" s="366"/>
      <c r="GU102" s="366"/>
      <c r="GV102" s="366"/>
      <c r="GW102" s="366"/>
      <c r="GX102" s="366"/>
      <c r="GY102" s="366"/>
      <c r="GZ102" s="366"/>
      <c r="HA102" s="366"/>
      <c r="HB102" s="366"/>
      <c r="HC102" s="366"/>
      <c r="HD102" s="366"/>
      <c r="HE102" s="366"/>
      <c r="HF102" s="366"/>
      <c r="HG102" s="366"/>
      <c r="HH102" s="366"/>
      <c r="HI102" s="366"/>
      <c r="HJ102" s="366"/>
      <c r="HK102" s="366"/>
      <c r="HL102" s="366"/>
      <c r="HM102" s="366"/>
      <c r="HN102" s="366"/>
      <c r="HO102" s="366"/>
      <c r="HP102" s="366"/>
      <c r="HQ102" s="366"/>
      <c r="HR102" s="366"/>
      <c r="HS102" s="366"/>
      <c r="HT102" s="366"/>
      <c r="HU102" s="366"/>
      <c r="HV102" s="366"/>
      <c r="HW102" s="366"/>
      <c r="HX102" s="366"/>
      <c r="HY102" s="366"/>
      <c r="HZ102" s="366"/>
      <c r="IA102" s="366"/>
      <c r="IB102" s="366"/>
      <c r="IC102" s="366"/>
      <c r="ID102" s="366"/>
      <c r="IE102" s="366"/>
      <c r="IF102" s="366"/>
      <c r="IG102" s="366"/>
      <c r="IH102" s="366"/>
      <c r="II102" s="366"/>
      <c r="IJ102" s="366"/>
      <c r="IK102" s="366"/>
      <c r="IL102" s="366"/>
      <c r="IM102" s="366"/>
      <c r="IN102" s="366"/>
      <c r="IO102" s="366"/>
      <c r="IP102" s="366"/>
      <c r="IQ102" s="366"/>
      <c r="IR102" s="366"/>
      <c r="IS102" s="366"/>
      <c r="IT102" s="366"/>
      <c r="IU102" s="366"/>
      <c r="IV102" s="366"/>
      <c r="IW102" s="366"/>
      <c r="IX102" s="366"/>
      <c r="IY102" s="366"/>
      <c r="IZ102" s="366"/>
      <c r="JA102" s="366"/>
      <c r="JB102" s="366"/>
      <c r="JC102" s="366"/>
      <c r="JD102" s="366"/>
      <c r="JE102" s="366"/>
      <c r="JF102" s="366"/>
      <c r="JG102" s="366"/>
      <c r="JH102" s="366"/>
      <c r="JI102" s="366"/>
      <c r="JJ102" s="366"/>
      <c r="JK102" s="366"/>
      <c r="JL102" s="366"/>
      <c r="JM102" s="366"/>
      <c r="JN102" s="366"/>
      <c r="JO102" s="366"/>
      <c r="JP102" s="366"/>
      <c r="JQ102" s="366"/>
      <c r="JR102" s="366"/>
      <c r="JS102" s="366"/>
      <c r="JT102" s="366"/>
      <c r="JU102" s="366"/>
      <c r="JV102" s="366"/>
      <c r="JW102" s="366"/>
      <c r="JX102" s="366"/>
      <c r="JY102" s="366"/>
      <c r="JZ102" s="366"/>
      <c r="KA102" s="366"/>
      <c r="KB102" s="366"/>
      <c r="KC102" s="366"/>
      <c r="KD102" s="366"/>
      <c r="KE102" s="366"/>
      <c r="KF102" s="366"/>
      <c r="KG102" s="366"/>
      <c r="KH102" s="366"/>
      <c r="KI102" s="366"/>
      <c r="KJ102" s="366"/>
      <c r="KK102" s="366"/>
      <c r="KL102" s="366"/>
      <c r="KM102" s="366"/>
      <c r="KN102" s="366"/>
      <c r="KO102" s="366"/>
      <c r="KP102" s="366"/>
      <c r="KQ102" s="366"/>
      <c r="KR102" s="366"/>
      <c r="KS102" s="366"/>
      <c r="KT102" s="366"/>
      <c r="KU102" s="366"/>
      <c r="KV102" s="366"/>
      <c r="KW102" s="366"/>
      <c r="KX102" s="366"/>
      <c r="KY102" s="366"/>
      <c r="KZ102" s="366"/>
      <c r="LA102" s="366"/>
      <c r="LB102" s="366"/>
      <c r="LC102" s="366"/>
      <c r="LD102" s="366"/>
      <c r="LE102" s="366"/>
      <c r="LF102" s="366"/>
      <c r="LG102" s="366"/>
      <c r="LH102" s="366"/>
      <c r="LI102" s="366"/>
      <c r="LJ102" s="366"/>
      <c r="LK102" s="366"/>
      <c r="LL102" s="366"/>
      <c r="LM102" s="366"/>
      <c r="LN102" s="366"/>
      <c r="LO102" s="366"/>
      <c r="LP102" s="366"/>
      <c r="LQ102" s="366"/>
      <c r="LR102" s="366"/>
      <c r="LS102" s="366"/>
      <c r="LT102" s="366"/>
      <c r="LU102" s="366"/>
      <c r="LV102" s="366"/>
      <c r="LW102" s="366"/>
      <c r="LX102" s="366"/>
      <c r="LY102" s="366"/>
      <c r="LZ102" s="366"/>
      <c r="MA102" s="366"/>
      <c r="MB102" s="366"/>
      <c r="MC102" s="366"/>
      <c r="MD102" s="366"/>
      <c r="ME102" s="366"/>
      <c r="MF102" s="366"/>
      <c r="MG102" s="366"/>
      <c r="MH102" s="366"/>
      <c r="MI102" s="366"/>
      <c r="MJ102" s="366"/>
      <c r="MK102" s="366"/>
      <c r="ML102" s="366"/>
      <c r="MM102" s="366"/>
      <c r="MN102" s="366"/>
      <c r="MO102" s="366"/>
      <c r="MP102" s="366"/>
      <c r="MQ102" s="366"/>
      <c r="MR102" s="366"/>
      <c r="MS102" s="366"/>
      <c r="MT102" s="366"/>
      <c r="MU102" s="366"/>
      <c r="MV102" s="366"/>
      <c r="MW102" s="366"/>
      <c r="MX102" s="366"/>
      <c r="MY102" s="366"/>
      <c r="MZ102" s="366"/>
      <c r="NA102" s="366"/>
      <c r="NB102" s="366"/>
      <c r="NC102" s="366"/>
      <c r="ND102" s="366"/>
      <c r="NE102" s="366"/>
      <c r="NF102" s="366"/>
      <c r="NG102" s="366"/>
      <c r="NH102" s="366"/>
      <c r="NI102" s="366"/>
      <c r="NJ102" s="366"/>
      <c r="NK102" s="366"/>
      <c r="NL102" s="366"/>
      <c r="NM102" s="366"/>
      <c r="NN102" s="366"/>
      <c r="NO102" s="366"/>
      <c r="NP102" s="366"/>
      <c r="NQ102" s="366"/>
      <c r="NR102" s="366"/>
      <c r="NS102" s="366"/>
      <c r="NT102" s="366"/>
      <c r="NU102" s="366"/>
      <c r="NV102" s="366"/>
      <c r="NW102" s="366"/>
      <c r="NX102" s="366"/>
      <c r="NY102" s="366"/>
      <c r="NZ102" s="366"/>
      <c r="OA102" s="366"/>
      <c r="OB102" s="366"/>
      <c r="OC102" s="366"/>
      <c r="OD102" s="366"/>
      <c r="OE102" s="366"/>
      <c r="OF102" s="366"/>
      <c r="OG102" s="366"/>
      <c r="OH102" s="366"/>
      <c r="OI102" s="366"/>
      <c r="OJ102" s="366"/>
      <c r="OK102" s="366"/>
      <c r="OL102" s="366"/>
      <c r="OM102" s="366"/>
      <c r="ON102" s="366"/>
      <c r="OO102" s="366"/>
      <c r="OP102" s="366"/>
      <c r="OQ102" s="366"/>
      <c r="OR102" s="366"/>
      <c r="OS102" s="366"/>
      <c r="OT102" s="366"/>
      <c r="OU102" s="366"/>
      <c r="OV102" s="366"/>
      <c r="OW102" s="366"/>
      <c r="OX102" s="366"/>
      <c r="OY102" s="366"/>
      <c r="OZ102" s="366"/>
      <c r="PA102" s="366"/>
      <c r="PB102" s="366"/>
      <c r="PC102" s="366"/>
      <c r="PD102" s="366"/>
      <c r="PE102" s="366"/>
      <c r="PF102" s="366"/>
      <c r="PG102" s="366"/>
      <c r="PH102" s="366"/>
    </row>
    <row r="103" spans="1:472" s="295" customFormat="1" ht="12.75" outlineLevel="1" x14ac:dyDescent="0.2">
      <c r="A103" s="330"/>
      <c r="B103" s="330" t="s">
        <v>249</v>
      </c>
      <c r="C103" s="330"/>
      <c r="D103" s="331">
        <f>D100</f>
        <v>43466</v>
      </c>
      <c r="E103" s="331">
        <f t="shared" ref="E103:BP103" si="447">E100</f>
        <v>43497</v>
      </c>
      <c r="F103" s="331">
        <f t="shared" si="447"/>
        <v>43525</v>
      </c>
      <c r="G103" s="331">
        <f t="shared" si="447"/>
        <v>43556</v>
      </c>
      <c r="H103" s="331">
        <f t="shared" si="447"/>
        <v>43586</v>
      </c>
      <c r="I103" s="331">
        <f t="shared" si="447"/>
        <v>43617</v>
      </c>
      <c r="J103" s="331">
        <f t="shared" si="447"/>
        <v>43647</v>
      </c>
      <c r="K103" s="331">
        <f t="shared" si="447"/>
        <v>43678</v>
      </c>
      <c r="L103" s="331">
        <f t="shared" si="447"/>
        <v>43709</v>
      </c>
      <c r="M103" s="331">
        <f t="shared" si="447"/>
        <v>43739</v>
      </c>
      <c r="N103" s="331">
        <f t="shared" si="447"/>
        <v>43770</v>
      </c>
      <c r="O103" s="331">
        <f t="shared" si="447"/>
        <v>43800</v>
      </c>
      <c r="P103" s="331">
        <f t="shared" si="447"/>
        <v>43831</v>
      </c>
      <c r="Q103" s="331">
        <f t="shared" si="447"/>
        <v>43862</v>
      </c>
      <c r="R103" s="331">
        <f t="shared" si="447"/>
        <v>43891</v>
      </c>
      <c r="S103" s="331">
        <f t="shared" si="447"/>
        <v>43922</v>
      </c>
      <c r="T103" s="331">
        <f t="shared" si="447"/>
        <v>43952</v>
      </c>
      <c r="U103" s="331">
        <f t="shared" si="447"/>
        <v>43983</v>
      </c>
      <c r="V103" s="331">
        <f t="shared" si="447"/>
        <v>44013</v>
      </c>
      <c r="W103" s="331">
        <f t="shared" si="447"/>
        <v>44044</v>
      </c>
      <c r="X103" s="331">
        <f t="shared" si="447"/>
        <v>44075</v>
      </c>
      <c r="Y103" s="331">
        <f t="shared" si="447"/>
        <v>44105</v>
      </c>
      <c r="Z103" s="331">
        <f t="shared" si="447"/>
        <v>44136</v>
      </c>
      <c r="AA103" s="331">
        <f t="shared" si="447"/>
        <v>44166</v>
      </c>
      <c r="AB103" s="331">
        <f t="shared" si="447"/>
        <v>44197</v>
      </c>
      <c r="AC103" s="331">
        <f t="shared" si="447"/>
        <v>44228</v>
      </c>
      <c r="AD103" s="331">
        <f t="shared" si="447"/>
        <v>44256</v>
      </c>
      <c r="AE103" s="331">
        <f t="shared" si="447"/>
        <v>44287</v>
      </c>
      <c r="AF103" s="331">
        <f t="shared" si="447"/>
        <v>44317</v>
      </c>
      <c r="AG103" s="331">
        <f t="shared" si="447"/>
        <v>44348</v>
      </c>
      <c r="AH103" s="331">
        <f t="shared" si="447"/>
        <v>44378</v>
      </c>
      <c r="AI103" s="331">
        <f t="shared" si="447"/>
        <v>44409</v>
      </c>
      <c r="AJ103" s="331">
        <f t="shared" si="447"/>
        <v>44440</v>
      </c>
      <c r="AK103" s="331">
        <f t="shared" si="447"/>
        <v>44470</v>
      </c>
      <c r="AL103" s="331">
        <f t="shared" si="447"/>
        <v>44501</v>
      </c>
      <c r="AM103" s="331">
        <f t="shared" si="447"/>
        <v>44531</v>
      </c>
      <c r="AN103" s="331">
        <f t="shared" si="447"/>
        <v>44562</v>
      </c>
      <c r="AO103" s="331">
        <f t="shared" si="447"/>
        <v>44593</v>
      </c>
      <c r="AP103" s="331">
        <f t="shared" si="447"/>
        <v>44621</v>
      </c>
      <c r="AQ103" s="331">
        <f t="shared" si="447"/>
        <v>44652</v>
      </c>
      <c r="AR103" s="331">
        <f t="shared" si="447"/>
        <v>44682</v>
      </c>
      <c r="AS103" s="331">
        <f t="shared" si="447"/>
        <v>44713</v>
      </c>
      <c r="AT103" s="331">
        <f t="shared" si="447"/>
        <v>44743</v>
      </c>
      <c r="AU103" s="331">
        <f t="shared" si="447"/>
        <v>44774</v>
      </c>
      <c r="AV103" s="331">
        <f t="shared" si="447"/>
        <v>44805</v>
      </c>
      <c r="AW103" s="331">
        <f t="shared" si="447"/>
        <v>44835</v>
      </c>
      <c r="AX103" s="331">
        <f t="shared" si="447"/>
        <v>44866</v>
      </c>
      <c r="AY103" s="331">
        <f t="shared" si="447"/>
        <v>44896</v>
      </c>
      <c r="AZ103" s="331">
        <f t="shared" si="447"/>
        <v>44927</v>
      </c>
      <c r="BA103" s="331">
        <f t="shared" si="447"/>
        <v>44958</v>
      </c>
      <c r="BB103" s="331">
        <f t="shared" si="447"/>
        <v>44986</v>
      </c>
      <c r="BC103" s="331">
        <f t="shared" si="447"/>
        <v>45017</v>
      </c>
      <c r="BD103" s="331">
        <f t="shared" si="447"/>
        <v>45047</v>
      </c>
      <c r="BE103" s="331">
        <f t="shared" si="447"/>
        <v>45078</v>
      </c>
      <c r="BF103" s="331">
        <f t="shared" si="447"/>
        <v>45108</v>
      </c>
      <c r="BG103" s="331">
        <f t="shared" si="447"/>
        <v>45139</v>
      </c>
      <c r="BH103" s="331">
        <f t="shared" si="447"/>
        <v>45170</v>
      </c>
      <c r="BI103" s="331">
        <f t="shared" si="447"/>
        <v>45200</v>
      </c>
      <c r="BJ103" s="331">
        <f t="shared" si="447"/>
        <v>45231</v>
      </c>
      <c r="BK103" s="331">
        <f t="shared" si="447"/>
        <v>45261</v>
      </c>
      <c r="BL103" s="331">
        <f t="shared" si="447"/>
        <v>45292</v>
      </c>
      <c r="BM103" s="331">
        <f t="shared" si="447"/>
        <v>45323</v>
      </c>
      <c r="BN103" s="331">
        <f t="shared" si="447"/>
        <v>45352</v>
      </c>
      <c r="BO103" s="331">
        <f t="shared" si="447"/>
        <v>45383</v>
      </c>
      <c r="BP103" s="331">
        <f t="shared" si="447"/>
        <v>45413</v>
      </c>
      <c r="BQ103" s="331">
        <f t="shared" ref="BQ103:EB103" si="448">BQ100</f>
        <v>45444</v>
      </c>
      <c r="BR103" s="331">
        <f t="shared" si="448"/>
        <v>45474</v>
      </c>
      <c r="BS103" s="331">
        <f t="shared" si="448"/>
        <v>45505</v>
      </c>
      <c r="BT103" s="331">
        <f t="shared" si="448"/>
        <v>45536</v>
      </c>
      <c r="BU103" s="331">
        <f t="shared" si="448"/>
        <v>45566</v>
      </c>
      <c r="BV103" s="331">
        <f t="shared" si="448"/>
        <v>45597</v>
      </c>
      <c r="BW103" s="331">
        <f t="shared" si="448"/>
        <v>45627</v>
      </c>
      <c r="BX103" s="331">
        <f t="shared" si="448"/>
        <v>45658</v>
      </c>
      <c r="BY103" s="331">
        <f t="shared" si="448"/>
        <v>45689</v>
      </c>
      <c r="BZ103" s="331">
        <f t="shared" si="448"/>
        <v>45717</v>
      </c>
      <c r="CA103" s="331">
        <f t="shared" si="448"/>
        <v>45748</v>
      </c>
      <c r="CB103" s="331">
        <f t="shared" si="448"/>
        <v>45778</v>
      </c>
      <c r="CC103" s="331">
        <f t="shared" si="448"/>
        <v>45809</v>
      </c>
      <c r="CD103" s="331">
        <f t="shared" si="448"/>
        <v>45839</v>
      </c>
      <c r="CE103" s="331">
        <f t="shared" si="448"/>
        <v>45870</v>
      </c>
      <c r="CF103" s="331">
        <f t="shared" si="448"/>
        <v>45901</v>
      </c>
      <c r="CG103" s="331">
        <f t="shared" si="448"/>
        <v>45931</v>
      </c>
      <c r="CH103" s="331">
        <f t="shared" si="448"/>
        <v>45962</v>
      </c>
      <c r="CI103" s="331">
        <f t="shared" si="448"/>
        <v>45992</v>
      </c>
      <c r="CJ103" s="331">
        <f t="shared" si="448"/>
        <v>46023</v>
      </c>
      <c r="CK103" s="331">
        <f t="shared" si="448"/>
        <v>46054</v>
      </c>
      <c r="CL103" s="331">
        <f t="shared" si="448"/>
        <v>46082</v>
      </c>
      <c r="CM103" s="331">
        <f t="shared" si="448"/>
        <v>46113</v>
      </c>
      <c r="CN103" s="331">
        <f t="shared" si="448"/>
        <v>46143</v>
      </c>
      <c r="CO103" s="331">
        <f t="shared" si="448"/>
        <v>46174</v>
      </c>
      <c r="CP103" s="331">
        <f t="shared" si="448"/>
        <v>46204</v>
      </c>
      <c r="CQ103" s="331">
        <f t="shared" si="448"/>
        <v>46235</v>
      </c>
      <c r="CR103" s="331">
        <f t="shared" si="448"/>
        <v>46266</v>
      </c>
      <c r="CS103" s="331">
        <f t="shared" si="448"/>
        <v>46296</v>
      </c>
      <c r="CT103" s="331">
        <f t="shared" si="448"/>
        <v>46327</v>
      </c>
      <c r="CU103" s="331">
        <f t="shared" si="448"/>
        <v>46357</v>
      </c>
      <c r="CV103" s="331">
        <f t="shared" si="448"/>
        <v>46388</v>
      </c>
      <c r="CW103" s="331">
        <f t="shared" si="448"/>
        <v>46419</v>
      </c>
      <c r="CX103" s="331">
        <f t="shared" si="448"/>
        <v>46447</v>
      </c>
      <c r="CY103" s="331">
        <f t="shared" si="448"/>
        <v>46478</v>
      </c>
      <c r="CZ103" s="331">
        <f t="shared" si="448"/>
        <v>46508</v>
      </c>
      <c r="DA103" s="331">
        <f t="shared" si="448"/>
        <v>46539</v>
      </c>
      <c r="DB103" s="331">
        <f t="shared" si="448"/>
        <v>46569</v>
      </c>
      <c r="DC103" s="331">
        <f t="shared" si="448"/>
        <v>46600</v>
      </c>
      <c r="DD103" s="331">
        <f t="shared" si="448"/>
        <v>46631</v>
      </c>
      <c r="DE103" s="331">
        <f t="shared" si="448"/>
        <v>46661</v>
      </c>
      <c r="DF103" s="331">
        <f t="shared" si="448"/>
        <v>46692</v>
      </c>
      <c r="DG103" s="331">
        <f t="shared" si="448"/>
        <v>46722</v>
      </c>
      <c r="DH103" s="331">
        <f t="shared" si="448"/>
        <v>46753</v>
      </c>
      <c r="DI103" s="331">
        <f t="shared" si="448"/>
        <v>46784</v>
      </c>
      <c r="DJ103" s="331">
        <f t="shared" si="448"/>
        <v>46813</v>
      </c>
      <c r="DK103" s="331">
        <f t="shared" si="448"/>
        <v>46844</v>
      </c>
      <c r="DL103" s="331">
        <f t="shared" si="448"/>
        <v>46874</v>
      </c>
      <c r="DM103" s="331">
        <f t="shared" si="448"/>
        <v>46905</v>
      </c>
      <c r="DN103" s="331">
        <f t="shared" si="448"/>
        <v>46935</v>
      </c>
      <c r="DO103" s="331">
        <f t="shared" si="448"/>
        <v>46966</v>
      </c>
      <c r="DP103" s="331">
        <f t="shared" si="448"/>
        <v>46997</v>
      </c>
      <c r="DQ103" s="331">
        <f t="shared" si="448"/>
        <v>47027</v>
      </c>
      <c r="DR103" s="331">
        <f t="shared" si="448"/>
        <v>47058</v>
      </c>
      <c r="DS103" s="331">
        <f t="shared" si="448"/>
        <v>47088</v>
      </c>
      <c r="DT103" s="331">
        <f t="shared" si="448"/>
        <v>47119</v>
      </c>
      <c r="DU103" s="331">
        <f t="shared" si="448"/>
        <v>47150</v>
      </c>
      <c r="DV103" s="331">
        <f t="shared" si="448"/>
        <v>47178</v>
      </c>
      <c r="DW103" s="331">
        <f t="shared" si="448"/>
        <v>47209</v>
      </c>
      <c r="DX103" s="331">
        <f t="shared" si="448"/>
        <v>47239</v>
      </c>
      <c r="DY103" s="331">
        <f t="shared" si="448"/>
        <v>47270</v>
      </c>
      <c r="DZ103" s="331">
        <f t="shared" si="448"/>
        <v>47300</v>
      </c>
      <c r="EA103" s="331">
        <f t="shared" si="448"/>
        <v>47331</v>
      </c>
      <c r="EB103" s="331">
        <f t="shared" si="448"/>
        <v>47362</v>
      </c>
      <c r="EC103" s="331">
        <f t="shared" ref="EC103:GN103" si="449">EC100</f>
        <v>47392</v>
      </c>
      <c r="ED103" s="331">
        <f t="shared" si="449"/>
        <v>47423</v>
      </c>
      <c r="EE103" s="331">
        <f t="shared" si="449"/>
        <v>47453</v>
      </c>
      <c r="EF103" s="331">
        <f t="shared" si="449"/>
        <v>47484</v>
      </c>
      <c r="EG103" s="331">
        <f t="shared" si="449"/>
        <v>47515</v>
      </c>
      <c r="EH103" s="331">
        <f t="shared" si="449"/>
        <v>47543</v>
      </c>
      <c r="EI103" s="331">
        <f t="shared" si="449"/>
        <v>47574</v>
      </c>
      <c r="EJ103" s="331">
        <f t="shared" si="449"/>
        <v>47604</v>
      </c>
      <c r="EK103" s="331">
        <f t="shared" si="449"/>
        <v>47635</v>
      </c>
      <c r="EL103" s="331">
        <f t="shared" si="449"/>
        <v>47665</v>
      </c>
      <c r="EM103" s="331">
        <f t="shared" si="449"/>
        <v>47696</v>
      </c>
      <c r="EN103" s="331">
        <f t="shared" si="449"/>
        <v>47727</v>
      </c>
      <c r="EO103" s="331">
        <f t="shared" si="449"/>
        <v>47757</v>
      </c>
      <c r="EP103" s="331">
        <f t="shared" si="449"/>
        <v>47788</v>
      </c>
      <c r="EQ103" s="331">
        <f t="shared" si="449"/>
        <v>47818</v>
      </c>
      <c r="ER103" s="331">
        <f t="shared" si="449"/>
        <v>47849</v>
      </c>
      <c r="ES103" s="331">
        <f t="shared" si="449"/>
        <v>47880</v>
      </c>
      <c r="ET103" s="331">
        <f t="shared" si="449"/>
        <v>47908</v>
      </c>
      <c r="EU103" s="331">
        <f t="shared" si="449"/>
        <v>47939</v>
      </c>
      <c r="EV103" s="331">
        <f t="shared" si="449"/>
        <v>47969</v>
      </c>
      <c r="EW103" s="331">
        <f t="shared" si="449"/>
        <v>48000</v>
      </c>
      <c r="EX103" s="331">
        <f t="shared" si="449"/>
        <v>48030</v>
      </c>
      <c r="EY103" s="331">
        <f t="shared" si="449"/>
        <v>48061</v>
      </c>
      <c r="EZ103" s="331">
        <f t="shared" si="449"/>
        <v>48092</v>
      </c>
      <c r="FA103" s="331">
        <f t="shared" si="449"/>
        <v>48122</v>
      </c>
      <c r="FB103" s="331">
        <f t="shared" si="449"/>
        <v>48153</v>
      </c>
      <c r="FC103" s="331">
        <f t="shared" si="449"/>
        <v>48183</v>
      </c>
      <c r="FD103" s="331">
        <f t="shared" si="449"/>
        <v>48214</v>
      </c>
      <c r="FE103" s="331">
        <f t="shared" si="449"/>
        <v>48245</v>
      </c>
      <c r="FF103" s="331">
        <f t="shared" si="449"/>
        <v>48274</v>
      </c>
      <c r="FG103" s="331">
        <f t="shared" si="449"/>
        <v>48305</v>
      </c>
      <c r="FH103" s="331">
        <f t="shared" si="449"/>
        <v>48335</v>
      </c>
      <c r="FI103" s="331">
        <f t="shared" si="449"/>
        <v>48366</v>
      </c>
      <c r="FJ103" s="331">
        <f t="shared" si="449"/>
        <v>48396</v>
      </c>
      <c r="FK103" s="331">
        <f t="shared" si="449"/>
        <v>48427</v>
      </c>
      <c r="FL103" s="331">
        <f t="shared" si="449"/>
        <v>48458</v>
      </c>
      <c r="FM103" s="331">
        <f t="shared" si="449"/>
        <v>48488</v>
      </c>
      <c r="FN103" s="331">
        <f t="shared" si="449"/>
        <v>48519</v>
      </c>
      <c r="FO103" s="331">
        <f t="shared" si="449"/>
        <v>48549</v>
      </c>
      <c r="FP103" s="331">
        <f t="shared" si="449"/>
        <v>48580</v>
      </c>
      <c r="FQ103" s="331">
        <f t="shared" si="449"/>
        <v>48611</v>
      </c>
      <c r="FR103" s="331">
        <f t="shared" si="449"/>
        <v>48639</v>
      </c>
      <c r="FS103" s="331">
        <f t="shared" si="449"/>
        <v>48670</v>
      </c>
      <c r="FT103" s="331">
        <f t="shared" si="449"/>
        <v>48700</v>
      </c>
      <c r="FU103" s="331">
        <f t="shared" si="449"/>
        <v>48731</v>
      </c>
      <c r="FV103" s="331">
        <f t="shared" si="449"/>
        <v>48761</v>
      </c>
      <c r="FW103" s="331">
        <f t="shared" si="449"/>
        <v>48792</v>
      </c>
      <c r="FX103" s="331">
        <f t="shared" si="449"/>
        <v>48823</v>
      </c>
      <c r="FY103" s="331">
        <f t="shared" si="449"/>
        <v>48853</v>
      </c>
      <c r="FZ103" s="331">
        <f t="shared" si="449"/>
        <v>48884</v>
      </c>
      <c r="GA103" s="331">
        <f t="shared" si="449"/>
        <v>48914</v>
      </c>
      <c r="GB103" s="331">
        <f t="shared" si="449"/>
        <v>48945</v>
      </c>
      <c r="GC103" s="331">
        <f t="shared" si="449"/>
        <v>48976</v>
      </c>
      <c r="GD103" s="331">
        <f t="shared" si="449"/>
        <v>49004</v>
      </c>
      <c r="GE103" s="331">
        <f t="shared" si="449"/>
        <v>49035</v>
      </c>
      <c r="GF103" s="331">
        <f t="shared" si="449"/>
        <v>49065</v>
      </c>
      <c r="GG103" s="331">
        <f t="shared" si="449"/>
        <v>49096</v>
      </c>
      <c r="GH103" s="331">
        <f t="shared" si="449"/>
        <v>49126</v>
      </c>
      <c r="GI103" s="331">
        <f t="shared" si="449"/>
        <v>49157</v>
      </c>
      <c r="GJ103" s="331">
        <f t="shared" si="449"/>
        <v>49188</v>
      </c>
      <c r="GK103" s="331">
        <f t="shared" si="449"/>
        <v>49218</v>
      </c>
      <c r="GL103" s="331">
        <f t="shared" si="449"/>
        <v>49249</v>
      </c>
      <c r="GM103" s="331">
        <f t="shared" si="449"/>
        <v>49279</v>
      </c>
      <c r="GN103" s="331">
        <f t="shared" si="449"/>
        <v>49310</v>
      </c>
      <c r="GO103" s="331">
        <f t="shared" ref="GO103:IZ103" si="450">GO100</f>
        <v>49341</v>
      </c>
      <c r="GP103" s="331">
        <f t="shared" si="450"/>
        <v>49369</v>
      </c>
      <c r="GQ103" s="331">
        <f t="shared" si="450"/>
        <v>49400</v>
      </c>
      <c r="GR103" s="331">
        <f t="shared" si="450"/>
        <v>49430</v>
      </c>
      <c r="GS103" s="331">
        <f t="shared" si="450"/>
        <v>49461</v>
      </c>
      <c r="GT103" s="331">
        <f t="shared" si="450"/>
        <v>49491</v>
      </c>
      <c r="GU103" s="331">
        <f t="shared" si="450"/>
        <v>49522</v>
      </c>
      <c r="GV103" s="331">
        <f t="shared" si="450"/>
        <v>49553</v>
      </c>
      <c r="GW103" s="331">
        <f t="shared" si="450"/>
        <v>49583</v>
      </c>
      <c r="GX103" s="331">
        <f t="shared" si="450"/>
        <v>49614</v>
      </c>
      <c r="GY103" s="331">
        <f t="shared" si="450"/>
        <v>49644</v>
      </c>
      <c r="GZ103" s="331">
        <f t="shared" si="450"/>
        <v>49675</v>
      </c>
      <c r="HA103" s="331">
        <f t="shared" si="450"/>
        <v>49706</v>
      </c>
      <c r="HB103" s="331">
        <f t="shared" si="450"/>
        <v>49735</v>
      </c>
      <c r="HC103" s="331">
        <f t="shared" si="450"/>
        <v>49766</v>
      </c>
      <c r="HD103" s="331">
        <f t="shared" si="450"/>
        <v>49796</v>
      </c>
      <c r="HE103" s="331">
        <f t="shared" si="450"/>
        <v>49827</v>
      </c>
      <c r="HF103" s="331">
        <f t="shared" si="450"/>
        <v>49857</v>
      </c>
      <c r="HG103" s="331">
        <f t="shared" si="450"/>
        <v>49888</v>
      </c>
      <c r="HH103" s="331">
        <f t="shared" si="450"/>
        <v>49919</v>
      </c>
      <c r="HI103" s="331">
        <f t="shared" si="450"/>
        <v>49949</v>
      </c>
      <c r="HJ103" s="331">
        <f t="shared" si="450"/>
        <v>49980</v>
      </c>
      <c r="HK103" s="331">
        <f t="shared" si="450"/>
        <v>50010</v>
      </c>
      <c r="HL103" s="331">
        <f t="shared" si="450"/>
        <v>50041</v>
      </c>
      <c r="HM103" s="331">
        <f t="shared" si="450"/>
        <v>50072</v>
      </c>
      <c r="HN103" s="331">
        <f t="shared" si="450"/>
        <v>50100</v>
      </c>
      <c r="HO103" s="331">
        <f t="shared" si="450"/>
        <v>50131</v>
      </c>
      <c r="HP103" s="331">
        <f t="shared" si="450"/>
        <v>50161</v>
      </c>
      <c r="HQ103" s="331">
        <f t="shared" si="450"/>
        <v>50192</v>
      </c>
      <c r="HR103" s="331">
        <f t="shared" si="450"/>
        <v>50222</v>
      </c>
      <c r="HS103" s="331">
        <f t="shared" si="450"/>
        <v>50253</v>
      </c>
      <c r="HT103" s="331">
        <f t="shared" si="450"/>
        <v>50284</v>
      </c>
      <c r="HU103" s="331">
        <f t="shared" si="450"/>
        <v>50314</v>
      </c>
      <c r="HV103" s="331">
        <f t="shared" si="450"/>
        <v>50345</v>
      </c>
      <c r="HW103" s="331">
        <f t="shared" si="450"/>
        <v>50375</v>
      </c>
      <c r="HX103" s="331">
        <f t="shared" si="450"/>
        <v>50406</v>
      </c>
      <c r="HY103" s="331">
        <f t="shared" si="450"/>
        <v>50437</v>
      </c>
      <c r="HZ103" s="331">
        <f t="shared" si="450"/>
        <v>50465</v>
      </c>
      <c r="IA103" s="331">
        <f t="shared" si="450"/>
        <v>50496</v>
      </c>
      <c r="IB103" s="331">
        <f t="shared" si="450"/>
        <v>50526</v>
      </c>
      <c r="IC103" s="331">
        <f t="shared" si="450"/>
        <v>50557</v>
      </c>
      <c r="ID103" s="331">
        <f t="shared" si="450"/>
        <v>50587</v>
      </c>
      <c r="IE103" s="331">
        <f t="shared" si="450"/>
        <v>50618</v>
      </c>
      <c r="IF103" s="331">
        <f t="shared" si="450"/>
        <v>50649</v>
      </c>
      <c r="IG103" s="331">
        <f t="shared" si="450"/>
        <v>50679</v>
      </c>
      <c r="IH103" s="331">
        <f t="shared" si="450"/>
        <v>50710</v>
      </c>
      <c r="II103" s="331">
        <f t="shared" si="450"/>
        <v>50740</v>
      </c>
      <c r="IJ103" s="331">
        <f t="shared" si="450"/>
        <v>50771</v>
      </c>
      <c r="IK103" s="331">
        <f t="shared" si="450"/>
        <v>50802</v>
      </c>
      <c r="IL103" s="331">
        <f t="shared" si="450"/>
        <v>50830</v>
      </c>
      <c r="IM103" s="331">
        <f t="shared" si="450"/>
        <v>50861</v>
      </c>
      <c r="IN103" s="331">
        <f t="shared" si="450"/>
        <v>50891</v>
      </c>
      <c r="IO103" s="331">
        <f t="shared" si="450"/>
        <v>50922</v>
      </c>
      <c r="IP103" s="331">
        <f t="shared" si="450"/>
        <v>50952</v>
      </c>
      <c r="IQ103" s="331">
        <f t="shared" si="450"/>
        <v>50983</v>
      </c>
      <c r="IR103" s="331">
        <f t="shared" si="450"/>
        <v>51014</v>
      </c>
      <c r="IS103" s="331">
        <f t="shared" si="450"/>
        <v>51044</v>
      </c>
      <c r="IT103" s="331">
        <f t="shared" si="450"/>
        <v>51075</v>
      </c>
      <c r="IU103" s="331">
        <f t="shared" si="450"/>
        <v>51105</v>
      </c>
      <c r="IV103" s="331">
        <f t="shared" si="450"/>
        <v>51136</v>
      </c>
      <c r="IW103" s="331">
        <f t="shared" si="450"/>
        <v>51167</v>
      </c>
      <c r="IX103" s="331">
        <f t="shared" si="450"/>
        <v>51196</v>
      </c>
      <c r="IY103" s="331">
        <f t="shared" si="450"/>
        <v>51227</v>
      </c>
      <c r="IZ103" s="331">
        <f t="shared" si="450"/>
        <v>51257</v>
      </c>
      <c r="JA103" s="331">
        <f t="shared" ref="JA103:LL103" si="451">JA100</f>
        <v>51288</v>
      </c>
      <c r="JB103" s="331">
        <f t="shared" si="451"/>
        <v>51318</v>
      </c>
      <c r="JC103" s="331">
        <f t="shared" si="451"/>
        <v>51349</v>
      </c>
      <c r="JD103" s="331">
        <f t="shared" si="451"/>
        <v>51380</v>
      </c>
      <c r="JE103" s="331">
        <f t="shared" si="451"/>
        <v>51410</v>
      </c>
      <c r="JF103" s="331">
        <f t="shared" si="451"/>
        <v>51441</v>
      </c>
      <c r="JG103" s="331">
        <f t="shared" si="451"/>
        <v>51471</v>
      </c>
      <c r="JH103" s="331">
        <f t="shared" si="451"/>
        <v>51502</v>
      </c>
      <c r="JI103" s="331">
        <f t="shared" si="451"/>
        <v>51533</v>
      </c>
      <c r="JJ103" s="331">
        <f t="shared" si="451"/>
        <v>51561</v>
      </c>
      <c r="JK103" s="331">
        <f t="shared" si="451"/>
        <v>51592</v>
      </c>
      <c r="JL103" s="331">
        <f t="shared" si="451"/>
        <v>51622</v>
      </c>
      <c r="JM103" s="331">
        <f t="shared" si="451"/>
        <v>51653</v>
      </c>
      <c r="JN103" s="331">
        <f t="shared" si="451"/>
        <v>51683</v>
      </c>
      <c r="JO103" s="331">
        <f t="shared" si="451"/>
        <v>51714</v>
      </c>
      <c r="JP103" s="331">
        <f t="shared" si="451"/>
        <v>51745</v>
      </c>
      <c r="JQ103" s="331">
        <f t="shared" si="451"/>
        <v>51775</v>
      </c>
      <c r="JR103" s="331">
        <f t="shared" si="451"/>
        <v>51806</v>
      </c>
      <c r="JS103" s="331">
        <f t="shared" si="451"/>
        <v>51836</v>
      </c>
      <c r="JT103" s="331">
        <f t="shared" si="451"/>
        <v>51867</v>
      </c>
      <c r="JU103" s="331">
        <f t="shared" si="451"/>
        <v>51898</v>
      </c>
      <c r="JV103" s="331">
        <f t="shared" si="451"/>
        <v>51926</v>
      </c>
      <c r="JW103" s="331">
        <f t="shared" si="451"/>
        <v>51957</v>
      </c>
      <c r="JX103" s="331">
        <f t="shared" si="451"/>
        <v>51987</v>
      </c>
      <c r="JY103" s="331">
        <f t="shared" si="451"/>
        <v>52018</v>
      </c>
      <c r="JZ103" s="331">
        <f t="shared" si="451"/>
        <v>52048</v>
      </c>
      <c r="KA103" s="331">
        <f t="shared" si="451"/>
        <v>52079</v>
      </c>
      <c r="KB103" s="331">
        <f t="shared" si="451"/>
        <v>52110</v>
      </c>
      <c r="KC103" s="331">
        <f t="shared" si="451"/>
        <v>52140</v>
      </c>
      <c r="KD103" s="331">
        <f t="shared" si="451"/>
        <v>52171</v>
      </c>
      <c r="KE103" s="331">
        <f t="shared" si="451"/>
        <v>52201</v>
      </c>
      <c r="KF103" s="331">
        <f t="shared" si="451"/>
        <v>52232</v>
      </c>
      <c r="KG103" s="331">
        <f t="shared" si="451"/>
        <v>52263</v>
      </c>
      <c r="KH103" s="331">
        <f t="shared" si="451"/>
        <v>52291</v>
      </c>
      <c r="KI103" s="331">
        <f t="shared" si="451"/>
        <v>52322</v>
      </c>
      <c r="KJ103" s="331">
        <f t="shared" si="451"/>
        <v>52352</v>
      </c>
      <c r="KK103" s="331">
        <f t="shared" si="451"/>
        <v>52383</v>
      </c>
      <c r="KL103" s="331">
        <f t="shared" si="451"/>
        <v>52413</v>
      </c>
      <c r="KM103" s="331">
        <f t="shared" si="451"/>
        <v>52444</v>
      </c>
      <c r="KN103" s="331">
        <f t="shared" si="451"/>
        <v>52475</v>
      </c>
      <c r="KO103" s="331">
        <f t="shared" si="451"/>
        <v>52505</v>
      </c>
      <c r="KP103" s="331">
        <f t="shared" si="451"/>
        <v>52536</v>
      </c>
      <c r="KQ103" s="331">
        <f t="shared" si="451"/>
        <v>52566</v>
      </c>
      <c r="KR103" s="331">
        <f t="shared" si="451"/>
        <v>52597</v>
      </c>
      <c r="KS103" s="331">
        <f t="shared" si="451"/>
        <v>52628</v>
      </c>
      <c r="KT103" s="331">
        <f t="shared" si="451"/>
        <v>52657</v>
      </c>
      <c r="KU103" s="331">
        <f t="shared" si="451"/>
        <v>52688</v>
      </c>
      <c r="KV103" s="331">
        <f t="shared" si="451"/>
        <v>52718</v>
      </c>
      <c r="KW103" s="331">
        <f t="shared" si="451"/>
        <v>52749</v>
      </c>
      <c r="KX103" s="331">
        <f t="shared" si="451"/>
        <v>52779</v>
      </c>
      <c r="KY103" s="331">
        <f t="shared" si="451"/>
        <v>52810</v>
      </c>
      <c r="KZ103" s="331">
        <f t="shared" si="451"/>
        <v>52841</v>
      </c>
      <c r="LA103" s="331">
        <f t="shared" si="451"/>
        <v>52871</v>
      </c>
      <c r="LB103" s="331">
        <f t="shared" si="451"/>
        <v>52902</v>
      </c>
      <c r="LC103" s="331">
        <f t="shared" si="451"/>
        <v>52932</v>
      </c>
      <c r="LD103" s="331">
        <f t="shared" si="451"/>
        <v>52963</v>
      </c>
      <c r="LE103" s="331">
        <f t="shared" si="451"/>
        <v>52994</v>
      </c>
      <c r="LF103" s="331">
        <f t="shared" si="451"/>
        <v>53022</v>
      </c>
      <c r="LG103" s="331">
        <f t="shared" si="451"/>
        <v>53053</v>
      </c>
      <c r="LH103" s="331">
        <f t="shared" si="451"/>
        <v>53083</v>
      </c>
      <c r="LI103" s="331">
        <f t="shared" si="451"/>
        <v>53114</v>
      </c>
      <c r="LJ103" s="331">
        <f t="shared" si="451"/>
        <v>53144</v>
      </c>
      <c r="LK103" s="331">
        <f t="shared" si="451"/>
        <v>53175</v>
      </c>
      <c r="LL103" s="331">
        <f t="shared" si="451"/>
        <v>53206</v>
      </c>
      <c r="LM103" s="331">
        <f t="shared" ref="LM103:NX103" si="452">LM100</f>
        <v>53236</v>
      </c>
      <c r="LN103" s="331">
        <f t="shared" si="452"/>
        <v>53267</v>
      </c>
      <c r="LO103" s="331">
        <f t="shared" si="452"/>
        <v>53297</v>
      </c>
      <c r="LP103" s="331">
        <f t="shared" si="452"/>
        <v>53328</v>
      </c>
      <c r="LQ103" s="331">
        <f t="shared" si="452"/>
        <v>53359</v>
      </c>
      <c r="LR103" s="331">
        <f t="shared" si="452"/>
        <v>53387</v>
      </c>
      <c r="LS103" s="331">
        <f t="shared" si="452"/>
        <v>53418</v>
      </c>
      <c r="LT103" s="331">
        <f t="shared" si="452"/>
        <v>53448</v>
      </c>
      <c r="LU103" s="331">
        <f t="shared" si="452"/>
        <v>53479</v>
      </c>
      <c r="LV103" s="331">
        <f t="shared" si="452"/>
        <v>53509</v>
      </c>
      <c r="LW103" s="331">
        <f t="shared" si="452"/>
        <v>53540</v>
      </c>
      <c r="LX103" s="331">
        <f t="shared" si="452"/>
        <v>53571</v>
      </c>
      <c r="LY103" s="331">
        <f t="shared" si="452"/>
        <v>53601</v>
      </c>
      <c r="LZ103" s="331">
        <f t="shared" si="452"/>
        <v>53632</v>
      </c>
      <c r="MA103" s="331">
        <f t="shared" si="452"/>
        <v>53662</v>
      </c>
      <c r="MB103" s="331">
        <f t="shared" si="452"/>
        <v>53693</v>
      </c>
      <c r="MC103" s="331">
        <f t="shared" si="452"/>
        <v>53724</v>
      </c>
      <c r="MD103" s="331">
        <f t="shared" si="452"/>
        <v>53752</v>
      </c>
      <c r="ME103" s="331">
        <f t="shared" si="452"/>
        <v>53783</v>
      </c>
      <c r="MF103" s="331">
        <f t="shared" si="452"/>
        <v>53813</v>
      </c>
      <c r="MG103" s="331">
        <f t="shared" si="452"/>
        <v>53844</v>
      </c>
      <c r="MH103" s="331">
        <f t="shared" si="452"/>
        <v>53874</v>
      </c>
      <c r="MI103" s="331">
        <f t="shared" si="452"/>
        <v>53905</v>
      </c>
      <c r="MJ103" s="331">
        <f t="shared" si="452"/>
        <v>53936</v>
      </c>
      <c r="MK103" s="331">
        <f t="shared" si="452"/>
        <v>53966</v>
      </c>
      <c r="ML103" s="331">
        <f t="shared" si="452"/>
        <v>53997</v>
      </c>
      <c r="MM103" s="331">
        <f t="shared" si="452"/>
        <v>54027</v>
      </c>
      <c r="MN103" s="331">
        <f t="shared" si="452"/>
        <v>54058</v>
      </c>
      <c r="MO103" s="331">
        <f t="shared" si="452"/>
        <v>54089</v>
      </c>
      <c r="MP103" s="331">
        <f t="shared" si="452"/>
        <v>54118</v>
      </c>
      <c r="MQ103" s="331">
        <f t="shared" si="452"/>
        <v>54149</v>
      </c>
      <c r="MR103" s="331">
        <f t="shared" si="452"/>
        <v>54179</v>
      </c>
      <c r="MS103" s="331">
        <f t="shared" si="452"/>
        <v>54210</v>
      </c>
      <c r="MT103" s="331">
        <f t="shared" si="452"/>
        <v>54240</v>
      </c>
      <c r="MU103" s="331">
        <f t="shared" si="452"/>
        <v>54271</v>
      </c>
      <c r="MV103" s="331">
        <f t="shared" si="452"/>
        <v>54302</v>
      </c>
      <c r="MW103" s="331">
        <f t="shared" si="452"/>
        <v>54332</v>
      </c>
      <c r="MX103" s="331">
        <f t="shared" si="452"/>
        <v>54363</v>
      </c>
      <c r="MY103" s="331">
        <f t="shared" si="452"/>
        <v>54393</v>
      </c>
      <c r="MZ103" s="331">
        <f t="shared" si="452"/>
        <v>54424</v>
      </c>
      <c r="NA103" s="331">
        <f t="shared" si="452"/>
        <v>54455</v>
      </c>
      <c r="NB103" s="331">
        <f t="shared" si="452"/>
        <v>54483</v>
      </c>
      <c r="NC103" s="331">
        <f t="shared" si="452"/>
        <v>54514</v>
      </c>
      <c r="ND103" s="331">
        <f t="shared" si="452"/>
        <v>54544</v>
      </c>
      <c r="NE103" s="331">
        <f t="shared" si="452"/>
        <v>54575</v>
      </c>
      <c r="NF103" s="331">
        <f t="shared" si="452"/>
        <v>54605</v>
      </c>
      <c r="NG103" s="331">
        <f t="shared" si="452"/>
        <v>54636</v>
      </c>
      <c r="NH103" s="331">
        <f t="shared" si="452"/>
        <v>54667</v>
      </c>
      <c r="NI103" s="331">
        <f t="shared" si="452"/>
        <v>54697</v>
      </c>
      <c r="NJ103" s="331">
        <f t="shared" si="452"/>
        <v>54728</v>
      </c>
      <c r="NK103" s="331">
        <f t="shared" si="452"/>
        <v>54758</v>
      </c>
      <c r="NL103" s="331">
        <f t="shared" si="452"/>
        <v>54789</v>
      </c>
      <c r="NM103" s="331">
        <f t="shared" si="452"/>
        <v>54820</v>
      </c>
      <c r="NN103" s="331">
        <f t="shared" si="452"/>
        <v>54848</v>
      </c>
      <c r="NO103" s="331">
        <f t="shared" si="452"/>
        <v>54879</v>
      </c>
      <c r="NP103" s="331">
        <f t="shared" si="452"/>
        <v>54909</v>
      </c>
      <c r="NQ103" s="331">
        <f t="shared" si="452"/>
        <v>54940</v>
      </c>
      <c r="NR103" s="331">
        <f t="shared" si="452"/>
        <v>54970</v>
      </c>
      <c r="NS103" s="331">
        <f t="shared" si="452"/>
        <v>55001</v>
      </c>
      <c r="NT103" s="331">
        <f t="shared" si="452"/>
        <v>55032</v>
      </c>
      <c r="NU103" s="331">
        <f t="shared" si="452"/>
        <v>55062</v>
      </c>
      <c r="NV103" s="331">
        <f t="shared" si="452"/>
        <v>55093</v>
      </c>
      <c r="NW103" s="331">
        <f t="shared" si="452"/>
        <v>55123</v>
      </c>
      <c r="NX103" s="331">
        <f t="shared" si="452"/>
        <v>55154</v>
      </c>
      <c r="NY103" s="331">
        <f t="shared" ref="NY103:PH103" si="453">NY100</f>
        <v>55185</v>
      </c>
      <c r="NZ103" s="331">
        <f t="shared" si="453"/>
        <v>55213</v>
      </c>
      <c r="OA103" s="331">
        <f t="shared" si="453"/>
        <v>55244</v>
      </c>
      <c r="OB103" s="331">
        <f t="shared" si="453"/>
        <v>55274</v>
      </c>
      <c r="OC103" s="331">
        <f t="shared" si="453"/>
        <v>55305</v>
      </c>
      <c r="OD103" s="331">
        <f t="shared" si="453"/>
        <v>55335</v>
      </c>
      <c r="OE103" s="331">
        <f t="shared" si="453"/>
        <v>55366</v>
      </c>
      <c r="OF103" s="331">
        <f t="shared" si="453"/>
        <v>55397</v>
      </c>
      <c r="OG103" s="331">
        <f t="shared" si="453"/>
        <v>55427</v>
      </c>
      <c r="OH103" s="331">
        <f t="shared" si="453"/>
        <v>55458</v>
      </c>
      <c r="OI103" s="331">
        <f t="shared" si="453"/>
        <v>55488</v>
      </c>
      <c r="OJ103" s="331">
        <f t="shared" si="453"/>
        <v>55519</v>
      </c>
      <c r="OK103" s="331">
        <f t="shared" si="453"/>
        <v>55550</v>
      </c>
      <c r="OL103" s="331">
        <f t="shared" si="453"/>
        <v>55579</v>
      </c>
      <c r="OM103" s="331">
        <f t="shared" si="453"/>
        <v>55610</v>
      </c>
      <c r="ON103" s="331">
        <f t="shared" si="453"/>
        <v>55640</v>
      </c>
      <c r="OO103" s="331">
        <f t="shared" si="453"/>
        <v>55671</v>
      </c>
      <c r="OP103" s="331">
        <f t="shared" si="453"/>
        <v>55701</v>
      </c>
      <c r="OQ103" s="331">
        <f t="shared" si="453"/>
        <v>55732</v>
      </c>
      <c r="OR103" s="331">
        <f t="shared" si="453"/>
        <v>55763</v>
      </c>
      <c r="OS103" s="331">
        <f t="shared" si="453"/>
        <v>55793</v>
      </c>
      <c r="OT103" s="331">
        <f t="shared" si="453"/>
        <v>55824</v>
      </c>
      <c r="OU103" s="331">
        <f t="shared" si="453"/>
        <v>55854</v>
      </c>
      <c r="OV103" s="331">
        <f t="shared" si="453"/>
        <v>55885</v>
      </c>
      <c r="OW103" s="331">
        <f t="shared" si="453"/>
        <v>55916</v>
      </c>
      <c r="OX103" s="331">
        <f t="shared" si="453"/>
        <v>55944</v>
      </c>
      <c r="OY103" s="331">
        <f t="shared" si="453"/>
        <v>55975</v>
      </c>
      <c r="OZ103" s="331">
        <f t="shared" si="453"/>
        <v>56005</v>
      </c>
      <c r="PA103" s="331">
        <f t="shared" si="453"/>
        <v>56036</v>
      </c>
      <c r="PB103" s="331">
        <f t="shared" si="453"/>
        <v>56066</v>
      </c>
      <c r="PC103" s="331">
        <f t="shared" si="453"/>
        <v>56097</v>
      </c>
      <c r="PD103" s="331">
        <f t="shared" si="453"/>
        <v>56128</v>
      </c>
      <c r="PE103" s="331">
        <f t="shared" si="453"/>
        <v>56158</v>
      </c>
      <c r="PF103" s="331">
        <f t="shared" si="453"/>
        <v>56189</v>
      </c>
      <c r="PG103" s="331">
        <f t="shared" si="453"/>
        <v>56219</v>
      </c>
      <c r="PH103" s="331">
        <f t="shared" si="453"/>
        <v>56250</v>
      </c>
    </row>
    <row r="104" spans="1:472" s="360" customFormat="1" ht="12.75" outlineLevel="1" x14ac:dyDescent="0.2">
      <c r="A104" s="367"/>
      <c r="B104" s="360" t="s">
        <v>250</v>
      </c>
      <c r="C104" s="315">
        <f>'PC - Debt'!$F$13</f>
        <v>44501</v>
      </c>
      <c r="D104" s="368">
        <f>IF($C104&lt;D103,0,IF(D103&gt;=$C80,1+C104,0))</f>
        <v>0</v>
      </c>
      <c r="E104" s="368">
        <f t="shared" ref="E104:BP104" si="454">IF($C104&lt;E103,0,IF(E103&gt;=$C80,1+D104,0))</f>
        <v>0</v>
      </c>
      <c r="F104" s="368">
        <f t="shared" si="454"/>
        <v>0</v>
      </c>
      <c r="G104" s="368">
        <f t="shared" si="454"/>
        <v>0</v>
      </c>
      <c r="H104" s="368">
        <f t="shared" si="454"/>
        <v>0</v>
      </c>
      <c r="I104" s="368">
        <f t="shared" si="454"/>
        <v>0</v>
      </c>
      <c r="J104" s="368">
        <f t="shared" si="454"/>
        <v>0</v>
      </c>
      <c r="K104" s="368">
        <f t="shared" si="454"/>
        <v>0</v>
      </c>
      <c r="L104" s="368">
        <f t="shared" si="454"/>
        <v>0</v>
      </c>
      <c r="M104" s="368">
        <f t="shared" si="454"/>
        <v>0</v>
      </c>
      <c r="N104" s="368">
        <f t="shared" si="454"/>
        <v>0</v>
      </c>
      <c r="O104" s="368">
        <f t="shared" si="454"/>
        <v>0</v>
      </c>
      <c r="P104" s="368">
        <f t="shared" si="454"/>
        <v>0</v>
      </c>
      <c r="Q104" s="368">
        <f t="shared" si="454"/>
        <v>0</v>
      </c>
      <c r="R104" s="368">
        <f t="shared" si="454"/>
        <v>0</v>
      </c>
      <c r="S104" s="368">
        <f t="shared" si="454"/>
        <v>0</v>
      </c>
      <c r="T104" s="368">
        <f t="shared" si="454"/>
        <v>0</v>
      </c>
      <c r="U104" s="368">
        <f t="shared" si="454"/>
        <v>1</v>
      </c>
      <c r="V104" s="368">
        <f t="shared" si="454"/>
        <v>2</v>
      </c>
      <c r="W104" s="368">
        <f t="shared" si="454"/>
        <v>3</v>
      </c>
      <c r="X104" s="368">
        <f t="shared" si="454"/>
        <v>4</v>
      </c>
      <c r="Y104" s="368">
        <f t="shared" si="454"/>
        <v>5</v>
      </c>
      <c r="Z104" s="368">
        <f t="shared" si="454"/>
        <v>6</v>
      </c>
      <c r="AA104" s="368">
        <f t="shared" si="454"/>
        <v>7</v>
      </c>
      <c r="AB104" s="368">
        <f t="shared" si="454"/>
        <v>8</v>
      </c>
      <c r="AC104" s="368">
        <f t="shared" si="454"/>
        <v>9</v>
      </c>
      <c r="AD104" s="368">
        <f t="shared" si="454"/>
        <v>10</v>
      </c>
      <c r="AE104" s="368">
        <f t="shared" si="454"/>
        <v>11</v>
      </c>
      <c r="AF104" s="368">
        <f t="shared" si="454"/>
        <v>12</v>
      </c>
      <c r="AG104" s="368">
        <f t="shared" si="454"/>
        <v>13</v>
      </c>
      <c r="AH104" s="368">
        <f t="shared" si="454"/>
        <v>14</v>
      </c>
      <c r="AI104" s="368">
        <f t="shared" si="454"/>
        <v>15</v>
      </c>
      <c r="AJ104" s="368">
        <f t="shared" si="454"/>
        <v>16</v>
      </c>
      <c r="AK104" s="368">
        <f t="shared" si="454"/>
        <v>17</v>
      </c>
      <c r="AL104" s="368">
        <f t="shared" si="454"/>
        <v>18</v>
      </c>
      <c r="AM104" s="368">
        <f t="shared" si="454"/>
        <v>0</v>
      </c>
      <c r="AN104" s="368">
        <f t="shared" si="454"/>
        <v>0</v>
      </c>
      <c r="AO104" s="368">
        <f t="shared" si="454"/>
        <v>0</v>
      </c>
      <c r="AP104" s="368">
        <f t="shared" si="454"/>
        <v>0</v>
      </c>
      <c r="AQ104" s="368">
        <f t="shared" si="454"/>
        <v>0</v>
      </c>
      <c r="AR104" s="368">
        <f t="shared" si="454"/>
        <v>0</v>
      </c>
      <c r="AS104" s="368">
        <f t="shared" si="454"/>
        <v>0</v>
      </c>
      <c r="AT104" s="368">
        <f t="shared" si="454"/>
        <v>0</v>
      </c>
      <c r="AU104" s="368">
        <f t="shared" si="454"/>
        <v>0</v>
      </c>
      <c r="AV104" s="368">
        <f t="shared" si="454"/>
        <v>0</v>
      </c>
      <c r="AW104" s="368">
        <f t="shared" si="454"/>
        <v>0</v>
      </c>
      <c r="AX104" s="368">
        <f t="shared" si="454"/>
        <v>0</v>
      </c>
      <c r="AY104" s="368">
        <f t="shared" si="454"/>
        <v>0</v>
      </c>
      <c r="AZ104" s="368">
        <f t="shared" si="454"/>
        <v>0</v>
      </c>
      <c r="BA104" s="368">
        <f t="shared" si="454"/>
        <v>0</v>
      </c>
      <c r="BB104" s="368">
        <f t="shared" si="454"/>
        <v>0</v>
      </c>
      <c r="BC104" s="368">
        <f t="shared" si="454"/>
        <v>0</v>
      </c>
      <c r="BD104" s="368">
        <f t="shared" si="454"/>
        <v>0</v>
      </c>
      <c r="BE104" s="368">
        <f t="shared" si="454"/>
        <v>0</v>
      </c>
      <c r="BF104" s="368">
        <f t="shared" si="454"/>
        <v>0</v>
      </c>
      <c r="BG104" s="368">
        <f t="shared" si="454"/>
        <v>0</v>
      </c>
      <c r="BH104" s="368">
        <f t="shared" si="454"/>
        <v>0</v>
      </c>
      <c r="BI104" s="368">
        <f t="shared" si="454"/>
        <v>0</v>
      </c>
      <c r="BJ104" s="368">
        <f t="shared" si="454"/>
        <v>0</v>
      </c>
      <c r="BK104" s="368">
        <f t="shared" si="454"/>
        <v>0</v>
      </c>
      <c r="BL104" s="368">
        <f t="shared" si="454"/>
        <v>0</v>
      </c>
      <c r="BM104" s="368">
        <f t="shared" si="454"/>
        <v>0</v>
      </c>
      <c r="BN104" s="368">
        <f t="shared" si="454"/>
        <v>0</v>
      </c>
      <c r="BO104" s="368">
        <f t="shared" si="454"/>
        <v>0</v>
      </c>
      <c r="BP104" s="368">
        <f t="shared" si="454"/>
        <v>0</v>
      </c>
      <c r="BQ104" s="368">
        <f t="shared" ref="BQ104:EB104" si="455">IF($C104&lt;BQ103,0,IF(BQ103&gt;=$C80,1+BP104,0))</f>
        <v>0</v>
      </c>
      <c r="BR104" s="368">
        <f t="shared" si="455"/>
        <v>0</v>
      </c>
      <c r="BS104" s="368">
        <f t="shared" si="455"/>
        <v>0</v>
      </c>
      <c r="BT104" s="368">
        <f t="shared" si="455"/>
        <v>0</v>
      </c>
      <c r="BU104" s="368">
        <f t="shared" si="455"/>
        <v>0</v>
      </c>
      <c r="BV104" s="368">
        <f t="shared" si="455"/>
        <v>0</v>
      </c>
      <c r="BW104" s="368">
        <f t="shared" si="455"/>
        <v>0</v>
      </c>
      <c r="BX104" s="368">
        <f t="shared" si="455"/>
        <v>0</v>
      </c>
      <c r="BY104" s="368">
        <f t="shared" si="455"/>
        <v>0</v>
      </c>
      <c r="BZ104" s="368">
        <f t="shared" si="455"/>
        <v>0</v>
      </c>
      <c r="CA104" s="368">
        <f t="shared" si="455"/>
        <v>0</v>
      </c>
      <c r="CB104" s="368">
        <f t="shared" si="455"/>
        <v>0</v>
      </c>
      <c r="CC104" s="368">
        <f t="shared" si="455"/>
        <v>0</v>
      </c>
      <c r="CD104" s="368">
        <f t="shared" si="455"/>
        <v>0</v>
      </c>
      <c r="CE104" s="368">
        <f t="shared" si="455"/>
        <v>0</v>
      </c>
      <c r="CF104" s="368">
        <f t="shared" si="455"/>
        <v>0</v>
      </c>
      <c r="CG104" s="368">
        <f t="shared" si="455"/>
        <v>0</v>
      </c>
      <c r="CH104" s="368">
        <f t="shared" si="455"/>
        <v>0</v>
      </c>
      <c r="CI104" s="368">
        <f t="shared" si="455"/>
        <v>0</v>
      </c>
      <c r="CJ104" s="368">
        <f t="shared" si="455"/>
        <v>0</v>
      </c>
      <c r="CK104" s="368">
        <f t="shared" si="455"/>
        <v>0</v>
      </c>
      <c r="CL104" s="368">
        <f t="shared" si="455"/>
        <v>0</v>
      </c>
      <c r="CM104" s="368">
        <f t="shared" si="455"/>
        <v>0</v>
      </c>
      <c r="CN104" s="368">
        <f t="shared" si="455"/>
        <v>0</v>
      </c>
      <c r="CO104" s="368">
        <f t="shared" si="455"/>
        <v>0</v>
      </c>
      <c r="CP104" s="368">
        <f t="shared" si="455"/>
        <v>0</v>
      </c>
      <c r="CQ104" s="368">
        <f t="shared" si="455"/>
        <v>0</v>
      </c>
      <c r="CR104" s="368">
        <f t="shared" si="455"/>
        <v>0</v>
      </c>
      <c r="CS104" s="368">
        <f t="shared" si="455"/>
        <v>0</v>
      </c>
      <c r="CT104" s="368">
        <f t="shared" si="455"/>
        <v>0</v>
      </c>
      <c r="CU104" s="368">
        <f t="shared" si="455"/>
        <v>0</v>
      </c>
      <c r="CV104" s="368">
        <f t="shared" si="455"/>
        <v>0</v>
      </c>
      <c r="CW104" s="368">
        <f t="shared" si="455"/>
        <v>0</v>
      </c>
      <c r="CX104" s="368">
        <f t="shared" si="455"/>
        <v>0</v>
      </c>
      <c r="CY104" s="368">
        <f t="shared" si="455"/>
        <v>0</v>
      </c>
      <c r="CZ104" s="368">
        <f t="shared" si="455"/>
        <v>0</v>
      </c>
      <c r="DA104" s="368">
        <f t="shared" si="455"/>
        <v>0</v>
      </c>
      <c r="DB104" s="368">
        <f t="shared" si="455"/>
        <v>0</v>
      </c>
      <c r="DC104" s="368">
        <f t="shared" si="455"/>
        <v>0</v>
      </c>
      <c r="DD104" s="368">
        <f t="shared" si="455"/>
        <v>0</v>
      </c>
      <c r="DE104" s="368">
        <f t="shared" si="455"/>
        <v>0</v>
      </c>
      <c r="DF104" s="368">
        <f t="shared" si="455"/>
        <v>0</v>
      </c>
      <c r="DG104" s="368">
        <f t="shared" si="455"/>
        <v>0</v>
      </c>
      <c r="DH104" s="368">
        <f t="shared" si="455"/>
        <v>0</v>
      </c>
      <c r="DI104" s="368">
        <f t="shared" si="455"/>
        <v>0</v>
      </c>
      <c r="DJ104" s="368">
        <f t="shared" si="455"/>
        <v>0</v>
      </c>
      <c r="DK104" s="368">
        <f t="shared" si="455"/>
        <v>0</v>
      </c>
      <c r="DL104" s="368">
        <f t="shared" si="455"/>
        <v>0</v>
      </c>
      <c r="DM104" s="368">
        <f t="shared" si="455"/>
        <v>0</v>
      </c>
      <c r="DN104" s="368">
        <f t="shared" si="455"/>
        <v>0</v>
      </c>
      <c r="DO104" s="368">
        <f t="shared" si="455"/>
        <v>0</v>
      </c>
      <c r="DP104" s="368">
        <f t="shared" si="455"/>
        <v>0</v>
      </c>
      <c r="DQ104" s="368">
        <f t="shared" si="455"/>
        <v>0</v>
      </c>
      <c r="DR104" s="368">
        <f t="shared" si="455"/>
        <v>0</v>
      </c>
      <c r="DS104" s="368">
        <f t="shared" si="455"/>
        <v>0</v>
      </c>
      <c r="DT104" s="368">
        <f t="shared" si="455"/>
        <v>0</v>
      </c>
      <c r="DU104" s="368">
        <f t="shared" si="455"/>
        <v>0</v>
      </c>
      <c r="DV104" s="368">
        <f t="shared" si="455"/>
        <v>0</v>
      </c>
      <c r="DW104" s="368">
        <f t="shared" si="455"/>
        <v>0</v>
      </c>
      <c r="DX104" s="368">
        <f t="shared" si="455"/>
        <v>0</v>
      </c>
      <c r="DY104" s="368">
        <f t="shared" si="455"/>
        <v>0</v>
      </c>
      <c r="DZ104" s="368">
        <f t="shared" si="455"/>
        <v>0</v>
      </c>
      <c r="EA104" s="368">
        <f t="shared" si="455"/>
        <v>0</v>
      </c>
      <c r="EB104" s="368">
        <f t="shared" si="455"/>
        <v>0</v>
      </c>
      <c r="EC104" s="368">
        <f t="shared" ref="EC104:GN104" si="456">IF($C104&lt;EC103,0,IF(EC103&gt;=$C80,1+EB104,0))</f>
        <v>0</v>
      </c>
      <c r="ED104" s="368">
        <f t="shared" si="456"/>
        <v>0</v>
      </c>
      <c r="EE104" s="368">
        <f t="shared" si="456"/>
        <v>0</v>
      </c>
      <c r="EF104" s="368">
        <f t="shared" si="456"/>
        <v>0</v>
      </c>
      <c r="EG104" s="368">
        <f t="shared" si="456"/>
        <v>0</v>
      </c>
      <c r="EH104" s="368">
        <f t="shared" si="456"/>
        <v>0</v>
      </c>
      <c r="EI104" s="368">
        <f t="shared" si="456"/>
        <v>0</v>
      </c>
      <c r="EJ104" s="368">
        <f t="shared" si="456"/>
        <v>0</v>
      </c>
      <c r="EK104" s="368">
        <f t="shared" si="456"/>
        <v>0</v>
      </c>
      <c r="EL104" s="368">
        <f t="shared" si="456"/>
        <v>0</v>
      </c>
      <c r="EM104" s="368">
        <f t="shared" si="456"/>
        <v>0</v>
      </c>
      <c r="EN104" s="368">
        <f t="shared" si="456"/>
        <v>0</v>
      </c>
      <c r="EO104" s="368">
        <f t="shared" si="456"/>
        <v>0</v>
      </c>
      <c r="EP104" s="368">
        <f t="shared" si="456"/>
        <v>0</v>
      </c>
      <c r="EQ104" s="368">
        <f t="shared" si="456"/>
        <v>0</v>
      </c>
      <c r="ER104" s="368">
        <f t="shared" si="456"/>
        <v>0</v>
      </c>
      <c r="ES104" s="368">
        <f t="shared" si="456"/>
        <v>0</v>
      </c>
      <c r="ET104" s="368">
        <f t="shared" si="456"/>
        <v>0</v>
      </c>
      <c r="EU104" s="368">
        <f t="shared" si="456"/>
        <v>0</v>
      </c>
      <c r="EV104" s="368">
        <f t="shared" si="456"/>
        <v>0</v>
      </c>
      <c r="EW104" s="368">
        <f t="shared" si="456"/>
        <v>0</v>
      </c>
      <c r="EX104" s="368">
        <f t="shared" si="456"/>
        <v>0</v>
      </c>
      <c r="EY104" s="368">
        <f t="shared" si="456"/>
        <v>0</v>
      </c>
      <c r="EZ104" s="368">
        <f t="shared" si="456"/>
        <v>0</v>
      </c>
      <c r="FA104" s="368">
        <f t="shared" si="456"/>
        <v>0</v>
      </c>
      <c r="FB104" s="368">
        <f t="shared" si="456"/>
        <v>0</v>
      </c>
      <c r="FC104" s="368">
        <f t="shared" si="456"/>
        <v>0</v>
      </c>
      <c r="FD104" s="368">
        <f t="shared" si="456"/>
        <v>0</v>
      </c>
      <c r="FE104" s="368">
        <f t="shared" si="456"/>
        <v>0</v>
      </c>
      <c r="FF104" s="368">
        <f t="shared" si="456"/>
        <v>0</v>
      </c>
      <c r="FG104" s="368">
        <f t="shared" si="456"/>
        <v>0</v>
      </c>
      <c r="FH104" s="368">
        <f t="shared" si="456"/>
        <v>0</v>
      </c>
      <c r="FI104" s="368">
        <f t="shared" si="456"/>
        <v>0</v>
      </c>
      <c r="FJ104" s="368">
        <f t="shared" si="456"/>
        <v>0</v>
      </c>
      <c r="FK104" s="368">
        <f t="shared" si="456"/>
        <v>0</v>
      </c>
      <c r="FL104" s="368">
        <f t="shared" si="456"/>
        <v>0</v>
      </c>
      <c r="FM104" s="368">
        <f t="shared" si="456"/>
        <v>0</v>
      </c>
      <c r="FN104" s="368">
        <f t="shared" si="456"/>
        <v>0</v>
      </c>
      <c r="FO104" s="368">
        <f t="shared" si="456"/>
        <v>0</v>
      </c>
      <c r="FP104" s="368">
        <f t="shared" si="456"/>
        <v>0</v>
      </c>
      <c r="FQ104" s="368">
        <f t="shared" si="456"/>
        <v>0</v>
      </c>
      <c r="FR104" s="368">
        <f t="shared" si="456"/>
        <v>0</v>
      </c>
      <c r="FS104" s="368">
        <f t="shared" si="456"/>
        <v>0</v>
      </c>
      <c r="FT104" s="368">
        <f t="shared" si="456"/>
        <v>0</v>
      </c>
      <c r="FU104" s="368">
        <f t="shared" si="456"/>
        <v>0</v>
      </c>
      <c r="FV104" s="368">
        <f t="shared" si="456"/>
        <v>0</v>
      </c>
      <c r="FW104" s="368">
        <f t="shared" si="456"/>
        <v>0</v>
      </c>
      <c r="FX104" s="368">
        <f t="shared" si="456"/>
        <v>0</v>
      </c>
      <c r="FY104" s="368">
        <f t="shared" si="456"/>
        <v>0</v>
      </c>
      <c r="FZ104" s="368">
        <f t="shared" si="456"/>
        <v>0</v>
      </c>
      <c r="GA104" s="368">
        <f t="shared" si="456"/>
        <v>0</v>
      </c>
      <c r="GB104" s="368">
        <f t="shared" si="456"/>
        <v>0</v>
      </c>
      <c r="GC104" s="368">
        <f t="shared" si="456"/>
        <v>0</v>
      </c>
      <c r="GD104" s="368">
        <f t="shared" si="456"/>
        <v>0</v>
      </c>
      <c r="GE104" s="368">
        <f t="shared" si="456"/>
        <v>0</v>
      </c>
      <c r="GF104" s="368">
        <f t="shared" si="456"/>
        <v>0</v>
      </c>
      <c r="GG104" s="368">
        <f t="shared" si="456"/>
        <v>0</v>
      </c>
      <c r="GH104" s="368">
        <f t="shared" si="456"/>
        <v>0</v>
      </c>
      <c r="GI104" s="368">
        <f t="shared" si="456"/>
        <v>0</v>
      </c>
      <c r="GJ104" s="368">
        <f t="shared" si="456"/>
        <v>0</v>
      </c>
      <c r="GK104" s="368">
        <f t="shared" si="456"/>
        <v>0</v>
      </c>
      <c r="GL104" s="368">
        <f t="shared" si="456"/>
        <v>0</v>
      </c>
      <c r="GM104" s="368">
        <f t="shared" si="456"/>
        <v>0</v>
      </c>
      <c r="GN104" s="368">
        <f t="shared" si="456"/>
        <v>0</v>
      </c>
      <c r="GO104" s="368">
        <f t="shared" ref="GO104:IZ104" si="457">IF($C104&lt;GO103,0,IF(GO103&gt;=$C80,1+GN104,0))</f>
        <v>0</v>
      </c>
      <c r="GP104" s="368">
        <f t="shared" si="457"/>
        <v>0</v>
      </c>
      <c r="GQ104" s="368">
        <f t="shared" si="457"/>
        <v>0</v>
      </c>
      <c r="GR104" s="368">
        <f t="shared" si="457"/>
        <v>0</v>
      </c>
      <c r="GS104" s="368">
        <f t="shared" si="457"/>
        <v>0</v>
      </c>
      <c r="GT104" s="368">
        <f t="shared" si="457"/>
        <v>0</v>
      </c>
      <c r="GU104" s="368">
        <f t="shared" si="457"/>
        <v>0</v>
      </c>
      <c r="GV104" s="368">
        <f t="shared" si="457"/>
        <v>0</v>
      </c>
      <c r="GW104" s="368">
        <f t="shared" si="457"/>
        <v>0</v>
      </c>
      <c r="GX104" s="368">
        <f t="shared" si="457"/>
        <v>0</v>
      </c>
      <c r="GY104" s="368">
        <f t="shared" si="457"/>
        <v>0</v>
      </c>
      <c r="GZ104" s="368">
        <f t="shared" si="457"/>
        <v>0</v>
      </c>
      <c r="HA104" s="368">
        <f t="shared" si="457"/>
        <v>0</v>
      </c>
      <c r="HB104" s="368">
        <f t="shared" si="457"/>
        <v>0</v>
      </c>
      <c r="HC104" s="368">
        <f t="shared" si="457"/>
        <v>0</v>
      </c>
      <c r="HD104" s="368">
        <f t="shared" si="457"/>
        <v>0</v>
      </c>
      <c r="HE104" s="368">
        <f t="shared" si="457"/>
        <v>0</v>
      </c>
      <c r="HF104" s="368">
        <f t="shared" si="457"/>
        <v>0</v>
      </c>
      <c r="HG104" s="368">
        <f t="shared" si="457"/>
        <v>0</v>
      </c>
      <c r="HH104" s="368">
        <f t="shared" si="457"/>
        <v>0</v>
      </c>
      <c r="HI104" s="368">
        <f t="shared" si="457"/>
        <v>0</v>
      </c>
      <c r="HJ104" s="368">
        <f t="shared" si="457"/>
        <v>0</v>
      </c>
      <c r="HK104" s="368">
        <f t="shared" si="457"/>
        <v>0</v>
      </c>
      <c r="HL104" s="368">
        <f t="shared" si="457"/>
        <v>0</v>
      </c>
      <c r="HM104" s="368">
        <f t="shared" si="457"/>
        <v>0</v>
      </c>
      <c r="HN104" s="368">
        <f t="shared" si="457"/>
        <v>0</v>
      </c>
      <c r="HO104" s="368">
        <f t="shared" si="457"/>
        <v>0</v>
      </c>
      <c r="HP104" s="368">
        <f t="shared" si="457"/>
        <v>0</v>
      </c>
      <c r="HQ104" s="368">
        <f t="shared" si="457"/>
        <v>0</v>
      </c>
      <c r="HR104" s="368">
        <f t="shared" si="457"/>
        <v>0</v>
      </c>
      <c r="HS104" s="368">
        <f t="shared" si="457"/>
        <v>0</v>
      </c>
      <c r="HT104" s="368">
        <f t="shared" si="457"/>
        <v>0</v>
      </c>
      <c r="HU104" s="368">
        <f t="shared" si="457"/>
        <v>0</v>
      </c>
      <c r="HV104" s="368">
        <f t="shared" si="457"/>
        <v>0</v>
      </c>
      <c r="HW104" s="368">
        <f t="shared" si="457"/>
        <v>0</v>
      </c>
      <c r="HX104" s="368">
        <f t="shared" si="457"/>
        <v>0</v>
      </c>
      <c r="HY104" s="368">
        <f t="shared" si="457"/>
        <v>0</v>
      </c>
      <c r="HZ104" s="368">
        <f t="shared" si="457"/>
        <v>0</v>
      </c>
      <c r="IA104" s="368">
        <f t="shared" si="457"/>
        <v>0</v>
      </c>
      <c r="IB104" s="368">
        <f t="shared" si="457"/>
        <v>0</v>
      </c>
      <c r="IC104" s="368">
        <f t="shared" si="457"/>
        <v>0</v>
      </c>
      <c r="ID104" s="368">
        <f t="shared" si="457"/>
        <v>0</v>
      </c>
      <c r="IE104" s="368">
        <f t="shared" si="457"/>
        <v>0</v>
      </c>
      <c r="IF104" s="368">
        <f t="shared" si="457"/>
        <v>0</v>
      </c>
      <c r="IG104" s="368">
        <f t="shared" si="457"/>
        <v>0</v>
      </c>
      <c r="IH104" s="368">
        <f t="shared" si="457"/>
        <v>0</v>
      </c>
      <c r="II104" s="368">
        <f t="shared" si="457"/>
        <v>0</v>
      </c>
      <c r="IJ104" s="368">
        <f t="shared" si="457"/>
        <v>0</v>
      </c>
      <c r="IK104" s="368">
        <f t="shared" si="457"/>
        <v>0</v>
      </c>
      <c r="IL104" s="368">
        <f t="shared" si="457"/>
        <v>0</v>
      </c>
      <c r="IM104" s="368">
        <f t="shared" si="457"/>
        <v>0</v>
      </c>
      <c r="IN104" s="368">
        <f t="shared" si="457"/>
        <v>0</v>
      </c>
      <c r="IO104" s="368">
        <f t="shared" si="457"/>
        <v>0</v>
      </c>
      <c r="IP104" s="368">
        <f t="shared" si="457"/>
        <v>0</v>
      </c>
      <c r="IQ104" s="368">
        <f t="shared" si="457"/>
        <v>0</v>
      </c>
      <c r="IR104" s="368">
        <f t="shared" si="457"/>
        <v>0</v>
      </c>
      <c r="IS104" s="368">
        <f t="shared" si="457"/>
        <v>0</v>
      </c>
      <c r="IT104" s="368">
        <f t="shared" si="457"/>
        <v>0</v>
      </c>
      <c r="IU104" s="368">
        <f t="shared" si="457"/>
        <v>0</v>
      </c>
      <c r="IV104" s="368">
        <f t="shared" si="457"/>
        <v>0</v>
      </c>
      <c r="IW104" s="368">
        <f t="shared" si="457"/>
        <v>0</v>
      </c>
      <c r="IX104" s="368">
        <f t="shared" si="457"/>
        <v>0</v>
      </c>
      <c r="IY104" s="368">
        <f t="shared" si="457"/>
        <v>0</v>
      </c>
      <c r="IZ104" s="368">
        <f t="shared" si="457"/>
        <v>0</v>
      </c>
      <c r="JA104" s="368">
        <f t="shared" ref="JA104:LL104" si="458">IF($C104&lt;JA103,0,IF(JA103&gt;=$C80,1+IZ104,0))</f>
        <v>0</v>
      </c>
      <c r="JB104" s="368">
        <f t="shared" si="458"/>
        <v>0</v>
      </c>
      <c r="JC104" s="368">
        <f t="shared" si="458"/>
        <v>0</v>
      </c>
      <c r="JD104" s="368">
        <f t="shared" si="458"/>
        <v>0</v>
      </c>
      <c r="JE104" s="368">
        <f t="shared" si="458"/>
        <v>0</v>
      </c>
      <c r="JF104" s="368">
        <f t="shared" si="458"/>
        <v>0</v>
      </c>
      <c r="JG104" s="368">
        <f t="shared" si="458"/>
        <v>0</v>
      </c>
      <c r="JH104" s="368">
        <f t="shared" si="458"/>
        <v>0</v>
      </c>
      <c r="JI104" s="368">
        <f t="shared" si="458"/>
        <v>0</v>
      </c>
      <c r="JJ104" s="368">
        <f t="shared" si="458"/>
        <v>0</v>
      </c>
      <c r="JK104" s="368">
        <f t="shared" si="458"/>
        <v>0</v>
      </c>
      <c r="JL104" s="368">
        <f t="shared" si="458"/>
        <v>0</v>
      </c>
      <c r="JM104" s="368">
        <f t="shared" si="458"/>
        <v>0</v>
      </c>
      <c r="JN104" s="368">
        <f t="shared" si="458"/>
        <v>0</v>
      </c>
      <c r="JO104" s="368">
        <f t="shared" si="458"/>
        <v>0</v>
      </c>
      <c r="JP104" s="368">
        <f t="shared" si="458"/>
        <v>0</v>
      </c>
      <c r="JQ104" s="368">
        <f t="shared" si="458"/>
        <v>0</v>
      </c>
      <c r="JR104" s="368">
        <f t="shared" si="458"/>
        <v>0</v>
      </c>
      <c r="JS104" s="368">
        <f t="shared" si="458"/>
        <v>0</v>
      </c>
      <c r="JT104" s="368">
        <f t="shared" si="458"/>
        <v>0</v>
      </c>
      <c r="JU104" s="368">
        <f t="shared" si="458"/>
        <v>0</v>
      </c>
      <c r="JV104" s="368">
        <f t="shared" si="458"/>
        <v>0</v>
      </c>
      <c r="JW104" s="368">
        <f t="shared" si="458"/>
        <v>0</v>
      </c>
      <c r="JX104" s="368">
        <f t="shared" si="458"/>
        <v>0</v>
      </c>
      <c r="JY104" s="368">
        <f t="shared" si="458"/>
        <v>0</v>
      </c>
      <c r="JZ104" s="368">
        <f t="shared" si="458"/>
        <v>0</v>
      </c>
      <c r="KA104" s="368">
        <f t="shared" si="458"/>
        <v>0</v>
      </c>
      <c r="KB104" s="368">
        <f t="shared" si="458"/>
        <v>0</v>
      </c>
      <c r="KC104" s="368">
        <f t="shared" si="458"/>
        <v>0</v>
      </c>
      <c r="KD104" s="368">
        <f t="shared" si="458"/>
        <v>0</v>
      </c>
      <c r="KE104" s="368">
        <f t="shared" si="458"/>
        <v>0</v>
      </c>
      <c r="KF104" s="368">
        <f t="shared" si="458"/>
        <v>0</v>
      </c>
      <c r="KG104" s="368">
        <f t="shared" si="458"/>
        <v>0</v>
      </c>
      <c r="KH104" s="368">
        <f t="shared" si="458"/>
        <v>0</v>
      </c>
      <c r="KI104" s="368">
        <f t="shared" si="458"/>
        <v>0</v>
      </c>
      <c r="KJ104" s="368">
        <f t="shared" si="458"/>
        <v>0</v>
      </c>
      <c r="KK104" s="368">
        <f t="shared" si="458"/>
        <v>0</v>
      </c>
      <c r="KL104" s="368">
        <f t="shared" si="458"/>
        <v>0</v>
      </c>
      <c r="KM104" s="368">
        <f t="shared" si="458"/>
        <v>0</v>
      </c>
      <c r="KN104" s="368">
        <f t="shared" si="458"/>
        <v>0</v>
      </c>
      <c r="KO104" s="368">
        <f t="shared" si="458"/>
        <v>0</v>
      </c>
      <c r="KP104" s="368">
        <f t="shared" si="458"/>
        <v>0</v>
      </c>
      <c r="KQ104" s="368">
        <f t="shared" si="458"/>
        <v>0</v>
      </c>
      <c r="KR104" s="368">
        <f t="shared" si="458"/>
        <v>0</v>
      </c>
      <c r="KS104" s="368">
        <f t="shared" si="458"/>
        <v>0</v>
      </c>
      <c r="KT104" s="368">
        <f t="shared" si="458"/>
        <v>0</v>
      </c>
      <c r="KU104" s="368">
        <f t="shared" si="458"/>
        <v>0</v>
      </c>
      <c r="KV104" s="368">
        <f t="shared" si="458"/>
        <v>0</v>
      </c>
      <c r="KW104" s="368">
        <f t="shared" si="458"/>
        <v>0</v>
      </c>
      <c r="KX104" s="368">
        <f t="shared" si="458"/>
        <v>0</v>
      </c>
      <c r="KY104" s="368">
        <f t="shared" si="458"/>
        <v>0</v>
      </c>
      <c r="KZ104" s="368">
        <f t="shared" si="458"/>
        <v>0</v>
      </c>
      <c r="LA104" s="368">
        <f t="shared" si="458"/>
        <v>0</v>
      </c>
      <c r="LB104" s="368">
        <f t="shared" si="458"/>
        <v>0</v>
      </c>
      <c r="LC104" s="368">
        <f t="shared" si="458"/>
        <v>0</v>
      </c>
      <c r="LD104" s="368">
        <f t="shared" si="458"/>
        <v>0</v>
      </c>
      <c r="LE104" s="368">
        <f t="shared" si="458"/>
        <v>0</v>
      </c>
      <c r="LF104" s="368">
        <f t="shared" si="458"/>
        <v>0</v>
      </c>
      <c r="LG104" s="368">
        <f t="shared" si="458"/>
        <v>0</v>
      </c>
      <c r="LH104" s="368">
        <f t="shared" si="458"/>
        <v>0</v>
      </c>
      <c r="LI104" s="368">
        <f t="shared" si="458"/>
        <v>0</v>
      </c>
      <c r="LJ104" s="368">
        <f t="shared" si="458"/>
        <v>0</v>
      </c>
      <c r="LK104" s="368">
        <f t="shared" si="458"/>
        <v>0</v>
      </c>
      <c r="LL104" s="368">
        <f t="shared" si="458"/>
        <v>0</v>
      </c>
      <c r="LM104" s="368">
        <f t="shared" ref="LM104:NX104" si="459">IF($C104&lt;LM103,0,IF(LM103&gt;=$C80,1+LL104,0))</f>
        <v>0</v>
      </c>
      <c r="LN104" s="368">
        <f t="shared" si="459"/>
        <v>0</v>
      </c>
      <c r="LO104" s="368">
        <f t="shared" si="459"/>
        <v>0</v>
      </c>
      <c r="LP104" s="368">
        <f t="shared" si="459"/>
        <v>0</v>
      </c>
      <c r="LQ104" s="368">
        <f t="shared" si="459"/>
        <v>0</v>
      </c>
      <c r="LR104" s="368">
        <f t="shared" si="459"/>
        <v>0</v>
      </c>
      <c r="LS104" s="368">
        <f t="shared" si="459"/>
        <v>0</v>
      </c>
      <c r="LT104" s="368">
        <f t="shared" si="459"/>
        <v>0</v>
      </c>
      <c r="LU104" s="368">
        <f t="shared" si="459"/>
        <v>0</v>
      </c>
      <c r="LV104" s="368">
        <f t="shared" si="459"/>
        <v>0</v>
      </c>
      <c r="LW104" s="368">
        <f t="shared" si="459"/>
        <v>0</v>
      </c>
      <c r="LX104" s="368">
        <f t="shared" si="459"/>
        <v>0</v>
      </c>
      <c r="LY104" s="368">
        <f t="shared" si="459"/>
        <v>0</v>
      </c>
      <c r="LZ104" s="368">
        <f t="shared" si="459"/>
        <v>0</v>
      </c>
      <c r="MA104" s="368">
        <f t="shared" si="459"/>
        <v>0</v>
      </c>
      <c r="MB104" s="368">
        <f t="shared" si="459"/>
        <v>0</v>
      </c>
      <c r="MC104" s="368">
        <f t="shared" si="459"/>
        <v>0</v>
      </c>
      <c r="MD104" s="368">
        <f t="shared" si="459"/>
        <v>0</v>
      </c>
      <c r="ME104" s="368">
        <f t="shared" si="459"/>
        <v>0</v>
      </c>
      <c r="MF104" s="368">
        <f t="shared" si="459"/>
        <v>0</v>
      </c>
      <c r="MG104" s="368">
        <f t="shared" si="459"/>
        <v>0</v>
      </c>
      <c r="MH104" s="368">
        <f t="shared" si="459"/>
        <v>0</v>
      </c>
      <c r="MI104" s="368">
        <f t="shared" si="459"/>
        <v>0</v>
      </c>
      <c r="MJ104" s="368">
        <f t="shared" si="459"/>
        <v>0</v>
      </c>
      <c r="MK104" s="368">
        <f t="shared" si="459"/>
        <v>0</v>
      </c>
      <c r="ML104" s="368">
        <f t="shared" si="459"/>
        <v>0</v>
      </c>
      <c r="MM104" s="368">
        <f t="shared" si="459"/>
        <v>0</v>
      </c>
      <c r="MN104" s="368">
        <f t="shared" si="459"/>
        <v>0</v>
      </c>
      <c r="MO104" s="368">
        <f t="shared" si="459"/>
        <v>0</v>
      </c>
      <c r="MP104" s="368">
        <f t="shared" si="459"/>
        <v>0</v>
      </c>
      <c r="MQ104" s="368">
        <f t="shared" si="459"/>
        <v>0</v>
      </c>
      <c r="MR104" s="368">
        <f t="shared" si="459"/>
        <v>0</v>
      </c>
      <c r="MS104" s="368">
        <f t="shared" si="459"/>
        <v>0</v>
      </c>
      <c r="MT104" s="368">
        <f t="shared" si="459"/>
        <v>0</v>
      </c>
      <c r="MU104" s="368">
        <f t="shared" si="459"/>
        <v>0</v>
      </c>
      <c r="MV104" s="368">
        <f t="shared" si="459"/>
        <v>0</v>
      </c>
      <c r="MW104" s="368">
        <f t="shared" si="459"/>
        <v>0</v>
      </c>
      <c r="MX104" s="368">
        <f t="shared" si="459"/>
        <v>0</v>
      </c>
      <c r="MY104" s="368">
        <f t="shared" si="459"/>
        <v>0</v>
      </c>
      <c r="MZ104" s="368">
        <f t="shared" si="459"/>
        <v>0</v>
      </c>
      <c r="NA104" s="368">
        <f t="shared" si="459"/>
        <v>0</v>
      </c>
      <c r="NB104" s="368">
        <f t="shared" si="459"/>
        <v>0</v>
      </c>
      <c r="NC104" s="368">
        <f t="shared" si="459"/>
        <v>0</v>
      </c>
      <c r="ND104" s="368">
        <f t="shared" si="459"/>
        <v>0</v>
      </c>
      <c r="NE104" s="368">
        <f t="shared" si="459"/>
        <v>0</v>
      </c>
      <c r="NF104" s="368">
        <f t="shared" si="459"/>
        <v>0</v>
      </c>
      <c r="NG104" s="368">
        <f t="shared" si="459"/>
        <v>0</v>
      </c>
      <c r="NH104" s="368">
        <f t="shared" si="459"/>
        <v>0</v>
      </c>
      <c r="NI104" s="368">
        <f t="shared" si="459"/>
        <v>0</v>
      </c>
      <c r="NJ104" s="368">
        <f t="shared" si="459"/>
        <v>0</v>
      </c>
      <c r="NK104" s="368">
        <f t="shared" si="459"/>
        <v>0</v>
      </c>
      <c r="NL104" s="368">
        <f t="shared" si="459"/>
        <v>0</v>
      </c>
      <c r="NM104" s="368">
        <f t="shared" si="459"/>
        <v>0</v>
      </c>
      <c r="NN104" s="368">
        <f t="shared" si="459"/>
        <v>0</v>
      </c>
      <c r="NO104" s="368">
        <f t="shared" si="459"/>
        <v>0</v>
      </c>
      <c r="NP104" s="368">
        <f t="shared" si="459"/>
        <v>0</v>
      </c>
      <c r="NQ104" s="368">
        <f t="shared" si="459"/>
        <v>0</v>
      </c>
      <c r="NR104" s="368">
        <f t="shared" si="459"/>
        <v>0</v>
      </c>
      <c r="NS104" s="368">
        <f t="shared" si="459"/>
        <v>0</v>
      </c>
      <c r="NT104" s="368">
        <f t="shared" si="459"/>
        <v>0</v>
      </c>
      <c r="NU104" s="368">
        <f t="shared" si="459"/>
        <v>0</v>
      </c>
      <c r="NV104" s="368">
        <f t="shared" si="459"/>
        <v>0</v>
      </c>
      <c r="NW104" s="368">
        <f t="shared" si="459"/>
        <v>0</v>
      </c>
      <c r="NX104" s="368">
        <f t="shared" si="459"/>
        <v>0</v>
      </c>
      <c r="NY104" s="368">
        <f t="shared" ref="NY104:PI104" si="460">IF($C104&lt;NY103,0,IF(NY103&gt;=$C80,1+NX104,0))</f>
        <v>0</v>
      </c>
      <c r="NZ104" s="368">
        <f t="shared" si="460"/>
        <v>0</v>
      </c>
      <c r="OA104" s="368">
        <f t="shared" si="460"/>
        <v>0</v>
      </c>
      <c r="OB104" s="368">
        <f t="shared" si="460"/>
        <v>0</v>
      </c>
      <c r="OC104" s="368">
        <f t="shared" si="460"/>
        <v>0</v>
      </c>
      <c r="OD104" s="368">
        <f t="shared" si="460"/>
        <v>0</v>
      </c>
      <c r="OE104" s="368">
        <f t="shared" si="460"/>
        <v>0</v>
      </c>
      <c r="OF104" s="368">
        <f t="shared" si="460"/>
        <v>0</v>
      </c>
      <c r="OG104" s="368">
        <f t="shared" si="460"/>
        <v>0</v>
      </c>
      <c r="OH104" s="368">
        <f t="shared" si="460"/>
        <v>0</v>
      </c>
      <c r="OI104" s="368">
        <f t="shared" si="460"/>
        <v>0</v>
      </c>
      <c r="OJ104" s="368">
        <f t="shared" si="460"/>
        <v>0</v>
      </c>
      <c r="OK104" s="368">
        <f t="shared" si="460"/>
        <v>0</v>
      </c>
      <c r="OL104" s="368">
        <f t="shared" si="460"/>
        <v>0</v>
      </c>
      <c r="OM104" s="368">
        <f t="shared" si="460"/>
        <v>0</v>
      </c>
      <c r="ON104" s="368">
        <f t="shared" si="460"/>
        <v>0</v>
      </c>
      <c r="OO104" s="368">
        <f t="shared" si="460"/>
        <v>0</v>
      </c>
      <c r="OP104" s="368">
        <f t="shared" si="460"/>
        <v>0</v>
      </c>
      <c r="OQ104" s="368">
        <f t="shared" si="460"/>
        <v>0</v>
      </c>
      <c r="OR104" s="368">
        <f t="shared" si="460"/>
        <v>0</v>
      </c>
      <c r="OS104" s="368">
        <f t="shared" si="460"/>
        <v>0</v>
      </c>
      <c r="OT104" s="368">
        <f t="shared" si="460"/>
        <v>0</v>
      </c>
      <c r="OU104" s="368">
        <f t="shared" si="460"/>
        <v>0</v>
      </c>
      <c r="OV104" s="368">
        <f t="shared" si="460"/>
        <v>0</v>
      </c>
      <c r="OW104" s="368">
        <f t="shared" si="460"/>
        <v>0</v>
      </c>
      <c r="OX104" s="368">
        <f t="shared" si="460"/>
        <v>0</v>
      </c>
      <c r="OY104" s="368">
        <f t="shared" si="460"/>
        <v>0</v>
      </c>
      <c r="OZ104" s="368">
        <f t="shared" si="460"/>
        <v>0</v>
      </c>
      <c r="PA104" s="368">
        <f t="shared" si="460"/>
        <v>0</v>
      </c>
      <c r="PB104" s="368">
        <f t="shared" si="460"/>
        <v>0</v>
      </c>
      <c r="PC104" s="368">
        <f t="shared" si="460"/>
        <v>0</v>
      </c>
      <c r="PD104" s="368">
        <f t="shared" si="460"/>
        <v>0</v>
      </c>
      <c r="PE104" s="368">
        <f t="shared" si="460"/>
        <v>0</v>
      </c>
      <c r="PF104" s="368">
        <f t="shared" si="460"/>
        <v>0</v>
      </c>
      <c r="PG104" s="368">
        <f t="shared" si="460"/>
        <v>0</v>
      </c>
      <c r="PH104" s="368">
        <f t="shared" si="460"/>
        <v>0</v>
      </c>
      <c r="PI104" s="368">
        <f t="shared" si="460"/>
        <v>0</v>
      </c>
      <c r="PJ104" s="363"/>
      <c r="PK104" s="363"/>
      <c r="PL104" s="363"/>
      <c r="PM104" s="363"/>
      <c r="PN104" s="363"/>
      <c r="PO104" s="363"/>
      <c r="PP104" s="363"/>
      <c r="PQ104" s="363"/>
      <c r="PR104" s="363"/>
      <c r="PS104" s="363"/>
      <c r="PT104" s="363"/>
      <c r="PU104" s="363"/>
      <c r="PV104" s="363"/>
      <c r="PW104" s="363"/>
      <c r="PX104" s="363"/>
      <c r="PY104" s="363"/>
      <c r="PZ104" s="363"/>
      <c r="QA104" s="363"/>
      <c r="QB104" s="363"/>
      <c r="QC104" s="363"/>
      <c r="QD104" s="363"/>
      <c r="QE104" s="363"/>
      <c r="QF104" s="363"/>
      <c r="QG104" s="363"/>
      <c r="QH104" s="363"/>
      <c r="QI104" s="363"/>
      <c r="QJ104" s="363"/>
      <c r="QK104" s="363"/>
      <c r="QL104" s="363"/>
      <c r="QM104" s="363"/>
      <c r="QN104" s="363"/>
      <c r="QO104" s="363"/>
      <c r="QP104" s="363"/>
      <c r="QQ104" s="363"/>
      <c r="QR104" s="363"/>
      <c r="QS104" s="363"/>
      <c r="QT104" s="363"/>
      <c r="QU104" s="363"/>
      <c r="QV104" s="363"/>
      <c r="QW104" s="363"/>
      <c r="QX104" s="363"/>
      <c r="QY104" s="363"/>
      <c r="QZ104" s="363"/>
      <c r="RA104" s="363"/>
      <c r="RB104" s="363"/>
      <c r="RC104" s="363"/>
      <c r="RD104" s="363"/>
    </row>
    <row r="105" spans="1:472" s="297" customFormat="1" ht="12.75" outlineLevel="1" x14ac:dyDescent="0.2">
      <c r="B105" s="297" t="s">
        <v>251</v>
      </c>
      <c r="C105" s="344" t="e">
        <f>SUM(D105:PH105)</f>
        <v>#REF!</v>
      </c>
      <c r="D105" s="368">
        <f t="shared" ref="D105:BO105" si="461">-D61-D73</f>
        <v>0</v>
      </c>
      <c r="E105" s="368">
        <f t="shared" si="461"/>
        <v>0</v>
      </c>
      <c r="F105" s="368">
        <f t="shared" si="461"/>
        <v>0</v>
      </c>
      <c r="G105" s="368">
        <f t="shared" si="461"/>
        <v>0</v>
      </c>
      <c r="H105" s="368">
        <f t="shared" si="461"/>
        <v>0</v>
      </c>
      <c r="I105" s="368">
        <f t="shared" si="461"/>
        <v>0</v>
      </c>
      <c r="J105" s="368">
        <f t="shared" si="461"/>
        <v>0</v>
      </c>
      <c r="K105" s="368">
        <f t="shared" si="461"/>
        <v>0</v>
      </c>
      <c r="L105" s="368">
        <f t="shared" si="461"/>
        <v>0</v>
      </c>
      <c r="M105" s="368">
        <f t="shared" si="461"/>
        <v>0</v>
      </c>
      <c r="N105" s="368">
        <f t="shared" si="461"/>
        <v>0</v>
      </c>
      <c r="O105" s="368">
        <f t="shared" si="461"/>
        <v>0</v>
      </c>
      <c r="P105" s="368">
        <f t="shared" si="461"/>
        <v>0</v>
      </c>
      <c r="Q105" s="368">
        <f t="shared" si="461"/>
        <v>0</v>
      </c>
      <c r="R105" s="368">
        <f t="shared" si="461"/>
        <v>0</v>
      </c>
      <c r="S105" s="368">
        <f t="shared" si="461"/>
        <v>0</v>
      </c>
      <c r="T105" s="368">
        <f t="shared" si="461"/>
        <v>0</v>
      </c>
      <c r="U105" s="368">
        <f t="shared" si="461"/>
        <v>0</v>
      </c>
      <c r="V105" s="368" t="e">
        <f t="shared" si="461"/>
        <v>#REF!</v>
      </c>
      <c r="W105" s="368" t="e">
        <f t="shared" si="461"/>
        <v>#REF!</v>
      </c>
      <c r="X105" s="368" t="e">
        <f t="shared" si="461"/>
        <v>#REF!</v>
      </c>
      <c r="Y105" s="368" t="e">
        <f t="shared" si="461"/>
        <v>#REF!</v>
      </c>
      <c r="Z105" s="368" t="e">
        <f t="shared" si="461"/>
        <v>#REF!</v>
      </c>
      <c r="AA105" s="368" t="e">
        <f t="shared" si="461"/>
        <v>#REF!</v>
      </c>
      <c r="AB105" s="368" t="e">
        <f t="shared" si="461"/>
        <v>#REF!</v>
      </c>
      <c r="AC105" s="368" t="e">
        <f t="shared" si="461"/>
        <v>#REF!</v>
      </c>
      <c r="AD105" s="368" t="e">
        <f t="shared" si="461"/>
        <v>#REF!</v>
      </c>
      <c r="AE105" s="368" t="e">
        <f t="shared" si="461"/>
        <v>#REF!</v>
      </c>
      <c r="AF105" s="368" t="e">
        <f t="shared" si="461"/>
        <v>#REF!</v>
      </c>
      <c r="AG105" s="368" t="e">
        <f t="shared" si="461"/>
        <v>#REF!</v>
      </c>
      <c r="AH105" s="368" t="e">
        <f t="shared" si="461"/>
        <v>#REF!</v>
      </c>
      <c r="AI105" s="368" t="e">
        <f t="shared" si="461"/>
        <v>#REF!</v>
      </c>
      <c r="AJ105" s="368" t="e">
        <f t="shared" si="461"/>
        <v>#REF!</v>
      </c>
      <c r="AK105" s="368" t="e">
        <f t="shared" si="461"/>
        <v>#REF!</v>
      </c>
      <c r="AL105" s="368" t="e">
        <f t="shared" si="461"/>
        <v>#REF!</v>
      </c>
      <c r="AM105" s="368" t="e">
        <f t="shared" si="461"/>
        <v>#REF!</v>
      </c>
      <c r="AN105" s="368" t="e">
        <f t="shared" si="461"/>
        <v>#REF!</v>
      </c>
      <c r="AO105" s="368" t="e">
        <f t="shared" si="461"/>
        <v>#REF!</v>
      </c>
      <c r="AP105" s="368" t="e">
        <f t="shared" si="461"/>
        <v>#REF!</v>
      </c>
      <c r="AQ105" s="368" t="e">
        <f t="shared" si="461"/>
        <v>#REF!</v>
      </c>
      <c r="AR105" s="368" t="e">
        <f t="shared" si="461"/>
        <v>#REF!</v>
      </c>
      <c r="AS105" s="368" t="e">
        <f t="shared" si="461"/>
        <v>#REF!</v>
      </c>
      <c r="AT105" s="368" t="e">
        <f t="shared" si="461"/>
        <v>#REF!</v>
      </c>
      <c r="AU105" s="368" t="e">
        <f t="shared" si="461"/>
        <v>#REF!</v>
      </c>
      <c r="AV105" s="368" t="e">
        <f t="shared" si="461"/>
        <v>#REF!</v>
      </c>
      <c r="AW105" s="368" t="e">
        <f t="shared" si="461"/>
        <v>#REF!</v>
      </c>
      <c r="AX105" s="368" t="e">
        <f t="shared" si="461"/>
        <v>#REF!</v>
      </c>
      <c r="AY105" s="368" t="e">
        <f t="shared" si="461"/>
        <v>#REF!</v>
      </c>
      <c r="AZ105" s="368" t="e">
        <f t="shared" si="461"/>
        <v>#REF!</v>
      </c>
      <c r="BA105" s="368" t="e">
        <f t="shared" si="461"/>
        <v>#REF!</v>
      </c>
      <c r="BB105" s="368" t="e">
        <f t="shared" si="461"/>
        <v>#REF!</v>
      </c>
      <c r="BC105" s="368" t="e">
        <f t="shared" si="461"/>
        <v>#REF!</v>
      </c>
      <c r="BD105" s="368" t="e">
        <f t="shared" si="461"/>
        <v>#REF!</v>
      </c>
      <c r="BE105" s="368" t="e">
        <f t="shared" si="461"/>
        <v>#REF!</v>
      </c>
      <c r="BF105" s="368" t="e">
        <f t="shared" si="461"/>
        <v>#REF!</v>
      </c>
      <c r="BG105" s="368" t="e">
        <f t="shared" si="461"/>
        <v>#REF!</v>
      </c>
      <c r="BH105" s="368" t="e">
        <f t="shared" si="461"/>
        <v>#REF!</v>
      </c>
      <c r="BI105" s="368" t="e">
        <f t="shared" si="461"/>
        <v>#REF!</v>
      </c>
      <c r="BJ105" s="368" t="e">
        <f t="shared" si="461"/>
        <v>#REF!</v>
      </c>
      <c r="BK105" s="368" t="e">
        <f t="shared" si="461"/>
        <v>#REF!</v>
      </c>
      <c r="BL105" s="368" t="e">
        <f t="shared" si="461"/>
        <v>#REF!</v>
      </c>
      <c r="BM105" s="368" t="e">
        <f t="shared" si="461"/>
        <v>#REF!</v>
      </c>
      <c r="BN105" s="368" t="e">
        <f t="shared" si="461"/>
        <v>#REF!</v>
      </c>
      <c r="BO105" s="368" t="e">
        <f t="shared" si="461"/>
        <v>#REF!</v>
      </c>
      <c r="BP105" s="368" t="e">
        <f t="shared" ref="BP105:EA105" si="462">-BP61-BP73</f>
        <v>#REF!</v>
      </c>
      <c r="BQ105" s="368" t="e">
        <f t="shared" si="462"/>
        <v>#REF!</v>
      </c>
      <c r="BR105" s="368" t="e">
        <f t="shared" si="462"/>
        <v>#REF!</v>
      </c>
      <c r="BS105" s="368" t="e">
        <f t="shared" si="462"/>
        <v>#REF!</v>
      </c>
      <c r="BT105" s="368" t="e">
        <f t="shared" si="462"/>
        <v>#REF!</v>
      </c>
      <c r="BU105" s="368" t="e">
        <f t="shared" si="462"/>
        <v>#REF!</v>
      </c>
      <c r="BV105" s="368" t="e">
        <f t="shared" si="462"/>
        <v>#REF!</v>
      </c>
      <c r="BW105" s="368" t="e">
        <f t="shared" si="462"/>
        <v>#REF!</v>
      </c>
      <c r="BX105" s="368" t="e">
        <f t="shared" si="462"/>
        <v>#REF!</v>
      </c>
      <c r="BY105" s="368" t="e">
        <f t="shared" si="462"/>
        <v>#REF!</v>
      </c>
      <c r="BZ105" s="368" t="e">
        <f t="shared" si="462"/>
        <v>#REF!</v>
      </c>
      <c r="CA105" s="368" t="e">
        <f t="shared" si="462"/>
        <v>#REF!</v>
      </c>
      <c r="CB105" s="368" t="e">
        <f t="shared" si="462"/>
        <v>#REF!</v>
      </c>
      <c r="CC105" s="368" t="e">
        <f t="shared" si="462"/>
        <v>#REF!</v>
      </c>
      <c r="CD105" s="368" t="e">
        <f t="shared" si="462"/>
        <v>#REF!</v>
      </c>
      <c r="CE105" s="368" t="e">
        <f t="shared" si="462"/>
        <v>#REF!</v>
      </c>
      <c r="CF105" s="368" t="e">
        <f t="shared" si="462"/>
        <v>#REF!</v>
      </c>
      <c r="CG105" s="368" t="e">
        <f t="shared" si="462"/>
        <v>#REF!</v>
      </c>
      <c r="CH105" s="368" t="e">
        <f t="shared" si="462"/>
        <v>#REF!</v>
      </c>
      <c r="CI105" s="368" t="e">
        <f t="shared" si="462"/>
        <v>#REF!</v>
      </c>
      <c r="CJ105" s="368" t="e">
        <f t="shared" si="462"/>
        <v>#REF!</v>
      </c>
      <c r="CK105" s="368" t="e">
        <f t="shared" si="462"/>
        <v>#REF!</v>
      </c>
      <c r="CL105" s="368" t="e">
        <f t="shared" si="462"/>
        <v>#REF!</v>
      </c>
      <c r="CM105" s="368" t="e">
        <f t="shared" si="462"/>
        <v>#REF!</v>
      </c>
      <c r="CN105" s="368" t="e">
        <f t="shared" si="462"/>
        <v>#REF!</v>
      </c>
      <c r="CO105" s="368" t="e">
        <f t="shared" si="462"/>
        <v>#REF!</v>
      </c>
      <c r="CP105" s="368" t="e">
        <f t="shared" si="462"/>
        <v>#REF!</v>
      </c>
      <c r="CQ105" s="368" t="e">
        <f t="shared" si="462"/>
        <v>#REF!</v>
      </c>
      <c r="CR105" s="368" t="e">
        <f t="shared" si="462"/>
        <v>#REF!</v>
      </c>
      <c r="CS105" s="368" t="e">
        <f t="shared" si="462"/>
        <v>#REF!</v>
      </c>
      <c r="CT105" s="368" t="e">
        <f t="shared" si="462"/>
        <v>#REF!</v>
      </c>
      <c r="CU105" s="368" t="e">
        <f t="shared" si="462"/>
        <v>#REF!</v>
      </c>
      <c r="CV105" s="368" t="e">
        <f t="shared" si="462"/>
        <v>#REF!</v>
      </c>
      <c r="CW105" s="368" t="e">
        <f t="shared" si="462"/>
        <v>#REF!</v>
      </c>
      <c r="CX105" s="368" t="e">
        <f t="shared" si="462"/>
        <v>#REF!</v>
      </c>
      <c r="CY105" s="368" t="e">
        <f t="shared" si="462"/>
        <v>#REF!</v>
      </c>
      <c r="CZ105" s="368" t="e">
        <f t="shared" si="462"/>
        <v>#REF!</v>
      </c>
      <c r="DA105" s="368" t="e">
        <f t="shared" si="462"/>
        <v>#REF!</v>
      </c>
      <c r="DB105" s="368" t="e">
        <f t="shared" si="462"/>
        <v>#REF!</v>
      </c>
      <c r="DC105" s="368" t="e">
        <f t="shared" si="462"/>
        <v>#REF!</v>
      </c>
      <c r="DD105" s="368" t="e">
        <f t="shared" si="462"/>
        <v>#REF!</v>
      </c>
      <c r="DE105" s="368" t="e">
        <f t="shared" si="462"/>
        <v>#REF!</v>
      </c>
      <c r="DF105" s="368" t="e">
        <f t="shared" si="462"/>
        <v>#REF!</v>
      </c>
      <c r="DG105" s="368" t="e">
        <f t="shared" si="462"/>
        <v>#REF!</v>
      </c>
      <c r="DH105" s="368" t="e">
        <f t="shared" si="462"/>
        <v>#REF!</v>
      </c>
      <c r="DI105" s="368" t="e">
        <f t="shared" si="462"/>
        <v>#REF!</v>
      </c>
      <c r="DJ105" s="368" t="e">
        <f t="shared" si="462"/>
        <v>#REF!</v>
      </c>
      <c r="DK105" s="368" t="e">
        <f t="shared" si="462"/>
        <v>#REF!</v>
      </c>
      <c r="DL105" s="368" t="e">
        <f t="shared" si="462"/>
        <v>#REF!</v>
      </c>
      <c r="DM105" s="368" t="e">
        <f t="shared" si="462"/>
        <v>#REF!</v>
      </c>
      <c r="DN105" s="368" t="e">
        <f t="shared" si="462"/>
        <v>#REF!</v>
      </c>
      <c r="DO105" s="368" t="e">
        <f t="shared" si="462"/>
        <v>#REF!</v>
      </c>
      <c r="DP105" s="368" t="e">
        <f t="shared" si="462"/>
        <v>#REF!</v>
      </c>
      <c r="DQ105" s="368" t="e">
        <f t="shared" si="462"/>
        <v>#REF!</v>
      </c>
      <c r="DR105" s="368" t="e">
        <f t="shared" si="462"/>
        <v>#REF!</v>
      </c>
      <c r="DS105" s="368" t="e">
        <f t="shared" si="462"/>
        <v>#REF!</v>
      </c>
      <c r="DT105" s="368" t="e">
        <f t="shared" si="462"/>
        <v>#REF!</v>
      </c>
      <c r="DU105" s="368" t="e">
        <f t="shared" si="462"/>
        <v>#REF!</v>
      </c>
      <c r="DV105" s="368" t="e">
        <f t="shared" si="462"/>
        <v>#REF!</v>
      </c>
      <c r="DW105" s="368" t="e">
        <f t="shared" si="462"/>
        <v>#REF!</v>
      </c>
      <c r="DX105" s="368" t="e">
        <f t="shared" si="462"/>
        <v>#REF!</v>
      </c>
      <c r="DY105" s="368" t="e">
        <f t="shared" si="462"/>
        <v>#REF!</v>
      </c>
      <c r="DZ105" s="368" t="e">
        <f t="shared" si="462"/>
        <v>#REF!</v>
      </c>
      <c r="EA105" s="368" t="e">
        <f t="shared" si="462"/>
        <v>#REF!</v>
      </c>
      <c r="EB105" s="368" t="e">
        <f t="shared" ref="EB105:GM105" si="463">-EB61-EB73</f>
        <v>#REF!</v>
      </c>
      <c r="EC105" s="368" t="e">
        <f t="shared" si="463"/>
        <v>#REF!</v>
      </c>
      <c r="ED105" s="368" t="e">
        <f t="shared" si="463"/>
        <v>#REF!</v>
      </c>
      <c r="EE105" s="368" t="e">
        <f t="shared" si="463"/>
        <v>#REF!</v>
      </c>
      <c r="EF105" s="368" t="e">
        <f t="shared" si="463"/>
        <v>#REF!</v>
      </c>
      <c r="EG105" s="368" t="e">
        <f t="shared" si="463"/>
        <v>#REF!</v>
      </c>
      <c r="EH105" s="368" t="e">
        <f t="shared" si="463"/>
        <v>#REF!</v>
      </c>
      <c r="EI105" s="368" t="e">
        <f t="shared" si="463"/>
        <v>#REF!</v>
      </c>
      <c r="EJ105" s="368" t="e">
        <f t="shared" si="463"/>
        <v>#REF!</v>
      </c>
      <c r="EK105" s="368" t="e">
        <f t="shared" si="463"/>
        <v>#REF!</v>
      </c>
      <c r="EL105" s="368" t="e">
        <f t="shared" si="463"/>
        <v>#REF!</v>
      </c>
      <c r="EM105" s="368" t="e">
        <f t="shared" si="463"/>
        <v>#REF!</v>
      </c>
      <c r="EN105" s="368" t="e">
        <f t="shared" si="463"/>
        <v>#REF!</v>
      </c>
      <c r="EO105" s="368" t="e">
        <f t="shared" si="463"/>
        <v>#REF!</v>
      </c>
      <c r="EP105" s="368" t="e">
        <f t="shared" si="463"/>
        <v>#REF!</v>
      </c>
      <c r="EQ105" s="368" t="e">
        <f t="shared" si="463"/>
        <v>#REF!</v>
      </c>
      <c r="ER105" s="368" t="e">
        <f t="shared" si="463"/>
        <v>#REF!</v>
      </c>
      <c r="ES105" s="368" t="e">
        <f t="shared" si="463"/>
        <v>#REF!</v>
      </c>
      <c r="ET105" s="368" t="e">
        <f t="shared" si="463"/>
        <v>#REF!</v>
      </c>
      <c r="EU105" s="368" t="e">
        <f t="shared" si="463"/>
        <v>#REF!</v>
      </c>
      <c r="EV105" s="368" t="e">
        <f t="shared" si="463"/>
        <v>#REF!</v>
      </c>
      <c r="EW105" s="368" t="e">
        <f t="shared" si="463"/>
        <v>#REF!</v>
      </c>
      <c r="EX105" s="368" t="e">
        <f t="shared" si="463"/>
        <v>#REF!</v>
      </c>
      <c r="EY105" s="368" t="e">
        <f t="shared" si="463"/>
        <v>#REF!</v>
      </c>
      <c r="EZ105" s="368" t="e">
        <f t="shared" si="463"/>
        <v>#REF!</v>
      </c>
      <c r="FA105" s="368" t="e">
        <f t="shared" si="463"/>
        <v>#REF!</v>
      </c>
      <c r="FB105" s="368" t="e">
        <f t="shared" si="463"/>
        <v>#REF!</v>
      </c>
      <c r="FC105" s="368" t="e">
        <f t="shared" si="463"/>
        <v>#REF!</v>
      </c>
      <c r="FD105" s="368" t="e">
        <f t="shared" si="463"/>
        <v>#REF!</v>
      </c>
      <c r="FE105" s="368" t="e">
        <f t="shared" si="463"/>
        <v>#REF!</v>
      </c>
      <c r="FF105" s="368" t="e">
        <f t="shared" si="463"/>
        <v>#REF!</v>
      </c>
      <c r="FG105" s="368" t="e">
        <f t="shared" si="463"/>
        <v>#REF!</v>
      </c>
      <c r="FH105" s="368" t="e">
        <f t="shared" si="463"/>
        <v>#REF!</v>
      </c>
      <c r="FI105" s="368" t="e">
        <f t="shared" si="463"/>
        <v>#REF!</v>
      </c>
      <c r="FJ105" s="368" t="e">
        <f t="shared" si="463"/>
        <v>#REF!</v>
      </c>
      <c r="FK105" s="368" t="e">
        <f t="shared" si="463"/>
        <v>#REF!</v>
      </c>
      <c r="FL105" s="368" t="e">
        <f t="shared" si="463"/>
        <v>#REF!</v>
      </c>
      <c r="FM105" s="368" t="e">
        <f t="shared" si="463"/>
        <v>#REF!</v>
      </c>
      <c r="FN105" s="368" t="e">
        <f t="shared" si="463"/>
        <v>#REF!</v>
      </c>
      <c r="FO105" s="368" t="e">
        <f t="shared" si="463"/>
        <v>#REF!</v>
      </c>
      <c r="FP105" s="368" t="e">
        <f t="shared" si="463"/>
        <v>#REF!</v>
      </c>
      <c r="FQ105" s="368" t="e">
        <f t="shared" si="463"/>
        <v>#REF!</v>
      </c>
      <c r="FR105" s="368" t="e">
        <f t="shared" si="463"/>
        <v>#REF!</v>
      </c>
      <c r="FS105" s="368" t="e">
        <f t="shared" si="463"/>
        <v>#REF!</v>
      </c>
      <c r="FT105" s="368" t="e">
        <f t="shared" si="463"/>
        <v>#REF!</v>
      </c>
      <c r="FU105" s="368" t="e">
        <f t="shared" si="463"/>
        <v>#REF!</v>
      </c>
      <c r="FV105" s="368" t="e">
        <f t="shared" si="463"/>
        <v>#REF!</v>
      </c>
      <c r="FW105" s="368" t="e">
        <f t="shared" si="463"/>
        <v>#REF!</v>
      </c>
      <c r="FX105" s="368" t="e">
        <f t="shared" si="463"/>
        <v>#REF!</v>
      </c>
      <c r="FY105" s="368" t="e">
        <f t="shared" si="463"/>
        <v>#REF!</v>
      </c>
      <c r="FZ105" s="368" t="e">
        <f t="shared" si="463"/>
        <v>#REF!</v>
      </c>
      <c r="GA105" s="368" t="e">
        <f t="shared" si="463"/>
        <v>#REF!</v>
      </c>
      <c r="GB105" s="368" t="e">
        <f t="shared" si="463"/>
        <v>#REF!</v>
      </c>
      <c r="GC105" s="368" t="e">
        <f t="shared" si="463"/>
        <v>#REF!</v>
      </c>
      <c r="GD105" s="368" t="e">
        <f t="shared" si="463"/>
        <v>#REF!</v>
      </c>
      <c r="GE105" s="368" t="e">
        <f t="shared" si="463"/>
        <v>#REF!</v>
      </c>
      <c r="GF105" s="368" t="e">
        <f t="shared" si="463"/>
        <v>#REF!</v>
      </c>
      <c r="GG105" s="368" t="e">
        <f t="shared" si="463"/>
        <v>#REF!</v>
      </c>
      <c r="GH105" s="368" t="e">
        <f t="shared" si="463"/>
        <v>#REF!</v>
      </c>
      <c r="GI105" s="368" t="e">
        <f t="shared" si="463"/>
        <v>#REF!</v>
      </c>
      <c r="GJ105" s="368" t="e">
        <f t="shared" si="463"/>
        <v>#REF!</v>
      </c>
      <c r="GK105" s="368" t="e">
        <f t="shared" si="463"/>
        <v>#REF!</v>
      </c>
      <c r="GL105" s="368" t="e">
        <f t="shared" si="463"/>
        <v>#REF!</v>
      </c>
      <c r="GM105" s="368" t="e">
        <f t="shared" si="463"/>
        <v>#REF!</v>
      </c>
      <c r="GN105" s="368" t="e">
        <f t="shared" ref="GN105:IY105" si="464">-GN61-GN73</f>
        <v>#REF!</v>
      </c>
      <c r="GO105" s="368" t="e">
        <f t="shared" si="464"/>
        <v>#REF!</v>
      </c>
      <c r="GP105" s="368" t="e">
        <f t="shared" si="464"/>
        <v>#REF!</v>
      </c>
      <c r="GQ105" s="368" t="e">
        <f t="shared" si="464"/>
        <v>#REF!</v>
      </c>
      <c r="GR105" s="368" t="e">
        <f t="shared" si="464"/>
        <v>#REF!</v>
      </c>
      <c r="GS105" s="368" t="e">
        <f t="shared" si="464"/>
        <v>#REF!</v>
      </c>
      <c r="GT105" s="368" t="e">
        <f t="shared" si="464"/>
        <v>#REF!</v>
      </c>
      <c r="GU105" s="368" t="e">
        <f t="shared" si="464"/>
        <v>#REF!</v>
      </c>
      <c r="GV105" s="368" t="e">
        <f t="shared" si="464"/>
        <v>#REF!</v>
      </c>
      <c r="GW105" s="368" t="e">
        <f t="shared" si="464"/>
        <v>#REF!</v>
      </c>
      <c r="GX105" s="368" t="e">
        <f t="shared" si="464"/>
        <v>#REF!</v>
      </c>
      <c r="GY105" s="368" t="e">
        <f t="shared" si="464"/>
        <v>#REF!</v>
      </c>
      <c r="GZ105" s="368" t="e">
        <f t="shared" si="464"/>
        <v>#REF!</v>
      </c>
      <c r="HA105" s="368" t="e">
        <f t="shared" si="464"/>
        <v>#REF!</v>
      </c>
      <c r="HB105" s="368" t="e">
        <f t="shared" si="464"/>
        <v>#REF!</v>
      </c>
      <c r="HC105" s="368" t="e">
        <f t="shared" si="464"/>
        <v>#REF!</v>
      </c>
      <c r="HD105" s="368" t="e">
        <f t="shared" si="464"/>
        <v>#REF!</v>
      </c>
      <c r="HE105" s="368" t="e">
        <f t="shared" si="464"/>
        <v>#REF!</v>
      </c>
      <c r="HF105" s="368" t="e">
        <f t="shared" si="464"/>
        <v>#REF!</v>
      </c>
      <c r="HG105" s="368" t="e">
        <f t="shared" si="464"/>
        <v>#REF!</v>
      </c>
      <c r="HH105" s="368" t="e">
        <f t="shared" si="464"/>
        <v>#REF!</v>
      </c>
      <c r="HI105" s="368" t="e">
        <f t="shared" si="464"/>
        <v>#REF!</v>
      </c>
      <c r="HJ105" s="368" t="e">
        <f t="shared" si="464"/>
        <v>#REF!</v>
      </c>
      <c r="HK105" s="368" t="e">
        <f t="shared" si="464"/>
        <v>#REF!</v>
      </c>
      <c r="HL105" s="368" t="e">
        <f t="shared" si="464"/>
        <v>#REF!</v>
      </c>
      <c r="HM105" s="368" t="e">
        <f t="shared" si="464"/>
        <v>#REF!</v>
      </c>
      <c r="HN105" s="368" t="e">
        <f t="shared" si="464"/>
        <v>#REF!</v>
      </c>
      <c r="HO105" s="368" t="e">
        <f t="shared" si="464"/>
        <v>#REF!</v>
      </c>
      <c r="HP105" s="368" t="e">
        <f t="shared" si="464"/>
        <v>#REF!</v>
      </c>
      <c r="HQ105" s="368" t="e">
        <f t="shared" si="464"/>
        <v>#REF!</v>
      </c>
      <c r="HR105" s="368" t="e">
        <f t="shared" si="464"/>
        <v>#REF!</v>
      </c>
      <c r="HS105" s="368" t="e">
        <f t="shared" si="464"/>
        <v>#REF!</v>
      </c>
      <c r="HT105" s="368" t="e">
        <f t="shared" si="464"/>
        <v>#REF!</v>
      </c>
      <c r="HU105" s="368" t="e">
        <f t="shared" si="464"/>
        <v>#REF!</v>
      </c>
      <c r="HV105" s="368" t="e">
        <f t="shared" si="464"/>
        <v>#REF!</v>
      </c>
      <c r="HW105" s="368" t="e">
        <f t="shared" si="464"/>
        <v>#REF!</v>
      </c>
      <c r="HX105" s="368" t="e">
        <f t="shared" si="464"/>
        <v>#REF!</v>
      </c>
      <c r="HY105" s="368" t="e">
        <f t="shared" si="464"/>
        <v>#REF!</v>
      </c>
      <c r="HZ105" s="368" t="e">
        <f t="shared" si="464"/>
        <v>#REF!</v>
      </c>
      <c r="IA105" s="368" t="e">
        <f t="shared" si="464"/>
        <v>#REF!</v>
      </c>
      <c r="IB105" s="368" t="e">
        <f t="shared" si="464"/>
        <v>#REF!</v>
      </c>
      <c r="IC105" s="368" t="e">
        <f t="shared" si="464"/>
        <v>#REF!</v>
      </c>
      <c r="ID105" s="368" t="e">
        <f t="shared" si="464"/>
        <v>#REF!</v>
      </c>
      <c r="IE105" s="368" t="e">
        <f t="shared" si="464"/>
        <v>#REF!</v>
      </c>
      <c r="IF105" s="368" t="e">
        <f t="shared" si="464"/>
        <v>#REF!</v>
      </c>
      <c r="IG105" s="368" t="e">
        <f t="shared" si="464"/>
        <v>#REF!</v>
      </c>
      <c r="IH105" s="368" t="e">
        <f t="shared" si="464"/>
        <v>#REF!</v>
      </c>
      <c r="II105" s="368" t="e">
        <f t="shared" si="464"/>
        <v>#REF!</v>
      </c>
      <c r="IJ105" s="368" t="e">
        <f t="shared" si="464"/>
        <v>#REF!</v>
      </c>
      <c r="IK105" s="368" t="e">
        <f t="shared" si="464"/>
        <v>#REF!</v>
      </c>
      <c r="IL105" s="368" t="e">
        <f t="shared" si="464"/>
        <v>#REF!</v>
      </c>
      <c r="IM105" s="368" t="e">
        <f t="shared" si="464"/>
        <v>#REF!</v>
      </c>
      <c r="IN105" s="368" t="e">
        <f t="shared" si="464"/>
        <v>#REF!</v>
      </c>
      <c r="IO105" s="368" t="e">
        <f t="shared" si="464"/>
        <v>#REF!</v>
      </c>
      <c r="IP105" s="368" t="e">
        <f t="shared" si="464"/>
        <v>#REF!</v>
      </c>
      <c r="IQ105" s="368" t="e">
        <f t="shared" si="464"/>
        <v>#REF!</v>
      </c>
      <c r="IR105" s="368" t="e">
        <f t="shared" si="464"/>
        <v>#REF!</v>
      </c>
      <c r="IS105" s="368" t="e">
        <f t="shared" si="464"/>
        <v>#REF!</v>
      </c>
      <c r="IT105" s="368" t="e">
        <f t="shared" si="464"/>
        <v>#REF!</v>
      </c>
      <c r="IU105" s="368" t="e">
        <f t="shared" si="464"/>
        <v>#REF!</v>
      </c>
      <c r="IV105" s="368" t="e">
        <f t="shared" si="464"/>
        <v>#REF!</v>
      </c>
      <c r="IW105" s="368" t="e">
        <f t="shared" si="464"/>
        <v>#REF!</v>
      </c>
      <c r="IX105" s="368" t="e">
        <f t="shared" si="464"/>
        <v>#REF!</v>
      </c>
      <c r="IY105" s="368" t="e">
        <f t="shared" si="464"/>
        <v>#REF!</v>
      </c>
      <c r="IZ105" s="368" t="e">
        <f t="shared" ref="IZ105:LK105" si="465">-IZ61-IZ73</f>
        <v>#REF!</v>
      </c>
      <c r="JA105" s="368" t="e">
        <f t="shared" si="465"/>
        <v>#REF!</v>
      </c>
      <c r="JB105" s="368" t="e">
        <f t="shared" si="465"/>
        <v>#REF!</v>
      </c>
      <c r="JC105" s="368" t="e">
        <f t="shared" si="465"/>
        <v>#REF!</v>
      </c>
      <c r="JD105" s="368" t="e">
        <f t="shared" si="465"/>
        <v>#REF!</v>
      </c>
      <c r="JE105" s="368" t="e">
        <f t="shared" si="465"/>
        <v>#REF!</v>
      </c>
      <c r="JF105" s="368" t="e">
        <f t="shared" si="465"/>
        <v>#REF!</v>
      </c>
      <c r="JG105" s="368" t="e">
        <f t="shared" si="465"/>
        <v>#REF!</v>
      </c>
      <c r="JH105" s="368" t="e">
        <f t="shared" si="465"/>
        <v>#REF!</v>
      </c>
      <c r="JI105" s="368" t="e">
        <f t="shared" si="465"/>
        <v>#REF!</v>
      </c>
      <c r="JJ105" s="368" t="e">
        <f t="shared" si="465"/>
        <v>#REF!</v>
      </c>
      <c r="JK105" s="368" t="e">
        <f t="shared" si="465"/>
        <v>#REF!</v>
      </c>
      <c r="JL105" s="368" t="e">
        <f t="shared" si="465"/>
        <v>#REF!</v>
      </c>
      <c r="JM105" s="368" t="e">
        <f t="shared" si="465"/>
        <v>#REF!</v>
      </c>
      <c r="JN105" s="368" t="e">
        <f t="shared" si="465"/>
        <v>#REF!</v>
      </c>
      <c r="JO105" s="368" t="e">
        <f t="shared" si="465"/>
        <v>#REF!</v>
      </c>
      <c r="JP105" s="368" t="e">
        <f t="shared" si="465"/>
        <v>#REF!</v>
      </c>
      <c r="JQ105" s="368" t="e">
        <f t="shared" si="465"/>
        <v>#REF!</v>
      </c>
      <c r="JR105" s="368" t="e">
        <f t="shared" si="465"/>
        <v>#REF!</v>
      </c>
      <c r="JS105" s="368" t="e">
        <f t="shared" si="465"/>
        <v>#REF!</v>
      </c>
      <c r="JT105" s="368" t="e">
        <f t="shared" si="465"/>
        <v>#REF!</v>
      </c>
      <c r="JU105" s="368" t="e">
        <f t="shared" si="465"/>
        <v>#REF!</v>
      </c>
      <c r="JV105" s="368" t="e">
        <f t="shared" si="465"/>
        <v>#REF!</v>
      </c>
      <c r="JW105" s="368" t="e">
        <f t="shared" si="465"/>
        <v>#REF!</v>
      </c>
      <c r="JX105" s="368" t="e">
        <f t="shared" si="465"/>
        <v>#REF!</v>
      </c>
      <c r="JY105" s="368" t="e">
        <f t="shared" si="465"/>
        <v>#REF!</v>
      </c>
      <c r="JZ105" s="368" t="e">
        <f t="shared" si="465"/>
        <v>#REF!</v>
      </c>
      <c r="KA105" s="368" t="e">
        <f t="shared" si="465"/>
        <v>#REF!</v>
      </c>
      <c r="KB105" s="368" t="e">
        <f t="shared" si="465"/>
        <v>#REF!</v>
      </c>
      <c r="KC105" s="368" t="e">
        <f t="shared" si="465"/>
        <v>#REF!</v>
      </c>
      <c r="KD105" s="368" t="e">
        <f t="shared" si="465"/>
        <v>#REF!</v>
      </c>
      <c r="KE105" s="368" t="e">
        <f t="shared" si="465"/>
        <v>#REF!</v>
      </c>
      <c r="KF105" s="368" t="e">
        <f t="shared" si="465"/>
        <v>#REF!</v>
      </c>
      <c r="KG105" s="368" t="e">
        <f t="shared" si="465"/>
        <v>#REF!</v>
      </c>
      <c r="KH105" s="368" t="e">
        <f t="shared" si="465"/>
        <v>#REF!</v>
      </c>
      <c r="KI105" s="368" t="e">
        <f t="shared" si="465"/>
        <v>#REF!</v>
      </c>
      <c r="KJ105" s="368" t="e">
        <f t="shared" si="465"/>
        <v>#REF!</v>
      </c>
      <c r="KK105" s="368" t="e">
        <f t="shared" si="465"/>
        <v>#REF!</v>
      </c>
      <c r="KL105" s="368" t="e">
        <f t="shared" si="465"/>
        <v>#REF!</v>
      </c>
      <c r="KM105" s="368" t="e">
        <f t="shared" si="465"/>
        <v>#REF!</v>
      </c>
      <c r="KN105" s="368" t="e">
        <f t="shared" si="465"/>
        <v>#REF!</v>
      </c>
      <c r="KO105" s="368" t="e">
        <f t="shared" si="465"/>
        <v>#REF!</v>
      </c>
      <c r="KP105" s="368" t="e">
        <f t="shared" si="465"/>
        <v>#REF!</v>
      </c>
      <c r="KQ105" s="368" t="e">
        <f t="shared" si="465"/>
        <v>#REF!</v>
      </c>
      <c r="KR105" s="368" t="e">
        <f t="shared" si="465"/>
        <v>#REF!</v>
      </c>
      <c r="KS105" s="368" t="e">
        <f t="shared" si="465"/>
        <v>#REF!</v>
      </c>
      <c r="KT105" s="368" t="e">
        <f t="shared" si="465"/>
        <v>#REF!</v>
      </c>
      <c r="KU105" s="368" t="e">
        <f t="shared" si="465"/>
        <v>#REF!</v>
      </c>
      <c r="KV105" s="368" t="e">
        <f t="shared" si="465"/>
        <v>#REF!</v>
      </c>
      <c r="KW105" s="368" t="e">
        <f t="shared" si="465"/>
        <v>#REF!</v>
      </c>
      <c r="KX105" s="368" t="e">
        <f t="shared" si="465"/>
        <v>#REF!</v>
      </c>
      <c r="KY105" s="368" t="e">
        <f t="shared" si="465"/>
        <v>#REF!</v>
      </c>
      <c r="KZ105" s="368" t="e">
        <f t="shared" si="465"/>
        <v>#REF!</v>
      </c>
      <c r="LA105" s="368" t="e">
        <f t="shared" si="465"/>
        <v>#REF!</v>
      </c>
      <c r="LB105" s="368" t="e">
        <f t="shared" si="465"/>
        <v>#REF!</v>
      </c>
      <c r="LC105" s="368" t="e">
        <f t="shared" si="465"/>
        <v>#REF!</v>
      </c>
      <c r="LD105" s="368" t="e">
        <f t="shared" si="465"/>
        <v>#REF!</v>
      </c>
      <c r="LE105" s="368" t="e">
        <f t="shared" si="465"/>
        <v>#REF!</v>
      </c>
      <c r="LF105" s="368" t="e">
        <f t="shared" si="465"/>
        <v>#REF!</v>
      </c>
      <c r="LG105" s="368" t="e">
        <f t="shared" si="465"/>
        <v>#REF!</v>
      </c>
      <c r="LH105" s="368" t="e">
        <f t="shared" si="465"/>
        <v>#REF!</v>
      </c>
      <c r="LI105" s="368" t="e">
        <f t="shared" si="465"/>
        <v>#REF!</v>
      </c>
      <c r="LJ105" s="368" t="e">
        <f t="shared" si="465"/>
        <v>#REF!</v>
      </c>
      <c r="LK105" s="368" t="e">
        <f t="shared" si="465"/>
        <v>#REF!</v>
      </c>
      <c r="LL105" s="368" t="e">
        <f t="shared" ref="LL105:NW105" si="466">-LL61-LL73</f>
        <v>#REF!</v>
      </c>
      <c r="LM105" s="368" t="e">
        <f t="shared" si="466"/>
        <v>#REF!</v>
      </c>
      <c r="LN105" s="368" t="e">
        <f t="shared" si="466"/>
        <v>#REF!</v>
      </c>
      <c r="LO105" s="368" t="e">
        <f t="shared" si="466"/>
        <v>#REF!</v>
      </c>
      <c r="LP105" s="368" t="e">
        <f t="shared" si="466"/>
        <v>#REF!</v>
      </c>
      <c r="LQ105" s="368" t="e">
        <f t="shared" si="466"/>
        <v>#REF!</v>
      </c>
      <c r="LR105" s="368" t="e">
        <f t="shared" si="466"/>
        <v>#REF!</v>
      </c>
      <c r="LS105" s="368" t="e">
        <f t="shared" si="466"/>
        <v>#REF!</v>
      </c>
      <c r="LT105" s="368" t="e">
        <f t="shared" si="466"/>
        <v>#REF!</v>
      </c>
      <c r="LU105" s="368" t="e">
        <f t="shared" si="466"/>
        <v>#REF!</v>
      </c>
      <c r="LV105" s="368" t="e">
        <f t="shared" si="466"/>
        <v>#REF!</v>
      </c>
      <c r="LW105" s="368" t="e">
        <f t="shared" si="466"/>
        <v>#REF!</v>
      </c>
      <c r="LX105" s="368" t="e">
        <f t="shared" si="466"/>
        <v>#REF!</v>
      </c>
      <c r="LY105" s="368" t="e">
        <f t="shared" si="466"/>
        <v>#REF!</v>
      </c>
      <c r="LZ105" s="368" t="e">
        <f t="shared" si="466"/>
        <v>#REF!</v>
      </c>
      <c r="MA105" s="368" t="e">
        <f t="shared" si="466"/>
        <v>#REF!</v>
      </c>
      <c r="MB105" s="368" t="e">
        <f t="shared" si="466"/>
        <v>#REF!</v>
      </c>
      <c r="MC105" s="368" t="e">
        <f t="shared" si="466"/>
        <v>#REF!</v>
      </c>
      <c r="MD105" s="368" t="e">
        <f t="shared" si="466"/>
        <v>#REF!</v>
      </c>
      <c r="ME105" s="368" t="e">
        <f t="shared" si="466"/>
        <v>#REF!</v>
      </c>
      <c r="MF105" s="368" t="e">
        <f t="shared" si="466"/>
        <v>#REF!</v>
      </c>
      <c r="MG105" s="368" t="e">
        <f t="shared" si="466"/>
        <v>#REF!</v>
      </c>
      <c r="MH105" s="368" t="e">
        <f t="shared" si="466"/>
        <v>#REF!</v>
      </c>
      <c r="MI105" s="368" t="e">
        <f t="shared" si="466"/>
        <v>#REF!</v>
      </c>
      <c r="MJ105" s="368" t="e">
        <f t="shared" si="466"/>
        <v>#REF!</v>
      </c>
      <c r="MK105" s="368" t="e">
        <f t="shared" si="466"/>
        <v>#REF!</v>
      </c>
      <c r="ML105" s="368" t="e">
        <f t="shared" si="466"/>
        <v>#REF!</v>
      </c>
      <c r="MM105" s="368" t="e">
        <f t="shared" si="466"/>
        <v>#REF!</v>
      </c>
      <c r="MN105" s="368" t="e">
        <f t="shared" si="466"/>
        <v>#REF!</v>
      </c>
      <c r="MO105" s="368" t="e">
        <f t="shared" si="466"/>
        <v>#REF!</v>
      </c>
      <c r="MP105" s="368" t="e">
        <f t="shared" si="466"/>
        <v>#REF!</v>
      </c>
      <c r="MQ105" s="368" t="e">
        <f t="shared" si="466"/>
        <v>#REF!</v>
      </c>
      <c r="MR105" s="368" t="e">
        <f t="shared" si="466"/>
        <v>#REF!</v>
      </c>
      <c r="MS105" s="368" t="e">
        <f t="shared" si="466"/>
        <v>#REF!</v>
      </c>
      <c r="MT105" s="368" t="e">
        <f t="shared" si="466"/>
        <v>#REF!</v>
      </c>
      <c r="MU105" s="368" t="e">
        <f t="shared" si="466"/>
        <v>#REF!</v>
      </c>
      <c r="MV105" s="368" t="e">
        <f t="shared" si="466"/>
        <v>#REF!</v>
      </c>
      <c r="MW105" s="368" t="e">
        <f t="shared" si="466"/>
        <v>#REF!</v>
      </c>
      <c r="MX105" s="368" t="e">
        <f t="shared" si="466"/>
        <v>#REF!</v>
      </c>
      <c r="MY105" s="368" t="e">
        <f t="shared" si="466"/>
        <v>#REF!</v>
      </c>
      <c r="MZ105" s="368" t="e">
        <f t="shared" si="466"/>
        <v>#REF!</v>
      </c>
      <c r="NA105" s="368" t="e">
        <f t="shared" si="466"/>
        <v>#REF!</v>
      </c>
      <c r="NB105" s="368" t="e">
        <f t="shared" si="466"/>
        <v>#REF!</v>
      </c>
      <c r="NC105" s="368" t="e">
        <f t="shared" si="466"/>
        <v>#REF!</v>
      </c>
      <c r="ND105" s="368" t="e">
        <f t="shared" si="466"/>
        <v>#REF!</v>
      </c>
      <c r="NE105" s="368" t="e">
        <f t="shared" si="466"/>
        <v>#REF!</v>
      </c>
      <c r="NF105" s="368" t="e">
        <f t="shared" si="466"/>
        <v>#REF!</v>
      </c>
      <c r="NG105" s="368" t="e">
        <f t="shared" si="466"/>
        <v>#REF!</v>
      </c>
      <c r="NH105" s="368" t="e">
        <f t="shared" si="466"/>
        <v>#REF!</v>
      </c>
      <c r="NI105" s="368" t="e">
        <f t="shared" si="466"/>
        <v>#REF!</v>
      </c>
      <c r="NJ105" s="368" t="e">
        <f t="shared" si="466"/>
        <v>#REF!</v>
      </c>
      <c r="NK105" s="368" t="e">
        <f t="shared" si="466"/>
        <v>#REF!</v>
      </c>
      <c r="NL105" s="368" t="e">
        <f t="shared" si="466"/>
        <v>#REF!</v>
      </c>
      <c r="NM105" s="368" t="e">
        <f t="shared" si="466"/>
        <v>#REF!</v>
      </c>
      <c r="NN105" s="368" t="e">
        <f t="shared" si="466"/>
        <v>#REF!</v>
      </c>
      <c r="NO105" s="368" t="e">
        <f t="shared" si="466"/>
        <v>#REF!</v>
      </c>
      <c r="NP105" s="368" t="e">
        <f t="shared" si="466"/>
        <v>#REF!</v>
      </c>
      <c r="NQ105" s="368" t="e">
        <f t="shared" si="466"/>
        <v>#REF!</v>
      </c>
      <c r="NR105" s="368" t="e">
        <f t="shared" si="466"/>
        <v>#REF!</v>
      </c>
      <c r="NS105" s="368" t="e">
        <f t="shared" si="466"/>
        <v>#REF!</v>
      </c>
      <c r="NT105" s="368" t="e">
        <f t="shared" si="466"/>
        <v>#REF!</v>
      </c>
      <c r="NU105" s="368" t="e">
        <f t="shared" si="466"/>
        <v>#REF!</v>
      </c>
      <c r="NV105" s="368" t="e">
        <f t="shared" si="466"/>
        <v>#REF!</v>
      </c>
      <c r="NW105" s="368" t="e">
        <f t="shared" si="466"/>
        <v>#REF!</v>
      </c>
      <c r="NX105" s="368" t="e">
        <f t="shared" ref="NX105:PI105" si="467">-NX61-NX73</f>
        <v>#REF!</v>
      </c>
      <c r="NY105" s="368" t="e">
        <f t="shared" si="467"/>
        <v>#REF!</v>
      </c>
      <c r="NZ105" s="368" t="e">
        <f t="shared" si="467"/>
        <v>#REF!</v>
      </c>
      <c r="OA105" s="368" t="e">
        <f t="shared" si="467"/>
        <v>#REF!</v>
      </c>
      <c r="OB105" s="368" t="e">
        <f t="shared" si="467"/>
        <v>#REF!</v>
      </c>
      <c r="OC105" s="368" t="e">
        <f t="shared" si="467"/>
        <v>#REF!</v>
      </c>
      <c r="OD105" s="368" t="e">
        <f t="shared" si="467"/>
        <v>#REF!</v>
      </c>
      <c r="OE105" s="368" t="e">
        <f t="shared" si="467"/>
        <v>#REF!</v>
      </c>
      <c r="OF105" s="368" t="e">
        <f t="shared" si="467"/>
        <v>#REF!</v>
      </c>
      <c r="OG105" s="368" t="e">
        <f t="shared" si="467"/>
        <v>#REF!</v>
      </c>
      <c r="OH105" s="368" t="e">
        <f t="shared" si="467"/>
        <v>#REF!</v>
      </c>
      <c r="OI105" s="368" t="e">
        <f t="shared" si="467"/>
        <v>#REF!</v>
      </c>
      <c r="OJ105" s="368" t="e">
        <f t="shared" si="467"/>
        <v>#REF!</v>
      </c>
      <c r="OK105" s="368" t="e">
        <f t="shared" si="467"/>
        <v>#REF!</v>
      </c>
      <c r="OL105" s="368" t="e">
        <f t="shared" si="467"/>
        <v>#REF!</v>
      </c>
      <c r="OM105" s="368" t="e">
        <f t="shared" si="467"/>
        <v>#REF!</v>
      </c>
      <c r="ON105" s="368" t="e">
        <f t="shared" si="467"/>
        <v>#REF!</v>
      </c>
      <c r="OO105" s="368" t="e">
        <f t="shared" si="467"/>
        <v>#REF!</v>
      </c>
      <c r="OP105" s="368" t="e">
        <f t="shared" si="467"/>
        <v>#REF!</v>
      </c>
      <c r="OQ105" s="368" t="e">
        <f t="shared" si="467"/>
        <v>#REF!</v>
      </c>
      <c r="OR105" s="368" t="e">
        <f t="shared" si="467"/>
        <v>#REF!</v>
      </c>
      <c r="OS105" s="368" t="e">
        <f t="shared" si="467"/>
        <v>#REF!</v>
      </c>
      <c r="OT105" s="368" t="e">
        <f t="shared" si="467"/>
        <v>#REF!</v>
      </c>
      <c r="OU105" s="368" t="e">
        <f t="shared" si="467"/>
        <v>#REF!</v>
      </c>
      <c r="OV105" s="368" t="e">
        <f t="shared" si="467"/>
        <v>#REF!</v>
      </c>
      <c r="OW105" s="368" t="e">
        <f t="shared" si="467"/>
        <v>#REF!</v>
      </c>
      <c r="OX105" s="368" t="e">
        <f t="shared" si="467"/>
        <v>#REF!</v>
      </c>
      <c r="OY105" s="368" t="e">
        <f t="shared" si="467"/>
        <v>#REF!</v>
      </c>
      <c r="OZ105" s="368" t="e">
        <f t="shared" si="467"/>
        <v>#REF!</v>
      </c>
      <c r="PA105" s="368" t="e">
        <f t="shared" si="467"/>
        <v>#REF!</v>
      </c>
      <c r="PB105" s="368" t="e">
        <f t="shared" si="467"/>
        <v>#REF!</v>
      </c>
      <c r="PC105" s="368" t="e">
        <f t="shared" si="467"/>
        <v>#REF!</v>
      </c>
      <c r="PD105" s="368" t="e">
        <f t="shared" si="467"/>
        <v>#REF!</v>
      </c>
      <c r="PE105" s="368" t="e">
        <f t="shared" si="467"/>
        <v>#REF!</v>
      </c>
      <c r="PF105" s="368" t="e">
        <f t="shared" si="467"/>
        <v>#REF!</v>
      </c>
      <c r="PG105" s="368" t="e">
        <f t="shared" si="467"/>
        <v>#REF!</v>
      </c>
      <c r="PH105" s="368" t="e">
        <f t="shared" si="467"/>
        <v>#REF!</v>
      </c>
      <c r="PI105" s="368">
        <f t="shared" si="467"/>
        <v>0</v>
      </c>
    </row>
    <row r="106" spans="1:472" s="297" customFormat="1" ht="12.75" outlineLevel="1" x14ac:dyDescent="0.2">
      <c r="B106" s="297" t="s">
        <v>252</v>
      </c>
      <c r="C106" s="344" t="e">
        <f>SUM(D106:PH106)</f>
        <v>#REF!</v>
      </c>
      <c r="D106" s="368" t="e">
        <f t="shared" ref="D106:BO106" si="468">D105/(((1+$C101)^(1/12))^D104)</f>
        <v>#REF!</v>
      </c>
      <c r="E106" s="368" t="e">
        <f t="shared" si="468"/>
        <v>#REF!</v>
      </c>
      <c r="F106" s="368" t="e">
        <f t="shared" si="468"/>
        <v>#REF!</v>
      </c>
      <c r="G106" s="368" t="e">
        <f t="shared" si="468"/>
        <v>#REF!</v>
      </c>
      <c r="H106" s="368" t="e">
        <f t="shared" si="468"/>
        <v>#REF!</v>
      </c>
      <c r="I106" s="368" t="e">
        <f t="shared" si="468"/>
        <v>#REF!</v>
      </c>
      <c r="J106" s="368" t="e">
        <f t="shared" si="468"/>
        <v>#REF!</v>
      </c>
      <c r="K106" s="368" t="e">
        <f t="shared" si="468"/>
        <v>#REF!</v>
      </c>
      <c r="L106" s="368" t="e">
        <f t="shared" si="468"/>
        <v>#REF!</v>
      </c>
      <c r="M106" s="368" t="e">
        <f t="shared" si="468"/>
        <v>#REF!</v>
      </c>
      <c r="N106" s="368" t="e">
        <f t="shared" si="468"/>
        <v>#REF!</v>
      </c>
      <c r="O106" s="368" t="e">
        <f t="shared" si="468"/>
        <v>#REF!</v>
      </c>
      <c r="P106" s="368" t="e">
        <f t="shared" si="468"/>
        <v>#REF!</v>
      </c>
      <c r="Q106" s="368" t="e">
        <f t="shared" si="468"/>
        <v>#REF!</v>
      </c>
      <c r="R106" s="368" t="e">
        <f t="shared" si="468"/>
        <v>#REF!</v>
      </c>
      <c r="S106" s="368" t="e">
        <f t="shared" si="468"/>
        <v>#REF!</v>
      </c>
      <c r="T106" s="368" t="e">
        <f t="shared" si="468"/>
        <v>#REF!</v>
      </c>
      <c r="U106" s="368" t="e">
        <f t="shared" si="468"/>
        <v>#REF!</v>
      </c>
      <c r="V106" s="368" t="e">
        <f t="shared" si="468"/>
        <v>#REF!</v>
      </c>
      <c r="W106" s="368" t="e">
        <f t="shared" si="468"/>
        <v>#REF!</v>
      </c>
      <c r="X106" s="368" t="e">
        <f t="shared" si="468"/>
        <v>#REF!</v>
      </c>
      <c r="Y106" s="368" t="e">
        <f t="shared" si="468"/>
        <v>#REF!</v>
      </c>
      <c r="Z106" s="368" t="e">
        <f t="shared" si="468"/>
        <v>#REF!</v>
      </c>
      <c r="AA106" s="368" t="e">
        <f t="shared" si="468"/>
        <v>#REF!</v>
      </c>
      <c r="AB106" s="368" t="e">
        <f t="shared" si="468"/>
        <v>#REF!</v>
      </c>
      <c r="AC106" s="368" t="e">
        <f t="shared" si="468"/>
        <v>#REF!</v>
      </c>
      <c r="AD106" s="368" t="e">
        <f t="shared" si="468"/>
        <v>#REF!</v>
      </c>
      <c r="AE106" s="368" t="e">
        <f t="shared" si="468"/>
        <v>#REF!</v>
      </c>
      <c r="AF106" s="368" t="e">
        <f t="shared" si="468"/>
        <v>#REF!</v>
      </c>
      <c r="AG106" s="368" t="e">
        <f t="shared" si="468"/>
        <v>#REF!</v>
      </c>
      <c r="AH106" s="368" t="e">
        <f t="shared" si="468"/>
        <v>#REF!</v>
      </c>
      <c r="AI106" s="368" t="e">
        <f t="shared" si="468"/>
        <v>#REF!</v>
      </c>
      <c r="AJ106" s="368" t="e">
        <f t="shared" si="468"/>
        <v>#REF!</v>
      </c>
      <c r="AK106" s="368" t="e">
        <f t="shared" si="468"/>
        <v>#REF!</v>
      </c>
      <c r="AL106" s="368" t="e">
        <f t="shared" si="468"/>
        <v>#REF!</v>
      </c>
      <c r="AM106" s="368" t="e">
        <f t="shared" si="468"/>
        <v>#REF!</v>
      </c>
      <c r="AN106" s="368" t="e">
        <f t="shared" si="468"/>
        <v>#REF!</v>
      </c>
      <c r="AO106" s="368" t="e">
        <f t="shared" si="468"/>
        <v>#REF!</v>
      </c>
      <c r="AP106" s="368" t="e">
        <f t="shared" si="468"/>
        <v>#REF!</v>
      </c>
      <c r="AQ106" s="368" t="e">
        <f t="shared" si="468"/>
        <v>#REF!</v>
      </c>
      <c r="AR106" s="368" t="e">
        <f t="shared" si="468"/>
        <v>#REF!</v>
      </c>
      <c r="AS106" s="368" t="e">
        <f t="shared" si="468"/>
        <v>#REF!</v>
      </c>
      <c r="AT106" s="368" t="e">
        <f t="shared" si="468"/>
        <v>#REF!</v>
      </c>
      <c r="AU106" s="368" t="e">
        <f t="shared" si="468"/>
        <v>#REF!</v>
      </c>
      <c r="AV106" s="368" t="e">
        <f t="shared" si="468"/>
        <v>#REF!</v>
      </c>
      <c r="AW106" s="368" t="e">
        <f t="shared" si="468"/>
        <v>#REF!</v>
      </c>
      <c r="AX106" s="368" t="e">
        <f t="shared" si="468"/>
        <v>#REF!</v>
      </c>
      <c r="AY106" s="368" t="e">
        <f t="shared" si="468"/>
        <v>#REF!</v>
      </c>
      <c r="AZ106" s="368" t="e">
        <f t="shared" si="468"/>
        <v>#REF!</v>
      </c>
      <c r="BA106" s="368" t="e">
        <f t="shared" si="468"/>
        <v>#REF!</v>
      </c>
      <c r="BB106" s="368" t="e">
        <f t="shared" si="468"/>
        <v>#REF!</v>
      </c>
      <c r="BC106" s="368" t="e">
        <f t="shared" si="468"/>
        <v>#REF!</v>
      </c>
      <c r="BD106" s="368" t="e">
        <f t="shared" si="468"/>
        <v>#REF!</v>
      </c>
      <c r="BE106" s="368" t="e">
        <f t="shared" si="468"/>
        <v>#REF!</v>
      </c>
      <c r="BF106" s="368" t="e">
        <f t="shared" si="468"/>
        <v>#REF!</v>
      </c>
      <c r="BG106" s="368" t="e">
        <f t="shared" si="468"/>
        <v>#REF!</v>
      </c>
      <c r="BH106" s="368" t="e">
        <f t="shared" si="468"/>
        <v>#REF!</v>
      </c>
      <c r="BI106" s="368" t="e">
        <f t="shared" si="468"/>
        <v>#REF!</v>
      </c>
      <c r="BJ106" s="368" t="e">
        <f t="shared" si="468"/>
        <v>#REF!</v>
      </c>
      <c r="BK106" s="368" t="e">
        <f t="shared" si="468"/>
        <v>#REF!</v>
      </c>
      <c r="BL106" s="368" t="e">
        <f t="shared" si="468"/>
        <v>#REF!</v>
      </c>
      <c r="BM106" s="368" t="e">
        <f t="shared" si="468"/>
        <v>#REF!</v>
      </c>
      <c r="BN106" s="368" t="e">
        <f t="shared" si="468"/>
        <v>#REF!</v>
      </c>
      <c r="BO106" s="368" t="e">
        <f t="shared" si="468"/>
        <v>#REF!</v>
      </c>
      <c r="BP106" s="368" t="e">
        <f t="shared" ref="BP106:EA106" si="469">BP105/(((1+$C101)^(1/12))^BP104)</f>
        <v>#REF!</v>
      </c>
      <c r="BQ106" s="368" t="e">
        <f t="shared" si="469"/>
        <v>#REF!</v>
      </c>
      <c r="BR106" s="368" t="e">
        <f t="shared" si="469"/>
        <v>#REF!</v>
      </c>
      <c r="BS106" s="368" t="e">
        <f t="shared" si="469"/>
        <v>#REF!</v>
      </c>
      <c r="BT106" s="368" t="e">
        <f t="shared" si="469"/>
        <v>#REF!</v>
      </c>
      <c r="BU106" s="368" t="e">
        <f t="shared" si="469"/>
        <v>#REF!</v>
      </c>
      <c r="BV106" s="368" t="e">
        <f t="shared" si="469"/>
        <v>#REF!</v>
      </c>
      <c r="BW106" s="368" t="e">
        <f t="shared" si="469"/>
        <v>#REF!</v>
      </c>
      <c r="BX106" s="368" t="e">
        <f t="shared" si="469"/>
        <v>#REF!</v>
      </c>
      <c r="BY106" s="368" t="e">
        <f t="shared" si="469"/>
        <v>#REF!</v>
      </c>
      <c r="BZ106" s="368" t="e">
        <f t="shared" si="469"/>
        <v>#REF!</v>
      </c>
      <c r="CA106" s="368" t="e">
        <f t="shared" si="469"/>
        <v>#REF!</v>
      </c>
      <c r="CB106" s="368" t="e">
        <f t="shared" si="469"/>
        <v>#REF!</v>
      </c>
      <c r="CC106" s="368" t="e">
        <f t="shared" si="469"/>
        <v>#REF!</v>
      </c>
      <c r="CD106" s="368" t="e">
        <f t="shared" si="469"/>
        <v>#REF!</v>
      </c>
      <c r="CE106" s="368" t="e">
        <f t="shared" si="469"/>
        <v>#REF!</v>
      </c>
      <c r="CF106" s="368" t="e">
        <f t="shared" si="469"/>
        <v>#REF!</v>
      </c>
      <c r="CG106" s="368" t="e">
        <f t="shared" si="469"/>
        <v>#REF!</v>
      </c>
      <c r="CH106" s="368" t="e">
        <f t="shared" si="469"/>
        <v>#REF!</v>
      </c>
      <c r="CI106" s="368" t="e">
        <f t="shared" si="469"/>
        <v>#REF!</v>
      </c>
      <c r="CJ106" s="368" t="e">
        <f t="shared" si="469"/>
        <v>#REF!</v>
      </c>
      <c r="CK106" s="368" t="e">
        <f t="shared" si="469"/>
        <v>#REF!</v>
      </c>
      <c r="CL106" s="368" t="e">
        <f t="shared" si="469"/>
        <v>#REF!</v>
      </c>
      <c r="CM106" s="368" t="e">
        <f t="shared" si="469"/>
        <v>#REF!</v>
      </c>
      <c r="CN106" s="368" t="e">
        <f t="shared" si="469"/>
        <v>#REF!</v>
      </c>
      <c r="CO106" s="368" t="e">
        <f t="shared" si="469"/>
        <v>#REF!</v>
      </c>
      <c r="CP106" s="368" t="e">
        <f t="shared" si="469"/>
        <v>#REF!</v>
      </c>
      <c r="CQ106" s="368" t="e">
        <f t="shared" si="469"/>
        <v>#REF!</v>
      </c>
      <c r="CR106" s="368" t="e">
        <f t="shared" si="469"/>
        <v>#REF!</v>
      </c>
      <c r="CS106" s="368" t="e">
        <f t="shared" si="469"/>
        <v>#REF!</v>
      </c>
      <c r="CT106" s="368" t="e">
        <f t="shared" si="469"/>
        <v>#REF!</v>
      </c>
      <c r="CU106" s="368" t="e">
        <f t="shared" si="469"/>
        <v>#REF!</v>
      </c>
      <c r="CV106" s="368" t="e">
        <f t="shared" si="469"/>
        <v>#REF!</v>
      </c>
      <c r="CW106" s="368" t="e">
        <f t="shared" si="469"/>
        <v>#REF!</v>
      </c>
      <c r="CX106" s="368" t="e">
        <f t="shared" si="469"/>
        <v>#REF!</v>
      </c>
      <c r="CY106" s="368" t="e">
        <f t="shared" si="469"/>
        <v>#REF!</v>
      </c>
      <c r="CZ106" s="368" t="e">
        <f t="shared" si="469"/>
        <v>#REF!</v>
      </c>
      <c r="DA106" s="368" t="e">
        <f t="shared" si="469"/>
        <v>#REF!</v>
      </c>
      <c r="DB106" s="368" t="e">
        <f t="shared" si="469"/>
        <v>#REF!</v>
      </c>
      <c r="DC106" s="368" t="e">
        <f t="shared" si="469"/>
        <v>#REF!</v>
      </c>
      <c r="DD106" s="368" t="e">
        <f t="shared" si="469"/>
        <v>#REF!</v>
      </c>
      <c r="DE106" s="368" t="e">
        <f t="shared" si="469"/>
        <v>#REF!</v>
      </c>
      <c r="DF106" s="368" t="e">
        <f t="shared" si="469"/>
        <v>#REF!</v>
      </c>
      <c r="DG106" s="368" t="e">
        <f t="shared" si="469"/>
        <v>#REF!</v>
      </c>
      <c r="DH106" s="368" t="e">
        <f t="shared" si="469"/>
        <v>#REF!</v>
      </c>
      <c r="DI106" s="368" t="e">
        <f t="shared" si="469"/>
        <v>#REF!</v>
      </c>
      <c r="DJ106" s="368" t="e">
        <f t="shared" si="469"/>
        <v>#REF!</v>
      </c>
      <c r="DK106" s="368" t="e">
        <f t="shared" si="469"/>
        <v>#REF!</v>
      </c>
      <c r="DL106" s="368" t="e">
        <f t="shared" si="469"/>
        <v>#REF!</v>
      </c>
      <c r="DM106" s="368" t="e">
        <f t="shared" si="469"/>
        <v>#REF!</v>
      </c>
      <c r="DN106" s="368" t="e">
        <f t="shared" si="469"/>
        <v>#REF!</v>
      </c>
      <c r="DO106" s="368" t="e">
        <f t="shared" si="469"/>
        <v>#REF!</v>
      </c>
      <c r="DP106" s="368" t="e">
        <f t="shared" si="469"/>
        <v>#REF!</v>
      </c>
      <c r="DQ106" s="368" t="e">
        <f t="shared" si="469"/>
        <v>#REF!</v>
      </c>
      <c r="DR106" s="368" t="e">
        <f t="shared" si="469"/>
        <v>#REF!</v>
      </c>
      <c r="DS106" s="368" t="e">
        <f t="shared" si="469"/>
        <v>#REF!</v>
      </c>
      <c r="DT106" s="368" t="e">
        <f t="shared" si="469"/>
        <v>#REF!</v>
      </c>
      <c r="DU106" s="368" t="e">
        <f t="shared" si="469"/>
        <v>#REF!</v>
      </c>
      <c r="DV106" s="368" t="e">
        <f t="shared" si="469"/>
        <v>#REF!</v>
      </c>
      <c r="DW106" s="368" t="e">
        <f t="shared" si="469"/>
        <v>#REF!</v>
      </c>
      <c r="DX106" s="368" t="e">
        <f t="shared" si="469"/>
        <v>#REF!</v>
      </c>
      <c r="DY106" s="368" t="e">
        <f t="shared" si="469"/>
        <v>#REF!</v>
      </c>
      <c r="DZ106" s="368" t="e">
        <f t="shared" si="469"/>
        <v>#REF!</v>
      </c>
      <c r="EA106" s="368" t="e">
        <f t="shared" si="469"/>
        <v>#REF!</v>
      </c>
      <c r="EB106" s="368" t="e">
        <f t="shared" ref="EB106:GM106" si="470">EB105/(((1+$C101)^(1/12))^EB104)</f>
        <v>#REF!</v>
      </c>
      <c r="EC106" s="368" t="e">
        <f t="shared" si="470"/>
        <v>#REF!</v>
      </c>
      <c r="ED106" s="368" t="e">
        <f t="shared" si="470"/>
        <v>#REF!</v>
      </c>
      <c r="EE106" s="368" t="e">
        <f t="shared" si="470"/>
        <v>#REF!</v>
      </c>
      <c r="EF106" s="368" t="e">
        <f t="shared" si="470"/>
        <v>#REF!</v>
      </c>
      <c r="EG106" s="368" t="e">
        <f t="shared" si="470"/>
        <v>#REF!</v>
      </c>
      <c r="EH106" s="368" t="e">
        <f t="shared" si="470"/>
        <v>#REF!</v>
      </c>
      <c r="EI106" s="368" t="e">
        <f t="shared" si="470"/>
        <v>#REF!</v>
      </c>
      <c r="EJ106" s="368" t="e">
        <f t="shared" si="470"/>
        <v>#REF!</v>
      </c>
      <c r="EK106" s="368" t="e">
        <f t="shared" si="470"/>
        <v>#REF!</v>
      </c>
      <c r="EL106" s="368" t="e">
        <f t="shared" si="470"/>
        <v>#REF!</v>
      </c>
      <c r="EM106" s="368" t="e">
        <f t="shared" si="470"/>
        <v>#REF!</v>
      </c>
      <c r="EN106" s="368" t="e">
        <f t="shared" si="470"/>
        <v>#REF!</v>
      </c>
      <c r="EO106" s="368" t="e">
        <f t="shared" si="470"/>
        <v>#REF!</v>
      </c>
      <c r="EP106" s="368" t="e">
        <f t="shared" si="470"/>
        <v>#REF!</v>
      </c>
      <c r="EQ106" s="368" t="e">
        <f t="shared" si="470"/>
        <v>#REF!</v>
      </c>
      <c r="ER106" s="368" t="e">
        <f t="shared" si="470"/>
        <v>#REF!</v>
      </c>
      <c r="ES106" s="368" t="e">
        <f t="shared" si="470"/>
        <v>#REF!</v>
      </c>
      <c r="ET106" s="368" t="e">
        <f t="shared" si="470"/>
        <v>#REF!</v>
      </c>
      <c r="EU106" s="368" t="e">
        <f t="shared" si="470"/>
        <v>#REF!</v>
      </c>
      <c r="EV106" s="368" t="e">
        <f t="shared" si="470"/>
        <v>#REF!</v>
      </c>
      <c r="EW106" s="368" t="e">
        <f t="shared" si="470"/>
        <v>#REF!</v>
      </c>
      <c r="EX106" s="368" t="e">
        <f t="shared" si="470"/>
        <v>#REF!</v>
      </c>
      <c r="EY106" s="368" t="e">
        <f t="shared" si="470"/>
        <v>#REF!</v>
      </c>
      <c r="EZ106" s="368" t="e">
        <f t="shared" si="470"/>
        <v>#REF!</v>
      </c>
      <c r="FA106" s="368" t="e">
        <f t="shared" si="470"/>
        <v>#REF!</v>
      </c>
      <c r="FB106" s="368" t="e">
        <f t="shared" si="470"/>
        <v>#REF!</v>
      </c>
      <c r="FC106" s="368" t="e">
        <f t="shared" si="470"/>
        <v>#REF!</v>
      </c>
      <c r="FD106" s="368" t="e">
        <f t="shared" si="470"/>
        <v>#REF!</v>
      </c>
      <c r="FE106" s="368" t="e">
        <f t="shared" si="470"/>
        <v>#REF!</v>
      </c>
      <c r="FF106" s="368" t="e">
        <f t="shared" si="470"/>
        <v>#REF!</v>
      </c>
      <c r="FG106" s="368" t="e">
        <f t="shared" si="470"/>
        <v>#REF!</v>
      </c>
      <c r="FH106" s="368" t="e">
        <f t="shared" si="470"/>
        <v>#REF!</v>
      </c>
      <c r="FI106" s="368" t="e">
        <f t="shared" si="470"/>
        <v>#REF!</v>
      </c>
      <c r="FJ106" s="368" t="e">
        <f t="shared" si="470"/>
        <v>#REF!</v>
      </c>
      <c r="FK106" s="368" t="e">
        <f t="shared" si="470"/>
        <v>#REF!</v>
      </c>
      <c r="FL106" s="368" t="e">
        <f t="shared" si="470"/>
        <v>#REF!</v>
      </c>
      <c r="FM106" s="368" t="e">
        <f t="shared" si="470"/>
        <v>#REF!</v>
      </c>
      <c r="FN106" s="368" t="e">
        <f t="shared" si="470"/>
        <v>#REF!</v>
      </c>
      <c r="FO106" s="368" t="e">
        <f t="shared" si="470"/>
        <v>#REF!</v>
      </c>
      <c r="FP106" s="368" t="e">
        <f t="shared" si="470"/>
        <v>#REF!</v>
      </c>
      <c r="FQ106" s="368" t="e">
        <f t="shared" si="470"/>
        <v>#REF!</v>
      </c>
      <c r="FR106" s="368" t="e">
        <f t="shared" si="470"/>
        <v>#REF!</v>
      </c>
      <c r="FS106" s="368" t="e">
        <f t="shared" si="470"/>
        <v>#REF!</v>
      </c>
      <c r="FT106" s="368" t="e">
        <f t="shared" si="470"/>
        <v>#REF!</v>
      </c>
      <c r="FU106" s="368" t="e">
        <f t="shared" si="470"/>
        <v>#REF!</v>
      </c>
      <c r="FV106" s="368" t="e">
        <f t="shared" si="470"/>
        <v>#REF!</v>
      </c>
      <c r="FW106" s="368" t="e">
        <f t="shared" si="470"/>
        <v>#REF!</v>
      </c>
      <c r="FX106" s="368" t="e">
        <f t="shared" si="470"/>
        <v>#REF!</v>
      </c>
      <c r="FY106" s="368" t="e">
        <f t="shared" si="470"/>
        <v>#REF!</v>
      </c>
      <c r="FZ106" s="368" t="e">
        <f t="shared" si="470"/>
        <v>#REF!</v>
      </c>
      <c r="GA106" s="368" t="e">
        <f t="shared" si="470"/>
        <v>#REF!</v>
      </c>
      <c r="GB106" s="368" t="e">
        <f t="shared" si="470"/>
        <v>#REF!</v>
      </c>
      <c r="GC106" s="368" t="e">
        <f t="shared" si="470"/>
        <v>#REF!</v>
      </c>
      <c r="GD106" s="368" t="e">
        <f t="shared" si="470"/>
        <v>#REF!</v>
      </c>
      <c r="GE106" s="368" t="e">
        <f t="shared" si="470"/>
        <v>#REF!</v>
      </c>
      <c r="GF106" s="368" t="e">
        <f t="shared" si="470"/>
        <v>#REF!</v>
      </c>
      <c r="GG106" s="368" t="e">
        <f t="shared" si="470"/>
        <v>#REF!</v>
      </c>
      <c r="GH106" s="368" t="e">
        <f t="shared" si="470"/>
        <v>#REF!</v>
      </c>
      <c r="GI106" s="368" t="e">
        <f t="shared" si="470"/>
        <v>#REF!</v>
      </c>
      <c r="GJ106" s="368" t="e">
        <f t="shared" si="470"/>
        <v>#REF!</v>
      </c>
      <c r="GK106" s="368" t="e">
        <f t="shared" si="470"/>
        <v>#REF!</v>
      </c>
      <c r="GL106" s="368" t="e">
        <f t="shared" si="470"/>
        <v>#REF!</v>
      </c>
      <c r="GM106" s="368" t="e">
        <f t="shared" si="470"/>
        <v>#REF!</v>
      </c>
      <c r="GN106" s="368" t="e">
        <f t="shared" ref="GN106:IY106" si="471">GN105/(((1+$C101)^(1/12))^GN104)</f>
        <v>#REF!</v>
      </c>
      <c r="GO106" s="368" t="e">
        <f t="shared" si="471"/>
        <v>#REF!</v>
      </c>
      <c r="GP106" s="368" t="e">
        <f t="shared" si="471"/>
        <v>#REF!</v>
      </c>
      <c r="GQ106" s="368" t="e">
        <f t="shared" si="471"/>
        <v>#REF!</v>
      </c>
      <c r="GR106" s="368" t="e">
        <f t="shared" si="471"/>
        <v>#REF!</v>
      </c>
      <c r="GS106" s="368" t="e">
        <f t="shared" si="471"/>
        <v>#REF!</v>
      </c>
      <c r="GT106" s="368" t="e">
        <f t="shared" si="471"/>
        <v>#REF!</v>
      </c>
      <c r="GU106" s="368" t="e">
        <f t="shared" si="471"/>
        <v>#REF!</v>
      </c>
      <c r="GV106" s="368" t="e">
        <f t="shared" si="471"/>
        <v>#REF!</v>
      </c>
      <c r="GW106" s="368" t="e">
        <f t="shared" si="471"/>
        <v>#REF!</v>
      </c>
      <c r="GX106" s="368" t="e">
        <f t="shared" si="471"/>
        <v>#REF!</v>
      </c>
      <c r="GY106" s="368" t="e">
        <f t="shared" si="471"/>
        <v>#REF!</v>
      </c>
      <c r="GZ106" s="368" t="e">
        <f t="shared" si="471"/>
        <v>#REF!</v>
      </c>
      <c r="HA106" s="368" t="e">
        <f t="shared" si="471"/>
        <v>#REF!</v>
      </c>
      <c r="HB106" s="368" t="e">
        <f t="shared" si="471"/>
        <v>#REF!</v>
      </c>
      <c r="HC106" s="368" t="e">
        <f t="shared" si="471"/>
        <v>#REF!</v>
      </c>
      <c r="HD106" s="368" t="e">
        <f t="shared" si="471"/>
        <v>#REF!</v>
      </c>
      <c r="HE106" s="368" t="e">
        <f t="shared" si="471"/>
        <v>#REF!</v>
      </c>
      <c r="HF106" s="368" t="e">
        <f t="shared" si="471"/>
        <v>#REF!</v>
      </c>
      <c r="HG106" s="368" t="e">
        <f t="shared" si="471"/>
        <v>#REF!</v>
      </c>
      <c r="HH106" s="368" t="e">
        <f t="shared" si="471"/>
        <v>#REF!</v>
      </c>
      <c r="HI106" s="368" t="e">
        <f t="shared" si="471"/>
        <v>#REF!</v>
      </c>
      <c r="HJ106" s="368" t="e">
        <f t="shared" si="471"/>
        <v>#REF!</v>
      </c>
      <c r="HK106" s="368" t="e">
        <f t="shared" si="471"/>
        <v>#REF!</v>
      </c>
      <c r="HL106" s="368" t="e">
        <f t="shared" si="471"/>
        <v>#REF!</v>
      </c>
      <c r="HM106" s="368" t="e">
        <f t="shared" si="471"/>
        <v>#REF!</v>
      </c>
      <c r="HN106" s="368" t="e">
        <f t="shared" si="471"/>
        <v>#REF!</v>
      </c>
      <c r="HO106" s="368" t="e">
        <f t="shared" si="471"/>
        <v>#REF!</v>
      </c>
      <c r="HP106" s="368" t="e">
        <f t="shared" si="471"/>
        <v>#REF!</v>
      </c>
      <c r="HQ106" s="368" t="e">
        <f t="shared" si="471"/>
        <v>#REF!</v>
      </c>
      <c r="HR106" s="368" t="e">
        <f t="shared" si="471"/>
        <v>#REF!</v>
      </c>
      <c r="HS106" s="368" t="e">
        <f t="shared" si="471"/>
        <v>#REF!</v>
      </c>
      <c r="HT106" s="368" t="e">
        <f t="shared" si="471"/>
        <v>#REF!</v>
      </c>
      <c r="HU106" s="368" t="e">
        <f t="shared" si="471"/>
        <v>#REF!</v>
      </c>
      <c r="HV106" s="368" t="e">
        <f t="shared" si="471"/>
        <v>#REF!</v>
      </c>
      <c r="HW106" s="368" t="e">
        <f t="shared" si="471"/>
        <v>#REF!</v>
      </c>
      <c r="HX106" s="368" t="e">
        <f t="shared" si="471"/>
        <v>#REF!</v>
      </c>
      <c r="HY106" s="368" t="e">
        <f t="shared" si="471"/>
        <v>#REF!</v>
      </c>
      <c r="HZ106" s="368" t="e">
        <f t="shared" si="471"/>
        <v>#REF!</v>
      </c>
      <c r="IA106" s="368" t="e">
        <f t="shared" si="471"/>
        <v>#REF!</v>
      </c>
      <c r="IB106" s="368" t="e">
        <f t="shared" si="471"/>
        <v>#REF!</v>
      </c>
      <c r="IC106" s="368" t="e">
        <f t="shared" si="471"/>
        <v>#REF!</v>
      </c>
      <c r="ID106" s="368" t="e">
        <f t="shared" si="471"/>
        <v>#REF!</v>
      </c>
      <c r="IE106" s="368" t="e">
        <f t="shared" si="471"/>
        <v>#REF!</v>
      </c>
      <c r="IF106" s="368" t="e">
        <f t="shared" si="471"/>
        <v>#REF!</v>
      </c>
      <c r="IG106" s="368" t="e">
        <f t="shared" si="471"/>
        <v>#REF!</v>
      </c>
      <c r="IH106" s="368" t="e">
        <f t="shared" si="471"/>
        <v>#REF!</v>
      </c>
      <c r="II106" s="368" t="e">
        <f t="shared" si="471"/>
        <v>#REF!</v>
      </c>
      <c r="IJ106" s="368" t="e">
        <f t="shared" si="471"/>
        <v>#REF!</v>
      </c>
      <c r="IK106" s="368" t="e">
        <f t="shared" si="471"/>
        <v>#REF!</v>
      </c>
      <c r="IL106" s="368" t="e">
        <f t="shared" si="471"/>
        <v>#REF!</v>
      </c>
      <c r="IM106" s="368" t="e">
        <f t="shared" si="471"/>
        <v>#REF!</v>
      </c>
      <c r="IN106" s="368" t="e">
        <f t="shared" si="471"/>
        <v>#REF!</v>
      </c>
      <c r="IO106" s="368" t="e">
        <f t="shared" si="471"/>
        <v>#REF!</v>
      </c>
      <c r="IP106" s="368" t="e">
        <f t="shared" si="471"/>
        <v>#REF!</v>
      </c>
      <c r="IQ106" s="368" t="e">
        <f t="shared" si="471"/>
        <v>#REF!</v>
      </c>
      <c r="IR106" s="368" t="e">
        <f t="shared" si="471"/>
        <v>#REF!</v>
      </c>
      <c r="IS106" s="368" t="e">
        <f t="shared" si="471"/>
        <v>#REF!</v>
      </c>
      <c r="IT106" s="368" t="e">
        <f t="shared" si="471"/>
        <v>#REF!</v>
      </c>
      <c r="IU106" s="368" t="e">
        <f t="shared" si="471"/>
        <v>#REF!</v>
      </c>
      <c r="IV106" s="368" t="e">
        <f t="shared" si="471"/>
        <v>#REF!</v>
      </c>
      <c r="IW106" s="368" t="e">
        <f t="shared" si="471"/>
        <v>#REF!</v>
      </c>
      <c r="IX106" s="368" t="e">
        <f t="shared" si="471"/>
        <v>#REF!</v>
      </c>
      <c r="IY106" s="368" t="e">
        <f t="shared" si="471"/>
        <v>#REF!</v>
      </c>
      <c r="IZ106" s="368" t="e">
        <f t="shared" ref="IZ106:LK106" si="472">IZ105/(((1+$C101)^(1/12))^IZ104)</f>
        <v>#REF!</v>
      </c>
      <c r="JA106" s="368" t="e">
        <f t="shared" si="472"/>
        <v>#REF!</v>
      </c>
      <c r="JB106" s="368" t="e">
        <f t="shared" si="472"/>
        <v>#REF!</v>
      </c>
      <c r="JC106" s="368" t="e">
        <f t="shared" si="472"/>
        <v>#REF!</v>
      </c>
      <c r="JD106" s="368" t="e">
        <f t="shared" si="472"/>
        <v>#REF!</v>
      </c>
      <c r="JE106" s="368" t="e">
        <f t="shared" si="472"/>
        <v>#REF!</v>
      </c>
      <c r="JF106" s="368" t="e">
        <f t="shared" si="472"/>
        <v>#REF!</v>
      </c>
      <c r="JG106" s="368" t="e">
        <f t="shared" si="472"/>
        <v>#REF!</v>
      </c>
      <c r="JH106" s="368" t="e">
        <f t="shared" si="472"/>
        <v>#REF!</v>
      </c>
      <c r="JI106" s="368" t="e">
        <f t="shared" si="472"/>
        <v>#REF!</v>
      </c>
      <c r="JJ106" s="368" t="e">
        <f t="shared" si="472"/>
        <v>#REF!</v>
      </c>
      <c r="JK106" s="368" t="e">
        <f t="shared" si="472"/>
        <v>#REF!</v>
      </c>
      <c r="JL106" s="368" t="e">
        <f t="shared" si="472"/>
        <v>#REF!</v>
      </c>
      <c r="JM106" s="368" t="e">
        <f t="shared" si="472"/>
        <v>#REF!</v>
      </c>
      <c r="JN106" s="368" t="e">
        <f t="shared" si="472"/>
        <v>#REF!</v>
      </c>
      <c r="JO106" s="368" t="e">
        <f t="shared" si="472"/>
        <v>#REF!</v>
      </c>
      <c r="JP106" s="368" t="e">
        <f t="shared" si="472"/>
        <v>#REF!</v>
      </c>
      <c r="JQ106" s="368" t="e">
        <f t="shared" si="472"/>
        <v>#REF!</v>
      </c>
      <c r="JR106" s="368" t="e">
        <f t="shared" si="472"/>
        <v>#REF!</v>
      </c>
      <c r="JS106" s="368" t="e">
        <f t="shared" si="472"/>
        <v>#REF!</v>
      </c>
      <c r="JT106" s="368" t="e">
        <f t="shared" si="472"/>
        <v>#REF!</v>
      </c>
      <c r="JU106" s="368" t="e">
        <f t="shared" si="472"/>
        <v>#REF!</v>
      </c>
      <c r="JV106" s="368" t="e">
        <f t="shared" si="472"/>
        <v>#REF!</v>
      </c>
      <c r="JW106" s="368" t="e">
        <f t="shared" si="472"/>
        <v>#REF!</v>
      </c>
      <c r="JX106" s="368" t="e">
        <f t="shared" si="472"/>
        <v>#REF!</v>
      </c>
      <c r="JY106" s="368" t="e">
        <f t="shared" si="472"/>
        <v>#REF!</v>
      </c>
      <c r="JZ106" s="368" t="e">
        <f t="shared" si="472"/>
        <v>#REF!</v>
      </c>
      <c r="KA106" s="368" t="e">
        <f t="shared" si="472"/>
        <v>#REF!</v>
      </c>
      <c r="KB106" s="368" t="e">
        <f t="shared" si="472"/>
        <v>#REF!</v>
      </c>
      <c r="KC106" s="368" t="e">
        <f t="shared" si="472"/>
        <v>#REF!</v>
      </c>
      <c r="KD106" s="368" t="e">
        <f t="shared" si="472"/>
        <v>#REF!</v>
      </c>
      <c r="KE106" s="368" t="e">
        <f t="shared" si="472"/>
        <v>#REF!</v>
      </c>
      <c r="KF106" s="368" t="e">
        <f t="shared" si="472"/>
        <v>#REF!</v>
      </c>
      <c r="KG106" s="368" t="e">
        <f t="shared" si="472"/>
        <v>#REF!</v>
      </c>
      <c r="KH106" s="368" t="e">
        <f t="shared" si="472"/>
        <v>#REF!</v>
      </c>
      <c r="KI106" s="368" t="e">
        <f t="shared" si="472"/>
        <v>#REF!</v>
      </c>
      <c r="KJ106" s="368" t="e">
        <f t="shared" si="472"/>
        <v>#REF!</v>
      </c>
      <c r="KK106" s="368" t="e">
        <f t="shared" si="472"/>
        <v>#REF!</v>
      </c>
      <c r="KL106" s="368" t="e">
        <f t="shared" si="472"/>
        <v>#REF!</v>
      </c>
      <c r="KM106" s="368" t="e">
        <f t="shared" si="472"/>
        <v>#REF!</v>
      </c>
      <c r="KN106" s="368" t="e">
        <f t="shared" si="472"/>
        <v>#REF!</v>
      </c>
      <c r="KO106" s="368" t="e">
        <f t="shared" si="472"/>
        <v>#REF!</v>
      </c>
      <c r="KP106" s="368" t="e">
        <f t="shared" si="472"/>
        <v>#REF!</v>
      </c>
      <c r="KQ106" s="368" t="e">
        <f t="shared" si="472"/>
        <v>#REF!</v>
      </c>
      <c r="KR106" s="368" t="e">
        <f t="shared" si="472"/>
        <v>#REF!</v>
      </c>
      <c r="KS106" s="368" t="e">
        <f t="shared" si="472"/>
        <v>#REF!</v>
      </c>
      <c r="KT106" s="368" t="e">
        <f t="shared" si="472"/>
        <v>#REF!</v>
      </c>
      <c r="KU106" s="368" t="e">
        <f t="shared" si="472"/>
        <v>#REF!</v>
      </c>
      <c r="KV106" s="368" t="e">
        <f t="shared" si="472"/>
        <v>#REF!</v>
      </c>
      <c r="KW106" s="368" t="e">
        <f t="shared" si="472"/>
        <v>#REF!</v>
      </c>
      <c r="KX106" s="368" t="e">
        <f t="shared" si="472"/>
        <v>#REF!</v>
      </c>
      <c r="KY106" s="368" t="e">
        <f t="shared" si="472"/>
        <v>#REF!</v>
      </c>
      <c r="KZ106" s="368" t="e">
        <f t="shared" si="472"/>
        <v>#REF!</v>
      </c>
      <c r="LA106" s="368" t="e">
        <f t="shared" si="472"/>
        <v>#REF!</v>
      </c>
      <c r="LB106" s="368" t="e">
        <f t="shared" si="472"/>
        <v>#REF!</v>
      </c>
      <c r="LC106" s="368" t="e">
        <f t="shared" si="472"/>
        <v>#REF!</v>
      </c>
      <c r="LD106" s="368" t="e">
        <f t="shared" si="472"/>
        <v>#REF!</v>
      </c>
      <c r="LE106" s="368" t="e">
        <f t="shared" si="472"/>
        <v>#REF!</v>
      </c>
      <c r="LF106" s="368" t="e">
        <f t="shared" si="472"/>
        <v>#REF!</v>
      </c>
      <c r="LG106" s="368" t="e">
        <f t="shared" si="472"/>
        <v>#REF!</v>
      </c>
      <c r="LH106" s="368" t="e">
        <f t="shared" si="472"/>
        <v>#REF!</v>
      </c>
      <c r="LI106" s="368" t="e">
        <f t="shared" si="472"/>
        <v>#REF!</v>
      </c>
      <c r="LJ106" s="368" t="e">
        <f t="shared" si="472"/>
        <v>#REF!</v>
      </c>
      <c r="LK106" s="368" t="e">
        <f t="shared" si="472"/>
        <v>#REF!</v>
      </c>
      <c r="LL106" s="368" t="e">
        <f t="shared" ref="LL106:NW106" si="473">LL105/(((1+$C101)^(1/12))^LL104)</f>
        <v>#REF!</v>
      </c>
      <c r="LM106" s="368" t="e">
        <f t="shared" si="473"/>
        <v>#REF!</v>
      </c>
      <c r="LN106" s="368" t="e">
        <f t="shared" si="473"/>
        <v>#REF!</v>
      </c>
      <c r="LO106" s="368" t="e">
        <f t="shared" si="473"/>
        <v>#REF!</v>
      </c>
      <c r="LP106" s="368" t="e">
        <f t="shared" si="473"/>
        <v>#REF!</v>
      </c>
      <c r="LQ106" s="368" t="e">
        <f t="shared" si="473"/>
        <v>#REF!</v>
      </c>
      <c r="LR106" s="368" t="e">
        <f t="shared" si="473"/>
        <v>#REF!</v>
      </c>
      <c r="LS106" s="368" t="e">
        <f t="shared" si="473"/>
        <v>#REF!</v>
      </c>
      <c r="LT106" s="368" t="e">
        <f t="shared" si="473"/>
        <v>#REF!</v>
      </c>
      <c r="LU106" s="368" t="e">
        <f t="shared" si="473"/>
        <v>#REF!</v>
      </c>
      <c r="LV106" s="368" t="e">
        <f t="shared" si="473"/>
        <v>#REF!</v>
      </c>
      <c r="LW106" s="368" t="e">
        <f t="shared" si="473"/>
        <v>#REF!</v>
      </c>
      <c r="LX106" s="368" t="e">
        <f t="shared" si="473"/>
        <v>#REF!</v>
      </c>
      <c r="LY106" s="368" t="e">
        <f t="shared" si="473"/>
        <v>#REF!</v>
      </c>
      <c r="LZ106" s="368" t="e">
        <f t="shared" si="473"/>
        <v>#REF!</v>
      </c>
      <c r="MA106" s="368" t="e">
        <f t="shared" si="473"/>
        <v>#REF!</v>
      </c>
      <c r="MB106" s="368" t="e">
        <f t="shared" si="473"/>
        <v>#REF!</v>
      </c>
      <c r="MC106" s="368" t="e">
        <f t="shared" si="473"/>
        <v>#REF!</v>
      </c>
      <c r="MD106" s="368" t="e">
        <f t="shared" si="473"/>
        <v>#REF!</v>
      </c>
      <c r="ME106" s="368" t="e">
        <f t="shared" si="473"/>
        <v>#REF!</v>
      </c>
      <c r="MF106" s="368" t="e">
        <f t="shared" si="473"/>
        <v>#REF!</v>
      </c>
      <c r="MG106" s="368" t="e">
        <f t="shared" si="473"/>
        <v>#REF!</v>
      </c>
      <c r="MH106" s="368" t="e">
        <f t="shared" si="473"/>
        <v>#REF!</v>
      </c>
      <c r="MI106" s="368" t="e">
        <f t="shared" si="473"/>
        <v>#REF!</v>
      </c>
      <c r="MJ106" s="368" t="e">
        <f t="shared" si="473"/>
        <v>#REF!</v>
      </c>
      <c r="MK106" s="368" t="e">
        <f t="shared" si="473"/>
        <v>#REF!</v>
      </c>
      <c r="ML106" s="368" t="e">
        <f t="shared" si="473"/>
        <v>#REF!</v>
      </c>
      <c r="MM106" s="368" t="e">
        <f t="shared" si="473"/>
        <v>#REF!</v>
      </c>
      <c r="MN106" s="368" t="e">
        <f t="shared" si="473"/>
        <v>#REF!</v>
      </c>
      <c r="MO106" s="368" t="e">
        <f t="shared" si="473"/>
        <v>#REF!</v>
      </c>
      <c r="MP106" s="368" t="e">
        <f t="shared" si="473"/>
        <v>#REF!</v>
      </c>
      <c r="MQ106" s="368" t="e">
        <f t="shared" si="473"/>
        <v>#REF!</v>
      </c>
      <c r="MR106" s="368" t="e">
        <f t="shared" si="473"/>
        <v>#REF!</v>
      </c>
      <c r="MS106" s="368" t="e">
        <f t="shared" si="473"/>
        <v>#REF!</v>
      </c>
      <c r="MT106" s="368" t="e">
        <f t="shared" si="473"/>
        <v>#REF!</v>
      </c>
      <c r="MU106" s="368" t="e">
        <f t="shared" si="473"/>
        <v>#REF!</v>
      </c>
      <c r="MV106" s="368" t="e">
        <f t="shared" si="473"/>
        <v>#REF!</v>
      </c>
      <c r="MW106" s="368" t="e">
        <f t="shared" si="473"/>
        <v>#REF!</v>
      </c>
      <c r="MX106" s="368" t="e">
        <f t="shared" si="473"/>
        <v>#REF!</v>
      </c>
      <c r="MY106" s="368" t="e">
        <f t="shared" si="473"/>
        <v>#REF!</v>
      </c>
      <c r="MZ106" s="368" t="e">
        <f t="shared" si="473"/>
        <v>#REF!</v>
      </c>
      <c r="NA106" s="368" t="e">
        <f t="shared" si="473"/>
        <v>#REF!</v>
      </c>
      <c r="NB106" s="368" t="e">
        <f t="shared" si="473"/>
        <v>#REF!</v>
      </c>
      <c r="NC106" s="368" t="e">
        <f t="shared" si="473"/>
        <v>#REF!</v>
      </c>
      <c r="ND106" s="368" t="e">
        <f t="shared" si="473"/>
        <v>#REF!</v>
      </c>
      <c r="NE106" s="368" t="e">
        <f t="shared" si="473"/>
        <v>#REF!</v>
      </c>
      <c r="NF106" s="368" t="e">
        <f t="shared" si="473"/>
        <v>#REF!</v>
      </c>
      <c r="NG106" s="368" t="e">
        <f t="shared" si="473"/>
        <v>#REF!</v>
      </c>
      <c r="NH106" s="368" t="e">
        <f t="shared" si="473"/>
        <v>#REF!</v>
      </c>
      <c r="NI106" s="368" t="e">
        <f t="shared" si="473"/>
        <v>#REF!</v>
      </c>
      <c r="NJ106" s="368" t="e">
        <f t="shared" si="473"/>
        <v>#REF!</v>
      </c>
      <c r="NK106" s="368" t="e">
        <f t="shared" si="473"/>
        <v>#REF!</v>
      </c>
      <c r="NL106" s="368" t="e">
        <f t="shared" si="473"/>
        <v>#REF!</v>
      </c>
      <c r="NM106" s="368" t="e">
        <f t="shared" si="473"/>
        <v>#REF!</v>
      </c>
      <c r="NN106" s="368" t="e">
        <f t="shared" si="473"/>
        <v>#REF!</v>
      </c>
      <c r="NO106" s="368" t="e">
        <f t="shared" si="473"/>
        <v>#REF!</v>
      </c>
      <c r="NP106" s="368" t="e">
        <f t="shared" si="473"/>
        <v>#REF!</v>
      </c>
      <c r="NQ106" s="368" t="e">
        <f t="shared" si="473"/>
        <v>#REF!</v>
      </c>
      <c r="NR106" s="368" t="e">
        <f t="shared" si="473"/>
        <v>#REF!</v>
      </c>
      <c r="NS106" s="368" t="e">
        <f t="shared" si="473"/>
        <v>#REF!</v>
      </c>
      <c r="NT106" s="368" t="e">
        <f t="shared" si="473"/>
        <v>#REF!</v>
      </c>
      <c r="NU106" s="368" t="e">
        <f t="shared" si="473"/>
        <v>#REF!</v>
      </c>
      <c r="NV106" s="368" t="e">
        <f t="shared" si="473"/>
        <v>#REF!</v>
      </c>
      <c r="NW106" s="368" t="e">
        <f t="shared" si="473"/>
        <v>#REF!</v>
      </c>
      <c r="NX106" s="368" t="e">
        <f t="shared" ref="NX106:PI106" si="474">NX105/(((1+$C101)^(1/12))^NX104)</f>
        <v>#REF!</v>
      </c>
      <c r="NY106" s="368" t="e">
        <f t="shared" si="474"/>
        <v>#REF!</v>
      </c>
      <c r="NZ106" s="368" t="e">
        <f t="shared" si="474"/>
        <v>#REF!</v>
      </c>
      <c r="OA106" s="368" t="e">
        <f t="shared" si="474"/>
        <v>#REF!</v>
      </c>
      <c r="OB106" s="368" t="e">
        <f t="shared" si="474"/>
        <v>#REF!</v>
      </c>
      <c r="OC106" s="368" t="e">
        <f t="shared" si="474"/>
        <v>#REF!</v>
      </c>
      <c r="OD106" s="368" t="e">
        <f t="shared" si="474"/>
        <v>#REF!</v>
      </c>
      <c r="OE106" s="368" t="e">
        <f t="shared" si="474"/>
        <v>#REF!</v>
      </c>
      <c r="OF106" s="368" t="e">
        <f t="shared" si="474"/>
        <v>#REF!</v>
      </c>
      <c r="OG106" s="368" t="e">
        <f t="shared" si="474"/>
        <v>#REF!</v>
      </c>
      <c r="OH106" s="368" t="e">
        <f t="shared" si="474"/>
        <v>#REF!</v>
      </c>
      <c r="OI106" s="368" t="e">
        <f t="shared" si="474"/>
        <v>#REF!</v>
      </c>
      <c r="OJ106" s="368" t="e">
        <f t="shared" si="474"/>
        <v>#REF!</v>
      </c>
      <c r="OK106" s="368" t="e">
        <f t="shared" si="474"/>
        <v>#REF!</v>
      </c>
      <c r="OL106" s="368" t="e">
        <f t="shared" si="474"/>
        <v>#REF!</v>
      </c>
      <c r="OM106" s="368" t="e">
        <f t="shared" si="474"/>
        <v>#REF!</v>
      </c>
      <c r="ON106" s="368" t="e">
        <f t="shared" si="474"/>
        <v>#REF!</v>
      </c>
      <c r="OO106" s="368" t="e">
        <f t="shared" si="474"/>
        <v>#REF!</v>
      </c>
      <c r="OP106" s="368" t="e">
        <f t="shared" si="474"/>
        <v>#REF!</v>
      </c>
      <c r="OQ106" s="368" t="e">
        <f t="shared" si="474"/>
        <v>#REF!</v>
      </c>
      <c r="OR106" s="368" t="e">
        <f t="shared" si="474"/>
        <v>#REF!</v>
      </c>
      <c r="OS106" s="368" t="e">
        <f t="shared" si="474"/>
        <v>#REF!</v>
      </c>
      <c r="OT106" s="368" t="e">
        <f t="shared" si="474"/>
        <v>#REF!</v>
      </c>
      <c r="OU106" s="368" t="e">
        <f t="shared" si="474"/>
        <v>#REF!</v>
      </c>
      <c r="OV106" s="368" t="e">
        <f t="shared" si="474"/>
        <v>#REF!</v>
      </c>
      <c r="OW106" s="368" t="e">
        <f t="shared" si="474"/>
        <v>#REF!</v>
      </c>
      <c r="OX106" s="368" t="e">
        <f t="shared" si="474"/>
        <v>#REF!</v>
      </c>
      <c r="OY106" s="368" t="e">
        <f t="shared" si="474"/>
        <v>#REF!</v>
      </c>
      <c r="OZ106" s="368" t="e">
        <f t="shared" si="474"/>
        <v>#REF!</v>
      </c>
      <c r="PA106" s="368" t="e">
        <f t="shared" si="474"/>
        <v>#REF!</v>
      </c>
      <c r="PB106" s="368" t="e">
        <f t="shared" si="474"/>
        <v>#REF!</v>
      </c>
      <c r="PC106" s="368" t="e">
        <f t="shared" si="474"/>
        <v>#REF!</v>
      </c>
      <c r="PD106" s="368" t="e">
        <f t="shared" si="474"/>
        <v>#REF!</v>
      </c>
      <c r="PE106" s="368" t="e">
        <f t="shared" si="474"/>
        <v>#REF!</v>
      </c>
      <c r="PF106" s="368" t="e">
        <f t="shared" si="474"/>
        <v>#REF!</v>
      </c>
      <c r="PG106" s="368" t="e">
        <f t="shared" si="474"/>
        <v>#REF!</v>
      </c>
      <c r="PH106" s="368" t="e">
        <f t="shared" si="474"/>
        <v>#REF!</v>
      </c>
      <c r="PI106" s="368" t="e">
        <f t="shared" si="474"/>
        <v>#REF!</v>
      </c>
    </row>
    <row r="107" spans="1:472" s="297" customFormat="1" ht="12.75" outlineLevel="1" x14ac:dyDescent="0.2">
      <c r="B107" s="297" t="s">
        <v>253</v>
      </c>
      <c r="C107" s="369">
        <f>SUM(D107:PH107)</f>
        <v>0</v>
      </c>
      <c r="D107" s="370">
        <f>IFERROR(D106/$C106,0)</f>
        <v>0</v>
      </c>
      <c r="E107" s="370">
        <f t="shared" ref="E107:BP107" si="475">IFERROR(E106/$C106,0)</f>
        <v>0</v>
      </c>
      <c r="F107" s="370">
        <f t="shared" si="475"/>
        <v>0</v>
      </c>
      <c r="G107" s="370">
        <f t="shared" si="475"/>
        <v>0</v>
      </c>
      <c r="H107" s="370">
        <f t="shared" si="475"/>
        <v>0</v>
      </c>
      <c r="I107" s="370">
        <f t="shared" si="475"/>
        <v>0</v>
      </c>
      <c r="J107" s="370">
        <f t="shared" si="475"/>
        <v>0</v>
      </c>
      <c r="K107" s="370">
        <f t="shared" si="475"/>
        <v>0</v>
      </c>
      <c r="L107" s="370">
        <f t="shared" si="475"/>
        <v>0</v>
      </c>
      <c r="M107" s="370">
        <f t="shared" si="475"/>
        <v>0</v>
      </c>
      <c r="N107" s="370">
        <f t="shared" si="475"/>
        <v>0</v>
      </c>
      <c r="O107" s="370">
        <f t="shared" si="475"/>
        <v>0</v>
      </c>
      <c r="P107" s="370">
        <f t="shared" si="475"/>
        <v>0</v>
      </c>
      <c r="Q107" s="370">
        <f t="shared" si="475"/>
        <v>0</v>
      </c>
      <c r="R107" s="370">
        <f t="shared" si="475"/>
        <v>0</v>
      </c>
      <c r="S107" s="370">
        <f t="shared" si="475"/>
        <v>0</v>
      </c>
      <c r="T107" s="370">
        <f t="shared" si="475"/>
        <v>0</v>
      </c>
      <c r="U107" s="370">
        <f t="shared" si="475"/>
        <v>0</v>
      </c>
      <c r="V107" s="370">
        <f t="shared" si="475"/>
        <v>0</v>
      </c>
      <c r="W107" s="370">
        <f t="shared" si="475"/>
        <v>0</v>
      </c>
      <c r="X107" s="370">
        <f t="shared" si="475"/>
        <v>0</v>
      </c>
      <c r="Y107" s="370">
        <f t="shared" si="475"/>
        <v>0</v>
      </c>
      <c r="Z107" s="370">
        <f t="shared" si="475"/>
        <v>0</v>
      </c>
      <c r="AA107" s="370">
        <f t="shared" si="475"/>
        <v>0</v>
      </c>
      <c r="AB107" s="370">
        <f t="shared" si="475"/>
        <v>0</v>
      </c>
      <c r="AC107" s="370">
        <f t="shared" si="475"/>
        <v>0</v>
      </c>
      <c r="AD107" s="370">
        <f t="shared" si="475"/>
        <v>0</v>
      </c>
      <c r="AE107" s="370">
        <f t="shared" si="475"/>
        <v>0</v>
      </c>
      <c r="AF107" s="370">
        <f t="shared" si="475"/>
        <v>0</v>
      </c>
      <c r="AG107" s="370">
        <f t="shared" si="475"/>
        <v>0</v>
      </c>
      <c r="AH107" s="370">
        <f t="shared" si="475"/>
        <v>0</v>
      </c>
      <c r="AI107" s="370">
        <f t="shared" si="475"/>
        <v>0</v>
      </c>
      <c r="AJ107" s="370">
        <f t="shared" si="475"/>
        <v>0</v>
      </c>
      <c r="AK107" s="370">
        <f t="shared" si="475"/>
        <v>0</v>
      </c>
      <c r="AL107" s="370">
        <f t="shared" si="475"/>
        <v>0</v>
      </c>
      <c r="AM107" s="370">
        <f t="shared" si="475"/>
        <v>0</v>
      </c>
      <c r="AN107" s="370">
        <f t="shared" si="475"/>
        <v>0</v>
      </c>
      <c r="AO107" s="370">
        <f t="shared" si="475"/>
        <v>0</v>
      </c>
      <c r="AP107" s="370">
        <f t="shared" si="475"/>
        <v>0</v>
      </c>
      <c r="AQ107" s="370">
        <f t="shared" si="475"/>
        <v>0</v>
      </c>
      <c r="AR107" s="370">
        <f t="shared" si="475"/>
        <v>0</v>
      </c>
      <c r="AS107" s="370">
        <f t="shared" si="475"/>
        <v>0</v>
      </c>
      <c r="AT107" s="370">
        <f t="shared" si="475"/>
        <v>0</v>
      </c>
      <c r="AU107" s="370">
        <f t="shared" si="475"/>
        <v>0</v>
      </c>
      <c r="AV107" s="370">
        <f t="shared" si="475"/>
        <v>0</v>
      </c>
      <c r="AW107" s="370">
        <f t="shared" si="475"/>
        <v>0</v>
      </c>
      <c r="AX107" s="370">
        <f t="shared" si="475"/>
        <v>0</v>
      </c>
      <c r="AY107" s="370">
        <f t="shared" si="475"/>
        <v>0</v>
      </c>
      <c r="AZ107" s="370">
        <f t="shared" si="475"/>
        <v>0</v>
      </c>
      <c r="BA107" s="370">
        <f t="shared" si="475"/>
        <v>0</v>
      </c>
      <c r="BB107" s="370">
        <f t="shared" si="475"/>
        <v>0</v>
      </c>
      <c r="BC107" s="370">
        <f t="shared" si="475"/>
        <v>0</v>
      </c>
      <c r="BD107" s="370">
        <f t="shared" si="475"/>
        <v>0</v>
      </c>
      <c r="BE107" s="370">
        <f t="shared" si="475"/>
        <v>0</v>
      </c>
      <c r="BF107" s="370">
        <f t="shared" si="475"/>
        <v>0</v>
      </c>
      <c r="BG107" s="370">
        <f t="shared" si="475"/>
        <v>0</v>
      </c>
      <c r="BH107" s="370">
        <f t="shared" si="475"/>
        <v>0</v>
      </c>
      <c r="BI107" s="370">
        <f t="shared" si="475"/>
        <v>0</v>
      </c>
      <c r="BJ107" s="370">
        <f t="shared" si="475"/>
        <v>0</v>
      </c>
      <c r="BK107" s="370">
        <f t="shared" si="475"/>
        <v>0</v>
      </c>
      <c r="BL107" s="370">
        <f t="shared" si="475"/>
        <v>0</v>
      </c>
      <c r="BM107" s="370">
        <f t="shared" si="475"/>
        <v>0</v>
      </c>
      <c r="BN107" s="370">
        <f t="shared" si="475"/>
        <v>0</v>
      </c>
      <c r="BO107" s="370">
        <f t="shared" si="475"/>
        <v>0</v>
      </c>
      <c r="BP107" s="370">
        <f t="shared" si="475"/>
        <v>0</v>
      </c>
      <c r="BQ107" s="370">
        <f t="shared" ref="BQ107:EB107" si="476">IFERROR(BQ106/$C106,0)</f>
        <v>0</v>
      </c>
      <c r="BR107" s="370">
        <f t="shared" si="476"/>
        <v>0</v>
      </c>
      <c r="BS107" s="370">
        <f t="shared" si="476"/>
        <v>0</v>
      </c>
      <c r="BT107" s="370">
        <f t="shared" si="476"/>
        <v>0</v>
      </c>
      <c r="BU107" s="370">
        <f t="shared" si="476"/>
        <v>0</v>
      </c>
      <c r="BV107" s="370">
        <f t="shared" si="476"/>
        <v>0</v>
      </c>
      <c r="BW107" s="370">
        <f t="shared" si="476"/>
        <v>0</v>
      </c>
      <c r="BX107" s="370">
        <f t="shared" si="476"/>
        <v>0</v>
      </c>
      <c r="BY107" s="370">
        <f t="shared" si="476"/>
        <v>0</v>
      </c>
      <c r="BZ107" s="370">
        <f t="shared" si="476"/>
        <v>0</v>
      </c>
      <c r="CA107" s="370">
        <f t="shared" si="476"/>
        <v>0</v>
      </c>
      <c r="CB107" s="370">
        <f t="shared" si="476"/>
        <v>0</v>
      </c>
      <c r="CC107" s="370">
        <f t="shared" si="476"/>
        <v>0</v>
      </c>
      <c r="CD107" s="370">
        <f t="shared" si="476"/>
        <v>0</v>
      </c>
      <c r="CE107" s="370">
        <f t="shared" si="476"/>
        <v>0</v>
      </c>
      <c r="CF107" s="370">
        <f t="shared" si="476"/>
        <v>0</v>
      </c>
      <c r="CG107" s="370">
        <f t="shared" si="476"/>
        <v>0</v>
      </c>
      <c r="CH107" s="370">
        <f t="shared" si="476"/>
        <v>0</v>
      </c>
      <c r="CI107" s="370">
        <f t="shared" si="476"/>
        <v>0</v>
      </c>
      <c r="CJ107" s="370">
        <f t="shared" si="476"/>
        <v>0</v>
      </c>
      <c r="CK107" s="370">
        <f t="shared" si="476"/>
        <v>0</v>
      </c>
      <c r="CL107" s="370">
        <f t="shared" si="476"/>
        <v>0</v>
      </c>
      <c r="CM107" s="370">
        <f t="shared" si="476"/>
        <v>0</v>
      </c>
      <c r="CN107" s="370">
        <f t="shared" si="476"/>
        <v>0</v>
      </c>
      <c r="CO107" s="370">
        <f t="shared" si="476"/>
        <v>0</v>
      </c>
      <c r="CP107" s="370">
        <f t="shared" si="476"/>
        <v>0</v>
      </c>
      <c r="CQ107" s="370">
        <f t="shared" si="476"/>
        <v>0</v>
      </c>
      <c r="CR107" s="370">
        <f t="shared" si="476"/>
        <v>0</v>
      </c>
      <c r="CS107" s="370">
        <f t="shared" si="476"/>
        <v>0</v>
      </c>
      <c r="CT107" s="370">
        <f t="shared" si="476"/>
        <v>0</v>
      </c>
      <c r="CU107" s="370">
        <f t="shared" si="476"/>
        <v>0</v>
      </c>
      <c r="CV107" s="370">
        <f t="shared" si="476"/>
        <v>0</v>
      </c>
      <c r="CW107" s="370">
        <f t="shared" si="476"/>
        <v>0</v>
      </c>
      <c r="CX107" s="370">
        <f t="shared" si="476"/>
        <v>0</v>
      </c>
      <c r="CY107" s="370">
        <f t="shared" si="476"/>
        <v>0</v>
      </c>
      <c r="CZ107" s="370">
        <f t="shared" si="476"/>
        <v>0</v>
      </c>
      <c r="DA107" s="370">
        <f t="shared" si="476"/>
        <v>0</v>
      </c>
      <c r="DB107" s="370">
        <f t="shared" si="476"/>
        <v>0</v>
      </c>
      <c r="DC107" s="370">
        <f t="shared" si="476"/>
        <v>0</v>
      </c>
      <c r="DD107" s="370">
        <f t="shared" si="476"/>
        <v>0</v>
      </c>
      <c r="DE107" s="370">
        <f t="shared" si="476"/>
        <v>0</v>
      </c>
      <c r="DF107" s="370">
        <f t="shared" si="476"/>
        <v>0</v>
      </c>
      <c r="DG107" s="370">
        <f t="shared" si="476"/>
        <v>0</v>
      </c>
      <c r="DH107" s="370">
        <f t="shared" si="476"/>
        <v>0</v>
      </c>
      <c r="DI107" s="370">
        <f t="shared" si="476"/>
        <v>0</v>
      </c>
      <c r="DJ107" s="370">
        <f t="shared" si="476"/>
        <v>0</v>
      </c>
      <c r="DK107" s="370">
        <f t="shared" si="476"/>
        <v>0</v>
      </c>
      <c r="DL107" s="370">
        <f t="shared" si="476"/>
        <v>0</v>
      </c>
      <c r="DM107" s="370">
        <f t="shared" si="476"/>
        <v>0</v>
      </c>
      <c r="DN107" s="370">
        <f t="shared" si="476"/>
        <v>0</v>
      </c>
      <c r="DO107" s="370">
        <f t="shared" si="476"/>
        <v>0</v>
      </c>
      <c r="DP107" s="370">
        <f t="shared" si="476"/>
        <v>0</v>
      </c>
      <c r="DQ107" s="370">
        <f t="shared" si="476"/>
        <v>0</v>
      </c>
      <c r="DR107" s="370">
        <f t="shared" si="476"/>
        <v>0</v>
      </c>
      <c r="DS107" s="370">
        <f t="shared" si="476"/>
        <v>0</v>
      </c>
      <c r="DT107" s="370">
        <f t="shared" si="476"/>
        <v>0</v>
      </c>
      <c r="DU107" s="370">
        <f t="shared" si="476"/>
        <v>0</v>
      </c>
      <c r="DV107" s="370">
        <f t="shared" si="476"/>
        <v>0</v>
      </c>
      <c r="DW107" s="370">
        <f t="shared" si="476"/>
        <v>0</v>
      </c>
      <c r="DX107" s="370">
        <f t="shared" si="476"/>
        <v>0</v>
      </c>
      <c r="DY107" s="370">
        <f t="shared" si="476"/>
        <v>0</v>
      </c>
      <c r="DZ107" s="370">
        <f t="shared" si="476"/>
        <v>0</v>
      </c>
      <c r="EA107" s="370">
        <f t="shared" si="476"/>
        <v>0</v>
      </c>
      <c r="EB107" s="370">
        <f t="shared" si="476"/>
        <v>0</v>
      </c>
      <c r="EC107" s="370">
        <f t="shared" ref="EC107:GN107" si="477">IFERROR(EC106/$C106,0)</f>
        <v>0</v>
      </c>
      <c r="ED107" s="370">
        <f t="shared" si="477"/>
        <v>0</v>
      </c>
      <c r="EE107" s="370">
        <f t="shared" si="477"/>
        <v>0</v>
      </c>
      <c r="EF107" s="370">
        <f t="shared" si="477"/>
        <v>0</v>
      </c>
      <c r="EG107" s="370">
        <f t="shared" si="477"/>
        <v>0</v>
      </c>
      <c r="EH107" s="370">
        <f t="shared" si="477"/>
        <v>0</v>
      </c>
      <c r="EI107" s="370">
        <f t="shared" si="477"/>
        <v>0</v>
      </c>
      <c r="EJ107" s="370">
        <f t="shared" si="477"/>
        <v>0</v>
      </c>
      <c r="EK107" s="370">
        <f t="shared" si="477"/>
        <v>0</v>
      </c>
      <c r="EL107" s="370">
        <f t="shared" si="477"/>
        <v>0</v>
      </c>
      <c r="EM107" s="370">
        <f t="shared" si="477"/>
        <v>0</v>
      </c>
      <c r="EN107" s="370">
        <f t="shared" si="477"/>
        <v>0</v>
      </c>
      <c r="EO107" s="370">
        <f t="shared" si="477"/>
        <v>0</v>
      </c>
      <c r="EP107" s="370">
        <f t="shared" si="477"/>
        <v>0</v>
      </c>
      <c r="EQ107" s="370">
        <f t="shared" si="477"/>
        <v>0</v>
      </c>
      <c r="ER107" s="370">
        <f t="shared" si="477"/>
        <v>0</v>
      </c>
      <c r="ES107" s="370">
        <f t="shared" si="477"/>
        <v>0</v>
      </c>
      <c r="ET107" s="370">
        <f t="shared" si="477"/>
        <v>0</v>
      </c>
      <c r="EU107" s="370">
        <f t="shared" si="477"/>
        <v>0</v>
      </c>
      <c r="EV107" s="370">
        <f t="shared" si="477"/>
        <v>0</v>
      </c>
      <c r="EW107" s="370">
        <f t="shared" si="477"/>
        <v>0</v>
      </c>
      <c r="EX107" s="370">
        <f t="shared" si="477"/>
        <v>0</v>
      </c>
      <c r="EY107" s="370">
        <f t="shared" si="477"/>
        <v>0</v>
      </c>
      <c r="EZ107" s="370">
        <f t="shared" si="477"/>
        <v>0</v>
      </c>
      <c r="FA107" s="370">
        <f t="shared" si="477"/>
        <v>0</v>
      </c>
      <c r="FB107" s="370">
        <f t="shared" si="477"/>
        <v>0</v>
      </c>
      <c r="FC107" s="370">
        <f t="shared" si="477"/>
        <v>0</v>
      </c>
      <c r="FD107" s="370">
        <f t="shared" si="477"/>
        <v>0</v>
      </c>
      <c r="FE107" s="370">
        <f t="shared" si="477"/>
        <v>0</v>
      </c>
      <c r="FF107" s="370">
        <f t="shared" si="477"/>
        <v>0</v>
      </c>
      <c r="FG107" s="370">
        <f t="shared" si="477"/>
        <v>0</v>
      </c>
      <c r="FH107" s="370">
        <f t="shared" si="477"/>
        <v>0</v>
      </c>
      <c r="FI107" s="370">
        <f t="shared" si="477"/>
        <v>0</v>
      </c>
      <c r="FJ107" s="370">
        <f t="shared" si="477"/>
        <v>0</v>
      </c>
      <c r="FK107" s="370">
        <f t="shared" si="477"/>
        <v>0</v>
      </c>
      <c r="FL107" s="370">
        <f t="shared" si="477"/>
        <v>0</v>
      </c>
      <c r="FM107" s="370">
        <f t="shared" si="477"/>
        <v>0</v>
      </c>
      <c r="FN107" s="370">
        <f t="shared" si="477"/>
        <v>0</v>
      </c>
      <c r="FO107" s="370">
        <f t="shared" si="477"/>
        <v>0</v>
      </c>
      <c r="FP107" s="370">
        <f t="shared" si="477"/>
        <v>0</v>
      </c>
      <c r="FQ107" s="370">
        <f t="shared" si="477"/>
        <v>0</v>
      </c>
      <c r="FR107" s="370">
        <f t="shared" si="477"/>
        <v>0</v>
      </c>
      <c r="FS107" s="370">
        <f t="shared" si="477"/>
        <v>0</v>
      </c>
      <c r="FT107" s="370">
        <f t="shared" si="477"/>
        <v>0</v>
      </c>
      <c r="FU107" s="370">
        <f t="shared" si="477"/>
        <v>0</v>
      </c>
      <c r="FV107" s="370">
        <f t="shared" si="477"/>
        <v>0</v>
      </c>
      <c r="FW107" s="370">
        <f t="shared" si="477"/>
        <v>0</v>
      </c>
      <c r="FX107" s="370">
        <f t="shared" si="477"/>
        <v>0</v>
      </c>
      <c r="FY107" s="370">
        <f t="shared" si="477"/>
        <v>0</v>
      </c>
      <c r="FZ107" s="370">
        <f t="shared" si="477"/>
        <v>0</v>
      </c>
      <c r="GA107" s="370">
        <f t="shared" si="477"/>
        <v>0</v>
      </c>
      <c r="GB107" s="370">
        <f t="shared" si="477"/>
        <v>0</v>
      </c>
      <c r="GC107" s="370">
        <f t="shared" si="477"/>
        <v>0</v>
      </c>
      <c r="GD107" s="370">
        <f t="shared" si="477"/>
        <v>0</v>
      </c>
      <c r="GE107" s="370">
        <f t="shared" si="477"/>
        <v>0</v>
      </c>
      <c r="GF107" s="370">
        <f t="shared" si="477"/>
        <v>0</v>
      </c>
      <c r="GG107" s="370">
        <f t="shared" si="477"/>
        <v>0</v>
      </c>
      <c r="GH107" s="370">
        <f t="shared" si="477"/>
        <v>0</v>
      </c>
      <c r="GI107" s="370">
        <f t="shared" si="477"/>
        <v>0</v>
      </c>
      <c r="GJ107" s="370">
        <f t="shared" si="477"/>
        <v>0</v>
      </c>
      <c r="GK107" s="370">
        <f t="shared" si="477"/>
        <v>0</v>
      </c>
      <c r="GL107" s="370">
        <f t="shared" si="477"/>
        <v>0</v>
      </c>
      <c r="GM107" s="370">
        <f t="shared" si="477"/>
        <v>0</v>
      </c>
      <c r="GN107" s="370">
        <f t="shared" si="477"/>
        <v>0</v>
      </c>
      <c r="GO107" s="370">
        <f t="shared" ref="GO107:IZ107" si="478">IFERROR(GO106/$C106,0)</f>
        <v>0</v>
      </c>
      <c r="GP107" s="370">
        <f t="shared" si="478"/>
        <v>0</v>
      </c>
      <c r="GQ107" s="370">
        <f t="shared" si="478"/>
        <v>0</v>
      </c>
      <c r="GR107" s="370">
        <f t="shared" si="478"/>
        <v>0</v>
      </c>
      <c r="GS107" s="370">
        <f t="shared" si="478"/>
        <v>0</v>
      </c>
      <c r="GT107" s="370">
        <f t="shared" si="478"/>
        <v>0</v>
      </c>
      <c r="GU107" s="370">
        <f t="shared" si="478"/>
        <v>0</v>
      </c>
      <c r="GV107" s="370">
        <f t="shared" si="478"/>
        <v>0</v>
      </c>
      <c r="GW107" s="370">
        <f t="shared" si="478"/>
        <v>0</v>
      </c>
      <c r="GX107" s="370">
        <f t="shared" si="478"/>
        <v>0</v>
      </c>
      <c r="GY107" s="370">
        <f t="shared" si="478"/>
        <v>0</v>
      </c>
      <c r="GZ107" s="370">
        <f t="shared" si="478"/>
        <v>0</v>
      </c>
      <c r="HA107" s="370">
        <f t="shared" si="478"/>
        <v>0</v>
      </c>
      <c r="HB107" s="370">
        <f t="shared" si="478"/>
        <v>0</v>
      </c>
      <c r="HC107" s="370">
        <f t="shared" si="478"/>
        <v>0</v>
      </c>
      <c r="HD107" s="370">
        <f t="shared" si="478"/>
        <v>0</v>
      </c>
      <c r="HE107" s="370">
        <f t="shared" si="478"/>
        <v>0</v>
      </c>
      <c r="HF107" s="370">
        <f t="shared" si="478"/>
        <v>0</v>
      </c>
      <c r="HG107" s="370">
        <f t="shared" si="478"/>
        <v>0</v>
      </c>
      <c r="HH107" s="370">
        <f t="shared" si="478"/>
        <v>0</v>
      </c>
      <c r="HI107" s="370">
        <f t="shared" si="478"/>
        <v>0</v>
      </c>
      <c r="HJ107" s="370">
        <f t="shared" si="478"/>
        <v>0</v>
      </c>
      <c r="HK107" s="370">
        <f t="shared" si="478"/>
        <v>0</v>
      </c>
      <c r="HL107" s="370">
        <f t="shared" si="478"/>
        <v>0</v>
      </c>
      <c r="HM107" s="370">
        <f t="shared" si="478"/>
        <v>0</v>
      </c>
      <c r="HN107" s="370">
        <f t="shared" si="478"/>
        <v>0</v>
      </c>
      <c r="HO107" s="370">
        <f t="shared" si="478"/>
        <v>0</v>
      </c>
      <c r="HP107" s="370">
        <f t="shared" si="478"/>
        <v>0</v>
      </c>
      <c r="HQ107" s="370">
        <f t="shared" si="478"/>
        <v>0</v>
      </c>
      <c r="HR107" s="370">
        <f t="shared" si="478"/>
        <v>0</v>
      </c>
      <c r="HS107" s="370">
        <f t="shared" si="478"/>
        <v>0</v>
      </c>
      <c r="HT107" s="370">
        <f t="shared" si="478"/>
        <v>0</v>
      </c>
      <c r="HU107" s="370">
        <f t="shared" si="478"/>
        <v>0</v>
      </c>
      <c r="HV107" s="370">
        <f t="shared" si="478"/>
        <v>0</v>
      </c>
      <c r="HW107" s="370">
        <f t="shared" si="478"/>
        <v>0</v>
      </c>
      <c r="HX107" s="370">
        <f t="shared" si="478"/>
        <v>0</v>
      </c>
      <c r="HY107" s="370">
        <f t="shared" si="478"/>
        <v>0</v>
      </c>
      <c r="HZ107" s="370">
        <f t="shared" si="478"/>
        <v>0</v>
      </c>
      <c r="IA107" s="370">
        <f t="shared" si="478"/>
        <v>0</v>
      </c>
      <c r="IB107" s="370">
        <f t="shared" si="478"/>
        <v>0</v>
      </c>
      <c r="IC107" s="370">
        <f t="shared" si="478"/>
        <v>0</v>
      </c>
      <c r="ID107" s="370">
        <f t="shared" si="478"/>
        <v>0</v>
      </c>
      <c r="IE107" s="370">
        <f t="shared" si="478"/>
        <v>0</v>
      </c>
      <c r="IF107" s="370">
        <f t="shared" si="478"/>
        <v>0</v>
      </c>
      <c r="IG107" s="370">
        <f t="shared" si="478"/>
        <v>0</v>
      </c>
      <c r="IH107" s="370">
        <f t="shared" si="478"/>
        <v>0</v>
      </c>
      <c r="II107" s="370">
        <f t="shared" si="478"/>
        <v>0</v>
      </c>
      <c r="IJ107" s="370">
        <f t="shared" si="478"/>
        <v>0</v>
      </c>
      <c r="IK107" s="370">
        <f t="shared" si="478"/>
        <v>0</v>
      </c>
      <c r="IL107" s="370">
        <f t="shared" si="478"/>
        <v>0</v>
      </c>
      <c r="IM107" s="370">
        <f t="shared" si="478"/>
        <v>0</v>
      </c>
      <c r="IN107" s="370">
        <f t="shared" si="478"/>
        <v>0</v>
      </c>
      <c r="IO107" s="370">
        <f t="shared" si="478"/>
        <v>0</v>
      </c>
      <c r="IP107" s="370">
        <f t="shared" si="478"/>
        <v>0</v>
      </c>
      <c r="IQ107" s="370">
        <f t="shared" si="478"/>
        <v>0</v>
      </c>
      <c r="IR107" s="370">
        <f t="shared" si="478"/>
        <v>0</v>
      </c>
      <c r="IS107" s="370">
        <f t="shared" si="478"/>
        <v>0</v>
      </c>
      <c r="IT107" s="370">
        <f t="shared" si="478"/>
        <v>0</v>
      </c>
      <c r="IU107" s="370">
        <f t="shared" si="478"/>
        <v>0</v>
      </c>
      <c r="IV107" s="370">
        <f t="shared" si="478"/>
        <v>0</v>
      </c>
      <c r="IW107" s="370">
        <f t="shared" si="478"/>
        <v>0</v>
      </c>
      <c r="IX107" s="370">
        <f t="shared" si="478"/>
        <v>0</v>
      </c>
      <c r="IY107" s="370">
        <f t="shared" si="478"/>
        <v>0</v>
      </c>
      <c r="IZ107" s="370">
        <f t="shared" si="478"/>
        <v>0</v>
      </c>
      <c r="JA107" s="370">
        <f t="shared" ref="JA107:LL107" si="479">IFERROR(JA106/$C106,0)</f>
        <v>0</v>
      </c>
      <c r="JB107" s="370">
        <f t="shared" si="479"/>
        <v>0</v>
      </c>
      <c r="JC107" s="370">
        <f t="shared" si="479"/>
        <v>0</v>
      </c>
      <c r="JD107" s="370">
        <f t="shared" si="479"/>
        <v>0</v>
      </c>
      <c r="JE107" s="370">
        <f t="shared" si="479"/>
        <v>0</v>
      </c>
      <c r="JF107" s="370">
        <f t="shared" si="479"/>
        <v>0</v>
      </c>
      <c r="JG107" s="370">
        <f t="shared" si="479"/>
        <v>0</v>
      </c>
      <c r="JH107" s="370">
        <f t="shared" si="479"/>
        <v>0</v>
      </c>
      <c r="JI107" s="370">
        <f t="shared" si="479"/>
        <v>0</v>
      </c>
      <c r="JJ107" s="370">
        <f t="shared" si="479"/>
        <v>0</v>
      </c>
      <c r="JK107" s="370">
        <f t="shared" si="479"/>
        <v>0</v>
      </c>
      <c r="JL107" s="370">
        <f t="shared" si="479"/>
        <v>0</v>
      </c>
      <c r="JM107" s="370">
        <f t="shared" si="479"/>
        <v>0</v>
      </c>
      <c r="JN107" s="370">
        <f t="shared" si="479"/>
        <v>0</v>
      </c>
      <c r="JO107" s="370">
        <f t="shared" si="479"/>
        <v>0</v>
      </c>
      <c r="JP107" s="370">
        <f t="shared" si="479"/>
        <v>0</v>
      </c>
      <c r="JQ107" s="370">
        <f t="shared" si="479"/>
        <v>0</v>
      </c>
      <c r="JR107" s="370">
        <f t="shared" si="479"/>
        <v>0</v>
      </c>
      <c r="JS107" s="370">
        <f t="shared" si="479"/>
        <v>0</v>
      </c>
      <c r="JT107" s="370">
        <f t="shared" si="479"/>
        <v>0</v>
      </c>
      <c r="JU107" s="370">
        <f t="shared" si="479"/>
        <v>0</v>
      </c>
      <c r="JV107" s="370">
        <f t="shared" si="479"/>
        <v>0</v>
      </c>
      <c r="JW107" s="370">
        <f t="shared" si="479"/>
        <v>0</v>
      </c>
      <c r="JX107" s="370">
        <f t="shared" si="479"/>
        <v>0</v>
      </c>
      <c r="JY107" s="370">
        <f t="shared" si="479"/>
        <v>0</v>
      </c>
      <c r="JZ107" s="370">
        <f t="shared" si="479"/>
        <v>0</v>
      </c>
      <c r="KA107" s="370">
        <f t="shared" si="479"/>
        <v>0</v>
      </c>
      <c r="KB107" s="370">
        <f t="shared" si="479"/>
        <v>0</v>
      </c>
      <c r="KC107" s="370">
        <f t="shared" si="479"/>
        <v>0</v>
      </c>
      <c r="KD107" s="370">
        <f t="shared" si="479"/>
        <v>0</v>
      </c>
      <c r="KE107" s="370">
        <f t="shared" si="479"/>
        <v>0</v>
      </c>
      <c r="KF107" s="370">
        <f t="shared" si="479"/>
        <v>0</v>
      </c>
      <c r="KG107" s="370">
        <f t="shared" si="479"/>
        <v>0</v>
      </c>
      <c r="KH107" s="370">
        <f t="shared" si="479"/>
        <v>0</v>
      </c>
      <c r="KI107" s="370">
        <f t="shared" si="479"/>
        <v>0</v>
      </c>
      <c r="KJ107" s="370">
        <f t="shared" si="479"/>
        <v>0</v>
      </c>
      <c r="KK107" s="370">
        <f t="shared" si="479"/>
        <v>0</v>
      </c>
      <c r="KL107" s="370">
        <f t="shared" si="479"/>
        <v>0</v>
      </c>
      <c r="KM107" s="370">
        <f t="shared" si="479"/>
        <v>0</v>
      </c>
      <c r="KN107" s="370">
        <f t="shared" si="479"/>
        <v>0</v>
      </c>
      <c r="KO107" s="370">
        <f t="shared" si="479"/>
        <v>0</v>
      </c>
      <c r="KP107" s="370">
        <f t="shared" si="479"/>
        <v>0</v>
      </c>
      <c r="KQ107" s="370">
        <f t="shared" si="479"/>
        <v>0</v>
      </c>
      <c r="KR107" s="370">
        <f t="shared" si="479"/>
        <v>0</v>
      </c>
      <c r="KS107" s="370">
        <f t="shared" si="479"/>
        <v>0</v>
      </c>
      <c r="KT107" s="370">
        <f t="shared" si="479"/>
        <v>0</v>
      </c>
      <c r="KU107" s="370">
        <f t="shared" si="479"/>
        <v>0</v>
      </c>
      <c r="KV107" s="370">
        <f t="shared" si="479"/>
        <v>0</v>
      </c>
      <c r="KW107" s="370">
        <f t="shared" si="479"/>
        <v>0</v>
      </c>
      <c r="KX107" s="370">
        <f t="shared" si="479"/>
        <v>0</v>
      </c>
      <c r="KY107" s="370">
        <f t="shared" si="479"/>
        <v>0</v>
      </c>
      <c r="KZ107" s="370">
        <f t="shared" si="479"/>
        <v>0</v>
      </c>
      <c r="LA107" s="370">
        <f t="shared" si="479"/>
        <v>0</v>
      </c>
      <c r="LB107" s="370">
        <f t="shared" si="479"/>
        <v>0</v>
      </c>
      <c r="LC107" s="370">
        <f t="shared" si="479"/>
        <v>0</v>
      </c>
      <c r="LD107" s="370">
        <f t="shared" si="479"/>
        <v>0</v>
      </c>
      <c r="LE107" s="370">
        <f t="shared" si="479"/>
        <v>0</v>
      </c>
      <c r="LF107" s="370">
        <f t="shared" si="479"/>
        <v>0</v>
      </c>
      <c r="LG107" s="370">
        <f t="shared" si="479"/>
        <v>0</v>
      </c>
      <c r="LH107" s="370">
        <f t="shared" si="479"/>
        <v>0</v>
      </c>
      <c r="LI107" s="370">
        <f t="shared" si="479"/>
        <v>0</v>
      </c>
      <c r="LJ107" s="370">
        <f t="shared" si="479"/>
        <v>0</v>
      </c>
      <c r="LK107" s="370">
        <f t="shared" si="479"/>
        <v>0</v>
      </c>
      <c r="LL107" s="370">
        <f t="shared" si="479"/>
        <v>0</v>
      </c>
      <c r="LM107" s="370">
        <f t="shared" ref="LM107:NX107" si="480">IFERROR(LM106/$C106,0)</f>
        <v>0</v>
      </c>
      <c r="LN107" s="370">
        <f t="shared" si="480"/>
        <v>0</v>
      </c>
      <c r="LO107" s="370">
        <f t="shared" si="480"/>
        <v>0</v>
      </c>
      <c r="LP107" s="370">
        <f t="shared" si="480"/>
        <v>0</v>
      </c>
      <c r="LQ107" s="370">
        <f t="shared" si="480"/>
        <v>0</v>
      </c>
      <c r="LR107" s="370">
        <f t="shared" si="480"/>
        <v>0</v>
      </c>
      <c r="LS107" s="370">
        <f t="shared" si="480"/>
        <v>0</v>
      </c>
      <c r="LT107" s="370">
        <f t="shared" si="480"/>
        <v>0</v>
      </c>
      <c r="LU107" s="370">
        <f t="shared" si="480"/>
        <v>0</v>
      </c>
      <c r="LV107" s="370">
        <f t="shared" si="480"/>
        <v>0</v>
      </c>
      <c r="LW107" s="370">
        <f t="shared" si="480"/>
        <v>0</v>
      </c>
      <c r="LX107" s="370">
        <f t="shared" si="480"/>
        <v>0</v>
      </c>
      <c r="LY107" s="370">
        <f t="shared" si="480"/>
        <v>0</v>
      </c>
      <c r="LZ107" s="370">
        <f t="shared" si="480"/>
        <v>0</v>
      </c>
      <c r="MA107" s="370">
        <f t="shared" si="480"/>
        <v>0</v>
      </c>
      <c r="MB107" s="370">
        <f t="shared" si="480"/>
        <v>0</v>
      </c>
      <c r="MC107" s="370">
        <f t="shared" si="480"/>
        <v>0</v>
      </c>
      <c r="MD107" s="370">
        <f t="shared" si="480"/>
        <v>0</v>
      </c>
      <c r="ME107" s="370">
        <f t="shared" si="480"/>
        <v>0</v>
      </c>
      <c r="MF107" s="370">
        <f t="shared" si="480"/>
        <v>0</v>
      </c>
      <c r="MG107" s="370">
        <f t="shared" si="480"/>
        <v>0</v>
      </c>
      <c r="MH107" s="370">
        <f t="shared" si="480"/>
        <v>0</v>
      </c>
      <c r="MI107" s="370">
        <f t="shared" si="480"/>
        <v>0</v>
      </c>
      <c r="MJ107" s="370">
        <f t="shared" si="480"/>
        <v>0</v>
      </c>
      <c r="MK107" s="370">
        <f t="shared" si="480"/>
        <v>0</v>
      </c>
      <c r="ML107" s="370">
        <f t="shared" si="480"/>
        <v>0</v>
      </c>
      <c r="MM107" s="370">
        <f t="shared" si="480"/>
        <v>0</v>
      </c>
      <c r="MN107" s="370">
        <f t="shared" si="480"/>
        <v>0</v>
      </c>
      <c r="MO107" s="370">
        <f t="shared" si="480"/>
        <v>0</v>
      </c>
      <c r="MP107" s="370">
        <f t="shared" si="480"/>
        <v>0</v>
      </c>
      <c r="MQ107" s="370">
        <f t="shared" si="480"/>
        <v>0</v>
      </c>
      <c r="MR107" s="370">
        <f t="shared" si="480"/>
        <v>0</v>
      </c>
      <c r="MS107" s="370">
        <f t="shared" si="480"/>
        <v>0</v>
      </c>
      <c r="MT107" s="370">
        <f t="shared" si="480"/>
        <v>0</v>
      </c>
      <c r="MU107" s="370">
        <f t="shared" si="480"/>
        <v>0</v>
      </c>
      <c r="MV107" s="370">
        <f t="shared" si="480"/>
        <v>0</v>
      </c>
      <c r="MW107" s="370">
        <f t="shared" si="480"/>
        <v>0</v>
      </c>
      <c r="MX107" s="370">
        <f t="shared" si="480"/>
        <v>0</v>
      </c>
      <c r="MY107" s="370">
        <f t="shared" si="480"/>
        <v>0</v>
      </c>
      <c r="MZ107" s="370">
        <f t="shared" si="480"/>
        <v>0</v>
      </c>
      <c r="NA107" s="370">
        <f t="shared" si="480"/>
        <v>0</v>
      </c>
      <c r="NB107" s="370">
        <f t="shared" si="480"/>
        <v>0</v>
      </c>
      <c r="NC107" s="370">
        <f t="shared" si="480"/>
        <v>0</v>
      </c>
      <c r="ND107" s="370">
        <f t="shared" si="480"/>
        <v>0</v>
      </c>
      <c r="NE107" s="370">
        <f t="shared" si="480"/>
        <v>0</v>
      </c>
      <c r="NF107" s="370">
        <f t="shared" si="480"/>
        <v>0</v>
      </c>
      <c r="NG107" s="370">
        <f t="shared" si="480"/>
        <v>0</v>
      </c>
      <c r="NH107" s="370">
        <f t="shared" si="480"/>
        <v>0</v>
      </c>
      <c r="NI107" s="370">
        <f t="shared" si="480"/>
        <v>0</v>
      </c>
      <c r="NJ107" s="370">
        <f t="shared" si="480"/>
        <v>0</v>
      </c>
      <c r="NK107" s="370">
        <f t="shared" si="480"/>
        <v>0</v>
      </c>
      <c r="NL107" s="370">
        <f t="shared" si="480"/>
        <v>0</v>
      </c>
      <c r="NM107" s="370">
        <f t="shared" si="480"/>
        <v>0</v>
      </c>
      <c r="NN107" s="370">
        <f t="shared" si="480"/>
        <v>0</v>
      </c>
      <c r="NO107" s="370">
        <f t="shared" si="480"/>
        <v>0</v>
      </c>
      <c r="NP107" s="370">
        <f t="shared" si="480"/>
        <v>0</v>
      </c>
      <c r="NQ107" s="370">
        <f t="shared" si="480"/>
        <v>0</v>
      </c>
      <c r="NR107" s="370">
        <f t="shared" si="480"/>
        <v>0</v>
      </c>
      <c r="NS107" s="370">
        <f t="shared" si="480"/>
        <v>0</v>
      </c>
      <c r="NT107" s="370">
        <f t="shared" si="480"/>
        <v>0</v>
      </c>
      <c r="NU107" s="370">
        <f t="shared" si="480"/>
        <v>0</v>
      </c>
      <c r="NV107" s="370">
        <f t="shared" si="480"/>
        <v>0</v>
      </c>
      <c r="NW107" s="370">
        <f t="shared" si="480"/>
        <v>0</v>
      </c>
      <c r="NX107" s="370">
        <f t="shared" si="480"/>
        <v>0</v>
      </c>
      <c r="NY107" s="370">
        <f t="shared" ref="NY107:PI107" si="481">IFERROR(NY106/$C106,0)</f>
        <v>0</v>
      </c>
      <c r="NZ107" s="370">
        <f t="shared" si="481"/>
        <v>0</v>
      </c>
      <c r="OA107" s="370">
        <f t="shared" si="481"/>
        <v>0</v>
      </c>
      <c r="OB107" s="370">
        <f t="shared" si="481"/>
        <v>0</v>
      </c>
      <c r="OC107" s="370">
        <f t="shared" si="481"/>
        <v>0</v>
      </c>
      <c r="OD107" s="370">
        <f t="shared" si="481"/>
        <v>0</v>
      </c>
      <c r="OE107" s="370">
        <f t="shared" si="481"/>
        <v>0</v>
      </c>
      <c r="OF107" s="370">
        <f t="shared" si="481"/>
        <v>0</v>
      </c>
      <c r="OG107" s="370">
        <f t="shared" si="481"/>
        <v>0</v>
      </c>
      <c r="OH107" s="370">
        <f t="shared" si="481"/>
        <v>0</v>
      </c>
      <c r="OI107" s="370">
        <f t="shared" si="481"/>
        <v>0</v>
      </c>
      <c r="OJ107" s="370">
        <f t="shared" si="481"/>
        <v>0</v>
      </c>
      <c r="OK107" s="370">
        <f t="shared" si="481"/>
        <v>0</v>
      </c>
      <c r="OL107" s="370">
        <f t="shared" si="481"/>
        <v>0</v>
      </c>
      <c r="OM107" s="370">
        <f t="shared" si="481"/>
        <v>0</v>
      </c>
      <c r="ON107" s="370">
        <f t="shared" si="481"/>
        <v>0</v>
      </c>
      <c r="OO107" s="370">
        <f t="shared" si="481"/>
        <v>0</v>
      </c>
      <c r="OP107" s="370">
        <f t="shared" si="481"/>
        <v>0</v>
      </c>
      <c r="OQ107" s="370">
        <f t="shared" si="481"/>
        <v>0</v>
      </c>
      <c r="OR107" s="370">
        <f t="shared" si="481"/>
        <v>0</v>
      </c>
      <c r="OS107" s="370">
        <f t="shared" si="481"/>
        <v>0</v>
      </c>
      <c r="OT107" s="370">
        <f t="shared" si="481"/>
        <v>0</v>
      </c>
      <c r="OU107" s="370">
        <f t="shared" si="481"/>
        <v>0</v>
      </c>
      <c r="OV107" s="370">
        <f t="shared" si="481"/>
        <v>0</v>
      </c>
      <c r="OW107" s="370">
        <f t="shared" si="481"/>
        <v>0</v>
      </c>
      <c r="OX107" s="370">
        <f t="shared" si="481"/>
        <v>0</v>
      </c>
      <c r="OY107" s="370">
        <f t="shared" si="481"/>
        <v>0</v>
      </c>
      <c r="OZ107" s="370">
        <f t="shared" si="481"/>
        <v>0</v>
      </c>
      <c r="PA107" s="370">
        <f t="shared" si="481"/>
        <v>0</v>
      </c>
      <c r="PB107" s="370">
        <f t="shared" si="481"/>
        <v>0</v>
      </c>
      <c r="PC107" s="370">
        <f t="shared" si="481"/>
        <v>0</v>
      </c>
      <c r="PD107" s="370">
        <f t="shared" si="481"/>
        <v>0</v>
      </c>
      <c r="PE107" s="370">
        <f t="shared" si="481"/>
        <v>0</v>
      </c>
      <c r="PF107" s="370">
        <f t="shared" si="481"/>
        <v>0</v>
      </c>
      <c r="PG107" s="370">
        <f t="shared" si="481"/>
        <v>0</v>
      </c>
      <c r="PH107" s="370">
        <f t="shared" si="481"/>
        <v>0</v>
      </c>
      <c r="PI107" s="370">
        <f t="shared" si="481"/>
        <v>0</v>
      </c>
    </row>
    <row r="108" spans="1:472" s="297" customFormat="1" ht="12.75" outlineLevel="1" x14ac:dyDescent="0.2">
      <c r="B108" s="297" t="s">
        <v>249</v>
      </c>
      <c r="C108" s="359">
        <f>SUM(D108:PH108)/12</f>
        <v>0</v>
      </c>
      <c r="D108" s="368">
        <f>D107*D104</f>
        <v>0</v>
      </c>
      <c r="E108" s="368">
        <f t="shared" ref="E108:BP108" si="482">E107*E104</f>
        <v>0</v>
      </c>
      <c r="F108" s="368">
        <f t="shared" si="482"/>
        <v>0</v>
      </c>
      <c r="G108" s="368">
        <f t="shared" si="482"/>
        <v>0</v>
      </c>
      <c r="H108" s="368">
        <f t="shared" si="482"/>
        <v>0</v>
      </c>
      <c r="I108" s="368">
        <f t="shared" si="482"/>
        <v>0</v>
      </c>
      <c r="J108" s="368">
        <f t="shared" si="482"/>
        <v>0</v>
      </c>
      <c r="K108" s="368">
        <f t="shared" si="482"/>
        <v>0</v>
      </c>
      <c r="L108" s="368">
        <f t="shared" si="482"/>
        <v>0</v>
      </c>
      <c r="M108" s="368">
        <f t="shared" si="482"/>
        <v>0</v>
      </c>
      <c r="N108" s="368">
        <f t="shared" si="482"/>
        <v>0</v>
      </c>
      <c r="O108" s="368">
        <f t="shared" si="482"/>
        <v>0</v>
      </c>
      <c r="P108" s="368">
        <f t="shared" si="482"/>
        <v>0</v>
      </c>
      <c r="Q108" s="368">
        <f t="shared" si="482"/>
        <v>0</v>
      </c>
      <c r="R108" s="368">
        <f t="shared" si="482"/>
        <v>0</v>
      </c>
      <c r="S108" s="368">
        <f t="shared" si="482"/>
        <v>0</v>
      </c>
      <c r="T108" s="368">
        <f t="shared" si="482"/>
        <v>0</v>
      </c>
      <c r="U108" s="368">
        <f t="shared" si="482"/>
        <v>0</v>
      </c>
      <c r="V108" s="368">
        <f t="shared" si="482"/>
        <v>0</v>
      </c>
      <c r="W108" s="368">
        <f t="shared" si="482"/>
        <v>0</v>
      </c>
      <c r="X108" s="368">
        <f t="shared" si="482"/>
        <v>0</v>
      </c>
      <c r="Y108" s="368">
        <f t="shared" si="482"/>
        <v>0</v>
      </c>
      <c r="Z108" s="368">
        <f t="shared" si="482"/>
        <v>0</v>
      </c>
      <c r="AA108" s="368">
        <f t="shared" si="482"/>
        <v>0</v>
      </c>
      <c r="AB108" s="368">
        <f t="shared" si="482"/>
        <v>0</v>
      </c>
      <c r="AC108" s="368">
        <f t="shared" si="482"/>
        <v>0</v>
      </c>
      <c r="AD108" s="368">
        <f t="shared" si="482"/>
        <v>0</v>
      </c>
      <c r="AE108" s="368">
        <f t="shared" si="482"/>
        <v>0</v>
      </c>
      <c r="AF108" s="368">
        <f t="shared" si="482"/>
        <v>0</v>
      </c>
      <c r="AG108" s="368">
        <f t="shared" si="482"/>
        <v>0</v>
      </c>
      <c r="AH108" s="368">
        <f t="shared" si="482"/>
        <v>0</v>
      </c>
      <c r="AI108" s="368">
        <f t="shared" si="482"/>
        <v>0</v>
      </c>
      <c r="AJ108" s="368">
        <f t="shared" si="482"/>
        <v>0</v>
      </c>
      <c r="AK108" s="368">
        <f t="shared" si="482"/>
        <v>0</v>
      </c>
      <c r="AL108" s="368">
        <f t="shared" si="482"/>
        <v>0</v>
      </c>
      <c r="AM108" s="368">
        <f t="shared" si="482"/>
        <v>0</v>
      </c>
      <c r="AN108" s="368">
        <f t="shared" si="482"/>
        <v>0</v>
      </c>
      <c r="AO108" s="368">
        <f t="shared" si="482"/>
        <v>0</v>
      </c>
      <c r="AP108" s="368">
        <f t="shared" si="482"/>
        <v>0</v>
      </c>
      <c r="AQ108" s="368">
        <f t="shared" si="482"/>
        <v>0</v>
      </c>
      <c r="AR108" s="368">
        <f t="shared" si="482"/>
        <v>0</v>
      </c>
      <c r="AS108" s="368">
        <f t="shared" si="482"/>
        <v>0</v>
      </c>
      <c r="AT108" s="368">
        <f t="shared" si="482"/>
        <v>0</v>
      </c>
      <c r="AU108" s="368">
        <f t="shared" si="482"/>
        <v>0</v>
      </c>
      <c r="AV108" s="368">
        <f t="shared" si="482"/>
        <v>0</v>
      </c>
      <c r="AW108" s="368">
        <f t="shared" si="482"/>
        <v>0</v>
      </c>
      <c r="AX108" s="368">
        <f t="shared" si="482"/>
        <v>0</v>
      </c>
      <c r="AY108" s="368">
        <f t="shared" si="482"/>
        <v>0</v>
      </c>
      <c r="AZ108" s="368">
        <f t="shared" si="482"/>
        <v>0</v>
      </c>
      <c r="BA108" s="368">
        <f t="shared" si="482"/>
        <v>0</v>
      </c>
      <c r="BB108" s="368">
        <f t="shared" si="482"/>
        <v>0</v>
      </c>
      <c r="BC108" s="368">
        <f t="shared" si="482"/>
        <v>0</v>
      </c>
      <c r="BD108" s="368">
        <f t="shared" si="482"/>
        <v>0</v>
      </c>
      <c r="BE108" s="368">
        <f t="shared" si="482"/>
        <v>0</v>
      </c>
      <c r="BF108" s="368">
        <f t="shared" si="482"/>
        <v>0</v>
      </c>
      <c r="BG108" s="368">
        <f t="shared" si="482"/>
        <v>0</v>
      </c>
      <c r="BH108" s="368">
        <f t="shared" si="482"/>
        <v>0</v>
      </c>
      <c r="BI108" s="368">
        <f t="shared" si="482"/>
        <v>0</v>
      </c>
      <c r="BJ108" s="368">
        <f t="shared" si="482"/>
        <v>0</v>
      </c>
      <c r="BK108" s="368">
        <f t="shared" si="482"/>
        <v>0</v>
      </c>
      <c r="BL108" s="368">
        <f t="shared" si="482"/>
        <v>0</v>
      </c>
      <c r="BM108" s="368">
        <f t="shared" si="482"/>
        <v>0</v>
      </c>
      <c r="BN108" s="368">
        <f t="shared" si="482"/>
        <v>0</v>
      </c>
      <c r="BO108" s="368">
        <f t="shared" si="482"/>
        <v>0</v>
      </c>
      <c r="BP108" s="368">
        <f t="shared" si="482"/>
        <v>0</v>
      </c>
      <c r="BQ108" s="368">
        <f t="shared" ref="BQ108:EB108" si="483">BQ107*BQ104</f>
        <v>0</v>
      </c>
      <c r="BR108" s="368">
        <f t="shared" si="483"/>
        <v>0</v>
      </c>
      <c r="BS108" s="368">
        <f t="shared" si="483"/>
        <v>0</v>
      </c>
      <c r="BT108" s="368">
        <f t="shared" si="483"/>
        <v>0</v>
      </c>
      <c r="BU108" s="368">
        <f t="shared" si="483"/>
        <v>0</v>
      </c>
      <c r="BV108" s="368">
        <f t="shared" si="483"/>
        <v>0</v>
      </c>
      <c r="BW108" s="368">
        <f t="shared" si="483"/>
        <v>0</v>
      </c>
      <c r="BX108" s="368">
        <f t="shared" si="483"/>
        <v>0</v>
      </c>
      <c r="BY108" s="368">
        <f t="shared" si="483"/>
        <v>0</v>
      </c>
      <c r="BZ108" s="368">
        <f t="shared" si="483"/>
        <v>0</v>
      </c>
      <c r="CA108" s="368">
        <f t="shared" si="483"/>
        <v>0</v>
      </c>
      <c r="CB108" s="368">
        <f t="shared" si="483"/>
        <v>0</v>
      </c>
      <c r="CC108" s="368">
        <f t="shared" si="483"/>
        <v>0</v>
      </c>
      <c r="CD108" s="368">
        <f t="shared" si="483"/>
        <v>0</v>
      </c>
      <c r="CE108" s="368">
        <f t="shared" si="483"/>
        <v>0</v>
      </c>
      <c r="CF108" s="368">
        <f t="shared" si="483"/>
        <v>0</v>
      </c>
      <c r="CG108" s="368">
        <f t="shared" si="483"/>
        <v>0</v>
      </c>
      <c r="CH108" s="368">
        <f t="shared" si="483"/>
        <v>0</v>
      </c>
      <c r="CI108" s="368">
        <f t="shared" si="483"/>
        <v>0</v>
      </c>
      <c r="CJ108" s="368">
        <f t="shared" si="483"/>
        <v>0</v>
      </c>
      <c r="CK108" s="368">
        <f t="shared" si="483"/>
        <v>0</v>
      </c>
      <c r="CL108" s="368">
        <f t="shared" si="483"/>
        <v>0</v>
      </c>
      <c r="CM108" s="368">
        <f t="shared" si="483"/>
        <v>0</v>
      </c>
      <c r="CN108" s="368">
        <f t="shared" si="483"/>
        <v>0</v>
      </c>
      <c r="CO108" s="368">
        <f t="shared" si="483"/>
        <v>0</v>
      </c>
      <c r="CP108" s="368">
        <f t="shared" si="483"/>
        <v>0</v>
      </c>
      <c r="CQ108" s="368">
        <f t="shared" si="483"/>
        <v>0</v>
      </c>
      <c r="CR108" s="368">
        <f t="shared" si="483"/>
        <v>0</v>
      </c>
      <c r="CS108" s="368">
        <f t="shared" si="483"/>
        <v>0</v>
      </c>
      <c r="CT108" s="368">
        <f t="shared" si="483"/>
        <v>0</v>
      </c>
      <c r="CU108" s="368">
        <f t="shared" si="483"/>
        <v>0</v>
      </c>
      <c r="CV108" s="368">
        <f t="shared" si="483"/>
        <v>0</v>
      </c>
      <c r="CW108" s="368">
        <f t="shared" si="483"/>
        <v>0</v>
      </c>
      <c r="CX108" s="368">
        <f t="shared" si="483"/>
        <v>0</v>
      </c>
      <c r="CY108" s="368">
        <f t="shared" si="483"/>
        <v>0</v>
      </c>
      <c r="CZ108" s="368">
        <f t="shared" si="483"/>
        <v>0</v>
      </c>
      <c r="DA108" s="368">
        <f t="shared" si="483"/>
        <v>0</v>
      </c>
      <c r="DB108" s="368">
        <f t="shared" si="483"/>
        <v>0</v>
      </c>
      <c r="DC108" s="368">
        <f t="shared" si="483"/>
        <v>0</v>
      </c>
      <c r="DD108" s="368">
        <f t="shared" si="483"/>
        <v>0</v>
      </c>
      <c r="DE108" s="368">
        <f t="shared" si="483"/>
        <v>0</v>
      </c>
      <c r="DF108" s="368">
        <f t="shared" si="483"/>
        <v>0</v>
      </c>
      <c r="DG108" s="368">
        <f t="shared" si="483"/>
        <v>0</v>
      </c>
      <c r="DH108" s="368">
        <f t="shared" si="483"/>
        <v>0</v>
      </c>
      <c r="DI108" s="368">
        <f t="shared" si="483"/>
        <v>0</v>
      </c>
      <c r="DJ108" s="368">
        <f t="shared" si="483"/>
        <v>0</v>
      </c>
      <c r="DK108" s="368">
        <f t="shared" si="483"/>
        <v>0</v>
      </c>
      <c r="DL108" s="368">
        <f t="shared" si="483"/>
        <v>0</v>
      </c>
      <c r="DM108" s="368">
        <f t="shared" si="483"/>
        <v>0</v>
      </c>
      <c r="DN108" s="368">
        <f t="shared" si="483"/>
        <v>0</v>
      </c>
      <c r="DO108" s="368">
        <f t="shared" si="483"/>
        <v>0</v>
      </c>
      <c r="DP108" s="368">
        <f t="shared" si="483"/>
        <v>0</v>
      </c>
      <c r="DQ108" s="368">
        <f t="shared" si="483"/>
        <v>0</v>
      </c>
      <c r="DR108" s="368">
        <f t="shared" si="483"/>
        <v>0</v>
      </c>
      <c r="DS108" s="368">
        <f t="shared" si="483"/>
        <v>0</v>
      </c>
      <c r="DT108" s="368">
        <f t="shared" si="483"/>
        <v>0</v>
      </c>
      <c r="DU108" s="368">
        <f t="shared" si="483"/>
        <v>0</v>
      </c>
      <c r="DV108" s="368">
        <f t="shared" si="483"/>
        <v>0</v>
      </c>
      <c r="DW108" s="368">
        <f t="shared" si="483"/>
        <v>0</v>
      </c>
      <c r="DX108" s="368">
        <f t="shared" si="483"/>
        <v>0</v>
      </c>
      <c r="DY108" s="368">
        <f t="shared" si="483"/>
        <v>0</v>
      </c>
      <c r="DZ108" s="368">
        <f t="shared" si="483"/>
        <v>0</v>
      </c>
      <c r="EA108" s="368">
        <f t="shared" si="483"/>
        <v>0</v>
      </c>
      <c r="EB108" s="368">
        <f t="shared" si="483"/>
        <v>0</v>
      </c>
      <c r="EC108" s="368">
        <f t="shared" ref="EC108:GN108" si="484">EC107*EC104</f>
        <v>0</v>
      </c>
      <c r="ED108" s="368">
        <f t="shared" si="484"/>
        <v>0</v>
      </c>
      <c r="EE108" s="368">
        <f t="shared" si="484"/>
        <v>0</v>
      </c>
      <c r="EF108" s="368">
        <f t="shared" si="484"/>
        <v>0</v>
      </c>
      <c r="EG108" s="368">
        <f t="shared" si="484"/>
        <v>0</v>
      </c>
      <c r="EH108" s="368">
        <f t="shared" si="484"/>
        <v>0</v>
      </c>
      <c r="EI108" s="368">
        <f t="shared" si="484"/>
        <v>0</v>
      </c>
      <c r="EJ108" s="368">
        <f t="shared" si="484"/>
        <v>0</v>
      </c>
      <c r="EK108" s="368">
        <f t="shared" si="484"/>
        <v>0</v>
      </c>
      <c r="EL108" s="368">
        <f t="shared" si="484"/>
        <v>0</v>
      </c>
      <c r="EM108" s="368">
        <f t="shared" si="484"/>
        <v>0</v>
      </c>
      <c r="EN108" s="368">
        <f t="shared" si="484"/>
        <v>0</v>
      </c>
      <c r="EO108" s="368">
        <f t="shared" si="484"/>
        <v>0</v>
      </c>
      <c r="EP108" s="368">
        <f t="shared" si="484"/>
        <v>0</v>
      </c>
      <c r="EQ108" s="368">
        <f t="shared" si="484"/>
        <v>0</v>
      </c>
      <c r="ER108" s="368">
        <f t="shared" si="484"/>
        <v>0</v>
      </c>
      <c r="ES108" s="368">
        <f t="shared" si="484"/>
        <v>0</v>
      </c>
      <c r="ET108" s="368">
        <f t="shared" si="484"/>
        <v>0</v>
      </c>
      <c r="EU108" s="368">
        <f t="shared" si="484"/>
        <v>0</v>
      </c>
      <c r="EV108" s="368">
        <f t="shared" si="484"/>
        <v>0</v>
      </c>
      <c r="EW108" s="368">
        <f t="shared" si="484"/>
        <v>0</v>
      </c>
      <c r="EX108" s="368">
        <f t="shared" si="484"/>
        <v>0</v>
      </c>
      <c r="EY108" s="368">
        <f t="shared" si="484"/>
        <v>0</v>
      </c>
      <c r="EZ108" s="368">
        <f t="shared" si="484"/>
        <v>0</v>
      </c>
      <c r="FA108" s="368">
        <f t="shared" si="484"/>
        <v>0</v>
      </c>
      <c r="FB108" s="368">
        <f t="shared" si="484"/>
        <v>0</v>
      </c>
      <c r="FC108" s="368">
        <f t="shared" si="484"/>
        <v>0</v>
      </c>
      <c r="FD108" s="368">
        <f t="shared" si="484"/>
        <v>0</v>
      </c>
      <c r="FE108" s="368">
        <f t="shared" si="484"/>
        <v>0</v>
      </c>
      <c r="FF108" s="368">
        <f t="shared" si="484"/>
        <v>0</v>
      </c>
      <c r="FG108" s="368">
        <f t="shared" si="484"/>
        <v>0</v>
      </c>
      <c r="FH108" s="368">
        <f t="shared" si="484"/>
        <v>0</v>
      </c>
      <c r="FI108" s="368">
        <f t="shared" si="484"/>
        <v>0</v>
      </c>
      <c r="FJ108" s="368">
        <f t="shared" si="484"/>
        <v>0</v>
      </c>
      <c r="FK108" s="368">
        <f t="shared" si="484"/>
        <v>0</v>
      </c>
      <c r="FL108" s="368">
        <f t="shared" si="484"/>
        <v>0</v>
      </c>
      <c r="FM108" s="368">
        <f t="shared" si="484"/>
        <v>0</v>
      </c>
      <c r="FN108" s="368">
        <f t="shared" si="484"/>
        <v>0</v>
      </c>
      <c r="FO108" s="368">
        <f t="shared" si="484"/>
        <v>0</v>
      </c>
      <c r="FP108" s="368">
        <f t="shared" si="484"/>
        <v>0</v>
      </c>
      <c r="FQ108" s="368">
        <f t="shared" si="484"/>
        <v>0</v>
      </c>
      <c r="FR108" s="368">
        <f t="shared" si="484"/>
        <v>0</v>
      </c>
      <c r="FS108" s="368">
        <f t="shared" si="484"/>
        <v>0</v>
      </c>
      <c r="FT108" s="368">
        <f t="shared" si="484"/>
        <v>0</v>
      </c>
      <c r="FU108" s="368">
        <f t="shared" si="484"/>
        <v>0</v>
      </c>
      <c r="FV108" s="368">
        <f t="shared" si="484"/>
        <v>0</v>
      </c>
      <c r="FW108" s="368">
        <f t="shared" si="484"/>
        <v>0</v>
      </c>
      <c r="FX108" s="368">
        <f t="shared" si="484"/>
        <v>0</v>
      </c>
      <c r="FY108" s="368">
        <f t="shared" si="484"/>
        <v>0</v>
      </c>
      <c r="FZ108" s="368">
        <f t="shared" si="484"/>
        <v>0</v>
      </c>
      <c r="GA108" s="368">
        <f t="shared" si="484"/>
        <v>0</v>
      </c>
      <c r="GB108" s="368">
        <f t="shared" si="484"/>
        <v>0</v>
      </c>
      <c r="GC108" s="368">
        <f t="shared" si="484"/>
        <v>0</v>
      </c>
      <c r="GD108" s="368">
        <f t="shared" si="484"/>
        <v>0</v>
      </c>
      <c r="GE108" s="368">
        <f t="shared" si="484"/>
        <v>0</v>
      </c>
      <c r="GF108" s="368">
        <f t="shared" si="484"/>
        <v>0</v>
      </c>
      <c r="GG108" s="368">
        <f t="shared" si="484"/>
        <v>0</v>
      </c>
      <c r="GH108" s="368">
        <f t="shared" si="484"/>
        <v>0</v>
      </c>
      <c r="GI108" s="368">
        <f t="shared" si="484"/>
        <v>0</v>
      </c>
      <c r="GJ108" s="368">
        <f t="shared" si="484"/>
        <v>0</v>
      </c>
      <c r="GK108" s="368">
        <f t="shared" si="484"/>
        <v>0</v>
      </c>
      <c r="GL108" s="368">
        <f t="shared" si="484"/>
        <v>0</v>
      </c>
      <c r="GM108" s="368">
        <f t="shared" si="484"/>
        <v>0</v>
      </c>
      <c r="GN108" s="368">
        <f t="shared" si="484"/>
        <v>0</v>
      </c>
      <c r="GO108" s="368">
        <f t="shared" ref="GO108:IZ108" si="485">GO107*GO104</f>
        <v>0</v>
      </c>
      <c r="GP108" s="368">
        <f t="shared" si="485"/>
        <v>0</v>
      </c>
      <c r="GQ108" s="368">
        <f t="shared" si="485"/>
        <v>0</v>
      </c>
      <c r="GR108" s="368">
        <f t="shared" si="485"/>
        <v>0</v>
      </c>
      <c r="GS108" s="368">
        <f t="shared" si="485"/>
        <v>0</v>
      </c>
      <c r="GT108" s="368">
        <f t="shared" si="485"/>
        <v>0</v>
      </c>
      <c r="GU108" s="368">
        <f t="shared" si="485"/>
        <v>0</v>
      </c>
      <c r="GV108" s="368">
        <f t="shared" si="485"/>
        <v>0</v>
      </c>
      <c r="GW108" s="368">
        <f t="shared" si="485"/>
        <v>0</v>
      </c>
      <c r="GX108" s="368">
        <f t="shared" si="485"/>
        <v>0</v>
      </c>
      <c r="GY108" s="368">
        <f t="shared" si="485"/>
        <v>0</v>
      </c>
      <c r="GZ108" s="368">
        <f t="shared" si="485"/>
        <v>0</v>
      </c>
      <c r="HA108" s="368">
        <f t="shared" si="485"/>
        <v>0</v>
      </c>
      <c r="HB108" s="368">
        <f t="shared" si="485"/>
        <v>0</v>
      </c>
      <c r="HC108" s="368">
        <f t="shared" si="485"/>
        <v>0</v>
      </c>
      <c r="HD108" s="368">
        <f t="shared" si="485"/>
        <v>0</v>
      </c>
      <c r="HE108" s="368">
        <f t="shared" si="485"/>
        <v>0</v>
      </c>
      <c r="HF108" s="368">
        <f t="shared" si="485"/>
        <v>0</v>
      </c>
      <c r="HG108" s="368">
        <f t="shared" si="485"/>
        <v>0</v>
      </c>
      <c r="HH108" s="368">
        <f t="shared" si="485"/>
        <v>0</v>
      </c>
      <c r="HI108" s="368">
        <f t="shared" si="485"/>
        <v>0</v>
      </c>
      <c r="HJ108" s="368">
        <f t="shared" si="485"/>
        <v>0</v>
      </c>
      <c r="HK108" s="368">
        <f t="shared" si="485"/>
        <v>0</v>
      </c>
      <c r="HL108" s="368">
        <f t="shared" si="485"/>
        <v>0</v>
      </c>
      <c r="HM108" s="368">
        <f t="shared" si="485"/>
        <v>0</v>
      </c>
      <c r="HN108" s="368">
        <f t="shared" si="485"/>
        <v>0</v>
      </c>
      <c r="HO108" s="368">
        <f t="shared" si="485"/>
        <v>0</v>
      </c>
      <c r="HP108" s="368">
        <f t="shared" si="485"/>
        <v>0</v>
      </c>
      <c r="HQ108" s="368">
        <f t="shared" si="485"/>
        <v>0</v>
      </c>
      <c r="HR108" s="368">
        <f t="shared" si="485"/>
        <v>0</v>
      </c>
      <c r="HS108" s="368">
        <f t="shared" si="485"/>
        <v>0</v>
      </c>
      <c r="HT108" s="368">
        <f t="shared" si="485"/>
        <v>0</v>
      </c>
      <c r="HU108" s="368">
        <f t="shared" si="485"/>
        <v>0</v>
      </c>
      <c r="HV108" s="368">
        <f t="shared" si="485"/>
        <v>0</v>
      </c>
      <c r="HW108" s="368">
        <f t="shared" si="485"/>
        <v>0</v>
      </c>
      <c r="HX108" s="368">
        <f t="shared" si="485"/>
        <v>0</v>
      </c>
      <c r="HY108" s="368">
        <f t="shared" si="485"/>
        <v>0</v>
      </c>
      <c r="HZ108" s="368">
        <f t="shared" si="485"/>
        <v>0</v>
      </c>
      <c r="IA108" s="368">
        <f t="shared" si="485"/>
        <v>0</v>
      </c>
      <c r="IB108" s="368">
        <f t="shared" si="485"/>
        <v>0</v>
      </c>
      <c r="IC108" s="368">
        <f t="shared" si="485"/>
        <v>0</v>
      </c>
      <c r="ID108" s="368">
        <f t="shared" si="485"/>
        <v>0</v>
      </c>
      <c r="IE108" s="368">
        <f t="shared" si="485"/>
        <v>0</v>
      </c>
      <c r="IF108" s="368">
        <f t="shared" si="485"/>
        <v>0</v>
      </c>
      <c r="IG108" s="368">
        <f t="shared" si="485"/>
        <v>0</v>
      </c>
      <c r="IH108" s="368">
        <f t="shared" si="485"/>
        <v>0</v>
      </c>
      <c r="II108" s="368">
        <f t="shared" si="485"/>
        <v>0</v>
      </c>
      <c r="IJ108" s="368">
        <f t="shared" si="485"/>
        <v>0</v>
      </c>
      <c r="IK108" s="368">
        <f t="shared" si="485"/>
        <v>0</v>
      </c>
      <c r="IL108" s="368">
        <f t="shared" si="485"/>
        <v>0</v>
      </c>
      <c r="IM108" s="368">
        <f t="shared" si="485"/>
        <v>0</v>
      </c>
      <c r="IN108" s="368">
        <f t="shared" si="485"/>
        <v>0</v>
      </c>
      <c r="IO108" s="368">
        <f t="shared" si="485"/>
        <v>0</v>
      </c>
      <c r="IP108" s="368">
        <f t="shared" si="485"/>
        <v>0</v>
      </c>
      <c r="IQ108" s="368">
        <f t="shared" si="485"/>
        <v>0</v>
      </c>
      <c r="IR108" s="368">
        <f t="shared" si="485"/>
        <v>0</v>
      </c>
      <c r="IS108" s="368">
        <f t="shared" si="485"/>
        <v>0</v>
      </c>
      <c r="IT108" s="368">
        <f t="shared" si="485"/>
        <v>0</v>
      </c>
      <c r="IU108" s="368">
        <f t="shared" si="485"/>
        <v>0</v>
      </c>
      <c r="IV108" s="368">
        <f t="shared" si="485"/>
        <v>0</v>
      </c>
      <c r="IW108" s="368">
        <f t="shared" si="485"/>
        <v>0</v>
      </c>
      <c r="IX108" s="368">
        <f t="shared" si="485"/>
        <v>0</v>
      </c>
      <c r="IY108" s="368">
        <f t="shared" si="485"/>
        <v>0</v>
      </c>
      <c r="IZ108" s="368">
        <f t="shared" si="485"/>
        <v>0</v>
      </c>
      <c r="JA108" s="368">
        <f t="shared" ref="JA108:LL108" si="486">JA107*JA104</f>
        <v>0</v>
      </c>
      <c r="JB108" s="368">
        <f t="shared" si="486"/>
        <v>0</v>
      </c>
      <c r="JC108" s="368">
        <f t="shared" si="486"/>
        <v>0</v>
      </c>
      <c r="JD108" s="368">
        <f t="shared" si="486"/>
        <v>0</v>
      </c>
      <c r="JE108" s="368">
        <f t="shared" si="486"/>
        <v>0</v>
      </c>
      <c r="JF108" s="368">
        <f t="shared" si="486"/>
        <v>0</v>
      </c>
      <c r="JG108" s="368">
        <f t="shared" si="486"/>
        <v>0</v>
      </c>
      <c r="JH108" s="368">
        <f t="shared" si="486"/>
        <v>0</v>
      </c>
      <c r="JI108" s="368">
        <f t="shared" si="486"/>
        <v>0</v>
      </c>
      <c r="JJ108" s="368">
        <f t="shared" si="486"/>
        <v>0</v>
      </c>
      <c r="JK108" s="368">
        <f t="shared" si="486"/>
        <v>0</v>
      </c>
      <c r="JL108" s="368">
        <f t="shared" si="486"/>
        <v>0</v>
      </c>
      <c r="JM108" s="368">
        <f t="shared" si="486"/>
        <v>0</v>
      </c>
      <c r="JN108" s="368">
        <f t="shared" si="486"/>
        <v>0</v>
      </c>
      <c r="JO108" s="368">
        <f t="shared" si="486"/>
        <v>0</v>
      </c>
      <c r="JP108" s="368">
        <f t="shared" si="486"/>
        <v>0</v>
      </c>
      <c r="JQ108" s="368">
        <f t="shared" si="486"/>
        <v>0</v>
      </c>
      <c r="JR108" s="368">
        <f t="shared" si="486"/>
        <v>0</v>
      </c>
      <c r="JS108" s="368">
        <f t="shared" si="486"/>
        <v>0</v>
      </c>
      <c r="JT108" s="368">
        <f t="shared" si="486"/>
        <v>0</v>
      </c>
      <c r="JU108" s="368">
        <f t="shared" si="486"/>
        <v>0</v>
      </c>
      <c r="JV108" s="368">
        <f t="shared" si="486"/>
        <v>0</v>
      </c>
      <c r="JW108" s="368">
        <f t="shared" si="486"/>
        <v>0</v>
      </c>
      <c r="JX108" s="368">
        <f t="shared" si="486"/>
        <v>0</v>
      </c>
      <c r="JY108" s="368">
        <f t="shared" si="486"/>
        <v>0</v>
      </c>
      <c r="JZ108" s="368">
        <f t="shared" si="486"/>
        <v>0</v>
      </c>
      <c r="KA108" s="368">
        <f t="shared" si="486"/>
        <v>0</v>
      </c>
      <c r="KB108" s="368">
        <f t="shared" si="486"/>
        <v>0</v>
      </c>
      <c r="KC108" s="368">
        <f t="shared" si="486"/>
        <v>0</v>
      </c>
      <c r="KD108" s="368">
        <f t="shared" si="486"/>
        <v>0</v>
      </c>
      <c r="KE108" s="368">
        <f t="shared" si="486"/>
        <v>0</v>
      </c>
      <c r="KF108" s="368">
        <f t="shared" si="486"/>
        <v>0</v>
      </c>
      <c r="KG108" s="368">
        <f t="shared" si="486"/>
        <v>0</v>
      </c>
      <c r="KH108" s="368">
        <f t="shared" si="486"/>
        <v>0</v>
      </c>
      <c r="KI108" s="368">
        <f t="shared" si="486"/>
        <v>0</v>
      </c>
      <c r="KJ108" s="368">
        <f t="shared" si="486"/>
        <v>0</v>
      </c>
      <c r="KK108" s="368">
        <f t="shared" si="486"/>
        <v>0</v>
      </c>
      <c r="KL108" s="368">
        <f t="shared" si="486"/>
        <v>0</v>
      </c>
      <c r="KM108" s="368">
        <f t="shared" si="486"/>
        <v>0</v>
      </c>
      <c r="KN108" s="368">
        <f t="shared" si="486"/>
        <v>0</v>
      </c>
      <c r="KO108" s="368">
        <f t="shared" si="486"/>
        <v>0</v>
      </c>
      <c r="KP108" s="368">
        <f t="shared" si="486"/>
        <v>0</v>
      </c>
      <c r="KQ108" s="368">
        <f t="shared" si="486"/>
        <v>0</v>
      </c>
      <c r="KR108" s="368">
        <f t="shared" si="486"/>
        <v>0</v>
      </c>
      <c r="KS108" s="368">
        <f t="shared" si="486"/>
        <v>0</v>
      </c>
      <c r="KT108" s="368">
        <f t="shared" si="486"/>
        <v>0</v>
      </c>
      <c r="KU108" s="368">
        <f t="shared" si="486"/>
        <v>0</v>
      </c>
      <c r="KV108" s="368">
        <f t="shared" si="486"/>
        <v>0</v>
      </c>
      <c r="KW108" s="368">
        <f t="shared" si="486"/>
        <v>0</v>
      </c>
      <c r="KX108" s="368">
        <f t="shared" si="486"/>
        <v>0</v>
      </c>
      <c r="KY108" s="368">
        <f t="shared" si="486"/>
        <v>0</v>
      </c>
      <c r="KZ108" s="368">
        <f t="shared" si="486"/>
        <v>0</v>
      </c>
      <c r="LA108" s="368">
        <f t="shared" si="486"/>
        <v>0</v>
      </c>
      <c r="LB108" s="368">
        <f t="shared" si="486"/>
        <v>0</v>
      </c>
      <c r="LC108" s="368">
        <f t="shared" si="486"/>
        <v>0</v>
      </c>
      <c r="LD108" s="368">
        <f t="shared" si="486"/>
        <v>0</v>
      </c>
      <c r="LE108" s="368">
        <f t="shared" si="486"/>
        <v>0</v>
      </c>
      <c r="LF108" s="368">
        <f t="shared" si="486"/>
        <v>0</v>
      </c>
      <c r="LG108" s="368">
        <f t="shared" si="486"/>
        <v>0</v>
      </c>
      <c r="LH108" s="368">
        <f t="shared" si="486"/>
        <v>0</v>
      </c>
      <c r="LI108" s="368">
        <f t="shared" si="486"/>
        <v>0</v>
      </c>
      <c r="LJ108" s="368">
        <f t="shared" si="486"/>
        <v>0</v>
      </c>
      <c r="LK108" s="368">
        <f t="shared" si="486"/>
        <v>0</v>
      </c>
      <c r="LL108" s="368">
        <f t="shared" si="486"/>
        <v>0</v>
      </c>
      <c r="LM108" s="368">
        <f t="shared" ref="LM108:NX108" si="487">LM107*LM104</f>
        <v>0</v>
      </c>
      <c r="LN108" s="368">
        <f t="shared" si="487"/>
        <v>0</v>
      </c>
      <c r="LO108" s="368">
        <f t="shared" si="487"/>
        <v>0</v>
      </c>
      <c r="LP108" s="368">
        <f t="shared" si="487"/>
        <v>0</v>
      </c>
      <c r="LQ108" s="368">
        <f t="shared" si="487"/>
        <v>0</v>
      </c>
      <c r="LR108" s="368">
        <f t="shared" si="487"/>
        <v>0</v>
      </c>
      <c r="LS108" s="368">
        <f t="shared" si="487"/>
        <v>0</v>
      </c>
      <c r="LT108" s="368">
        <f t="shared" si="487"/>
        <v>0</v>
      </c>
      <c r="LU108" s="368">
        <f t="shared" si="487"/>
        <v>0</v>
      </c>
      <c r="LV108" s="368">
        <f t="shared" si="487"/>
        <v>0</v>
      </c>
      <c r="LW108" s="368">
        <f t="shared" si="487"/>
        <v>0</v>
      </c>
      <c r="LX108" s="368">
        <f t="shared" si="487"/>
        <v>0</v>
      </c>
      <c r="LY108" s="368">
        <f t="shared" si="487"/>
        <v>0</v>
      </c>
      <c r="LZ108" s="368">
        <f t="shared" si="487"/>
        <v>0</v>
      </c>
      <c r="MA108" s="368">
        <f t="shared" si="487"/>
        <v>0</v>
      </c>
      <c r="MB108" s="368">
        <f t="shared" si="487"/>
        <v>0</v>
      </c>
      <c r="MC108" s="368">
        <f t="shared" si="487"/>
        <v>0</v>
      </c>
      <c r="MD108" s="368">
        <f t="shared" si="487"/>
        <v>0</v>
      </c>
      <c r="ME108" s="368">
        <f t="shared" si="487"/>
        <v>0</v>
      </c>
      <c r="MF108" s="368">
        <f t="shared" si="487"/>
        <v>0</v>
      </c>
      <c r="MG108" s="368">
        <f t="shared" si="487"/>
        <v>0</v>
      </c>
      <c r="MH108" s="368">
        <f t="shared" si="487"/>
        <v>0</v>
      </c>
      <c r="MI108" s="368">
        <f t="shared" si="487"/>
        <v>0</v>
      </c>
      <c r="MJ108" s="368">
        <f t="shared" si="487"/>
        <v>0</v>
      </c>
      <c r="MK108" s="368">
        <f t="shared" si="487"/>
        <v>0</v>
      </c>
      <c r="ML108" s="368">
        <f t="shared" si="487"/>
        <v>0</v>
      </c>
      <c r="MM108" s="368">
        <f t="shared" si="487"/>
        <v>0</v>
      </c>
      <c r="MN108" s="368">
        <f t="shared" si="487"/>
        <v>0</v>
      </c>
      <c r="MO108" s="368">
        <f t="shared" si="487"/>
        <v>0</v>
      </c>
      <c r="MP108" s="368">
        <f t="shared" si="487"/>
        <v>0</v>
      </c>
      <c r="MQ108" s="368">
        <f t="shared" si="487"/>
        <v>0</v>
      </c>
      <c r="MR108" s="368">
        <f t="shared" si="487"/>
        <v>0</v>
      </c>
      <c r="MS108" s="368">
        <f t="shared" si="487"/>
        <v>0</v>
      </c>
      <c r="MT108" s="368">
        <f t="shared" si="487"/>
        <v>0</v>
      </c>
      <c r="MU108" s="368">
        <f t="shared" si="487"/>
        <v>0</v>
      </c>
      <c r="MV108" s="368">
        <f t="shared" si="487"/>
        <v>0</v>
      </c>
      <c r="MW108" s="368">
        <f t="shared" si="487"/>
        <v>0</v>
      </c>
      <c r="MX108" s="368">
        <f t="shared" si="487"/>
        <v>0</v>
      </c>
      <c r="MY108" s="368">
        <f t="shared" si="487"/>
        <v>0</v>
      </c>
      <c r="MZ108" s="368">
        <f t="shared" si="487"/>
        <v>0</v>
      </c>
      <c r="NA108" s="368">
        <f t="shared" si="487"/>
        <v>0</v>
      </c>
      <c r="NB108" s="368">
        <f t="shared" si="487"/>
        <v>0</v>
      </c>
      <c r="NC108" s="368">
        <f t="shared" si="487"/>
        <v>0</v>
      </c>
      <c r="ND108" s="368">
        <f t="shared" si="487"/>
        <v>0</v>
      </c>
      <c r="NE108" s="368">
        <f t="shared" si="487"/>
        <v>0</v>
      </c>
      <c r="NF108" s="368">
        <f t="shared" si="487"/>
        <v>0</v>
      </c>
      <c r="NG108" s="368">
        <f t="shared" si="487"/>
        <v>0</v>
      </c>
      <c r="NH108" s="368">
        <f t="shared" si="487"/>
        <v>0</v>
      </c>
      <c r="NI108" s="368">
        <f t="shared" si="487"/>
        <v>0</v>
      </c>
      <c r="NJ108" s="368">
        <f t="shared" si="487"/>
        <v>0</v>
      </c>
      <c r="NK108" s="368">
        <f t="shared" si="487"/>
        <v>0</v>
      </c>
      <c r="NL108" s="368">
        <f t="shared" si="487"/>
        <v>0</v>
      </c>
      <c r="NM108" s="368">
        <f t="shared" si="487"/>
        <v>0</v>
      </c>
      <c r="NN108" s="368">
        <f t="shared" si="487"/>
        <v>0</v>
      </c>
      <c r="NO108" s="368">
        <f t="shared" si="487"/>
        <v>0</v>
      </c>
      <c r="NP108" s="368">
        <f t="shared" si="487"/>
        <v>0</v>
      </c>
      <c r="NQ108" s="368">
        <f t="shared" si="487"/>
        <v>0</v>
      </c>
      <c r="NR108" s="368">
        <f t="shared" si="487"/>
        <v>0</v>
      </c>
      <c r="NS108" s="368">
        <f t="shared" si="487"/>
        <v>0</v>
      </c>
      <c r="NT108" s="368">
        <f t="shared" si="487"/>
        <v>0</v>
      </c>
      <c r="NU108" s="368">
        <f t="shared" si="487"/>
        <v>0</v>
      </c>
      <c r="NV108" s="368">
        <f t="shared" si="487"/>
        <v>0</v>
      </c>
      <c r="NW108" s="368">
        <f t="shared" si="487"/>
        <v>0</v>
      </c>
      <c r="NX108" s="368">
        <f t="shared" si="487"/>
        <v>0</v>
      </c>
      <c r="NY108" s="368">
        <f t="shared" ref="NY108:PI108" si="488">NY107*NY104</f>
        <v>0</v>
      </c>
      <c r="NZ108" s="368">
        <f t="shared" si="488"/>
        <v>0</v>
      </c>
      <c r="OA108" s="368">
        <f t="shared" si="488"/>
        <v>0</v>
      </c>
      <c r="OB108" s="368">
        <f t="shared" si="488"/>
        <v>0</v>
      </c>
      <c r="OC108" s="368">
        <f t="shared" si="488"/>
        <v>0</v>
      </c>
      <c r="OD108" s="368">
        <f t="shared" si="488"/>
        <v>0</v>
      </c>
      <c r="OE108" s="368">
        <f t="shared" si="488"/>
        <v>0</v>
      </c>
      <c r="OF108" s="368">
        <f t="shared" si="488"/>
        <v>0</v>
      </c>
      <c r="OG108" s="368">
        <f t="shared" si="488"/>
        <v>0</v>
      </c>
      <c r="OH108" s="368">
        <f t="shared" si="488"/>
        <v>0</v>
      </c>
      <c r="OI108" s="368">
        <f t="shared" si="488"/>
        <v>0</v>
      </c>
      <c r="OJ108" s="368">
        <f t="shared" si="488"/>
        <v>0</v>
      </c>
      <c r="OK108" s="368">
        <f t="shared" si="488"/>
        <v>0</v>
      </c>
      <c r="OL108" s="368">
        <f t="shared" si="488"/>
        <v>0</v>
      </c>
      <c r="OM108" s="368">
        <f t="shared" si="488"/>
        <v>0</v>
      </c>
      <c r="ON108" s="368">
        <f t="shared" si="488"/>
        <v>0</v>
      </c>
      <c r="OO108" s="368">
        <f t="shared" si="488"/>
        <v>0</v>
      </c>
      <c r="OP108" s="368">
        <f t="shared" si="488"/>
        <v>0</v>
      </c>
      <c r="OQ108" s="368">
        <f t="shared" si="488"/>
        <v>0</v>
      </c>
      <c r="OR108" s="368">
        <f t="shared" si="488"/>
        <v>0</v>
      </c>
      <c r="OS108" s="368">
        <f t="shared" si="488"/>
        <v>0</v>
      </c>
      <c r="OT108" s="368">
        <f t="shared" si="488"/>
        <v>0</v>
      </c>
      <c r="OU108" s="368">
        <f t="shared" si="488"/>
        <v>0</v>
      </c>
      <c r="OV108" s="368">
        <f t="shared" si="488"/>
        <v>0</v>
      </c>
      <c r="OW108" s="368">
        <f t="shared" si="488"/>
        <v>0</v>
      </c>
      <c r="OX108" s="368">
        <f t="shared" si="488"/>
        <v>0</v>
      </c>
      <c r="OY108" s="368">
        <f t="shared" si="488"/>
        <v>0</v>
      </c>
      <c r="OZ108" s="368">
        <f t="shared" si="488"/>
        <v>0</v>
      </c>
      <c r="PA108" s="368">
        <f t="shared" si="488"/>
        <v>0</v>
      </c>
      <c r="PB108" s="368">
        <f t="shared" si="488"/>
        <v>0</v>
      </c>
      <c r="PC108" s="368">
        <f t="shared" si="488"/>
        <v>0</v>
      </c>
      <c r="PD108" s="368">
        <f t="shared" si="488"/>
        <v>0</v>
      </c>
      <c r="PE108" s="368">
        <f t="shared" si="488"/>
        <v>0</v>
      </c>
      <c r="PF108" s="368">
        <f t="shared" si="488"/>
        <v>0</v>
      </c>
      <c r="PG108" s="368">
        <f t="shared" si="488"/>
        <v>0</v>
      </c>
      <c r="PH108" s="368">
        <f t="shared" si="488"/>
        <v>0</v>
      </c>
      <c r="PI108" s="368">
        <f t="shared" si="488"/>
        <v>0</v>
      </c>
    </row>
    <row r="109" spans="1:472" s="297" customFormat="1" ht="12.75" outlineLevel="1" x14ac:dyDescent="0.2">
      <c r="B109" s="297" t="s">
        <v>254</v>
      </c>
      <c r="C109" s="359">
        <f>IFERROR((SUMPRODUCT((D104:PH104),(1/(1+((1+$C101)^(1/12)-1))^(D104:PH104)/12),(D105:PH105)))/NPV(((1+$C101)^(1/12)-1),D105:PH105),0)</f>
        <v>0</v>
      </c>
      <c r="D109" s="368"/>
      <c r="E109" s="368"/>
      <c r="F109" s="368"/>
      <c r="G109" s="368"/>
      <c r="H109" s="368"/>
      <c r="I109" s="368"/>
      <c r="J109" s="368"/>
      <c r="K109" s="368"/>
      <c r="L109" s="368"/>
      <c r="M109" s="368"/>
      <c r="N109" s="368"/>
      <c r="O109" s="368"/>
      <c r="P109" s="368"/>
      <c r="Q109" s="368"/>
      <c r="R109" s="368"/>
      <c r="S109" s="368"/>
      <c r="T109" s="368"/>
      <c r="U109" s="368"/>
      <c r="V109" s="368"/>
      <c r="W109" s="368"/>
      <c r="X109" s="368"/>
      <c r="Y109" s="368"/>
      <c r="Z109" s="368"/>
      <c r="AA109" s="368"/>
      <c r="AB109" s="368"/>
      <c r="AC109" s="368"/>
      <c r="AD109" s="368"/>
      <c r="AE109" s="368"/>
      <c r="AF109" s="368"/>
      <c r="AG109" s="368"/>
      <c r="AH109" s="368"/>
      <c r="AI109" s="368"/>
      <c r="AJ109" s="368"/>
      <c r="AK109" s="368"/>
      <c r="AL109" s="368"/>
      <c r="AM109" s="368"/>
      <c r="AN109" s="368"/>
      <c r="AO109" s="368"/>
      <c r="AP109" s="368"/>
      <c r="AQ109" s="368"/>
      <c r="AR109" s="368"/>
      <c r="AS109" s="368"/>
      <c r="AT109" s="368"/>
      <c r="AU109" s="368"/>
      <c r="AV109" s="368"/>
      <c r="AW109" s="368"/>
      <c r="AX109" s="368"/>
      <c r="AY109" s="368"/>
      <c r="AZ109" s="368"/>
      <c r="BA109" s="368"/>
      <c r="BB109" s="368"/>
      <c r="BC109" s="368"/>
      <c r="BD109" s="368"/>
      <c r="BE109" s="368"/>
      <c r="BF109" s="368"/>
      <c r="BG109" s="368"/>
      <c r="BH109" s="368"/>
      <c r="BI109" s="368"/>
      <c r="BJ109" s="368"/>
      <c r="BK109" s="368"/>
      <c r="BL109" s="368"/>
      <c r="BM109" s="368"/>
      <c r="BN109" s="368"/>
      <c r="BO109" s="368"/>
      <c r="BP109" s="368"/>
      <c r="BQ109" s="368"/>
      <c r="BR109" s="368"/>
      <c r="BS109" s="368"/>
      <c r="BT109" s="368"/>
      <c r="BU109" s="368"/>
      <c r="BV109" s="368"/>
      <c r="BW109" s="368"/>
      <c r="BX109" s="368"/>
      <c r="BY109" s="368"/>
      <c r="BZ109" s="368"/>
      <c r="CA109" s="368"/>
      <c r="CB109" s="368"/>
      <c r="CC109" s="368"/>
      <c r="CD109" s="368"/>
      <c r="CE109" s="368"/>
      <c r="CF109" s="368"/>
      <c r="CG109" s="368"/>
      <c r="CH109" s="368"/>
      <c r="CI109" s="368"/>
      <c r="CJ109" s="368"/>
      <c r="CK109" s="368"/>
      <c r="CL109" s="368"/>
      <c r="CM109" s="368"/>
      <c r="CN109" s="368"/>
      <c r="CO109" s="368"/>
      <c r="CP109" s="368"/>
      <c r="CQ109" s="368"/>
      <c r="CR109" s="368"/>
      <c r="CS109" s="368"/>
      <c r="CT109" s="368"/>
      <c r="CU109" s="368"/>
      <c r="CV109" s="368"/>
      <c r="CW109" s="368"/>
      <c r="CX109" s="368"/>
      <c r="CY109" s="368"/>
      <c r="CZ109" s="368"/>
      <c r="DA109" s="368"/>
      <c r="DB109" s="368"/>
      <c r="DC109" s="368"/>
      <c r="DD109" s="368"/>
      <c r="DE109" s="368"/>
      <c r="DF109" s="368"/>
      <c r="DG109" s="368"/>
      <c r="DH109" s="368"/>
      <c r="DI109" s="368"/>
      <c r="DJ109" s="368"/>
      <c r="DK109" s="368"/>
      <c r="DL109" s="368"/>
      <c r="DM109" s="368"/>
      <c r="DN109" s="368"/>
      <c r="DO109" s="368"/>
      <c r="DP109" s="368"/>
      <c r="DQ109" s="368"/>
      <c r="DR109" s="368"/>
      <c r="DS109" s="368"/>
      <c r="DT109" s="368"/>
      <c r="DU109" s="368"/>
      <c r="DV109" s="368"/>
      <c r="DW109" s="368"/>
      <c r="DX109" s="368"/>
      <c r="DY109" s="368"/>
      <c r="DZ109" s="368"/>
      <c r="EA109" s="368"/>
      <c r="EB109" s="368"/>
      <c r="EC109" s="368"/>
      <c r="ED109" s="368"/>
      <c r="EE109" s="368"/>
      <c r="EF109" s="368"/>
      <c r="EG109" s="368"/>
      <c r="EH109" s="368"/>
      <c r="EI109" s="368"/>
      <c r="EJ109" s="368"/>
      <c r="EK109" s="368"/>
      <c r="EL109" s="368"/>
      <c r="EM109" s="368"/>
      <c r="EN109" s="368"/>
      <c r="EO109" s="368"/>
      <c r="EP109" s="368"/>
      <c r="EQ109" s="368"/>
      <c r="ER109" s="368"/>
      <c r="ES109" s="368"/>
      <c r="ET109" s="368"/>
      <c r="EU109" s="368"/>
      <c r="EV109" s="368"/>
      <c r="EW109" s="368"/>
      <c r="EX109" s="368"/>
      <c r="EY109" s="368"/>
      <c r="EZ109" s="368"/>
      <c r="FA109" s="368"/>
      <c r="FB109" s="368"/>
      <c r="FC109" s="368"/>
      <c r="FD109" s="368"/>
      <c r="FE109" s="368"/>
      <c r="FF109" s="368"/>
      <c r="FG109" s="368"/>
      <c r="FH109" s="368"/>
      <c r="FI109" s="368"/>
      <c r="FJ109" s="368"/>
      <c r="FK109" s="368"/>
      <c r="FL109" s="368"/>
      <c r="FM109" s="368"/>
      <c r="FN109" s="368"/>
      <c r="FO109" s="368"/>
      <c r="FP109" s="368"/>
      <c r="FQ109" s="368"/>
      <c r="FR109" s="368"/>
      <c r="FS109" s="368"/>
      <c r="FT109" s="368"/>
      <c r="FU109" s="368"/>
      <c r="FV109" s="368"/>
      <c r="FW109" s="368"/>
      <c r="FX109" s="368"/>
      <c r="FY109" s="368"/>
      <c r="FZ109" s="368"/>
      <c r="GA109" s="368"/>
      <c r="GB109" s="368"/>
      <c r="GC109" s="368"/>
      <c r="GD109" s="368"/>
      <c r="GE109" s="368"/>
      <c r="GF109" s="368"/>
      <c r="GG109" s="368"/>
      <c r="GH109" s="368"/>
      <c r="GI109" s="368"/>
      <c r="GJ109" s="368"/>
      <c r="GK109" s="368"/>
      <c r="GL109" s="368"/>
      <c r="GM109" s="368"/>
      <c r="GN109" s="368"/>
      <c r="GO109" s="368"/>
      <c r="GP109" s="368"/>
      <c r="GQ109" s="368"/>
      <c r="GR109" s="368"/>
      <c r="GS109" s="368"/>
      <c r="GT109" s="368"/>
      <c r="GU109" s="368"/>
      <c r="GV109" s="368"/>
      <c r="GW109" s="368"/>
      <c r="GX109" s="368"/>
      <c r="GY109" s="368"/>
      <c r="GZ109" s="368"/>
      <c r="HA109" s="368"/>
      <c r="HB109" s="368"/>
      <c r="HC109" s="368"/>
      <c r="HD109" s="368"/>
      <c r="HE109" s="368"/>
      <c r="HF109" s="368"/>
      <c r="HG109" s="368"/>
      <c r="HH109" s="368"/>
      <c r="HI109" s="368"/>
      <c r="HJ109" s="368"/>
      <c r="HK109" s="368"/>
      <c r="HL109" s="368"/>
      <c r="HM109" s="368"/>
      <c r="HN109" s="368"/>
      <c r="HO109" s="368"/>
      <c r="HP109" s="368"/>
      <c r="HQ109" s="368"/>
      <c r="HR109" s="368"/>
      <c r="HS109" s="368"/>
      <c r="HT109" s="368"/>
      <c r="HU109" s="368"/>
      <c r="HV109" s="368"/>
      <c r="HW109" s="368"/>
      <c r="HX109" s="368"/>
      <c r="HY109" s="368"/>
      <c r="HZ109" s="368"/>
      <c r="IA109" s="368"/>
      <c r="IB109" s="368"/>
      <c r="IC109" s="368"/>
      <c r="ID109" s="368"/>
      <c r="IE109" s="368"/>
      <c r="IF109" s="368"/>
      <c r="IG109" s="368"/>
      <c r="IH109" s="368"/>
      <c r="II109" s="368"/>
      <c r="IJ109" s="368"/>
      <c r="IK109" s="368"/>
      <c r="IL109" s="368"/>
      <c r="IM109" s="368"/>
      <c r="IN109" s="368"/>
      <c r="IO109" s="368"/>
      <c r="IP109" s="368"/>
      <c r="IQ109" s="368"/>
      <c r="IR109" s="368"/>
      <c r="IS109" s="368"/>
      <c r="IT109" s="368"/>
      <c r="IU109" s="368"/>
      <c r="IV109" s="368"/>
      <c r="IW109" s="368"/>
      <c r="IX109" s="368"/>
      <c r="IY109" s="368"/>
      <c r="IZ109" s="368"/>
      <c r="JA109" s="368"/>
      <c r="JB109" s="368"/>
      <c r="JC109" s="368"/>
      <c r="JD109" s="368"/>
      <c r="JE109" s="368"/>
      <c r="JF109" s="368"/>
      <c r="JG109" s="368"/>
      <c r="JH109" s="368"/>
      <c r="JI109" s="368"/>
      <c r="JJ109" s="368"/>
      <c r="JK109" s="368"/>
      <c r="JL109" s="368"/>
      <c r="JM109" s="368"/>
      <c r="JN109" s="368"/>
      <c r="JO109" s="368"/>
      <c r="JP109" s="368"/>
      <c r="JQ109" s="368"/>
      <c r="JR109" s="368"/>
      <c r="JS109" s="368"/>
      <c r="JT109" s="368"/>
      <c r="JU109" s="368"/>
      <c r="JV109" s="368"/>
      <c r="JW109" s="368"/>
      <c r="JX109" s="368"/>
      <c r="JY109" s="368"/>
      <c r="JZ109" s="368"/>
      <c r="KA109" s="368"/>
      <c r="KB109" s="368"/>
      <c r="KC109" s="368"/>
      <c r="KD109" s="368"/>
      <c r="KE109" s="368"/>
      <c r="KF109" s="368"/>
      <c r="KG109" s="368"/>
      <c r="KH109" s="368"/>
      <c r="KI109" s="368"/>
      <c r="KJ109" s="368"/>
      <c r="KK109" s="368"/>
      <c r="KL109" s="368"/>
      <c r="KM109" s="368"/>
      <c r="KN109" s="368"/>
      <c r="KO109" s="368"/>
      <c r="KP109" s="368"/>
      <c r="KQ109" s="368"/>
      <c r="KR109" s="368"/>
      <c r="KS109" s="368"/>
      <c r="KT109" s="368"/>
      <c r="KU109" s="368"/>
      <c r="KV109" s="368"/>
      <c r="KW109" s="368"/>
      <c r="KX109" s="368"/>
      <c r="KY109" s="368"/>
      <c r="KZ109" s="368"/>
      <c r="LA109" s="368"/>
      <c r="LB109" s="368"/>
      <c r="LC109" s="368"/>
      <c r="LD109" s="368"/>
      <c r="LE109" s="368"/>
      <c r="LF109" s="368"/>
      <c r="LG109" s="368"/>
      <c r="LH109" s="368"/>
      <c r="LI109" s="368"/>
      <c r="LJ109" s="368"/>
      <c r="LK109" s="368"/>
      <c r="LL109" s="368"/>
      <c r="LM109" s="368"/>
      <c r="LN109" s="368"/>
      <c r="LO109" s="368"/>
      <c r="LP109" s="368"/>
      <c r="LQ109" s="368"/>
      <c r="LR109" s="368"/>
      <c r="LS109" s="368"/>
      <c r="LT109" s="368"/>
      <c r="LU109" s="368"/>
      <c r="LV109" s="368"/>
      <c r="LW109" s="368"/>
      <c r="LX109" s="368"/>
      <c r="LY109" s="368"/>
      <c r="LZ109" s="368"/>
      <c r="MA109" s="368"/>
      <c r="MB109" s="368"/>
      <c r="MC109" s="368"/>
      <c r="MD109" s="368"/>
      <c r="ME109" s="368"/>
      <c r="MF109" s="368"/>
      <c r="MG109" s="368"/>
      <c r="MH109" s="368"/>
      <c r="MI109" s="368"/>
      <c r="MJ109" s="368"/>
      <c r="MK109" s="368"/>
      <c r="ML109" s="368"/>
      <c r="MM109" s="368"/>
      <c r="MN109" s="368"/>
      <c r="MO109" s="368"/>
      <c r="MP109" s="368"/>
      <c r="MQ109" s="368"/>
      <c r="MR109" s="368"/>
      <c r="MS109" s="368"/>
      <c r="MT109" s="368"/>
      <c r="MU109" s="368"/>
      <c r="MV109" s="368"/>
      <c r="MW109" s="368"/>
      <c r="MX109" s="368"/>
      <c r="MY109" s="368"/>
      <c r="MZ109" s="368"/>
      <c r="NA109" s="368"/>
      <c r="NB109" s="368"/>
      <c r="NC109" s="368"/>
      <c r="ND109" s="368"/>
      <c r="NE109" s="368"/>
      <c r="NF109" s="368"/>
      <c r="NG109" s="368"/>
      <c r="NH109" s="368"/>
      <c r="NI109" s="368"/>
      <c r="NJ109" s="368"/>
      <c r="NK109" s="368"/>
      <c r="NL109" s="368"/>
      <c r="NM109" s="368"/>
      <c r="NN109" s="368"/>
      <c r="NO109" s="368"/>
      <c r="NP109" s="368"/>
      <c r="NQ109" s="368"/>
      <c r="NR109" s="368"/>
      <c r="NS109" s="368"/>
      <c r="NT109" s="368"/>
      <c r="NU109" s="368"/>
      <c r="NV109" s="368"/>
      <c r="NW109" s="368"/>
      <c r="NX109" s="368"/>
      <c r="NY109" s="368"/>
      <c r="NZ109" s="368"/>
      <c r="OA109" s="368"/>
      <c r="OB109" s="368"/>
      <c r="OC109" s="368"/>
      <c r="OD109" s="368"/>
      <c r="OE109" s="368"/>
      <c r="OF109" s="368"/>
      <c r="OG109" s="368"/>
      <c r="OH109" s="368"/>
      <c r="OI109" s="368"/>
      <c r="OJ109" s="368"/>
      <c r="OK109" s="368"/>
      <c r="OL109" s="368"/>
      <c r="OM109" s="368"/>
      <c r="ON109" s="368"/>
      <c r="OO109" s="368"/>
      <c r="OP109" s="368"/>
      <c r="OQ109" s="368"/>
      <c r="OR109" s="368"/>
      <c r="OS109" s="368"/>
      <c r="OT109" s="368"/>
      <c r="OU109" s="368"/>
      <c r="OV109" s="368"/>
      <c r="OW109" s="368"/>
      <c r="OX109" s="368"/>
      <c r="OY109" s="368"/>
      <c r="OZ109" s="368"/>
      <c r="PA109" s="368"/>
      <c r="PB109" s="368"/>
      <c r="PC109" s="368"/>
      <c r="PD109" s="368"/>
      <c r="PE109" s="368"/>
      <c r="PF109" s="368"/>
      <c r="PG109" s="368"/>
      <c r="PH109" s="368"/>
      <c r="PI109" s="368"/>
    </row>
    <row r="111" spans="1:472" s="297" customFormat="1" ht="12.75" x14ac:dyDescent="0.2">
      <c r="A111" s="306"/>
      <c r="B111" s="307" t="s">
        <v>255</v>
      </c>
      <c r="C111" s="307"/>
      <c r="D111" s="307">
        <f>D5</f>
        <v>43466</v>
      </c>
      <c r="E111" s="307">
        <f t="shared" ref="E111:BP111" si="489">E5</f>
        <v>43497</v>
      </c>
      <c r="F111" s="307">
        <f t="shared" si="489"/>
        <v>43525</v>
      </c>
      <c r="G111" s="307">
        <f t="shared" si="489"/>
        <v>43556</v>
      </c>
      <c r="H111" s="307">
        <f t="shared" si="489"/>
        <v>43586</v>
      </c>
      <c r="I111" s="307">
        <f t="shared" si="489"/>
        <v>43617</v>
      </c>
      <c r="J111" s="307">
        <f t="shared" si="489"/>
        <v>43647</v>
      </c>
      <c r="K111" s="307">
        <f t="shared" si="489"/>
        <v>43678</v>
      </c>
      <c r="L111" s="307">
        <f t="shared" si="489"/>
        <v>43709</v>
      </c>
      <c r="M111" s="307">
        <f t="shared" si="489"/>
        <v>43739</v>
      </c>
      <c r="N111" s="307">
        <f t="shared" si="489"/>
        <v>43770</v>
      </c>
      <c r="O111" s="307">
        <f t="shared" si="489"/>
        <v>43800</v>
      </c>
      <c r="P111" s="307">
        <f t="shared" si="489"/>
        <v>43831</v>
      </c>
      <c r="Q111" s="307">
        <f t="shared" si="489"/>
        <v>43862</v>
      </c>
      <c r="R111" s="307">
        <f t="shared" si="489"/>
        <v>43891</v>
      </c>
      <c r="S111" s="307">
        <f t="shared" si="489"/>
        <v>43922</v>
      </c>
      <c r="T111" s="307">
        <f t="shared" si="489"/>
        <v>43952</v>
      </c>
      <c r="U111" s="307">
        <f t="shared" si="489"/>
        <v>43983</v>
      </c>
      <c r="V111" s="307">
        <f t="shared" si="489"/>
        <v>44013</v>
      </c>
      <c r="W111" s="307">
        <f t="shared" si="489"/>
        <v>44044</v>
      </c>
      <c r="X111" s="307">
        <f t="shared" si="489"/>
        <v>44075</v>
      </c>
      <c r="Y111" s="307">
        <f t="shared" si="489"/>
        <v>44105</v>
      </c>
      <c r="Z111" s="307">
        <f t="shared" si="489"/>
        <v>44136</v>
      </c>
      <c r="AA111" s="307">
        <f t="shared" si="489"/>
        <v>44166</v>
      </c>
      <c r="AB111" s="307">
        <f t="shared" si="489"/>
        <v>44197</v>
      </c>
      <c r="AC111" s="307">
        <f t="shared" si="489"/>
        <v>44228</v>
      </c>
      <c r="AD111" s="307">
        <f t="shared" si="489"/>
        <v>44256</v>
      </c>
      <c r="AE111" s="307">
        <f t="shared" si="489"/>
        <v>44287</v>
      </c>
      <c r="AF111" s="307">
        <f t="shared" si="489"/>
        <v>44317</v>
      </c>
      <c r="AG111" s="307">
        <f t="shared" si="489"/>
        <v>44348</v>
      </c>
      <c r="AH111" s="307">
        <f t="shared" si="489"/>
        <v>44378</v>
      </c>
      <c r="AI111" s="307">
        <f t="shared" si="489"/>
        <v>44409</v>
      </c>
      <c r="AJ111" s="307">
        <f t="shared" si="489"/>
        <v>44440</v>
      </c>
      <c r="AK111" s="307">
        <f t="shared" si="489"/>
        <v>44470</v>
      </c>
      <c r="AL111" s="307">
        <f t="shared" si="489"/>
        <v>44501</v>
      </c>
      <c r="AM111" s="307">
        <f t="shared" si="489"/>
        <v>44531</v>
      </c>
      <c r="AN111" s="307">
        <f t="shared" si="489"/>
        <v>44562</v>
      </c>
      <c r="AO111" s="307">
        <f t="shared" si="489"/>
        <v>44593</v>
      </c>
      <c r="AP111" s="307">
        <f t="shared" si="489"/>
        <v>44621</v>
      </c>
      <c r="AQ111" s="307">
        <f t="shared" si="489"/>
        <v>44652</v>
      </c>
      <c r="AR111" s="307">
        <f t="shared" si="489"/>
        <v>44682</v>
      </c>
      <c r="AS111" s="307">
        <f t="shared" si="489"/>
        <v>44713</v>
      </c>
      <c r="AT111" s="307">
        <f t="shared" si="489"/>
        <v>44743</v>
      </c>
      <c r="AU111" s="307">
        <f t="shared" si="489"/>
        <v>44774</v>
      </c>
      <c r="AV111" s="307">
        <f t="shared" si="489"/>
        <v>44805</v>
      </c>
      <c r="AW111" s="307">
        <f t="shared" si="489"/>
        <v>44835</v>
      </c>
      <c r="AX111" s="307">
        <f t="shared" si="489"/>
        <v>44866</v>
      </c>
      <c r="AY111" s="307">
        <f t="shared" si="489"/>
        <v>44896</v>
      </c>
      <c r="AZ111" s="307">
        <f t="shared" si="489"/>
        <v>44927</v>
      </c>
      <c r="BA111" s="307">
        <f t="shared" si="489"/>
        <v>44958</v>
      </c>
      <c r="BB111" s="307">
        <f t="shared" si="489"/>
        <v>44986</v>
      </c>
      <c r="BC111" s="307">
        <f t="shared" si="489"/>
        <v>45017</v>
      </c>
      <c r="BD111" s="307">
        <f t="shared" si="489"/>
        <v>45047</v>
      </c>
      <c r="BE111" s="307">
        <f t="shared" si="489"/>
        <v>45078</v>
      </c>
      <c r="BF111" s="307">
        <f t="shared" si="489"/>
        <v>45108</v>
      </c>
      <c r="BG111" s="307">
        <f t="shared" si="489"/>
        <v>45139</v>
      </c>
      <c r="BH111" s="307">
        <f t="shared" si="489"/>
        <v>45170</v>
      </c>
      <c r="BI111" s="307">
        <f t="shared" si="489"/>
        <v>45200</v>
      </c>
      <c r="BJ111" s="307">
        <f t="shared" si="489"/>
        <v>45231</v>
      </c>
      <c r="BK111" s="307">
        <f t="shared" si="489"/>
        <v>45261</v>
      </c>
      <c r="BL111" s="307">
        <f t="shared" si="489"/>
        <v>45292</v>
      </c>
      <c r="BM111" s="307">
        <f t="shared" si="489"/>
        <v>45323</v>
      </c>
      <c r="BN111" s="307">
        <f t="shared" si="489"/>
        <v>45352</v>
      </c>
      <c r="BO111" s="307">
        <f t="shared" si="489"/>
        <v>45383</v>
      </c>
      <c r="BP111" s="307">
        <f t="shared" si="489"/>
        <v>45413</v>
      </c>
      <c r="BQ111" s="307">
        <f t="shared" ref="BQ111:EB111" si="490">BQ5</f>
        <v>45444</v>
      </c>
      <c r="BR111" s="307">
        <f t="shared" si="490"/>
        <v>45474</v>
      </c>
      <c r="BS111" s="307">
        <f t="shared" si="490"/>
        <v>45505</v>
      </c>
      <c r="BT111" s="307">
        <f t="shared" si="490"/>
        <v>45536</v>
      </c>
      <c r="BU111" s="307">
        <f t="shared" si="490"/>
        <v>45566</v>
      </c>
      <c r="BV111" s="307">
        <f t="shared" si="490"/>
        <v>45597</v>
      </c>
      <c r="BW111" s="307">
        <f t="shared" si="490"/>
        <v>45627</v>
      </c>
      <c r="BX111" s="307">
        <f t="shared" si="490"/>
        <v>45658</v>
      </c>
      <c r="BY111" s="307">
        <f t="shared" si="490"/>
        <v>45689</v>
      </c>
      <c r="BZ111" s="307">
        <f t="shared" si="490"/>
        <v>45717</v>
      </c>
      <c r="CA111" s="307">
        <f t="shared" si="490"/>
        <v>45748</v>
      </c>
      <c r="CB111" s="307">
        <f t="shared" si="490"/>
        <v>45778</v>
      </c>
      <c r="CC111" s="307">
        <f t="shared" si="490"/>
        <v>45809</v>
      </c>
      <c r="CD111" s="307">
        <f t="shared" si="490"/>
        <v>45839</v>
      </c>
      <c r="CE111" s="307">
        <f t="shared" si="490"/>
        <v>45870</v>
      </c>
      <c r="CF111" s="307">
        <f t="shared" si="490"/>
        <v>45901</v>
      </c>
      <c r="CG111" s="307">
        <f t="shared" si="490"/>
        <v>45931</v>
      </c>
      <c r="CH111" s="307">
        <f t="shared" si="490"/>
        <v>45962</v>
      </c>
      <c r="CI111" s="307">
        <f t="shared" si="490"/>
        <v>45992</v>
      </c>
      <c r="CJ111" s="307">
        <f t="shared" si="490"/>
        <v>46023</v>
      </c>
      <c r="CK111" s="307">
        <f t="shared" si="490"/>
        <v>46054</v>
      </c>
      <c r="CL111" s="307">
        <f t="shared" si="490"/>
        <v>46082</v>
      </c>
      <c r="CM111" s="307">
        <f t="shared" si="490"/>
        <v>46113</v>
      </c>
      <c r="CN111" s="307">
        <f t="shared" si="490"/>
        <v>46143</v>
      </c>
      <c r="CO111" s="307">
        <f t="shared" si="490"/>
        <v>46174</v>
      </c>
      <c r="CP111" s="307">
        <f t="shared" si="490"/>
        <v>46204</v>
      </c>
      <c r="CQ111" s="307">
        <f t="shared" si="490"/>
        <v>46235</v>
      </c>
      <c r="CR111" s="307">
        <f t="shared" si="490"/>
        <v>46266</v>
      </c>
      <c r="CS111" s="307">
        <f t="shared" si="490"/>
        <v>46296</v>
      </c>
      <c r="CT111" s="307">
        <f t="shared" si="490"/>
        <v>46327</v>
      </c>
      <c r="CU111" s="307">
        <f t="shared" si="490"/>
        <v>46357</v>
      </c>
      <c r="CV111" s="307">
        <f t="shared" si="490"/>
        <v>46388</v>
      </c>
      <c r="CW111" s="307">
        <f t="shared" si="490"/>
        <v>46419</v>
      </c>
      <c r="CX111" s="307">
        <f t="shared" si="490"/>
        <v>46447</v>
      </c>
      <c r="CY111" s="307">
        <f t="shared" si="490"/>
        <v>46478</v>
      </c>
      <c r="CZ111" s="307">
        <f t="shared" si="490"/>
        <v>46508</v>
      </c>
      <c r="DA111" s="307">
        <f t="shared" si="490"/>
        <v>46539</v>
      </c>
      <c r="DB111" s="307">
        <f t="shared" si="490"/>
        <v>46569</v>
      </c>
      <c r="DC111" s="307">
        <f t="shared" si="490"/>
        <v>46600</v>
      </c>
      <c r="DD111" s="307">
        <f t="shared" si="490"/>
        <v>46631</v>
      </c>
      <c r="DE111" s="307">
        <f t="shared" si="490"/>
        <v>46661</v>
      </c>
      <c r="DF111" s="307">
        <f t="shared" si="490"/>
        <v>46692</v>
      </c>
      <c r="DG111" s="307">
        <f t="shared" si="490"/>
        <v>46722</v>
      </c>
      <c r="DH111" s="307">
        <f t="shared" si="490"/>
        <v>46753</v>
      </c>
      <c r="DI111" s="307">
        <f t="shared" si="490"/>
        <v>46784</v>
      </c>
      <c r="DJ111" s="307">
        <f t="shared" si="490"/>
        <v>46813</v>
      </c>
      <c r="DK111" s="307">
        <f t="shared" si="490"/>
        <v>46844</v>
      </c>
      <c r="DL111" s="307">
        <f t="shared" si="490"/>
        <v>46874</v>
      </c>
      <c r="DM111" s="307">
        <f t="shared" si="490"/>
        <v>46905</v>
      </c>
      <c r="DN111" s="307">
        <f t="shared" si="490"/>
        <v>46935</v>
      </c>
      <c r="DO111" s="307">
        <f t="shared" si="490"/>
        <v>46966</v>
      </c>
      <c r="DP111" s="307">
        <f t="shared" si="490"/>
        <v>46997</v>
      </c>
      <c r="DQ111" s="307">
        <f t="shared" si="490"/>
        <v>47027</v>
      </c>
      <c r="DR111" s="307">
        <f t="shared" si="490"/>
        <v>47058</v>
      </c>
      <c r="DS111" s="307">
        <f t="shared" si="490"/>
        <v>47088</v>
      </c>
      <c r="DT111" s="307">
        <f t="shared" si="490"/>
        <v>47119</v>
      </c>
      <c r="DU111" s="307">
        <f t="shared" si="490"/>
        <v>47150</v>
      </c>
      <c r="DV111" s="307">
        <f t="shared" si="490"/>
        <v>47178</v>
      </c>
      <c r="DW111" s="307">
        <f t="shared" si="490"/>
        <v>47209</v>
      </c>
      <c r="DX111" s="307">
        <f t="shared" si="490"/>
        <v>47239</v>
      </c>
      <c r="DY111" s="307">
        <f t="shared" si="490"/>
        <v>47270</v>
      </c>
      <c r="DZ111" s="307">
        <f t="shared" si="490"/>
        <v>47300</v>
      </c>
      <c r="EA111" s="307">
        <f t="shared" si="490"/>
        <v>47331</v>
      </c>
      <c r="EB111" s="307">
        <f t="shared" si="490"/>
        <v>47362</v>
      </c>
      <c r="EC111" s="307">
        <f t="shared" ref="EC111:GN111" si="491">EC5</f>
        <v>47392</v>
      </c>
      <c r="ED111" s="307">
        <f t="shared" si="491"/>
        <v>47423</v>
      </c>
      <c r="EE111" s="307">
        <f t="shared" si="491"/>
        <v>47453</v>
      </c>
      <c r="EF111" s="307">
        <f t="shared" si="491"/>
        <v>47484</v>
      </c>
      <c r="EG111" s="307">
        <f t="shared" si="491"/>
        <v>47515</v>
      </c>
      <c r="EH111" s="307">
        <f t="shared" si="491"/>
        <v>47543</v>
      </c>
      <c r="EI111" s="307">
        <f t="shared" si="491"/>
        <v>47574</v>
      </c>
      <c r="EJ111" s="307">
        <f t="shared" si="491"/>
        <v>47604</v>
      </c>
      <c r="EK111" s="307">
        <f t="shared" si="491"/>
        <v>47635</v>
      </c>
      <c r="EL111" s="307">
        <f t="shared" si="491"/>
        <v>47665</v>
      </c>
      <c r="EM111" s="307">
        <f t="shared" si="491"/>
        <v>47696</v>
      </c>
      <c r="EN111" s="307">
        <f t="shared" si="491"/>
        <v>47727</v>
      </c>
      <c r="EO111" s="307">
        <f t="shared" si="491"/>
        <v>47757</v>
      </c>
      <c r="EP111" s="307">
        <f t="shared" si="491"/>
        <v>47788</v>
      </c>
      <c r="EQ111" s="307">
        <f t="shared" si="491"/>
        <v>47818</v>
      </c>
      <c r="ER111" s="307">
        <f t="shared" si="491"/>
        <v>47849</v>
      </c>
      <c r="ES111" s="307">
        <f t="shared" si="491"/>
        <v>47880</v>
      </c>
      <c r="ET111" s="307">
        <f t="shared" si="491"/>
        <v>47908</v>
      </c>
      <c r="EU111" s="307">
        <f t="shared" si="491"/>
        <v>47939</v>
      </c>
      <c r="EV111" s="307">
        <f t="shared" si="491"/>
        <v>47969</v>
      </c>
      <c r="EW111" s="307">
        <f t="shared" si="491"/>
        <v>48000</v>
      </c>
      <c r="EX111" s="307">
        <f t="shared" si="491"/>
        <v>48030</v>
      </c>
      <c r="EY111" s="307">
        <f t="shared" si="491"/>
        <v>48061</v>
      </c>
      <c r="EZ111" s="307">
        <f t="shared" si="491"/>
        <v>48092</v>
      </c>
      <c r="FA111" s="307">
        <f t="shared" si="491"/>
        <v>48122</v>
      </c>
      <c r="FB111" s="307">
        <f t="shared" si="491"/>
        <v>48153</v>
      </c>
      <c r="FC111" s="307">
        <f t="shared" si="491"/>
        <v>48183</v>
      </c>
      <c r="FD111" s="307">
        <f t="shared" si="491"/>
        <v>48214</v>
      </c>
      <c r="FE111" s="307">
        <f t="shared" si="491"/>
        <v>48245</v>
      </c>
      <c r="FF111" s="307">
        <f t="shared" si="491"/>
        <v>48274</v>
      </c>
      <c r="FG111" s="307">
        <f t="shared" si="491"/>
        <v>48305</v>
      </c>
      <c r="FH111" s="307">
        <f t="shared" si="491"/>
        <v>48335</v>
      </c>
      <c r="FI111" s="307">
        <f t="shared" si="491"/>
        <v>48366</v>
      </c>
      <c r="FJ111" s="307">
        <f t="shared" si="491"/>
        <v>48396</v>
      </c>
      <c r="FK111" s="307">
        <f t="shared" si="491"/>
        <v>48427</v>
      </c>
      <c r="FL111" s="307">
        <f t="shared" si="491"/>
        <v>48458</v>
      </c>
      <c r="FM111" s="307">
        <f t="shared" si="491"/>
        <v>48488</v>
      </c>
      <c r="FN111" s="307">
        <f t="shared" si="491"/>
        <v>48519</v>
      </c>
      <c r="FO111" s="307">
        <f t="shared" si="491"/>
        <v>48549</v>
      </c>
      <c r="FP111" s="307">
        <f t="shared" si="491"/>
        <v>48580</v>
      </c>
      <c r="FQ111" s="307">
        <f t="shared" si="491"/>
        <v>48611</v>
      </c>
      <c r="FR111" s="307">
        <f t="shared" si="491"/>
        <v>48639</v>
      </c>
      <c r="FS111" s="307">
        <f t="shared" si="491"/>
        <v>48670</v>
      </c>
      <c r="FT111" s="307">
        <f t="shared" si="491"/>
        <v>48700</v>
      </c>
      <c r="FU111" s="307">
        <f t="shared" si="491"/>
        <v>48731</v>
      </c>
      <c r="FV111" s="307">
        <f t="shared" si="491"/>
        <v>48761</v>
      </c>
      <c r="FW111" s="307">
        <f t="shared" si="491"/>
        <v>48792</v>
      </c>
      <c r="FX111" s="307">
        <f t="shared" si="491"/>
        <v>48823</v>
      </c>
      <c r="FY111" s="307">
        <f t="shared" si="491"/>
        <v>48853</v>
      </c>
      <c r="FZ111" s="307">
        <f t="shared" si="491"/>
        <v>48884</v>
      </c>
      <c r="GA111" s="307">
        <f t="shared" si="491"/>
        <v>48914</v>
      </c>
      <c r="GB111" s="307">
        <f t="shared" si="491"/>
        <v>48945</v>
      </c>
      <c r="GC111" s="307">
        <f t="shared" si="491"/>
        <v>48976</v>
      </c>
      <c r="GD111" s="307">
        <f t="shared" si="491"/>
        <v>49004</v>
      </c>
      <c r="GE111" s="307">
        <f t="shared" si="491"/>
        <v>49035</v>
      </c>
      <c r="GF111" s="307">
        <f t="shared" si="491"/>
        <v>49065</v>
      </c>
      <c r="GG111" s="307">
        <f t="shared" si="491"/>
        <v>49096</v>
      </c>
      <c r="GH111" s="307">
        <f t="shared" si="491"/>
        <v>49126</v>
      </c>
      <c r="GI111" s="307">
        <f t="shared" si="491"/>
        <v>49157</v>
      </c>
      <c r="GJ111" s="307">
        <f t="shared" si="491"/>
        <v>49188</v>
      </c>
      <c r="GK111" s="307">
        <f t="shared" si="491"/>
        <v>49218</v>
      </c>
      <c r="GL111" s="307">
        <f t="shared" si="491"/>
        <v>49249</v>
      </c>
      <c r="GM111" s="307">
        <f t="shared" si="491"/>
        <v>49279</v>
      </c>
      <c r="GN111" s="307">
        <f t="shared" si="491"/>
        <v>49310</v>
      </c>
      <c r="GO111" s="307">
        <f t="shared" ref="GO111:IZ111" si="492">GO5</f>
        <v>49341</v>
      </c>
      <c r="GP111" s="307">
        <f t="shared" si="492"/>
        <v>49369</v>
      </c>
      <c r="GQ111" s="307">
        <f t="shared" si="492"/>
        <v>49400</v>
      </c>
      <c r="GR111" s="307">
        <f t="shared" si="492"/>
        <v>49430</v>
      </c>
      <c r="GS111" s="307">
        <f t="shared" si="492"/>
        <v>49461</v>
      </c>
      <c r="GT111" s="307">
        <f t="shared" si="492"/>
        <v>49491</v>
      </c>
      <c r="GU111" s="307">
        <f t="shared" si="492"/>
        <v>49522</v>
      </c>
      <c r="GV111" s="307">
        <f t="shared" si="492"/>
        <v>49553</v>
      </c>
      <c r="GW111" s="307">
        <f t="shared" si="492"/>
        <v>49583</v>
      </c>
      <c r="GX111" s="307">
        <f t="shared" si="492"/>
        <v>49614</v>
      </c>
      <c r="GY111" s="307">
        <f t="shared" si="492"/>
        <v>49644</v>
      </c>
      <c r="GZ111" s="307">
        <f t="shared" si="492"/>
        <v>49675</v>
      </c>
      <c r="HA111" s="307">
        <f t="shared" si="492"/>
        <v>49706</v>
      </c>
      <c r="HB111" s="307">
        <f t="shared" si="492"/>
        <v>49735</v>
      </c>
      <c r="HC111" s="307">
        <f t="shared" si="492"/>
        <v>49766</v>
      </c>
      <c r="HD111" s="307">
        <f t="shared" si="492"/>
        <v>49796</v>
      </c>
      <c r="HE111" s="307">
        <f t="shared" si="492"/>
        <v>49827</v>
      </c>
      <c r="HF111" s="307">
        <f t="shared" si="492"/>
        <v>49857</v>
      </c>
      <c r="HG111" s="307">
        <f t="shared" si="492"/>
        <v>49888</v>
      </c>
      <c r="HH111" s="307">
        <f t="shared" si="492"/>
        <v>49919</v>
      </c>
      <c r="HI111" s="307">
        <f t="shared" si="492"/>
        <v>49949</v>
      </c>
      <c r="HJ111" s="307">
        <f t="shared" si="492"/>
        <v>49980</v>
      </c>
      <c r="HK111" s="307">
        <f t="shared" si="492"/>
        <v>50010</v>
      </c>
      <c r="HL111" s="307">
        <f t="shared" si="492"/>
        <v>50041</v>
      </c>
      <c r="HM111" s="307">
        <f t="shared" si="492"/>
        <v>50072</v>
      </c>
      <c r="HN111" s="307">
        <f t="shared" si="492"/>
        <v>50100</v>
      </c>
      <c r="HO111" s="307">
        <f t="shared" si="492"/>
        <v>50131</v>
      </c>
      <c r="HP111" s="307">
        <f t="shared" si="492"/>
        <v>50161</v>
      </c>
      <c r="HQ111" s="307">
        <f t="shared" si="492"/>
        <v>50192</v>
      </c>
      <c r="HR111" s="307">
        <f t="shared" si="492"/>
        <v>50222</v>
      </c>
      <c r="HS111" s="307">
        <f t="shared" si="492"/>
        <v>50253</v>
      </c>
      <c r="HT111" s="307">
        <f t="shared" si="492"/>
        <v>50284</v>
      </c>
      <c r="HU111" s="307">
        <f t="shared" si="492"/>
        <v>50314</v>
      </c>
      <c r="HV111" s="307">
        <f t="shared" si="492"/>
        <v>50345</v>
      </c>
      <c r="HW111" s="307">
        <f t="shared" si="492"/>
        <v>50375</v>
      </c>
      <c r="HX111" s="307">
        <f t="shared" si="492"/>
        <v>50406</v>
      </c>
      <c r="HY111" s="307">
        <f t="shared" si="492"/>
        <v>50437</v>
      </c>
      <c r="HZ111" s="307">
        <f t="shared" si="492"/>
        <v>50465</v>
      </c>
      <c r="IA111" s="307">
        <f t="shared" si="492"/>
        <v>50496</v>
      </c>
      <c r="IB111" s="307">
        <f t="shared" si="492"/>
        <v>50526</v>
      </c>
      <c r="IC111" s="307">
        <f t="shared" si="492"/>
        <v>50557</v>
      </c>
      <c r="ID111" s="307">
        <f t="shared" si="492"/>
        <v>50587</v>
      </c>
      <c r="IE111" s="307">
        <f t="shared" si="492"/>
        <v>50618</v>
      </c>
      <c r="IF111" s="307">
        <f t="shared" si="492"/>
        <v>50649</v>
      </c>
      <c r="IG111" s="307">
        <f t="shared" si="492"/>
        <v>50679</v>
      </c>
      <c r="IH111" s="307">
        <f t="shared" si="492"/>
        <v>50710</v>
      </c>
      <c r="II111" s="307">
        <f t="shared" si="492"/>
        <v>50740</v>
      </c>
      <c r="IJ111" s="307">
        <f t="shared" si="492"/>
        <v>50771</v>
      </c>
      <c r="IK111" s="307">
        <f t="shared" si="492"/>
        <v>50802</v>
      </c>
      <c r="IL111" s="307">
        <f t="shared" si="492"/>
        <v>50830</v>
      </c>
      <c r="IM111" s="307">
        <f t="shared" si="492"/>
        <v>50861</v>
      </c>
      <c r="IN111" s="307">
        <f t="shared" si="492"/>
        <v>50891</v>
      </c>
      <c r="IO111" s="307">
        <f t="shared" si="492"/>
        <v>50922</v>
      </c>
      <c r="IP111" s="307">
        <f t="shared" si="492"/>
        <v>50952</v>
      </c>
      <c r="IQ111" s="307">
        <f t="shared" si="492"/>
        <v>50983</v>
      </c>
      <c r="IR111" s="307">
        <f t="shared" si="492"/>
        <v>51014</v>
      </c>
      <c r="IS111" s="307">
        <f t="shared" si="492"/>
        <v>51044</v>
      </c>
      <c r="IT111" s="307">
        <f t="shared" si="492"/>
        <v>51075</v>
      </c>
      <c r="IU111" s="307">
        <f t="shared" si="492"/>
        <v>51105</v>
      </c>
      <c r="IV111" s="307">
        <f t="shared" si="492"/>
        <v>51136</v>
      </c>
      <c r="IW111" s="307">
        <f t="shared" si="492"/>
        <v>51167</v>
      </c>
      <c r="IX111" s="307">
        <f t="shared" si="492"/>
        <v>51196</v>
      </c>
      <c r="IY111" s="307">
        <f t="shared" si="492"/>
        <v>51227</v>
      </c>
      <c r="IZ111" s="307">
        <f t="shared" si="492"/>
        <v>51257</v>
      </c>
      <c r="JA111" s="307">
        <f t="shared" ref="JA111:LL111" si="493">JA5</f>
        <v>51288</v>
      </c>
      <c r="JB111" s="307">
        <f t="shared" si="493"/>
        <v>51318</v>
      </c>
      <c r="JC111" s="307">
        <f t="shared" si="493"/>
        <v>51349</v>
      </c>
      <c r="JD111" s="307">
        <f t="shared" si="493"/>
        <v>51380</v>
      </c>
      <c r="JE111" s="307">
        <f t="shared" si="493"/>
        <v>51410</v>
      </c>
      <c r="JF111" s="307">
        <f t="shared" si="493"/>
        <v>51441</v>
      </c>
      <c r="JG111" s="307">
        <f t="shared" si="493"/>
        <v>51471</v>
      </c>
      <c r="JH111" s="307">
        <f t="shared" si="493"/>
        <v>51502</v>
      </c>
      <c r="JI111" s="307">
        <f t="shared" si="493"/>
        <v>51533</v>
      </c>
      <c r="JJ111" s="307">
        <f t="shared" si="493"/>
        <v>51561</v>
      </c>
      <c r="JK111" s="307">
        <f t="shared" si="493"/>
        <v>51592</v>
      </c>
      <c r="JL111" s="307">
        <f t="shared" si="493"/>
        <v>51622</v>
      </c>
      <c r="JM111" s="307">
        <f t="shared" si="493"/>
        <v>51653</v>
      </c>
      <c r="JN111" s="307">
        <f t="shared" si="493"/>
        <v>51683</v>
      </c>
      <c r="JO111" s="307">
        <f t="shared" si="493"/>
        <v>51714</v>
      </c>
      <c r="JP111" s="307">
        <f t="shared" si="493"/>
        <v>51745</v>
      </c>
      <c r="JQ111" s="307">
        <f t="shared" si="493"/>
        <v>51775</v>
      </c>
      <c r="JR111" s="307">
        <f t="shared" si="493"/>
        <v>51806</v>
      </c>
      <c r="JS111" s="307">
        <f t="shared" si="493"/>
        <v>51836</v>
      </c>
      <c r="JT111" s="307">
        <f t="shared" si="493"/>
        <v>51867</v>
      </c>
      <c r="JU111" s="307">
        <f t="shared" si="493"/>
        <v>51898</v>
      </c>
      <c r="JV111" s="307">
        <f t="shared" si="493"/>
        <v>51926</v>
      </c>
      <c r="JW111" s="307">
        <f t="shared" si="493"/>
        <v>51957</v>
      </c>
      <c r="JX111" s="307">
        <f t="shared" si="493"/>
        <v>51987</v>
      </c>
      <c r="JY111" s="307">
        <f t="shared" si="493"/>
        <v>52018</v>
      </c>
      <c r="JZ111" s="307">
        <f t="shared" si="493"/>
        <v>52048</v>
      </c>
      <c r="KA111" s="307">
        <f t="shared" si="493"/>
        <v>52079</v>
      </c>
      <c r="KB111" s="307">
        <f t="shared" si="493"/>
        <v>52110</v>
      </c>
      <c r="KC111" s="307">
        <f t="shared" si="493"/>
        <v>52140</v>
      </c>
      <c r="KD111" s="307">
        <f t="shared" si="493"/>
        <v>52171</v>
      </c>
      <c r="KE111" s="307">
        <f t="shared" si="493"/>
        <v>52201</v>
      </c>
      <c r="KF111" s="307">
        <f t="shared" si="493"/>
        <v>52232</v>
      </c>
      <c r="KG111" s="307">
        <f t="shared" si="493"/>
        <v>52263</v>
      </c>
      <c r="KH111" s="307">
        <f t="shared" si="493"/>
        <v>52291</v>
      </c>
      <c r="KI111" s="307">
        <f t="shared" si="493"/>
        <v>52322</v>
      </c>
      <c r="KJ111" s="307">
        <f t="shared" si="493"/>
        <v>52352</v>
      </c>
      <c r="KK111" s="307">
        <f t="shared" si="493"/>
        <v>52383</v>
      </c>
      <c r="KL111" s="307">
        <f t="shared" si="493"/>
        <v>52413</v>
      </c>
      <c r="KM111" s="307">
        <f t="shared" si="493"/>
        <v>52444</v>
      </c>
      <c r="KN111" s="307">
        <f t="shared" si="493"/>
        <v>52475</v>
      </c>
      <c r="KO111" s="307">
        <f t="shared" si="493"/>
        <v>52505</v>
      </c>
      <c r="KP111" s="307">
        <f t="shared" si="493"/>
        <v>52536</v>
      </c>
      <c r="KQ111" s="307">
        <f t="shared" si="493"/>
        <v>52566</v>
      </c>
      <c r="KR111" s="307">
        <f t="shared" si="493"/>
        <v>52597</v>
      </c>
      <c r="KS111" s="307">
        <f t="shared" si="493"/>
        <v>52628</v>
      </c>
      <c r="KT111" s="307">
        <f t="shared" si="493"/>
        <v>52657</v>
      </c>
      <c r="KU111" s="307">
        <f t="shared" si="493"/>
        <v>52688</v>
      </c>
      <c r="KV111" s="307">
        <f t="shared" si="493"/>
        <v>52718</v>
      </c>
      <c r="KW111" s="307">
        <f t="shared" si="493"/>
        <v>52749</v>
      </c>
      <c r="KX111" s="307">
        <f t="shared" si="493"/>
        <v>52779</v>
      </c>
      <c r="KY111" s="307">
        <f t="shared" si="493"/>
        <v>52810</v>
      </c>
      <c r="KZ111" s="307">
        <f t="shared" si="493"/>
        <v>52841</v>
      </c>
      <c r="LA111" s="307">
        <f t="shared" si="493"/>
        <v>52871</v>
      </c>
      <c r="LB111" s="307">
        <f t="shared" si="493"/>
        <v>52902</v>
      </c>
      <c r="LC111" s="307">
        <f t="shared" si="493"/>
        <v>52932</v>
      </c>
      <c r="LD111" s="307">
        <f t="shared" si="493"/>
        <v>52963</v>
      </c>
      <c r="LE111" s="307">
        <f t="shared" si="493"/>
        <v>52994</v>
      </c>
      <c r="LF111" s="307">
        <f t="shared" si="493"/>
        <v>53022</v>
      </c>
      <c r="LG111" s="307">
        <f t="shared" si="493"/>
        <v>53053</v>
      </c>
      <c r="LH111" s="307">
        <f t="shared" si="493"/>
        <v>53083</v>
      </c>
      <c r="LI111" s="307">
        <f t="shared" si="493"/>
        <v>53114</v>
      </c>
      <c r="LJ111" s="307">
        <f t="shared" si="493"/>
        <v>53144</v>
      </c>
      <c r="LK111" s="307">
        <f t="shared" si="493"/>
        <v>53175</v>
      </c>
      <c r="LL111" s="307">
        <f t="shared" si="493"/>
        <v>53206</v>
      </c>
      <c r="LM111" s="307">
        <f t="shared" ref="LM111:NX111" si="494">LM5</f>
        <v>53236</v>
      </c>
      <c r="LN111" s="307">
        <f t="shared" si="494"/>
        <v>53267</v>
      </c>
      <c r="LO111" s="307">
        <f t="shared" si="494"/>
        <v>53297</v>
      </c>
      <c r="LP111" s="307">
        <f t="shared" si="494"/>
        <v>53328</v>
      </c>
      <c r="LQ111" s="307">
        <f t="shared" si="494"/>
        <v>53359</v>
      </c>
      <c r="LR111" s="307">
        <f t="shared" si="494"/>
        <v>53387</v>
      </c>
      <c r="LS111" s="307">
        <f t="shared" si="494"/>
        <v>53418</v>
      </c>
      <c r="LT111" s="307">
        <f t="shared" si="494"/>
        <v>53448</v>
      </c>
      <c r="LU111" s="307">
        <f t="shared" si="494"/>
        <v>53479</v>
      </c>
      <c r="LV111" s="307">
        <f t="shared" si="494"/>
        <v>53509</v>
      </c>
      <c r="LW111" s="307">
        <f t="shared" si="494"/>
        <v>53540</v>
      </c>
      <c r="LX111" s="307">
        <f t="shared" si="494"/>
        <v>53571</v>
      </c>
      <c r="LY111" s="307">
        <f t="shared" si="494"/>
        <v>53601</v>
      </c>
      <c r="LZ111" s="307">
        <f t="shared" si="494"/>
        <v>53632</v>
      </c>
      <c r="MA111" s="307">
        <f t="shared" si="494"/>
        <v>53662</v>
      </c>
      <c r="MB111" s="307">
        <f t="shared" si="494"/>
        <v>53693</v>
      </c>
      <c r="MC111" s="307">
        <f t="shared" si="494"/>
        <v>53724</v>
      </c>
      <c r="MD111" s="307">
        <f t="shared" si="494"/>
        <v>53752</v>
      </c>
      <c r="ME111" s="307">
        <f t="shared" si="494"/>
        <v>53783</v>
      </c>
      <c r="MF111" s="307">
        <f t="shared" si="494"/>
        <v>53813</v>
      </c>
      <c r="MG111" s="307">
        <f t="shared" si="494"/>
        <v>53844</v>
      </c>
      <c r="MH111" s="307">
        <f t="shared" si="494"/>
        <v>53874</v>
      </c>
      <c r="MI111" s="307">
        <f t="shared" si="494"/>
        <v>53905</v>
      </c>
      <c r="MJ111" s="307">
        <f t="shared" si="494"/>
        <v>53936</v>
      </c>
      <c r="MK111" s="307">
        <f t="shared" si="494"/>
        <v>53966</v>
      </c>
      <c r="ML111" s="307">
        <f t="shared" si="494"/>
        <v>53997</v>
      </c>
      <c r="MM111" s="307">
        <f t="shared" si="494"/>
        <v>54027</v>
      </c>
      <c r="MN111" s="307">
        <f t="shared" si="494"/>
        <v>54058</v>
      </c>
      <c r="MO111" s="307">
        <f t="shared" si="494"/>
        <v>54089</v>
      </c>
      <c r="MP111" s="307">
        <f t="shared" si="494"/>
        <v>54118</v>
      </c>
      <c r="MQ111" s="307">
        <f t="shared" si="494"/>
        <v>54149</v>
      </c>
      <c r="MR111" s="307">
        <f t="shared" si="494"/>
        <v>54179</v>
      </c>
      <c r="MS111" s="307">
        <f t="shared" si="494"/>
        <v>54210</v>
      </c>
      <c r="MT111" s="307">
        <f t="shared" si="494"/>
        <v>54240</v>
      </c>
      <c r="MU111" s="307">
        <f t="shared" si="494"/>
        <v>54271</v>
      </c>
      <c r="MV111" s="307">
        <f t="shared" si="494"/>
        <v>54302</v>
      </c>
      <c r="MW111" s="307">
        <f t="shared" si="494"/>
        <v>54332</v>
      </c>
      <c r="MX111" s="307">
        <f t="shared" si="494"/>
        <v>54363</v>
      </c>
      <c r="MY111" s="307">
        <f t="shared" si="494"/>
        <v>54393</v>
      </c>
      <c r="MZ111" s="307">
        <f t="shared" si="494"/>
        <v>54424</v>
      </c>
      <c r="NA111" s="307">
        <f t="shared" si="494"/>
        <v>54455</v>
      </c>
      <c r="NB111" s="307">
        <f t="shared" si="494"/>
        <v>54483</v>
      </c>
      <c r="NC111" s="307">
        <f t="shared" si="494"/>
        <v>54514</v>
      </c>
      <c r="ND111" s="307">
        <f t="shared" si="494"/>
        <v>54544</v>
      </c>
      <c r="NE111" s="307">
        <f t="shared" si="494"/>
        <v>54575</v>
      </c>
      <c r="NF111" s="307">
        <f t="shared" si="494"/>
        <v>54605</v>
      </c>
      <c r="NG111" s="307">
        <f t="shared" si="494"/>
        <v>54636</v>
      </c>
      <c r="NH111" s="307">
        <f t="shared" si="494"/>
        <v>54667</v>
      </c>
      <c r="NI111" s="307">
        <f t="shared" si="494"/>
        <v>54697</v>
      </c>
      <c r="NJ111" s="307">
        <f t="shared" si="494"/>
        <v>54728</v>
      </c>
      <c r="NK111" s="307">
        <f t="shared" si="494"/>
        <v>54758</v>
      </c>
      <c r="NL111" s="307">
        <f t="shared" si="494"/>
        <v>54789</v>
      </c>
      <c r="NM111" s="307">
        <f t="shared" si="494"/>
        <v>54820</v>
      </c>
      <c r="NN111" s="307">
        <f t="shared" si="494"/>
        <v>54848</v>
      </c>
      <c r="NO111" s="307">
        <f t="shared" si="494"/>
        <v>54879</v>
      </c>
      <c r="NP111" s="307">
        <f t="shared" si="494"/>
        <v>54909</v>
      </c>
      <c r="NQ111" s="307">
        <f t="shared" si="494"/>
        <v>54940</v>
      </c>
      <c r="NR111" s="307">
        <f t="shared" si="494"/>
        <v>54970</v>
      </c>
      <c r="NS111" s="307">
        <f t="shared" si="494"/>
        <v>55001</v>
      </c>
      <c r="NT111" s="307">
        <f t="shared" si="494"/>
        <v>55032</v>
      </c>
      <c r="NU111" s="307">
        <f t="shared" si="494"/>
        <v>55062</v>
      </c>
      <c r="NV111" s="307">
        <f t="shared" si="494"/>
        <v>55093</v>
      </c>
      <c r="NW111" s="307">
        <f t="shared" si="494"/>
        <v>55123</v>
      </c>
      <c r="NX111" s="307">
        <f t="shared" si="494"/>
        <v>55154</v>
      </c>
      <c r="NY111" s="307">
        <f t="shared" ref="NY111:PH111" si="495">NY5</f>
        <v>55185</v>
      </c>
      <c r="NZ111" s="307">
        <f t="shared" si="495"/>
        <v>55213</v>
      </c>
      <c r="OA111" s="307">
        <f t="shared" si="495"/>
        <v>55244</v>
      </c>
      <c r="OB111" s="307">
        <f t="shared" si="495"/>
        <v>55274</v>
      </c>
      <c r="OC111" s="307">
        <f t="shared" si="495"/>
        <v>55305</v>
      </c>
      <c r="OD111" s="307">
        <f t="shared" si="495"/>
        <v>55335</v>
      </c>
      <c r="OE111" s="307">
        <f t="shared" si="495"/>
        <v>55366</v>
      </c>
      <c r="OF111" s="307">
        <f t="shared" si="495"/>
        <v>55397</v>
      </c>
      <c r="OG111" s="307">
        <f t="shared" si="495"/>
        <v>55427</v>
      </c>
      <c r="OH111" s="307">
        <f t="shared" si="495"/>
        <v>55458</v>
      </c>
      <c r="OI111" s="307">
        <f t="shared" si="495"/>
        <v>55488</v>
      </c>
      <c r="OJ111" s="307">
        <f t="shared" si="495"/>
        <v>55519</v>
      </c>
      <c r="OK111" s="307">
        <f t="shared" si="495"/>
        <v>55550</v>
      </c>
      <c r="OL111" s="307">
        <f t="shared" si="495"/>
        <v>55579</v>
      </c>
      <c r="OM111" s="307">
        <f t="shared" si="495"/>
        <v>55610</v>
      </c>
      <c r="ON111" s="307">
        <f t="shared" si="495"/>
        <v>55640</v>
      </c>
      <c r="OO111" s="307">
        <f t="shared" si="495"/>
        <v>55671</v>
      </c>
      <c r="OP111" s="307">
        <f t="shared" si="495"/>
        <v>55701</v>
      </c>
      <c r="OQ111" s="307">
        <f t="shared" si="495"/>
        <v>55732</v>
      </c>
      <c r="OR111" s="307">
        <f t="shared" si="495"/>
        <v>55763</v>
      </c>
      <c r="OS111" s="307">
        <f t="shared" si="495"/>
        <v>55793</v>
      </c>
      <c r="OT111" s="307">
        <f t="shared" si="495"/>
        <v>55824</v>
      </c>
      <c r="OU111" s="307">
        <f t="shared" si="495"/>
        <v>55854</v>
      </c>
      <c r="OV111" s="307">
        <f t="shared" si="495"/>
        <v>55885</v>
      </c>
      <c r="OW111" s="307">
        <f t="shared" si="495"/>
        <v>55916</v>
      </c>
      <c r="OX111" s="307">
        <f t="shared" si="495"/>
        <v>55944</v>
      </c>
      <c r="OY111" s="307">
        <f t="shared" si="495"/>
        <v>55975</v>
      </c>
      <c r="OZ111" s="307">
        <f t="shared" si="495"/>
        <v>56005</v>
      </c>
      <c r="PA111" s="307">
        <f t="shared" si="495"/>
        <v>56036</v>
      </c>
      <c r="PB111" s="307">
        <f t="shared" si="495"/>
        <v>56066</v>
      </c>
      <c r="PC111" s="307">
        <f t="shared" si="495"/>
        <v>56097</v>
      </c>
      <c r="PD111" s="307">
        <f t="shared" si="495"/>
        <v>56128</v>
      </c>
      <c r="PE111" s="307">
        <f t="shared" si="495"/>
        <v>56158</v>
      </c>
      <c r="PF111" s="307">
        <f t="shared" si="495"/>
        <v>56189</v>
      </c>
      <c r="PG111" s="307">
        <f t="shared" si="495"/>
        <v>56219</v>
      </c>
      <c r="PH111" s="307">
        <f t="shared" si="495"/>
        <v>56250</v>
      </c>
    </row>
    <row r="112" spans="1:472" s="297" customFormat="1" ht="12.75" x14ac:dyDescent="0.2">
      <c r="A112" s="305"/>
      <c r="B112" s="305"/>
      <c r="C112" s="305"/>
      <c r="D112" s="305"/>
      <c r="E112" s="305"/>
      <c r="F112" s="305"/>
      <c r="G112" s="371"/>
      <c r="H112" s="305"/>
      <c r="I112" s="305"/>
      <c r="J112" s="305"/>
      <c r="K112" s="305"/>
      <c r="L112" s="305"/>
      <c r="M112" s="305"/>
      <c r="N112" s="305"/>
      <c r="O112" s="305"/>
      <c r="P112" s="305"/>
      <c r="Q112" s="305"/>
      <c r="R112" s="305"/>
      <c r="S112" s="305"/>
      <c r="T112" s="305"/>
      <c r="U112" s="305"/>
      <c r="V112" s="305"/>
      <c r="W112" s="305"/>
      <c r="X112" s="305"/>
      <c r="Y112" s="305"/>
      <c r="Z112" s="305"/>
      <c r="AA112" s="305"/>
      <c r="AB112" s="305"/>
      <c r="AC112" s="305"/>
      <c r="AD112" s="305"/>
      <c r="AE112" s="305"/>
      <c r="AF112" s="305"/>
      <c r="AG112" s="305"/>
      <c r="AH112" s="305"/>
      <c r="AI112" s="305"/>
      <c r="AJ112" s="305"/>
      <c r="AK112" s="305"/>
      <c r="AL112" s="305"/>
      <c r="AM112" s="305"/>
      <c r="AN112" s="305"/>
      <c r="AO112" s="305"/>
      <c r="AP112" s="305"/>
      <c r="AQ112" s="305"/>
      <c r="AR112" s="305"/>
      <c r="AS112" s="305"/>
      <c r="AT112" s="305"/>
      <c r="AU112" s="305"/>
      <c r="AV112" s="305"/>
      <c r="AW112" s="305"/>
      <c r="AX112" s="305"/>
      <c r="AY112" s="305"/>
      <c r="AZ112" s="305"/>
      <c r="BA112" s="305"/>
      <c r="BB112" s="305"/>
      <c r="BC112" s="305"/>
      <c r="BD112" s="305"/>
      <c r="BE112" s="305"/>
      <c r="BF112" s="305"/>
      <c r="BG112" s="305"/>
      <c r="BH112" s="305"/>
      <c r="BI112" s="305"/>
      <c r="BJ112" s="305"/>
      <c r="BK112" s="305"/>
      <c r="BL112" s="305"/>
      <c r="BM112" s="305"/>
      <c r="BN112" s="305"/>
      <c r="BO112" s="305"/>
      <c r="BP112" s="305"/>
      <c r="BQ112" s="305"/>
      <c r="BR112" s="305"/>
      <c r="BS112" s="305"/>
      <c r="BT112" s="305"/>
      <c r="BU112" s="305"/>
      <c r="BV112" s="305"/>
      <c r="BW112" s="305"/>
      <c r="BX112" s="305"/>
      <c r="BY112" s="305"/>
      <c r="BZ112" s="305"/>
      <c r="CA112" s="305"/>
      <c r="CB112" s="305"/>
      <c r="CC112" s="305"/>
      <c r="CD112" s="305"/>
      <c r="CE112" s="305"/>
      <c r="CF112" s="305"/>
      <c r="CG112" s="305"/>
      <c r="CH112" s="305"/>
      <c r="CI112" s="305"/>
      <c r="CJ112" s="305"/>
      <c r="CK112" s="305"/>
      <c r="CL112" s="305"/>
      <c r="CM112" s="305"/>
      <c r="CN112" s="305"/>
      <c r="CO112" s="305"/>
      <c r="CP112" s="305"/>
      <c r="CQ112" s="305"/>
      <c r="CR112" s="305"/>
      <c r="CS112" s="305"/>
      <c r="CT112" s="305"/>
      <c r="CU112" s="305"/>
      <c r="CV112" s="305"/>
      <c r="CW112" s="305"/>
      <c r="CX112" s="305"/>
      <c r="CY112" s="305"/>
      <c r="CZ112" s="305"/>
      <c r="DA112" s="305"/>
      <c r="DB112" s="305"/>
      <c r="DC112" s="305"/>
      <c r="DD112" s="305"/>
      <c r="DE112" s="305"/>
      <c r="DF112" s="305"/>
      <c r="DG112" s="305"/>
      <c r="DH112" s="305"/>
      <c r="DI112" s="305"/>
      <c r="DJ112" s="305"/>
      <c r="DK112" s="305"/>
      <c r="DL112" s="305"/>
      <c r="DM112" s="305"/>
      <c r="DN112" s="305"/>
      <c r="DO112" s="305"/>
      <c r="DP112" s="305"/>
      <c r="DQ112" s="305"/>
      <c r="DR112" s="305"/>
      <c r="DS112" s="305"/>
      <c r="DT112" s="305"/>
      <c r="DU112" s="305"/>
      <c r="DV112" s="305"/>
      <c r="DW112" s="305"/>
      <c r="DX112" s="305"/>
      <c r="DY112" s="305"/>
      <c r="DZ112" s="305"/>
      <c r="EA112" s="305"/>
      <c r="EB112" s="305"/>
      <c r="EC112" s="305"/>
      <c r="ED112" s="305"/>
      <c r="EE112" s="305"/>
      <c r="EF112" s="305"/>
      <c r="EG112" s="305"/>
      <c r="EH112" s="305"/>
      <c r="EI112" s="305"/>
      <c r="EJ112" s="305"/>
      <c r="EK112" s="305"/>
      <c r="EL112" s="305"/>
      <c r="EM112" s="305"/>
      <c r="EN112" s="305"/>
      <c r="EO112" s="305"/>
      <c r="EP112" s="305"/>
      <c r="EQ112" s="305"/>
      <c r="ER112" s="305"/>
      <c r="ES112" s="305"/>
      <c r="ET112" s="305"/>
      <c r="EU112" s="305"/>
      <c r="EV112" s="305"/>
      <c r="EW112" s="305"/>
      <c r="EX112" s="305"/>
      <c r="EY112" s="305"/>
      <c r="EZ112" s="305"/>
      <c r="FA112" s="305"/>
      <c r="FB112" s="305"/>
      <c r="FC112" s="305"/>
      <c r="FD112" s="305"/>
      <c r="FE112" s="305"/>
      <c r="FF112" s="305"/>
      <c r="FG112" s="305"/>
      <c r="FH112" s="305"/>
      <c r="FI112" s="305"/>
      <c r="FJ112" s="305"/>
      <c r="FK112" s="305"/>
      <c r="FL112" s="305"/>
      <c r="FM112" s="305"/>
      <c r="FN112" s="305"/>
      <c r="FO112" s="305"/>
      <c r="FP112" s="305"/>
      <c r="FQ112" s="305"/>
      <c r="FR112" s="305"/>
      <c r="FS112" s="305"/>
      <c r="FT112" s="305"/>
      <c r="FU112" s="305"/>
      <c r="FV112" s="305"/>
      <c r="FW112" s="305"/>
      <c r="FX112" s="305"/>
      <c r="FY112" s="305"/>
      <c r="FZ112" s="305"/>
      <c r="GA112" s="305"/>
      <c r="GB112" s="305"/>
      <c r="GC112" s="305"/>
      <c r="GD112" s="305"/>
      <c r="GE112" s="305"/>
      <c r="GF112" s="305"/>
      <c r="GG112" s="305"/>
      <c r="GH112" s="305"/>
      <c r="GI112" s="305"/>
      <c r="GJ112" s="305"/>
      <c r="GK112" s="305"/>
      <c r="GL112" s="305"/>
      <c r="GM112" s="305"/>
      <c r="GN112" s="305"/>
      <c r="GO112" s="305"/>
      <c r="GP112" s="305"/>
      <c r="GQ112" s="305"/>
      <c r="GR112" s="305"/>
      <c r="GS112" s="305"/>
      <c r="GT112" s="305"/>
      <c r="GU112" s="305"/>
      <c r="GV112" s="305"/>
      <c r="GW112" s="305"/>
      <c r="GX112" s="305"/>
      <c r="GY112" s="305"/>
      <c r="GZ112" s="305"/>
      <c r="HA112" s="305"/>
      <c r="HB112" s="305"/>
      <c r="HC112" s="305"/>
      <c r="HD112" s="305"/>
      <c r="HE112" s="305"/>
      <c r="HF112" s="305"/>
      <c r="HG112" s="305"/>
      <c r="HH112" s="305"/>
      <c r="HI112" s="305"/>
      <c r="HJ112" s="305"/>
      <c r="HK112" s="305"/>
      <c r="HL112" s="305"/>
      <c r="HM112" s="305"/>
      <c r="HN112" s="305"/>
      <c r="HO112" s="305"/>
      <c r="HP112" s="305"/>
      <c r="HQ112" s="305"/>
      <c r="HR112" s="305"/>
      <c r="HS112" s="305"/>
      <c r="HT112" s="305"/>
      <c r="HU112" s="305"/>
      <c r="HV112" s="305"/>
      <c r="HW112" s="305"/>
      <c r="HX112" s="305"/>
      <c r="HY112" s="305"/>
      <c r="HZ112" s="305"/>
      <c r="IA112" s="305"/>
      <c r="IB112" s="305"/>
      <c r="IC112" s="305"/>
      <c r="ID112" s="305"/>
      <c r="IE112" s="305"/>
      <c r="IF112" s="305"/>
      <c r="IG112" s="305"/>
      <c r="IH112" s="305"/>
      <c r="II112" s="305"/>
      <c r="IJ112" s="305"/>
      <c r="IK112" s="305"/>
      <c r="IL112" s="305"/>
      <c r="IM112" s="305"/>
      <c r="IN112" s="305"/>
      <c r="IO112" s="305"/>
      <c r="IP112" s="305"/>
      <c r="IQ112" s="305"/>
      <c r="IR112" s="305"/>
      <c r="IS112" s="305"/>
      <c r="IT112" s="305"/>
      <c r="IU112" s="305"/>
      <c r="IV112" s="305"/>
      <c r="IW112" s="305"/>
      <c r="IX112" s="305"/>
      <c r="IY112" s="305"/>
      <c r="IZ112" s="305"/>
      <c r="JA112" s="305"/>
      <c r="JB112" s="305"/>
      <c r="JC112" s="305"/>
      <c r="JD112" s="305"/>
      <c r="JE112" s="305"/>
      <c r="JF112" s="305"/>
      <c r="JG112" s="305"/>
      <c r="JH112" s="305"/>
      <c r="JI112" s="305"/>
      <c r="JJ112" s="305"/>
      <c r="JK112" s="305"/>
      <c r="JL112" s="305"/>
      <c r="JM112" s="305"/>
      <c r="JN112" s="305"/>
      <c r="JO112" s="305"/>
      <c r="JP112" s="305"/>
      <c r="JQ112" s="305"/>
      <c r="JR112" s="305"/>
      <c r="JS112" s="305"/>
      <c r="JT112" s="305"/>
      <c r="JU112" s="305"/>
      <c r="JV112" s="305"/>
      <c r="JW112" s="305"/>
      <c r="JX112" s="305"/>
      <c r="JY112" s="305"/>
      <c r="JZ112" s="305"/>
      <c r="KA112" s="305"/>
      <c r="KB112" s="305"/>
      <c r="KC112" s="305"/>
      <c r="KD112" s="305"/>
      <c r="KE112" s="305"/>
      <c r="KF112" s="305"/>
      <c r="KG112" s="305"/>
      <c r="KH112" s="305"/>
      <c r="KI112" s="305"/>
      <c r="KJ112" s="305"/>
      <c r="KK112" s="305"/>
      <c r="KL112" s="305"/>
      <c r="KM112" s="305"/>
      <c r="KN112" s="305"/>
      <c r="KO112" s="305"/>
      <c r="KP112" s="305"/>
      <c r="KQ112" s="305"/>
      <c r="KR112" s="305"/>
      <c r="KS112" s="305"/>
      <c r="KT112" s="305"/>
      <c r="KU112" s="305"/>
      <c r="KV112" s="305"/>
      <c r="KW112" s="305"/>
      <c r="KX112" s="305"/>
      <c r="KY112" s="305"/>
      <c r="KZ112" s="305"/>
      <c r="LA112" s="305"/>
      <c r="LB112" s="305"/>
      <c r="LC112" s="305"/>
      <c r="LD112" s="305"/>
      <c r="LE112" s="305"/>
      <c r="LF112" s="305"/>
      <c r="LG112" s="305"/>
      <c r="LH112" s="305"/>
      <c r="LI112" s="305"/>
      <c r="LJ112" s="305"/>
      <c r="LK112" s="305"/>
      <c r="LL112" s="305"/>
      <c r="LM112" s="305"/>
      <c r="LN112" s="305"/>
      <c r="LO112" s="305"/>
      <c r="LP112" s="305"/>
      <c r="LQ112" s="305"/>
      <c r="LR112" s="305"/>
      <c r="LS112" s="305"/>
      <c r="LT112" s="305"/>
      <c r="LU112" s="305"/>
      <c r="LV112" s="305"/>
      <c r="LW112" s="305"/>
      <c r="LX112" s="305"/>
      <c r="LY112" s="305"/>
      <c r="LZ112" s="305"/>
      <c r="MA112" s="305"/>
      <c r="MB112" s="305"/>
      <c r="MC112" s="305"/>
      <c r="MD112" s="305"/>
      <c r="ME112" s="305"/>
      <c r="MF112" s="305"/>
      <c r="MG112" s="305"/>
      <c r="MH112" s="305"/>
      <c r="MI112" s="305"/>
      <c r="MJ112" s="305"/>
      <c r="MK112" s="305"/>
      <c r="ML112" s="305"/>
      <c r="MM112" s="305"/>
      <c r="MN112" s="305"/>
      <c r="MO112" s="305"/>
      <c r="MP112" s="305"/>
      <c r="MQ112" s="305"/>
      <c r="MR112" s="305"/>
      <c r="MS112" s="305"/>
      <c r="MT112" s="305"/>
      <c r="MU112" s="305"/>
      <c r="MV112" s="305"/>
      <c r="MW112" s="305"/>
      <c r="MX112" s="305"/>
      <c r="MY112" s="305"/>
      <c r="MZ112" s="305"/>
      <c r="NA112" s="305"/>
      <c r="NB112" s="305"/>
      <c r="NC112" s="305"/>
      <c r="ND112" s="305"/>
      <c r="NE112" s="305"/>
      <c r="NF112" s="305"/>
      <c r="NG112" s="305"/>
      <c r="NH112" s="305"/>
      <c r="NI112" s="305"/>
      <c r="NJ112" s="305"/>
      <c r="NK112" s="305"/>
      <c r="NL112" s="305"/>
      <c r="NM112" s="305"/>
      <c r="NN112" s="305"/>
      <c r="NO112" s="305"/>
      <c r="NP112" s="305"/>
      <c r="NQ112" s="305"/>
      <c r="NR112" s="305"/>
      <c r="NS112" s="305"/>
      <c r="NT112" s="305"/>
      <c r="NU112" s="305"/>
      <c r="NV112" s="305"/>
      <c r="NW112" s="305"/>
      <c r="NX112" s="305"/>
      <c r="NY112" s="305"/>
      <c r="NZ112" s="305"/>
      <c r="OA112" s="305"/>
      <c r="OB112" s="305"/>
      <c r="OC112" s="305"/>
      <c r="OD112" s="305"/>
      <c r="OE112" s="305"/>
      <c r="OF112" s="305"/>
      <c r="OG112" s="305"/>
      <c r="OH112" s="305"/>
      <c r="OI112" s="305"/>
      <c r="OJ112" s="305"/>
      <c r="OK112" s="305"/>
      <c r="OL112" s="305"/>
      <c r="OM112" s="305"/>
      <c r="ON112" s="305"/>
      <c r="OO112" s="305"/>
      <c r="OP112" s="305"/>
      <c r="OQ112" s="305"/>
      <c r="OR112" s="305"/>
      <c r="OS112" s="305"/>
      <c r="OT112" s="305"/>
      <c r="OU112" s="305"/>
      <c r="OV112" s="305"/>
      <c r="OW112" s="305"/>
      <c r="OX112" s="305"/>
      <c r="OY112" s="305"/>
      <c r="OZ112" s="305"/>
      <c r="PA112" s="305"/>
      <c r="PB112" s="305"/>
      <c r="PC112" s="305"/>
      <c r="PD112" s="305"/>
      <c r="PE112" s="305"/>
      <c r="PF112" s="305"/>
      <c r="PG112" s="305"/>
      <c r="PH112" s="305"/>
    </row>
    <row r="113" spans="1:424" s="297" customFormat="1" ht="12.75" x14ac:dyDescent="0.2">
      <c r="A113" s="305"/>
      <c r="B113" s="305" t="s">
        <v>256</v>
      </c>
      <c r="C113" s="305"/>
      <c r="D113" s="372" t="e">
        <v>#VALUE!</v>
      </c>
      <c r="E113" s="372" t="e">
        <v>#VALUE!</v>
      </c>
      <c r="F113" s="372" t="e">
        <v>#VALUE!</v>
      </c>
      <c r="G113" s="372" t="e">
        <v>#VALUE!</v>
      </c>
      <c r="H113" s="372" t="e">
        <v>#VALUE!</v>
      </c>
      <c r="I113" s="372" t="e">
        <v>#VALUE!</v>
      </c>
      <c r="J113" s="372" t="e">
        <v>#VALUE!</v>
      </c>
      <c r="K113" s="372" t="e">
        <v>#VALUE!</v>
      </c>
      <c r="L113" s="372" t="e">
        <v>#VALUE!</v>
      </c>
      <c r="M113" s="372" t="e">
        <v>#VALUE!</v>
      </c>
      <c r="N113" s="372" t="e">
        <v>#VALUE!</v>
      </c>
      <c r="O113" s="372" t="e">
        <v>#VALUE!</v>
      </c>
      <c r="P113" s="372" t="e">
        <v>#VALUE!</v>
      </c>
      <c r="Q113" s="372" t="e">
        <v>#VALUE!</v>
      </c>
      <c r="R113" s="372" t="e">
        <v>#VALUE!</v>
      </c>
      <c r="S113" s="372" t="e">
        <v>#VALUE!</v>
      </c>
      <c r="T113" s="372" t="e">
        <v>#VALUE!</v>
      </c>
      <c r="U113" s="372" t="e">
        <v>#VALUE!</v>
      </c>
      <c r="V113" s="372" t="e">
        <v>#VALUE!</v>
      </c>
      <c r="W113" s="372" t="e">
        <v>#VALUE!</v>
      </c>
      <c r="X113" s="372" t="e">
        <v>#VALUE!</v>
      </c>
      <c r="Y113" s="372" t="e">
        <v>#VALUE!</v>
      </c>
      <c r="Z113" s="372" t="e">
        <v>#VALUE!</v>
      </c>
      <c r="AA113" s="372" t="e">
        <v>#VALUE!</v>
      </c>
      <c r="AB113" s="372" t="e">
        <v>#VALUE!</v>
      </c>
      <c r="AC113" s="372" t="e">
        <v>#VALUE!</v>
      </c>
      <c r="AD113" s="372" t="e">
        <v>#VALUE!</v>
      </c>
      <c r="AE113" s="372" t="e">
        <v>#VALUE!</v>
      </c>
      <c r="AF113" s="372" t="e">
        <v>#VALUE!</v>
      </c>
      <c r="AG113" s="372" t="e">
        <v>#VALUE!</v>
      </c>
      <c r="AH113" s="372" t="e">
        <v>#VALUE!</v>
      </c>
      <c r="AI113" s="372" t="e">
        <v>#VALUE!</v>
      </c>
      <c r="AJ113" s="372" t="e">
        <v>#VALUE!</v>
      </c>
      <c r="AK113" s="372" t="e">
        <v>#VALUE!</v>
      </c>
      <c r="AL113" s="372" t="e">
        <v>#VALUE!</v>
      </c>
      <c r="AM113" s="372" t="e">
        <v>#VALUE!</v>
      </c>
      <c r="AN113" s="372" t="e">
        <v>#VALUE!</v>
      </c>
      <c r="AO113" s="372" t="e">
        <v>#VALUE!</v>
      </c>
      <c r="AP113" s="372" t="e">
        <v>#VALUE!</v>
      </c>
      <c r="AQ113" s="372" t="e">
        <v>#VALUE!</v>
      </c>
      <c r="AR113" s="372" t="e">
        <v>#VALUE!</v>
      </c>
      <c r="AS113" s="372" t="e">
        <v>#VALUE!</v>
      </c>
      <c r="AT113" s="372" t="e">
        <v>#VALUE!</v>
      </c>
      <c r="AU113" s="372" t="e">
        <v>#VALUE!</v>
      </c>
      <c r="AV113" s="372" t="e">
        <v>#VALUE!</v>
      </c>
      <c r="AW113" s="372" t="e">
        <v>#VALUE!</v>
      </c>
      <c r="AX113" s="372" t="e">
        <v>#VALUE!</v>
      </c>
      <c r="AY113" s="372" t="e">
        <v>#VALUE!</v>
      </c>
      <c r="AZ113" s="372" t="e">
        <v>#VALUE!</v>
      </c>
      <c r="BA113" s="372" t="e">
        <v>#VALUE!</v>
      </c>
      <c r="BB113" s="372" t="e">
        <v>#VALUE!</v>
      </c>
      <c r="BC113" s="372" t="e">
        <v>#VALUE!</v>
      </c>
      <c r="BD113" s="372" t="e">
        <v>#VALUE!</v>
      </c>
      <c r="BE113" s="372" t="e">
        <v>#VALUE!</v>
      </c>
      <c r="BF113" s="372" t="e">
        <v>#VALUE!</v>
      </c>
      <c r="BG113" s="372" t="e">
        <v>#VALUE!</v>
      </c>
      <c r="BH113" s="372" t="e">
        <v>#VALUE!</v>
      </c>
      <c r="BI113" s="372" t="e">
        <v>#VALUE!</v>
      </c>
      <c r="BJ113" s="372" t="e">
        <v>#VALUE!</v>
      </c>
      <c r="BK113" s="372" t="e">
        <v>#VALUE!</v>
      </c>
      <c r="BL113" s="372" t="e">
        <v>#VALUE!</v>
      </c>
      <c r="BM113" s="372" t="e">
        <v>#VALUE!</v>
      </c>
      <c r="BN113" s="372" t="e">
        <v>#VALUE!</v>
      </c>
      <c r="BO113" s="372" t="e">
        <v>#VALUE!</v>
      </c>
      <c r="BP113" s="372" t="e">
        <v>#VALUE!</v>
      </c>
      <c r="BQ113" s="372" t="e">
        <v>#VALUE!</v>
      </c>
      <c r="BR113" s="372" t="e">
        <v>#VALUE!</v>
      </c>
      <c r="BS113" s="372" t="e">
        <v>#VALUE!</v>
      </c>
      <c r="BT113" s="372" t="e">
        <v>#VALUE!</v>
      </c>
      <c r="BU113" s="372" t="e">
        <v>#VALUE!</v>
      </c>
      <c r="BV113" s="372" t="e">
        <v>#VALUE!</v>
      </c>
      <c r="BW113" s="372" t="e">
        <v>#VALUE!</v>
      </c>
      <c r="BX113" s="372" t="e">
        <v>#VALUE!</v>
      </c>
      <c r="BY113" s="372" t="e">
        <v>#VALUE!</v>
      </c>
      <c r="BZ113" s="372" t="e">
        <v>#VALUE!</v>
      </c>
      <c r="CA113" s="372" t="e">
        <v>#VALUE!</v>
      </c>
      <c r="CB113" s="372" t="e">
        <v>#VALUE!</v>
      </c>
      <c r="CC113" s="372" t="e">
        <v>#VALUE!</v>
      </c>
      <c r="CD113" s="372" t="e">
        <v>#VALUE!</v>
      </c>
      <c r="CE113" s="372" t="e">
        <v>#VALUE!</v>
      </c>
      <c r="CF113" s="372" t="e">
        <v>#VALUE!</v>
      </c>
      <c r="CG113" s="372" t="e">
        <v>#VALUE!</v>
      </c>
      <c r="CH113" s="372" t="e">
        <v>#VALUE!</v>
      </c>
      <c r="CI113" s="372" t="e">
        <v>#VALUE!</v>
      </c>
      <c r="CJ113" s="372" t="e">
        <v>#VALUE!</v>
      </c>
      <c r="CK113" s="372" t="e">
        <v>#VALUE!</v>
      </c>
      <c r="CL113" s="372" t="e">
        <v>#VALUE!</v>
      </c>
      <c r="CM113" s="372" t="e">
        <v>#VALUE!</v>
      </c>
      <c r="CN113" s="372" t="e">
        <v>#VALUE!</v>
      </c>
      <c r="CO113" s="372" t="e">
        <v>#VALUE!</v>
      </c>
      <c r="CP113" s="372" t="e">
        <v>#VALUE!</v>
      </c>
      <c r="CQ113" s="372" t="e">
        <v>#VALUE!</v>
      </c>
      <c r="CR113" s="372" t="e">
        <v>#VALUE!</v>
      </c>
      <c r="CS113" s="372" t="e">
        <v>#VALUE!</v>
      </c>
      <c r="CT113" s="372" t="e">
        <v>#VALUE!</v>
      </c>
      <c r="CU113" s="372" t="e">
        <v>#VALUE!</v>
      </c>
      <c r="CV113" s="372" t="e">
        <v>#VALUE!</v>
      </c>
      <c r="CW113" s="372" t="e">
        <v>#VALUE!</v>
      </c>
      <c r="CX113" s="372" t="e">
        <v>#VALUE!</v>
      </c>
      <c r="CY113" s="372" t="e">
        <v>#VALUE!</v>
      </c>
      <c r="CZ113" s="372" t="e">
        <v>#VALUE!</v>
      </c>
      <c r="DA113" s="372" t="e">
        <v>#VALUE!</v>
      </c>
      <c r="DB113" s="372" t="e">
        <v>#VALUE!</v>
      </c>
      <c r="DC113" s="372" t="e">
        <v>#VALUE!</v>
      </c>
      <c r="DD113" s="372" t="e">
        <v>#VALUE!</v>
      </c>
      <c r="DE113" s="372" t="e">
        <v>#VALUE!</v>
      </c>
      <c r="DF113" s="372" t="e">
        <v>#VALUE!</v>
      </c>
      <c r="DG113" s="372" t="e">
        <v>#VALUE!</v>
      </c>
      <c r="DH113" s="372" t="e">
        <v>#VALUE!</v>
      </c>
      <c r="DI113" s="372" t="e">
        <v>#VALUE!</v>
      </c>
      <c r="DJ113" s="372" t="e">
        <v>#VALUE!</v>
      </c>
      <c r="DK113" s="372" t="e">
        <v>#VALUE!</v>
      </c>
      <c r="DL113" s="372" t="e">
        <v>#VALUE!</v>
      </c>
      <c r="DM113" s="372" t="e">
        <v>#VALUE!</v>
      </c>
      <c r="DN113" s="372" t="e">
        <v>#VALUE!</v>
      </c>
      <c r="DO113" s="372" t="e">
        <v>#VALUE!</v>
      </c>
      <c r="DP113" s="372" t="e">
        <v>#VALUE!</v>
      </c>
      <c r="DQ113" s="372" t="e">
        <v>#VALUE!</v>
      </c>
      <c r="DR113" s="372" t="e">
        <v>#VALUE!</v>
      </c>
      <c r="DS113" s="372" t="e">
        <v>#VALUE!</v>
      </c>
      <c r="DT113" s="372" t="e">
        <v>#VALUE!</v>
      </c>
      <c r="DU113" s="372" t="e">
        <v>#VALUE!</v>
      </c>
      <c r="DV113" s="372" t="e">
        <v>#VALUE!</v>
      </c>
      <c r="DW113" s="372" t="e">
        <v>#VALUE!</v>
      </c>
      <c r="DX113" s="372" t="e">
        <v>#VALUE!</v>
      </c>
      <c r="DY113" s="372" t="e">
        <v>#VALUE!</v>
      </c>
      <c r="DZ113" s="372" t="e">
        <v>#VALUE!</v>
      </c>
      <c r="EA113" s="372" t="e">
        <v>#VALUE!</v>
      </c>
      <c r="EB113" s="372" t="e">
        <v>#VALUE!</v>
      </c>
      <c r="EC113" s="372" t="e">
        <v>#VALUE!</v>
      </c>
      <c r="ED113" s="372" t="e">
        <v>#VALUE!</v>
      </c>
      <c r="EE113" s="372" t="e">
        <v>#VALUE!</v>
      </c>
      <c r="EF113" s="372" t="e">
        <v>#VALUE!</v>
      </c>
      <c r="EG113" s="372" t="e">
        <v>#VALUE!</v>
      </c>
      <c r="EH113" s="372" t="e">
        <v>#VALUE!</v>
      </c>
      <c r="EI113" s="372" t="e">
        <v>#VALUE!</v>
      </c>
      <c r="EJ113" s="372" t="e">
        <v>#VALUE!</v>
      </c>
      <c r="EK113" s="372" t="e">
        <v>#VALUE!</v>
      </c>
      <c r="EL113" s="372" t="e">
        <v>#VALUE!</v>
      </c>
      <c r="EM113" s="372" t="e">
        <v>#VALUE!</v>
      </c>
      <c r="EN113" s="372" t="e">
        <v>#VALUE!</v>
      </c>
      <c r="EO113" s="372" t="e">
        <v>#VALUE!</v>
      </c>
      <c r="EP113" s="372" t="e">
        <v>#VALUE!</v>
      </c>
      <c r="EQ113" s="372" t="e">
        <v>#VALUE!</v>
      </c>
      <c r="ER113" s="372" t="e">
        <v>#VALUE!</v>
      </c>
      <c r="ES113" s="372" t="e">
        <v>#VALUE!</v>
      </c>
      <c r="ET113" s="372" t="e">
        <v>#VALUE!</v>
      </c>
      <c r="EU113" s="372" t="e">
        <v>#VALUE!</v>
      </c>
      <c r="EV113" s="372" t="e">
        <v>#VALUE!</v>
      </c>
      <c r="EW113" s="372" t="e">
        <v>#VALUE!</v>
      </c>
      <c r="EX113" s="372" t="e">
        <v>#VALUE!</v>
      </c>
      <c r="EY113" s="372" t="e">
        <v>#VALUE!</v>
      </c>
      <c r="EZ113" s="372" t="e">
        <v>#VALUE!</v>
      </c>
      <c r="FA113" s="372" t="e">
        <v>#VALUE!</v>
      </c>
      <c r="FB113" s="372" t="e">
        <v>#VALUE!</v>
      </c>
      <c r="FC113" s="372" t="e">
        <v>#VALUE!</v>
      </c>
      <c r="FD113" s="372" t="e">
        <v>#VALUE!</v>
      </c>
      <c r="FE113" s="372" t="e">
        <v>#VALUE!</v>
      </c>
      <c r="FF113" s="372" t="e">
        <v>#VALUE!</v>
      </c>
      <c r="FG113" s="372" t="e">
        <v>#VALUE!</v>
      </c>
      <c r="FH113" s="372" t="e">
        <v>#VALUE!</v>
      </c>
      <c r="FI113" s="372" t="e">
        <v>#VALUE!</v>
      </c>
      <c r="FJ113" s="372" t="e">
        <v>#VALUE!</v>
      </c>
      <c r="FK113" s="372" t="e">
        <v>#VALUE!</v>
      </c>
      <c r="FL113" s="372" t="e">
        <v>#VALUE!</v>
      </c>
      <c r="FM113" s="372" t="e">
        <v>#VALUE!</v>
      </c>
      <c r="FN113" s="372" t="e">
        <v>#VALUE!</v>
      </c>
      <c r="FO113" s="372" t="e">
        <v>#VALUE!</v>
      </c>
      <c r="FP113" s="372" t="e">
        <v>#VALUE!</v>
      </c>
      <c r="FQ113" s="372" t="e">
        <v>#VALUE!</v>
      </c>
      <c r="FR113" s="372" t="e">
        <v>#VALUE!</v>
      </c>
      <c r="FS113" s="372" t="e">
        <v>#VALUE!</v>
      </c>
      <c r="FT113" s="372" t="e">
        <v>#VALUE!</v>
      </c>
      <c r="FU113" s="372" t="e">
        <v>#VALUE!</v>
      </c>
      <c r="FV113" s="372" t="e">
        <v>#VALUE!</v>
      </c>
      <c r="FW113" s="372" t="e">
        <v>#VALUE!</v>
      </c>
      <c r="FX113" s="372" t="e">
        <v>#VALUE!</v>
      </c>
      <c r="FY113" s="372" t="e">
        <v>#VALUE!</v>
      </c>
      <c r="FZ113" s="372" t="e">
        <v>#VALUE!</v>
      </c>
      <c r="GA113" s="372" t="e">
        <v>#VALUE!</v>
      </c>
      <c r="GB113" s="372" t="e">
        <v>#VALUE!</v>
      </c>
      <c r="GC113" s="372" t="e">
        <v>#VALUE!</v>
      </c>
      <c r="GD113" s="372" t="e">
        <v>#VALUE!</v>
      </c>
      <c r="GE113" s="372" t="e">
        <v>#VALUE!</v>
      </c>
      <c r="GF113" s="372" t="e">
        <v>#VALUE!</v>
      </c>
      <c r="GG113" s="372" t="e">
        <v>#VALUE!</v>
      </c>
      <c r="GH113" s="372" t="e">
        <v>#VALUE!</v>
      </c>
      <c r="GI113" s="372" t="e">
        <v>#VALUE!</v>
      </c>
      <c r="GJ113" s="372" t="e">
        <v>#VALUE!</v>
      </c>
      <c r="GK113" s="372" t="e">
        <v>#VALUE!</v>
      </c>
      <c r="GL113" s="372" t="e">
        <v>#VALUE!</v>
      </c>
      <c r="GM113" s="372" t="e">
        <v>#VALUE!</v>
      </c>
      <c r="GN113" s="372" t="e">
        <v>#VALUE!</v>
      </c>
      <c r="GO113" s="372" t="e">
        <v>#VALUE!</v>
      </c>
      <c r="GP113" s="372" t="e">
        <v>#VALUE!</v>
      </c>
      <c r="GQ113" s="372" t="e">
        <v>#VALUE!</v>
      </c>
      <c r="GR113" s="372" t="e">
        <v>#VALUE!</v>
      </c>
      <c r="GS113" s="372" t="e">
        <v>#VALUE!</v>
      </c>
      <c r="GT113" s="372" t="e">
        <v>#VALUE!</v>
      </c>
      <c r="GU113" s="372" t="e">
        <v>#VALUE!</v>
      </c>
      <c r="GV113" s="372" t="e">
        <v>#VALUE!</v>
      </c>
      <c r="GW113" s="372" t="e">
        <v>#VALUE!</v>
      </c>
      <c r="GX113" s="372" t="e">
        <v>#VALUE!</v>
      </c>
      <c r="GY113" s="372" t="e">
        <v>#VALUE!</v>
      </c>
      <c r="GZ113" s="372" t="e">
        <v>#VALUE!</v>
      </c>
      <c r="HA113" s="372" t="e">
        <v>#VALUE!</v>
      </c>
      <c r="HB113" s="372" t="e">
        <v>#VALUE!</v>
      </c>
      <c r="HC113" s="372" t="e">
        <v>#VALUE!</v>
      </c>
      <c r="HD113" s="372" t="e">
        <v>#VALUE!</v>
      </c>
      <c r="HE113" s="372" t="e">
        <v>#VALUE!</v>
      </c>
      <c r="HF113" s="372" t="e">
        <v>#VALUE!</v>
      </c>
      <c r="HG113" s="372" t="e">
        <v>#VALUE!</v>
      </c>
      <c r="HH113" s="372" t="e">
        <v>#VALUE!</v>
      </c>
      <c r="HI113" s="372" t="e">
        <v>#VALUE!</v>
      </c>
      <c r="HJ113" s="372" t="e">
        <v>#VALUE!</v>
      </c>
      <c r="HK113" s="372" t="e">
        <v>#VALUE!</v>
      </c>
      <c r="HL113" s="372" t="e">
        <v>#VALUE!</v>
      </c>
      <c r="HM113" s="372" t="e">
        <v>#VALUE!</v>
      </c>
      <c r="HN113" s="372" t="e">
        <v>#VALUE!</v>
      </c>
      <c r="HO113" s="372" t="e">
        <v>#VALUE!</v>
      </c>
      <c r="HP113" s="372" t="e">
        <v>#VALUE!</v>
      </c>
      <c r="HQ113" s="372" t="e">
        <v>#VALUE!</v>
      </c>
      <c r="HR113" s="372" t="e">
        <v>#VALUE!</v>
      </c>
      <c r="HS113" s="372" t="e">
        <v>#VALUE!</v>
      </c>
      <c r="HT113" s="372" t="e">
        <v>#VALUE!</v>
      </c>
      <c r="HU113" s="372" t="e">
        <v>#VALUE!</v>
      </c>
      <c r="HV113" s="372" t="e">
        <v>#VALUE!</v>
      </c>
      <c r="HW113" s="372" t="e">
        <v>#VALUE!</v>
      </c>
      <c r="HX113" s="372" t="e">
        <v>#VALUE!</v>
      </c>
      <c r="HY113" s="372" t="e">
        <v>#VALUE!</v>
      </c>
      <c r="HZ113" s="372" t="e">
        <v>#VALUE!</v>
      </c>
      <c r="IA113" s="372" t="e">
        <v>#VALUE!</v>
      </c>
      <c r="IB113" s="372" t="e">
        <v>#VALUE!</v>
      </c>
      <c r="IC113" s="372" t="e">
        <v>#VALUE!</v>
      </c>
      <c r="ID113" s="372" t="e">
        <v>#VALUE!</v>
      </c>
      <c r="IE113" s="372" t="e">
        <v>#VALUE!</v>
      </c>
      <c r="IF113" s="372" t="e">
        <v>#VALUE!</v>
      </c>
      <c r="IG113" s="372" t="e">
        <v>#VALUE!</v>
      </c>
      <c r="IH113" s="372" t="e">
        <v>#VALUE!</v>
      </c>
      <c r="II113" s="372" t="e">
        <v>#VALUE!</v>
      </c>
      <c r="IJ113" s="372" t="e">
        <v>#VALUE!</v>
      </c>
      <c r="IK113" s="372" t="e">
        <v>#VALUE!</v>
      </c>
      <c r="IL113" s="372" t="e">
        <v>#VALUE!</v>
      </c>
      <c r="IM113" s="372" t="e">
        <v>#VALUE!</v>
      </c>
      <c r="IN113" s="372" t="e">
        <v>#VALUE!</v>
      </c>
      <c r="IO113" s="372" t="e">
        <v>#VALUE!</v>
      </c>
      <c r="IP113" s="372" t="e">
        <v>#VALUE!</v>
      </c>
      <c r="IQ113" s="372" t="e">
        <v>#VALUE!</v>
      </c>
      <c r="IR113" s="372" t="e">
        <v>#VALUE!</v>
      </c>
      <c r="IS113" s="372" t="e">
        <v>#VALUE!</v>
      </c>
      <c r="IT113" s="372" t="e">
        <v>#VALUE!</v>
      </c>
      <c r="IU113" s="372" t="e">
        <v>#VALUE!</v>
      </c>
      <c r="IV113" s="372" t="e">
        <v>#VALUE!</v>
      </c>
      <c r="IW113" s="372" t="e">
        <v>#VALUE!</v>
      </c>
      <c r="IX113" s="372" t="e">
        <v>#VALUE!</v>
      </c>
      <c r="IY113" s="372" t="e">
        <v>#VALUE!</v>
      </c>
      <c r="IZ113" s="372" t="e">
        <v>#VALUE!</v>
      </c>
      <c r="JA113" s="372" t="e">
        <v>#VALUE!</v>
      </c>
      <c r="JB113" s="372" t="e">
        <v>#VALUE!</v>
      </c>
      <c r="JC113" s="372" t="e">
        <v>#VALUE!</v>
      </c>
      <c r="JD113" s="372" t="e">
        <v>#VALUE!</v>
      </c>
      <c r="JE113" s="372" t="e">
        <v>#VALUE!</v>
      </c>
      <c r="JF113" s="372" t="e">
        <v>#VALUE!</v>
      </c>
      <c r="JG113" s="372" t="e">
        <v>#VALUE!</v>
      </c>
      <c r="JH113" s="372" t="e">
        <v>#VALUE!</v>
      </c>
      <c r="JI113" s="372" t="e">
        <v>#VALUE!</v>
      </c>
      <c r="JJ113" s="372" t="e">
        <v>#VALUE!</v>
      </c>
      <c r="JK113" s="372" t="e">
        <v>#VALUE!</v>
      </c>
      <c r="JL113" s="372" t="e">
        <v>#VALUE!</v>
      </c>
      <c r="JM113" s="372" t="e">
        <v>#VALUE!</v>
      </c>
      <c r="JN113" s="372" t="e">
        <v>#VALUE!</v>
      </c>
      <c r="JO113" s="372" t="e">
        <v>#VALUE!</v>
      </c>
      <c r="JP113" s="372" t="e">
        <v>#VALUE!</v>
      </c>
      <c r="JQ113" s="372" t="e">
        <v>#VALUE!</v>
      </c>
      <c r="JR113" s="372" t="e">
        <v>#VALUE!</v>
      </c>
      <c r="JS113" s="372" t="e">
        <v>#VALUE!</v>
      </c>
      <c r="JT113" s="372" t="e">
        <v>#VALUE!</v>
      </c>
      <c r="JU113" s="372" t="e">
        <v>#VALUE!</v>
      </c>
      <c r="JV113" s="372" t="e">
        <v>#VALUE!</v>
      </c>
      <c r="JW113" s="372" t="e">
        <v>#VALUE!</v>
      </c>
      <c r="JX113" s="372" t="e">
        <v>#VALUE!</v>
      </c>
      <c r="JY113" s="372" t="e">
        <v>#VALUE!</v>
      </c>
      <c r="JZ113" s="372" t="e">
        <v>#VALUE!</v>
      </c>
      <c r="KA113" s="372" t="e">
        <v>#VALUE!</v>
      </c>
      <c r="KB113" s="372" t="e">
        <v>#VALUE!</v>
      </c>
      <c r="KC113" s="372" t="e">
        <v>#VALUE!</v>
      </c>
      <c r="KD113" s="372" t="e">
        <v>#VALUE!</v>
      </c>
      <c r="KE113" s="372" t="e">
        <v>#VALUE!</v>
      </c>
      <c r="KF113" s="372" t="e">
        <v>#VALUE!</v>
      </c>
      <c r="KG113" s="372" t="e">
        <v>#VALUE!</v>
      </c>
      <c r="KH113" s="372" t="e">
        <v>#VALUE!</v>
      </c>
      <c r="KI113" s="372" t="e">
        <v>#VALUE!</v>
      </c>
      <c r="KJ113" s="372" t="e">
        <v>#VALUE!</v>
      </c>
      <c r="KK113" s="372" t="e">
        <v>#VALUE!</v>
      </c>
      <c r="KL113" s="372" t="e">
        <v>#VALUE!</v>
      </c>
      <c r="KM113" s="372" t="e">
        <v>#VALUE!</v>
      </c>
      <c r="KN113" s="372" t="e">
        <v>#VALUE!</v>
      </c>
      <c r="KO113" s="372" t="e">
        <v>#VALUE!</v>
      </c>
      <c r="KP113" s="372" t="e">
        <v>#VALUE!</v>
      </c>
      <c r="KQ113" s="372" t="e">
        <v>#VALUE!</v>
      </c>
      <c r="KR113" s="372" t="e">
        <v>#VALUE!</v>
      </c>
      <c r="KS113" s="372" t="e">
        <v>#VALUE!</v>
      </c>
      <c r="KT113" s="372" t="e">
        <v>#VALUE!</v>
      </c>
      <c r="KU113" s="372" t="e">
        <v>#VALUE!</v>
      </c>
      <c r="KV113" s="372" t="e">
        <v>#VALUE!</v>
      </c>
      <c r="KW113" s="372" t="e">
        <v>#VALUE!</v>
      </c>
      <c r="KX113" s="372" t="e">
        <v>#VALUE!</v>
      </c>
      <c r="KY113" s="372" t="e">
        <v>#VALUE!</v>
      </c>
      <c r="KZ113" s="372" t="e">
        <v>#VALUE!</v>
      </c>
      <c r="LA113" s="372" t="e">
        <v>#VALUE!</v>
      </c>
      <c r="LB113" s="372" t="e">
        <v>#VALUE!</v>
      </c>
      <c r="LC113" s="372" t="e">
        <v>#VALUE!</v>
      </c>
      <c r="LD113" s="372" t="e">
        <v>#VALUE!</v>
      </c>
      <c r="LE113" s="372" t="e">
        <v>#VALUE!</v>
      </c>
      <c r="LF113" s="372" t="e">
        <v>#VALUE!</v>
      </c>
      <c r="LG113" s="372" t="e">
        <v>#VALUE!</v>
      </c>
      <c r="LH113" s="372" t="e">
        <v>#VALUE!</v>
      </c>
      <c r="LI113" s="372" t="e">
        <v>#VALUE!</v>
      </c>
      <c r="LJ113" s="372" t="e">
        <v>#VALUE!</v>
      </c>
      <c r="LK113" s="372" t="e">
        <v>#VALUE!</v>
      </c>
      <c r="LL113" s="372" t="e">
        <v>#VALUE!</v>
      </c>
      <c r="LM113" s="372" t="e">
        <v>#VALUE!</v>
      </c>
      <c r="LN113" s="372" t="e">
        <v>#VALUE!</v>
      </c>
      <c r="LO113" s="372" t="e">
        <v>#VALUE!</v>
      </c>
      <c r="LP113" s="372" t="e">
        <v>#VALUE!</v>
      </c>
      <c r="LQ113" s="372" t="e">
        <v>#VALUE!</v>
      </c>
      <c r="LR113" s="372" t="e">
        <v>#VALUE!</v>
      </c>
      <c r="LS113" s="372" t="e">
        <v>#VALUE!</v>
      </c>
      <c r="LT113" s="372" t="e">
        <v>#VALUE!</v>
      </c>
      <c r="LU113" s="372" t="e">
        <v>#VALUE!</v>
      </c>
      <c r="LV113" s="372" t="e">
        <v>#VALUE!</v>
      </c>
      <c r="LW113" s="372" t="e">
        <v>#VALUE!</v>
      </c>
      <c r="LX113" s="372" t="e">
        <v>#VALUE!</v>
      </c>
      <c r="LY113" s="372" t="e">
        <v>#VALUE!</v>
      </c>
      <c r="LZ113" s="372" t="e">
        <v>#VALUE!</v>
      </c>
      <c r="MA113" s="372" t="e">
        <v>#VALUE!</v>
      </c>
      <c r="MB113" s="372" t="e">
        <v>#VALUE!</v>
      </c>
      <c r="MC113" s="372" t="e">
        <v>#VALUE!</v>
      </c>
      <c r="MD113" s="372" t="e">
        <v>#VALUE!</v>
      </c>
      <c r="ME113" s="372" t="e">
        <v>#VALUE!</v>
      </c>
      <c r="MF113" s="372" t="e">
        <v>#VALUE!</v>
      </c>
      <c r="MG113" s="372" t="e">
        <v>#VALUE!</v>
      </c>
      <c r="MH113" s="372" t="e">
        <v>#VALUE!</v>
      </c>
      <c r="MI113" s="372" t="e">
        <v>#VALUE!</v>
      </c>
      <c r="MJ113" s="372" t="e">
        <v>#VALUE!</v>
      </c>
      <c r="MK113" s="372" t="e">
        <v>#VALUE!</v>
      </c>
      <c r="ML113" s="372" t="e">
        <v>#VALUE!</v>
      </c>
      <c r="MM113" s="372" t="e">
        <v>#VALUE!</v>
      </c>
      <c r="MN113" s="372" t="e">
        <v>#VALUE!</v>
      </c>
      <c r="MO113" s="372" t="e">
        <v>#VALUE!</v>
      </c>
      <c r="MP113" s="372" t="e">
        <v>#VALUE!</v>
      </c>
      <c r="MQ113" s="372" t="e">
        <v>#VALUE!</v>
      </c>
      <c r="MR113" s="372" t="e">
        <v>#VALUE!</v>
      </c>
      <c r="MS113" s="372" t="e">
        <v>#VALUE!</v>
      </c>
      <c r="MT113" s="372" t="e">
        <v>#VALUE!</v>
      </c>
      <c r="MU113" s="372" t="e">
        <v>#VALUE!</v>
      </c>
      <c r="MV113" s="372" t="e">
        <v>#VALUE!</v>
      </c>
      <c r="MW113" s="372" t="e">
        <v>#VALUE!</v>
      </c>
      <c r="MX113" s="372" t="e">
        <v>#VALUE!</v>
      </c>
      <c r="MY113" s="372" t="e">
        <v>#VALUE!</v>
      </c>
      <c r="MZ113" s="372" t="e">
        <v>#VALUE!</v>
      </c>
      <c r="NA113" s="372" t="e">
        <v>#VALUE!</v>
      </c>
      <c r="NB113" s="372" t="e">
        <v>#VALUE!</v>
      </c>
      <c r="NC113" s="372" t="e">
        <v>#VALUE!</v>
      </c>
      <c r="ND113" s="372" t="e">
        <v>#VALUE!</v>
      </c>
      <c r="NE113" s="372" t="e">
        <v>#VALUE!</v>
      </c>
      <c r="NF113" s="372" t="e">
        <v>#VALUE!</v>
      </c>
      <c r="NG113" s="372" t="e">
        <v>#VALUE!</v>
      </c>
      <c r="NH113" s="372" t="e">
        <v>#VALUE!</v>
      </c>
      <c r="NI113" s="372" t="e">
        <v>#VALUE!</v>
      </c>
      <c r="NJ113" s="372" t="e">
        <v>#VALUE!</v>
      </c>
      <c r="NK113" s="372" t="e">
        <v>#VALUE!</v>
      </c>
      <c r="NL113" s="372" t="e">
        <v>#VALUE!</v>
      </c>
      <c r="NM113" s="372" t="e">
        <v>#VALUE!</v>
      </c>
      <c r="NN113" s="372" t="e">
        <v>#VALUE!</v>
      </c>
      <c r="NO113" s="372" t="e">
        <v>#VALUE!</v>
      </c>
      <c r="NP113" s="372" t="e">
        <v>#VALUE!</v>
      </c>
      <c r="NQ113" s="372" t="e">
        <v>#VALUE!</v>
      </c>
      <c r="NR113" s="372" t="e">
        <v>#VALUE!</v>
      </c>
      <c r="NS113" s="372" t="e">
        <v>#VALUE!</v>
      </c>
      <c r="NT113" s="372" t="e">
        <v>#VALUE!</v>
      </c>
      <c r="NU113" s="372" t="e">
        <v>#VALUE!</v>
      </c>
      <c r="NV113" s="372" t="e">
        <v>#VALUE!</v>
      </c>
      <c r="NW113" s="372" t="e">
        <v>#VALUE!</v>
      </c>
      <c r="NX113" s="372" t="e">
        <v>#VALUE!</v>
      </c>
      <c r="NY113" s="372" t="e">
        <v>#VALUE!</v>
      </c>
      <c r="NZ113" s="372" t="e">
        <v>#VALUE!</v>
      </c>
      <c r="OA113" s="372" t="e">
        <v>#VALUE!</v>
      </c>
      <c r="OB113" s="372" t="e">
        <v>#VALUE!</v>
      </c>
      <c r="OC113" s="372" t="e">
        <v>#VALUE!</v>
      </c>
      <c r="OD113" s="372" t="e">
        <v>#VALUE!</v>
      </c>
      <c r="OE113" s="372" t="e">
        <v>#VALUE!</v>
      </c>
      <c r="OF113" s="372" t="e">
        <v>#VALUE!</v>
      </c>
      <c r="OG113" s="372" t="e">
        <v>#VALUE!</v>
      </c>
      <c r="OH113" s="372" t="e">
        <v>#VALUE!</v>
      </c>
      <c r="OI113" s="372" t="e">
        <v>#VALUE!</v>
      </c>
      <c r="OJ113" s="372" t="e">
        <v>#VALUE!</v>
      </c>
      <c r="OK113" s="372" t="e">
        <v>#VALUE!</v>
      </c>
      <c r="OL113" s="372" t="e">
        <v>#VALUE!</v>
      </c>
      <c r="OM113" s="372" t="e">
        <v>#VALUE!</v>
      </c>
      <c r="ON113" s="372" t="e">
        <v>#VALUE!</v>
      </c>
      <c r="OO113" s="372" t="e">
        <v>#VALUE!</v>
      </c>
      <c r="OP113" s="372" t="e">
        <v>#VALUE!</v>
      </c>
      <c r="OQ113" s="372" t="e">
        <v>#VALUE!</v>
      </c>
      <c r="OR113" s="372" t="e">
        <v>#VALUE!</v>
      </c>
      <c r="OS113" s="372" t="e">
        <v>#VALUE!</v>
      </c>
      <c r="OT113" s="372" t="e">
        <v>#VALUE!</v>
      </c>
      <c r="OU113" s="372" t="e">
        <v>#VALUE!</v>
      </c>
      <c r="OV113" s="372" t="e">
        <v>#VALUE!</v>
      </c>
      <c r="OW113" s="372" t="e">
        <v>#VALUE!</v>
      </c>
      <c r="OX113" s="372" t="e">
        <v>#VALUE!</v>
      </c>
      <c r="OY113" s="372" t="e">
        <v>#VALUE!</v>
      </c>
      <c r="OZ113" s="372" t="e">
        <v>#VALUE!</v>
      </c>
      <c r="PA113" s="372" t="e">
        <v>#VALUE!</v>
      </c>
      <c r="PB113" s="372" t="e">
        <v>#VALUE!</v>
      </c>
      <c r="PC113" s="372" t="e">
        <v>#VALUE!</v>
      </c>
      <c r="PD113" s="372" t="e">
        <v>#VALUE!</v>
      </c>
      <c r="PE113" s="372" t="e">
        <v>#VALUE!</v>
      </c>
      <c r="PF113" s="372" t="e">
        <v>#VALUE!</v>
      </c>
      <c r="PG113" s="372" t="e">
        <v>#VALUE!</v>
      </c>
      <c r="PH113" s="372" t="e">
        <v>#VALUE!</v>
      </c>
    </row>
    <row r="114" spans="1:424" s="297" customFormat="1" ht="12.75" x14ac:dyDescent="0.2">
      <c r="A114" s="305"/>
      <c r="B114" s="305" t="s">
        <v>257</v>
      </c>
      <c r="C114" s="305"/>
      <c r="D114" s="372" t="e">
        <v>#VALUE!</v>
      </c>
      <c r="E114" s="372" t="e">
        <v>#VALUE!</v>
      </c>
      <c r="F114" s="372" t="e">
        <v>#VALUE!</v>
      </c>
      <c r="G114" s="372" t="e">
        <v>#VALUE!</v>
      </c>
      <c r="H114" s="372" t="e">
        <v>#VALUE!</v>
      </c>
      <c r="I114" s="372" t="e">
        <v>#VALUE!</v>
      </c>
      <c r="J114" s="372" t="e">
        <v>#VALUE!</v>
      </c>
      <c r="K114" s="372" t="e">
        <v>#VALUE!</v>
      </c>
      <c r="L114" s="372" t="e">
        <v>#VALUE!</v>
      </c>
      <c r="M114" s="372" t="e">
        <v>#VALUE!</v>
      </c>
      <c r="N114" s="372" t="e">
        <v>#VALUE!</v>
      </c>
      <c r="O114" s="372" t="e">
        <v>#VALUE!</v>
      </c>
      <c r="P114" s="372" t="e">
        <v>#VALUE!</v>
      </c>
      <c r="Q114" s="372" t="e">
        <v>#VALUE!</v>
      </c>
      <c r="R114" s="372" t="e">
        <v>#VALUE!</v>
      </c>
      <c r="S114" s="372" t="e">
        <v>#VALUE!</v>
      </c>
      <c r="T114" s="372" t="e">
        <v>#VALUE!</v>
      </c>
      <c r="U114" s="372" t="e">
        <v>#VALUE!</v>
      </c>
      <c r="V114" s="372" t="e">
        <v>#VALUE!</v>
      </c>
      <c r="W114" s="372" t="e">
        <v>#VALUE!</v>
      </c>
      <c r="X114" s="372" t="e">
        <v>#VALUE!</v>
      </c>
      <c r="Y114" s="372" t="e">
        <v>#VALUE!</v>
      </c>
      <c r="Z114" s="372" t="e">
        <v>#VALUE!</v>
      </c>
      <c r="AA114" s="372" t="e">
        <v>#VALUE!</v>
      </c>
      <c r="AB114" s="372" t="e">
        <v>#VALUE!</v>
      </c>
      <c r="AC114" s="372" t="e">
        <v>#VALUE!</v>
      </c>
      <c r="AD114" s="372" t="e">
        <v>#VALUE!</v>
      </c>
      <c r="AE114" s="372" t="e">
        <v>#VALUE!</v>
      </c>
      <c r="AF114" s="372" t="e">
        <v>#VALUE!</v>
      </c>
      <c r="AG114" s="372" t="e">
        <v>#VALUE!</v>
      </c>
      <c r="AH114" s="372" t="e">
        <v>#VALUE!</v>
      </c>
      <c r="AI114" s="372" t="e">
        <v>#VALUE!</v>
      </c>
      <c r="AJ114" s="372" t="e">
        <v>#VALUE!</v>
      </c>
      <c r="AK114" s="372" t="e">
        <v>#VALUE!</v>
      </c>
      <c r="AL114" s="372" t="e">
        <v>#VALUE!</v>
      </c>
      <c r="AM114" s="372" t="e">
        <v>#VALUE!</v>
      </c>
      <c r="AN114" s="372" t="e">
        <v>#VALUE!</v>
      </c>
      <c r="AO114" s="372" t="e">
        <v>#VALUE!</v>
      </c>
      <c r="AP114" s="372" t="e">
        <v>#VALUE!</v>
      </c>
      <c r="AQ114" s="372" t="e">
        <v>#VALUE!</v>
      </c>
      <c r="AR114" s="372" t="e">
        <v>#VALUE!</v>
      </c>
      <c r="AS114" s="372" t="e">
        <v>#VALUE!</v>
      </c>
      <c r="AT114" s="372" t="e">
        <v>#VALUE!</v>
      </c>
      <c r="AU114" s="372" t="e">
        <v>#VALUE!</v>
      </c>
      <c r="AV114" s="372" t="e">
        <v>#VALUE!</v>
      </c>
      <c r="AW114" s="372" t="e">
        <v>#VALUE!</v>
      </c>
      <c r="AX114" s="372" t="e">
        <v>#VALUE!</v>
      </c>
      <c r="AY114" s="372" t="e">
        <v>#VALUE!</v>
      </c>
      <c r="AZ114" s="372" t="e">
        <v>#VALUE!</v>
      </c>
      <c r="BA114" s="372" t="e">
        <v>#VALUE!</v>
      </c>
      <c r="BB114" s="372" t="e">
        <v>#VALUE!</v>
      </c>
      <c r="BC114" s="372" t="e">
        <v>#VALUE!</v>
      </c>
      <c r="BD114" s="372" t="e">
        <v>#VALUE!</v>
      </c>
      <c r="BE114" s="372" t="e">
        <v>#VALUE!</v>
      </c>
      <c r="BF114" s="372" t="e">
        <v>#VALUE!</v>
      </c>
      <c r="BG114" s="372" t="e">
        <v>#VALUE!</v>
      </c>
      <c r="BH114" s="372" t="e">
        <v>#VALUE!</v>
      </c>
      <c r="BI114" s="372" t="e">
        <v>#VALUE!</v>
      </c>
      <c r="BJ114" s="372" t="e">
        <v>#VALUE!</v>
      </c>
      <c r="BK114" s="372" t="e">
        <v>#VALUE!</v>
      </c>
      <c r="BL114" s="372" t="e">
        <v>#VALUE!</v>
      </c>
      <c r="BM114" s="372" t="e">
        <v>#VALUE!</v>
      </c>
      <c r="BN114" s="372" t="e">
        <v>#VALUE!</v>
      </c>
      <c r="BO114" s="372" t="e">
        <v>#VALUE!</v>
      </c>
      <c r="BP114" s="372" t="e">
        <v>#VALUE!</v>
      </c>
      <c r="BQ114" s="372" t="e">
        <v>#VALUE!</v>
      </c>
      <c r="BR114" s="372" t="e">
        <v>#VALUE!</v>
      </c>
      <c r="BS114" s="372" t="e">
        <v>#VALUE!</v>
      </c>
      <c r="BT114" s="372" t="e">
        <v>#VALUE!</v>
      </c>
      <c r="BU114" s="372" t="e">
        <v>#VALUE!</v>
      </c>
      <c r="BV114" s="372" t="e">
        <v>#VALUE!</v>
      </c>
      <c r="BW114" s="372" t="e">
        <v>#VALUE!</v>
      </c>
      <c r="BX114" s="372" t="e">
        <v>#VALUE!</v>
      </c>
      <c r="BY114" s="372" t="e">
        <v>#VALUE!</v>
      </c>
      <c r="BZ114" s="372" t="e">
        <v>#VALUE!</v>
      </c>
      <c r="CA114" s="372" t="e">
        <v>#VALUE!</v>
      </c>
      <c r="CB114" s="372" t="e">
        <v>#VALUE!</v>
      </c>
      <c r="CC114" s="372" t="e">
        <v>#VALUE!</v>
      </c>
      <c r="CD114" s="372" t="e">
        <v>#VALUE!</v>
      </c>
      <c r="CE114" s="372" t="e">
        <v>#VALUE!</v>
      </c>
      <c r="CF114" s="372" t="e">
        <v>#VALUE!</v>
      </c>
      <c r="CG114" s="372" t="e">
        <v>#VALUE!</v>
      </c>
      <c r="CH114" s="372" t="e">
        <v>#VALUE!</v>
      </c>
      <c r="CI114" s="372" t="e">
        <v>#VALUE!</v>
      </c>
      <c r="CJ114" s="372" t="e">
        <v>#VALUE!</v>
      </c>
      <c r="CK114" s="372" t="e">
        <v>#VALUE!</v>
      </c>
      <c r="CL114" s="372" t="e">
        <v>#VALUE!</v>
      </c>
      <c r="CM114" s="372" t="e">
        <v>#VALUE!</v>
      </c>
      <c r="CN114" s="372" t="e">
        <v>#VALUE!</v>
      </c>
      <c r="CO114" s="372" t="e">
        <v>#VALUE!</v>
      </c>
      <c r="CP114" s="372" t="e">
        <v>#VALUE!</v>
      </c>
      <c r="CQ114" s="372" t="e">
        <v>#VALUE!</v>
      </c>
      <c r="CR114" s="372" t="e">
        <v>#VALUE!</v>
      </c>
      <c r="CS114" s="372" t="e">
        <v>#VALUE!</v>
      </c>
      <c r="CT114" s="372" t="e">
        <v>#VALUE!</v>
      </c>
      <c r="CU114" s="372" t="e">
        <v>#VALUE!</v>
      </c>
      <c r="CV114" s="372" t="e">
        <v>#VALUE!</v>
      </c>
      <c r="CW114" s="372" t="e">
        <v>#VALUE!</v>
      </c>
      <c r="CX114" s="372" t="e">
        <v>#VALUE!</v>
      </c>
      <c r="CY114" s="372" t="e">
        <v>#VALUE!</v>
      </c>
      <c r="CZ114" s="372" t="e">
        <v>#VALUE!</v>
      </c>
      <c r="DA114" s="372" t="e">
        <v>#VALUE!</v>
      </c>
      <c r="DB114" s="372" t="e">
        <v>#VALUE!</v>
      </c>
      <c r="DC114" s="372" t="e">
        <v>#VALUE!</v>
      </c>
      <c r="DD114" s="372" t="e">
        <v>#VALUE!</v>
      </c>
      <c r="DE114" s="372" t="e">
        <v>#VALUE!</v>
      </c>
      <c r="DF114" s="372" t="e">
        <v>#VALUE!</v>
      </c>
      <c r="DG114" s="372" t="e">
        <v>#VALUE!</v>
      </c>
      <c r="DH114" s="372" t="e">
        <v>#VALUE!</v>
      </c>
      <c r="DI114" s="372" t="e">
        <v>#VALUE!</v>
      </c>
      <c r="DJ114" s="372" t="e">
        <v>#VALUE!</v>
      </c>
      <c r="DK114" s="372" t="e">
        <v>#VALUE!</v>
      </c>
      <c r="DL114" s="372" t="e">
        <v>#VALUE!</v>
      </c>
      <c r="DM114" s="372" t="e">
        <v>#VALUE!</v>
      </c>
      <c r="DN114" s="372" t="e">
        <v>#VALUE!</v>
      </c>
      <c r="DO114" s="372" t="e">
        <v>#VALUE!</v>
      </c>
      <c r="DP114" s="372" t="e">
        <v>#VALUE!</v>
      </c>
      <c r="DQ114" s="372" t="e">
        <v>#VALUE!</v>
      </c>
      <c r="DR114" s="372" t="e">
        <v>#VALUE!</v>
      </c>
      <c r="DS114" s="372" t="e">
        <v>#VALUE!</v>
      </c>
      <c r="DT114" s="372" t="e">
        <v>#VALUE!</v>
      </c>
      <c r="DU114" s="372" t="e">
        <v>#VALUE!</v>
      </c>
      <c r="DV114" s="372" t="e">
        <v>#VALUE!</v>
      </c>
      <c r="DW114" s="372" t="e">
        <v>#VALUE!</v>
      </c>
      <c r="DX114" s="372" t="e">
        <v>#VALUE!</v>
      </c>
      <c r="DY114" s="372" t="e">
        <v>#VALUE!</v>
      </c>
      <c r="DZ114" s="372" t="e">
        <v>#VALUE!</v>
      </c>
      <c r="EA114" s="372" t="e">
        <v>#VALUE!</v>
      </c>
      <c r="EB114" s="372" t="e">
        <v>#VALUE!</v>
      </c>
      <c r="EC114" s="372" t="e">
        <v>#VALUE!</v>
      </c>
      <c r="ED114" s="372" t="e">
        <v>#VALUE!</v>
      </c>
      <c r="EE114" s="372" t="e">
        <v>#VALUE!</v>
      </c>
      <c r="EF114" s="372" t="e">
        <v>#VALUE!</v>
      </c>
      <c r="EG114" s="372" t="e">
        <v>#VALUE!</v>
      </c>
      <c r="EH114" s="372" t="e">
        <v>#VALUE!</v>
      </c>
      <c r="EI114" s="372" t="e">
        <v>#VALUE!</v>
      </c>
      <c r="EJ114" s="372" t="e">
        <v>#VALUE!</v>
      </c>
      <c r="EK114" s="372" t="e">
        <v>#VALUE!</v>
      </c>
      <c r="EL114" s="372" t="e">
        <v>#VALUE!</v>
      </c>
      <c r="EM114" s="372" t="e">
        <v>#VALUE!</v>
      </c>
      <c r="EN114" s="372" t="e">
        <v>#VALUE!</v>
      </c>
      <c r="EO114" s="372" t="e">
        <v>#VALUE!</v>
      </c>
      <c r="EP114" s="372" t="e">
        <v>#VALUE!</v>
      </c>
      <c r="EQ114" s="372" t="e">
        <v>#VALUE!</v>
      </c>
      <c r="ER114" s="372" t="e">
        <v>#VALUE!</v>
      </c>
      <c r="ES114" s="372" t="e">
        <v>#VALUE!</v>
      </c>
      <c r="ET114" s="372" t="e">
        <v>#VALUE!</v>
      </c>
      <c r="EU114" s="372" t="e">
        <v>#VALUE!</v>
      </c>
      <c r="EV114" s="372" t="e">
        <v>#VALUE!</v>
      </c>
      <c r="EW114" s="372" t="e">
        <v>#VALUE!</v>
      </c>
      <c r="EX114" s="372" t="e">
        <v>#VALUE!</v>
      </c>
      <c r="EY114" s="372" t="e">
        <v>#VALUE!</v>
      </c>
      <c r="EZ114" s="372" t="e">
        <v>#VALUE!</v>
      </c>
      <c r="FA114" s="372" t="e">
        <v>#VALUE!</v>
      </c>
      <c r="FB114" s="372" t="e">
        <v>#VALUE!</v>
      </c>
      <c r="FC114" s="372" t="e">
        <v>#VALUE!</v>
      </c>
      <c r="FD114" s="372" t="e">
        <v>#VALUE!</v>
      </c>
      <c r="FE114" s="372" t="e">
        <v>#VALUE!</v>
      </c>
      <c r="FF114" s="372" t="e">
        <v>#VALUE!</v>
      </c>
      <c r="FG114" s="372" t="e">
        <v>#VALUE!</v>
      </c>
      <c r="FH114" s="372" t="e">
        <v>#VALUE!</v>
      </c>
      <c r="FI114" s="372" t="e">
        <v>#VALUE!</v>
      </c>
      <c r="FJ114" s="372" t="e">
        <v>#VALUE!</v>
      </c>
      <c r="FK114" s="372" t="e">
        <v>#VALUE!</v>
      </c>
      <c r="FL114" s="372" t="e">
        <v>#VALUE!</v>
      </c>
      <c r="FM114" s="372" t="e">
        <v>#VALUE!</v>
      </c>
      <c r="FN114" s="372" t="e">
        <v>#VALUE!</v>
      </c>
      <c r="FO114" s="372" t="e">
        <v>#VALUE!</v>
      </c>
      <c r="FP114" s="372" t="e">
        <v>#VALUE!</v>
      </c>
      <c r="FQ114" s="372" t="e">
        <v>#VALUE!</v>
      </c>
      <c r="FR114" s="372" t="e">
        <v>#VALUE!</v>
      </c>
      <c r="FS114" s="372" t="e">
        <v>#VALUE!</v>
      </c>
      <c r="FT114" s="372" t="e">
        <v>#VALUE!</v>
      </c>
      <c r="FU114" s="372" t="e">
        <v>#VALUE!</v>
      </c>
      <c r="FV114" s="372" t="e">
        <v>#VALUE!</v>
      </c>
      <c r="FW114" s="372" t="e">
        <v>#VALUE!</v>
      </c>
      <c r="FX114" s="372" t="e">
        <v>#VALUE!</v>
      </c>
      <c r="FY114" s="372" t="e">
        <v>#VALUE!</v>
      </c>
      <c r="FZ114" s="372" t="e">
        <v>#VALUE!</v>
      </c>
      <c r="GA114" s="372" t="e">
        <v>#VALUE!</v>
      </c>
      <c r="GB114" s="372" t="e">
        <v>#VALUE!</v>
      </c>
      <c r="GC114" s="372" t="e">
        <v>#VALUE!</v>
      </c>
      <c r="GD114" s="372" t="e">
        <v>#VALUE!</v>
      </c>
      <c r="GE114" s="372" t="e">
        <v>#VALUE!</v>
      </c>
      <c r="GF114" s="372" t="e">
        <v>#VALUE!</v>
      </c>
      <c r="GG114" s="372" t="e">
        <v>#VALUE!</v>
      </c>
      <c r="GH114" s="372" t="e">
        <v>#VALUE!</v>
      </c>
      <c r="GI114" s="372" t="e">
        <v>#VALUE!</v>
      </c>
      <c r="GJ114" s="372" t="e">
        <v>#VALUE!</v>
      </c>
      <c r="GK114" s="372" t="e">
        <v>#VALUE!</v>
      </c>
      <c r="GL114" s="372" t="e">
        <v>#VALUE!</v>
      </c>
      <c r="GM114" s="372" t="e">
        <v>#VALUE!</v>
      </c>
      <c r="GN114" s="372" t="e">
        <v>#VALUE!</v>
      </c>
      <c r="GO114" s="372" t="e">
        <v>#VALUE!</v>
      </c>
      <c r="GP114" s="372" t="e">
        <v>#VALUE!</v>
      </c>
      <c r="GQ114" s="372" t="e">
        <v>#VALUE!</v>
      </c>
      <c r="GR114" s="372" t="e">
        <v>#VALUE!</v>
      </c>
      <c r="GS114" s="372" t="e">
        <v>#VALUE!</v>
      </c>
      <c r="GT114" s="372" t="e">
        <v>#VALUE!</v>
      </c>
      <c r="GU114" s="372" t="e">
        <v>#VALUE!</v>
      </c>
      <c r="GV114" s="372" t="e">
        <v>#VALUE!</v>
      </c>
      <c r="GW114" s="372" t="e">
        <v>#VALUE!</v>
      </c>
      <c r="GX114" s="372" t="e">
        <v>#VALUE!</v>
      </c>
      <c r="GY114" s="372" t="e">
        <v>#VALUE!</v>
      </c>
      <c r="GZ114" s="372" t="e">
        <v>#VALUE!</v>
      </c>
      <c r="HA114" s="372" t="e">
        <v>#VALUE!</v>
      </c>
      <c r="HB114" s="372" t="e">
        <v>#VALUE!</v>
      </c>
      <c r="HC114" s="372" t="e">
        <v>#VALUE!</v>
      </c>
      <c r="HD114" s="372" t="e">
        <v>#VALUE!</v>
      </c>
      <c r="HE114" s="372" t="e">
        <v>#VALUE!</v>
      </c>
      <c r="HF114" s="372" t="e">
        <v>#VALUE!</v>
      </c>
      <c r="HG114" s="372" t="e">
        <v>#VALUE!</v>
      </c>
      <c r="HH114" s="372" t="e">
        <v>#VALUE!</v>
      </c>
      <c r="HI114" s="372" t="e">
        <v>#VALUE!</v>
      </c>
      <c r="HJ114" s="372" t="e">
        <v>#VALUE!</v>
      </c>
      <c r="HK114" s="372" t="e">
        <v>#VALUE!</v>
      </c>
      <c r="HL114" s="372" t="e">
        <v>#VALUE!</v>
      </c>
      <c r="HM114" s="372" t="e">
        <v>#VALUE!</v>
      </c>
      <c r="HN114" s="372" t="e">
        <v>#VALUE!</v>
      </c>
      <c r="HO114" s="372" t="e">
        <v>#VALUE!</v>
      </c>
      <c r="HP114" s="372" t="e">
        <v>#VALUE!</v>
      </c>
      <c r="HQ114" s="372" t="e">
        <v>#VALUE!</v>
      </c>
      <c r="HR114" s="372" t="e">
        <v>#VALUE!</v>
      </c>
      <c r="HS114" s="372" t="e">
        <v>#VALUE!</v>
      </c>
      <c r="HT114" s="372" t="e">
        <v>#VALUE!</v>
      </c>
      <c r="HU114" s="372" t="e">
        <v>#VALUE!</v>
      </c>
      <c r="HV114" s="372" t="e">
        <v>#VALUE!</v>
      </c>
      <c r="HW114" s="372" t="e">
        <v>#VALUE!</v>
      </c>
      <c r="HX114" s="372" t="e">
        <v>#VALUE!</v>
      </c>
      <c r="HY114" s="372" t="e">
        <v>#VALUE!</v>
      </c>
      <c r="HZ114" s="372" t="e">
        <v>#VALUE!</v>
      </c>
      <c r="IA114" s="372" t="e">
        <v>#VALUE!</v>
      </c>
      <c r="IB114" s="372" t="e">
        <v>#VALUE!</v>
      </c>
      <c r="IC114" s="372" t="e">
        <v>#VALUE!</v>
      </c>
      <c r="ID114" s="372" t="e">
        <v>#VALUE!</v>
      </c>
      <c r="IE114" s="372" t="e">
        <v>#VALUE!</v>
      </c>
      <c r="IF114" s="372" t="e">
        <v>#VALUE!</v>
      </c>
      <c r="IG114" s="372" t="e">
        <v>#VALUE!</v>
      </c>
      <c r="IH114" s="372" t="e">
        <v>#VALUE!</v>
      </c>
      <c r="II114" s="372" t="e">
        <v>#VALUE!</v>
      </c>
      <c r="IJ114" s="372" t="e">
        <v>#VALUE!</v>
      </c>
      <c r="IK114" s="372" t="e">
        <v>#VALUE!</v>
      </c>
      <c r="IL114" s="372" t="e">
        <v>#VALUE!</v>
      </c>
      <c r="IM114" s="372" t="e">
        <v>#VALUE!</v>
      </c>
      <c r="IN114" s="372" t="e">
        <v>#VALUE!</v>
      </c>
      <c r="IO114" s="372" t="e">
        <v>#VALUE!</v>
      </c>
      <c r="IP114" s="372" t="e">
        <v>#VALUE!</v>
      </c>
      <c r="IQ114" s="372" t="e">
        <v>#VALUE!</v>
      </c>
      <c r="IR114" s="372" t="e">
        <v>#VALUE!</v>
      </c>
      <c r="IS114" s="372" t="e">
        <v>#VALUE!</v>
      </c>
      <c r="IT114" s="372" t="e">
        <v>#VALUE!</v>
      </c>
      <c r="IU114" s="372" t="e">
        <v>#VALUE!</v>
      </c>
      <c r="IV114" s="372" t="e">
        <v>#VALUE!</v>
      </c>
      <c r="IW114" s="372" t="e">
        <v>#VALUE!</v>
      </c>
      <c r="IX114" s="372" t="e">
        <v>#VALUE!</v>
      </c>
      <c r="IY114" s="372" t="e">
        <v>#VALUE!</v>
      </c>
      <c r="IZ114" s="372" t="e">
        <v>#VALUE!</v>
      </c>
      <c r="JA114" s="372" t="e">
        <v>#VALUE!</v>
      </c>
      <c r="JB114" s="372" t="e">
        <v>#VALUE!</v>
      </c>
      <c r="JC114" s="372" t="e">
        <v>#VALUE!</v>
      </c>
      <c r="JD114" s="372" t="e">
        <v>#VALUE!</v>
      </c>
      <c r="JE114" s="372" t="e">
        <v>#VALUE!</v>
      </c>
      <c r="JF114" s="372" t="e">
        <v>#VALUE!</v>
      </c>
      <c r="JG114" s="372" t="e">
        <v>#VALUE!</v>
      </c>
      <c r="JH114" s="372" t="e">
        <v>#VALUE!</v>
      </c>
      <c r="JI114" s="372" t="e">
        <v>#VALUE!</v>
      </c>
      <c r="JJ114" s="372" t="e">
        <v>#VALUE!</v>
      </c>
      <c r="JK114" s="372" t="e">
        <v>#VALUE!</v>
      </c>
      <c r="JL114" s="372" t="e">
        <v>#VALUE!</v>
      </c>
      <c r="JM114" s="372" t="e">
        <v>#VALUE!</v>
      </c>
      <c r="JN114" s="372" t="e">
        <v>#VALUE!</v>
      </c>
      <c r="JO114" s="372" t="e">
        <v>#VALUE!</v>
      </c>
      <c r="JP114" s="372" t="e">
        <v>#VALUE!</v>
      </c>
      <c r="JQ114" s="372" t="e">
        <v>#VALUE!</v>
      </c>
      <c r="JR114" s="372" t="e">
        <v>#VALUE!</v>
      </c>
      <c r="JS114" s="372" t="e">
        <v>#VALUE!</v>
      </c>
      <c r="JT114" s="372" t="e">
        <v>#VALUE!</v>
      </c>
      <c r="JU114" s="372" t="e">
        <v>#VALUE!</v>
      </c>
      <c r="JV114" s="372" t="e">
        <v>#VALUE!</v>
      </c>
      <c r="JW114" s="372" t="e">
        <v>#VALUE!</v>
      </c>
      <c r="JX114" s="372" t="e">
        <v>#VALUE!</v>
      </c>
      <c r="JY114" s="372" t="e">
        <v>#VALUE!</v>
      </c>
      <c r="JZ114" s="372" t="e">
        <v>#VALUE!</v>
      </c>
      <c r="KA114" s="372" t="e">
        <v>#VALUE!</v>
      </c>
      <c r="KB114" s="372" t="e">
        <v>#VALUE!</v>
      </c>
      <c r="KC114" s="372" t="e">
        <v>#VALUE!</v>
      </c>
      <c r="KD114" s="372" t="e">
        <v>#VALUE!</v>
      </c>
      <c r="KE114" s="372" t="e">
        <v>#VALUE!</v>
      </c>
      <c r="KF114" s="372" t="e">
        <v>#VALUE!</v>
      </c>
      <c r="KG114" s="372" t="e">
        <v>#VALUE!</v>
      </c>
      <c r="KH114" s="372" t="e">
        <v>#VALUE!</v>
      </c>
      <c r="KI114" s="372" t="e">
        <v>#VALUE!</v>
      </c>
      <c r="KJ114" s="372" t="e">
        <v>#VALUE!</v>
      </c>
      <c r="KK114" s="372" t="e">
        <v>#VALUE!</v>
      </c>
      <c r="KL114" s="372" t="e">
        <v>#VALUE!</v>
      </c>
      <c r="KM114" s="372" t="e">
        <v>#VALUE!</v>
      </c>
      <c r="KN114" s="372" t="e">
        <v>#VALUE!</v>
      </c>
      <c r="KO114" s="372" t="e">
        <v>#VALUE!</v>
      </c>
      <c r="KP114" s="372" t="e">
        <v>#VALUE!</v>
      </c>
      <c r="KQ114" s="372" t="e">
        <v>#VALUE!</v>
      </c>
      <c r="KR114" s="372" t="e">
        <v>#VALUE!</v>
      </c>
      <c r="KS114" s="372" t="e">
        <v>#VALUE!</v>
      </c>
      <c r="KT114" s="372" t="e">
        <v>#VALUE!</v>
      </c>
      <c r="KU114" s="372" t="e">
        <v>#VALUE!</v>
      </c>
      <c r="KV114" s="372" t="e">
        <v>#VALUE!</v>
      </c>
      <c r="KW114" s="372" t="e">
        <v>#VALUE!</v>
      </c>
      <c r="KX114" s="372" t="e">
        <v>#VALUE!</v>
      </c>
      <c r="KY114" s="372" t="e">
        <v>#VALUE!</v>
      </c>
      <c r="KZ114" s="372" t="e">
        <v>#VALUE!</v>
      </c>
      <c r="LA114" s="372" t="e">
        <v>#VALUE!</v>
      </c>
      <c r="LB114" s="372" t="e">
        <v>#VALUE!</v>
      </c>
      <c r="LC114" s="372" t="e">
        <v>#VALUE!</v>
      </c>
      <c r="LD114" s="372" t="e">
        <v>#VALUE!</v>
      </c>
      <c r="LE114" s="372" t="e">
        <v>#VALUE!</v>
      </c>
      <c r="LF114" s="372" t="e">
        <v>#VALUE!</v>
      </c>
      <c r="LG114" s="372" t="e">
        <v>#VALUE!</v>
      </c>
      <c r="LH114" s="372" t="e">
        <v>#VALUE!</v>
      </c>
      <c r="LI114" s="372" t="e">
        <v>#VALUE!</v>
      </c>
      <c r="LJ114" s="372" t="e">
        <v>#VALUE!</v>
      </c>
      <c r="LK114" s="372" t="e">
        <v>#VALUE!</v>
      </c>
      <c r="LL114" s="372" t="e">
        <v>#VALUE!</v>
      </c>
      <c r="LM114" s="372" t="e">
        <v>#VALUE!</v>
      </c>
      <c r="LN114" s="372" t="e">
        <v>#VALUE!</v>
      </c>
      <c r="LO114" s="372" t="e">
        <v>#VALUE!</v>
      </c>
      <c r="LP114" s="372" t="e">
        <v>#VALUE!</v>
      </c>
      <c r="LQ114" s="372" t="e">
        <v>#VALUE!</v>
      </c>
      <c r="LR114" s="372" t="e">
        <v>#VALUE!</v>
      </c>
      <c r="LS114" s="372" t="e">
        <v>#VALUE!</v>
      </c>
      <c r="LT114" s="372" t="e">
        <v>#VALUE!</v>
      </c>
      <c r="LU114" s="372" t="e">
        <v>#VALUE!</v>
      </c>
      <c r="LV114" s="372" t="e">
        <v>#VALUE!</v>
      </c>
      <c r="LW114" s="372" t="e">
        <v>#VALUE!</v>
      </c>
      <c r="LX114" s="372" t="e">
        <v>#VALUE!</v>
      </c>
      <c r="LY114" s="372" t="e">
        <v>#VALUE!</v>
      </c>
      <c r="LZ114" s="372" t="e">
        <v>#VALUE!</v>
      </c>
      <c r="MA114" s="372" t="e">
        <v>#VALUE!</v>
      </c>
      <c r="MB114" s="372" t="e">
        <v>#VALUE!</v>
      </c>
      <c r="MC114" s="372" t="e">
        <v>#VALUE!</v>
      </c>
      <c r="MD114" s="372" t="e">
        <v>#VALUE!</v>
      </c>
      <c r="ME114" s="372" t="e">
        <v>#VALUE!</v>
      </c>
      <c r="MF114" s="372" t="e">
        <v>#VALUE!</v>
      </c>
      <c r="MG114" s="372" t="e">
        <v>#VALUE!</v>
      </c>
      <c r="MH114" s="372" t="e">
        <v>#VALUE!</v>
      </c>
      <c r="MI114" s="372" t="e">
        <v>#VALUE!</v>
      </c>
      <c r="MJ114" s="372" t="e">
        <v>#VALUE!</v>
      </c>
      <c r="MK114" s="372" t="e">
        <v>#VALUE!</v>
      </c>
      <c r="ML114" s="372" t="e">
        <v>#VALUE!</v>
      </c>
      <c r="MM114" s="372" t="e">
        <v>#VALUE!</v>
      </c>
      <c r="MN114" s="372" t="e">
        <v>#VALUE!</v>
      </c>
      <c r="MO114" s="372" t="e">
        <v>#VALUE!</v>
      </c>
      <c r="MP114" s="372" t="e">
        <v>#VALUE!</v>
      </c>
      <c r="MQ114" s="372" t="e">
        <v>#VALUE!</v>
      </c>
      <c r="MR114" s="372" t="e">
        <v>#VALUE!</v>
      </c>
      <c r="MS114" s="372" t="e">
        <v>#VALUE!</v>
      </c>
      <c r="MT114" s="372" t="e">
        <v>#VALUE!</v>
      </c>
      <c r="MU114" s="372" t="e">
        <v>#VALUE!</v>
      </c>
      <c r="MV114" s="372" t="e">
        <v>#VALUE!</v>
      </c>
      <c r="MW114" s="372" t="e">
        <v>#VALUE!</v>
      </c>
      <c r="MX114" s="372" t="e">
        <v>#VALUE!</v>
      </c>
      <c r="MY114" s="372" t="e">
        <v>#VALUE!</v>
      </c>
      <c r="MZ114" s="372" t="e">
        <v>#VALUE!</v>
      </c>
      <c r="NA114" s="372" t="e">
        <v>#VALUE!</v>
      </c>
      <c r="NB114" s="372" t="e">
        <v>#VALUE!</v>
      </c>
      <c r="NC114" s="372" t="e">
        <v>#VALUE!</v>
      </c>
      <c r="ND114" s="372" t="e">
        <v>#VALUE!</v>
      </c>
      <c r="NE114" s="372" t="e">
        <v>#VALUE!</v>
      </c>
      <c r="NF114" s="372" t="e">
        <v>#VALUE!</v>
      </c>
      <c r="NG114" s="372" t="e">
        <v>#VALUE!</v>
      </c>
      <c r="NH114" s="372" t="e">
        <v>#VALUE!</v>
      </c>
      <c r="NI114" s="372" t="e">
        <v>#VALUE!</v>
      </c>
      <c r="NJ114" s="372" t="e">
        <v>#VALUE!</v>
      </c>
      <c r="NK114" s="372" t="e">
        <v>#VALUE!</v>
      </c>
      <c r="NL114" s="372" t="e">
        <v>#VALUE!</v>
      </c>
      <c r="NM114" s="372" t="e">
        <v>#VALUE!</v>
      </c>
      <c r="NN114" s="372" t="e">
        <v>#VALUE!</v>
      </c>
      <c r="NO114" s="372" t="e">
        <v>#VALUE!</v>
      </c>
      <c r="NP114" s="372" t="e">
        <v>#VALUE!</v>
      </c>
      <c r="NQ114" s="372" t="e">
        <v>#VALUE!</v>
      </c>
      <c r="NR114" s="372" t="e">
        <v>#VALUE!</v>
      </c>
      <c r="NS114" s="372" t="e">
        <v>#VALUE!</v>
      </c>
      <c r="NT114" s="372" t="e">
        <v>#VALUE!</v>
      </c>
      <c r="NU114" s="372" t="e">
        <v>#VALUE!</v>
      </c>
      <c r="NV114" s="372" t="e">
        <v>#VALUE!</v>
      </c>
      <c r="NW114" s="372" t="e">
        <v>#VALUE!</v>
      </c>
      <c r="NX114" s="372" t="e">
        <v>#VALUE!</v>
      </c>
      <c r="NY114" s="372" t="e">
        <v>#VALUE!</v>
      </c>
      <c r="NZ114" s="372" t="e">
        <v>#VALUE!</v>
      </c>
      <c r="OA114" s="372" t="e">
        <v>#VALUE!</v>
      </c>
      <c r="OB114" s="372" t="e">
        <v>#VALUE!</v>
      </c>
      <c r="OC114" s="372" t="e">
        <v>#VALUE!</v>
      </c>
      <c r="OD114" s="372" t="e">
        <v>#VALUE!</v>
      </c>
      <c r="OE114" s="372" t="e">
        <v>#VALUE!</v>
      </c>
      <c r="OF114" s="372" t="e">
        <v>#VALUE!</v>
      </c>
      <c r="OG114" s="372" t="e">
        <v>#VALUE!</v>
      </c>
      <c r="OH114" s="372" t="e">
        <v>#VALUE!</v>
      </c>
      <c r="OI114" s="372" t="e">
        <v>#VALUE!</v>
      </c>
      <c r="OJ114" s="372" t="e">
        <v>#VALUE!</v>
      </c>
      <c r="OK114" s="372" t="e">
        <v>#VALUE!</v>
      </c>
      <c r="OL114" s="372" t="e">
        <v>#VALUE!</v>
      </c>
      <c r="OM114" s="372" t="e">
        <v>#VALUE!</v>
      </c>
      <c r="ON114" s="372" t="e">
        <v>#VALUE!</v>
      </c>
      <c r="OO114" s="372" t="e">
        <v>#VALUE!</v>
      </c>
      <c r="OP114" s="372" t="e">
        <v>#VALUE!</v>
      </c>
      <c r="OQ114" s="372" t="e">
        <v>#VALUE!</v>
      </c>
      <c r="OR114" s="372" t="e">
        <v>#VALUE!</v>
      </c>
      <c r="OS114" s="372" t="e">
        <v>#VALUE!</v>
      </c>
      <c r="OT114" s="372" t="e">
        <v>#VALUE!</v>
      </c>
      <c r="OU114" s="372" t="e">
        <v>#VALUE!</v>
      </c>
      <c r="OV114" s="372" t="e">
        <v>#VALUE!</v>
      </c>
      <c r="OW114" s="372" t="e">
        <v>#VALUE!</v>
      </c>
      <c r="OX114" s="372" t="e">
        <v>#VALUE!</v>
      </c>
      <c r="OY114" s="372" t="e">
        <v>#VALUE!</v>
      </c>
      <c r="OZ114" s="372" t="e">
        <v>#VALUE!</v>
      </c>
      <c r="PA114" s="372" t="e">
        <v>#VALUE!</v>
      </c>
      <c r="PB114" s="372" t="e">
        <v>#VALUE!</v>
      </c>
      <c r="PC114" s="372" t="e">
        <v>#VALUE!</v>
      </c>
      <c r="PD114" s="372" t="e">
        <v>#VALUE!</v>
      </c>
      <c r="PE114" s="372" t="e">
        <v>#VALUE!</v>
      </c>
      <c r="PF114" s="372" t="e">
        <v>#VALUE!</v>
      </c>
      <c r="PG114" s="372" t="e">
        <v>#VALUE!</v>
      </c>
      <c r="PH114" s="372" t="e">
        <v>#VALUE!</v>
      </c>
    </row>
    <row r="115" spans="1:424" s="297" customFormat="1" ht="12.75" x14ac:dyDescent="0.2">
      <c r="A115" s="305"/>
      <c r="B115" s="305" t="s">
        <v>258</v>
      </c>
      <c r="C115" s="305"/>
      <c r="D115" s="373">
        <v>3.6427886369352347E-3</v>
      </c>
      <c r="E115" s="373">
        <v>3.6427886369352347E-3</v>
      </c>
      <c r="F115" s="373">
        <v>3.6427886369352347E-3</v>
      </c>
      <c r="G115" s="373">
        <v>3.6427886369352347E-3</v>
      </c>
      <c r="H115" s="373">
        <v>3.6427886369352347E-3</v>
      </c>
      <c r="I115" s="373">
        <v>3.6427886369352347E-3</v>
      </c>
      <c r="J115" s="373">
        <v>3.6427886369352347E-3</v>
      </c>
      <c r="K115" s="373">
        <v>3.6427886369352347E-3</v>
      </c>
      <c r="L115" s="373">
        <v>3.6427886369352347E-3</v>
      </c>
      <c r="M115" s="373">
        <v>3.6427886369352347E-3</v>
      </c>
      <c r="N115" s="373">
        <v>3.6427886369352347E-3</v>
      </c>
      <c r="O115" s="373">
        <v>3.6427886369352347E-3</v>
      </c>
      <c r="P115" s="373">
        <v>3.2737397821989145E-3</v>
      </c>
      <c r="Q115" s="373">
        <v>3.2737397821989145E-3</v>
      </c>
      <c r="R115" s="373">
        <v>3.2737397821989145E-3</v>
      </c>
      <c r="S115" s="373">
        <v>3.2737397821989145E-3</v>
      </c>
      <c r="T115" s="373">
        <v>3.2737397821989145E-3</v>
      </c>
      <c r="U115" s="373">
        <v>3.2737397821989145E-3</v>
      </c>
      <c r="V115" s="373">
        <v>3.2737397821989145E-3</v>
      </c>
      <c r="W115" s="373">
        <v>3.2737397821989145E-3</v>
      </c>
      <c r="X115" s="373">
        <v>3.2737397821989145E-3</v>
      </c>
      <c r="Y115" s="373">
        <v>3.2737397821989145E-3</v>
      </c>
      <c r="Z115" s="373">
        <v>3.2737397821989145E-3</v>
      </c>
      <c r="AA115" s="373">
        <v>3.2737397821989145E-3</v>
      </c>
      <c r="AB115" s="373">
        <v>3.2737397821989145E-3</v>
      </c>
      <c r="AC115" s="373">
        <v>3.2737397821989145E-3</v>
      </c>
      <c r="AD115" s="373">
        <v>3.2737397821989145E-3</v>
      </c>
      <c r="AE115" s="373">
        <v>3.2737397821989145E-3</v>
      </c>
      <c r="AF115" s="373">
        <v>3.2737397821989145E-3</v>
      </c>
      <c r="AG115" s="373">
        <v>3.2737397821989145E-3</v>
      </c>
      <c r="AH115" s="373">
        <v>3.2737397821989145E-3</v>
      </c>
      <c r="AI115" s="373">
        <v>3.2737397821989145E-3</v>
      </c>
      <c r="AJ115" s="373">
        <v>3.2737397821989145E-3</v>
      </c>
      <c r="AK115" s="373">
        <v>3.2737397821989145E-3</v>
      </c>
      <c r="AL115" s="373">
        <v>3.2737397821989145E-3</v>
      </c>
      <c r="AM115" s="373">
        <v>3.2737397821989145E-3</v>
      </c>
      <c r="AN115" s="373">
        <v>3.2737397821989145E-3</v>
      </c>
      <c r="AO115" s="373">
        <v>3.2737397821989145E-3</v>
      </c>
      <c r="AP115" s="373">
        <v>3.2737397821989145E-3</v>
      </c>
      <c r="AQ115" s="373">
        <v>3.2737397821989145E-3</v>
      </c>
      <c r="AR115" s="373">
        <v>3.2737397821989145E-3</v>
      </c>
      <c r="AS115" s="373">
        <v>3.2737397821989145E-3</v>
      </c>
      <c r="AT115" s="373">
        <v>3.2737397821989145E-3</v>
      </c>
      <c r="AU115" s="373">
        <v>3.2737397821989145E-3</v>
      </c>
      <c r="AV115" s="373">
        <v>3.2737397821989145E-3</v>
      </c>
      <c r="AW115" s="373">
        <v>3.2737397821989145E-3</v>
      </c>
      <c r="AX115" s="373">
        <v>3.2737397821989145E-3</v>
      </c>
      <c r="AY115" s="373">
        <v>3.2737397821989145E-3</v>
      </c>
      <c r="AZ115" s="373">
        <v>3.2737397821989145E-3</v>
      </c>
      <c r="BA115" s="373">
        <v>3.2737397821989145E-3</v>
      </c>
      <c r="BB115" s="373">
        <v>3.2737397821989145E-3</v>
      </c>
      <c r="BC115" s="373">
        <v>3.2737397821989145E-3</v>
      </c>
      <c r="BD115" s="373">
        <v>3.2737397821989145E-3</v>
      </c>
      <c r="BE115" s="373">
        <v>3.2737397821989145E-3</v>
      </c>
      <c r="BF115" s="373">
        <v>3.2737397821989145E-3</v>
      </c>
      <c r="BG115" s="373">
        <v>3.2737397821989145E-3</v>
      </c>
      <c r="BH115" s="373">
        <v>3.2737397821989145E-3</v>
      </c>
      <c r="BI115" s="373">
        <v>3.2737397821989145E-3</v>
      </c>
      <c r="BJ115" s="373">
        <v>3.2737397821989145E-3</v>
      </c>
      <c r="BK115" s="373">
        <v>3.2737397821989145E-3</v>
      </c>
      <c r="BL115" s="373">
        <v>3.2737397821989145E-3</v>
      </c>
      <c r="BM115" s="373">
        <v>3.2737397821989145E-3</v>
      </c>
      <c r="BN115" s="373">
        <v>3.2737397821989145E-3</v>
      </c>
      <c r="BO115" s="373">
        <v>3.2737397821989145E-3</v>
      </c>
      <c r="BP115" s="373">
        <v>3.2737397821989145E-3</v>
      </c>
      <c r="BQ115" s="373">
        <v>3.2737397821989145E-3</v>
      </c>
      <c r="BR115" s="373">
        <v>3.2737397821989145E-3</v>
      </c>
      <c r="BS115" s="373">
        <v>3.2737397821989145E-3</v>
      </c>
      <c r="BT115" s="373">
        <v>3.2737397821989145E-3</v>
      </c>
      <c r="BU115" s="373">
        <v>3.2737397821989145E-3</v>
      </c>
      <c r="BV115" s="373">
        <v>3.2737397821989145E-3</v>
      </c>
      <c r="BW115" s="373">
        <v>3.2737397821989145E-3</v>
      </c>
      <c r="BX115" s="373">
        <v>3.2737397821989145E-3</v>
      </c>
      <c r="BY115" s="373">
        <v>3.2737397821989145E-3</v>
      </c>
      <c r="BZ115" s="373">
        <v>3.2737397821989145E-3</v>
      </c>
      <c r="CA115" s="373">
        <v>3.2737397821989145E-3</v>
      </c>
      <c r="CB115" s="373">
        <v>3.2737397821989145E-3</v>
      </c>
      <c r="CC115" s="373">
        <v>3.2737397821989145E-3</v>
      </c>
      <c r="CD115" s="373">
        <v>3.2737397821989145E-3</v>
      </c>
      <c r="CE115" s="373">
        <v>3.2737397821989145E-3</v>
      </c>
      <c r="CF115" s="373">
        <v>3.2737397821989145E-3</v>
      </c>
      <c r="CG115" s="373">
        <v>3.2737397821989145E-3</v>
      </c>
      <c r="CH115" s="373">
        <v>3.2737397821989145E-3</v>
      </c>
      <c r="CI115" s="373">
        <v>3.2737397821989145E-3</v>
      </c>
      <c r="CJ115" s="373">
        <v>0</v>
      </c>
      <c r="CK115" s="373">
        <v>0</v>
      </c>
      <c r="CL115" s="373">
        <v>0</v>
      </c>
      <c r="CM115" s="373">
        <v>0</v>
      </c>
      <c r="CN115" s="373">
        <v>0</v>
      </c>
      <c r="CO115" s="373">
        <v>0</v>
      </c>
      <c r="CP115" s="373">
        <v>0</v>
      </c>
      <c r="CQ115" s="373">
        <v>0</v>
      </c>
      <c r="CR115" s="373">
        <v>0</v>
      </c>
      <c r="CS115" s="373">
        <v>0</v>
      </c>
      <c r="CT115" s="373">
        <v>0</v>
      </c>
      <c r="CU115" s="373">
        <v>0</v>
      </c>
      <c r="CV115" s="373">
        <v>0</v>
      </c>
      <c r="CW115" s="373">
        <v>0</v>
      </c>
      <c r="CX115" s="373">
        <v>0</v>
      </c>
      <c r="CY115" s="373">
        <v>0</v>
      </c>
      <c r="CZ115" s="373">
        <v>0</v>
      </c>
      <c r="DA115" s="373">
        <v>0</v>
      </c>
      <c r="DB115" s="373">
        <v>0</v>
      </c>
      <c r="DC115" s="373">
        <v>0</v>
      </c>
      <c r="DD115" s="373">
        <v>0</v>
      </c>
      <c r="DE115" s="373">
        <v>0</v>
      </c>
      <c r="DF115" s="373">
        <v>0</v>
      </c>
      <c r="DG115" s="373">
        <v>0</v>
      </c>
      <c r="DH115" s="373">
        <v>0</v>
      </c>
      <c r="DI115" s="373">
        <v>0</v>
      </c>
      <c r="DJ115" s="373">
        <v>0</v>
      </c>
      <c r="DK115" s="373">
        <v>0</v>
      </c>
      <c r="DL115" s="373">
        <v>0</v>
      </c>
      <c r="DM115" s="373">
        <v>0</v>
      </c>
      <c r="DN115" s="373">
        <v>0</v>
      </c>
      <c r="DO115" s="373">
        <v>0</v>
      </c>
      <c r="DP115" s="373">
        <v>0</v>
      </c>
      <c r="DQ115" s="373">
        <v>0</v>
      </c>
      <c r="DR115" s="373">
        <v>0</v>
      </c>
      <c r="DS115" s="373">
        <v>0</v>
      </c>
      <c r="DT115" s="373">
        <v>0</v>
      </c>
      <c r="DU115" s="373">
        <v>0</v>
      </c>
      <c r="DV115" s="373">
        <v>0</v>
      </c>
      <c r="DW115" s="373">
        <v>0</v>
      </c>
      <c r="DX115" s="373">
        <v>0</v>
      </c>
      <c r="DY115" s="373">
        <v>0</v>
      </c>
      <c r="DZ115" s="373">
        <v>0</v>
      </c>
      <c r="EA115" s="373">
        <v>0</v>
      </c>
      <c r="EB115" s="373">
        <v>0</v>
      </c>
      <c r="EC115" s="373">
        <v>0</v>
      </c>
      <c r="ED115" s="373">
        <v>0</v>
      </c>
      <c r="EE115" s="373">
        <v>0</v>
      </c>
      <c r="EF115" s="373">
        <v>0</v>
      </c>
      <c r="EG115" s="373">
        <v>0</v>
      </c>
      <c r="EH115" s="373">
        <v>0</v>
      </c>
      <c r="EI115" s="373">
        <v>0</v>
      </c>
      <c r="EJ115" s="373">
        <v>0</v>
      </c>
      <c r="EK115" s="373">
        <v>0</v>
      </c>
      <c r="EL115" s="373">
        <v>0</v>
      </c>
      <c r="EM115" s="373">
        <v>0</v>
      </c>
      <c r="EN115" s="373">
        <v>0</v>
      </c>
      <c r="EO115" s="373">
        <v>0</v>
      </c>
      <c r="EP115" s="373">
        <v>0</v>
      </c>
      <c r="EQ115" s="373">
        <v>0</v>
      </c>
      <c r="ER115" s="373">
        <v>0</v>
      </c>
      <c r="ES115" s="373">
        <v>0</v>
      </c>
      <c r="ET115" s="373">
        <v>0</v>
      </c>
      <c r="EU115" s="373">
        <v>0</v>
      </c>
      <c r="EV115" s="373">
        <v>0</v>
      </c>
      <c r="EW115" s="373">
        <v>0</v>
      </c>
      <c r="EX115" s="373">
        <v>0</v>
      </c>
      <c r="EY115" s="373">
        <v>0</v>
      </c>
      <c r="EZ115" s="373">
        <v>0</v>
      </c>
      <c r="FA115" s="373">
        <v>0</v>
      </c>
      <c r="FB115" s="373">
        <v>0</v>
      </c>
      <c r="FC115" s="373">
        <v>0</v>
      </c>
      <c r="FD115" s="373">
        <v>0</v>
      </c>
      <c r="FE115" s="373">
        <v>0</v>
      </c>
      <c r="FF115" s="373">
        <v>0</v>
      </c>
      <c r="FG115" s="373">
        <v>0</v>
      </c>
      <c r="FH115" s="373">
        <v>0</v>
      </c>
      <c r="FI115" s="373">
        <v>0</v>
      </c>
      <c r="FJ115" s="373">
        <v>0</v>
      </c>
      <c r="FK115" s="373">
        <v>0</v>
      </c>
      <c r="FL115" s="373">
        <v>0</v>
      </c>
      <c r="FM115" s="373">
        <v>0</v>
      </c>
      <c r="FN115" s="373">
        <v>0</v>
      </c>
      <c r="FO115" s="373">
        <v>0</v>
      </c>
      <c r="FP115" s="373">
        <v>0</v>
      </c>
      <c r="FQ115" s="373">
        <v>0</v>
      </c>
      <c r="FR115" s="373">
        <v>0</v>
      </c>
      <c r="FS115" s="373">
        <v>0</v>
      </c>
      <c r="FT115" s="373">
        <v>0</v>
      </c>
      <c r="FU115" s="373">
        <v>0</v>
      </c>
      <c r="FV115" s="373">
        <v>0</v>
      </c>
      <c r="FW115" s="373">
        <v>0</v>
      </c>
      <c r="FX115" s="373">
        <v>0</v>
      </c>
      <c r="FY115" s="373">
        <v>0</v>
      </c>
      <c r="FZ115" s="373">
        <v>0</v>
      </c>
      <c r="GA115" s="373">
        <v>0</v>
      </c>
      <c r="GB115" s="373">
        <v>0</v>
      </c>
      <c r="GC115" s="373">
        <v>0</v>
      </c>
      <c r="GD115" s="373">
        <v>0</v>
      </c>
      <c r="GE115" s="373">
        <v>0</v>
      </c>
      <c r="GF115" s="373">
        <v>0</v>
      </c>
      <c r="GG115" s="373">
        <v>0</v>
      </c>
      <c r="GH115" s="373">
        <v>0</v>
      </c>
      <c r="GI115" s="373">
        <v>0</v>
      </c>
      <c r="GJ115" s="373">
        <v>0</v>
      </c>
      <c r="GK115" s="373">
        <v>0</v>
      </c>
      <c r="GL115" s="373">
        <v>0</v>
      </c>
      <c r="GM115" s="373">
        <v>0</v>
      </c>
      <c r="GN115" s="373">
        <v>0</v>
      </c>
      <c r="GO115" s="373">
        <v>0</v>
      </c>
      <c r="GP115" s="373">
        <v>0</v>
      </c>
      <c r="GQ115" s="373">
        <v>0</v>
      </c>
      <c r="GR115" s="373">
        <v>0</v>
      </c>
      <c r="GS115" s="373">
        <v>0</v>
      </c>
      <c r="GT115" s="373">
        <v>0</v>
      </c>
      <c r="GU115" s="373">
        <v>0</v>
      </c>
      <c r="GV115" s="373">
        <v>0</v>
      </c>
      <c r="GW115" s="373">
        <v>0</v>
      </c>
      <c r="GX115" s="373">
        <v>0</v>
      </c>
      <c r="GY115" s="373">
        <v>0</v>
      </c>
      <c r="GZ115" s="373">
        <v>0</v>
      </c>
      <c r="HA115" s="373">
        <v>0</v>
      </c>
      <c r="HB115" s="373">
        <v>0</v>
      </c>
      <c r="HC115" s="373">
        <v>0</v>
      </c>
      <c r="HD115" s="373">
        <v>0</v>
      </c>
      <c r="HE115" s="373">
        <v>0</v>
      </c>
      <c r="HF115" s="373">
        <v>0</v>
      </c>
      <c r="HG115" s="373">
        <v>0</v>
      </c>
      <c r="HH115" s="373">
        <v>0</v>
      </c>
      <c r="HI115" s="373">
        <v>0</v>
      </c>
      <c r="HJ115" s="373">
        <v>0</v>
      </c>
      <c r="HK115" s="373">
        <v>0</v>
      </c>
      <c r="HL115" s="373">
        <v>0</v>
      </c>
      <c r="HM115" s="373">
        <v>0</v>
      </c>
      <c r="HN115" s="373">
        <v>0</v>
      </c>
      <c r="HO115" s="373">
        <v>0</v>
      </c>
      <c r="HP115" s="373">
        <v>0</v>
      </c>
      <c r="HQ115" s="373">
        <v>0</v>
      </c>
      <c r="HR115" s="373">
        <v>0</v>
      </c>
      <c r="HS115" s="373">
        <v>0</v>
      </c>
      <c r="HT115" s="373">
        <v>0</v>
      </c>
      <c r="HU115" s="373">
        <v>0</v>
      </c>
      <c r="HV115" s="373">
        <v>0</v>
      </c>
      <c r="HW115" s="373">
        <v>0</v>
      </c>
      <c r="HX115" s="373">
        <v>0</v>
      </c>
      <c r="HY115" s="373">
        <v>0</v>
      </c>
      <c r="HZ115" s="373">
        <v>0</v>
      </c>
      <c r="IA115" s="373">
        <v>0</v>
      </c>
      <c r="IB115" s="373">
        <v>0</v>
      </c>
      <c r="IC115" s="373">
        <v>0</v>
      </c>
      <c r="ID115" s="373">
        <v>0</v>
      </c>
      <c r="IE115" s="373">
        <v>0</v>
      </c>
      <c r="IF115" s="373">
        <v>0</v>
      </c>
      <c r="IG115" s="373">
        <v>0</v>
      </c>
      <c r="IH115" s="373">
        <v>0</v>
      </c>
      <c r="II115" s="373">
        <v>0</v>
      </c>
      <c r="IJ115" s="373">
        <v>0</v>
      </c>
      <c r="IK115" s="373">
        <v>0</v>
      </c>
      <c r="IL115" s="373">
        <v>0</v>
      </c>
      <c r="IM115" s="373">
        <v>0</v>
      </c>
      <c r="IN115" s="373">
        <v>0</v>
      </c>
      <c r="IO115" s="373">
        <v>0</v>
      </c>
      <c r="IP115" s="373">
        <v>0</v>
      </c>
      <c r="IQ115" s="373">
        <v>0</v>
      </c>
      <c r="IR115" s="373">
        <v>0</v>
      </c>
      <c r="IS115" s="373">
        <v>0</v>
      </c>
      <c r="IT115" s="373">
        <v>0</v>
      </c>
      <c r="IU115" s="373">
        <v>0</v>
      </c>
      <c r="IV115" s="373">
        <v>0</v>
      </c>
      <c r="IW115" s="373">
        <v>0</v>
      </c>
      <c r="IX115" s="373">
        <v>0</v>
      </c>
      <c r="IY115" s="373">
        <v>0</v>
      </c>
      <c r="IZ115" s="373">
        <v>0</v>
      </c>
      <c r="JA115" s="373">
        <v>0</v>
      </c>
      <c r="JB115" s="373">
        <v>0</v>
      </c>
      <c r="JC115" s="373">
        <v>0</v>
      </c>
      <c r="JD115" s="373">
        <v>0</v>
      </c>
      <c r="JE115" s="373">
        <v>0</v>
      </c>
      <c r="JF115" s="373">
        <v>0</v>
      </c>
      <c r="JG115" s="373">
        <v>0</v>
      </c>
      <c r="JH115" s="373">
        <v>0</v>
      </c>
      <c r="JI115" s="373">
        <v>0</v>
      </c>
      <c r="JJ115" s="373">
        <v>0</v>
      </c>
      <c r="JK115" s="373">
        <v>0</v>
      </c>
      <c r="JL115" s="373">
        <v>0</v>
      </c>
      <c r="JM115" s="373">
        <v>0</v>
      </c>
      <c r="JN115" s="373">
        <v>0</v>
      </c>
      <c r="JO115" s="373">
        <v>0</v>
      </c>
      <c r="JP115" s="373">
        <v>0</v>
      </c>
      <c r="JQ115" s="373">
        <v>0</v>
      </c>
      <c r="JR115" s="373">
        <v>0</v>
      </c>
      <c r="JS115" s="373">
        <v>0</v>
      </c>
      <c r="JT115" s="373">
        <v>0</v>
      </c>
      <c r="JU115" s="373">
        <v>0</v>
      </c>
      <c r="JV115" s="373">
        <v>0</v>
      </c>
      <c r="JW115" s="373">
        <v>0</v>
      </c>
      <c r="JX115" s="373">
        <v>0</v>
      </c>
      <c r="JY115" s="373">
        <v>0</v>
      </c>
      <c r="JZ115" s="373">
        <v>0</v>
      </c>
      <c r="KA115" s="373">
        <v>0</v>
      </c>
      <c r="KB115" s="373">
        <v>0</v>
      </c>
      <c r="KC115" s="373">
        <v>0</v>
      </c>
      <c r="KD115" s="373">
        <v>0</v>
      </c>
      <c r="KE115" s="373">
        <v>0</v>
      </c>
      <c r="KF115" s="373">
        <v>0</v>
      </c>
      <c r="KG115" s="373">
        <v>0</v>
      </c>
      <c r="KH115" s="373">
        <v>0</v>
      </c>
      <c r="KI115" s="373">
        <v>0</v>
      </c>
      <c r="KJ115" s="373">
        <v>0</v>
      </c>
      <c r="KK115" s="373">
        <v>0</v>
      </c>
      <c r="KL115" s="373">
        <v>0</v>
      </c>
      <c r="KM115" s="373">
        <v>0</v>
      </c>
      <c r="KN115" s="373">
        <v>0</v>
      </c>
      <c r="KO115" s="373">
        <v>0</v>
      </c>
      <c r="KP115" s="373">
        <v>0</v>
      </c>
      <c r="KQ115" s="373">
        <v>0</v>
      </c>
      <c r="KR115" s="373">
        <v>0</v>
      </c>
      <c r="KS115" s="373">
        <v>0</v>
      </c>
      <c r="KT115" s="373">
        <v>0</v>
      </c>
      <c r="KU115" s="373">
        <v>0</v>
      </c>
      <c r="KV115" s="373">
        <v>0</v>
      </c>
      <c r="KW115" s="373">
        <v>0</v>
      </c>
      <c r="KX115" s="373">
        <v>0</v>
      </c>
      <c r="KY115" s="373">
        <v>0</v>
      </c>
      <c r="KZ115" s="373">
        <v>0</v>
      </c>
      <c r="LA115" s="373">
        <v>0</v>
      </c>
      <c r="LB115" s="373">
        <v>0</v>
      </c>
      <c r="LC115" s="373">
        <v>0</v>
      </c>
      <c r="LD115" s="373">
        <v>0</v>
      </c>
      <c r="LE115" s="373">
        <v>0</v>
      </c>
      <c r="LF115" s="373">
        <v>0</v>
      </c>
      <c r="LG115" s="373">
        <v>0</v>
      </c>
      <c r="LH115" s="373">
        <v>0</v>
      </c>
      <c r="LI115" s="373">
        <v>0</v>
      </c>
      <c r="LJ115" s="373">
        <v>0</v>
      </c>
      <c r="LK115" s="373">
        <v>0</v>
      </c>
      <c r="LL115" s="373">
        <v>0</v>
      </c>
      <c r="LM115" s="373">
        <v>0</v>
      </c>
      <c r="LN115" s="373">
        <v>0</v>
      </c>
      <c r="LO115" s="373">
        <v>0</v>
      </c>
      <c r="LP115" s="373">
        <v>0</v>
      </c>
      <c r="LQ115" s="373">
        <v>0</v>
      </c>
      <c r="LR115" s="373">
        <v>0</v>
      </c>
      <c r="LS115" s="373">
        <v>0</v>
      </c>
      <c r="LT115" s="373">
        <v>0</v>
      </c>
      <c r="LU115" s="373">
        <v>0</v>
      </c>
      <c r="LV115" s="373">
        <v>0</v>
      </c>
      <c r="LW115" s="373">
        <v>0</v>
      </c>
      <c r="LX115" s="373">
        <v>0</v>
      </c>
      <c r="LY115" s="373">
        <v>0</v>
      </c>
      <c r="LZ115" s="373">
        <v>0</v>
      </c>
      <c r="MA115" s="373">
        <v>0</v>
      </c>
      <c r="MB115" s="373">
        <v>0</v>
      </c>
      <c r="MC115" s="373">
        <v>0</v>
      </c>
      <c r="MD115" s="373">
        <v>0</v>
      </c>
      <c r="ME115" s="373">
        <v>0</v>
      </c>
      <c r="MF115" s="373">
        <v>0</v>
      </c>
      <c r="MG115" s="373">
        <v>0</v>
      </c>
      <c r="MH115" s="373">
        <v>0</v>
      </c>
      <c r="MI115" s="373">
        <v>0</v>
      </c>
      <c r="MJ115" s="373">
        <v>0</v>
      </c>
      <c r="MK115" s="373">
        <v>0</v>
      </c>
      <c r="ML115" s="373">
        <v>0</v>
      </c>
      <c r="MM115" s="373">
        <v>0</v>
      </c>
      <c r="MN115" s="373">
        <v>0</v>
      </c>
      <c r="MO115" s="373">
        <v>0</v>
      </c>
      <c r="MP115" s="373">
        <v>0</v>
      </c>
      <c r="MQ115" s="373">
        <v>0</v>
      </c>
      <c r="MR115" s="373">
        <v>0</v>
      </c>
      <c r="MS115" s="373">
        <v>0</v>
      </c>
      <c r="MT115" s="373">
        <v>0</v>
      </c>
      <c r="MU115" s="373">
        <v>0</v>
      </c>
      <c r="MV115" s="373">
        <v>0</v>
      </c>
      <c r="MW115" s="373">
        <v>0</v>
      </c>
      <c r="MX115" s="373">
        <v>0</v>
      </c>
      <c r="MY115" s="373">
        <v>0</v>
      </c>
      <c r="MZ115" s="373">
        <v>0</v>
      </c>
      <c r="NA115" s="373">
        <v>0</v>
      </c>
      <c r="NB115" s="373">
        <v>0</v>
      </c>
      <c r="NC115" s="373">
        <v>0</v>
      </c>
      <c r="ND115" s="373">
        <v>0</v>
      </c>
      <c r="NE115" s="373">
        <v>0</v>
      </c>
      <c r="NF115" s="373">
        <v>0</v>
      </c>
      <c r="NG115" s="373">
        <v>0</v>
      </c>
      <c r="NH115" s="373">
        <v>0</v>
      </c>
      <c r="NI115" s="373">
        <v>0</v>
      </c>
      <c r="NJ115" s="373">
        <v>0</v>
      </c>
      <c r="NK115" s="373">
        <v>0</v>
      </c>
      <c r="NL115" s="373">
        <v>0</v>
      </c>
      <c r="NM115" s="373">
        <v>0</v>
      </c>
      <c r="NN115" s="373">
        <v>0</v>
      </c>
      <c r="NO115" s="373">
        <v>0</v>
      </c>
      <c r="NP115" s="373">
        <v>0</v>
      </c>
      <c r="NQ115" s="373">
        <v>0</v>
      </c>
      <c r="NR115" s="373">
        <v>0</v>
      </c>
      <c r="NS115" s="373">
        <v>0</v>
      </c>
      <c r="NT115" s="373">
        <v>0</v>
      </c>
      <c r="NU115" s="373">
        <v>0</v>
      </c>
      <c r="NV115" s="373">
        <v>0</v>
      </c>
      <c r="NW115" s="373">
        <v>0</v>
      </c>
      <c r="NX115" s="373">
        <v>0</v>
      </c>
      <c r="NY115" s="373">
        <v>0</v>
      </c>
      <c r="NZ115" s="373">
        <v>0</v>
      </c>
      <c r="OA115" s="373">
        <v>0</v>
      </c>
      <c r="OB115" s="373">
        <v>0</v>
      </c>
      <c r="OC115" s="373">
        <v>0</v>
      </c>
      <c r="OD115" s="373">
        <v>0</v>
      </c>
      <c r="OE115" s="373">
        <v>0</v>
      </c>
      <c r="OF115" s="373">
        <v>0</v>
      </c>
      <c r="OG115" s="373">
        <v>0</v>
      </c>
      <c r="OH115" s="373">
        <v>0</v>
      </c>
      <c r="OI115" s="373">
        <v>0</v>
      </c>
      <c r="OJ115" s="373">
        <v>0</v>
      </c>
      <c r="OK115" s="373">
        <v>0</v>
      </c>
      <c r="OL115" s="373">
        <v>0</v>
      </c>
      <c r="OM115" s="373">
        <v>0</v>
      </c>
      <c r="ON115" s="373">
        <v>0</v>
      </c>
      <c r="OO115" s="373">
        <v>0</v>
      </c>
      <c r="OP115" s="373">
        <v>0</v>
      </c>
      <c r="OQ115" s="373">
        <v>0</v>
      </c>
      <c r="OR115" s="373">
        <v>0</v>
      </c>
      <c r="OS115" s="373">
        <v>0</v>
      </c>
      <c r="OT115" s="373">
        <v>0</v>
      </c>
      <c r="OU115" s="373">
        <v>0</v>
      </c>
      <c r="OV115" s="373">
        <v>0</v>
      </c>
      <c r="OW115" s="373">
        <v>0</v>
      </c>
      <c r="OX115" s="373">
        <v>0</v>
      </c>
      <c r="OY115" s="373">
        <v>0</v>
      </c>
      <c r="OZ115" s="373">
        <v>0</v>
      </c>
      <c r="PA115" s="373">
        <v>0</v>
      </c>
      <c r="PB115" s="373">
        <v>0</v>
      </c>
      <c r="PC115" s="373">
        <v>0</v>
      </c>
      <c r="PD115" s="373">
        <v>0</v>
      </c>
      <c r="PE115" s="373">
        <v>0</v>
      </c>
      <c r="PF115" s="373">
        <v>0</v>
      </c>
      <c r="PG115" s="373">
        <v>0</v>
      </c>
      <c r="PH115" s="373">
        <v>0</v>
      </c>
    </row>
    <row r="116" spans="1:424" s="297" customFormat="1" ht="12.75" x14ac:dyDescent="0.2">
      <c r="A116" s="305"/>
      <c r="B116" s="305" t="s">
        <v>259</v>
      </c>
      <c r="C116" s="305"/>
      <c r="D116" s="326">
        <f t="shared" ref="D116:BO116" si="496">C117*(1+D115)^0.5</f>
        <v>100.1819738594192</v>
      </c>
      <c r="E116" s="326">
        <f t="shared" si="496"/>
        <v>100.54691561542005</v>
      </c>
      <c r="F116" s="326">
        <f t="shared" si="496"/>
        <v>100.91318677710279</v>
      </c>
      <c r="G116" s="326">
        <f t="shared" si="496"/>
        <v>101.28079218721135</v>
      </c>
      <c r="H116" s="326">
        <f t="shared" si="496"/>
        <v>101.64973670613072</v>
      </c>
      <c r="I116" s="326">
        <f t="shared" si="496"/>
        <v>102.02002521195128</v>
      </c>
      <c r="J116" s="326">
        <f t="shared" si="496"/>
        <v>102.39166260053322</v>
      </c>
      <c r="K116" s="326">
        <f t="shared" si="496"/>
        <v>102.76465378557135</v>
      </c>
      <c r="L116" s="326">
        <f t="shared" si="496"/>
        <v>103.13900369866003</v>
      </c>
      <c r="M116" s="326">
        <f t="shared" si="496"/>
        <v>103.51471728935833</v>
      </c>
      <c r="N116" s="326">
        <f t="shared" si="496"/>
        <v>103.89179952525558</v>
      </c>
      <c r="O116" s="326">
        <f t="shared" si="496"/>
        <v>104.27025539203693</v>
      </c>
      <c r="P116" s="326">
        <f t="shared" si="496"/>
        <v>104.6308477153367</v>
      </c>
      <c r="Q116" s="326">
        <f t="shared" si="496"/>
        <v>104.97338188394758</v>
      </c>
      <c r="R116" s="326">
        <f t="shared" si="496"/>
        <v>105.31703742029302</v>
      </c>
      <c r="S116" s="326">
        <f t="shared" si="496"/>
        <v>105.66181799543916</v>
      </c>
      <c r="T116" s="326">
        <f t="shared" si="496"/>
        <v>106.00772729247031</v>
      </c>
      <c r="U116" s="326">
        <f t="shared" si="496"/>
        <v>106.35476900652816</v>
      </c>
      <c r="V116" s="326">
        <f t="shared" si="496"/>
        <v>106.7029468448514</v>
      </c>
      <c r="W116" s="326">
        <f t="shared" si="496"/>
        <v>107.05226452681525</v>
      </c>
      <c r="X116" s="326">
        <f t="shared" si="496"/>
        <v>107.40272578397116</v>
      </c>
      <c r="Y116" s="326">
        <f t="shared" si="496"/>
        <v>107.75433436008676</v>
      </c>
      <c r="Z116" s="326">
        <f t="shared" si="496"/>
        <v>108.10709401118574</v>
      </c>
      <c r="AA116" s="326">
        <f t="shared" si="496"/>
        <v>108.46100850558807</v>
      </c>
      <c r="AB116" s="326">
        <f t="shared" si="496"/>
        <v>108.81608162395023</v>
      </c>
      <c r="AC116" s="326">
        <f t="shared" si="496"/>
        <v>109.17231715930556</v>
      </c>
      <c r="AD116" s="326">
        <f t="shared" si="496"/>
        <v>109.52971891710482</v>
      </c>
      <c r="AE116" s="326">
        <f t="shared" si="496"/>
        <v>109.88829071525682</v>
      </c>
      <c r="AF116" s="326">
        <f t="shared" si="496"/>
        <v>110.24803638416918</v>
      </c>
      <c r="AG116" s="326">
        <f t="shared" si="496"/>
        <v>110.60895976678935</v>
      </c>
      <c r="AH116" s="326">
        <f t="shared" si="496"/>
        <v>110.97106471864554</v>
      </c>
      <c r="AI116" s="326">
        <f t="shared" si="496"/>
        <v>111.33435510788793</v>
      </c>
      <c r="AJ116" s="326">
        <f t="shared" si="496"/>
        <v>111.69883481533009</v>
      </c>
      <c r="AK116" s="326">
        <f t="shared" si="496"/>
        <v>112.06450773449029</v>
      </c>
      <c r="AL116" s="326">
        <f t="shared" si="496"/>
        <v>112.43137777163324</v>
      </c>
      <c r="AM116" s="326">
        <f t="shared" si="496"/>
        <v>112.79944884581165</v>
      </c>
      <c r="AN116" s="326">
        <f t="shared" si="496"/>
        <v>113.16872488890832</v>
      </c>
      <c r="AO116" s="326">
        <f t="shared" si="496"/>
        <v>113.53920984567786</v>
      </c>
      <c r="AP116" s="326">
        <f t="shared" si="496"/>
        <v>113.91090767378908</v>
      </c>
      <c r="AQ116" s="326">
        <f t="shared" si="496"/>
        <v>114.28382234386714</v>
      </c>
      <c r="AR116" s="326">
        <f t="shared" si="496"/>
        <v>114.65795783953601</v>
      </c>
      <c r="AS116" s="326">
        <f t="shared" si="496"/>
        <v>115.03331815746098</v>
      </c>
      <c r="AT116" s="326">
        <f t="shared" si="496"/>
        <v>115.40990730739142</v>
      </c>
      <c r="AU116" s="326">
        <f t="shared" si="496"/>
        <v>115.78772931220351</v>
      </c>
      <c r="AV116" s="326">
        <f t="shared" si="496"/>
        <v>116.16678820794336</v>
      </c>
      <c r="AW116" s="326">
        <f t="shared" si="496"/>
        <v>116.54708804386998</v>
      </c>
      <c r="AX116" s="326">
        <f t="shared" si="496"/>
        <v>116.92863288249863</v>
      </c>
      <c r="AY116" s="326">
        <f t="shared" si="496"/>
        <v>117.3114267996442</v>
      </c>
      <c r="AZ116" s="326">
        <f t="shared" si="496"/>
        <v>117.69547388446472</v>
      </c>
      <c r="BA116" s="326">
        <f t="shared" si="496"/>
        <v>118.08077823950504</v>
      </c>
      <c r="BB116" s="326">
        <f t="shared" si="496"/>
        <v>118.46734398074071</v>
      </c>
      <c r="BC116" s="326">
        <f t="shared" si="496"/>
        <v>118.85517523762189</v>
      </c>
      <c r="BD116" s="326">
        <f t="shared" si="496"/>
        <v>119.24427615311753</v>
      </c>
      <c r="BE116" s="326">
        <f t="shared" si="496"/>
        <v>119.63465088375951</v>
      </c>
      <c r="BF116" s="326">
        <f t="shared" si="496"/>
        <v>120.02630359968714</v>
      </c>
      <c r="BG116" s="326">
        <f t="shared" si="496"/>
        <v>120.41923848469173</v>
      </c>
      <c r="BH116" s="326">
        <f t="shared" si="496"/>
        <v>120.81345973626117</v>
      </c>
      <c r="BI116" s="326">
        <f t="shared" si="496"/>
        <v>121.20897156562485</v>
      </c>
      <c r="BJ116" s="326">
        <f t="shared" si="496"/>
        <v>121.60577819779866</v>
      </c>
      <c r="BK116" s="326">
        <f t="shared" si="496"/>
        <v>122.00388387163005</v>
      </c>
      <c r="BL116" s="326">
        <f t="shared" si="496"/>
        <v>122.40329283984337</v>
      </c>
      <c r="BM116" s="326">
        <f t="shared" si="496"/>
        <v>122.80400936908532</v>
      </c>
      <c r="BN116" s="326">
        <f t="shared" si="496"/>
        <v>123.20603773997041</v>
      </c>
      <c r="BO116" s="326">
        <f t="shared" si="496"/>
        <v>123.60938224712686</v>
      </c>
      <c r="BP116" s="326">
        <f t="shared" ref="BP116:EA116" si="497">BO117*(1+BP115)^0.5</f>
        <v>124.01404719924231</v>
      </c>
      <c r="BQ116" s="326">
        <f t="shared" si="497"/>
        <v>124.42003691910996</v>
      </c>
      <c r="BR116" s="326">
        <f t="shared" si="497"/>
        <v>124.82735574367472</v>
      </c>
      <c r="BS116" s="326">
        <f t="shared" si="497"/>
        <v>125.23600802407948</v>
      </c>
      <c r="BT116" s="326">
        <f t="shared" si="497"/>
        <v>125.6459981257117</v>
      </c>
      <c r="BU116" s="326">
        <f t="shared" si="497"/>
        <v>126.05733042824993</v>
      </c>
      <c r="BV116" s="326">
        <f t="shared" si="497"/>
        <v>126.47000932571069</v>
      </c>
      <c r="BW116" s="326">
        <f t="shared" si="497"/>
        <v>126.88403922649533</v>
      </c>
      <c r="BX116" s="326">
        <f t="shared" si="497"/>
        <v>127.29942455343719</v>
      </c>
      <c r="BY116" s="326">
        <f t="shared" si="497"/>
        <v>127.71616974384881</v>
      </c>
      <c r="BZ116" s="326">
        <f t="shared" si="497"/>
        <v>128.13427924956932</v>
      </c>
      <c r="CA116" s="326">
        <f t="shared" si="497"/>
        <v>128.55375753701202</v>
      </c>
      <c r="CB116" s="326">
        <f t="shared" si="497"/>
        <v>128.97460908721209</v>
      </c>
      <c r="CC116" s="326">
        <f t="shared" si="497"/>
        <v>129.39683839587445</v>
      </c>
      <c r="CD116" s="326">
        <f t="shared" si="497"/>
        <v>129.8204499734218</v>
      </c>
      <c r="CE116" s="326">
        <f t="shared" si="497"/>
        <v>130.24544834504275</v>
      </c>
      <c r="CF116" s="326">
        <f t="shared" si="497"/>
        <v>130.67183805074023</v>
      </c>
      <c r="CG116" s="326">
        <f t="shared" si="497"/>
        <v>131.09962364538001</v>
      </c>
      <c r="CH116" s="326">
        <f t="shared" si="497"/>
        <v>131.52880969873917</v>
      </c>
      <c r="CI116" s="326">
        <f t="shared" si="497"/>
        <v>131.95940079555521</v>
      </c>
      <c r="CJ116" s="326">
        <f t="shared" si="497"/>
        <v>132.17522467209275</v>
      </c>
      <c r="CK116" s="326">
        <f t="shared" si="497"/>
        <v>132.17522467209275</v>
      </c>
      <c r="CL116" s="326">
        <f t="shared" si="497"/>
        <v>132.17522467209275</v>
      </c>
      <c r="CM116" s="326">
        <f t="shared" si="497"/>
        <v>132.17522467209275</v>
      </c>
      <c r="CN116" s="326">
        <f t="shared" si="497"/>
        <v>132.17522467209275</v>
      </c>
      <c r="CO116" s="326">
        <f t="shared" si="497"/>
        <v>132.17522467209275</v>
      </c>
      <c r="CP116" s="326">
        <f t="shared" si="497"/>
        <v>132.17522467209275</v>
      </c>
      <c r="CQ116" s="326">
        <f t="shared" si="497"/>
        <v>132.17522467209275</v>
      </c>
      <c r="CR116" s="326">
        <f t="shared" si="497"/>
        <v>132.17522467209275</v>
      </c>
      <c r="CS116" s="326">
        <f t="shared" si="497"/>
        <v>132.17522467209275</v>
      </c>
      <c r="CT116" s="326">
        <f t="shared" si="497"/>
        <v>132.17522467209275</v>
      </c>
      <c r="CU116" s="326">
        <f t="shared" si="497"/>
        <v>132.17522467209275</v>
      </c>
      <c r="CV116" s="326">
        <f t="shared" si="497"/>
        <v>132.17522467209275</v>
      </c>
      <c r="CW116" s="326">
        <f t="shared" si="497"/>
        <v>132.17522467209275</v>
      </c>
      <c r="CX116" s="326">
        <f t="shared" si="497"/>
        <v>132.17522467209275</v>
      </c>
      <c r="CY116" s="326">
        <f t="shared" si="497"/>
        <v>132.17522467209275</v>
      </c>
      <c r="CZ116" s="326">
        <f t="shared" si="497"/>
        <v>132.17522467209275</v>
      </c>
      <c r="DA116" s="326">
        <f t="shared" si="497"/>
        <v>132.17522467209275</v>
      </c>
      <c r="DB116" s="326">
        <f t="shared" si="497"/>
        <v>132.17522467209275</v>
      </c>
      <c r="DC116" s="326">
        <f t="shared" si="497"/>
        <v>132.17522467209275</v>
      </c>
      <c r="DD116" s="326">
        <f t="shared" si="497"/>
        <v>132.17522467209275</v>
      </c>
      <c r="DE116" s="326">
        <f t="shared" si="497"/>
        <v>132.17522467209275</v>
      </c>
      <c r="DF116" s="326">
        <f t="shared" si="497"/>
        <v>132.17522467209275</v>
      </c>
      <c r="DG116" s="326">
        <f t="shared" si="497"/>
        <v>132.17522467209275</v>
      </c>
      <c r="DH116" s="326">
        <f t="shared" si="497"/>
        <v>132.17522467209275</v>
      </c>
      <c r="DI116" s="326">
        <f t="shared" si="497"/>
        <v>132.17522467209275</v>
      </c>
      <c r="DJ116" s="326">
        <f t="shared" si="497"/>
        <v>132.17522467209275</v>
      </c>
      <c r="DK116" s="326">
        <f t="shared" si="497"/>
        <v>132.17522467209275</v>
      </c>
      <c r="DL116" s="326">
        <f t="shared" si="497"/>
        <v>132.17522467209275</v>
      </c>
      <c r="DM116" s="326">
        <f t="shared" si="497"/>
        <v>132.17522467209275</v>
      </c>
      <c r="DN116" s="326">
        <f t="shared" si="497"/>
        <v>132.17522467209275</v>
      </c>
      <c r="DO116" s="326">
        <f t="shared" si="497"/>
        <v>132.17522467209275</v>
      </c>
      <c r="DP116" s="326">
        <f t="shared" si="497"/>
        <v>132.17522467209275</v>
      </c>
      <c r="DQ116" s="326">
        <f t="shared" si="497"/>
        <v>132.17522467209275</v>
      </c>
      <c r="DR116" s="326">
        <f t="shared" si="497"/>
        <v>132.17522467209275</v>
      </c>
      <c r="DS116" s="326">
        <f t="shared" si="497"/>
        <v>132.17522467209275</v>
      </c>
      <c r="DT116" s="326">
        <f t="shared" si="497"/>
        <v>132.17522467209275</v>
      </c>
      <c r="DU116" s="326">
        <f t="shared" si="497"/>
        <v>132.17522467209275</v>
      </c>
      <c r="DV116" s="326">
        <f t="shared" si="497"/>
        <v>132.17522467209275</v>
      </c>
      <c r="DW116" s="326">
        <f t="shared" si="497"/>
        <v>132.17522467209275</v>
      </c>
      <c r="DX116" s="326">
        <f t="shared" si="497"/>
        <v>132.17522467209275</v>
      </c>
      <c r="DY116" s="326">
        <f t="shared" si="497"/>
        <v>132.17522467209275</v>
      </c>
      <c r="DZ116" s="326">
        <f t="shared" si="497"/>
        <v>132.17522467209275</v>
      </c>
      <c r="EA116" s="326">
        <f t="shared" si="497"/>
        <v>132.17522467209275</v>
      </c>
      <c r="EB116" s="326">
        <f t="shared" ref="EB116:GM116" si="498">EA117*(1+EB115)^0.5</f>
        <v>132.17522467209275</v>
      </c>
      <c r="EC116" s="326">
        <f t="shared" si="498"/>
        <v>132.17522467209275</v>
      </c>
      <c r="ED116" s="326">
        <f t="shared" si="498"/>
        <v>132.17522467209275</v>
      </c>
      <c r="EE116" s="326">
        <f t="shared" si="498"/>
        <v>132.17522467209275</v>
      </c>
      <c r="EF116" s="326">
        <f t="shared" si="498"/>
        <v>132.17522467209275</v>
      </c>
      <c r="EG116" s="326">
        <f t="shared" si="498"/>
        <v>132.17522467209275</v>
      </c>
      <c r="EH116" s="326">
        <f t="shared" si="498"/>
        <v>132.17522467209275</v>
      </c>
      <c r="EI116" s="326">
        <f t="shared" si="498"/>
        <v>132.17522467209275</v>
      </c>
      <c r="EJ116" s="326">
        <f t="shared" si="498"/>
        <v>132.17522467209275</v>
      </c>
      <c r="EK116" s="326">
        <f t="shared" si="498"/>
        <v>132.17522467209275</v>
      </c>
      <c r="EL116" s="326">
        <f t="shared" si="498"/>
        <v>132.17522467209275</v>
      </c>
      <c r="EM116" s="326">
        <f t="shared" si="498"/>
        <v>132.17522467209275</v>
      </c>
      <c r="EN116" s="326">
        <f t="shared" si="498"/>
        <v>132.17522467209275</v>
      </c>
      <c r="EO116" s="326">
        <f t="shared" si="498"/>
        <v>132.17522467209275</v>
      </c>
      <c r="EP116" s="326">
        <f t="shared" si="498"/>
        <v>132.17522467209275</v>
      </c>
      <c r="EQ116" s="326">
        <f t="shared" si="498"/>
        <v>132.17522467209275</v>
      </c>
      <c r="ER116" s="326">
        <f t="shared" si="498"/>
        <v>132.17522467209275</v>
      </c>
      <c r="ES116" s="326">
        <f t="shared" si="498"/>
        <v>132.17522467209275</v>
      </c>
      <c r="ET116" s="326">
        <f t="shared" si="498"/>
        <v>132.17522467209275</v>
      </c>
      <c r="EU116" s="326">
        <f t="shared" si="498"/>
        <v>132.17522467209275</v>
      </c>
      <c r="EV116" s="326">
        <f t="shared" si="498"/>
        <v>132.17522467209275</v>
      </c>
      <c r="EW116" s="326">
        <f t="shared" si="498"/>
        <v>132.17522467209275</v>
      </c>
      <c r="EX116" s="326">
        <f t="shared" si="498"/>
        <v>132.17522467209275</v>
      </c>
      <c r="EY116" s="326">
        <f t="shared" si="498"/>
        <v>132.17522467209275</v>
      </c>
      <c r="EZ116" s="326">
        <f t="shared" si="498"/>
        <v>132.17522467209275</v>
      </c>
      <c r="FA116" s="326">
        <f t="shared" si="498"/>
        <v>132.17522467209275</v>
      </c>
      <c r="FB116" s="326">
        <f t="shared" si="498"/>
        <v>132.17522467209275</v>
      </c>
      <c r="FC116" s="326">
        <f t="shared" si="498"/>
        <v>132.17522467209275</v>
      </c>
      <c r="FD116" s="326">
        <f t="shared" si="498"/>
        <v>132.17522467209275</v>
      </c>
      <c r="FE116" s="326">
        <f t="shared" si="498"/>
        <v>132.17522467209275</v>
      </c>
      <c r="FF116" s="326">
        <f t="shared" si="498"/>
        <v>132.17522467209275</v>
      </c>
      <c r="FG116" s="326">
        <f t="shared" si="498"/>
        <v>132.17522467209275</v>
      </c>
      <c r="FH116" s="326">
        <f t="shared" si="498"/>
        <v>132.17522467209275</v>
      </c>
      <c r="FI116" s="326">
        <f t="shared" si="498"/>
        <v>132.17522467209275</v>
      </c>
      <c r="FJ116" s="326">
        <f t="shared" si="498"/>
        <v>132.17522467209275</v>
      </c>
      <c r="FK116" s="326">
        <f t="shared" si="498"/>
        <v>132.17522467209275</v>
      </c>
      <c r="FL116" s="326">
        <f t="shared" si="498"/>
        <v>132.17522467209275</v>
      </c>
      <c r="FM116" s="326">
        <f t="shared" si="498"/>
        <v>132.17522467209275</v>
      </c>
      <c r="FN116" s="326">
        <f t="shared" si="498"/>
        <v>132.17522467209275</v>
      </c>
      <c r="FO116" s="326">
        <f t="shared" si="498"/>
        <v>132.17522467209275</v>
      </c>
      <c r="FP116" s="326">
        <f t="shared" si="498"/>
        <v>132.17522467209275</v>
      </c>
      <c r="FQ116" s="326">
        <f t="shared" si="498"/>
        <v>132.17522467209275</v>
      </c>
      <c r="FR116" s="326">
        <f t="shared" si="498"/>
        <v>132.17522467209275</v>
      </c>
      <c r="FS116" s="326">
        <f t="shared" si="498"/>
        <v>132.17522467209275</v>
      </c>
      <c r="FT116" s="326">
        <f t="shared" si="498"/>
        <v>132.17522467209275</v>
      </c>
      <c r="FU116" s="326">
        <f t="shared" si="498"/>
        <v>132.17522467209275</v>
      </c>
      <c r="FV116" s="326">
        <f t="shared" si="498"/>
        <v>132.17522467209275</v>
      </c>
      <c r="FW116" s="326">
        <f t="shared" si="498"/>
        <v>132.17522467209275</v>
      </c>
      <c r="FX116" s="326">
        <f t="shared" si="498"/>
        <v>132.17522467209275</v>
      </c>
      <c r="FY116" s="326">
        <f t="shared" si="498"/>
        <v>132.17522467209275</v>
      </c>
      <c r="FZ116" s="326">
        <f t="shared" si="498"/>
        <v>132.17522467209275</v>
      </c>
      <c r="GA116" s="326">
        <f t="shared" si="498"/>
        <v>132.17522467209275</v>
      </c>
      <c r="GB116" s="326">
        <f t="shared" si="498"/>
        <v>132.17522467209275</v>
      </c>
      <c r="GC116" s="326">
        <f t="shared" si="498"/>
        <v>132.17522467209275</v>
      </c>
      <c r="GD116" s="326">
        <f t="shared" si="498"/>
        <v>132.17522467209275</v>
      </c>
      <c r="GE116" s="326">
        <f t="shared" si="498"/>
        <v>132.17522467209275</v>
      </c>
      <c r="GF116" s="326">
        <f t="shared" si="498"/>
        <v>132.17522467209275</v>
      </c>
      <c r="GG116" s="326">
        <f t="shared" si="498"/>
        <v>132.17522467209275</v>
      </c>
      <c r="GH116" s="326">
        <f t="shared" si="498"/>
        <v>132.17522467209275</v>
      </c>
      <c r="GI116" s="326">
        <f t="shared" si="498"/>
        <v>132.17522467209275</v>
      </c>
      <c r="GJ116" s="326">
        <f t="shared" si="498"/>
        <v>132.17522467209275</v>
      </c>
      <c r="GK116" s="326">
        <f t="shared" si="498"/>
        <v>132.17522467209275</v>
      </c>
      <c r="GL116" s="326">
        <f t="shared" si="498"/>
        <v>132.17522467209275</v>
      </c>
      <c r="GM116" s="326">
        <f t="shared" si="498"/>
        <v>132.17522467209275</v>
      </c>
      <c r="GN116" s="326">
        <f t="shared" ref="GN116:IY116" si="499">GM117*(1+GN115)^0.5</f>
        <v>132.17522467209275</v>
      </c>
      <c r="GO116" s="326">
        <f t="shared" si="499"/>
        <v>132.17522467209275</v>
      </c>
      <c r="GP116" s="326">
        <f t="shared" si="499"/>
        <v>132.17522467209275</v>
      </c>
      <c r="GQ116" s="326">
        <f t="shared" si="499"/>
        <v>132.17522467209275</v>
      </c>
      <c r="GR116" s="326">
        <f t="shared" si="499"/>
        <v>132.17522467209275</v>
      </c>
      <c r="GS116" s="326">
        <f t="shared" si="499"/>
        <v>132.17522467209275</v>
      </c>
      <c r="GT116" s="326">
        <f t="shared" si="499"/>
        <v>132.17522467209275</v>
      </c>
      <c r="GU116" s="326">
        <f t="shared" si="499"/>
        <v>132.17522467209275</v>
      </c>
      <c r="GV116" s="326">
        <f t="shared" si="499"/>
        <v>132.17522467209275</v>
      </c>
      <c r="GW116" s="326">
        <f t="shared" si="499"/>
        <v>132.17522467209275</v>
      </c>
      <c r="GX116" s="326">
        <f t="shared" si="499"/>
        <v>132.17522467209275</v>
      </c>
      <c r="GY116" s="326">
        <f t="shared" si="499"/>
        <v>132.17522467209275</v>
      </c>
      <c r="GZ116" s="326">
        <f t="shared" si="499"/>
        <v>132.17522467209275</v>
      </c>
      <c r="HA116" s="326">
        <f t="shared" si="499"/>
        <v>132.17522467209275</v>
      </c>
      <c r="HB116" s="326">
        <f t="shared" si="499"/>
        <v>132.17522467209275</v>
      </c>
      <c r="HC116" s="326">
        <f t="shared" si="499"/>
        <v>132.17522467209275</v>
      </c>
      <c r="HD116" s="326">
        <f t="shared" si="499"/>
        <v>132.17522467209275</v>
      </c>
      <c r="HE116" s="326">
        <f t="shared" si="499"/>
        <v>132.17522467209275</v>
      </c>
      <c r="HF116" s="326">
        <f t="shared" si="499"/>
        <v>132.17522467209275</v>
      </c>
      <c r="HG116" s="326">
        <f t="shared" si="499"/>
        <v>132.17522467209275</v>
      </c>
      <c r="HH116" s="326">
        <f t="shared" si="499"/>
        <v>132.17522467209275</v>
      </c>
      <c r="HI116" s="326">
        <f t="shared" si="499"/>
        <v>132.17522467209275</v>
      </c>
      <c r="HJ116" s="326">
        <f t="shared" si="499"/>
        <v>132.17522467209275</v>
      </c>
      <c r="HK116" s="326">
        <f t="shared" si="499"/>
        <v>132.17522467209275</v>
      </c>
      <c r="HL116" s="326">
        <f t="shared" si="499"/>
        <v>132.17522467209275</v>
      </c>
      <c r="HM116" s="326">
        <f t="shared" si="499"/>
        <v>132.17522467209275</v>
      </c>
      <c r="HN116" s="326">
        <f t="shared" si="499"/>
        <v>132.17522467209275</v>
      </c>
      <c r="HO116" s="326">
        <f t="shared" si="499"/>
        <v>132.17522467209275</v>
      </c>
      <c r="HP116" s="326">
        <f t="shared" si="499"/>
        <v>132.17522467209275</v>
      </c>
      <c r="HQ116" s="326">
        <f t="shared" si="499"/>
        <v>132.17522467209275</v>
      </c>
      <c r="HR116" s="326">
        <f t="shared" si="499"/>
        <v>132.17522467209275</v>
      </c>
      <c r="HS116" s="326">
        <f t="shared" si="499"/>
        <v>132.17522467209275</v>
      </c>
      <c r="HT116" s="326">
        <f t="shared" si="499"/>
        <v>132.17522467209275</v>
      </c>
      <c r="HU116" s="326">
        <f t="shared" si="499"/>
        <v>132.17522467209275</v>
      </c>
      <c r="HV116" s="326">
        <f t="shared" si="499"/>
        <v>132.17522467209275</v>
      </c>
      <c r="HW116" s="326">
        <f t="shared" si="499"/>
        <v>132.17522467209275</v>
      </c>
      <c r="HX116" s="326">
        <f t="shared" si="499"/>
        <v>132.17522467209275</v>
      </c>
      <c r="HY116" s="326">
        <f t="shared" si="499"/>
        <v>132.17522467209275</v>
      </c>
      <c r="HZ116" s="326">
        <f t="shared" si="499"/>
        <v>132.17522467209275</v>
      </c>
      <c r="IA116" s="326">
        <f t="shared" si="499"/>
        <v>132.17522467209275</v>
      </c>
      <c r="IB116" s="326">
        <f t="shared" si="499"/>
        <v>132.17522467209275</v>
      </c>
      <c r="IC116" s="326">
        <f t="shared" si="499"/>
        <v>132.17522467209275</v>
      </c>
      <c r="ID116" s="326">
        <f t="shared" si="499"/>
        <v>132.17522467209275</v>
      </c>
      <c r="IE116" s="326">
        <f t="shared" si="499"/>
        <v>132.17522467209275</v>
      </c>
      <c r="IF116" s="326">
        <f t="shared" si="499"/>
        <v>132.17522467209275</v>
      </c>
      <c r="IG116" s="326">
        <f t="shared" si="499"/>
        <v>132.17522467209275</v>
      </c>
      <c r="IH116" s="326">
        <f t="shared" si="499"/>
        <v>132.17522467209275</v>
      </c>
      <c r="II116" s="326">
        <f t="shared" si="499"/>
        <v>132.17522467209275</v>
      </c>
      <c r="IJ116" s="326">
        <f t="shared" si="499"/>
        <v>132.17522467209275</v>
      </c>
      <c r="IK116" s="326">
        <f t="shared" si="499"/>
        <v>132.17522467209275</v>
      </c>
      <c r="IL116" s="326">
        <f t="shared" si="499"/>
        <v>132.17522467209275</v>
      </c>
      <c r="IM116" s="326">
        <f t="shared" si="499"/>
        <v>132.17522467209275</v>
      </c>
      <c r="IN116" s="326">
        <f t="shared" si="499"/>
        <v>132.17522467209275</v>
      </c>
      <c r="IO116" s="326">
        <f t="shared" si="499"/>
        <v>132.17522467209275</v>
      </c>
      <c r="IP116" s="326">
        <f t="shared" si="499"/>
        <v>132.17522467209275</v>
      </c>
      <c r="IQ116" s="326">
        <f t="shared" si="499"/>
        <v>132.17522467209275</v>
      </c>
      <c r="IR116" s="326">
        <f t="shared" si="499"/>
        <v>132.17522467209275</v>
      </c>
      <c r="IS116" s="326">
        <f t="shared" si="499"/>
        <v>132.17522467209275</v>
      </c>
      <c r="IT116" s="326">
        <f t="shared" si="499"/>
        <v>132.17522467209275</v>
      </c>
      <c r="IU116" s="326">
        <f t="shared" si="499"/>
        <v>132.17522467209275</v>
      </c>
      <c r="IV116" s="326">
        <f t="shared" si="499"/>
        <v>132.17522467209275</v>
      </c>
      <c r="IW116" s="326">
        <f t="shared" si="499"/>
        <v>132.17522467209275</v>
      </c>
      <c r="IX116" s="326">
        <f t="shared" si="499"/>
        <v>132.17522467209275</v>
      </c>
      <c r="IY116" s="326">
        <f t="shared" si="499"/>
        <v>132.17522467209275</v>
      </c>
      <c r="IZ116" s="326">
        <f t="shared" ref="IZ116:LK116" si="500">IY117*(1+IZ115)^0.5</f>
        <v>132.17522467209275</v>
      </c>
      <c r="JA116" s="326">
        <f t="shared" si="500"/>
        <v>132.17522467209275</v>
      </c>
      <c r="JB116" s="326">
        <f t="shared" si="500"/>
        <v>132.17522467209275</v>
      </c>
      <c r="JC116" s="326">
        <f t="shared" si="500"/>
        <v>132.17522467209275</v>
      </c>
      <c r="JD116" s="326">
        <f t="shared" si="500"/>
        <v>132.17522467209275</v>
      </c>
      <c r="JE116" s="326">
        <f t="shared" si="500"/>
        <v>132.17522467209275</v>
      </c>
      <c r="JF116" s="326">
        <f t="shared" si="500"/>
        <v>132.17522467209275</v>
      </c>
      <c r="JG116" s="326">
        <f t="shared" si="500"/>
        <v>132.17522467209275</v>
      </c>
      <c r="JH116" s="326">
        <f t="shared" si="500"/>
        <v>132.17522467209275</v>
      </c>
      <c r="JI116" s="326">
        <f t="shared" si="500"/>
        <v>132.17522467209275</v>
      </c>
      <c r="JJ116" s="326">
        <f t="shared" si="500"/>
        <v>132.17522467209275</v>
      </c>
      <c r="JK116" s="326">
        <f t="shared" si="500"/>
        <v>132.17522467209275</v>
      </c>
      <c r="JL116" s="326">
        <f t="shared" si="500"/>
        <v>132.17522467209275</v>
      </c>
      <c r="JM116" s="326">
        <f t="shared" si="500"/>
        <v>132.17522467209275</v>
      </c>
      <c r="JN116" s="326">
        <f t="shared" si="500"/>
        <v>132.17522467209275</v>
      </c>
      <c r="JO116" s="326">
        <f t="shared" si="500"/>
        <v>132.17522467209275</v>
      </c>
      <c r="JP116" s="326">
        <f t="shared" si="500"/>
        <v>132.17522467209275</v>
      </c>
      <c r="JQ116" s="326">
        <f t="shared" si="500"/>
        <v>132.17522467209275</v>
      </c>
      <c r="JR116" s="326">
        <f t="shared" si="500"/>
        <v>132.17522467209275</v>
      </c>
      <c r="JS116" s="326">
        <f t="shared" si="500"/>
        <v>132.17522467209275</v>
      </c>
      <c r="JT116" s="326">
        <f t="shared" si="500"/>
        <v>132.17522467209275</v>
      </c>
      <c r="JU116" s="326">
        <f t="shared" si="500"/>
        <v>132.17522467209275</v>
      </c>
      <c r="JV116" s="326">
        <f t="shared" si="500"/>
        <v>132.17522467209275</v>
      </c>
      <c r="JW116" s="326">
        <f t="shared" si="500"/>
        <v>132.17522467209275</v>
      </c>
      <c r="JX116" s="326">
        <f t="shared" si="500"/>
        <v>132.17522467209275</v>
      </c>
      <c r="JY116" s="326">
        <f t="shared" si="500"/>
        <v>132.17522467209275</v>
      </c>
      <c r="JZ116" s="326">
        <f t="shared" si="500"/>
        <v>132.17522467209275</v>
      </c>
      <c r="KA116" s="326">
        <f t="shared" si="500"/>
        <v>132.17522467209275</v>
      </c>
      <c r="KB116" s="326">
        <f t="shared" si="500"/>
        <v>132.17522467209275</v>
      </c>
      <c r="KC116" s="326">
        <f t="shared" si="500"/>
        <v>132.17522467209275</v>
      </c>
      <c r="KD116" s="326">
        <f t="shared" si="500"/>
        <v>132.17522467209275</v>
      </c>
      <c r="KE116" s="326">
        <f t="shared" si="500"/>
        <v>132.17522467209275</v>
      </c>
      <c r="KF116" s="326">
        <f t="shared" si="500"/>
        <v>132.17522467209275</v>
      </c>
      <c r="KG116" s="326">
        <f t="shared" si="500"/>
        <v>132.17522467209275</v>
      </c>
      <c r="KH116" s="326">
        <f t="shared" si="500"/>
        <v>132.17522467209275</v>
      </c>
      <c r="KI116" s="326">
        <f t="shared" si="500"/>
        <v>132.17522467209275</v>
      </c>
      <c r="KJ116" s="326">
        <f t="shared" si="500"/>
        <v>132.17522467209275</v>
      </c>
      <c r="KK116" s="326">
        <f t="shared" si="500"/>
        <v>132.17522467209275</v>
      </c>
      <c r="KL116" s="326">
        <f t="shared" si="500"/>
        <v>132.17522467209275</v>
      </c>
      <c r="KM116" s="326">
        <f t="shared" si="500"/>
        <v>132.17522467209275</v>
      </c>
      <c r="KN116" s="326">
        <f t="shared" si="500"/>
        <v>132.17522467209275</v>
      </c>
      <c r="KO116" s="326">
        <f t="shared" si="500"/>
        <v>132.17522467209275</v>
      </c>
      <c r="KP116" s="326">
        <f t="shared" si="500"/>
        <v>132.17522467209275</v>
      </c>
      <c r="KQ116" s="326">
        <f t="shared" si="500"/>
        <v>132.17522467209275</v>
      </c>
      <c r="KR116" s="326">
        <f t="shared" si="500"/>
        <v>132.17522467209275</v>
      </c>
      <c r="KS116" s="326">
        <f t="shared" si="500"/>
        <v>132.17522467209275</v>
      </c>
      <c r="KT116" s="326">
        <f t="shared" si="500"/>
        <v>132.17522467209275</v>
      </c>
      <c r="KU116" s="326">
        <f t="shared" si="500"/>
        <v>132.17522467209275</v>
      </c>
      <c r="KV116" s="326">
        <f t="shared" si="500"/>
        <v>132.17522467209275</v>
      </c>
      <c r="KW116" s="326">
        <f t="shared" si="500"/>
        <v>132.17522467209275</v>
      </c>
      <c r="KX116" s="326">
        <f t="shared" si="500"/>
        <v>132.17522467209275</v>
      </c>
      <c r="KY116" s="326">
        <f t="shared" si="500"/>
        <v>132.17522467209275</v>
      </c>
      <c r="KZ116" s="326">
        <f t="shared" si="500"/>
        <v>132.17522467209275</v>
      </c>
      <c r="LA116" s="326">
        <f t="shared" si="500"/>
        <v>132.17522467209275</v>
      </c>
      <c r="LB116" s="326">
        <f t="shared" si="500"/>
        <v>132.17522467209275</v>
      </c>
      <c r="LC116" s="326">
        <f t="shared" si="500"/>
        <v>132.17522467209275</v>
      </c>
      <c r="LD116" s="326">
        <f t="shared" si="500"/>
        <v>132.17522467209275</v>
      </c>
      <c r="LE116" s="326">
        <f t="shared" si="500"/>
        <v>132.17522467209275</v>
      </c>
      <c r="LF116" s="326">
        <f t="shared" si="500"/>
        <v>132.17522467209275</v>
      </c>
      <c r="LG116" s="326">
        <f t="shared" si="500"/>
        <v>132.17522467209275</v>
      </c>
      <c r="LH116" s="326">
        <f t="shared" si="500"/>
        <v>132.17522467209275</v>
      </c>
      <c r="LI116" s="326">
        <f t="shared" si="500"/>
        <v>132.17522467209275</v>
      </c>
      <c r="LJ116" s="326">
        <f t="shared" si="500"/>
        <v>132.17522467209275</v>
      </c>
      <c r="LK116" s="326">
        <f t="shared" si="500"/>
        <v>132.17522467209275</v>
      </c>
      <c r="LL116" s="326">
        <f t="shared" ref="LL116:NW116" si="501">LK117*(1+LL115)^0.5</f>
        <v>132.17522467209275</v>
      </c>
      <c r="LM116" s="326">
        <f t="shared" si="501"/>
        <v>132.17522467209275</v>
      </c>
      <c r="LN116" s="326">
        <f t="shared" si="501"/>
        <v>132.17522467209275</v>
      </c>
      <c r="LO116" s="326">
        <f t="shared" si="501"/>
        <v>132.17522467209275</v>
      </c>
      <c r="LP116" s="326">
        <f t="shared" si="501"/>
        <v>132.17522467209275</v>
      </c>
      <c r="LQ116" s="326">
        <f t="shared" si="501"/>
        <v>132.17522467209275</v>
      </c>
      <c r="LR116" s="326">
        <f t="shared" si="501"/>
        <v>132.17522467209275</v>
      </c>
      <c r="LS116" s="326">
        <f t="shared" si="501"/>
        <v>132.17522467209275</v>
      </c>
      <c r="LT116" s="326">
        <f t="shared" si="501"/>
        <v>132.17522467209275</v>
      </c>
      <c r="LU116" s="326">
        <f t="shared" si="501"/>
        <v>132.17522467209275</v>
      </c>
      <c r="LV116" s="326">
        <f t="shared" si="501"/>
        <v>132.17522467209275</v>
      </c>
      <c r="LW116" s="326">
        <f t="shared" si="501"/>
        <v>132.17522467209275</v>
      </c>
      <c r="LX116" s="326">
        <f t="shared" si="501"/>
        <v>132.17522467209275</v>
      </c>
      <c r="LY116" s="326">
        <f t="shared" si="501"/>
        <v>132.17522467209275</v>
      </c>
      <c r="LZ116" s="326">
        <f t="shared" si="501"/>
        <v>132.17522467209275</v>
      </c>
      <c r="MA116" s="326">
        <f t="shared" si="501"/>
        <v>132.17522467209275</v>
      </c>
      <c r="MB116" s="326">
        <f t="shared" si="501"/>
        <v>132.17522467209275</v>
      </c>
      <c r="MC116" s="326">
        <f t="shared" si="501"/>
        <v>132.17522467209275</v>
      </c>
      <c r="MD116" s="326">
        <f t="shared" si="501"/>
        <v>132.17522467209275</v>
      </c>
      <c r="ME116" s="326">
        <f t="shared" si="501"/>
        <v>132.17522467209275</v>
      </c>
      <c r="MF116" s="326">
        <f t="shared" si="501"/>
        <v>132.17522467209275</v>
      </c>
      <c r="MG116" s="326">
        <f t="shared" si="501"/>
        <v>132.17522467209275</v>
      </c>
      <c r="MH116" s="326">
        <f t="shared" si="501"/>
        <v>132.17522467209275</v>
      </c>
      <c r="MI116" s="326">
        <f t="shared" si="501"/>
        <v>132.17522467209275</v>
      </c>
      <c r="MJ116" s="326">
        <f t="shared" si="501"/>
        <v>132.17522467209275</v>
      </c>
      <c r="MK116" s="326">
        <f t="shared" si="501"/>
        <v>132.17522467209275</v>
      </c>
      <c r="ML116" s="326">
        <f t="shared" si="501"/>
        <v>132.17522467209275</v>
      </c>
      <c r="MM116" s="326">
        <f t="shared" si="501"/>
        <v>132.17522467209275</v>
      </c>
      <c r="MN116" s="326">
        <f t="shared" si="501"/>
        <v>132.17522467209275</v>
      </c>
      <c r="MO116" s="326">
        <f t="shared" si="501"/>
        <v>132.17522467209275</v>
      </c>
      <c r="MP116" s="326">
        <f t="shared" si="501"/>
        <v>132.17522467209275</v>
      </c>
      <c r="MQ116" s="326">
        <f t="shared" si="501"/>
        <v>132.17522467209275</v>
      </c>
      <c r="MR116" s="326">
        <f t="shared" si="501"/>
        <v>132.17522467209275</v>
      </c>
      <c r="MS116" s="326">
        <f t="shared" si="501"/>
        <v>132.17522467209275</v>
      </c>
      <c r="MT116" s="326">
        <f t="shared" si="501"/>
        <v>132.17522467209275</v>
      </c>
      <c r="MU116" s="326">
        <f t="shared" si="501"/>
        <v>132.17522467209275</v>
      </c>
      <c r="MV116" s="326">
        <f t="shared" si="501"/>
        <v>132.17522467209275</v>
      </c>
      <c r="MW116" s="326">
        <f t="shared" si="501"/>
        <v>132.17522467209275</v>
      </c>
      <c r="MX116" s="326">
        <f t="shared" si="501"/>
        <v>132.17522467209275</v>
      </c>
      <c r="MY116" s="326">
        <f t="shared" si="501"/>
        <v>132.17522467209275</v>
      </c>
      <c r="MZ116" s="326">
        <f t="shared" si="501"/>
        <v>132.17522467209275</v>
      </c>
      <c r="NA116" s="326">
        <f t="shared" si="501"/>
        <v>132.17522467209275</v>
      </c>
      <c r="NB116" s="326">
        <f t="shared" si="501"/>
        <v>132.17522467209275</v>
      </c>
      <c r="NC116" s="326">
        <f t="shared" si="501"/>
        <v>132.17522467209275</v>
      </c>
      <c r="ND116" s="326">
        <f t="shared" si="501"/>
        <v>132.17522467209275</v>
      </c>
      <c r="NE116" s="326">
        <f t="shared" si="501"/>
        <v>132.17522467209275</v>
      </c>
      <c r="NF116" s="326">
        <f t="shared" si="501"/>
        <v>132.17522467209275</v>
      </c>
      <c r="NG116" s="326">
        <f t="shared" si="501"/>
        <v>132.17522467209275</v>
      </c>
      <c r="NH116" s="326">
        <f t="shared" si="501"/>
        <v>132.17522467209275</v>
      </c>
      <c r="NI116" s="326">
        <f t="shared" si="501"/>
        <v>132.17522467209275</v>
      </c>
      <c r="NJ116" s="326">
        <f t="shared" si="501"/>
        <v>132.17522467209275</v>
      </c>
      <c r="NK116" s="326">
        <f t="shared" si="501"/>
        <v>132.17522467209275</v>
      </c>
      <c r="NL116" s="326">
        <f t="shared" si="501"/>
        <v>132.17522467209275</v>
      </c>
      <c r="NM116" s="326">
        <f t="shared" si="501"/>
        <v>132.17522467209275</v>
      </c>
      <c r="NN116" s="326">
        <f t="shared" si="501"/>
        <v>132.17522467209275</v>
      </c>
      <c r="NO116" s="326">
        <f t="shared" si="501"/>
        <v>132.17522467209275</v>
      </c>
      <c r="NP116" s="326">
        <f t="shared" si="501"/>
        <v>132.17522467209275</v>
      </c>
      <c r="NQ116" s="326">
        <f t="shared" si="501"/>
        <v>132.17522467209275</v>
      </c>
      <c r="NR116" s="326">
        <f t="shared" si="501"/>
        <v>132.17522467209275</v>
      </c>
      <c r="NS116" s="326">
        <f t="shared" si="501"/>
        <v>132.17522467209275</v>
      </c>
      <c r="NT116" s="326">
        <f t="shared" si="501"/>
        <v>132.17522467209275</v>
      </c>
      <c r="NU116" s="326">
        <f t="shared" si="501"/>
        <v>132.17522467209275</v>
      </c>
      <c r="NV116" s="326">
        <f t="shared" si="501"/>
        <v>132.17522467209275</v>
      </c>
      <c r="NW116" s="326">
        <f t="shared" si="501"/>
        <v>132.17522467209275</v>
      </c>
      <c r="NX116" s="326">
        <f t="shared" ref="NX116:PH116" si="502">NW117*(1+NX115)^0.5</f>
        <v>132.17522467209275</v>
      </c>
      <c r="NY116" s="326">
        <f t="shared" si="502"/>
        <v>132.17522467209275</v>
      </c>
      <c r="NZ116" s="326">
        <f t="shared" si="502"/>
        <v>132.17522467209275</v>
      </c>
      <c r="OA116" s="326">
        <f t="shared" si="502"/>
        <v>132.17522467209275</v>
      </c>
      <c r="OB116" s="326">
        <f t="shared" si="502"/>
        <v>132.17522467209275</v>
      </c>
      <c r="OC116" s="326">
        <f t="shared" si="502"/>
        <v>132.17522467209275</v>
      </c>
      <c r="OD116" s="326">
        <f t="shared" si="502"/>
        <v>132.17522467209275</v>
      </c>
      <c r="OE116" s="326">
        <f t="shared" si="502"/>
        <v>132.17522467209275</v>
      </c>
      <c r="OF116" s="326">
        <f t="shared" si="502"/>
        <v>132.17522467209275</v>
      </c>
      <c r="OG116" s="326">
        <f t="shared" si="502"/>
        <v>132.17522467209275</v>
      </c>
      <c r="OH116" s="326">
        <f t="shared" si="502"/>
        <v>132.17522467209275</v>
      </c>
      <c r="OI116" s="326">
        <f t="shared" si="502"/>
        <v>132.17522467209275</v>
      </c>
      <c r="OJ116" s="326">
        <f t="shared" si="502"/>
        <v>132.17522467209275</v>
      </c>
      <c r="OK116" s="326">
        <f t="shared" si="502"/>
        <v>132.17522467209275</v>
      </c>
      <c r="OL116" s="326">
        <f t="shared" si="502"/>
        <v>132.17522467209275</v>
      </c>
      <c r="OM116" s="326">
        <f t="shared" si="502"/>
        <v>132.17522467209275</v>
      </c>
      <c r="ON116" s="326">
        <f t="shared" si="502"/>
        <v>132.17522467209275</v>
      </c>
      <c r="OO116" s="326">
        <f t="shared" si="502"/>
        <v>132.17522467209275</v>
      </c>
      <c r="OP116" s="326">
        <f t="shared" si="502"/>
        <v>132.17522467209275</v>
      </c>
      <c r="OQ116" s="326">
        <f t="shared" si="502"/>
        <v>132.17522467209275</v>
      </c>
      <c r="OR116" s="326">
        <f t="shared" si="502"/>
        <v>132.17522467209275</v>
      </c>
      <c r="OS116" s="326">
        <f t="shared" si="502"/>
        <v>132.17522467209275</v>
      </c>
      <c r="OT116" s="326">
        <f t="shared" si="502"/>
        <v>132.17522467209275</v>
      </c>
      <c r="OU116" s="326">
        <f t="shared" si="502"/>
        <v>132.17522467209275</v>
      </c>
      <c r="OV116" s="326">
        <f t="shared" si="502"/>
        <v>132.17522467209275</v>
      </c>
      <c r="OW116" s="326">
        <f t="shared" si="502"/>
        <v>132.17522467209275</v>
      </c>
      <c r="OX116" s="326">
        <f t="shared" si="502"/>
        <v>132.17522467209275</v>
      </c>
      <c r="OY116" s="326">
        <f t="shared" si="502"/>
        <v>132.17522467209275</v>
      </c>
      <c r="OZ116" s="326">
        <f t="shared" si="502"/>
        <v>132.17522467209275</v>
      </c>
      <c r="PA116" s="326">
        <f t="shared" si="502"/>
        <v>132.17522467209275</v>
      </c>
      <c r="PB116" s="326">
        <f t="shared" si="502"/>
        <v>132.17522467209275</v>
      </c>
      <c r="PC116" s="326">
        <f t="shared" si="502"/>
        <v>132.17522467209275</v>
      </c>
      <c r="PD116" s="326">
        <f t="shared" si="502"/>
        <v>132.17522467209275</v>
      </c>
      <c r="PE116" s="326">
        <f t="shared" si="502"/>
        <v>132.17522467209275</v>
      </c>
      <c r="PF116" s="326">
        <f t="shared" si="502"/>
        <v>132.17522467209275</v>
      </c>
      <c r="PG116" s="326">
        <f t="shared" si="502"/>
        <v>132.17522467209275</v>
      </c>
      <c r="PH116" s="326">
        <f t="shared" si="502"/>
        <v>132.17522467209275</v>
      </c>
    </row>
    <row r="117" spans="1:424" s="297" customFormat="1" ht="12.75" x14ac:dyDescent="0.2">
      <c r="B117" s="297" t="s">
        <v>260</v>
      </c>
      <c r="C117" s="374">
        <v>100</v>
      </c>
      <c r="D117" s="372">
        <f t="shared" ref="D117:BO117" si="503">C117*(1+D115)</f>
        <v>100.36427886369353</v>
      </c>
      <c r="E117" s="372">
        <f t="shared" si="503"/>
        <v>100.7298847182924</v>
      </c>
      <c r="F117" s="372">
        <f t="shared" si="503"/>
        <v>101.09682239774399</v>
      </c>
      <c r="G117" s="372">
        <f t="shared" si="503"/>
        <v>101.46509675360475</v>
      </c>
      <c r="H117" s="372">
        <f t="shared" si="503"/>
        <v>101.83471265510433</v>
      </c>
      <c r="I117" s="372">
        <f t="shared" si="503"/>
        <v>102.20567498920991</v>
      </c>
      <c r="J117" s="372">
        <f t="shared" si="503"/>
        <v>102.57798866069091</v>
      </c>
      <c r="K117" s="372">
        <f t="shared" si="503"/>
        <v>102.95165859218375</v>
      </c>
      <c r="L117" s="372">
        <f t="shared" si="503"/>
        <v>103.32668972425699</v>
      </c>
      <c r="M117" s="372">
        <f t="shared" si="503"/>
        <v>103.70308701547665</v>
      </c>
      <c r="N117" s="372">
        <f t="shared" si="503"/>
        <v>104.08085544247174</v>
      </c>
      <c r="O117" s="372">
        <f t="shared" si="503"/>
        <v>104.46000000000008</v>
      </c>
      <c r="P117" s="372">
        <f t="shared" si="503"/>
        <v>104.80197485764857</v>
      </c>
      <c r="Q117" s="372">
        <f t="shared" si="503"/>
        <v>105.14506925199306</v>
      </c>
      <c r="R117" s="372">
        <f t="shared" si="503"/>
        <v>105.48928684810538</v>
      </c>
      <c r="S117" s="372">
        <f t="shared" si="503"/>
        <v>105.83463132305582</v>
      </c>
      <c r="T117" s="372">
        <f t="shared" si="503"/>
        <v>106.18110636595246</v>
      </c>
      <c r="U117" s="372">
        <f t="shared" si="503"/>
        <v>106.52871567798057</v>
      </c>
      <c r="V117" s="372">
        <f t="shared" si="503"/>
        <v>106.87746297244213</v>
      </c>
      <c r="W117" s="372">
        <f t="shared" si="503"/>
        <v>107.22735197479551</v>
      </c>
      <c r="X117" s="372">
        <f t="shared" si="503"/>
        <v>107.57838642269525</v>
      </c>
      <c r="Y117" s="372">
        <f t="shared" si="503"/>
        <v>107.93057006603199</v>
      </c>
      <c r="Z117" s="372">
        <f t="shared" si="503"/>
        <v>108.28390666697257</v>
      </c>
      <c r="AA117" s="372">
        <f t="shared" si="503"/>
        <v>108.63840000000015</v>
      </c>
      <c r="AB117" s="372">
        <f t="shared" si="503"/>
        <v>108.99405385195459</v>
      </c>
      <c r="AC117" s="372">
        <f t="shared" si="503"/>
        <v>109.35087202207286</v>
      </c>
      <c r="AD117" s="372">
        <f t="shared" si="503"/>
        <v>109.70885832202967</v>
      </c>
      <c r="AE117" s="372">
        <f t="shared" si="503"/>
        <v>110.06801657597812</v>
      </c>
      <c r="AF117" s="372">
        <f t="shared" si="503"/>
        <v>110.42835062059063</v>
      </c>
      <c r="AG117" s="372">
        <f t="shared" si="503"/>
        <v>110.78986430509987</v>
      </c>
      <c r="AH117" s="372">
        <f t="shared" si="503"/>
        <v>111.1525614913399</v>
      </c>
      <c r="AI117" s="372">
        <f t="shared" si="503"/>
        <v>111.5164460537874</v>
      </c>
      <c r="AJ117" s="372">
        <f t="shared" si="503"/>
        <v>111.88152187960313</v>
      </c>
      <c r="AK117" s="372">
        <f t="shared" si="503"/>
        <v>112.24779286867334</v>
      </c>
      <c r="AL117" s="372">
        <f t="shared" si="503"/>
        <v>112.61526293365154</v>
      </c>
      <c r="AM117" s="372">
        <f t="shared" si="503"/>
        <v>112.98393600000023</v>
      </c>
      <c r="AN117" s="372">
        <f t="shared" si="503"/>
        <v>113.35381600603284</v>
      </c>
      <c r="AO117" s="372">
        <f t="shared" si="503"/>
        <v>113.72490690295585</v>
      </c>
      <c r="AP117" s="372">
        <f t="shared" si="503"/>
        <v>114.09721265491092</v>
      </c>
      <c r="AQ117" s="372">
        <f t="shared" si="503"/>
        <v>114.47073723901731</v>
      </c>
      <c r="AR117" s="372">
        <f t="shared" si="503"/>
        <v>114.84548464541432</v>
      </c>
      <c r="AS117" s="372">
        <f t="shared" si="503"/>
        <v>115.22145887730393</v>
      </c>
      <c r="AT117" s="372">
        <f t="shared" si="503"/>
        <v>115.59866395099355</v>
      </c>
      <c r="AU117" s="372">
        <f t="shared" si="503"/>
        <v>115.97710389593897</v>
      </c>
      <c r="AV117" s="372">
        <f t="shared" si="503"/>
        <v>116.35678275478732</v>
      </c>
      <c r="AW117" s="372">
        <f t="shared" si="503"/>
        <v>116.73770458342034</v>
      </c>
      <c r="AX117" s="372">
        <f t="shared" si="503"/>
        <v>117.11987345099767</v>
      </c>
      <c r="AY117" s="372">
        <f t="shared" si="503"/>
        <v>117.50329344000031</v>
      </c>
      <c r="AZ117" s="372">
        <f t="shared" si="503"/>
        <v>117.88796864627423</v>
      </c>
      <c r="BA117" s="372">
        <f t="shared" si="503"/>
        <v>118.27390317907415</v>
      </c>
      <c r="BB117" s="372">
        <f t="shared" si="503"/>
        <v>118.66110116110742</v>
      </c>
      <c r="BC117" s="372">
        <f t="shared" si="503"/>
        <v>119.04956672857807</v>
      </c>
      <c r="BD117" s="372">
        <f t="shared" si="503"/>
        <v>119.43930403123096</v>
      </c>
      <c r="BE117" s="372">
        <f t="shared" si="503"/>
        <v>119.83031723239615</v>
      </c>
      <c r="BF117" s="372">
        <f t="shared" si="503"/>
        <v>120.22261050903337</v>
      </c>
      <c r="BG117" s="372">
        <f t="shared" si="503"/>
        <v>120.6161880517766</v>
      </c>
      <c r="BH117" s="372">
        <f t="shared" si="503"/>
        <v>121.01105406497889</v>
      </c>
      <c r="BI117" s="372">
        <f t="shared" si="503"/>
        <v>121.40721276675724</v>
      </c>
      <c r="BJ117" s="372">
        <f t="shared" si="503"/>
        <v>121.80466838903766</v>
      </c>
      <c r="BK117" s="372">
        <f t="shared" si="503"/>
        <v>122.20342517760039</v>
      </c>
      <c r="BL117" s="372">
        <f t="shared" si="503"/>
        <v>122.60348739212527</v>
      </c>
      <c r="BM117" s="372">
        <f t="shared" si="503"/>
        <v>123.00485930623719</v>
      </c>
      <c r="BN117" s="372">
        <f t="shared" si="503"/>
        <v>123.40754520755181</v>
      </c>
      <c r="BO117" s="372">
        <f t="shared" si="503"/>
        <v>123.81154939772128</v>
      </c>
      <c r="BP117" s="372">
        <f t="shared" ref="BP117:EA117" si="504">BO117*(1+BP115)</f>
        <v>124.21687619248029</v>
      </c>
      <c r="BQ117" s="372">
        <f t="shared" si="504"/>
        <v>124.62352992169208</v>
      </c>
      <c r="BR117" s="372">
        <f t="shared" si="504"/>
        <v>125.03151492939479</v>
      </c>
      <c r="BS117" s="372">
        <f t="shared" si="504"/>
        <v>125.44083557384775</v>
      </c>
      <c r="BT117" s="372">
        <f t="shared" si="504"/>
        <v>125.85149622757812</v>
      </c>
      <c r="BU117" s="372">
        <f t="shared" si="504"/>
        <v>126.26350127742761</v>
      </c>
      <c r="BV117" s="372">
        <f t="shared" si="504"/>
        <v>126.67685512459924</v>
      </c>
      <c r="BW117" s="372">
        <f t="shared" si="504"/>
        <v>127.09156218470449</v>
      </c>
      <c r="BX117" s="372">
        <f t="shared" si="504"/>
        <v>127.50762688781036</v>
      </c>
      <c r="BY117" s="372">
        <f t="shared" si="504"/>
        <v>127.92505367848676</v>
      </c>
      <c r="BZ117" s="372">
        <f t="shared" si="504"/>
        <v>128.34384701585395</v>
      </c>
      <c r="CA117" s="372">
        <f t="shared" si="504"/>
        <v>128.76401137363021</v>
      </c>
      <c r="CB117" s="372">
        <f t="shared" si="504"/>
        <v>129.18555124017959</v>
      </c>
      <c r="CC117" s="372">
        <f t="shared" si="504"/>
        <v>129.60847111855986</v>
      </c>
      <c r="CD117" s="372">
        <f t="shared" si="504"/>
        <v>130.03277552657067</v>
      </c>
      <c r="CE117" s="372">
        <f t="shared" si="504"/>
        <v>130.45846899680174</v>
      </c>
      <c r="CF117" s="372">
        <f t="shared" si="504"/>
        <v>130.88555607668133</v>
      </c>
      <c r="CG117" s="372">
        <f t="shared" si="504"/>
        <v>131.31404132852478</v>
      </c>
      <c r="CH117" s="372">
        <f t="shared" si="504"/>
        <v>131.7439293295833</v>
      </c>
      <c r="CI117" s="372">
        <f t="shared" si="504"/>
        <v>132.17522467209275</v>
      </c>
      <c r="CJ117" s="372">
        <f t="shared" si="504"/>
        <v>132.17522467209275</v>
      </c>
      <c r="CK117" s="372">
        <f t="shared" si="504"/>
        <v>132.17522467209275</v>
      </c>
      <c r="CL117" s="372">
        <f t="shared" si="504"/>
        <v>132.17522467209275</v>
      </c>
      <c r="CM117" s="372">
        <f t="shared" si="504"/>
        <v>132.17522467209275</v>
      </c>
      <c r="CN117" s="372">
        <f t="shared" si="504"/>
        <v>132.17522467209275</v>
      </c>
      <c r="CO117" s="372">
        <f t="shared" si="504"/>
        <v>132.17522467209275</v>
      </c>
      <c r="CP117" s="372">
        <f t="shared" si="504"/>
        <v>132.17522467209275</v>
      </c>
      <c r="CQ117" s="372">
        <f t="shared" si="504"/>
        <v>132.17522467209275</v>
      </c>
      <c r="CR117" s="372">
        <f t="shared" si="504"/>
        <v>132.17522467209275</v>
      </c>
      <c r="CS117" s="372">
        <f t="shared" si="504"/>
        <v>132.17522467209275</v>
      </c>
      <c r="CT117" s="372">
        <f t="shared" si="504"/>
        <v>132.17522467209275</v>
      </c>
      <c r="CU117" s="372">
        <f t="shared" si="504"/>
        <v>132.17522467209275</v>
      </c>
      <c r="CV117" s="372">
        <f t="shared" si="504"/>
        <v>132.17522467209275</v>
      </c>
      <c r="CW117" s="372">
        <f t="shared" si="504"/>
        <v>132.17522467209275</v>
      </c>
      <c r="CX117" s="372">
        <f t="shared" si="504"/>
        <v>132.17522467209275</v>
      </c>
      <c r="CY117" s="372">
        <f t="shared" si="504"/>
        <v>132.17522467209275</v>
      </c>
      <c r="CZ117" s="372">
        <f t="shared" si="504"/>
        <v>132.17522467209275</v>
      </c>
      <c r="DA117" s="372">
        <f t="shared" si="504"/>
        <v>132.17522467209275</v>
      </c>
      <c r="DB117" s="372">
        <f t="shared" si="504"/>
        <v>132.17522467209275</v>
      </c>
      <c r="DC117" s="372">
        <f t="shared" si="504"/>
        <v>132.17522467209275</v>
      </c>
      <c r="DD117" s="372">
        <f t="shared" si="504"/>
        <v>132.17522467209275</v>
      </c>
      <c r="DE117" s="372">
        <f t="shared" si="504"/>
        <v>132.17522467209275</v>
      </c>
      <c r="DF117" s="372">
        <f t="shared" si="504"/>
        <v>132.17522467209275</v>
      </c>
      <c r="DG117" s="372">
        <f t="shared" si="504"/>
        <v>132.17522467209275</v>
      </c>
      <c r="DH117" s="372">
        <f t="shared" si="504"/>
        <v>132.17522467209275</v>
      </c>
      <c r="DI117" s="372">
        <f t="shared" si="504"/>
        <v>132.17522467209275</v>
      </c>
      <c r="DJ117" s="372">
        <f t="shared" si="504"/>
        <v>132.17522467209275</v>
      </c>
      <c r="DK117" s="372">
        <f t="shared" si="504"/>
        <v>132.17522467209275</v>
      </c>
      <c r="DL117" s="372">
        <f t="shared" si="504"/>
        <v>132.17522467209275</v>
      </c>
      <c r="DM117" s="372">
        <f t="shared" si="504"/>
        <v>132.17522467209275</v>
      </c>
      <c r="DN117" s="372">
        <f t="shared" si="504"/>
        <v>132.17522467209275</v>
      </c>
      <c r="DO117" s="372">
        <f t="shared" si="504"/>
        <v>132.17522467209275</v>
      </c>
      <c r="DP117" s="372">
        <f t="shared" si="504"/>
        <v>132.17522467209275</v>
      </c>
      <c r="DQ117" s="372">
        <f t="shared" si="504"/>
        <v>132.17522467209275</v>
      </c>
      <c r="DR117" s="372">
        <f t="shared" si="504"/>
        <v>132.17522467209275</v>
      </c>
      <c r="DS117" s="372">
        <f t="shared" si="504"/>
        <v>132.17522467209275</v>
      </c>
      <c r="DT117" s="372">
        <f t="shared" si="504"/>
        <v>132.17522467209275</v>
      </c>
      <c r="DU117" s="372">
        <f t="shared" si="504"/>
        <v>132.17522467209275</v>
      </c>
      <c r="DV117" s="372">
        <f t="shared" si="504"/>
        <v>132.17522467209275</v>
      </c>
      <c r="DW117" s="372">
        <f t="shared" si="504"/>
        <v>132.17522467209275</v>
      </c>
      <c r="DX117" s="372">
        <f t="shared" si="504"/>
        <v>132.17522467209275</v>
      </c>
      <c r="DY117" s="372">
        <f t="shared" si="504"/>
        <v>132.17522467209275</v>
      </c>
      <c r="DZ117" s="372">
        <f t="shared" si="504"/>
        <v>132.17522467209275</v>
      </c>
      <c r="EA117" s="372">
        <f t="shared" si="504"/>
        <v>132.17522467209275</v>
      </c>
      <c r="EB117" s="372">
        <f t="shared" ref="EB117:GM117" si="505">EA117*(1+EB115)</f>
        <v>132.17522467209275</v>
      </c>
      <c r="EC117" s="372">
        <f t="shared" si="505"/>
        <v>132.17522467209275</v>
      </c>
      <c r="ED117" s="372">
        <f t="shared" si="505"/>
        <v>132.17522467209275</v>
      </c>
      <c r="EE117" s="372">
        <f t="shared" si="505"/>
        <v>132.17522467209275</v>
      </c>
      <c r="EF117" s="372">
        <f t="shared" si="505"/>
        <v>132.17522467209275</v>
      </c>
      <c r="EG117" s="372">
        <f t="shared" si="505"/>
        <v>132.17522467209275</v>
      </c>
      <c r="EH117" s="372">
        <f t="shared" si="505"/>
        <v>132.17522467209275</v>
      </c>
      <c r="EI117" s="372">
        <f t="shared" si="505"/>
        <v>132.17522467209275</v>
      </c>
      <c r="EJ117" s="372">
        <f t="shared" si="505"/>
        <v>132.17522467209275</v>
      </c>
      <c r="EK117" s="372">
        <f t="shared" si="505"/>
        <v>132.17522467209275</v>
      </c>
      <c r="EL117" s="372">
        <f t="shared" si="505"/>
        <v>132.17522467209275</v>
      </c>
      <c r="EM117" s="372">
        <f t="shared" si="505"/>
        <v>132.17522467209275</v>
      </c>
      <c r="EN117" s="372">
        <f t="shared" si="505"/>
        <v>132.17522467209275</v>
      </c>
      <c r="EO117" s="372">
        <f t="shared" si="505"/>
        <v>132.17522467209275</v>
      </c>
      <c r="EP117" s="372">
        <f t="shared" si="505"/>
        <v>132.17522467209275</v>
      </c>
      <c r="EQ117" s="372">
        <f t="shared" si="505"/>
        <v>132.17522467209275</v>
      </c>
      <c r="ER117" s="372">
        <f t="shared" si="505"/>
        <v>132.17522467209275</v>
      </c>
      <c r="ES117" s="372">
        <f t="shared" si="505"/>
        <v>132.17522467209275</v>
      </c>
      <c r="ET117" s="372">
        <f t="shared" si="505"/>
        <v>132.17522467209275</v>
      </c>
      <c r="EU117" s="372">
        <f t="shared" si="505"/>
        <v>132.17522467209275</v>
      </c>
      <c r="EV117" s="372">
        <f t="shared" si="505"/>
        <v>132.17522467209275</v>
      </c>
      <c r="EW117" s="372">
        <f t="shared" si="505"/>
        <v>132.17522467209275</v>
      </c>
      <c r="EX117" s="372">
        <f t="shared" si="505"/>
        <v>132.17522467209275</v>
      </c>
      <c r="EY117" s="372">
        <f t="shared" si="505"/>
        <v>132.17522467209275</v>
      </c>
      <c r="EZ117" s="372">
        <f t="shared" si="505"/>
        <v>132.17522467209275</v>
      </c>
      <c r="FA117" s="372">
        <f t="shared" si="505"/>
        <v>132.17522467209275</v>
      </c>
      <c r="FB117" s="372">
        <f t="shared" si="505"/>
        <v>132.17522467209275</v>
      </c>
      <c r="FC117" s="372">
        <f t="shared" si="505"/>
        <v>132.17522467209275</v>
      </c>
      <c r="FD117" s="372">
        <f t="shared" si="505"/>
        <v>132.17522467209275</v>
      </c>
      <c r="FE117" s="372">
        <f t="shared" si="505"/>
        <v>132.17522467209275</v>
      </c>
      <c r="FF117" s="372">
        <f t="shared" si="505"/>
        <v>132.17522467209275</v>
      </c>
      <c r="FG117" s="372">
        <f t="shared" si="505"/>
        <v>132.17522467209275</v>
      </c>
      <c r="FH117" s="372">
        <f t="shared" si="505"/>
        <v>132.17522467209275</v>
      </c>
      <c r="FI117" s="372">
        <f t="shared" si="505"/>
        <v>132.17522467209275</v>
      </c>
      <c r="FJ117" s="372">
        <f t="shared" si="505"/>
        <v>132.17522467209275</v>
      </c>
      <c r="FK117" s="372">
        <f t="shared" si="505"/>
        <v>132.17522467209275</v>
      </c>
      <c r="FL117" s="372">
        <f t="shared" si="505"/>
        <v>132.17522467209275</v>
      </c>
      <c r="FM117" s="372">
        <f t="shared" si="505"/>
        <v>132.17522467209275</v>
      </c>
      <c r="FN117" s="372">
        <f t="shared" si="505"/>
        <v>132.17522467209275</v>
      </c>
      <c r="FO117" s="372">
        <f t="shared" si="505"/>
        <v>132.17522467209275</v>
      </c>
      <c r="FP117" s="372">
        <f t="shared" si="505"/>
        <v>132.17522467209275</v>
      </c>
      <c r="FQ117" s="372">
        <f t="shared" si="505"/>
        <v>132.17522467209275</v>
      </c>
      <c r="FR117" s="372">
        <f t="shared" si="505"/>
        <v>132.17522467209275</v>
      </c>
      <c r="FS117" s="372">
        <f t="shared" si="505"/>
        <v>132.17522467209275</v>
      </c>
      <c r="FT117" s="372">
        <f t="shared" si="505"/>
        <v>132.17522467209275</v>
      </c>
      <c r="FU117" s="372">
        <f t="shared" si="505"/>
        <v>132.17522467209275</v>
      </c>
      <c r="FV117" s="372">
        <f t="shared" si="505"/>
        <v>132.17522467209275</v>
      </c>
      <c r="FW117" s="372">
        <f t="shared" si="505"/>
        <v>132.17522467209275</v>
      </c>
      <c r="FX117" s="372">
        <f t="shared" si="505"/>
        <v>132.17522467209275</v>
      </c>
      <c r="FY117" s="372">
        <f t="shared" si="505"/>
        <v>132.17522467209275</v>
      </c>
      <c r="FZ117" s="372">
        <f t="shared" si="505"/>
        <v>132.17522467209275</v>
      </c>
      <c r="GA117" s="372">
        <f t="shared" si="505"/>
        <v>132.17522467209275</v>
      </c>
      <c r="GB117" s="372">
        <f t="shared" si="505"/>
        <v>132.17522467209275</v>
      </c>
      <c r="GC117" s="372">
        <f t="shared" si="505"/>
        <v>132.17522467209275</v>
      </c>
      <c r="GD117" s="372">
        <f t="shared" si="505"/>
        <v>132.17522467209275</v>
      </c>
      <c r="GE117" s="372">
        <f t="shared" si="505"/>
        <v>132.17522467209275</v>
      </c>
      <c r="GF117" s="372">
        <f t="shared" si="505"/>
        <v>132.17522467209275</v>
      </c>
      <c r="GG117" s="372">
        <f t="shared" si="505"/>
        <v>132.17522467209275</v>
      </c>
      <c r="GH117" s="372">
        <f t="shared" si="505"/>
        <v>132.17522467209275</v>
      </c>
      <c r="GI117" s="372">
        <f t="shared" si="505"/>
        <v>132.17522467209275</v>
      </c>
      <c r="GJ117" s="372">
        <f t="shared" si="505"/>
        <v>132.17522467209275</v>
      </c>
      <c r="GK117" s="372">
        <f t="shared" si="505"/>
        <v>132.17522467209275</v>
      </c>
      <c r="GL117" s="372">
        <f t="shared" si="505"/>
        <v>132.17522467209275</v>
      </c>
      <c r="GM117" s="372">
        <f t="shared" si="505"/>
        <v>132.17522467209275</v>
      </c>
      <c r="GN117" s="372">
        <f t="shared" ref="GN117:IY117" si="506">GM117*(1+GN115)</f>
        <v>132.17522467209275</v>
      </c>
      <c r="GO117" s="372">
        <f t="shared" si="506"/>
        <v>132.17522467209275</v>
      </c>
      <c r="GP117" s="372">
        <f t="shared" si="506"/>
        <v>132.17522467209275</v>
      </c>
      <c r="GQ117" s="372">
        <f t="shared" si="506"/>
        <v>132.17522467209275</v>
      </c>
      <c r="GR117" s="372">
        <f t="shared" si="506"/>
        <v>132.17522467209275</v>
      </c>
      <c r="GS117" s="372">
        <f t="shared" si="506"/>
        <v>132.17522467209275</v>
      </c>
      <c r="GT117" s="372">
        <f t="shared" si="506"/>
        <v>132.17522467209275</v>
      </c>
      <c r="GU117" s="372">
        <f t="shared" si="506"/>
        <v>132.17522467209275</v>
      </c>
      <c r="GV117" s="372">
        <f t="shared" si="506"/>
        <v>132.17522467209275</v>
      </c>
      <c r="GW117" s="372">
        <f t="shared" si="506"/>
        <v>132.17522467209275</v>
      </c>
      <c r="GX117" s="372">
        <f t="shared" si="506"/>
        <v>132.17522467209275</v>
      </c>
      <c r="GY117" s="372">
        <f t="shared" si="506"/>
        <v>132.17522467209275</v>
      </c>
      <c r="GZ117" s="372">
        <f t="shared" si="506"/>
        <v>132.17522467209275</v>
      </c>
      <c r="HA117" s="372">
        <f t="shared" si="506"/>
        <v>132.17522467209275</v>
      </c>
      <c r="HB117" s="372">
        <f t="shared" si="506"/>
        <v>132.17522467209275</v>
      </c>
      <c r="HC117" s="372">
        <f t="shared" si="506"/>
        <v>132.17522467209275</v>
      </c>
      <c r="HD117" s="372">
        <f t="shared" si="506"/>
        <v>132.17522467209275</v>
      </c>
      <c r="HE117" s="372">
        <f t="shared" si="506"/>
        <v>132.17522467209275</v>
      </c>
      <c r="HF117" s="372">
        <f t="shared" si="506"/>
        <v>132.17522467209275</v>
      </c>
      <c r="HG117" s="372">
        <f t="shared" si="506"/>
        <v>132.17522467209275</v>
      </c>
      <c r="HH117" s="372">
        <f t="shared" si="506"/>
        <v>132.17522467209275</v>
      </c>
      <c r="HI117" s="372">
        <f t="shared" si="506"/>
        <v>132.17522467209275</v>
      </c>
      <c r="HJ117" s="372">
        <f t="shared" si="506"/>
        <v>132.17522467209275</v>
      </c>
      <c r="HK117" s="372">
        <f t="shared" si="506"/>
        <v>132.17522467209275</v>
      </c>
      <c r="HL117" s="372">
        <f t="shared" si="506"/>
        <v>132.17522467209275</v>
      </c>
      <c r="HM117" s="372">
        <f t="shared" si="506"/>
        <v>132.17522467209275</v>
      </c>
      <c r="HN117" s="372">
        <f t="shared" si="506"/>
        <v>132.17522467209275</v>
      </c>
      <c r="HO117" s="372">
        <f t="shared" si="506"/>
        <v>132.17522467209275</v>
      </c>
      <c r="HP117" s="372">
        <f t="shared" si="506"/>
        <v>132.17522467209275</v>
      </c>
      <c r="HQ117" s="372">
        <f t="shared" si="506"/>
        <v>132.17522467209275</v>
      </c>
      <c r="HR117" s="372">
        <f t="shared" si="506"/>
        <v>132.17522467209275</v>
      </c>
      <c r="HS117" s="372">
        <f t="shared" si="506"/>
        <v>132.17522467209275</v>
      </c>
      <c r="HT117" s="372">
        <f t="shared" si="506"/>
        <v>132.17522467209275</v>
      </c>
      <c r="HU117" s="372">
        <f t="shared" si="506"/>
        <v>132.17522467209275</v>
      </c>
      <c r="HV117" s="372">
        <f t="shared" si="506"/>
        <v>132.17522467209275</v>
      </c>
      <c r="HW117" s="372">
        <f t="shared" si="506"/>
        <v>132.17522467209275</v>
      </c>
      <c r="HX117" s="372">
        <f t="shared" si="506"/>
        <v>132.17522467209275</v>
      </c>
      <c r="HY117" s="372">
        <f t="shared" si="506"/>
        <v>132.17522467209275</v>
      </c>
      <c r="HZ117" s="372">
        <f t="shared" si="506"/>
        <v>132.17522467209275</v>
      </c>
      <c r="IA117" s="372">
        <f t="shared" si="506"/>
        <v>132.17522467209275</v>
      </c>
      <c r="IB117" s="372">
        <f t="shared" si="506"/>
        <v>132.17522467209275</v>
      </c>
      <c r="IC117" s="372">
        <f t="shared" si="506"/>
        <v>132.17522467209275</v>
      </c>
      <c r="ID117" s="372">
        <f t="shared" si="506"/>
        <v>132.17522467209275</v>
      </c>
      <c r="IE117" s="372">
        <f t="shared" si="506"/>
        <v>132.17522467209275</v>
      </c>
      <c r="IF117" s="372">
        <f t="shared" si="506"/>
        <v>132.17522467209275</v>
      </c>
      <c r="IG117" s="372">
        <f t="shared" si="506"/>
        <v>132.17522467209275</v>
      </c>
      <c r="IH117" s="372">
        <f t="shared" si="506"/>
        <v>132.17522467209275</v>
      </c>
      <c r="II117" s="372">
        <f t="shared" si="506"/>
        <v>132.17522467209275</v>
      </c>
      <c r="IJ117" s="372">
        <f t="shared" si="506"/>
        <v>132.17522467209275</v>
      </c>
      <c r="IK117" s="372">
        <f t="shared" si="506"/>
        <v>132.17522467209275</v>
      </c>
      <c r="IL117" s="372">
        <f t="shared" si="506"/>
        <v>132.17522467209275</v>
      </c>
      <c r="IM117" s="372">
        <f t="shared" si="506"/>
        <v>132.17522467209275</v>
      </c>
      <c r="IN117" s="372">
        <f t="shared" si="506"/>
        <v>132.17522467209275</v>
      </c>
      <c r="IO117" s="372">
        <f t="shared" si="506"/>
        <v>132.17522467209275</v>
      </c>
      <c r="IP117" s="372">
        <f t="shared" si="506"/>
        <v>132.17522467209275</v>
      </c>
      <c r="IQ117" s="372">
        <f t="shared" si="506"/>
        <v>132.17522467209275</v>
      </c>
      <c r="IR117" s="372">
        <f t="shared" si="506"/>
        <v>132.17522467209275</v>
      </c>
      <c r="IS117" s="372">
        <f t="shared" si="506"/>
        <v>132.17522467209275</v>
      </c>
      <c r="IT117" s="372">
        <f t="shared" si="506"/>
        <v>132.17522467209275</v>
      </c>
      <c r="IU117" s="372">
        <f t="shared" si="506"/>
        <v>132.17522467209275</v>
      </c>
      <c r="IV117" s="372">
        <f t="shared" si="506"/>
        <v>132.17522467209275</v>
      </c>
      <c r="IW117" s="372">
        <f t="shared" si="506"/>
        <v>132.17522467209275</v>
      </c>
      <c r="IX117" s="372">
        <f t="shared" si="506"/>
        <v>132.17522467209275</v>
      </c>
      <c r="IY117" s="372">
        <f t="shared" si="506"/>
        <v>132.17522467209275</v>
      </c>
      <c r="IZ117" s="372">
        <f t="shared" ref="IZ117:LK117" si="507">IY117*(1+IZ115)</f>
        <v>132.17522467209275</v>
      </c>
      <c r="JA117" s="372">
        <f t="shared" si="507"/>
        <v>132.17522467209275</v>
      </c>
      <c r="JB117" s="372">
        <f t="shared" si="507"/>
        <v>132.17522467209275</v>
      </c>
      <c r="JC117" s="372">
        <f t="shared" si="507"/>
        <v>132.17522467209275</v>
      </c>
      <c r="JD117" s="372">
        <f t="shared" si="507"/>
        <v>132.17522467209275</v>
      </c>
      <c r="JE117" s="372">
        <f t="shared" si="507"/>
        <v>132.17522467209275</v>
      </c>
      <c r="JF117" s="372">
        <f t="shared" si="507"/>
        <v>132.17522467209275</v>
      </c>
      <c r="JG117" s="372">
        <f t="shared" si="507"/>
        <v>132.17522467209275</v>
      </c>
      <c r="JH117" s="372">
        <f t="shared" si="507"/>
        <v>132.17522467209275</v>
      </c>
      <c r="JI117" s="372">
        <f t="shared" si="507"/>
        <v>132.17522467209275</v>
      </c>
      <c r="JJ117" s="372">
        <f t="shared" si="507"/>
        <v>132.17522467209275</v>
      </c>
      <c r="JK117" s="372">
        <f t="shared" si="507"/>
        <v>132.17522467209275</v>
      </c>
      <c r="JL117" s="372">
        <f t="shared" si="507"/>
        <v>132.17522467209275</v>
      </c>
      <c r="JM117" s="372">
        <f t="shared" si="507"/>
        <v>132.17522467209275</v>
      </c>
      <c r="JN117" s="372">
        <f t="shared" si="507"/>
        <v>132.17522467209275</v>
      </c>
      <c r="JO117" s="372">
        <f t="shared" si="507"/>
        <v>132.17522467209275</v>
      </c>
      <c r="JP117" s="372">
        <f t="shared" si="507"/>
        <v>132.17522467209275</v>
      </c>
      <c r="JQ117" s="372">
        <f t="shared" si="507"/>
        <v>132.17522467209275</v>
      </c>
      <c r="JR117" s="372">
        <f t="shared" si="507"/>
        <v>132.17522467209275</v>
      </c>
      <c r="JS117" s="372">
        <f t="shared" si="507"/>
        <v>132.17522467209275</v>
      </c>
      <c r="JT117" s="372">
        <f t="shared" si="507"/>
        <v>132.17522467209275</v>
      </c>
      <c r="JU117" s="372">
        <f t="shared" si="507"/>
        <v>132.17522467209275</v>
      </c>
      <c r="JV117" s="372">
        <f t="shared" si="507"/>
        <v>132.17522467209275</v>
      </c>
      <c r="JW117" s="372">
        <f t="shared" si="507"/>
        <v>132.17522467209275</v>
      </c>
      <c r="JX117" s="372">
        <f t="shared" si="507"/>
        <v>132.17522467209275</v>
      </c>
      <c r="JY117" s="372">
        <f t="shared" si="507"/>
        <v>132.17522467209275</v>
      </c>
      <c r="JZ117" s="372">
        <f t="shared" si="507"/>
        <v>132.17522467209275</v>
      </c>
      <c r="KA117" s="372">
        <f t="shared" si="507"/>
        <v>132.17522467209275</v>
      </c>
      <c r="KB117" s="372">
        <f t="shared" si="507"/>
        <v>132.17522467209275</v>
      </c>
      <c r="KC117" s="372">
        <f t="shared" si="507"/>
        <v>132.17522467209275</v>
      </c>
      <c r="KD117" s="372">
        <f t="shared" si="507"/>
        <v>132.17522467209275</v>
      </c>
      <c r="KE117" s="372">
        <f t="shared" si="507"/>
        <v>132.17522467209275</v>
      </c>
      <c r="KF117" s="372">
        <f t="shared" si="507"/>
        <v>132.17522467209275</v>
      </c>
      <c r="KG117" s="372">
        <f t="shared" si="507"/>
        <v>132.17522467209275</v>
      </c>
      <c r="KH117" s="372">
        <f t="shared" si="507"/>
        <v>132.17522467209275</v>
      </c>
      <c r="KI117" s="372">
        <f t="shared" si="507"/>
        <v>132.17522467209275</v>
      </c>
      <c r="KJ117" s="372">
        <f t="shared" si="507"/>
        <v>132.17522467209275</v>
      </c>
      <c r="KK117" s="372">
        <f t="shared" si="507"/>
        <v>132.17522467209275</v>
      </c>
      <c r="KL117" s="372">
        <f t="shared" si="507"/>
        <v>132.17522467209275</v>
      </c>
      <c r="KM117" s="372">
        <f t="shared" si="507"/>
        <v>132.17522467209275</v>
      </c>
      <c r="KN117" s="372">
        <f t="shared" si="507"/>
        <v>132.17522467209275</v>
      </c>
      <c r="KO117" s="372">
        <f t="shared" si="507"/>
        <v>132.17522467209275</v>
      </c>
      <c r="KP117" s="372">
        <f t="shared" si="507"/>
        <v>132.17522467209275</v>
      </c>
      <c r="KQ117" s="372">
        <f t="shared" si="507"/>
        <v>132.17522467209275</v>
      </c>
      <c r="KR117" s="372">
        <f t="shared" si="507"/>
        <v>132.17522467209275</v>
      </c>
      <c r="KS117" s="372">
        <f t="shared" si="507"/>
        <v>132.17522467209275</v>
      </c>
      <c r="KT117" s="372">
        <f t="shared" si="507"/>
        <v>132.17522467209275</v>
      </c>
      <c r="KU117" s="372">
        <f t="shared" si="507"/>
        <v>132.17522467209275</v>
      </c>
      <c r="KV117" s="372">
        <f t="shared" si="507"/>
        <v>132.17522467209275</v>
      </c>
      <c r="KW117" s="372">
        <f t="shared" si="507"/>
        <v>132.17522467209275</v>
      </c>
      <c r="KX117" s="372">
        <f t="shared" si="507"/>
        <v>132.17522467209275</v>
      </c>
      <c r="KY117" s="372">
        <f t="shared" si="507"/>
        <v>132.17522467209275</v>
      </c>
      <c r="KZ117" s="372">
        <f t="shared" si="507"/>
        <v>132.17522467209275</v>
      </c>
      <c r="LA117" s="372">
        <f t="shared" si="507"/>
        <v>132.17522467209275</v>
      </c>
      <c r="LB117" s="372">
        <f t="shared" si="507"/>
        <v>132.17522467209275</v>
      </c>
      <c r="LC117" s="372">
        <f t="shared" si="507"/>
        <v>132.17522467209275</v>
      </c>
      <c r="LD117" s="372">
        <f t="shared" si="507"/>
        <v>132.17522467209275</v>
      </c>
      <c r="LE117" s="372">
        <f t="shared" si="507"/>
        <v>132.17522467209275</v>
      </c>
      <c r="LF117" s="372">
        <f t="shared" si="507"/>
        <v>132.17522467209275</v>
      </c>
      <c r="LG117" s="372">
        <f t="shared" si="507"/>
        <v>132.17522467209275</v>
      </c>
      <c r="LH117" s="372">
        <f t="shared" si="507"/>
        <v>132.17522467209275</v>
      </c>
      <c r="LI117" s="372">
        <f t="shared" si="507"/>
        <v>132.17522467209275</v>
      </c>
      <c r="LJ117" s="372">
        <f t="shared" si="507"/>
        <v>132.17522467209275</v>
      </c>
      <c r="LK117" s="372">
        <f t="shared" si="507"/>
        <v>132.17522467209275</v>
      </c>
      <c r="LL117" s="372">
        <f t="shared" ref="LL117:NW117" si="508">LK117*(1+LL115)</f>
        <v>132.17522467209275</v>
      </c>
      <c r="LM117" s="372">
        <f t="shared" si="508"/>
        <v>132.17522467209275</v>
      </c>
      <c r="LN117" s="372">
        <f t="shared" si="508"/>
        <v>132.17522467209275</v>
      </c>
      <c r="LO117" s="372">
        <f t="shared" si="508"/>
        <v>132.17522467209275</v>
      </c>
      <c r="LP117" s="372">
        <f t="shared" si="508"/>
        <v>132.17522467209275</v>
      </c>
      <c r="LQ117" s="372">
        <f t="shared" si="508"/>
        <v>132.17522467209275</v>
      </c>
      <c r="LR117" s="372">
        <f t="shared" si="508"/>
        <v>132.17522467209275</v>
      </c>
      <c r="LS117" s="372">
        <f t="shared" si="508"/>
        <v>132.17522467209275</v>
      </c>
      <c r="LT117" s="372">
        <f t="shared" si="508"/>
        <v>132.17522467209275</v>
      </c>
      <c r="LU117" s="372">
        <f t="shared" si="508"/>
        <v>132.17522467209275</v>
      </c>
      <c r="LV117" s="372">
        <f t="shared" si="508"/>
        <v>132.17522467209275</v>
      </c>
      <c r="LW117" s="372">
        <f t="shared" si="508"/>
        <v>132.17522467209275</v>
      </c>
      <c r="LX117" s="372">
        <f t="shared" si="508"/>
        <v>132.17522467209275</v>
      </c>
      <c r="LY117" s="372">
        <f t="shared" si="508"/>
        <v>132.17522467209275</v>
      </c>
      <c r="LZ117" s="372">
        <f t="shared" si="508"/>
        <v>132.17522467209275</v>
      </c>
      <c r="MA117" s="372">
        <f t="shared" si="508"/>
        <v>132.17522467209275</v>
      </c>
      <c r="MB117" s="372">
        <f t="shared" si="508"/>
        <v>132.17522467209275</v>
      </c>
      <c r="MC117" s="372">
        <f t="shared" si="508"/>
        <v>132.17522467209275</v>
      </c>
      <c r="MD117" s="372">
        <f t="shared" si="508"/>
        <v>132.17522467209275</v>
      </c>
      <c r="ME117" s="372">
        <f t="shared" si="508"/>
        <v>132.17522467209275</v>
      </c>
      <c r="MF117" s="372">
        <f t="shared" si="508"/>
        <v>132.17522467209275</v>
      </c>
      <c r="MG117" s="372">
        <f t="shared" si="508"/>
        <v>132.17522467209275</v>
      </c>
      <c r="MH117" s="372">
        <f t="shared" si="508"/>
        <v>132.17522467209275</v>
      </c>
      <c r="MI117" s="372">
        <f t="shared" si="508"/>
        <v>132.17522467209275</v>
      </c>
      <c r="MJ117" s="372">
        <f t="shared" si="508"/>
        <v>132.17522467209275</v>
      </c>
      <c r="MK117" s="372">
        <f t="shared" si="508"/>
        <v>132.17522467209275</v>
      </c>
      <c r="ML117" s="372">
        <f t="shared" si="508"/>
        <v>132.17522467209275</v>
      </c>
      <c r="MM117" s="372">
        <f t="shared" si="508"/>
        <v>132.17522467209275</v>
      </c>
      <c r="MN117" s="372">
        <f t="shared" si="508"/>
        <v>132.17522467209275</v>
      </c>
      <c r="MO117" s="372">
        <f t="shared" si="508"/>
        <v>132.17522467209275</v>
      </c>
      <c r="MP117" s="372">
        <f t="shared" si="508"/>
        <v>132.17522467209275</v>
      </c>
      <c r="MQ117" s="372">
        <f t="shared" si="508"/>
        <v>132.17522467209275</v>
      </c>
      <c r="MR117" s="372">
        <f t="shared" si="508"/>
        <v>132.17522467209275</v>
      </c>
      <c r="MS117" s="372">
        <f t="shared" si="508"/>
        <v>132.17522467209275</v>
      </c>
      <c r="MT117" s="372">
        <f t="shared" si="508"/>
        <v>132.17522467209275</v>
      </c>
      <c r="MU117" s="372">
        <f t="shared" si="508"/>
        <v>132.17522467209275</v>
      </c>
      <c r="MV117" s="372">
        <f t="shared" si="508"/>
        <v>132.17522467209275</v>
      </c>
      <c r="MW117" s="372">
        <f t="shared" si="508"/>
        <v>132.17522467209275</v>
      </c>
      <c r="MX117" s="372">
        <f t="shared" si="508"/>
        <v>132.17522467209275</v>
      </c>
      <c r="MY117" s="372">
        <f t="shared" si="508"/>
        <v>132.17522467209275</v>
      </c>
      <c r="MZ117" s="372">
        <f t="shared" si="508"/>
        <v>132.17522467209275</v>
      </c>
      <c r="NA117" s="372">
        <f t="shared" si="508"/>
        <v>132.17522467209275</v>
      </c>
      <c r="NB117" s="372">
        <f t="shared" si="508"/>
        <v>132.17522467209275</v>
      </c>
      <c r="NC117" s="372">
        <f t="shared" si="508"/>
        <v>132.17522467209275</v>
      </c>
      <c r="ND117" s="372">
        <f t="shared" si="508"/>
        <v>132.17522467209275</v>
      </c>
      <c r="NE117" s="372">
        <f t="shared" si="508"/>
        <v>132.17522467209275</v>
      </c>
      <c r="NF117" s="372">
        <f t="shared" si="508"/>
        <v>132.17522467209275</v>
      </c>
      <c r="NG117" s="372">
        <f t="shared" si="508"/>
        <v>132.17522467209275</v>
      </c>
      <c r="NH117" s="372">
        <f t="shared" si="508"/>
        <v>132.17522467209275</v>
      </c>
      <c r="NI117" s="372">
        <f t="shared" si="508"/>
        <v>132.17522467209275</v>
      </c>
      <c r="NJ117" s="372">
        <f t="shared" si="508"/>
        <v>132.17522467209275</v>
      </c>
      <c r="NK117" s="372">
        <f t="shared" si="508"/>
        <v>132.17522467209275</v>
      </c>
      <c r="NL117" s="372">
        <f t="shared" si="508"/>
        <v>132.17522467209275</v>
      </c>
      <c r="NM117" s="372">
        <f t="shared" si="508"/>
        <v>132.17522467209275</v>
      </c>
      <c r="NN117" s="372">
        <f t="shared" si="508"/>
        <v>132.17522467209275</v>
      </c>
      <c r="NO117" s="372">
        <f t="shared" si="508"/>
        <v>132.17522467209275</v>
      </c>
      <c r="NP117" s="372">
        <f t="shared" si="508"/>
        <v>132.17522467209275</v>
      </c>
      <c r="NQ117" s="372">
        <f t="shared" si="508"/>
        <v>132.17522467209275</v>
      </c>
      <c r="NR117" s="372">
        <f t="shared" si="508"/>
        <v>132.17522467209275</v>
      </c>
      <c r="NS117" s="372">
        <f t="shared" si="508"/>
        <v>132.17522467209275</v>
      </c>
      <c r="NT117" s="372">
        <f t="shared" si="508"/>
        <v>132.17522467209275</v>
      </c>
      <c r="NU117" s="372">
        <f t="shared" si="508"/>
        <v>132.17522467209275</v>
      </c>
      <c r="NV117" s="372">
        <f t="shared" si="508"/>
        <v>132.17522467209275</v>
      </c>
      <c r="NW117" s="372">
        <f t="shared" si="508"/>
        <v>132.17522467209275</v>
      </c>
      <c r="NX117" s="372">
        <f t="shared" ref="NX117:PH117" si="509">NW117*(1+NX115)</f>
        <v>132.17522467209275</v>
      </c>
      <c r="NY117" s="372">
        <f t="shared" si="509"/>
        <v>132.17522467209275</v>
      </c>
      <c r="NZ117" s="372">
        <f t="shared" si="509"/>
        <v>132.17522467209275</v>
      </c>
      <c r="OA117" s="372">
        <f t="shared" si="509"/>
        <v>132.17522467209275</v>
      </c>
      <c r="OB117" s="372">
        <f t="shared" si="509"/>
        <v>132.17522467209275</v>
      </c>
      <c r="OC117" s="372">
        <f t="shared" si="509"/>
        <v>132.17522467209275</v>
      </c>
      <c r="OD117" s="372">
        <f t="shared" si="509"/>
        <v>132.17522467209275</v>
      </c>
      <c r="OE117" s="372">
        <f t="shared" si="509"/>
        <v>132.17522467209275</v>
      </c>
      <c r="OF117" s="372">
        <f t="shared" si="509"/>
        <v>132.17522467209275</v>
      </c>
      <c r="OG117" s="372">
        <f t="shared" si="509"/>
        <v>132.17522467209275</v>
      </c>
      <c r="OH117" s="372">
        <f t="shared" si="509"/>
        <v>132.17522467209275</v>
      </c>
      <c r="OI117" s="372">
        <f t="shared" si="509"/>
        <v>132.17522467209275</v>
      </c>
      <c r="OJ117" s="372">
        <f t="shared" si="509"/>
        <v>132.17522467209275</v>
      </c>
      <c r="OK117" s="372">
        <f t="shared" si="509"/>
        <v>132.17522467209275</v>
      </c>
      <c r="OL117" s="372">
        <f t="shared" si="509"/>
        <v>132.17522467209275</v>
      </c>
      <c r="OM117" s="372">
        <f t="shared" si="509"/>
        <v>132.17522467209275</v>
      </c>
      <c r="ON117" s="372">
        <f t="shared" si="509"/>
        <v>132.17522467209275</v>
      </c>
      <c r="OO117" s="372">
        <f t="shared" si="509"/>
        <v>132.17522467209275</v>
      </c>
      <c r="OP117" s="372">
        <f t="shared" si="509"/>
        <v>132.17522467209275</v>
      </c>
      <c r="OQ117" s="372">
        <f t="shared" si="509"/>
        <v>132.17522467209275</v>
      </c>
      <c r="OR117" s="372">
        <f t="shared" si="509"/>
        <v>132.17522467209275</v>
      </c>
      <c r="OS117" s="372">
        <f t="shared" si="509"/>
        <v>132.17522467209275</v>
      </c>
      <c r="OT117" s="372">
        <f t="shared" si="509"/>
        <v>132.17522467209275</v>
      </c>
      <c r="OU117" s="372">
        <f t="shared" si="509"/>
        <v>132.17522467209275</v>
      </c>
      <c r="OV117" s="372">
        <f t="shared" si="509"/>
        <v>132.17522467209275</v>
      </c>
      <c r="OW117" s="372">
        <f t="shared" si="509"/>
        <v>132.17522467209275</v>
      </c>
      <c r="OX117" s="372">
        <f t="shared" si="509"/>
        <v>132.17522467209275</v>
      </c>
      <c r="OY117" s="372">
        <f t="shared" si="509"/>
        <v>132.17522467209275</v>
      </c>
      <c r="OZ117" s="372">
        <f t="shared" si="509"/>
        <v>132.17522467209275</v>
      </c>
      <c r="PA117" s="372">
        <f t="shared" si="509"/>
        <v>132.17522467209275</v>
      </c>
      <c r="PB117" s="372">
        <f t="shared" si="509"/>
        <v>132.17522467209275</v>
      </c>
      <c r="PC117" s="372">
        <f t="shared" si="509"/>
        <v>132.17522467209275</v>
      </c>
      <c r="PD117" s="372">
        <f t="shared" si="509"/>
        <v>132.17522467209275</v>
      </c>
      <c r="PE117" s="372">
        <f t="shared" si="509"/>
        <v>132.17522467209275</v>
      </c>
      <c r="PF117" s="372">
        <f t="shared" si="509"/>
        <v>132.17522467209275</v>
      </c>
      <c r="PG117" s="372">
        <f t="shared" si="509"/>
        <v>132.17522467209275</v>
      </c>
      <c r="PH117" s="372">
        <f t="shared" si="509"/>
        <v>132.17522467209275</v>
      </c>
    </row>
    <row r="118" spans="1:424" s="297" customFormat="1" ht="12.75" x14ac:dyDescent="0.2">
      <c r="B118" s="297" t="s">
        <v>261</v>
      </c>
      <c r="C118" s="375"/>
      <c r="D118" s="376">
        <v>3.2737397821989145E-3</v>
      </c>
      <c r="E118" s="376">
        <v>3.2737397821989145E-3</v>
      </c>
      <c r="F118" s="376">
        <v>3.2737397821989145E-3</v>
      </c>
      <c r="G118" s="376">
        <v>3.2737397821989145E-3</v>
      </c>
      <c r="H118" s="376">
        <v>3.2737397821989145E-3</v>
      </c>
      <c r="I118" s="376">
        <v>3.2737397821989145E-3</v>
      </c>
      <c r="J118" s="376">
        <v>3.2737397821989145E-3</v>
      </c>
      <c r="K118" s="376">
        <v>3.2737397821989145E-3</v>
      </c>
      <c r="L118" s="376">
        <v>3.2737397821989145E-3</v>
      </c>
      <c r="M118" s="376">
        <v>3.2737397821989145E-3</v>
      </c>
      <c r="N118" s="376">
        <v>3.2737397821989145E-3</v>
      </c>
      <c r="O118" s="376">
        <v>3.2737397821989145E-3</v>
      </c>
      <c r="P118" s="376">
        <v>3.2737397821989145E-3</v>
      </c>
      <c r="Q118" s="376">
        <v>3.2737397821989145E-3</v>
      </c>
      <c r="R118" s="376">
        <v>3.2737397821989145E-3</v>
      </c>
      <c r="S118" s="376">
        <v>3.2737397821989145E-3</v>
      </c>
      <c r="T118" s="376">
        <v>3.2737397821989145E-3</v>
      </c>
      <c r="U118" s="376">
        <v>3.2737397821989145E-3</v>
      </c>
      <c r="V118" s="376">
        <v>3.2737397821989145E-3</v>
      </c>
      <c r="W118" s="376">
        <v>3.2737397821989145E-3</v>
      </c>
      <c r="X118" s="376">
        <v>3.2737397821989145E-3</v>
      </c>
      <c r="Y118" s="376">
        <v>3.2737397821989145E-3</v>
      </c>
      <c r="Z118" s="376">
        <v>3.2737397821989145E-3</v>
      </c>
      <c r="AA118" s="376">
        <v>3.2737397821989145E-3</v>
      </c>
      <c r="AB118" s="376">
        <v>3.0725417032555491E-3</v>
      </c>
      <c r="AC118" s="376">
        <v>3.0725417032555491E-3</v>
      </c>
      <c r="AD118" s="376">
        <v>3.0725417032555491E-3</v>
      </c>
      <c r="AE118" s="376">
        <v>3.0725417032555491E-3</v>
      </c>
      <c r="AF118" s="376">
        <v>3.0725417032555491E-3</v>
      </c>
      <c r="AG118" s="376">
        <v>3.0725417032555491E-3</v>
      </c>
      <c r="AH118" s="376">
        <v>3.0725417032555491E-3</v>
      </c>
      <c r="AI118" s="376">
        <v>3.0725417032555491E-3</v>
      </c>
      <c r="AJ118" s="376">
        <v>3.0725417032555491E-3</v>
      </c>
      <c r="AK118" s="376">
        <v>3.0725417032555491E-3</v>
      </c>
      <c r="AL118" s="376">
        <v>3.0725417032555491E-3</v>
      </c>
      <c r="AM118" s="376">
        <v>3.0725417032555491E-3</v>
      </c>
      <c r="AN118" s="376">
        <v>3.0725417032555491E-3</v>
      </c>
      <c r="AO118" s="376">
        <v>3.0725417032555491E-3</v>
      </c>
      <c r="AP118" s="376">
        <v>3.0725417032555491E-3</v>
      </c>
      <c r="AQ118" s="376">
        <v>3.0725417032555491E-3</v>
      </c>
      <c r="AR118" s="376">
        <v>3.0725417032555491E-3</v>
      </c>
      <c r="AS118" s="376">
        <v>3.0725417032555491E-3</v>
      </c>
      <c r="AT118" s="376">
        <v>3.0725417032555491E-3</v>
      </c>
      <c r="AU118" s="376">
        <v>3.0725417032555491E-3</v>
      </c>
      <c r="AV118" s="376">
        <v>3.0725417032555491E-3</v>
      </c>
      <c r="AW118" s="376">
        <v>3.0725417032555491E-3</v>
      </c>
      <c r="AX118" s="376">
        <v>3.0725417032555491E-3</v>
      </c>
      <c r="AY118" s="376">
        <v>3.0725417032555491E-3</v>
      </c>
      <c r="AZ118" s="376">
        <v>3.0725417032555491E-3</v>
      </c>
      <c r="BA118" s="376">
        <v>3.0725417032555491E-3</v>
      </c>
      <c r="BB118" s="376">
        <v>3.0725417032555491E-3</v>
      </c>
      <c r="BC118" s="376">
        <v>3.0725417032555491E-3</v>
      </c>
      <c r="BD118" s="376">
        <v>3.0725417032555491E-3</v>
      </c>
      <c r="BE118" s="376">
        <v>3.0725417032555491E-3</v>
      </c>
      <c r="BF118" s="376">
        <v>3.0725417032555491E-3</v>
      </c>
      <c r="BG118" s="376">
        <v>3.0725417032555491E-3</v>
      </c>
      <c r="BH118" s="376">
        <v>3.0725417032555491E-3</v>
      </c>
      <c r="BI118" s="376">
        <v>3.0725417032555491E-3</v>
      </c>
      <c r="BJ118" s="376">
        <v>3.0725417032555491E-3</v>
      </c>
      <c r="BK118" s="376">
        <v>3.0725417032555491E-3</v>
      </c>
      <c r="BL118" s="376">
        <v>3.0725417032555491E-3</v>
      </c>
      <c r="BM118" s="376">
        <v>3.0725417032555491E-3</v>
      </c>
      <c r="BN118" s="376">
        <v>3.0725417032555491E-3</v>
      </c>
      <c r="BO118" s="376">
        <v>3.0725417032555491E-3</v>
      </c>
      <c r="BP118" s="376">
        <v>3.0725417032555491E-3</v>
      </c>
      <c r="BQ118" s="376">
        <v>3.0725417032555491E-3</v>
      </c>
      <c r="BR118" s="376">
        <v>3.0725417032555491E-3</v>
      </c>
      <c r="BS118" s="376">
        <v>3.0725417032555491E-3</v>
      </c>
      <c r="BT118" s="376">
        <v>3.0725417032555491E-3</v>
      </c>
      <c r="BU118" s="376">
        <v>3.0725417032555491E-3</v>
      </c>
      <c r="BV118" s="376">
        <v>3.0725417032555491E-3</v>
      </c>
      <c r="BW118" s="376">
        <v>3.0725417032555491E-3</v>
      </c>
      <c r="BX118" s="376">
        <v>3.0725417032555491E-3</v>
      </c>
      <c r="BY118" s="376">
        <v>3.0725417032555491E-3</v>
      </c>
      <c r="BZ118" s="376">
        <v>3.0725417032555491E-3</v>
      </c>
      <c r="CA118" s="376">
        <v>3.0725417032555491E-3</v>
      </c>
      <c r="CB118" s="376">
        <v>3.0725417032555491E-3</v>
      </c>
      <c r="CC118" s="376">
        <v>3.0725417032555491E-3</v>
      </c>
      <c r="CD118" s="376">
        <v>3.0725417032555491E-3</v>
      </c>
      <c r="CE118" s="376">
        <v>3.0725417032555491E-3</v>
      </c>
      <c r="CF118" s="376">
        <v>3.0725417032555491E-3</v>
      </c>
      <c r="CG118" s="376">
        <v>3.0725417032555491E-3</v>
      </c>
      <c r="CH118" s="376">
        <v>3.0725417032555491E-3</v>
      </c>
      <c r="CI118" s="376">
        <v>3.0725417032555491E-3</v>
      </c>
      <c r="CJ118" s="376">
        <v>0</v>
      </c>
      <c r="CK118" s="376">
        <v>0</v>
      </c>
      <c r="CL118" s="376">
        <v>0</v>
      </c>
      <c r="CM118" s="376">
        <v>0</v>
      </c>
      <c r="CN118" s="376">
        <v>0</v>
      </c>
      <c r="CO118" s="376">
        <v>0</v>
      </c>
      <c r="CP118" s="376">
        <v>0</v>
      </c>
      <c r="CQ118" s="376">
        <v>0</v>
      </c>
      <c r="CR118" s="376">
        <v>0</v>
      </c>
      <c r="CS118" s="376">
        <v>0</v>
      </c>
      <c r="CT118" s="376">
        <v>0</v>
      </c>
      <c r="CU118" s="376">
        <v>0</v>
      </c>
      <c r="CV118" s="376">
        <v>0</v>
      </c>
      <c r="CW118" s="376">
        <v>0</v>
      </c>
      <c r="CX118" s="376">
        <v>0</v>
      </c>
      <c r="CY118" s="376">
        <v>0</v>
      </c>
      <c r="CZ118" s="376">
        <v>0</v>
      </c>
      <c r="DA118" s="376">
        <v>0</v>
      </c>
      <c r="DB118" s="376">
        <v>0</v>
      </c>
      <c r="DC118" s="376">
        <v>0</v>
      </c>
      <c r="DD118" s="376">
        <v>0</v>
      </c>
      <c r="DE118" s="376">
        <v>0</v>
      </c>
      <c r="DF118" s="376">
        <v>0</v>
      </c>
      <c r="DG118" s="376">
        <v>0</v>
      </c>
      <c r="DH118" s="376">
        <v>0</v>
      </c>
      <c r="DI118" s="376">
        <v>0</v>
      </c>
      <c r="DJ118" s="376">
        <v>0</v>
      </c>
      <c r="DK118" s="376">
        <v>0</v>
      </c>
      <c r="DL118" s="376">
        <v>0</v>
      </c>
      <c r="DM118" s="376">
        <v>0</v>
      </c>
      <c r="DN118" s="376">
        <v>0</v>
      </c>
      <c r="DO118" s="376">
        <v>0</v>
      </c>
      <c r="DP118" s="376">
        <v>0</v>
      </c>
      <c r="DQ118" s="376">
        <v>0</v>
      </c>
      <c r="DR118" s="376">
        <v>0</v>
      </c>
      <c r="DS118" s="376">
        <v>0</v>
      </c>
      <c r="DT118" s="376">
        <v>0</v>
      </c>
      <c r="DU118" s="376">
        <v>0</v>
      </c>
      <c r="DV118" s="376">
        <v>0</v>
      </c>
      <c r="DW118" s="376">
        <v>0</v>
      </c>
      <c r="DX118" s="376">
        <v>0</v>
      </c>
      <c r="DY118" s="376">
        <v>0</v>
      </c>
      <c r="DZ118" s="376">
        <v>0</v>
      </c>
      <c r="EA118" s="376">
        <v>0</v>
      </c>
      <c r="EB118" s="376">
        <v>0</v>
      </c>
      <c r="EC118" s="376">
        <v>0</v>
      </c>
      <c r="ED118" s="376">
        <v>0</v>
      </c>
      <c r="EE118" s="376">
        <v>0</v>
      </c>
      <c r="EF118" s="376">
        <v>0</v>
      </c>
      <c r="EG118" s="376">
        <v>0</v>
      </c>
      <c r="EH118" s="376">
        <v>0</v>
      </c>
      <c r="EI118" s="376">
        <v>0</v>
      </c>
      <c r="EJ118" s="376">
        <v>0</v>
      </c>
      <c r="EK118" s="376">
        <v>0</v>
      </c>
      <c r="EL118" s="376">
        <v>0</v>
      </c>
      <c r="EM118" s="376">
        <v>0</v>
      </c>
      <c r="EN118" s="376">
        <v>0</v>
      </c>
      <c r="EO118" s="376">
        <v>0</v>
      </c>
      <c r="EP118" s="376">
        <v>0</v>
      </c>
      <c r="EQ118" s="376">
        <v>0</v>
      </c>
      <c r="ER118" s="376">
        <v>0</v>
      </c>
      <c r="ES118" s="376">
        <v>0</v>
      </c>
      <c r="ET118" s="376">
        <v>0</v>
      </c>
      <c r="EU118" s="376">
        <v>0</v>
      </c>
      <c r="EV118" s="376">
        <v>0</v>
      </c>
      <c r="EW118" s="376">
        <v>0</v>
      </c>
      <c r="EX118" s="376">
        <v>0</v>
      </c>
      <c r="EY118" s="376">
        <v>0</v>
      </c>
      <c r="EZ118" s="376">
        <v>0</v>
      </c>
      <c r="FA118" s="376">
        <v>0</v>
      </c>
      <c r="FB118" s="376">
        <v>0</v>
      </c>
      <c r="FC118" s="376">
        <v>0</v>
      </c>
      <c r="FD118" s="376">
        <v>0</v>
      </c>
      <c r="FE118" s="376">
        <v>0</v>
      </c>
      <c r="FF118" s="376">
        <v>0</v>
      </c>
      <c r="FG118" s="376">
        <v>0</v>
      </c>
      <c r="FH118" s="376">
        <v>0</v>
      </c>
      <c r="FI118" s="376">
        <v>0</v>
      </c>
      <c r="FJ118" s="376">
        <v>0</v>
      </c>
      <c r="FK118" s="376">
        <v>0</v>
      </c>
      <c r="FL118" s="376">
        <v>0</v>
      </c>
      <c r="FM118" s="376">
        <v>0</v>
      </c>
      <c r="FN118" s="376">
        <v>0</v>
      </c>
      <c r="FO118" s="376">
        <v>0</v>
      </c>
      <c r="FP118" s="376">
        <v>0</v>
      </c>
      <c r="FQ118" s="376">
        <v>0</v>
      </c>
      <c r="FR118" s="376">
        <v>0</v>
      </c>
      <c r="FS118" s="376">
        <v>0</v>
      </c>
      <c r="FT118" s="376">
        <v>0</v>
      </c>
      <c r="FU118" s="376">
        <v>0</v>
      </c>
      <c r="FV118" s="376">
        <v>0</v>
      </c>
      <c r="FW118" s="376">
        <v>0</v>
      </c>
      <c r="FX118" s="376">
        <v>0</v>
      </c>
      <c r="FY118" s="376">
        <v>0</v>
      </c>
      <c r="FZ118" s="376">
        <v>0</v>
      </c>
      <c r="GA118" s="376">
        <v>0</v>
      </c>
      <c r="GB118" s="376">
        <v>0</v>
      </c>
      <c r="GC118" s="376">
        <v>0</v>
      </c>
      <c r="GD118" s="376">
        <v>0</v>
      </c>
      <c r="GE118" s="376">
        <v>0</v>
      </c>
      <c r="GF118" s="376">
        <v>0</v>
      </c>
      <c r="GG118" s="376">
        <v>0</v>
      </c>
      <c r="GH118" s="376">
        <v>0</v>
      </c>
      <c r="GI118" s="376">
        <v>0</v>
      </c>
      <c r="GJ118" s="376">
        <v>0</v>
      </c>
      <c r="GK118" s="376">
        <v>0</v>
      </c>
      <c r="GL118" s="376">
        <v>0</v>
      </c>
      <c r="GM118" s="376">
        <v>0</v>
      </c>
      <c r="GN118" s="376">
        <v>0</v>
      </c>
      <c r="GO118" s="376">
        <v>0</v>
      </c>
      <c r="GP118" s="376">
        <v>0</v>
      </c>
      <c r="GQ118" s="376">
        <v>0</v>
      </c>
      <c r="GR118" s="376">
        <v>0</v>
      </c>
      <c r="GS118" s="376">
        <v>0</v>
      </c>
      <c r="GT118" s="376">
        <v>0</v>
      </c>
      <c r="GU118" s="376">
        <v>0</v>
      </c>
      <c r="GV118" s="376">
        <v>0</v>
      </c>
      <c r="GW118" s="376">
        <v>0</v>
      </c>
      <c r="GX118" s="376">
        <v>0</v>
      </c>
      <c r="GY118" s="376">
        <v>0</v>
      </c>
      <c r="GZ118" s="376">
        <v>0</v>
      </c>
      <c r="HA118" s="376">
        <v>0</v>
      </c>
      <c r="HB118" s="376">
        <v>0</v>
      </c>
      <c r="HC118" s="376">
        <v>0</v>
      </c>
      <c r="HD118" s="376">
        <v>0</v>
      </c>
      <c r="HE118" s="376">
        <v>0</v>
      </c>
      <c r="HF118" s="376">
        <v>0</v>
      </c>
      <c r="HG118" s="376">
        <v>0</v>
      </c>
      <c r="HH118" s="376">
        <v>0</v>
      </c>
      <c r="HI118" s="376">
        <v>0</v>
      </c>
      <c r="HJ118" s="376">
        <v>0</v>
      </c>
      <c r="HK118" s="376">
        <v>0</v>
      </c>
      <c r="HL118" s="376">
        <v>0</v>
      </c>
      <c r="HM118" s="376">
        <v>0</v>
      </c>
      <c r="HN118" s="376">
        <v>0</v>
      </c>
      <c r="HO118" s="376">
        <v>0</v>
      </c>
      <c r="HP118" s="376">
        <v>0</v>
      </c>
      <c r="HQ118" s="376">
        <v>0</v>
      </c>
      <c r="HR118" s="376">
        <v>0</v>
      </c>
      <c r="HS118" s="376">
        <v>0</v>
      </c>
      <c r="HT118" s="376">
        <v>0</v>
      </c>
      <c r="HU118" s="376">
        <v>0</v>
      </c>
      <c r="HV118" s="376">
        <v>0</v>
      </c>
      <c r="HW118" s="376">
        <v>0</v>
      </c>
      <c r="HX118" s="376">
        <v>0</v>
      </c>
      <c r="HY118" s="376">
        <v>0</v>
      </c>
      <c r="HZ118" s="376">
        <v>0</v>
      </c>
      <c r="IA118" s="376">
        <v>0</v>
      </c>
      <c r="IB118" s="376">
        <v>0</v>
      </c>
      <c r="IC118" s="376">
        <v>0</v>
      </c>
      <c r="ID118" s="376">
        <v>0</v>
      </c>
      <c r="IE118" s="376">
        <v>0</v>
      </c>
      <c r="IF118" s="376">
        <v>0</v>
      </c>
      <c r="IG118" s="376">
        <v>0</v>
      </c>
      <c r="IH118" s="376">
        <v>0</v>
      </c>
      <c r="II118" s="376">
        <v>0</v>
      </c>
      <c r="IJ118" s="376">
        <v>0</v>
      </c>
      <c r="IK118" s="376">
        <v>0</v>
      </c>
      <c r="IL118" s="376">
        <v>0</v>
      </c>
      <c r="IM118" s="376">
        <v>0</v>
      </c>
      <c r="IN118" s="376">
        <v>0</v>
      </c>
      <c r="IO118" s="376">
        <v>0</v>
      </c>
      <c r="IP118" s="376">
        <v>0</v>
      </c>
      <c r="IQ118" s="376">
        <v>0</v>
      </c>
      <c r="IR118" s="376">
        <v>0</v>
      </c>
      <c r="IS118" s="376">
        <v>0</v>
      </c>
      <c r="IT118" s="376">
        <v>0</v>
      </c>
      <c r="IU118" s="376">
        <v>0</v>
      </c>
      <c r="IV118" s="376">
        <v>0</v>
      </c>
      <c r="IW118" s="376">
        <v>0</v>
      </c>
      <c r="IX118" s="376">
        <v>0</v>
      </c>
      <c r="IY118" s="376">
        <v>0</v>
      </c>
      <c r="IZ118" s="376">
        <v>0</v>
      </c>
      <c r="JA118" s="376">
        <v>0</v>
      </c>
      <c r="JB118" s="376">
        <v>0</v>
      </c>
      <c r="JC118" s="376">
        <v>0</v>
      </c>
      <c r="JD118" s="376">
        <v>0</v>
      </c>
      <c r="JE118" s="376">
        <v>0</v>
      </c>
      <c r="JF118" s="376">
        <v>0</v>
      </c>
      <c r="JG118" s="376">
        <v>0</v>
      </c>
      <c r="JH118" s="376">
        <v>0</v>
      </c>
      <c r="JI118" s="376">
        <v>0</v>
      </c>
      <c r="JJ118" s="376">
        <v>0</v>
      </c>
      <c r="JK118" s="376">
        <v>0</v>
      </c>
      <c r="JL118" s="376">
        <v>0</v>
      </c>
      <c r="JM118" s="376">
        <v>0</v>
      </c>
      <c r="JN118" s="376">
        <v>0</v>
      </c>
      <c r="JO118" s="376">
        <v>0</v>
      </c>
      <c r="JP118" s="376">
        <v>0</v>
      </c>
      <c r="JQ118" s="376">
        <v>0</v>
      </c>
      <c r="JR118" s="376">
        <v>0</v>
      </c>
      <c r="JS118" s="376">
        <v>0</v>
      </c>
      <c r="JT118" s="376">
        <v>0</v>
      </c>
      <c r="JU118" s="376">
        <v>0</v>
      </c>
      <c r="JV118" s="376">
        <v>0</v>
      </c>
      <c r="JW118" s="376">
        <v>0</v>
      </c>
      <c r="JX118" s="376">
        <v>0</v>
      </c>
      <c r="JY118" s="376">
        <v>0</v>
      </c>
      <c r="JZ118" s="376">
        <v>0</v>
      </c>
      <c r="KA118" s="376">
        <v>0</v>
      </c>
      <c r="KB118" s="376">
        <v>0</v>
      </c>
      <c r="KC118" s="376">
        <v>0</v>
      </c>
      <c r="KD118" s="376">
        <v>0</v>
      </c>
      <c r="KE118" s="376">
        <v>0</v>
      </c>
      <c r="KF118" s="376">
        <v>0</v>
      </c>
      <c r="KG118" s="376">
        <v>0</v>
      </c>
      <c r="KH118" s="376">
        <v>0</v>
      </c>
      <c r="KI118" s="376">
        <v>0</v>
      </c>
      <c r="KJ118" s="376">
        <v>0</v>
      </c>
      <c r="KK118" s="376">
        <v>0</v>
      </c>
      <c r="KL118" s="376">
        <v>0</v>
      </c>
      <c r="KM118" s="376">
        <v>0</v>
      </c>
      <c r="KN118" s="376">
        <v>0</v>
      </c>
      <c r="KO118" s="376">
        <v>0</v>
      </c>
      <c r="KP118" s="376">
        <v>0</v>
      </c>
      <c r="KQ118" s="376">
        <v>0</v>
      </c>
      <c r="KR118" s="376">
        <v>0</v>
      </c>
      <c r="KS118" s="376">
        <v>0</v>
      </c>
      <c r="KT118" s="376">
        <v>0</v>
      </c>
      <c r="KU118" s="376">
        <v>0</v>
      </c>
      <c r="KV118" s="376">
        <v>0</v>
      </c>
      <c r="KW118" s="376">
        <v>0</v>
      </c>
      <c r="KX118" s="376">
        <v>0</v>
      </c>
      <c r="KY118" s="376">
        <v>0</v>
      </c>
      <c r="KZ118" s="376">
        <v>0</v>
      </c>
      <c r="LA118" s="376">
        <v>0</v>
      </c>
      <c r="LB118" s="376">
        <v>0</v>
      </c>
      <c r="LC118" s="376">
        <v>0</v>
      </c>
      <c r="LD118" s="376">
        <v>0</v>
      </c>
      <c r="LE118" s="376">
        <v>0</v>
      </c>
      <c r="LF118" s="376">
        <v>0</v>
      </c>
      <c r="LG118" s="376">
        <v>0</v>
      </c>
      <c r="LH118" s="376">
        <v>0</v>
      </c>
      <c r="LI118" s="376">
        <v>0</v>
      </c>
      <c r="LJ118" s="376">
        <v>0</v>
      </c>
      <c r="LK118" s="376">
        <v>0</v>
      </c>
      <c r="LL118" s="376">
        <v>0</v>
      </c>
      <c r="LM118" s="376">
        <v>0</v>
      </c>
      <c r="LN118" s="376">
        <v>0</v>
      </c>
      <c r="LO118" s="376">
        <v>0</v>
      </c>
      <c r="LP118" s="376">
        <v>0</v>
      </c>
      <c r="LQ118" s="376">
        <v>0</v>
      </c>
      <c r="LR118" s="376">
        <v>0</v>
      </c>
      <c r="LS118" s="376">
        <v>0</v>
      </c>
      <c r="LT118" s="376">
        <v>0</v>
      </c>
      <c r="LU118" s="376">
        <v>0</v>
      </c>
      <c r="LV118" s="376">
        <v>0</v>
      </c>
      <c r="LW118" s="376">
        <v>0</v>
      </c>
      <c r="LX118" s="376">
        <v>0</v>
      </c>
      <c r="LY118" s="376">
        <v>0</v>
      </c>
      <c r="LZ118" s="376">
        <v>0</v>
      </c>
      <c r="MA118" s="376">
        <v>0</v>
      </c>
      <c r="MB118" s="376">
        <v>0</v>
      </c>
      <c r="MC118" s="376">
        <v>0</v>
      </c>
      <c r="MD118" s="376">
        <v>0</v>
      </c>
      <c r="ME118" s="376">
        <v>0</v>
      </c>
      <c r="MF118" s="376">
        <v>0</v>
      </c>
      <c r="MG118" s="376">
        <v>0</v>
      </c>
      <c r="MH118" s="376">
        <v>0</v>
      </c>
      <c r="MI118" s="376">
        <v>0</v>
      </c>
      <c r="MJ118" s="376">
        <v>0</v>
      </c>
      <c r="MK118" s="376">
        <v>0</v>
      </c>
      <c r="ML118" s="376">
        <v>0</v>
      </c>
      <c r="MM118" s="376">
        <v>0</v>
      </c>
      <c r="MN118" s="376">
        <v>0</v>
      </c>
      <c r="MO118" s="376">
        <v>0</v>
      </c>
      <c r="MP118" s="376">
        <v>0</v>
      </c>
      <c r="MQ118" s="376">
        <v>0</v>
      </c>
      <c r="MR118" s="376">
        <v>0</v>
      </c>
      <c r="MS118" s="376">
        <v>0</v>
      </c>
      <c r="MT118" s="376">
        <v>0</v>
      </c>
      <c r="MU118" s="376">
        <v>0</v>
      </c>
      <c r="MV118" s="376">
        <v>0</v>
      </c>
      <c r="MW118" s="376">
        <v>0</v>
      </c>
      <c r="MX118" s="376">
        <v>0</v>
      </c>
      <c r="MY118" s="376">
        <v>0</v>
      </c>
      <c r="MZ118" s="376">
        <v>0</v>
      </c>
      <c r="NA118" s="376">
        <v>0</v>
      </c>
      <c r="NB118" s="376">
        <v>0</v>
      </c>
      <c r="NC118" s="376">
        <v>0</v>
      </c>
      <c r="ND118" s="376">
        <v>0</v>
      </c>
      <c r="NE118" s="376">
        <v>0</v>
      </c>
      <c r="NF118" s="376">
        <v>0</v>
      </c>
      <c r="NG118" s="376">
        <v>0</v>
      </c>
      <c r="NH118" s="376">
        <v>0</v>
      </c>
      <c r="NI118" s="376">
        <v>0</v>
      </c>
      <c r="NJ118" s="376">
        <v>0</v>
      </c>
      <c r="NK118" s="376">
        <v>0</v>
      </c>
      <c r="NL118" s="376">
        <v>0</v>
      </c>
      <c r="NM118" s="376">
        <v>0</v>
      </c>
      <c r="NN118" s="376">
        <v>0</v>
      </c>
      <c r="NO118" s="376">
        <v>0</v>
      </c>
      <c r="NP118" s="376">
        <v>0</v>
      </c>
      <c r="NQ118" s="376">
        <v>0</v>
      </c>
      <c r="NR118" s="376">
        <v>0</v>
      </c>
      <c r="NS118" s="376">
        <v>0</v>
      </c>
      <c r="NT118" s="376">
        <v>0</v>
      </c>
      <c r="NU118" s="376">
        <v>0</v>
      </c>
      <c r="NV118" s="376">
        <v>0</v>
      </c>
      <c r="NW118" s="376">
        <v>0</v>
      </c>
      <c r="NX118" s="376">
        <v>0</v>
      </c>
      <c r="NY118" s="376">
        <v>0</v>
      </c>
      <c r="NZ118" s="376">
        <v>0</v>
      </c>
      <c r="OA118" s="376">
        <v>0</v>
      </c>
      <c r="OB118" s="376">
        <v>0</v>
      </c>
      <c r="OC118" s="376">
        <v>0</v>
      </c>
      <c r="OD118" s="376">
        <v>0</v>
      </c>
      <c r="OE118" s="376">
        <v>0</v>
      </c>
      <c r="OF118" s="376">
        <v>0</v>
      </c>
      <c r="OG118" s="376">
        <v>0</v>
      </c>
      <c r="OH118" s="376">
        <v>0</v>
      </c>
      <c r="OI118" s="376">
        <v>0</v>
      </c>
      <c r="OJ118" s="376">
        <v>0</v>
      </c>
      <c r="OK118" s="376">
        <v>0</v>
      </c>
      <c r="OL118" s="376">
        <v>0</v>
      </c>
      <c r="OM118" s="376">
        <v>0</v>
      </c>
      <c r="ON118" s="376">
        <v>0</v>
      </c>
      <c r="OO118" s="376">
        <v>0</v>
      </c>
      <c r="OP118" s="376">
        <v>0</v>
      </c>
      <c r="OQ118" s="376">
        <v>0</v>
      </c>
      <c r="OR118" s="376">
        <v>0</v>
      </c>
      <c r="OS118" s="376">
        <v>0</v>
      </c>
      <c r="OT118" s="376">
        <v>0</v>
      </c>
      <c r="OU118" s="376">
        <v>0</v>
      </c>
      <c r="OV118" s="376">
        <v>0</v>
      </c>
      <c r="OW118" s="376">
        <v>0</v>
      </c>
      <c r="OX118" s="376">
        <v>0</v>
      </c>
      <c r="OY118" s="376">
        <v>0</v>
      </c>
      <c r="OZ118" s="376">
        <v>0</v>
      </c>
      <c r="PA118" s="376">
        <v>0</v>
      </c>
      <c r="PB118" s="376">
        <v>0</v>
      </c>
      <c r="PC118" s="376">
        <v>0</v>
      </c>
      <c r="PD118" s="376">
        <v>0</v>
      </c>
      <c r="PE118" s="376">
        <v>0</v>
      </c>
      <c r="PF118" s="376">
        <v>0</v>
      </c>
      <c r="PG118" s="376">
        <v>0</v>
      </c>
      <c r="PH118" s="376">
        <v>0</v>
      </c>
    </row>
    <row r="119" spans="1:424" s="297" customFormat="1" ht="12.75" x14ac:dyDescent="0.2">
      <c r="B119" s="305" t="s">
        <v>262</v>
      </c>
      <c r="D119" s="372">
        <f t="shared" ref="D119:BO119" si="510">+C120*(1+D118)^(1/2)</f>
        <v>100.16355324079707</v>
      </c>
      <c r="E119" s="372">
        <f t="shared" si="510"/>
        <v>100.49146264976787</v>
      </c>
      <c r="F119" s="372">
        <f t="shared" si="510"/>
        <v>100.82044554881577</v>
      </c>
      <c r="G119" s="372">
        <f t="shared" si="510"/>
        <v>101.15050545226794</v>
      </c>
      <c r="H119" s="372">
        <f t="shared" si="510"/>
        <v>101.48164588595655</v>
      </c>
      <c r="I119" s="372">
        <f t="shared" si="510"/>
        <v>101.81387038725643</v>
      </c>
      <c r="J119" s="372">
        <f t="shared" si="510"/>
        <v>102.14718250512284</v>
      </c>
      <c r="K119" s="372">
        <f t="shared" si="510"/>
        <v>102.48158580012939</v>
      </c>
      <c r="L119" s="372">
        <f t="shared" si="510"/>
        <v>102.8170838445061</v>
      </c>
      <c r="M119" s="372">
        <f t="shared" si="510"/>
        <v>103.15368022217756</v>
      </c>
      <c r="N119" s="372">
        <f t="shared" si="510"/>
        <v>103.49137852880112</v>
      </c>
      <c r="O119" s="372">
        <f t="shared" si="510"/>
        <v>103.83018237180546</v>
      </c>
      <c r="P119" s="372">
        <f t="shared" si="510"/>
        <v>104.17009537042902</v>
      </c>
      <c r="Q119" s="372">
        <f t="shared" si="510"/>
        <v>104.51112115575864</v>
      </c>
      <c r="R119" s="372">
        <f t="shared" si="510"/>
        <v>104.85326337076847</v>
      </c>
      <c r="S119" s="372">
        <f t="shared" si="510"/>
        <v>105.19652567035874</v>
      </c>
      <c r="T119" s="372">
        <f t="shared" si="510"/>
        <v>105.54091172139489</v>
      </c>
      <c r="U119" s="372">
        <f t="shared" si="510"/>
        <v>105.88642520274676</v>
      </c>
      <c r="V119" s="372">
        <f t="shared" si="510"/>
        <v>106.23306980532783</v>
      </c>
      <c r="W119" s="372">
        <f t="shared" si="510"/>
        <v>106.58084923213464</v>
      </c>
      <c r="X119" s="372">
        <f t="shared" si="510"/>
        <v>106.92976719828641</v>
      </c>
      <c r="Y119" s="372">
        <f t="shared" si="510"/>
        <v>107.27982743106472</v>
      </c>
      <c r="Z119" s="372">
        <f t="shared" si="510"/>
        <v>107.63103366995324</v>
      </c>
      <c r="AA119" s="372">
        <f t="shared" si="510"/>
        <v>107.98338966667775</v>
      </c>
      <c r="AB119" s="372">
        <f t="shared" si="510"/>
        <v>108.32603561529025</v>
      </c>
      <c r="AC119" s="372">
        <f t="shared" si="510"/>
        <v>108.65887187726658</v>
      </c>
      <c r="AD119" s="372">
        <f t="shared" si="510"/>
        <v>108.99273079253818</v>
      </c>
      <c r="AE119" s="372">
        <f t="shared" si="510"/>
        <v>109.32761550324997</v>
      </c>
      <c r="AF119" s="372">
        <f t="shared" si="510"/>
        <v>109.6635291612012</v>
      </c>
      <c r="AG119" s="372">
        <f t="shared" si="510"/>
        <v>110.00047492787517</v>
      </c>
      <c r="AH119" s="372">
        <f t="shared" si="510"/>
        <v>110.33845597446899</v>
      </c>
      <c r="AI119" s="372">
        <f t="shared" si="510"/>
        <v>110.67747548192335</v>
      </c>
      <c r="AJ119" s="372">
        <f t="shared" si="510"/>
        <v>111.0175366409526</v>
      </c>
      <c r="AK119" s="372">
        <f t="shared" si="510"/>
        <v>111.35864265207464</v>
      </c>
      <c r="AL119" s="372">
        <f t="shared" si="510"/>
        <v>111.70079672564107</v>
      </c>
      <c r="AM119" s="372">
        <f t="shared" si="510"/>
        <v>112.04400208186748</v>
      </c>
      <c r="AN119" s="372">
        <f t="shared" si="510"/>
        <v>112.38826195086367</v>
      </c>
      <c r="AO119" s="372">
        <f t="shared" si="510"/>
        <v>112.7335795726641</v>
      </c>
      <c r="AP119" s="372">
        <f t="shared" si="510"/>
        <v>113.07995819725838</v>
      </c>
      <c r="AQ119" s="372">
        <f t="shared" si="510"/>
        <v>113.42740108462185</v>
      </c>
      <c r="AR119" s="372">
        <f t="shared" si="510"/>
        <v>113.77591150474625</v>
      </c>
      <c r="AS119" s="372">
        <f t="shared" si="510"/>
        <v>114.1254927376705</v>
      </c>
      <c r="AT119" s="372">
        <f t="shared" si="510"/>
        <v>114.47614807351158</v>
      </c>
      <c r="AU119" s="372">
        <f t="shared" si="510"/>
        <v>114.82788081249549</v>
      </c>
      <c r="AV119" s="372">
        <f t="shared" si="510"/>
        <v>115.18069426498835</v>
      </c>
      <c r="AW119" s="372">
        <f t="shared" si="510"/>
        <v>115.53459175152746</v>
      </c>
      <c r="AX119" s="372">
        <f t="shared" si="510"/>
        <v>115.88957660285263</v>
      </c>
      <c r="AY119" s="372">
        <f t="shared" si="510"/>
        <v>116.24565215993751</v>
      </c>
      <c r="AZ119" s="372">
        <f t="shared" si="510"/>
        <v>116.60282177402105</v>
      </c>
      <c r="BA119" s="372">
        <f t="shared" si="510"/>
        <v>116.96108880663901</v>
      </c>
      <c r="BB119" s="372">
        <f t="shared" si="510"/>
        <v>117.3204566296556</v>
      </c>
      <c r="BC119" s="372">
        <f t="shared" si="510"/>
        <v>117.68092862529519</v>
      </c>
      <c r="BD119" s="372">
        <f t="shared" si="510"/>
        <v>118.04250818617426</v>
      </c>
      <c r="BE119" s="372">
        <f t="shared" si="510"/>
        <v>118.40519871533316</v>
      </c>
      <c r="BF119" s="372">
        <f t="shared" si="510"/>
        <v>118.76900362626829</v>
      </c>
      <c r="BG119" s="372">
        <f t="shared" si="510"/>
        <v>119.1339263429641</v>
      </c>
      <c r="BH119" s="372">
        <f t="shared" si="510"/>
        <v>119.49997029992542</v>
      </c>
      <c r="BI119" s="372">
        <f t="shared" si="510"/>
        <v>119.86713894220975</v>
      </c>
      <c r="BJ119" s="372">
        <f t="shared" si="510"/>
        <v>120.23543572545962</v>
      </c>
      <c r="BK119" s="372">
        <f t="shared" si="510"/>
        <v>120.6048641159352</v>
      </c>
      <c r="BL119" s="372">
        <f t="shared" si="510"/>
        <v>120.97542759054687</v>
      </c>
      <c r="BM119" s="372">
        <f t="shared" si="510"/>
        <v>121.347129636888</v>
      </c>
      <c r="BN119" s="372">
        <f t="shared" si="510"/>
        <v>121.71997375326769</v>
      </c>
      <c r="BO119" s="372">
        <f t="shared" si="510"/>
        <v>122.09396344874379</v>
      </c>
      <c r="BP119" s="372">
        <f t="shared" ref="BP119:EA119" si="511">+BO120*(1+BP118)^(1/2)</f>
        <v>122.4691022431558</v>
      </c>
      <c r="BQ119" s="372">
        <f t="shared" si="511"/>
        <v>122.84539366715818</v>
      </c>
      <c r="BR119" s="372">
        <f t="shared" si="511"/>
        <v>123.22284126225335</v>
      </c>
      <c r="BS119" s="372">
        <f t="shared" si="511"/>
        <v>123.60144858082526</v>
      </c>
      <c r="BT119" s="372">
        <f t="shared" si="511"/>
        <v>123.98121918617265</v>
      </c>
      <c r="BU119" s="372">
        <f t="shared" si="511"/>
        <v>124.36215665254264</v>
      </c>
      <c r="BV119" s="372">
        <f t="shared" si="511"/>
        <v>124.74426456516437</v>
      </c>
      <c r="BW119" s="372">
        <f t="shared" si="511"/>
        <v>125.12754652028279</v>
      </c>
      <c r="BX119" s="372">
        <f t="shared" si="511"/>
        <v>125.5120061251924</v>
      </c>
      <c r="BY119" s="372">
        <f t="shared" si="511"/>
        <v>125.89764699827131</v>
      </c>
      <c r="BZ119" s="372">
        <f t="shared" si="511"/>
        <v>126.28447276901525</v>
      </c>
      <c r="CA119" s="372">
        <f t="shared" si="511"/>
        <v>126.6724870780717</v>
      </c>
      <c r="CB119" s="372">
        <f t="shared" si="511"/>
        <v>127.06169357727417</v>
      </c>
      <c r="CC119" s="372">
        <f t="shared" si="511"/>
        <v>127.45209592967663</v>
      </c>
      <c r="CD119" s="372">
        <f t="shared" si="511"/>
        <v>127.84369780958788</v>
      </c>
      <c r="CE119" s="372">
        <f t="shared" si="511"/>
        <v>128.23650290260622</v>
      </c>
      <c r="CF119" s="372">
        <f t="shared" si="511"/>
        <v>128.63051490565414</v>
      </c>
      <c r="CG119" s="372">
        <f t="shared" si="511"/>
        <v>129.02573752701298</v>
      </c>
      <c r="CH119" s="372">
        <f t="shared" si="511"/>
        <v>129.42217448635802</v>
      </c>
      <c r="CI119" s="372">
        <f t="shared" si="511"/>
        <v>129.81982951479338</v>
      </c>
      <c r="CJ119" s="372">
        <f t="shared" si="511"/>
        <v>130.01911497402367</v>
      </c>
      <c r="CK119" s="372">
        <f t="shared" si="511"/>
        <v>130.01911497402367</v>
      </c>
      <c r="CL119" s="372">
        <f t="shared" si="511"/>
        <v>130.01911497402367</v>
      </c>
      <c r="CM119" s="372">
        <f t="shared" si="511"/>
        <v>130.01911497402367</v>
      </c>
      <c r="CN119" s="372">
        <f t="shared" si="511"/>
        <v>130.01911497402367</v>
      </c>
      <c r="CO119" s="372">
        <f t="shared" si="511"/>
        <v>130.01911497402367</v>
      </c>
      <c r="CP119" s="372">
        <f t="shared" si="511"/>
        <v>130.01911497402367</v>
      </c>
      <c r="CQ119" s="372">
        <f t="shared" si="511"/>
        <v>130.01911497402367</v>
      </c>
      <c r="CR119" s="372">
        <f t="shared" si="511"/>
        <v>130.01911497402367</v>
      </c>
      <c r="CS119" s="372">
        <f t="shared" si="511"/>
        <v>130.01911497402367</v>
      </c>
      <c r="CT119" s="372">
        <f t="shared" si="511"/>
        <v>130.01911497402367</v>
      </c>
      <c r="CU119" s="372">
        <f t="shared" si="511"/>
        <v>130.01911497402367</v>
      </c>
      <c r="CV119" s="372">
        <f t="shared" si="511"/>
        <v>130.01911497402367</v>
      </c>
      <c r="CW119" s="372">
        <f t="shared" si="511"/>
        <v>130.01911497402367</v>
      </c>
      <c r="CX119" s="372">
        <f t="shared" si="511"/>
        <v>130.01911497402367</v>
      </c>
      <c r="CY119" s="372">
        <f t="shared" si="511"/>
        <v>130.01911497402367</v>
      </c>
      <c r="CZ119" s="372">
        <f t="shared" si="511"/>
        <v>130.01911497402367</v>
      </c>
      <c r="DA119" s="372">
        <f t="shared" si="511"/>
        <v>130.01911497402367</v>
      </c>
      <c r="DB119" s="372">
        <f t="shared" si="511"/>
        <v>130.01911497402367</v>
      </c>
      <c r="DC119" s="372">
        <f t="shared" si="511"/>
        <v>130.01911497402367</v>
      </c>
      <c r="DD119" s="372">
        <f t="shared" si="511"/>
        <v>130.01911497402367</v>
      </c>
      <c r="DE119" s="372">
        <f t="shared" si="511"/>
        <v>130.01911497402367</v>
      </c>
      <c r="DF119" s="372">
        <f t="shared" si="511"/>
        <v>130.01911497402367</v>
      </c>
      <c r="DG119" s="372">
        <f t="shared" si="511"/>
        <v>130.01911497402367</v>
      </c>
      <c r="DH119" s="372">
        <f t="shared" si="511"/>
        <v>130.01911497402367</v>
      </c>
      <c r="DI119" s="372">
        <f t="shared" si="511"/>
        <v>130.01911497402367</v>
      </c>
      <c r="DJ119" s="372">
        <f t="shared" si="511"/>
        <v>130.01911497402367</v>
      </c>
      <c r="DK119" s="372">
        <f t="shared" si="511"/>
        <v>130.01911497402367</v>
      </c>
      <c r="DL119" s="372">
        <f t="shared" si="511"/>
        <v>130.01911497402367</v>
      </c>
      <c r="DM119" s="372">
        <f t="shared" si="511"/>
        <v>130.01911497402367</v>
      </c>
      <c r="DN119" s="372">
        <f t="shared" si="511"/>
        <v>130.01911497402367</v>
      </c>
      <c r="DO119" s="372">
        <f t="shared" si="511"/>
        <v>130.01911497402367</v>
      </c>
      <c r="DP119" s="372">
        <f t="shared" si="511"/>
        <v>130.01911497402367</v>
      </c>
      <c r="DQ119" s="372">
        <f t="shared" si="511"/>
        <v>130.01911497402367</v>
      </c>
      <c r="DR119" s="372">
        <f t="shared" si="511"/>
        <v>130.01911497402367</v>
      </c>
      <c r="DS119" s="372">
        <f t="shared" si="511"/>
        <v>130.01911497402367</v>
      </c>
      <c r="DT119" s="372">
        <f t="shared" si="511"/>
        <v>130.01911497402367</v>
      </c>
      <c r="DU119" s="372">
        <f t="shared" si="511"/>
        <v>130.01911497402367</v>
      </c>
      <c r="DV119" s="372">
        <f t="shared" si="511"/>
        <v>130.01911497402367</v>
      </c>
      <c r="DW119" s="372">
        <f t="shared" si="511"/>
        <v>130.01911497402367</v>
      </c>
      <c r="DX119" s="372">
        <f t="shared" si="511"/>
        <v>130.01911497402367</v>
      </c>
      <c r="DY119" s="372">
        <f t="shared" si="511"/>
        <v>130.01911497402367</v>
      </c>
      <c r="DZ119" s="372">
        <f t="shared" si="511"/>
        <v>130.01911497402367</v>
      </c>
      <c r="EA119" s="372">
        <f t="shared" si="511"/>
        <v>130.01911497402367</v>
      </c>
      <c r="EB119" s="372">
        <f t="shared" ref="EB119:GM119" si="512">+EA120*(1+EB118)^(1/2)</f>
        <v>130.01911497402367</v>
      </c>
      <c r="EC119" s="372">
        <f t="shared" si="512"/>
        <v>130.01911497402367</v>
      </c>
      <c r="ED119" s="372">
        <f t="shared" si="512"/>
        <v>130.01911497402367</v>
      </c>
      <c r="EE119" s="372">
        <f t="shared" si="512"/>
        <v>130.01911497402367</v>
      </c>
      <c r="EF119" s="372">
        <f t="shared" si="512"/>
        <v>130.01911497402367</v>
      </c>
      <c r="EG119" s="372">
        <f t="shared" si="512"/>
        <v>130.01911497402367</v>
      </c>
      <c r="EH119" s="372">
        <f t="shared" si="512"/>
        <v>130.01911497402367</v>
      </c>
      <c r="EI119" s="372">
        <f t="shared" si="512"/>
        <v>130.01911497402367</v>
      </c>
      <c r="EJ119" s="372">
        <f t="shared" si="512"/>
        <v>130.01911497402367</v>
      </c>
      <c r="EK119" s="372">
        <f t="shared" si="512"/>
        <v>130.01911497402367</v>
      </c>
      <c r="EL119" s="372">
        <f t="shared" si="512"/>
        <v>130.01911497402367</v>
      </c>
      <c r="EM119" s="372">
        <f t="shared" si="512"/>
        <v>130.01911497402367</v>
      </c>
      <c r="EN119" s="372">
        <f t="shared" si="512"/>
        <v>130.01911497402367</v>
      </c>
      <c r="EO119" s="372">
        <f t="shared" si="512"/>
        <v>130.01911497402367</v>
      </c>
      <c r="EP119" s="372">
        <f t="shared" si="512"/>
        <v>130.01911497402367</v>
      </c>
      <c r="EQ119" s="372">
        <f t="shared" si="512"/>
        <v>130.01911497402367</v>
      </c>
      <c r="ER119" s="372">
        <f t="shared" si="512"/>
        <v>130.01911497402367</v>
      </c>
      <c r="ES119" s="372">
        <f t="shared" si="512"/>
        <v>130.01911497402367</v>
      </c>
      <c r="ET119" s="372">
        <f t="shared" si="512"/>
        <v>130.01911497402367</v>
      </c>
      <c r="EU119" s="372">
        <f t="shared" si="512"/>
        <v>130.01911497402367</v>
      </c>
      <c r="EV119" s="372">
        <f t="shared" si="512"/>
        <v>130.01911497402367</v>
      </c>
      <c r="EW119" s="372">
        <f t="shared" si="512"/>
        <v>130.01911497402367</v>
      </c>
      <c r="EX119" s="372">
        <f t="shared" si="512"/>
        <v>130.01911497402367</v>
      </c>
      <c r="EY119" s="372">
        <f t="shared" si="512"/>
        <v>130.01911497402367</v>
      </c>
      <c r="EZ119" s="372">
        <f t="shared" si="512"/>
        <v>130.01911497402367</v>
      </c>
      <c r="FA119" s="372">
        <f t="shared" si="512"/>
        <v>130.01911497402367</v>
      </c>
      <c r="FB119" s="372">
        <f t="shared" si="512"/>
        <v>130.01911497402367</v>
      </c>
      <c r="FC119" s="372">
        <f t="shared" si="512"/>
        <v>130.01911497402367</v>
      </c>
      <c r="FD119" s="372">
        <f t="shared" si="512"/>
        <v>130.01911497402367</v>
      </c>
      <c r="FE119" s="372">
        <f t="shared" si="512"/>
        <v>130.01911497402367</v>
      </c>
      <c r="FF119" s="372">
        <f t="shared" si="512"/>
        <v>130.01911497402367</v>
      </c>
      <c r="FG119" s="372">
        <f t="shared" si="512"/>
        <v>130.01911497402367</v>
      </c>
      <c r="FH119" s="372">
        <f t="shared" si="512"/>
        <v>130.01911497402367</v>
      </c>
      <c r="FI119" s="372">
        <f t="shared" si="512"/>
        <v>130.01911497402367</v>
      </c>
      <c r="FJ119" s="372">
        <f t="shared" si="512"/>
        <v>130.01911497402367</v>
      </c>
      <c r="FK119" s="372">
        <f t="shared" si="512"/>
        <v>130.01911497402367</v>
      </c>
      <c r="FL119" s="372">
        <f t="shared" si="512"/>
        <v>130.01911497402367</v>
      </c>
      <c r="FM119" s="372">
        <f t="shared" si="512"/>
        <v>130.01911497402367</v>
      </c>
      <c r="FN119" s="372">
        <f t="shared" si="512"/>
        <v>130.01911497402367</v>
      </c>
      <c r="FO119" s="372">
        <f t="shared" si="512"/>
        <v>130.01911497402367</v>
      </c>
      <c r="FP119" s="372">
        <f t="shared" si="512"/>
        <v>130.01911497402367</v>
      </c>
      <c r="FQ119" s="372">
        <f t="shared" si="512"/>
        <v>130.01911497402367</v>
      </c>
      <c r="FR119" s="372">
        <f t="shared" si="512"/>
        <v>130.01911497402367</v>
      </c>
      <c r="FS119" s="372">
        <f t="shared" si="512"/>
        <v>130.01911497402367</v>
      </c>
      <c r="FT119" s="372">
        <f t="shared" si="512"/>
        <v>130.01911497402367</v>
      </c>
      <c r="FU119" s="372">
        <f t="shared" si="512"/>
        <v>130.01911497402367</v>
      </c>
      <c r="FV119" s="372">
        <f t="shared" si="512"/>
        <v>130.01911497402367</v>
      </c>
      <c r="FW119" s="372">
        <f t="shared" si="512"/>
        <v>130.01911497402367</v>
      </c>
      <c r="FX119" s="372">
        <f t="shared" si="512"/>
        <v>130.01911497402367</v>
      </c>
      <c r="FY119" s="372">
        <f t="shared" si="512"/>
        <v>130.01911497402367</v>
      </c>
      <c r="FZ119" s="372">
        <f t="shared" si="512"/>
        <v>130.01911497402367</v>
      </c>
      <c r="GA119" s="372">
        <f t="shared" si="512"/>
        <v>130.01911497402367</v>
      </c>
      <c r="GB119" s="372">
        <f t="shared" si="512"/>
        <v>130.01911497402367</v>
      </c>
      <c r="GC119" s="372">
        <f t="shared" si="512"/>
        <v>130.01911497402367</v>
      </c>
      <c r="GD119" s="372">
        <f t="shared" si="512"/>
        <v>130.01911497402367</v>
      </c>
      <c r="GE119" s="372">
        <f t="shared" si="512"/>
        <v>130.01911497402367</v>
      </c>
      <c r="GF119" s="372">
        <f t="shared" si="512"/>
        <v>130.01911497402367</v>
      </c>
      <c r="GG119" s="372">
        <f t="shared" si="512"/>
        <v>130.01911497402367</v>
      </c>
      <c r="GH119" s="372">
        <f t="shared" si="512"/>
        <v>130.01911497402367</v>
      </c>
      <c r="GI119" s="372">
        <f t="shared" si="512"/>
        <v>130.01911497402367</v>
      </c>
      <c r="GJ119" s="372">
        <f t="shared" si="512"/>
        <v>130.01911497402367</v>
      </c>
      <c r="GK119" s="372">
        <f t="shared" si="512"/>
        <v>130.01911497402367</v>
      </c>
      <c r="GL119" s="372">
        <f t="shared" si="512"/>
        <v>130.01911497402367</v>
      </c>
      <c r="GM119" s="372">
        <f t="shared" si="512"/>
        <v>130.01911497402367</v>
      </c>
      <c r="GN119" s="372">
        <f t="shared" ref="GN119:IY119" si="513">+GM120*(1+GN118)^(1/2)</f>
        <v>130.01911497402367</v>
      </c>
      <c r="GO119" s="372">
        <f t="shared" si="513"/>
        <v>130.01911497402367</v>
      </c>
      <c r="GP119" s="372">
        <f t="shared" si="513"/>
        <v>130.01911497402367</v>
      </c>
      <c r="GQ119" s="372">
        <f t="shared" si="513"/>
        <v>130.01911497402367</v>
      </c>
      <c r="GR119" s="372">
        <f t="shared" si="513"/>
        <v>130.01911497402367</v>
      </c>
      <c r="GS119" s="372">
        <f t="shared" si="513"/>
        <v>130.01911497402367</v>
      </c>
      <c r="GT119" s="372">
        <f t="shared" si="513"/>
        <v>130.01911497402367</v>
      </c>
      <c r="GU119" s="372">
        <f t="shared" si="513"/>
        <v>130.01911497402367</v>
      </c>
      <c r="GV119" s="372">
        <f t="shared" si="513"/>
        <v>130.01911497402367</v>
      </c>
      <c r="GW119" s="372">
        <f t="shared" si="513"/>
        <v>130.01911497402367</v>
      </c>
      <c r="GX119" s="372">
        <f t="shared" si="513"/>
        <v>130.01911497402367</v>
      </c>
      <c r="GY119" s="372">
        <f t="shared" si="513"/>
        <v>130.01911497402367</v>
      </c>
      <c r="GZ119" s="372">
        <f t="shared" si="513"/>
        <v>130.01911497402367</v>
      </c>
      <c r="HA119" s="372">
        <f t="shared" si="513"/>
        <v>130.01911497402367</v>
      </c>
      <c r="HB119" s="372">
        <f t="shared" si="513"/>
        <v>130.01911497402367</v>
      </c>
      <c r="HC119" s="372">
        <f t="shared" si="513"/>
        <v>130.01911497402367</v>
      </c>
      <c r="HD119" s="372">
        <f t="shared" si="513"/>
        <v>130.01911497402367</v>
      </c>
      <c r="HE119" s="372">
        <f t="shared" si="513"/>
        <v>130.01911497402367</v>
      </c>
      <c r="HF119" s="372">
        <f t="shared" si="513"/>
        <v>130.01911497402367</v>
      </c>
      <c r="HG119" s="372">
        <f t="shared" si="513"/>
        <v>130.01911497402367</v>
      </c>
      <c r="HH119" s="372">
        <f t="shared" si="513"/>
        <v>130.01911497402367</v>
      </c>
      <c r="HI119" s="372">
        <f t="shared" si="513"/>
        <v>130.01911497402367</v>
      </c>
      <c r="HJ119" s="372">
        <f t="shared" si="513"/>
        <v>130.01911497402367</v>
      </c>
      <c r="HK119" s="372">
        <f t="shared" si="513"/>
        <v>130.01911497402367</v>
      </c>
      <c r="HL119" s="372">
        <f t="shared" si="513"/>
        <v>130.01911497402367</v>
      </c>
      <c r="HM119" s="372">
        <f t="shared" si="513"/>
        <v>130.01911497402367</v>
      </c>
      <c r="HN119" s="372">
        <f t="shared" si="513"/>
        <v>130.01911497402367</v>
      </c>
      <c r="HO119" s="372">
        <f t="shared" si="513"/>
        <v>130.01911497402367</v>
      </c>
      <c r="HP119" s="372">
        <f t="shared" si="513"/>
        <v>130.01911497402367</v>
      </c>
      <c r="HQ119" s="372">
        <f t="shared" si="513"/>
        <v>130.01911497402367</v>
      </c>
      <c r="HR119" s="372">
        <f t="shared" si="513"/>
        <v>130.01911497402367</v>
      </c>
      <c r="HS119" s="372">
        <f t="shared" si="513"/>
        <v>130.01911497402367</v>
      </c>
      <c r="HT119" s="372">
        <f t="shared" si="513"/>
        <v>130.01911497402367</v>
      </c>
      <c r="HU119" s="372">
        <f t="shared" si="513"/>
        <v>130.01911497402367</v>
      </c>
      <c r="HV119" s="372">
        <f t="shared" si="513"/>
        <v>130.01911497402367</v>
      </c>
      <c r="HW119" s="372">
        <f t="shared" si="513"/>
        <v>130.01911497402367</v>
      </c>
      <c r="HX119" s="372">
        <f t="shared" si="513"/>
        <v>130.01911497402367</v>
      </c>
      <c r="HY119" s="372">
        <f t="shared" si="513"/>
        <v>130.01911497402367</v>
      </c>
      <c r="HZ119" s="372">
        <f t="shared" si="513"/>
        <v>130.01911497402367</v>
      </c>
      <c r="IA119" s="372">
        <f t="shared" si="513"/>
        <v>130.01911497402367</v>
      </c>
      <c r="IB119" s="372">
        <f t="shared" si="513"/>
        <v>130.01911497402367</v>
      </c>
      <c r="IC119" s="372">
        <f t="shared" si="513"/>
        <v>130.01911497402367</v>
      </c>
      <c r="ID119" s="372">
        <f t="shared" si="513"/>
        <v>130.01911497402367</v>
      </c>
      <c r="IE119" s="372">
        <f t="shared" si="513"/>
        <v>130.01911497402367</v>
      </c>
      <c r="IF119" s="372">
        <f t="shared" si="513"/>
        <v>130.01911497402367</v>
      </c>
      <c r="IG119" s="372">
        <f t="shared" si="513"/>
        <v>130.01911497402367</v>
      </c>
      <c r="IH119" s="372">
        <f t="shared" si="513"/>
        <v>130.01911497402367</v>
      </c>
      <c r="II119" s="372">
        <f t="shared" si="513"/>
        <v>130.01911497402367</v>
      </c>
      <c r="IJ119" s="372">
        <f t="shared" si="513"/>
        <v>130.01911497402367</v>
      </c>
      <c r="IK119" s="372">
        <f t="shared" si="513"/>
        <v>130.01911497402367</v>
      </c>
      <c r="IL119" s="372">
        <f t="shared" si="513"/>
        <v>130.01911497402367</v>
      </c>
      <c r="IM119" s="372">
        <f t="shared" si="513"/>
        <v>130.01911497402367</v>
      </c>
      <c r="IN119" s="372">
        <f t="shared" si="513"/>
        <v>130.01911497402367</v>
      </c>
      <c r="IO119" s="372">
        <f t="shared" si="513"/>
        <v>130.01911497402367</v>
      </c>
      <c r="IP119" s="372">
        <f t="shared" si="513"/>
        <v>130.01911497402367</v>
      </c>
      <c r="IQ119" s="372">
        <f t="shared" si="513"/>
        <v>130.01911497402367</v>
      </c>
      <c r="IR119" s="372">
        <f t="shared" si="513"/>
        <v>130.01911497402367</v>
      </c>
      <c r="IS119" s="372">
        <f t="shared" si="513"/>
        <v>130.01911497402367</v>
      </c>
      <c r="IT119" s="372">
        <f t="shared" si="513"/>
        <v>130.01911497402367</v>
      </c>
      <c r="IU119" s="372">
        <f t="shared" si="513"/>
        <v>130.01911497402367</v>
      </c>
      <c r="IV119" s="372">
        <f t="shared" si="513"/>
        <v>130.01911497402367</v>
      </c>
      <c r="IW119" s="372">
        <f t="shared" si="513"/>
        <v>130.01911497402367</v>
      </c>
      <c r="IX119" s="372">
        <f t="shared" si="513"/>
        <v>130.01911497402367</v>
      </c>
      <c r="IY119" s="372">
        <f t="shared" si="513"/>
        <v>130.01911497402367</v>
      </c>
      <c r="IZ119" s="372">
        <f t="shared" ref="IZ119:LK119" si="514">+IY120*(1+IZ118)^(1/2)</f>
        <v>130.01911497402367</v>
      </c>
      <c r="JA119" s="372">
        <f t="shared" si="514"/>
        <v>130.01911497402367</v>
      </c>
      <c r="JB119" s="372">
        <f t="shared" si="514"/>
        <v>130.01911497402367</v>
      </c>
      <c r="JC119" s="372">
        <f t="shared" si="514"/>
        <v>130.01911497402367</v>
      </c>
      <c r="JD119" s="372">
        <f t="shared" si="514"/>
        <v>130.01911497402367</v>
      </c>
      <c r="JE119" s="372">
        <f t="shared" si="514"/>
        <v>130.01911497402367</v>
      </c>
      <c r="JF119" s="372">
        <f t="shared" si="514"/>
        <v>130.01911497402367</v>
      </c>
      <c r="JG119" s="372">
        <f t="shared" si="514"/>
        <v>130.01911497402367</v>
      </c>
      <c r="JH119" s="372">
        <f t="shared" si="514"/>
        <v>130.01911497402367</v>
      </c>
      <c r="JI119" s="372">
        <f t="shared" si="514"/>
        <v>130.01911497402367</v>
      </c>
      <c r="JJ119" s="372">
        <f t="shared" si="514"/>
        <v>130.01911497402367</v>
      </c>
      <c r="JK119" s="372">
        <f t="shared" si="514"/>
        <v>130.01911497402367</v>
      </c>
      <c r="JL119" s="372">
        <f t="shared" si="514"/>
        <v>130.01911497402367</v>
      </c>
      <c r="JM119" s="372">
        <f t="shared" si="514"/>
        <v>130.01911497402367</v>
      </c>
      <c r="JN119" s="372">
        <f t="shared" si="514"/>
        <v>130.01911497402367</v>
      </c>
      <c r="JO119" s="372">
        <f t="shared" si="514"/>
        <v>130.01911497402367</v>
      </c>
      <c r="JP119" s="372">
        <f t="shared" si="514"/>
        <v>130.01911497402367</v>
      </c>
      <c r="JQ119" s="372">
        <f t="shared" si="514"/>
        <v>130.01911497402367</v>
      </c>
      <c r="JR119" s="372">
        <f t="shared" si="514"/>
        <v>130.01911497402367</v>
      </c>
      <c r="JS119" s="372">
        <f t="shared" si="514"/>
        <v>130.01911497402367</v>
      </c>
      <c r="JT119" s="372">
        <f t="shared" si="514"/>
        <v>130.01911497402367</v>
      </c>
      <c r="JU119" s="372">
        <f t="shared" si="514"/>
        <v>130.01911497402367</v>
      </c>
      <c r="JV119" s="372">
        <f t="shared" si="514"/>
        <v>130.01911497402367</v>
      </c>
      <c r="JW119" s="372">
        <f t="shared" si="514"/>
        <v>130.01911497402367</v>
      </c>
      <c r="JX119" s="372">
        <f t="shared" si="514"/>
        <v>130.01911497402367</v>
      </c>
      <c r="JY119" s="372">
        <f t="shared" si="514"/>
        <v>130.01911497402367</v>
      </c>
      <c r="JZ119" s="372">
        <f t="shared" si="514"/>
        <v>130.01911497402367</v>
      </c>
      <c r="KA119" s="372">
        <f t="shared" si="514"/>
        <v>130.01911497402367</v>
      </c>
      <c r="KB119" s="372">
        <f t="shared" si="514"/>
        <v>130.01911497402367</v>
      </c>
      <c r="KC119" s="372">
        <f t="shared" si="514"/>
        <v>130.01911497402367</v>
      </c>
      <c r="KD119" s="372">
        <f t="shared" si="514"/>
        <v>130.01911497402367</v>
      </c>
      <c r="KE119" s="372">
        <f t="shared" si="514"/>
        <v>130.01911497402367</v>
      </c>
      <c r="KF119" s="372">
        <f t="shared" si="514"/>
        <v>130.01911497402367</v>
      </c>
      <c r="KG119" s="372">
        <f t="shared" si="514"/>
        <v>130.01911497402367</v>
      </c>
      <c r="KH119" s="372">
        <f t="shared" si="514"/>
        <v>130.01911497402367</v>
      </c>
      <c r="KI119" s="372">
        <f t="shared" si="514"/>
        <v>130.01911497402367</v>
      </c>
      <c r="KJ119" s="372">
        <f t="shared" si="514"/>
        <v>130.01911497402367</v>
      </c>
      <c r="KK119" s="372">
        <f t="shared" si="514"/>
        <v>130.01911497402367</v>
      </c>
      <c r="KL119" s="372">
        <f t="shared" si="514"/>
        <v>130.01911497402367</v>
      </c>
      <c r="KM119" s="372">
        <f t="shared" si="514"/>
        <v>130.01911497402367</v>
      </c>
      <c r="KN119" s="372">
        <f t="shared" si="514"/>
        <v>130.01911497402367</v>
      </c>
      <c r="KO119" s="372">
        <f t="shared" si="514"/>
        <v>130.01911497402367</v>
      </c>
      <c r="KP119" s="372">
        <f t="shared" si="514"/>
        <v>130.01911497402367</v>
      </c>
      <c r="KQ119" s="372">
        <f t="shared" si="514"/>
        <v>130.01911497402367</v>
      </c>
      <c r="KR119" s="372">
        <f t="shared" si="514"/>
        <v>130.01911497402367</v>
      </c>
      <c r="KS119" s="372">
        <f t="shared" si="514"/>
        <v>130.01911497402367</v>
      </c>
      <c r="KT119" s="372">
        <f t="shared" si="514"/>
        <v>130.01911497402367</v>
      </c>
      <c r="KU119" s="372">
        <f t="shared" si="514"/>
        <v>130.01911497402367</v>
      </c>
      <c r="KV119" s="372">
        <f t="shared" si="514"/>
        <v>130.01911497402367</v>
      </c>
      <c r="KW119" s="372">
        <f t="shared" si="514"/>
        <v>130.01911497402367</v>
      </c>
      <c r="KX119" s="372">
        <f t="shared" si="514"/>
        <v>130.01911497402367</v>
      </c>
      <c r="KY119" s="372">
        <f t="shared" si="514"/>
        <v>130.01911497402367</v>
      </c>
      <c r="KZ119" s="372">
        <f t="shared" si="514"/>
        <v>130.01911497402367</v>
      </c>
      <c r="LA119" s="372">
        <f t="shared" si="514"/>
        <v>130.01911497402367</v>
      </c>
      <c r="LB119" s="372">
        <f t="shared" si="514"/>
        <v>130.01911497402367</v>
      </c>
      <c r="LC119" s="372">
        <f t="shared" si="514"/>
        <v>130.01911497402367</v>
      </c>
      <c r="LD119" s="372">
        <f t="shared" si="514"/>
        <v>130.01911497402367</v>
      </c>
      <c r="LE119" s="372">
        <f t="shared" si="514"/>
        <v>130.01911497402367</v>
      </c>
      <c r="LF119" s="372">
        <f t="shared" si="514"/>
        <v>130.01911497402367</v>
      </c>
      <c r="LG119" s="372">
        <f t="shared" si="514"/>
        <v>130.01911497402367</v>
      </c>
      <c r="LH119" s="372">
        <f t="shared" si="514"/>
        <v>130.01911497402367</v>
      </c>
      <c r="LI119" s="372">
        <f t="shared" si="514"/>
        <v>130.01911497402367</v>
      </c>
      <c r="LJ119" s="372">
        <f t="shared" si="514"/>
        <v>130.01911497402367</v>
      </c>
      <c r="LK119" s="372">
        <f t="shared" si="514"/>
        <v>130.01911497402367</v>
      </c>
      <c r="LL119" s="372">
        <f t="shared" ref="LL119:NW119" si="515">+LK120*(1+LL118)^(1/2)</f>
        <v>130.01911497402367</v>
      </c>
      <c r="LM119" s="372">
        <f t="shared" si="515"/>
        <v>130.01911497402367</v>
      </c>
      <c r="LN119" s="372">
        <f t="shared" si="515"/>
        <v>130.01911497402367</v>
      </c>
      <c r="LO119" s="372">
        <f t="shared" si="515"/>
        <v>130.01911497402367</v>
      </c>
      <c r="LP119" s="372">
        <f t="shared" si="515"/>
        <v>130.01911497402367</v>
      </c>
      <c r="LQ119" s="372">
        <f t="shared" si="515"/>
        <v>130.01911497402367</v>
      </c>
      <c r="LR119" s="372">
        <f t="shared" si="515"/>
        <v>130.01911497402367</v>
      </c>
      <c r="LS119" s="372">
        <f t="shared" si="515"/>
        <v>130.01911497402367</v>
      </c>
      <c r="LT119" s="372">
        <f t="shared" si="515"/>
        <v>130.01911497402367</v>
      </c>
      <c r="LU119" s="372">
        <f t="shared" si="515"/>
        <v>130.01911497402367</v>
      </c>
      <c r="LV119" s="372">
        <f t="shared" si="515"/>
        <v>130.01911497402367</v>
      </c>
      <c r="LW119" s="372">
        <f t="shared" si="515"/>
        <v>130.01911497402367</v>
      </c>
      <c r="LX119" s="372">
        <f t="shared" si="515"/>
        <v>130.01911497402367</v>
      </c>
      <c r="LY119" s="372">
        <f t="shared" si="515"/>
        <v>130.01911497402367</v>
      </c>
      <c r="LZ119" s="372">
        <f t="shared" si="515"/>
        <v>130.01911497402367</v>
      </c>
      <c r="MA119" s="372">
        <f t="shared" si="515"/>
        <v>130.01911497402367</v>
      </c>
      <c r="MB119" s="372">
        <f t="shared" si="515"/>
        <v>130.01911497402367</v>
      </c>
      <c r="MC119" s="372">
        <f t="shared" si="515"/>
        <v>130.01911497402367</v>
      </c>
      <c r="MD119" s="372">
        <f t="shared" si="515"/>
        <v>130.01911497402367</v>
      </c>
      <c r="ME119" s="372">
        <f t="shared" si="515"/>
        <v>130.01911497402367</v>
      </c>
      <c r="MF119" s="372">
        <f t="shared" si="515"/>
        <v>130.01911497402367</v>
      </c>
      <c r="MG119" s="372">
        <f t="shared" si="515"/>
        <v>130.01911497402367</v>
      </c>
      <c r="MH119" s="372">
        <f t="shared" si="515"/>
        <v>130.01911497402367</v>
      </c>
      <c r="MI119" s="372">
        <f t="shared" si="515"/>
        <v>130.01911497402367</v>
      </c>
      <c r="MJ119" s="372">
        <f t="shared" si="515"/>
        <v>130.01911497402367</v>
      </c>
      <c r="MK119" s="372">
        <f t="shared" si="515"/>
        <v>130.01911497402367</v>
      </c>
      <c r="ML119" s="372">
        <f t="shared" si="515"/>
        <v>130.01911497402367</v>
      </c>
      <c r="MM119" s="372">
        <f t="shared" si="515"/>
        <v>130.01911497402367</v>
      </c>
      <c r="MN119" s="372">
        <f t="shared" si="515"/>
        <v>130.01911497402367</v>
      </c>
      <c r="MO119" s="372">
        <f t="shared" si="515"/>
        <v>130.01911497402367</v>
      </c>
      <c r="MP119" s="372">
        <f t="shared" si="515"/>
        <v>130.01911497402367</v>
      </c>
      <c r="MQ119" s="372">
        <f t="shared" si="515"/>
        <v>130.01911497402367</v>
      </c>
      <c r="MR119" s="372">
        <f t="shared" si="515"/>
        <v>130.01911497402367</v>
      </c>
      <c r="MS119" s="372">
        <f t="shared" si="515"/>
        <v>130.01911497402367</v>
      </c>
      <c r="MT119" s="372">
        <f t="shared" si="515"/>
        <v>130.01911497402367</v>
      </c>
      <c r="MU119" s="372">
        <f t="shared" si="515"/>
        <v>130.01911497402367</v>
      </c>
      <c r="MV119" s="372">
        <f t="shared" si="515"/>
        <v>130.01911497402367</v>
      </c>
      <c r="MW119" s="372">
        <f t="shared" si="515"/>
        <v>130.01911497402367</v>
      </c>
      <c r="MX119" s="372">
        <f t="shared" si="515"/>
        <v>130.01911497402367</v>
      </c>
      <c r="MY119" s="372">
        <f t="shared" si="515"/>
        <v>130.01911497402367</v>
      </c>
      <c r="MZ119" s="372">
        <f t="shared" si="515"/>
        <v>130.01911497402367</v>
      </c>
      <c r="NA119" s="372">
        <f t="shared" si="515"/>
        <v>130.01911497402367</v>
      </c>
      <c r="NB119" s="372">
        <f t="shared" si="515"/>
        <v>130.01911497402367</v>
      </c>
      <c r="NC119" s="372">
        <f t="shared" si="515"/>
        <v>130.01911497402367</v>
      </c>
      <c r="ND119" s="372">
        <f t="shared" si="515"/>
        <v>130.01911497402367</v>
      </c>
      <c r="NE119" s="372">
        <f t="shared" si="515"/>
        <v>130.01911497402367</v>
      </c>
      <c r="NF119" s="372">
        <f t="shared" si="515"/>
        <v>130.01911497402367</v>
      </c>
      <c r="NG119" s="372">
        <f t="shared" si="515"/>
        <v>130.01911497402367</v>
      </c>
      <c r="NH119" s="372">
        <f t="shared" si="515"/>
        <v>130.01911497402367</v>
      </c>
      <c r="NI119" s="372">
        <f t="shared" si="515"/>
        <v>130.01911497402367</v>
      </c>
      <c r="NJ119" s="372">
        <f t="shared" si="515"/>
        <v>130.01911497402367</v>
      </c>
      <c r="NK119" s="372">
        <f t="shared" si="515"/>
        <v>130.01911497402367</v>
      </c>
      <c r="NL119" s="372">
        <f t="shared" si="515"/>
        <v>130.01911497402367</v>
      </c>
      <c r="NM119" s="372">
        <f t="shared" si="515"/>
        <v>130.01911497402367</v>
      </c>
      <c r="NN119" s="372">
        <f t="shared" si="515"/>
        <v>130.01911497402367</v>
      </c>
      <c r="NO119" s="372">
        <f t="shared" si="515"/>
        <v>130.01911497402367</v>
      </c>
      <c r="NP119" s="372">
        <f t="shared" si="515"/>
        <v>130.01911497402367</v>
      </c>
      <c r="NQ119" s="372">
        <f t="shared" si="515"/>
        <v>130.01911497402367</v>
      </c>
      <c r="NR119" s="372">
        <f t="shared" si="515"/>
        <v>130.01911497402367</v>
      </c>
      <c r="NS119" s="372">
        <f t="shared" si="515"/>
        <v>130.01911497402367</v>
      </c>
      <c r="NT119" s="372">
        <f t="shared" si="515"/>
        <v>130.01911497402367</v>
      </c>
      <c r="NU119" s="372">
        <f t="shared" si="515"/>
        <v>130.01911497402367</v>
      </c>
      <c r="NV119" s="372">
        <f t="shared" si="515"/>
        <v>130.01911497402367</v>
      </c>
      <c r="NW119" s="372">
        <f t="shared" si="515"/>
        <v>130.01911497402367</v>
      </c>
      <c r="NX119" s="372">
        <f t="shared" ref="NX119:PH119" si="516">+NW120*(1+NX118)^(1/2)</f>
        <v>130.01911497402367</v>
      </c>
      <c r="NY119" s="372">
        <f t="shared" si="516"/>
        <v>130.01911497402367</v>
      </c>
      <c r="NZ119" s="372">
        <f t="shared" si="516"/>
        <v>130.01911497402367</v>
      </c>
      <c r="OA119" s="372">
        <f t="shared" si="516"/>
        <v>130.01911497402367</v>
      </c>
      <c r="OB119" s="372">
        <f t="shared" si="516"/>
        <v>130.01911497402367</v>
      </c>
      <c r="OC119" s="372">
        <f t="shared" si="516"/>
        <v>130.01911497402367</v>
      </c>
      <c r="OD119" s="372">
        <f t="shared" si="516"/>
        <v>130.01911497402367</v>
      </c>
      <c r="OE119" s="372">
        <f t="shared" si="516"/>
        <v>130.01911497402367</v>
      </c>
      <c r="OF119" s="372">
        <f t="shared" si="516"/>
        <v>130.01911497402367</v>
      </c>
      <c r="OG119" s="372">
        <f t="shared" si="516"/>
        <v>130.01911497402367</v>
      </c>
      <c r="OH119" s="372">
        <f t="shared" si="516"/>
        <v>130.01911497402367</v>
      </c>
      <c r="OI119" s="372">
        <f t="shared" si="516"/>
        <v>130.01911497402367</v>
      </c>
      <c r="OJ119" s="372">
        <f t="shared" si="516"/>
        <v>130.01911497402367</v>
      </c>
      <c r="OK119" s="372">
        <f t="shared" si="516"/>
        <v>130.01911497402367</v>
      </c>
      <c r="OL119" s="372">
        <f t="shared" si="516"/>
        <v>130.01911497402367</v>
      </c>
      <c r="OM119" s="372">
        <f t="shared" si="516"/>
        <v>130.01911497402367</v>
      </c>
      <c r="ON119" s="372">
        <f t="shared" si="516"/>
        <v>130.01911497402367</v>
      </c>
      <c r="OO119" s="372">
        <f t="shared" si="516"/>
        <v>130.01911497402367</v>
      </c>
      <c r="OP119" s="372">
        <f t="shared" si="516"/>
        <v>130.01911497402367</v>
      </c>
      <c r="OQ119" s="372">
        <f t="shared" si="516"/>
        <v>130.01911497402367</v>
      </c>
      <c r="OR119" s="372">
        <f t="shared" si="516"/>
        <v>130.01911497402367</v>
      </c>
      <c r="OS119" s="372">
        <f t="shared" si="516"/>
        <v>130.01911497402367</v>
      </c>
      <c r="OT119" s="372">
        <f t="shared" si="516"/>
        <v>130.01911497402367</v>
      </c>
      <c r="OU119" s="372">
        <f t="shared" si="516"/>
        <v>130.01911497402367</v>
      </c>
      <c r="OV119" s="372">
        <f t="shared" si="516"/>
        <v>130.01911497402367</v>
      </c>
      <c r="OW119" s="372">
        <f t="shared" si="516"/>
        <v>130.01911497402367</v>
      </c>
      <c r="OX119" s="372">
        <f t="shared" si="516"/>
        <v>130.01911497402367</v>
      </c>
      <c r="OY119" s="372">
        <f t="shared" si="516"/>
        <v>130.01911497402367</v>
      </c>
      <c r="OZ119" s="372">
        <f t="shared" si="516"/>
        <v>130.01911497402367</v>
      </c>
      <c r="PA119" s="372">
        <f t="shared" si="516"/>
        <v>130.01911497402367</v>
      </c>
      <c r="PB119" s="372">
        <f t="shared" si="516"/>
        <v>130.01911497402367</v>
      </c>
      <c r="PC119" s="372">
        <f t="shared" si="516"/>
        <v>130.01911497402367</v>
      </c>
      <c r="PD119" s="372">
        <f t="shared" si="516"/>
        <v>130.01911497402367</v>
      </c>
      <c r="PE119" s="372">
        <f t="shared" si="516"/>
        <v>130.01911497402367</v>
      </c>
      <c r="PF119" s="372">
        <f t="shared" si="516"/>
        <v>130.01911497402367</v>
      </c>
      <c r="PG119" s="372">
        <f t="shared" si="516"/>
        <v>130.01911497402367</v>
      </c>
      <c r="PH119" s="372">
        <f t="shared" si="516"/>
        <v>130.01911497402367</v>
      </c>
    </row>
    <row r="120" spans="1:424" s="297" customFormat="1" ht="12.75" x14ac:dyDescent="0.2">
      <c r="B120" s="297" t="s">
        <v>263</v>
      </c>
      <c r="C120" s="374">
        <v>100</v>
      </c>
      <c r="D120" s="372">
        <f t="shared" ref="D120:BO120" si="517">+C120*(1+D118)</f>
        <v>100.3273739782199</v>
      </c>
      <c r="E120" s="372">
        <f t="shared" si="517"/>
        <v>100.65581969365594</v>
      </c>
      <c r="F120" s="372">
        <f t="shared" si="517"/>
        <v>100.9853406548969</v>
      </c>
      <c r="G120" s="372">
        <f t="shared" si="517"/>
        <v>101.31594038201774</v>
      </c>
      <c r="H120" s="372">
        <f t="shared" si="517"/>
        <v>101.64762240661724</v>
      </c>
      <c r="I120" s="372">
        <f t="shared" si="517"/>
        <v>101.98039027185573</v>
      </c>
      <c r="J120" s="372">
        <f t="shared" si="517"/>
        <v>102.31424753249287</v>
      </c>
      <c r="K120" s="372">
        <f t="shared" si="517"/>
        <v>102.64919775492574</v>
      </c>
      <c r="L120" s="372">
        <f t="shared" si="517"/>
        <v>102.98524451722685</v>
      </c>
      <c r="M120" s="372">
        <f t="shared" si="517"/>
        <v>103.32239140918237</v>
      </c>
      <c r="N120" s="372">
        <f t="shared" si="517"/>
        <v>103.66064203233054</v>
      </c>
      <c r="O120" s="372">
        <f t="shared" si="517"/>
        <v>104.00000000000007</v>
      </c>
      <c r="P120" s="372">
        <f t="shared" si="517"/>
        <v>104.34046893734876</v>
      </c>
      <c r="Q120" s="372">
        <f t="shared" si="517"/>
        <v>104.68205248140225</v>
      </c>
      <c r="R120" s="372">
        <f t="shared" si="517"/>
        <v>105.02475428109285</v>
      </c>
      <c r="S120" s="372">
        <f t="shared" si="517"/>
        <v>105.36857799729853</v>
      </c>
      <c r="T120" s="372">
        <f t="shared" si="517"/>
        <v>105.71352730288201</v>
      </c>
      <c r="U120" s="372">
        <f t="shared" si="517"/>
        <v>106.05960588273003</v>
      </c>
      <c r="V120" s="372">
        <f t="shared" si="517"/>
        <v>106.40681743379265</v>
      </c>
      <c r="W120" s="372">
        <f t="shared" si="517"/>
        <v>106.75516566512283</v>
      </c>
      <c r="X120" s="372">
        <f t="shared" si="517"/>
        <v>107.10465429791599</v>
      </c>
      <c r="Y120" s="372">
        <f t="shared" si="517"/>
        <v>107.45528706554974</v>
      </c>
      <c r="Z120" s="372">
        <f t="shared" si="517"/>
        <v>107.80706771362384</v>
      </c>
      <c r="AA120" s="372">
        <f t="shared" si="517"/>
        <v>108.16000000000014</v>
      </c>
      <c r="AB120" s="372">
        <f t="shared" si="517"/>
        <v>108.49232611062426</v>
      </c>
      <c r="AC120" s="372">
        <f t="shared" si="517"/>
        <v>108.82567330708235</v>
      </c>
      <c r="AD120" s="372">
        <f t="shared" si="517"/>
        <v>109.16004472670323</v>
      </c>
      <c r="AE120" s="372">
        <f t="shared" si="517"/>
        <v>109.49544351645527</v>
      </c>
      <c r="AF120" s="372">
        <f t="shared" si="517"/>
        <v>109.83187283297605</v>
      </c>
      <c r="AG120" s="372">
        <f t="shared" si="517"/>
        <v>110.16933584260202</v>
      </c>
      <c r="AH120" s="372">
        <f t="shared" si="517"/>
        <v>110.50783572139838</v>
      </c>
      <c r="AI120" s="372">
        <f t="shared" si="517"/>
        <v>110.84737565518888</v>
      </c>
      <c r="AJ120" s="372">
        <f t="shared" si="517"/>
        <v>111.18795883958589</v>
      </c>
      <c r="AK120" s="372">
        <f t="shared" si="517"/>
        <v>111.52958848002038</v>
      </c>
      <c r="AL120" s="372">
        <f t="shared" si="517"/>
        <v>111.87226779177217</v>
      </c>
      <c r="AM120" s="372">
        <f t="shared" si="517"/>
        <v>112.21600000000016</v>
      </c>
      <c r="AN120" s="372">
        <f t="shared" si="517"/>
        <v>112.56078833977269</v>
      </c>
      <c r="AO120" s="372">
        <f t="shared" si="517"/>
        <v>112.90663605609795</v>
      </c>
      <c r="AP120" s="372">
        <f t="shared" si="517"/>
        <v>113.25354640395462</v>
      </c>
      <c r="AQ120" s="372">
        <f t="shared" si="517"/>
        <v>113.60152264832236</v>
      </c>
      <c r="AR120" s="372">
        <f t="shared" si="517"/>
        <v>113.95056806421266</v>
      </c>
      <c r="AS120" s="372">
        <f t="shared" si="517"/>
        <v>114.30068593669961</v>
      </c>
      <c r="AT120" s="372">
        <f t="shared" si="517"/>
        <v>114.65187956095083</v>
      </c>
      <c r="AU120" s="372">
        <f t="shared" si="517"/>
        <v>115.00415224225848</v>
      </c>
      <c r="AV120" s="372">
        <f t="shared" si="517"/>
        <v>115.35750729607038</v>
      </c>
      <c r="AW120" s="372">
        <f t="shared" si="517"/>
        <v>115.71194804802116</v>
      </c>
      <c r="AX120" s="372">
        <f t="shared" si="517"/>
        <v>116.06747783396364</v>
      </c>
      <c r="AY120" s="372">
        <f t="shared" si="517"/>
        <v>116.42410000000018</v>
      </c>
      <c r="AZ120" s="372">
        <f t="shared" si="517"/>
        <v>116.78181790251418</v>
      </c>
      <c r="BA120" s="372">
        <f t="shared" si="517"/>
        <v>117.14063490820165</v>
      </c>
      <c r="BB120" s="372">
        <f t="shared" si="517"/>
        <v>117.50055439410293</v>
      </c>
      <c r="BC120" s="372">
        <f t="shared" si="517"/>
        <v>117.86157974763447</v>
      </c>
      <c r="BD120" s="372">
        <f t="shared" si="517"/>
        <v>118.22371436662065</v>
      </c>
      <c r="BE120" s="372">
        <f t="shared" si="517"/>
        <v>118.58696165932587</v>
      </c>
      <c r="BF120" s="372">
        <f t="shared" si="517"/>
        <v>118.95132504448651</v>
      </c>
      <c r="BG120" s="372">
        <f t="shared" si="517"/>
        <v>119.31680795134319</v>
      </c>
      <c r="BH120" s="372">
        <f t="shared" si="517"/>
        <v>119.68341381967304</v>
      </c>
      <c r="BI120" s="372">
        <f t="shared" si="517"/>
        <v>120.05114609982198</v>
      </c>
      <c r="BJ120" s="372">
        <f t="shared" si="517"/>
        <v>120.4200082527373</v>
      </c>
      <c r="BK120" s="372">
        <f t="shared" si="517"/>
        <v>120.79000375000021</v>
      </c>
      <c r="BL120" s="372">
        <f t="shared" si="517"/>
        <v>121.16113607385849</v>
      </c>
      <c r="BM120" s="372">
        <f t="shared" si="517"/>
        <v>121.53340871725923</v>
      </c>
      <c r="BN120" s="372">
        <f t="shared" si="517"/>
        <v>121.90682518388182</v>
      </c>
      <c r="BO120" s="372">
        <f t="shared" si="517"/>
        <v>122.28138898817078</v>
      </c>
      <c r="BP120" s="372">
        <f t="shared" ref="BP120:EA120" si="518">+BO120*(1+BP118)</f>
        <v>122.65710365536894</v>
      </c>
      <c r="BQ120" s="372">
        <f t="shared" si="518"/>
        <v>123.0339727215506</v>
      </c>
      <c r="BR120" s="372">
        <f t="shared" si="518"/>
        <v>123.41199973365477</v>
      </c>
      <c r="BS120" s="372">
        <f t="shared" si="518"/>
        <v>123.79118824951858</v>
      </c>
      <c r="BT120" s="372">
        <f t="shared" si="518"/>
        <v>124.17154183791079</v>
      </c>
      <c r="BU120" s="372">
        <f t="shared" si="518"/>
        <v>124.55306407856531</v>
      </c>
      <c r="BV120" s="372">
        <f t="shared" si="518"/>
        <v>124.93575856221497</v>
      </c>
      <c r="BW120" s="372">
        <f t="shared" si="518"/>
        <v>125.31962889062524</v>
      </c>
      <c r="BX120" s="372">
        <f t="shared" si="518"/>
        <v>125.70467867662819</v>
      </c>
      <c r="BY120" s="372">
        <f t="shared" si="518"/>
        <v>126.09091154415647</v>
      </c>
      <c r="BZ120" s="372">
        <f t="shared" si="518"/>
        <v>126.4783311282774</v>
      </c>
      <c r="CA120" s="372">
        <f t="shared" si="518"/>
        <v>126.8669410752272</v>
      </c>
      <c r="CB120" s="372">
        <f t="shared" si="518"/>
        <v>127.2567450424453</v>
      </c>
      <c r="CC120" s="372">
        <f t="shared" si="518"/>
        <v>127.64774669860877</v>
      </c>
      <c r="CD120" s="372">
        <f t="shared" si="518"/>
        <v>128.03994972366684</v>
      </c>
      <c r="CE120" s="372">
        <f t="shared" si="518"/>
        <v>128.43335780887554</v>
      </c>
      <c r="CF120" s="372">
        <f t="shared" si="518"/>
        <v>128.82797465683245</v>
      </c>
      <c r="CG120" s="372">
        <f t="shared" si="518"/>
        <v>129.22380398151151</v>
      </c>
      <c r="CH120" s="372">
        <f t="shared" si="518"/>
        <v>129.62084950829802</v>
      </c>
      <c r="CI120" s="372">
        <f t="shared" si="518"/>
        <v>130.01911497402367</v>
      </c>
      <c r="CJ120" s="372">
        <f t="shared" si="518"/>
        <v>130.01911497402367</v>
      </c>
      <c r="CK120" s="372">
        <f t="shared" si="518"/>
        <v>130.01911497402367</v>
      </c>
      <c r="CL120" s="372">
        <f t="shared" si="518"/>
        <v>130.01911497402367</v>
      </c>
      <c r="CM120" s="372">
        <f t="shared" si="518"/>
        <v>130.01911497402367</v>
      </c>
      <c r="CN120" s="372">
        <f t="shared" si="518"/>
        <v>130.01911497402367</v>
      </c>
      <c r="CO120" s="372">
        <f t="shared" si="518"/>
        <v>130.01911497402367</v>
      </c>
      <c r="CP120" s="372">
        <f t="shared" si="518"/>
        <v>130.01911497402367</v>
      </c>
      <c r="CQ120" s="372">
        <f t="shared" si="518"/>
        <v>130.01911497402367</v>
      </c>
      <c r="CR120" s="372">
        <f t="shared" si="518"/>
        <v>130.01911497402367</v>
      </c>
      <c r="CS120" s="372">
        <f t="shared" si="518"/>
        <v>130.01911497402367</v>
      </c>
      <c r="CT120" s="372">
        <f t="shared" si="518"/>
        <v>130.01911497402367</v>
      </c>
      <c r="CU120" s="372">
        <f t="shared" si="518"/>
        <v>130.01911497402367</v>
      </c>
      <c r="CV120" s="372">
        <f t="shared" si="518"/>
        <v>130.01911497402367</v>
      </c>
      <c r="CW120" s="372">
        <f t="shared" si="518"/>
        <v>130.01911497402367</v>
      </c>
      <c r="CX120" s="372">
        <f t="shared" si="518"/>
        <v>130.01911497402367</v>
      </c>
      <c r="CY120" s="372">
        <f t="shared" si="518"/>
        <v>130.01911497402367</v>
      </c>
      <c r="CZ120" s="372">
        <f t="shared" si="518"/>
        <v>130.01911497402367</v>
      </c>
      <c r="DA120" s="372">
        <f t="shared" si="518"/>
        <v>130.01911497402367</v>
      </c>
      <c r="DB120" s="372">
        <f t="shared" si="518"/>
        <v>130.01911497402367</v>
      </c>
      <c r="DC120" s="372">
        <f t="shared" si="518"/>
        <v>130.01911497402367</v>
      </c>
      <c r="DD120" s="372">
        <f t="shared" si="518"/>
        <v>130.01911497402367</v>
      </c>
      <c r="DE120" s="372">
        <f t="shared" si="518"/>
        <v>130.01911497402367</v>
      </c>
      <c r="DF120" s="372">
        <f t="shared" si="518"/>
        <v>130.01911497402367</v>
      </c>
      <c r="DG120" s="372">
        <f t="shared" si="518"/>
        <v>130.01911497402367</v>
      </c>
      <c r="DH120" s="372">
        <f t="shared" si="518"/>
        <v>130.01911497402367</v>
      </c>
      <c r="DI120" s="372">
        <f t="shared" si="518"/>
        <v>130.01911497402367</v>
      </c>
      <c r="DJ120" s="372">
        <f t="shared" si="518"/>
        <v>130.01911497402367</v>
      </c>
      <c r="DK120" s="372">
        <f t="shared" si="518"/>
        <v>130.01911497402367</v>
      </c>
      <c r="DL120" s="372">
        <f t="shared" si="518"/>
        <v>130.01911497402367</v>
      </c>
      <c r="DM120" s="372">
        <f t="shared" si="518"/>
        <v>130.01911497402367</v>
      </c>
      <c r="DN120" s="372">
        <f t="shared" si="518"/>
        <v>130.01911497402367</v>
      </c>
      <c r="DO120" s="372">
        <f t="shared" si="518"/>
        <v>130.01911497402367</v>
      </c>
      <c r="DP120" s="372">
        <f t="shared" si="518"/>
        <v>130.01911497402367</v>
      </c>
      <c r="DQ120" s="372">
        <f t="shared" si="518"/>
        <v>130.01911497402367</v>
      </c>
      <c r="DR120" s="372">
        <f t="shared" si="518"/>
        <v>130.01911497402367</v>
      </c>
      <c r="DS120" s="372">
        <f t="shared" si="518"/>
        <v>130.01911497402367</v>
      </c>
      <c r="DT120" s="372">
        <f t="shared" si="518"/>
        <v>130.01911497402367</v>
      </c>
      <c r="DU120" s="372">
        <f t="shared" si="518"/>
        <v>130.01911497402367</v>
      </c>
      <c r="DV120" s="372">
        <f t="shared" si="518"/>
        <v>130.01911497402367</v>
      </c>
      <c r="DW120" s="372">
        <f t="shared" si="518"/>
        <v>130.01911497402367</v>
      </c>
      <c r="DX120" s="372">
        <f t="shared" si="518"/>
        <v>130.01911497402367</v>
      </c>
      <c r="DY120" s="372">
        <f t="shared" si="518"/>
        <v>130.01911497402367</v>
      </c>
      <c r="DZ120" s="372">
        <f t="shared" si="518"/>
        <v>130.01911497402367</v>
      </c>
      <c r="EA120" s="372">
        <f t="shared" si="518"/>
        <v>130.01911497402367</v>
      </c>
      <c r="EB120" s="372">
        <f t="shared" ref="EB120:GM120" si="519">+EA120*(1+EB118)</f>
        <v>130.01911497402367</v>
      </c>
      <c r="EC120" s="372">
        <f t="shared" si="519"/>
        <v>130.01911497402367</v>
      </c>
      <c r="ED120" s="372">
        <f t="shared" si="519"/>
        <v>130.01911497402367</v>
      </c>
      <c r="EE120" s="372">
        <f t="shared" si="519"/>
        <v>130.01911497402367</v>
      </c>
      <c r="EF120" s="372">
        <f t="shared" si="519"/>
        <v>130.01911497402367</v>
      </c>
      <c r="EG120" s="372">
        <f t="shared" si="519"/>
        <v>130.01911497402367</v>
      </c>
      <c r="EH120" s="372">
        <f t="shared" si="519"/>
        <v>130.01911497402367</v>
      </c>
      <c r="EI120" s="372">
        <f t="shared" si="519"/>
        <v>130.01911497402367</v>
      </c>
      <c r="EJ120" s="372">
        <f t="shared" si="519"/>
        <v>130.01911497402367</v>
      </c>
      <c r="EK120" s="372">
        <f t="shared" si="519"/>
        <v>130.01911497402367</v>
      </c>
      <c r="EL120" s="372">
        <f t="shared" si="519"/>
        <v>130.01911497402367</v>
      </c>
      <c r="EM120" s="372">
        <f t="shared" si="519"/>
        <v>130.01911497402367</v>
      </c>
      <c r="EN120" s="372">
        <f t="shared" si="519"/>
        <v>130.01911497402367</v>
      </c>
      <c r="EO120" s="372">
        <f t="shared" si="519"/>
        <v>130.01911497402367</v>
      </c>
      <c r="EP120" s="372">
        <f t="shared" si="519"/>
        <v>130.01911497402367</v>
      </c>
      <c r="EQ120" s="372">
        <f t="shared" si="519"/>
        <v>130.01911497402367</v>
      </c>
      <c r="ER120" s="372">
        <f t="shared" si="519"/>
        <v>130.01911497402367</v>
      </c>
      <c r="ES120" s="372">
        <f t="shared" si="519"/>
        <v>130.01911497402367</v>
      </c>
      <c r="ET120" s="372">
        <f t="shared" si="519"/>
        <v>130.01911497402367</v>
      </c>
      <c r="EU120" s="372">
        <f t="shared" si="519"/>
        <v>130.01911497402367</v>
      </c>
      <c r="EV120" s="372">
        <f t="shared" si="519"/>
        <v>130.01911497402367</v>
      </c>
      <c r="EW120" s="372">
        <f t="shared" si="519"/>
        <v>130.01911497402367</v>
      </c>
      <c r="EX120" s="372">
        <f t="shared" si="519"/>
        <v>130.01911497402367</v>
      </c>
      <c r="EY120" s="372">
        <f t="shared" si="519"/>
        <v>130.01911497402367</v>
      </c>
      <c r="EZ120" s="372">
        <f t="shared" si="519"/>
        <v>130.01911497402367</v>
      </c>
      <c r="FA120" s="372">
        <f t="shared" si="519"/>
        <v>130.01911497402367</v>
      </c>
      <c r="FB120" s="372">
        <f t="shared" si="519"/>
        <v>130.01911497402367</v>
      </c>
      <c r="FC120" s="372">
        <f t="shared" si="519"/>
        <v>130.01911497402367</v>
      </c>
      <c r="FD120" s="372">
        <f t="shared" si="519"/>
        <v>130.01911497402367</v>
      </c>
      <c r="FE120" s="372">
        <f t="shared" si="519"/>
        <v>130.01911497402367</v>
      </c>
      <c r="FF120" s="372">
        <f t="shared" si="519"/>
        <v>130.01911497402367</v>
      </c>
      <c r="FG120" s="372">
        <f t="shared" si="519"/>
        <v>130.01911497402367</v>
      </c>
      <c r="FH120" s="372">
        <f t="shared" si="519"/>
        <v>130.01911497402367</v>
      </c>
      <c r="FI120" s="372">
        <f t="shared" si="519"/>
        <v>130.01911497402367</v>
      </c>
      <c r="FJ120" s="372">
        <f t="shared" si="519"/>
        <v>130.01911497402367</v>
      </c>
      <c r="FK120" s="372">
        <f t="shared" si="519"/>
        <v>130.01911497402367</v>
      </c>
      <c r="FL120" s="372">
        <f t="shared" si="519"/>
        <v>130.01911497402367</v>
      </c>
      <c r="FM120" s="372">
        <f t="shared" si="519"/>
        <v>130.01911497402367</v>
      </c>
      <c r="FN120" s="372">
        <f t="shared" si="519"/>
        <v>130.01911497402367</v>
      </c>
      <c r="FO120" s="372">
        <f t="shared" si="519"/>
        <v>130.01911497402367</v>
      </c>
      <c r="FP120" s="372">
        <f t="shared" si="519"/>
        <v>130.01911497402367</v>
      </c>
      <c r="FQ120" s="372">
        <f t="shared" si="519"/>
        <v>130.01911497402367</v>
      </c>
      <c r="FR120" s="372">
        <f t="shared" si="519"/>
        <v>130.01911497402367</v>
      </c>
      <c r="FS120" s="372">
        <f t="shared" si="519"/>
        <v>130.01911497402367</v>
      </c>
      <c r="FT120" s="372">
        <f t="shared" si="519"/>
        <v>130.01911497402367</v>
      </c>
      <c r="FU120" s="372">
        <f t="shared" si="519"/>
        <v>130.01911497402367</v>
      </c>
      <c r="FV120" s="372">
        <f t="shared" si="519"/>
        <v>130.01911497402367</v>
      </c>
      <c r="FW120" s="372">
        <f t="shared" si="519"/>
        <v>130.01911497402367</v>
      </c>
      <c r="FX120" s="372">
        <f t="shared" si="519"/>
        <v>130.01911497402367</v>
      </c>
      <c r="FY120" s="372">
        <f t="shared" si="519"/>
        <v>130.01911497402367</v>
      </c>
      <c r="FZ120" s="372">
        <f t="shared" si="519"/>
        <v>130.01911497402367</v>
      </c>
      <c r="GA120" s="372">
        <f t="shared" si="519"/>
        <v>130.01911497402367</v>
      </c>
      <c r="GB120" s="372">
        <f t="shared" si="519"/>
        <v>130.01911497402367</v>
      </c>
      <c r="GC120" s="372">
        <f t="shared" si="519"/>
        <v>130.01911497402367</v>
      </c>
      <c r="GD120" s="372">
        <f t="shared" si="519"/>
        <v>130.01911497402367</v>
      </c>
      <c r="GE120" s="372">
        <f t="shared" si="519"/>
        <v>130.01911497402367</v>
      </c>
      <c r="GF120" s="372">
        <f t="shared" si="519"/>
        <v>130.01911497402367</v>
      </c>
      <c r="GG120" s="372">
        <f t="shared" si="519"/>
        <v>130.01911497402367</v>
      </c>
      <c r="GH120" s="372">
        <f t="shared" si="519"/>
        <v>130.01911497402367</v>
      </c>
      <c r="GI120" s="372">
        <f t="shared" si="519"/>
        <v>130.01911497402367</v>
      </c>
      <c r="GJ120" s="372">
        <f t="shared" si="519"/>
        <v>130.01911497402367</v>
      </c>
      <c r="GK120" s="372">
        <f t="shared" si="519"/>
        <v>130.01911497402367</v>
      </c>
      <c r="GL120" s="372">
        <f t="shared" si="519"/>
        <v>130.01911497402367</v>
      </c>
      <c r="GM120" s="372">
        <f t="shared" si="519"/>
        <v>130.01911497402367</v>
      </c>
      <c r="GN120" s="372">
        <f t="shared" ref="GN120:IY120" si="520">+GM120*(1+GN118)</f>
        <v>130.01911497402367</v>
      </c>
      <c r="GO120" s="372">
        <f t="shared" si="520"/>
        <v>130.01911497402367</v>
      </c>
      <c r="GP120" s="372">
        <f t="shared" si="520"/>
        <v>130.01911497402367</v>
      </c>
      <c r="GQ120" s="372">
        <f t="shared" si="520"/>
        <v>130.01911497402367</v>
      </c>
      <c r="GR120" s="372">
        <f t="shared" si="520"/>
        <v>130.01911497402367</v>
      </c>
      <c r="GS120" s="372">
        <f t="shared" si="520"/>
        <v>130.01911497402367</v>
      </c>
      <c r="GT120" s="372">
        <f t="shared" si="520"/>
        <v>130.01911497402367</v>
      </c>
      <c r="GU120" s="372">
        <f t="shared" si="520"/>
        <v>130.01911497402367</v>
      </c>
      <c r="GV120" s="372">
        <f t="shared" si="520"/>
        <v>130.01911497402367</v>
      </c>
      <c r="GW120" s="372">
        <f t="shared" si="520"/>
        <v>130.01911497402367</v>
      </c>
      <c r="GX120" s="372">
        <f t="shared" si="520"/>
        <v>130.01911497402367</v>
      </c>
      <c r="GY120" s="372">
        <f t="shared" si="520"/>
        <v>130.01911497402367</v>
      </c>
      <c r="GZ120" s="372">
        <f t="shared" si="520"/>
        <v>130.01911497402367</v>
      </c>
      <c r="HA120" s="372">
        <f t="shared" si="520"/>
        <v>130.01911497402367</v>
      </c>
      <c r="HB120" s="372">
        <f t="shared" si="520"/>
        <v>130.01911497402367</v>
      </c>
      <c r="HC120" s="372">
        <f t="shared" si="520"/>
        <v>130.01911497402367</v>
      </c>
      <c r="HD120" s="372">
        <f t="shared" si="520"/>
        <v>130.01911497402367</v>
      </c>
      <c r="HE120" s="372">
        <f t="shared" si="520"/>
        <v>130.01911497402367</v>
      </c>
      <c r="HF120" s="372">
        <f t="shared" si="520"/>
        <v>130.01911497402367</v>
      </c>
      <c r="HG120" s="372">
        <f t="shared" si="520"/>
        <v>130.01911497402367</v>
      </c>
      <c r="HH120" s="372">
        <f t="shared" si="520"/>
        <v>130.01911497402367</v>
      </c>
      <c r="HI120" s="372">
        <f t="shared" si="520"/>
        <v>130.01911497402367</v>
      </c>
      <c r="HJ120" s="372">
        <f t="shared" si="520"/>
        <v>130.01911497402367</v>
      </c>
      <c r="HK120" s="372">
        <f t="shared" si="520"/>
        <v>130.01911497402367</v>
      </c>
      <c r="HL120" s="372">
        <f t="shared" si="520"/>
        <v>130.01911497402367</v>
      </c>
      <c r="HM120" s="372">
        <f t="shared" si="520"/>
        <v>130.01911497402367</v>
      </c>
      <c r="HN120" s="372">
        <f t="shared" si="520"/>
        <v>130.01911497402367</v>
      </c>
      <c r="HO120" s="372">
        <f t="shared" si="520"/>
        <v>130.01911497402367</v>
      </c>
      <c r="HP120" s="372">
        <f t="shared" si="520"/>
        <v>130.01911497402367</v>
      </c>
      <c r="HQ120" s="372">
        <f t="shared" si="520"/>
        <v>130.01911497402367</v>
      </c>
      <c r="HR120" s="372">
        <f t="shared" si="520"/>
        <v>130.01911497402367</v>
      </c>
      <c r="HS120" s="372">
        <f t="shared" si="520"/>
        <v>130.01911497402367</v>
      </c>
      <c r="HT120" s="372">
        <f t="shared" si="520"/>
        <v>130.01911497402367</v>
      </c>
      <c r="HU120" s="372">
        <f t="shared" si="520"/>
        <v>130.01911497402367</v>
      </c>
      <c r="HV120" s="372">
        <f t="shared" si="520"/>
        <v>130.01911497402367</v>
      </c>
      <c r="HW120" s="372">
        <f t="shared" si="520"/>
        <v>130.01911497402367</v>
      </c>
      <c r="HX120" s="372">
        <f t="shared" si="520"/>
        <v>130.01911497402367</v>
      </c>
      <c r="HY120" s="372">
        <f t="shared" si="520"/>
        <v>130.01911497402367</v>
      </c>
      <c r="HZ120" s="372">
        <f t="shared" si="520"/>
        <v>130.01911497402367</v>
      </c>
      <c r="IA120" s="372">
        <f t="shared" si="520"/>
        <v>130.01911497402367</v>
      </c>
      <c r="IB120" s="372">
        <f t="shared" si="520"/>
        <v>130.01911497402367</v>
      </c>
      <c r="IC120" s="372">
        <f t="shared" si="520"/>
        <v>130.01911497402367</v>
      </c>
      <c r="ID120" s="372">
        <f t="shared" si="520"/>
        <v>130.01911497402367</v>
      </c>
      <c r="IE120" s="372">
        <f t="shared" si="520"/>
        <v>130.01911497402367</v>
      </c>
      <c r="IF120" s="372">
        <f t="shared" si="520"/>
        <v>130.01911497402367</v>
      </c>
      <c r="IG120" s="372">
        <f t="shared" si="520"/>
        <v>130.01911497402367</v>
      </c>
      <c r="IH120" s="372">
        <f t="shared" si="520"/>
        <v>130.01911497402367</v>
      </c>
      <c r="II120" s="372">
        <f t="shared" si="520"/>
        <v>130.01911497402367</v>
      </c>
      <c r="IJ120" s="372">
        <f t="shared" si="520"/>
        <v>130.01911497402367</v>
      </c>
      <c r="IK120" s="372">
        <f t="shared" si="520"/>
        <v>130.01911497402367</v>
      </c>
      <c r="IL120" s="372">
        <f t="shared" si="520"/>
        <v>130.01911497402367</v>
      </c>
      <c r="IM120" s="372">
        <f t="shared" si="520"/>
        <v>130.01911497402367</v>
      </c>
      <c r="IN120" s="372">
        <f t="shared" si="520"/>
        <v>130.01911497402367</v>
      </c>
      <c r="IO120" s="372">
        <f t="shared" si="520"/>
        <v>130.01911497402367</v>
      </c>
      <c r="IP120" s="372">
        <f t="shared" si="520"/>
        <v>130.01911497402367</v>
      </c>
      <c r="IQ120" s="372">
        <f t="shared" si="520"/>
        <v>130.01911497402367</v>
      </c>
      <c r="IR120" s="372">
        <f t="shared" si="520"/>
        <v>130.01911497402367</v>
      </c>
      <c r="IS120" s="372">
        <f t="shared" si="520"/>
        <v>130.01911497402367</v>
      </c>
      <c r="IT120" s="372">
        <f t="shared" si="520"/>
        <v>130.01911497402367</v>
      </c>
      <c r="IU120" s="372">
        <f t="shared" si="520"/>
        <v>130.01911497402367</v>
      </c>
      <c r="IV120" s="372">
        <f t="shared" si="520"/>
        <v>130.01911497402367</v>
      </c>
      <c r="IW120" s="372">
        <f t="shared" si="520"/>
        <v>130.01911497402367</v>
      </c>
      <c r="IX120" s="372">
        <f t="shared" si="520"/>
        <v>130.01911497402367</v>
      </c>
      <c r="IY120" s="372">
        <f t="shared" si="520"/>
        <v>130.01911497402367</v>
      </c>
      <c r="IZ120" s="372">
        <f t="shared" ref="IZ120:LK120" si="521">+IY120*(1+IZ118)</f>
        <v>130.01911497402367</v>
      </c>
      <c r="JA120" s="372">
        <f t="shared" si="521"/>
        <v>130.01911497402367</v>
      </c>
      <c r="JB120" s="372">
        <f t="shared" si="521"/>
        <v>130.01911497402367</v>
      </c>
      <c r="JC120" s="372">
        <f t="shared" si="521"/>
        <v>130.01911497402367</v>
      </c>
      <c r="JD120" s="372">
        <f t="shared" si="521"/>
        <v>130.01911497402367</v>
      </c>
      <c r="JE120" s="372">
        <f t="shared" si="521"/>
        <v>130.01911497402367</v>
      </c>
      <c r="JF120" s="372">
        <f t="shared" si="521"/>
        <v>130.01911497402367</v>
      </c>
      <c r="JG120" s="372">
        <f t="shared" si="521"/>
        <v>130.01911497402367</v>
      </c>
      <c r="JH120" s="372">
        <f t="shared" si="521"/>
        <v>130.01911497402367</v>
      </c>
      <c r="JI120" s="372">
        <f t="shared" si="521"/>
        <v>130.01911497402367</v>
      </c>
      <c r="JJ120" s="372">
        <f t="shared" si="521"/>
        <v>130.01911497402367</v>
      </c>
      <c r="JK120" s="372">
        <f t="shared" si="521"/>
        <v>130.01911497402367</v>
      </c>
      <c r="JL120" s="372">
        <f t="shared" si="521"/>
        <v>130.01911497402367</v>
      </c>
      <c r="JM120" s="372">
        <f t="shared" si="521"/>
        <v>130.01911497402367</v>
      </c>
      <c r="JN120" s="372">
        <f t="shared" si="521"/>
        <v>130.01911497402367</v>
      </c>
      <c r="JO120" s="372">
        <f t="shared" si="521"/>
        <v>130.01911497402367</v>
      </c>
      <c r="JP120" s="372">
        <f t="shared" si="521"/>
        <v>130.01911497402367</v>
      </c>
      <c r="JQ120" s="372">
        <f t="shared" si="521"/>
        <v>130.01911497402367</v>
      </c>
      <c r="JR120" s="372">
        <f t="shared" si="521"/>
        <v>130.01911497402367</v>
      </c>
      <c r="JS120" s="372">
        <f t="shared" si="521"/>
        <v>130.01911497402367</v>
      </c>
      <c r="JT120" s="372">
        <f t="shared" si="521"/>
        <v>130.01911497402367</v>
      </c>
      <c r="JU120" s="372">
        <f t="shared" si="521"/>
        <v>130.01911497402367</v>
      </c>
      <c r="JV120" s="372">
        <f t="shared" si="521"/>
        <v>130.01911497402367</v>
      </c>
      <c r="JW120" s="372">
        <f t="shared" si="521"/>
        <v>130.01911497402367</v>
      </c>
      <c r="JX120" s="372">
        <f t="shared" si="521"/>
        <v>130.01911497402367</v>
      </c>
      <c r="JY120" s="372">
        <f t="shared" si="521"/>
        <v>130.01911497402367</v>
      </c>
      <c r="JZ120" s="372">
        <f t="shared" si="521"/>
        <v>130.01911497402367</v>
      </c>
      <c r="KA120" s="372">
        <f t="shared" si="521"/>
        <v>130.01911497402367</v>
      </c>
      <c r="KB120" s="372">
        <f t="shared" si="521"/>
        <v>130.01911497402367</v>
      </c>
      <c r="KC120" s="372">
        <f t="shared" si="521"/>
        <v>130.01911497402367</v>
      </c>
      <c r="KD120" s="372">
        <f t="shared" si="521"/>
        <v>130.01911497402367</v>
      </c>
      <c r="KE120" s="372">
        <f t="shared" si="521"/>
        <v>130.01911497402367</v>
      </c>
      <c r="KF120" s="372">
        <f t="shared" si="521"/>
        <v>130.01911497402367</v>
      </c>
      <c r="KG120" s="372">
        <f t="shared" si="521"/>
        <v>130.01911497402367</v>
      </c>
      <c r="KH120" s="372">
        <f t="shared" si="521"/>
        <v>130.01911497402367</v>
      </c>
      <c r="KI120" s="372">
        <f t="shared" si="521"/>
        <v>130.01911497402367</v>
      </c>
      <c r="KJ120" s="372">
        <f t="shared" si="521"/>
        <v>130.01911497402367</v>
      </c>
      <c r="KK120" s="372">
        <f t="shared" si="521"/>
        <v>130.01911497402367</v>
      </c>
      <c r="KL120" s="372">
        <f t="shared" si="521"/>
        <v>130.01911497402367</v>
      </c>
      <c r="KM120" s="372">
        <f t="shared" si="521"/>
        <v>130.01911497402367</v>
      </c>
      <c r="KN120" s="372">
        <f t="shared" si="521"/>
        <v>130.01911497402367</v>
      </c>
      <c r="KO120" s="372">
        <f t="shared" si="521"/>
        <v>130.01911497402367</v>
      </c>
      <c r="KP120" s="372">
        <f t="shared" si="521"/>
        <v>130.01911497402367</v>
      </c>
      <c r="KQ120" s="372">
        <f t="shared" si="521"/>
        <v>130.01911497402367</v>
      </c>
      <c r="KR120" s="372">
        <f t="shared" si="521"/>
        <v>130.01911497402367</v>
      </c>
      <c r="KS120" s="372">
        <f t="shared" si="521"/>
        <v>130.01911497402367</v>
      </c>
      <c r="KT120" s="372">
        <f t="shared" si="521"/>
        <v>130.01911497402367</v>
      </c>
      <c r="KU120" s="372">
        <f t="shared" si="521"/>
        <v>130.01911497402367</v>
      </c>
      <c r="KV120" s="372">
        <f t="shared" si="521"/>
        <v>130.01911497402367</v>
      </c>
      <c r="KW120" s="372">
        <f t="shared" si="521"/>
        <v>130.01911497402367</v>
      </c>
      <c r="KX120" s="372">
        <f t="shared" si="521"/>
        <v>130.01911497402367</v>
      </c>
      <c r="KY120" s="372">
        <f t="shared" si="521"/>
        <v>130.01911497402367</v>
      </c>
      <c r="KZ120" s="372">
        <f t="shared" si="521"/>
        <v>130.01911497402367</v>
      </c>
      <c r="LA120" s="372">
        <f t="shared" si="521"/>
        <v>130.01911497402367</v>
      </c>
      <c r="LB120" s="372">
        <f t="shared" si="521"/>
        <v>130.01911497402367</v>
      </c>
      <c r="LC120" s="372">
        <f t="shared" si="521"/>
        <v>130.01911497402367</v>
      </c>
      <c r="LD120" s="372">
        <f t="shared" si="521"/>
        <v>130.01911497402367</v>
      </c>
      <c r="LE120" s="372">
        <f t="shared" si="521"/>
        <v>130.01911497402367</v>
      </c>
      <c r="LF120" s="372">
        <f t="shared" si="521"/>
        <v>130.01911497402367</v>
      </c>
      <c r="LG120" s="372">
        <f t="shared" si="521"/>
        <v>130.01911497402367</v>
      </c>
      <c r="LH120" s="372">
        <f t="shared" si="521"/>
        <v>130.01911497402367</v>
      </c>
      <c r="LI120" s="372">
        <f t="shared" si="521"/>
        <v>130.01911497402367</v>
      </c>
      <c r="LJ120" s="372">
        <f t="shared" si="521"/>
        <v>130.01911497402367</v>
      </c>
      <c r="LK120" s="372">
        <f t="shared" si="521"/>
        <v>130.01911497402367</v>
      </c>
      <c r="LL120" s="372">
        <f t="shared" ref="LL120:NW120" si="522">+LK120*(1+LL118)</f>
        <v>130.01911497402367</v>
      </c>
      <c r="LM120" s="372">
        <f t="shared" si="522"/>
        <v>130.01911497402367</v>
      </c>
      <c r="LN120" s="372">
        <f t="shared" si="522"/>
        <v>130.01911497402367</v>
      </c>
      <c r="LO120" s="372">
        <f t="shared" si="522"/>
        <v>130.01911497402367</v>
      </c>
      <c r="LP120" s="372">
        <f t="shared" si="522"/>
        <v>130.01911497402367</v>
      </c>
      <c r="LQ120" s="372">
        <f t="shared" si="522"/>
        <v>130.01911497402367</v>
      </c>
      <c r="LR120" s="372">
        <f t="shared" si="522"/>
        <v>130.01911497402367</v>
      </c>
      <c r="LS120" s="372">
        <f t="shared" si="522"/>
        <v>130.01911497402367</v>
      </c>
      <c r="LT120" s="372">
        <f t="shared" si="522"/>
        <v>130.01911497402367</v>
      </c>
      <c r="LU120" s="372">
        <f t="shared" si="522"/>
        <v>130.01911497402367</v>
      </c>
      <c r="LV120" s="372">
        <f t="shared" si="522"/>
        <v>130.01911497402367</v>
      </c>
      <c r="LW120" s="372">
        <f t="shared" si="522"/>
        <v>130.01911497402367</v>
      </c>
      <c r="LX120" s="372">
        <f t="shared" si="522"/>
        <v>130.01911497402367</v>
      </c>
      <c r="LY120" s="372">
        <f t="shared" si="522"/>
        <v>130.01911497402367</v>
      </c>
      <c r="LZ120" s="372">
        <f t="shared" si="522"/>
        <v>130.01911497402367</v>
      </c>
      <c r="MA120" s="372">
        <f t="shared" si="522"/>
        <v>130.01911497402367</v>
      </c>
      <c r="MB120" s="372">
        <f t="shared" si="522"/>
        <v>130.01911497402367</v>
      </c>
      <c r="MC120" s="372">
        <f t="shared" si="522"/>
        <v>130.01911497402367</v>
      </c>
      <c r="MD120" s="372">
        <f t="shared" si="522"/>
        <v>130.01911497402367</v>
      </c>
      <c r="ME120" s="372">
        <f t="shared" si="522"/>
        <v>130.01911497402367</v>
      </c>
      <c r="MF120" s="372">
        <f t="shared" si="522"/>
        <v>130.01911497402367</v>
      </c>
      <c r="MG120" s="372">
        <f t="shared" si="522"/>
        <v>130.01911497402367</v>
      </c>
      <c r="MH120" s="372">
        <f t="shared" si="522"/>
        <v>130.01911497402367</v>
      </c>
      <c r="MI120" s="372">
        <f t="shared" si="522"/>
        <v>130.01911497402367</v>
      </c>
      <c r="MJ120" s="372">
        <f t="shared" si="522"/>
        <v>130.01911497402367</v>
      </c>
      <c r="MK120" s="372">
        <f t="shared" si="522"/>
        <v>130.01911497402367</v>
      </c>
      <c r="ML120" s="372">
        <f t="shared" si="522"/>
        <v>130.01911497402367</v>
      </c>
      <c r="MM120" s="372">
        <f t="shared" si="522"/>
        <v>130.01911497402367</v>
      </c>
      <c r="MN120" s="372">
        <f t="shared" si="522"/>
        <v>130.01911497402367</v>
      </c>
      <c r="MO120" s="372">
        <f t="shared" si="522"/>
        <v>130.01911497402367</v>
      </c>
      <c r="MP120" s="372">
        <f t="shared" si="522"/>
        <v>130.01911497402367</v>
      </c>
      <c r="MQ120" s="372">
        <f t="shared" si="522"/>
        <v>130.01911497402367</v>
      </c>
      <c r="MR120" s="372">
        <f t="shared" si="522"/>
        <v>130.01911497402367</v>
      </c>
      <c r="MS120" s="372">
        <f t="shared" si="522"/>
        <v>130.01911497402367</v>
      </c>
      <c r="MT120" s="372">
        <f t="shared" si="522"/>
        <v>130.01911497402367</v>
      </c>
      <c r="MU120" s="372">
        <f t="shared" si="522"/>
        <v>130.01911497402367</v>
      </c>
      <c r="MV120" s="372">
        <f t="shared" si="522"/>
        <v>130.01911497402367</v>
      </c>
      <c r="MW120" s="372">
        <f t="shared" si="522"/>
        <v>130.01911497402367</v>
      </c>
      <c r="MX120" s="372">
        <f t="shared" si="522"/>
        <v>130.01911497402367</v>
      </c>
      <c r="MY120" s="372">
        <f t="shared" si="522"/>
        <v>130.01911497402367</v>
      </c>
      <c r="MZ120" s="372">
        <f t="shared" si="522"/>
        <v>130.01911497402367</v>
      </c>
      <c r="NA120" s="372">
        <f t="shared" si="522"/>
        <v>130.01911497402367</v>
      </c>
      <c r="NB120" s="372">
        <f t="shared" si="522"/>
        <v>130.01911497402367</v>
      </c>
      <c r="NC120" s="372">
        <f t="shared" si="522"/>
        <v>130.01911497402367</v>
      </c>
      <c r="ND120" s="372">
        <f t="shared" si="522"/>
        <v>130.01911497402367</v>
      </c>
      <c r="NE120" s="372">
        <f t="shared" si="522"/>
        <v>130.01911497402367</v>
      </c>
      <c r="NF120" s="372">
        <f t="shared" si="522"/>
        <v>130.01911497402367</v>
      </c>
      <c r="NG120" s="372">
        <f t="shared" si="522"/>
        <v>130.01911497402367</v>
      </c>
      <c r="NH120" s="372">
        <f t="shared" si="522"/>
        <v>130.01911497402367</v>
      </c>
      <c r="NI120" s="372">
        <f t="shared" si="522"/>
        <v>130.01911497402367</v>
      </c>
      <c r="NJ120" s="372">
        <f t="shared" si="522"/>
        <v>130.01911497402367</v>
      </c>
      <c r="NK120" s="372">
        <f t="shared" si="522"/>
        <v>130.01911497402367</v>
      </c>
      <c r="NL120" s="372">
        <f t="shared" si="522"/>
        <v>130.01911497402367</v>
      </c>
      <c r="NM120" s="372">
        <f t="shared" si="522"/>
        <v>130.01911497402367</v>
      </c>
      <c r="NN120" s="372">
        <f t="shared" si="522"/>
        <v>130.01911497402367</v>
      </c>
      <c r="NO120" s="372">
        <f t="shared" si="522"/>
        <v>130.01911497402367</v>
      </c>
      <c r="NP120" s="372">
        <f t="shared" si="522"/>
        <v>130.01911497402367</v>
      </c>
      <c r="NQ120" s="372">
        <f t="shared" si="522"/>
        <v>130.01911497402367</v>
      </c>
      <c r="NR120" s="372">
        <f t="shared" si="522"/>
        <v>130.01911497402367</v>
      </c>
      <c r="NS120" s="372">
        <f t="shared" si="522"/>
        <v>130.01911497402367</v>
      </c>
      <c r="NT120" s="372">
        <f t="shared" si="522"/>
        <v>130.01911497402367</v>
      </c>
      <c r="NU120" s="372">
        <f t="shared" si="522"/>
        <v>130.01911497402367</v>
      </c>
      <c r="NV120" s="372">
        <f t="shared" si="522"/>
        <v>130.01911497402367</v>
      </c>
      <c r="NW120" s="372">
        <f t="shared" si="522"/>
        <v>130.01911497402367</v>
      </c>
      <c r="NX120" s="372">
        <f t="shared" ref="NX120:PH120" si="523">+NW120*(1+NX118)</f>
        <v>130.01911497402367</v>
      </c>
      <c r="NY120" s="372">
        <f t="shared" si="523"/>
        <v>130.01911497402367</v>
      </c>
      <c r="NZ120" s="372">
        <f t="shared" si="523"/>
        <v>130.01911497402367</v>
      </c>
      <c r="OA120" s="372">
        <f t="shared" si="523"/>
        <v>130.01911497402367</v>
      </c>
      <c r="OB120" s="372">
        <f t="shared" si="523"/>
        <v>130.01911497402367</v>
      </c>
      <c r="OC120" s="372">
        <f t="shared" si="523"/>
        <v>130.01911497402367</v>
      </c>
      <c r="OD120" s="372">
        <f t="shared" si="523"/>
        <v>130.01911497402367</v>
      </c>
      <c r="OE120" s="372">
        <f t="shared" si="523"/>
        <v>130.01911497402367</v>
      </c>
      <c r="OF120" s="372">
        <f t="shared" si="523"/>
        <v>130.01911497402367</v>
      </c>
      <c r="OG120" s="372">
        <f t="shared" si="523"/>
        <v>130.01911497402367</v>
      </c>
      <c r="OH120" s="372">
        <f t="shared" si="523"/>
        <v>130.01911497402367</v>
      </c>
      <c r="OI120" s="372">
        <f t="shared" si="523"/>
        <v>130.01911497402367</v>
      </c>
      <c r="OJ120" s="372">
        <f t="shared" si="523"/>
        <v>130.01911497402367</v>
      </c>
      <c r="OK120" s="372">
        <f t="shared" si="523"/>
        <v>130.01911497402367</v>
      </c>
      <c r="OL120" s="372">
        <f t="shared" si="523"/>
        <v>130.01911497402367</v>
      </c>
      <c r="OM120" s="372">
        <f t="shared" si="523"/>
        <v>130.01911497402367</v>
      </c>
      <c r="ON120" s="372">
        <f t="shared" si="523"/>
        <v>130.01911497402367</v>
      </c>
      <c r="OO120" s="372">
        <f t="shared" si="523"/>
        <v>130.01911497402367</v>
      </c>
      <c r="OP120" s="372">
        <f t="shared" si="523"/>
        <v>130.01911497402367</v>
      </c>
      <c r="OQ120" s="372">
        <f t="shared" si="523"/>
        <v>130.01911497402367</v>
      </c>
      <c r="OR120" s="372">
        <f t="shared" si="523"/>
        <v>130.01911497402367</v>
      </c>
      <c r="OS120" s="372">
        <f t="shared" si="523"/>
        <v>130.01911497402367</v>
      </c>
      <c r="OT120" s="372">
        <f t="shared" si="523"/>
        <v>130.01911497402367</v>
      </c>
      <c r="OU120" s="372">
        <f t="shared" si="523"/>
        <v>130.01911497402367</v>
      </c>
      <c r="OV120" s="372">
        <f t="shared" si="523"/>
        <v>130.01911497402367</v>
      </c>
      <c r="OW120" s="372">
        <f t="shared" si="523"/>
        <v>130.01911497402367</v>
      </c>
      <c r="OX120" s="372">
        <f t="shared" si="523"/>
        <v>130.01911497402367</v>
      </c>
      <c r="OY120" s="372">
        <f t="shared" si="523"/>
        <v>130.01911497402367</v>
      </c>
      <c r="OZ120" s="372">
        <f t="shared" si="523"/>
        <v>130.01911497402367</v>
      </c>
      <c r="PA120" s="372">
        <f t="shared" si="523"/>
        <v>130.01911497402367</v>
      </c>
      <c r="PB120" s="372">
        <f t="shared" si="523"/>
        <v>130.01911497402367</v>
      </c>
      <c r="PC120" s="372">
        <f t="shared" si="523"/>
        <v>130.01911497402367</v>
      </c>
      <c r="PD120" s="372">
        <f t="shared" si="523"/>
        <v>130.01911497402367</v>
      </c>
      <c r="PE120" s="372">
        <f t="shared" si="523"/>
        <v>130.01911497402367</v>
      </c>
      <c r="PF120" s="372">
        <f t="shared" si="523"/>
        <v>130.01911497402367</v>
      </c>
      <c r="PG120" s="372">
        <f t="shared" si="523"/>
        <v>130.01911497402367</v>
      </c>
      <c r="PH120" s="372">
        <f t="shared" si="523"/>
        <v>130.01911497402367</v>
      </c>
    </row>
    <row r="121" spans="1:424" s="297" customFormat="1" ht="12.75" x14ac:dyDescent="0.2">
      <c r="B121" s="297" t="s">
        <v>264</v>
      </c>
      <c r="D121" s="376">
        <v>5.0175255350288772E-3</v>
      </c>
      <c r="E121" s="376">
        <v>5.0175255350288772E-3</v>
      </c>
      <c r="F121" s="376">
        <v>5.0175255350288772E-3</v>
      </c>
      <c r="G121" s="376">
        <v>5.0175255350288772E-3</v>
      </c>
      <c r="H121" s="376">
        <v>5.0175255350288772E-3</v>
      </c>
      <c r="I121" s="376">
        <v>5.0175255350288772E-3</v>
      </c>
      <c r="J121" s="376">
        <v>5.0175255350288772E-3</v>
      </c>
      <c r="K121" s="376">
        <v>5.0175255350288772E-3</v>
      </c>
      <c r="L121" s="376">
        <v>5.0175255350288772E-3</v>
      </c>
      <c r="M121" s="376">
        <v>5.0175255350288772E-3</v>
      </c>
      <c r="N121" s="376">
        <v>5.0175255350288772E-3</v>
      </c>
      <c r="O121" s="376">
        <v>5.0175255350288772E-3</v>
      </c>
      <c r="P121" s="376">
        <v>4.471698917043021E-3</v>
      </c>
      <c r="Q121" s="376">
        <v>4.471698917043021E-3</v>
      </c>
      <c r="R121" s="376">
        <v>4.471698917043021E-3</v>
      </c>
      <c r="S121" s="376">
        <v>4.471698917043021E-3</v>
      </c>
      <c r="T121" s="376">
        <v>4.471698917043021E-3</v>
      </c>
      <c r="U121" s="376">
        <v>4.471698917043021E-3</v>
      </c>
      <c r="V121" s="376">
        <v>4.471698917043021E-3</v>
      </c>
      <c r="W121" s="376">
        <v>4.471698917043021E-3</v>
      </c>
      <c r="X121" s="376">
        <v>4.471698917043021E-3</v>
      </c>
      <c r="Y121" s="376">
        <v>4.471698917043021E-3</v>
      </c>
      <c r="Z121" s="376">
        <v>4.471698917043021E-3</v>
      </c>
      <c r="AA121" s="376">
        <v>4.471698917043021E-3</v>
      </c>
      <c r="AB121" s="376">
        <v>5.6541453874052738E-3</v>
      </c>
      <c r="AC121" s="376">
        <v>5.6541453874052738E-3</v>
      </c>
      <c r="AD121" s="376">
        <v>5.6541453874052738E-3</v>
      </c>
      <c r="AE121" s="376">
        <v>5.6541453874052738E-3</v>
      </c>
      <c r="AF121" s="376">
        <v>5.6541453874052738E-3</v>
      </c>
      <c r="AG121" s="376">
        <v>5.6541453874052738E-3</v>
      </c>
      <c r="AH121" s="376">
        <v>5.6541453874052738E-3</v>
      </c>
      <c r="AI121" s="376">
        <v>5.6541453874052738E-3</v>
      </c>
      <c r="AJ121" s="376">
        <v>5.6541453874052738E-3</v>
      </c>
      <c r="AK121" s="376">
        <v>5.6541453874052738E-3</v>
      </c>
      <c r="AL121" s="376">
        <v>5.6541453874052738E-3</v>
      </c>
      <c r="AM121" s="376">
        <v>5.6541453874052738E-3</v>
      </c>
      <c r="AN121" s="376">
        <v>5.9044328158779358E-3</v>
      </c>
      <c r="AO121" s="376">
        <v>5.9044328158779358E-3</v>
      </c>
      <c r="AP121" s="376">
        <v>5.9044328158779358E-3</v>
      </c>
      <c r="AQ121" s="376">
        <v>5.9044328158779358E-3</v>
      </c>
      <c r="AR121" s="376">
        <v>5.9044328158779358E-3</v>
      </c>
      <c r="AS121" s="376">
        <v>5.9044328158779358E-3</v>
      </c>
      <c r="AT121" s="376">
        <v>5.9044328158779358E-3</v>
      </c>
      <c r="AU121" s="376">
        <v>5.9044328158779358E-3</v>
      </c>
      <c r="AV121" s="376">
        <v>5.9044328158779358E-3</v>
      </c>
      <c r="AW121" s="376">
        <v>5.9044328158779358E-3</v>
      </c>
      <c r="AX121" s="376">
        <v>5.9044328158779358E-3</v>
      </c>
      <c r="AY121" s="376">
        <v>5.9044328158779358E-3</v>
      </c>
      <c r="AZ121" s="376">
        <v>6.0215196377304547E-3</v>
      </c>
      <c r="BA121" s="376">
        <v>6.0215196377304547E-3</v>
      </c>
      <c r="BB121" s="376">
        <v>6.0215196377304547E-3</v>
      </c>
      <c r="BC121" s="376">
        <v>6.0215196377304547E-3</v>
      </c>
      <c r="BD121" s="376">
        <v>6.0215196377304547E-3</v>
      </c>
      <c r="BE121" s="376">
        <v>6.0215196377304547E-3</v>
      </c>
      <c r="BF121" s="376">
        <v>6.0215196377304547E-3</v>
      </c>
      <c r="BG121" s="376">
        <v>6.0215196377304547E-3</v>
      </c>
      <c r="BH121" s="376">
        <v>6.0215196377304547E-3</v>
      </c>
      <c r="BI121" s="376">
        <v>6.0215196377304547E-3</v>
      </c>
      <c r="BJ121" s="376">
        <v>6.0215196377304547E-3</v>
      </c>
      <c r="BK121" s="376">
        <v>6.0215196377304547E-3</v>
      </c>
      <c r="BL121" s="376">
        <v>6.0215196377304547E-3</v>
      </c>
      <c r="BM121" s="376">
        <v>6.0215196377304547E-3</v>
      </c>
      <c r="BN121" s="376">
        <v>6.0215196377304547E-3</v>
      </c>
      <c r="BO121" s="376">
        <v>6.0215196377304547E-3</v>
      </c>
      <c r="BP121" s="376">
        <v>6.0215196377304547E-3</v>
      </c>
      <c r="BQ121" s="376">
        <v>6.0215196377304547E-3</v>
      </c>
      <c r="BR121" s="376">
        <v>6.0215196377304547E-3</v>
      </c>
      <c r="BS121" s="376">
        <v>6.0215196377304547E-3</v>
      </c>
      <c r="BT121" s="376">
        <v>6.0215196377304547E-3</v>
      </c>
      <c r="BU121" s="376">
        <v>6.0215196377304547E-3</v>
      </c>
      <c r="BV121" s="376">
        <v>6.0215196377304547E-3</v>
      </c>
      <c r="BW121" s="376">
        <v>6.0215196377304547E-3</v>
      </c>
      <c r="BX121" s="376">
        <v>6.0215196377304547E-3</v>
      </c>
      <c r="BY121" s="376">
        <v>6.0215196377304547E-3</v>
      </c>
      <c r="BZ121" s="376">
        <v>6.0215196377304547E-3</v>
      </c>
      <c r="CA121" s="376">
        <v>6.0215196377304547E-3</v>
      </c>
      <c r="CB121" s="376">
        <v>6.0215196377304547E-3</v>
      </c>
      <c r="CC121" s="376">
        <v>6.0215196377304547E-3</v>
      </c>
      <c r="CD121" s="376">
        <v>6.0215196377304547E-3</v>
      </c>
      <c r="CE121" s="376">
        <v>6.0215196377304547E-3</v>
      </c>
      <c r="CF121" s="376">
        <v>6.0215196377304547E-3</v>
      </c>
      <c r="CG121" s="376">
        <v>6.0215196377304547E-3</v>
      </c>
      <c r="CH121" s="376">
        <v>6.0215196377304547E-3</v>
      </c>
      <c r="CI121" s="376">
        <v>6.0215196377304547E-3</v>
      </c>
      <c r="CJ121" s="376">
        <v>6.0215196377304547E-3</v>
      </c>
      <c r="CK121" s="376">
        <v>6.0215196377304547E-3</v>
      </c>
      <c r="CL121" s="376">
        <v>6.0215196377304547E-3</v>
      </c>
      <c r="CM121" s="376">
        <v>6.0215196377304547E-3</v>
      </c>
      <c r="CN121" s="376">
        <v>6.0215196377304547E-3</v>
      </c>
      <c r="CO121" s="376">
        <v>6.0215196377304547E-3</v>
      </c>
      <c r="CP121" s="376">
        <v>6.0215196377304547E-3</v>
      </c>
      <c r="CQ121" s="376">
        <v>6.0215196377304547E-3</v>
      </c>
      <c r="CR121" s="376">
        <v>6.0215196377304547E-3</v>
      </c>
      <c r="CS121" s="376">
        <v>6.0215196377304547E-3</v>
      </c>
      <c r="CT121" s="376">
        <v>6.0215196377304547E-3</v>
      </c>
      <c r="CU121" s="376">
        <v>6.0215196377304547E-3</v>
      </c>
      <c r="CV121" s="376">
        <v>6.0215196377304547E-3</v>
      </c>
      <c r="CW121" s="376">
        <v>6.0215196377304547E-3</v>
      </c>
      <c r="CX121" s="376">
        <v>6.0215196377304547E-3</v>
      </c>
      <c r="CY121" s="376">
        <v>6.0215196377304547E-3</v>
      </c>
      <c r="CZ121" s="376">
        <v>6.0215196377304547E-3</v>
      </c>
      <c r="DA121" s="376">
        <v>6.0215196377304547E-3</v>
      </c>
      <c r="DB121" s="376">
        <v>6.0215196377304547E-3</v>
      </c>
      <c r="DC121" s="376">
        <v>6.0215196377304547E-3</v>
      </c>
      <c r="DD121" s="376">
        <v>6.0215196377304547E-3</v>
      </c>
      <c r="DE121" s="376">
        <v>6.0215196377304547E-3</v>
      </c>
      <c r="DF121" s="376">
        <v>6.0215196377304547E-3</v>
      </c>
      <c r="DG121" s="376">
        <v>6.0215196377304547E-3</v>
      </c>
      <c r="DH121" s="376">
        <v>6.0215196377304547E-3</v>
      </c>
      <c r="DI121" s="376">
        <v>6.0215196377304547E-3</v>
      </c>
      <c r="DJ121" s="376">
        <v>6.0215196377304547E-3</v>
      </c>
      <c r="DK121" s="376">
        <v>6.0215196377304547E-3</v>
      </c>
      <c r="DL121" s="376">
        <v>6.0215196377304547E-3</v>
      </c>
      <c r="DM121" s="376">
        <v>6.0215196377304547E-3</v>
      </c>
      <c r="DN121" s="376">
        <v>6.0215196377304547E-3</v>
      </c>
      <c r="DO121" s="376">
        <v>6.0215196377304547E-3</v>
      </c>
      <c r="DP121" s="376">
        <v>6.0215196377304547E-3</v>
      </c>
      <c r="DQ121" s="376">
        <v>6.0215196377304547E-3</v>
      </c>
      <c r="DR121" s="376">
        <v>6.0215196377304547E-3</v>
      </c>
      <c r="DS121" s="376">
        <v>6.0215196377304547E-3</v>
      </c>
      <c r="DT121" s="376">
        <v>6.0215196377304547E-3</v>
      </c>
      <c r="DU121" s="376">
        <v>6.0215196377304547E-3</v>
      </c>
      <c r="DV121" s="376">
        <v>6.0215196377304547E-3</v>
      </c>
      <c r="DW121" s="376">
        <v>6.0215196377304547E-3</v>
      </c>
      <c r="DX121" s="376">
        <v>6.0215196377304547E-3</v>
      </c>
      <c r="DY121" s="376">
        <v>6.0215196377304547E-3</v>
      </c>
      <c r="DZ121" s="376">
        <v>6.0215196377304547E-3</v>
      </c>
      <c r="EA121" s="376">
        <v>6.0215196377304547E-3</v>
      </c>
      <c r="EB121" s="376">
        <v>6.0215196377304547E-3</v>
      </c>
      <c r="EC121" s="376">
        <v>6.0215196377304547E-3</v>
      </c>
      <c r="ED121" s="376">
        <v>6.0215196377304547E-3</v>
      </c>
      <c r="EE121" s="376">
        <v>6.0215196377304547E-3</v>
      </c>
      <c r="EF121" s="376">
        <v>6.0215196377304547E-3</v>
      </c>
      <c r="EG121" s="376">
        <v>6.0215196377304547E-3</v>
      </c>
      <c r="EH121" s="376">
        <v>6.0215196377304547E-3</v>
      </c>
      <c r="EI121" s="376">
        <v>6.0215196377304547E-3</v>
      </c>
      <c r="EJ121" s="376">
        <v>6.0215196377304547E-3</v>
      </c>
      <c r="EK121" s="376">
        <v>6.0215196377304547E-3</v>
      </c>
      <c r="EL121" s="376">
        <v>6.0215196377304547E-3</v>
      </c>
      <c r="EM121" s="376">
        <v>6.0215196377304547E-3</v>
      </c>
      <c r="EN121" s="376">
        <v>6.0215196377304547E-3</v>
      </c>
      <c r="EO121" s="376">
        <v>6.0215196377304547E-3</v>
      </c>
      <c r="EP121" s="376">
        <v>6.0215196377304547E-3</v>
      </c>
      <c r="EQ121" s="376">
        <v>6.0215196377304547E-3</v>
      </c>
      <c r="ER121" s="376">
        <v>6.0215196377304547E-3</v>
      </c>
      <c r="ES121" s="376">
        <v>6.0215196377304547E-3</v>
      </c>
      <c r="ET121" s="376">
        <v>6.0215196377304547E-3</v>
      </c>
      <c r="EU121" s="376">
        <v>6.0215196377304547E-3</v>
      </c>
      <c r="EV121" s="376">
        <v>6.0215196377304547E-3</v>
      </c>
      <c r="EW121" s="376">
        <v>6.0215196377304547E-3</v>
      </c>
      <c r="EX121" s="376">
        <v>6.0215196377304547E-3</v>
      </c>
      <c r="EY121" s="376">
        <v>6.0215196377304547E-3</v>
      </c>
      <c r="EZ121" s="376">
        <v>6.0215196377304547E-3</v>
      </c>
      <c r="FA121" s="376">
        <v>6.0215196377304547E-3</v>
      </c>
      <c r="FB121" s="376">
        <v>6.0215196377304547E-3</v>
      </c>
      <c r="FC121" s="376">
        <v>6.0215196377304547E-3</v>
      </c>
      <c r="FD121" s="376">
        <v>6.0215196377304547E-3</v>
      </c>
      <c r="FE121" s="376">
        <v>6.0215196377304547E-3</v>
      </c>
      <c r="FF121" s="376">
        <v>6.0215196377304547E-3</v>
      </c>
      <c r="FG121" s="376">
        <v>6.0215196377304547E-3</v>
      </c>
      <c r="FH121" s="376">
        <v>6.0215196377304547E-3</v>
      </c>
      <c r="FI121" s="376">
        <v>6.0215196377304547E-3</v>
      </c>
      <c r="FJ121" s="376">
        <v>6.0215196377304547E-3</v>
      </c>
      <c r="FK121" s="376">
        <v>6.0215196377304547E-3</v>
      </c>
      <c r="FL121" s="376">
        <v>6.0215196377304547E-3</v>
      </c>
      <c r="FM121" s="376">
        <v>6.0215196377304547E-3</v>
      </c>
      <c r="FN121" s="376">
        <v>6.0215196377304547E-3</v>
      </c>
      <c r="FO121" s="376">
        <v>6.0215196377304547E-3</v>
      </c>
      <c r="FP121" s="376">
        <v>6.0215196377304547E-3</v>
      </c>
      <c r="FQ121" s="376">
        <v>6.0215196377304547E-3</v>
      </c>
      <c r="FR121" s="376">
        <v>6.0215196377304547E-3</v>
      </c>
      <c r="FS121" s="376">
        <v>6.0215196377304547E-3</v>
      </c>
      <c r="FT121" s="376">
        <v>6.0215196377304547E-3</v>
      </c>
      <c r="FU121" s="376">
        <v>6.0215196377304547E-3</v>
      </c>
      <c r="FV121" s="376">
        <v>6.0215196377304547E-3</v>
      </c>
      <c r="FW121" s="376">
        <v>6.0215196377304547E-3</v>
      </c>
      <c r="FX121" s="376">
        <v>6.0215196377304547E-3</v>
      </c>
      <c r="FY121" s="376">
        <v>6.0215196377304547E-3</v>
      </c>
      <c r="FZ121" s="376">
        <v>6.0215196377304547E-3</v>
      </c>
      <c r="GA121" s="376">
        <v>6.0215196377304547E-3</v>
      </c>
      <c r="GB121" s="376">
        <v>6.0215196377304547E-3</v>
      </c>
      <c r="GC121" s="376">
        <v>6.0215196377304547E-3</v>
      </c>
      <c r="GD121" s="376">
        <v>6.0215196377304547E-3</v>
      </c>
      <c r="GE121" s="376">
        <v>6.0215196377304547E-3</v>
      </c>
      <c r="GF121" s="376">
        <v>6.0215196377304547E-3</v>
      </c>
      <c r="GG121" s="376">
        <v>6.0215196377304547E-3</v>
      </c>
      <c r="GH121" s="376">
        <v>6.0215196377304547E-3</v>
      </c>
      <c r="GI121" s="376">
        <v>6.0215196377304547E-3</v>
      </c>
      <c r="GJ121" s="376">
        <v>6.0215196377304547E-3</v>
      </c>
      <c r="GK121" s="376">
        <v>6.0215196377304547E-3</v>
      </c>
      <c r="GL121" s="376">
        <v>6.0215196377304547E-3</v>
      </c>
      <c r="GM121" s="376">
        <v>6.0215196377304547E-3</v>
      </c>
      <c r="GN121" s="376">
        <v>6.0215196377304547E-3</v>
      </c>
      <c r="GO121" s="376">
        <v>6.0215196377304547E-3</v>
      </c>
      <c r="GP121" s="376">
        <v>6.0215196377304547E-3</v>
      </c>
      <c r="GQ121" s="376">
        <v>6.0215196377304547E-3</v>
      </c>
      <c r="GR121" s="376">
        <v>6.0215196377304547E-3</v>
      </c>
      <c r="GS121" s="376">
        <v>6.0215196377304547E-3</v>
      </c>
      <c r="GT121" s="376">
        <v>6.0215196377304547E-3</v>
      </c>
      <c r="GU121" s="376">
        <v>6.0215196377304547E-3</v>
      </c>
      <c r="GV121" s="376">
        <v>6.0215196377304547E-3</v>
      </c>
      <c r="GW121" s="376">
        <v>6.0215196377304547E-3</v>
      </c>
      <c r="GX121" s="376">
        <v>6.0215196377304547E-3</v>
      </c>
      <c r="GY121" s="376">
        <v>6.0215196377304547E-3</v>
      </c>
      <c r="GZ121" s="376">
        <v>6.0215196377304547E-3</v>
      </c>
      <c r="HA121" s="376">
        <v>6.0215196377304547E-3</v>
      </c>
      <c r="HB121" s="376">
        <v>6.0215196377304547E-3</v>
      </c>
      <c r="HC121" s="376">
        <v>6.0215196377304547E-3</v>
      </c>
      <c r="HD121" s="376">
        <v>6.0215196377304547E-3</v>
      </c>
      <c r="HE121" s="376">
        <v>6.0215196377304547E-3</v>
      </c>
      <c r="HF121" s="376">
        <v>6.0215196377304547E-3</v>
      </c>
      <c r="HG121" s="376">
        <v>6.0215196377304547E-3</v>
      </c>
      <c r="HH121" s="376">
        <v>6.0215196377304547E-3</v>
      </c>
      <c r="HI121" s="376">
        <v>6.0215196377304547E-3</v>
      </c>
      <c r="HJ121" s="376">
        <v>6.0215196377304547E-3</v>
      </c>
      <c r="HK121" s="376">
        <v>6.0215196377304547E-3</v>
      </c>
      <c r="HL121" s="376">
        <v>6.0215196377304547E-3</v>
      </c>
      <c r="HM121" s="376">
        <v>6.0215196377304547E-3</v>
      </c>
      <c r="HN121" s="376">
        <v>6.0215196377304547E-3</v>
      </c>
      <c r="HO121" s="376">
        <v>6.0215196377304547E-3</v>
      </c>
      <c r="HP121" s="376">
        <v>6.0215196377304547E-3</v>
      </c>
      <c r="HQ121" s="376">
        <v>6.0215196377304547E-3</v>
      </c>
      <c r="HR121" s="376">
        <v>6.0215196377304547E-3</v>
      </c>
      <c r="HS121" s="376">
        <v>6.0215196377304547E-3</v>
      </c>
      <c r="HT121" s="376">
        <v>6.0215196377304547E-3</v>
      </c>
      <c r="HU121" s="376">
        <v>6.0215196377304547E-3</v>
      </c>
      <c r="HV121" s="376">
        <v>6.0215196377304547E-3</v>
      </c>
      <c r="HW121" s="376">
        <v>6.0215196377304547E-3</v>
      </c>
      <c r="HX121" s="376">
        <v>6.0215196377304547E-3</v>
      </c>
      <c r="HY121" s="376">
        <v>6.0215196377304547E-3</v>
      </c>
      <c r="HZ121" s="376">
        <v>6.0215196377304547E-3</v>
      </c>
      <c r="IA121" s="376">
        <v>6.0215196377304547E-3</v>
      </c>
      <c r="IB121" s="376">
        <v>6.0215196377304547E-3</v>
      </c>
      <c r="IC121" s="376">
        <v>6.0215196377304547E-3</v>
      </c>
      <c r="ID121" s="376">
        <v>6.0215196377304547E-3</v>
      </c>
      <c r="IE121" s="376">
        <v>6.0215196377304547E-3</v>
      </c>
      <c r="IF121" s="376">
        <v>6.0215196377304547E-3</v>
      </c>
      <c r="IG121" s="376">
        <v>6.0215196377304547E-3</v>
      </c>
      <c r="IH121" s="376">
        <v>6.0215196377304547E-3</v>
      </c>
      <c r="II121" s="376">
        <v>6.0215196377304547E-3</v>
      </c>
      <c r="IJ121" s="376">
        <v>6.0215196377304547E-3</v>
      </c>
      <c r="IK121" s="376">
        <v>6.0215196377304547E-3</v>
      </c>
      <c r="IL121" s="376">
        <v>6.0215196377304547E-3</v>
      </c>
      <c r="IM121" s="376">
        <v>6.0215196377304547E-3</v>
      </c>
      <c r="IN121" s="376">
        <v>6.0215196377304547E-3</v>
      </c>
      <c r="IO121" s="376">
        <v>6.0215196377304547E-3</v>
      </c>
      <c r="IP121" s="376">
        <v>6.0215196377304547E-3</v>
      </c>
      <c r="IQ121" s="376">
        <v>6.0215196377304547E-3</v>
      </c>
      <c r="IR121" s="376">
        <v>6.0215196377304547E-3</v>
      </c>
      <c r="IS121" s="376">
        <v>6.0215196377304547E-3</v>
      </c>
      <c r="IT121" s="376">
        <v>6.0215196377304547E-3</v>
      </c>
      <c r="IU121" s="376">
        <v>6.0215196377304547E-3</v>
      </c>
      <c r="IV121" s="376">
        <v>6.0215196377304547E-3</v>
      </c>
      <c r="IW121" s="376">
        <v>6.0215196377304547E-3</v>
      </c>
      <c r="IX121" s="376">
        <v>6.0215196377304547E-3</v>
      </c>
      <c r="IY121" s="376">
        <v>6.0215196377304547E-3</v>
      </c>
      <c r="IZ121" s="376">
        <v>6.0215196377304547E-3</v>
      </c>
      <c r="JA121" s="376">
        <v>6.0215196377304547E-3</v>
      </c>
      <c r="JB121" s="376">
        <v>6.0215196377304547E-3</v>
      </c>
      <c r="JC121" s="376">
        <v>6.0215196377304547E-3</v>
      </c>
      <c r="JD121" s="376">
        <v>6.0215196377304547E-3</v>
      </c>
      <c r="JE121" s="376">
        <v>6.0215196377304547E-3</v>
      </c>
      <c r="JF121" s="376">
        <v>6.0215196377304547E-3</v>
      </c>
      <c r="JG121" s="376">
        <v>6.0215196377304547E-3</v>
      </c>
      <c r="JH121" s="376">
        <v>6.0215196377304547E-3</v>
      </c>
      <c r="JI121" s="376">
        <v>6.0215196377304547E-3</v>
      </c>
      <c r="JJ121" s="376">
        <v>6.0215196377304547E-3</v>
      </c>
      <c r="JK121" s="376">
        <v>6.0215196377304547E-3</v>
      </c>
      <c r="JL121" s="376">
        <v>6.0215196377304547E-3</v>
      </c>
      <c r="JM121" s="376">
        <v>6.0215196377304547E-3</v>
      </c>
      <c r="JN121" s="376">
        <v>6.0215196377304547E-3</v>
      </c>
      <c r="JO121" s="376">
        <v>6.0215196377304547E-3</v>
      </c>
      <c r="JP121" s="376">
        <v>6.0215196377304547E-3</v>
      </c>
      <c r="JQ121" s="376">
        <v>6.0215196377304547E-3</v>
      </c>
      <c r="JR121" s="376">
        <v>6.0215196377304547E-3</v>
      </c>
      <c r="JS121" s="376">
        <v>6.0215196377304547E-3</v>
      </c>
      <c r="JT121" s="376">
        <v>6.0215196377304547E-3</v>
      </c>
      <c r="JU121" s="376">
        <v>6.0215196377304547E-3</v>
      </c>
      <c r="JV121" s="376">
        <v>6.0215196377304547E-3</v>
      </c>
      <c r="JW121" s="376">
        <v>6.0215196377304547E-3</v>
      </c>
      <c r="JX121" s="376">
        <v>6.0215196377304547E-3</v>
      </c>
      <c r="JY121" s="376">
        <v>6.0215196377304547E-3</v>
      </c>
      <c r="JZ121" s="376">
        <v>6.0215196377304547E-3</v>
      </c>
      <c r="KA121" s="376">
        <v>6.0215196377304547E-3</v>
      </c>
      <c r="KB121" s="376">
        <v>6.0215196377304547E-3</v>
      </c>
      <c r="KC121" s="376">
        <v>6.0215196377304547E-3</v>
      </c>
      <c r="KD121" s="376">
        <v>6.0215196377304547E-3</v>
      </c>
      <c r="KE121" s="376">
        <v>6.0215196377304547E-3</v>
      </c>
      <c r="KF121" s="376">
        <v>6.0215196377304547E-3</v>
      </c>
      <c r="KG121" s="376">
        <v>6.0215196377304547E-3</v>
      </c>
      <c r="KH121" s="376">
        <v>6.0215196377304547E-3</v>
      </c>
      <c r="KI121" s="376">
        <v>6.0215196377304547E-3</v>
      </c>
      <c r="KJ121" s="376">
        <v>6.0215196377304547E-3</v>
      </c>
      <c r="KK121" s="376">
        <v>6.0215196377304547E-3</v>
      </c>
      <c r="KL121" s="376">
        <v>6.0215196377304547E-3</v>
      </c>
      <c r="KM121" s="376">
        <v>6.0215196377304547E-3</v>
      </c>
      <c r="KN121" s="376">
        <v>6.0215196377304547E-3</v>
      </c>
      <c r="KO121" s="376">
        <v>6.0215196377304547E-3</v>
      </c>
      <c r="KP121" s="376">
        <v>6.0215196377304547E-3</v>
      </c>
      <c r="KQ121" s="376">
        <v>6.0215196377304547E-3</v>
      </c>
      <c r="KR121" s="376">
        <v>6.0215196377304547E-3</v>
      </c>
      <c r="KS121" s="376">
        <v>6.0215196377304547E-3</v>
      </c>
      <c r="KT121" s="376">
        <v>6.0215196377304547E-3</v>
      </c>
      <c r="KU121" s="376">
        <v>6.0215196377304547E-3</v>
      </c>
      <c r="KV121" s="376">
        <v>6.0215196377304547E-3</v>
      </c>
      <c r="KW121" s="376">
        <v>6.0215196377304547E-3</v>
      </c>
      <c r="KX121" s="376">
        <v>6.0215196377304547E-3</v>
      </c>
      <c r="KY121" s="376">
        <v>6.0215196377304547E-3</v>
      </c>
      <c r="KZ121" s="376">
        <v>6.0215196377304547E-3</v>
      </c>
      <c r="LA121" s="376">
        <v>6.0215196377304547E-3</v>
      </c>
      <c r="LB121" s="376">
        <v>6.0215196377304547E-3</v>
      </c>
      <c r="LC121" s="376">
        <v>6.0215196377304547E-3</v>
      </c>
      <c r="LD121" s="376">
        <v>6.0215196377304547E-3</v>
      </c>
      <c r="LE121" s="376">
        <v>6.0215196377304547E-3</v>
      </c>
      <c r="LF121" s="376">
        <v>6.0215196377304547E-3</v>
      </c>
      <c r="LG121" s="376">
        <v>6.0215196377304547E-3</v>
      </c>
      <c r="LH121" s="376">
        <v>6.0215196377304547E-3</v>
      </c>
      <c r="LI121" s="376">
        <v>6.0215196377304547E-3</v>
      </c>
      <c r="LJ121" s="376">
        <v>6.0215196377304547E-3</v>
      </c>
      <c r="LK121" s="376">
        <v>6.0215196377304547E-3</v>
      </c>
      <c r="LL121" s="376">
        <v>6.0215196377304547E-3</v>
      </c>
      <c r="LM121" s="376">
        <v>6.0215196377304547E-3</v>
      </c>
      <c r="LN121" s="376">
        <v>6.0215196377304547E-3</v>
      </c>
      <c r="LO121" s="376">
        <v>6.0215196377304547E-3</v>
      </c>
      <c r="LP121" s="376">
        <v>6.0215196377304547E-3</v>
      </c>
      <c r="LQ121" s="376">
        <v>6.0215196377304547E-3</v>
      </c>
      <c r="LR121" s="376">
        <v>6.0215196377304547E-3</v>
      </c>
      <c r="LS121" s="376">
        <v>6.0215196377304547E-3</v>
      </c>
      <c r="LT121" s="376">
        <v>6.0215196377304547E-3</v>
      </c>
      <c r="LU121" s="376">
        <v>6.0215196377304547E-3</v>
      </c>
      <c r="LV121" s="376">
        <v>6.0215196377304547E-3</v>
      </c>
      <c r="LW121" s="376">
        <v>6.0215196377304547E-3</v>
      </c>
      <c r="LX121" s="376">
        <v>6.0215196377304547E-3</v>
      </c>
      <c r="LY121" s="376">
        <v>6.0215196377304547E-3</v>
      </c>
      <c r="LZ121" s="376">
        <v>6.0215196377304547E-3</v>
      </c>
      <c r="MA121" s="376">
        <v>6.0215196377304547E-3</v>
      </c>
      <c r="MB121" s="376">
        <v>6.0215196377304547E-3</v>
      </c>
      <c r="MC121" s="376">
        <v>6.0215196377304547E-3</v>
      </c>
      <c r="MD121" s="376">
        <v>6.0215196377304547E-3</v>
      </c>
      <c r="ME121" s="376">
        <v>6.0215196377304547E-3</v>
      </c>
      <c r="MF121" s="376">
        <v>6.0215196377304547E-3</v>
      </c>
      <c r="MG121" s="376">
        <v>6.0215196377304547E-3</v>
      </c>
      <c r="MH121" s="376">
        <v>6.0215196377304547E-3</v>
      </c>
      <c r="MI121" s="376">
        <v>6.0215196377304547E-3</v>
      </c>
      <c r="MJ121" s="376">
        <v>6.0215196377304547E-3</v>
      </c>
      <c r="MK121" s="376">
        <v>6.0215196377304547E-3</v>
      </c>
      <c r="ML121" s="376">
        <v>6.0215196377304547E-3</v>
      </c>
      <c r="MM121" s="376">
        <v>6.0215196377304547E-3</v>
      </c>
      <c r="MN121" s="376">
        <v>6.0215196377304547E-3</v>
      </c>
      <c r="MO121" s="376">
        <v>6.0215196377304547E-3</v>
      </c>
      <c r="MP121" s="376">
        <v>6.0215196377304547E-3</v>
      </c>
      <c r="MQ121" s="376">
        <v>6.0215196377304547E-3</v>
      </c>
      <c r="MR121" s="376">
        <v>6.0215196377304547E-3</v>
      </c>
      <c r="MS121" s="376">
        <v>6.0215196377304547E-3</v>
      </c>
      <c r="MT121" s="376">
        <v>6.0215196377304547E-3</v>
      </c>
      <c r="MU121" s="376">
        <v>6.0215196377304547E-3</v>
      </c>
      <c r="MV121" s="376">
        <v>6.0215196377304547E-3</v>
      </c>
      <c r="MW121" s="376">
        <v>6.0215196377304547E-3</v>
      </c>
      <c r="MX121" s="376">
        <v>6.0215196377304547E-3</v>
      </c>
      <c r="MY121" s="376">
        <v>6.0215196377304547E-3</v>
      </c>
      <c r="MZ121" s="376">
        <v>6.0215196377304547E-3</v>
      </c>
      <c r="NA121" s="376">
        <v>6.0215196377304547E-3</v>
      </c>
      <c r="NB121" s="376">
        <v>6.0215196377304547E-3</v>
      </c>
      <c r="NC121" s="376">
        <v>6.0215196377304547E-3</v>
      </c>
      <c r="ND121" s="376">
        <v>6.0215196377304547E-3</v>
      </c>
      <c r="NE121" s="376">
        <v>6.0215196377304547E-3</v>
      </c>
      <c r="NF121" s="376">
        <v>6.0215196377304547E-3</v>
      </c>
      <c r="NG121" s="376">
        <v>6.0215196377304547E-3</v>
      </c>
      <c r="NH121" s="376">
        <v>6.0215196377304547E-3</v>
      </c>
      <c r="NI121" s="376">
        <v>6.0215196377304547E-3</v>
      </c>
      <c r="NJ121" s="376">
        <v>6.0215196377304547E-3</v>
      </c>
      <c r="NK121" s="376">
        <v>6.0215196377304547E-3</v>
      </c>
      <c r="NL121" s="376">
        <v>6.0215196377304547E-3</v>
      </c>
      <c r="NM121" s="376">
        <v>6.0215196377304547E-3</v>
      </c>
      <c r="NN121" s="376">
        <v>6.0215196377304547E-3</v>
      </c>
      <c r="NO121" s="376">
        <v>6.0215196377304547E-3</v>
      </c>
      <c r="NP121" s="376">
        <v>6.0215196377304547E-3</v>
      </c>
      <c r="NQ121" s="376">
        <v>6.0215196377304547E-3</v>
      </c>
      <c r="NR121" s="376">
        <v>6.0215196377304547E-3</v>
      </c>
      <c r="NS121" s="376">
        <v>6.0215196377304547E-3</v>
      </c>
      <c r="NT121" s="376">
        <v>6.0215196377304547E-3</v>
      </c>
      <c r="NU121" s="376">
        <v>6.0215196377304547E-3</v>
      </c>
      <c r="NV121" s="376">
        <v>6.0215196377304547E-3</v>
      </c>
      <c r="NW121" s="376">
        <v>6.0215196377304547E-3</v>
      </c>
      <c r="NX121" s="376">
        <v>6.0215196377304547E-3</v>
      </c>
      <c r="NY121" s="376">
        <v>6.0215196377304547E-3</v>
      </c>
      <c r="NZ121" s="376">
        <v>6.0215196377304547E-3</v>
      </c>
      <c r="OA121" s="376">
        <v>6.0215196377304547E-3</v>
      </c>
      <c r="OB121" s="376">
        <v>6.0215196377304547E-3</v>
      </c>
      <c r="OC121" s="376">
        <v>6.0215196377304547E-3</v>
      </c>
      <c r="OD121" s="376">
        <v>6.0215196377304547E-3</v>
      </c>
      <c r="OE121" s="376">
        <v>6.0215196377304547E-3</v>
      </c>
      <c r="OF121" s="376">
        <v>6.0215196377304547E-3</v>
      </c>
      <c r="OG121" s="376">
        <v>6.0215196377304547E-3</v>
      </c>
      <c r="OH121" s="376">
        <v>6.0215196377304547E-3</v>
      </c>
      <c r="OI121" s="376">
        <v>6.0215196377304547E-3</v>
      </c>
      <c r="OJ121" s="376">
        <v>6.0215196377304547E-3</v>
      </c>
      <c r="OK121" s="376">
        <v>6.0215196377304547E-3</v>
      </c>
      <c r="OL121" s="376">
        <v>6.0215196377304547E-3</v>
      </c>
      <c r="OM121" s="376">
        <v>6.0215196377304547E-3</v>
      </c>
      <c r="ON121" s="376">
        <v>6.0215196377304547E-3</v>
      </c>
      <c r="OO121" s="376">
        <v>6.0215196377304547E-3</v>
      </c>
      <c r="OP121" s="376">
        <v>6.0215196377304547E-3</v>
      </c>
      <c r="OQ121" s="376">
        <v>6.0215196377304547E-3</v>
      </c>
      <c r="OR121" s="376">
        <v>6.0215196377304547E-3</v>
      </c>
      <c r="OS121" s="376">
        <v>6.0215196377304547E-3</v>
      </c>
      <c r="OT121" s="376">
        <v>6.0215196377304547E-3</v>
      </c>
      <c r="OU121" s="376">
        <v>6.0215196377304547E-3</v>
      </c>
      <c r="OV121" s="376">
        <v>6.0215196377304547E-3</v>
      </c>
      <c r="OW121" s="376">
        <v>6.0215196377304547E-3</v>
      </c>
      <c r="OX121" s="376">
        <v>6.0215196377304547E-3</v>
      </c>
      <c r="OY121" s="376">
        <v>6.0215196377304547E-3</v>
      </c>
      <c r="OZ121" s="376">
        <v>6.0215196377304547E-3</v>
      </c>
      <c r="PA121" s="376">
        <v>6.0215196377304547E-3</v>
      </c>
      <c r="PB121" s="376">
        <v>6.0215196377304547E-3</v>
      </c>
      <c r="PC121" s="376">
        <v>6.0215196377304547E-3</v>
      </c>
      <c r="PD121" s="376">
        <v>6.0215196377304547E-3</v>
      </c>
      <c r="PE121" s="376">
        <v>6.0215196377304547E-3</v>
      </c>
      <c r="PF121" s="376">
        <v>6.0215196377304547E-3</v>
      </c>
      <c r="PG121" s="376">
        <v>6.0215196377304547E-3</v>
      </c>
      <c r="PH121" s="376">
        <v>6.0215196377304547E-3</v>
      </c>
    </row>
    <row r="122" spans="1:424" s="297" customFormat="1" ht="12.75" x14ac:dyDescent="0.2">
      <c r="B122" s="297" t="s">
        <v>265</v>
      </c>
      <c r="D122" s="376">
        <v>1.4642476383688319E-3</v>
      </c>
      <c r="E122" s="376">
        <v>1.4642476383688319E-3</v>
      </c>
      <c r="F122" s="376">
        <v>1.4642476383688319E-3</v>
      </c>
      <c r="G122" s="376">
        <v>1.4642476383688319E-3</v>
      </c>
      <c r="H122" s="376">
        <v>1.4642476383688319E-3</v>
      </c>
      <c r="I122" s="376">
        <v>1.4642476383688319E-3</v>
      </c>
      <c r="J122" s="376">
        <v>1.4642476383688319E-3</v>
      </c>
      <c r="K122" s="376">
        <v>1.4642476383688319E-3</v>
      </c>
      <c r="L122" s="376">
        <v>1.4642476383688319E-3</v>
      </c>
      <c r="M122" s="376">
        <v>1.4642476383688319E-3</v>
      </c>
      <c r="N122" s="376">
        <v>1.4642476383688319E-3</v>
      </c>
      <c r="O122" s="376">
        <v>1.4642476383688319E-3</v>
      </c>
      <c r="P122" s="376">
        <v>1.4642476383688319E-3</v>
      </c>
      <c r="Q122" s="376">
        <v>1.4642476383688319E-3</v>
      </c>
      <c r="R122" s="376">
        <v>1.4642476383688319E-3</v>
      </c>
      <c r="S122" s="376">
        <v>1.4642476383688319E-3</v>
      </c>
      <c r="T122" s="376">
        <v>1.4642476383688319E-3</v>
      </c>
      <c r="U122" s="376">
        <v>1.4642476383688319E-3</v>
      </c>
      <c r="V122" s="376">
        <v>1.4642476383688319E-3</v>
      </c>
      <c r="W122" s="376">
        <v>1.4642476383688319E-3</v>
      </c>
      <c r="X122" s="376">
        <v>1.4642476383688319E-3</v>
      </c>
      <c r="Y122" s="376">
        <v>1.4642476383688319E-3</v>
      </c>
      <c r="Z122" s="376">
        <v>1.4642476383688319E-3</v>
      </c>
      <c r="AA122" s="376">
        <v>1.4642476383688319E-3</v>
      </c>
      <c r="AB122" s="376">
        <v>1.4642476383688319E-3</v>
      </c>
      <c r="AC122" s="376">
        <v>1.4642476383688319E-3</v>
      </c>
      <c r="AD122" s="376">
        <v>1.4642476383688319E-3</v>
      </c>
      <c r="AE122" s="376">
        <v>1.4642476383688319E-3</v>
      </c>
      <c r="AF122" s="376">
        <v>1.4642476383688319E-3</v>
      </c>
      <c r="AG122" s="376">
        <v>1.4642476383688319E-3</v>
      </c>
      <c r="AH122" s="376">
        <v>1.4642476383688319E-3</v>
      </c>
      <c r="AI122" s="376">
        <v>1.4642476383688319E-3</v>
      </c>
      <c r="AJ122" s="376">
        <v>1.4642476383688319E-3</v>
      </c>
      <c r="AK122" s="376">
        <v>1.4642476383688319E-3</v>
      </c>
      <c r="AL122" s="376">
        <v>1.4642476383688319E-3</v>
      </c>
      <c r="AM122" s="376">
        <v>1.4642476383688319E-3</v>
      </c>
      <c r="AN122" s="376">
        <v>1.4642476383688319E-3</v>
      </c>
      <c r="AO122" s="376">
        <v>1.4642476383688319E-3</v>
      </c>
      <c r="AP122" s="376">
        <v>1.4642476383688319E-3</v>
      </c>
      <c r="AQ122" s="376">
        <v>1.4642476383688319E-3</v>
      </c>
      <c r="AR122" s="376">
        <v>1.4642476383688319E-3</v>
      </c>
      <c r="AS122" s="376">
        <v>1.4642476383688319E-3</v>
      </c>
      <c r="AT122" s="376">
        <v>1.4642476383688319E-3</v>
      </c>
      <c r="AU122" s="376">
        <v>1.4642476383688319E-3</v>
      </c>
      <c r="AV122" s="376">
        <v>1.4642476383688319E-3</v>
      </c>
      <c r="AW122" s="376">
        <v>1.4642476383688319E-3</v>
      </c>
      <c r="AX122" s="376">
        <v>1.4642476383688319E-3</v>
      </c>
      <c r="AY122" s="376">
        <v>1.4642476383688319E-3</v>
      </c>
      <c r="AZ122" s="376">
        <v>1.4642476383688319E-3</v>
      </c>
      <c r="BA122" s="376">
        <v>1.4642476383688319E-3</v>
      </c>
      <c r="BB122" s="376">
        <v>1.4642476383688319E-3</v>
      </c>
      <c r="BC122" s="376">
        <v>1.4642476383688319E-3</v>
      </c>
      <c r="BD122" s="376">
        <v>1.4642476383688319E-3</v>
      </c>
      <c r="BE122" s="376">
        <v>1.4642476383688319E-3</v>
      </c>
      <c r="BF122" s="376">
        <v>1.4642476383688319E-3</v>
      </c>
      <c r="BG122" s="376">
        <v>1.4642476383688319E-3</v>
      </c>
      <c r="BH122" s="376">
        <v>1.4642476383688319E-3</v>
      </c>
      <c r="BI122" s="376">
        <v>1.4642476383688319E-3</v>
      </c>
      <c r="BJ122" s="376">
        <v>1.4642476383688319E-3</v>
      </c>
      <c r="BK122" s="376">
        <v>1.4642476383688319E-3</v>
      </c>
      <c r="BL122" s="376">
        <v>1.4642476383688319E-3</v>
      </c>
      <c r="BM122" s="376">
        <v>1.4642476383688319E-3</v>
      </c>
      <c r="BN122" s="376">
        <v>1.4642476383688319E-3</v>
      </c>
      <c r="BO122" s="376">
        <v>1.4642476383688319E-3</v>
      </c>
      <c r="BP122" s="376">
        <v>1.4642476383688319E-3</v>
      </c>
      <c r="BQ122" s="376">
        <v>1.4642476383688319E-3</v>
      </c>
      <c r="BR122" s="376">
        <v>1.4642476383688319E-3</v>
      </c>
      <c r="BS122" s="376">
        <v>1.4642476383688319E-3</v>
      </c>
      <c r="BT122" s="376">
        <v>1.4642476383688319E-3</v>
      </c>
      <c r="BU122" s="376">
        <v>1.4642476383688319E-3</v>
      </c>
      <c r="BV122" s="376">
        <v>1.4642476383688319E-3</v>
      </c>
      <c r="BW122" s="376">
        <v>1.4642476383688319E-3</v>
      </c>
      <c r="BX122" s="376">
        <v>1.4642476383688319E-3</v>
      </c>
      <c r="BY122" s="376">
        <v>1.4642476383688319E-3</v>
      </c>
      <c r="BZ122" s="376">
        <v>1.4642476383688319E-3</v>
      </c>
      <c r="CA122" s="376">
        <v>1.4642476383688319E-3</v>
      </c>
      <c r="CB122" s="376">
        <v>1.4642476383688319E-3</v>
      </c>
      <c r="CC122" s="376">
        <v>1.4642476383688319E-3</v>
      </c>
      <c r="CD122" s="376">
        <v>1.4642476383688319E-3</v>
      </c>
      <c r="CE122" s="376">
        <v>1.4642476383688319E-3</v>
      </c>
      <c r="CF122" s="376">
        <v>1.4642476383688319E-3</v>
      </c>
      <c r="CG122" s="376">
        <v>1.4642476383688319E-3</v>
      </c>
      <c r="CH122" s="376">
        <v>1.4642476383688319E-3</v>
      </c>
      <c r="CI122" s="376">
        <v>1.4642476383688319E-3</v>
      </c>
      <c r="CJ122" s="376">
        <v>1.4642476383688319E-3</v>
      </c>
      <c r="CK122" s="376">
        <v>1.4642476383688319E-3</v>
      </c>
      <c r="CL122" s="376">
        <v>1.4642476383688319E-3</v>
      </c>
      <c r="CM122" s="376">
        <v>1.4642476383688319E-3</v>
      </c>
      <c r="CN122" s="376">
        <v>1.4642476383688319E-3</v>
      </c>
      <c r="CO122" s="376">
        <v>1.4642476383688319E-3</v>
      </c>
      <c r="CP122" s="376">
        <v>1.4642476383688319E-3</v>
      </c>
      <c r="CQ122" s="376">
        <v>1.4642476383688319E-3</v>
      </c>
      <c r="CR122" s="376">
        <v>1.4642476383688319E-3</v>
      </c>
      <c r="CS122" s="376">
        <v>1.4642476383688319E-3</v>
      </c>
      <c r="CT122" s="376">
        <v>1.4642476383688319E-3</v>
      </c>
      <c r="CU122" s="376">
        <v>1.4642476383688319E-3</v>
      </c>
      <c r="CV122" s="376">
        <v>1.4642476383688319E-3</v>
      </c>
      <c r="CW122" s="376">
        <v>1.4642476383688319E-3</v>
      </c>
      <c r="CX122" s="376">
        <v>1.4642476383688319E-3</v>
      </c>
      <c r="CY122" s="376">
        <v>1.4642476383688319E-3</v>
      </c>
      <c r="CZ122" s="376">
        <v>1.4642476383688319E-3</v>
      </c>
      <c r="DA122" s="376">
        <v>1.4642476383688319E-3</v>
      </c>
      <c r="DB122" s="376">
        <v>1.4642476383688319E-3</v>
      </c>
      <c r="DC122" s="376">
        <v>1.4642476383688319E-3</v>
      </c>
      <c r="DD122" s="376">
        <v>1.4642476383688319E-3</v>
      </c>
      <c r="DE122" s="376">
        <v>1.4642476383688319E-3</v>
      </c>
      <c r="DF122" s="376">
        <v>1.4642476383688319E-3</v>
      </c>
      <c r="DG122" s="376">
        <v>1.4642476383688319E-3</v>
      </c>
      <c r="DH122" s="376">
        <v>1.4642476383688319E-3</v>
      </c>
      <c r="DI122" s="376">
        <v>1.4642476383688319E-3</v>
      </c>
      <c r="DJ122" s="376">
        <v>1.4642476383688319E-3</v>
      </c>
      <c r="DK122" s="376">
        <v>1.4642476383688319E-3</v>
      </c>
      <c r="DL122" s="376">
        <v>1.4642476383688319E-3</v>
      </c>
      <c r="DM122" s="376">
        <v>1.4642476383688319E-3</v>
      </c>
      <c r="DN122" s="376">
        <v>1.4642476383688319E-3</v>
      </c>
      <c r="DO122" s="376">
        <v>1.4642476383688319E-3</v>
      </c>
      <c r="DP122" s="376">
        <v>1.4642476383688319E-3</v>
      </c>
      <c r="DQ122" s="376">
        <v>1.4642476383688319E-3</v>
      </c>
      <c r="DR122" s="376">
        <v>1.4642476383688319E-3</v>
      </c>
      <c r="DS122" s="376">
        <v>1.4642476383688319E-3</v>
      </c>
      <c r="DT122" s="376">
        <v>1.4642476383688319E-3</v>
      </c>
      <c r="DU122" s="376">
        <v>1.4642476383688319E-3</v>
      </c>
      <c r="DV122" s="376">
        <v>1.4642476383688319E-3</v>
      </c>
      <c r="DW122" s="376">
        <v>1.4642476383688319E-3</v>
      </c>
      <c r="DX122" s="376">
        <v>1.4642476383688319E-3</v>
      </c>
      <c r="DY122" s="376">
        <v>1.4642476383688319E-3</v>
      </c>
      <c r="DZ122" s="376">
        <v>1.4642476383688319E-3</v>
      </c>
      <c r="EA122" s="376">
        <v>1.4642476383688319E-3</v>
      </c>
      <c r="EB122" s="376">
        <v>1.4642476383688319E-3</v>
      </c>
      <c r="EC122" s="376">
        <v>1.4642476383688319E-3</v>
      </c>
      <c r="ED122" s="376">
        <v>1.4642476383688319E-3</v>
      </c>
      <c r="EE122" s="376">
        <v>1.4642476383688319E-3</v>
      </c>
      <c r="EF122" s="376">
        <v>1.4642476383688319E-3</v>
      </c>
      <c r="EG122" s="376">
        <v>1.4642476383688319E-3</v>
      </c>
      <c r="EH122" s="376">
        <v>1.4642476383688319E-3</v>
      </c>
      <c r="EI122" s="376">
        <v>1.4642476383688319E-3</v>
      </c>
      <c r="EJ122" s="376">
        <v>1.4642476383688319E-3</v>
      </c>
      <c r="EK122" s="376">
        <v>1.4642476383688319E-3</v>
      </c>
      <c r="EL122" s="376">
        <v>1.4642476383688319E-3</v>
      </c>
      <c r="EM122" s="376">
        <v>1.4642476383688319E-3</v>
      </c>
      <c r="EN122" s="376">
        <v>1.4642476383688319E-3</v>
      </c>
      <c r="EO122" s="376">
        <v>1.4642476383688319E-3</v>
      </c>
      <c r="EP122" s="376">
        <v>1.4642476383688319E-3</v>
      </c>
      <c r="EQ122" s="376">
        <v>1.4642476383688319E-3</v>
      </c>
      <c r="ER122" s="376">
        <v>1.4642476383688319E-3</v>
      </c>
      <c r="ES122" s="376">
        <v>1.4642476383688319E-3</v>
      </c>
      <c r="ET122" s="376">
        <v>1.4642476383688319E-3</v>
      </c>
      <c r="EU122" s="376">
        <v>1.4642476383688319E-3</v>
      </c>
      <c r="EV122" s="376">
        <v>1.4642476383688319E-3</v>
      </c>
      <c r="EW122" s="376">
        <v>1.4642476383688319E-3</v>
      </c>
      <c r="EX122" s="376">
        <v>1.4642476383688319E-3</v>
      </c>
      <c r="EY122" s="376">
        <v>1.4642476383688319E-3</v>
      </c>
      <c r="EZ122" s="376">
        <v>1.4642476383688319E-3</v>
      </c>
      <c r="FA122" s="376">
        <v>1.4642476383688319E-3</v>
      </c>
      <c r="FB122" s="376">
        <v>1.4642476383688319E-3</v>
      </c>
      <c r="FC122" s="376">
        <v>1.4642476383688319E-3</v>
      </c>
      <c r="FD122" s="376">
        <v>1.4642476383688319E-3</v>
      </c>
      <c r="FE122" s="376">
        <v>1.4642476383688319E-3</v>
      </c>
      <c r="FF122" s="376">
        <v>1.4642476383688319E-3</v>
      </c>
      <c r="FG122" s="376">
        <v>1.4642476383688319E-3</v>
      </c>
      <c r="FH122" s="376">
        <v>1.4642476383688319E-3</v>
      </c>
      <c r="FI122" s="376">
        <v>1.4642476383688319E-3</v>
      </c>
      <c r="FJ122" s="376">
        <v>1.4642476383688319E-3</v>
      </c>
      <c r="FK122" s="376">
        <v>1.4642476383688319E-3</v>
      </c>
      <c r="FL122" s="376">
        <v>1.4642476383688319E-3</v>
      </c>
      <c r="FM122" s="376">
        <v>1.4642476383688319E-3</v>
      </c>
      <c r="FN122" s="376">
        <v>1.4642476383688319E-3</v>
      </c>
      <c r="FO122" s="376">
        <v>1.4642476383688319E-3</v>
      </c>
      <c r="FP122" s="376">
        <v>1.4642476383688319E-3</v>
      </c>
      <c r="FQ122" s="376">
        <v>1.4642476383688319E-3</v>
      </c>
      <c r="FR122" s="376">
        <v>1.4642476383688319E-3</v>
      </c>
      <c r="FS122" s="376">
        <v>1.4642476383688319E-3</v>
      </c>
      <c r="FT122" s="376">
        <v>1.4642476383688319E-3</v>
      </c>
      <c r="FU122" s="376">
        <v>1.4642476383688319E-3</v>
      </c>
      <c r="FV122" s="376">
        <v>1.4642476383688319E-3</v>
      </c>
      <c r="FW122" s="376">
        <v>1.4642476383688319E-3</v>
      </c>
      <c r="FX122" s="376">
        <v>1.4642476383688319E-3</v>
      </c>
      <c r="FY122" s="376">
        <v>1.4642476383688319E-3</v>
      </c>
      <c r="FZ122" s="376">
        <v>1.4642476383688319E-3</v>
      </c>
      <c r="GA122" s="376">
        <v>1.4642476383688319E-3</v>
      </c>
      <c r="GB122" s="376">
        <v>1.4642476383688319E-3</v>
      </c>
      <c r="GC122" s="376">
        <v>1.4642476383688319E-3</v>
      </c>
      <c r="GD122" s="376">
        <v>1.4642476383688319E-3</v>
      </c>
      <c r="GE122" s="376">
        <v>1.4642476383688319E-3</v>
      </c>
      <c r="GF122" s="376">
        <v>1.4642476383688319E-3</v>
      </c>
      <c r="GG122" s="376">
        <v>1.4642476383688319E-3</v>
      </c>
      <c r="GH122" s="376">
        <v>1.4642476383688319E-3</v>
      </c>
      <c r="GI122" s="376">
        <v>1.4642476383688319E-3</v>
      </c>
      <c r="GJ122" s="376">
        <v>1.4642476383688319E-3</v>
      </c>
      <c r="GK122" s="376">
        <v>1.4642476383688319E-3</v>
      </c>
      <c r="GL122" s="376">
        <v>1.4642476383688319E-3</v>
      </c>
      <c r="GM122" s="376">
        <v>1.4642476383688319E-3</v>
      </c>
      <c r="GN122" s="376">
        <v>1.4642476383688319E-3</v>
      </c>
      <c r="GO122" s="376">
        <v>1.4642476383688319E-3</v>
      </c>
      <c r="GP122" s="376">
        <v>1.4642476383688319E-3</v>
      </c>
      <c r="GQ122" s="376">
        <v>1.4642476383688319E-3</v>
      </c>
      <c r="GR122" s="376">
        <v>1.4642476383688319E-3</v>
      </c>
      <c r="GS122" s="376">
        <v>1.4642476383688319E-3</v>
      </c>
      <c r="GT122" s="376">
        <v>1.4642476383688319E-3</v>
      </c>
      <c r="GU122" s="376">
        <v>1.4642476383688319E-3</v>
      </c>
      <c r="GV122" s="376">
        <v>1.4642476383688319E-3</v>
      </c>
      <c r="GW122" s="376">
        <v>1.4642476383688319E-3</v>
      </c>
      <c r="GX122" s="376">
        <v>1.4642476383688319E-3</v>
      </c>
      <c r="GY122" s="376">
        <v>1.4642476383688319E-3</v>
      </c>
      <c r="GZ122" s="376">
        <v>1.4642476383688319E-3</v>
      </c>
      <c r="HA122" s="376">
        <v>1.4642476383688319E-3</v>
      </c>
      <c r="HB122" s="376">
        <v>1.4642476383688319E-3</v>
      </c>
      <c r="HC122" s="376">
        <v>1.4642476383688319E-3</v>
      </c>
      <c r="HD122" s="376">
        <v>1.4642476383688319E-3</v>
      </c>
      <c r="HE122" s="376">
        <v>1.4642476383688319E-3</v>
      </c>
      <c r="HF122" s="376">
        <v>1.4642476383688319E-3</v>
      </c>
      <c r="HG122" s="376">
        <v>1.4642476383688319E-3</v>
      </c>
      <c r="HH122" s="376">
        <v>1.4642476383688319E-3</v>
      </c>
      <c r="HI122" s="376">
        <v>1.4642476383688319E-3</v>
      </c>
      <c r="HJ122" s="376">
        <v>1.4642476383688319E-3</v>
      </c>
      <c r="HK122" s="376">
        <v>1.4642476383688319E-3</v>
      </c>
      <c r="HL122" s="376">
        <v>1.4642476383688319E-3</v>
      </c>
      <c r="HM122" s="376">
        <v>1.4642476383688319E-3</v>
      </c>
      <c r="HN122" s="376">
        <v>1.4642476383688319E-3</v>
      </c>
      <c r="HO122" s="376">
        <v>1.4642476383688319E-3</v>
      </c>
      <c r="HP122" s="376">
        <v>1.4642476383688319E-3</v>
      </c>
      <c r="HQ122" s="376">
        <v>1.4642476383688319E-3</v>
      </c>
      <c r="HR122" s="376">
        <v>1.4642476383688319E-3</v>
      </c>
      <c r="HS122" s="376">
        <v>1.4642476383688319E-3</v>
      </c>
      <c r="HT122" s="376">
        <v>1.4642476383688319E-3</v>
      </c>
      <c r="HU122" s="376">
        <v>1.4642476383688319E-3</v>
      </c>
      <c r="HV122" s="376">
        <v>1.4642476383688319E-3</v>
      </c>
      <c r="HW122" s="376">
        <v>1.4642476383688319E-3</v>
      </c>
      <c r="HX122" s="376">
        <v>1.4642476383688319E-3</v>
      </c>
      <c r="HY122" s="376">
        <v>1.4642476383688319E-3</v>
      </c>
      <c r="HZ122" s="376">
        <v>1.4642476383688319E-3</v>
      </c>
      <c r="IA122" s="376">
        <v>1.4642476383688319E-3</v>
      </c>
      <c r="IB122" s="376">
        <v>1.4642476383688319E-3</v>
      </c>
      <c r="IC122" s="376">
        <v>1.4642476383688319E-3</v>
      </c>
      <c r="ID122" s="376">
        <v>1.4642476383688319E-3</v>
      </c>
      <c r="IE122" s="376">
        <v>1.4642476383688319E-3</v>
      </c>
      <c r="IF122" s="376">
        <v>1.4642476383688319E-3</v>
      </c>
      <c r="IG122" s="376">
        <v>1.4642476383688319E-3</v>
      </c>
      <c r="IH122" s="376">
        <v>1.4642476383688319E-3</v>
      </c>
      <c r="II122" s="376">
        <v>1.4642476383688319E-3</v>
      </c>
      <c r="IJ122" s="376">
        <v>1.4642476383688319E-3</v>
      </c>
      <c r="IK122" s="376">
        <v>1.4642476383688319E-3</v>
      </c>
      <c r="IL122" s="376">
        <v>1.4642476383688319E-3</v>
      </c>
      <c r="IM122" s="376">
        <v>1.4642476383688319E-3</v>
      </c>
      <c r="IN122" s="376">
        <v>1.4642476383688319E-3</v>
      </c>
      <c r="IO122" s="376">
        <v>1.4642476383688319E-3</v>
      </c>
      <c r="IP122" s="376">
        <v>1.4642476383688319E-3</v>
      </c>
      <c r="IQ122" s="376">
        <v>1.4642476383688319E-3</v>
      </c>
      <c r="IR122" s="376">
        <v>1.4642476383688319E-3</v>
      </c>
      <c r="IS122" s="376">
        <v>1.4642476383688319E-3</v>
      </c>
      <c r="IT122" s="376">
        <v>1.4642476383688319E-3</v>
      </c>
      <c r="IU122" s="376">
        <v>1.4642476383688319E-3</v>
      </c>
      <c r="IV122" s="376">
        <v>1.4642476383688319E-3</v>
      </c>
      <c r="IW122" s="376">
        <v>1.4642476383688319E-3</v>
      </c>
      <c r="IX122" s="376">
        <v>1.4642476383688319E-3</v>
      </c>
      <c r="IY122" s="376">
        <v>1.4642476383688319E-3</v>
      </c>
      <c r="IZ122" s="376">
        <v>1.4642476383688319E-3</v>
      </c>
      <c r="JA122" s="376">
        <v>1.4642476383688319E-3</v>
      </c>
      <c r="JB122" s="376">
        <v>1.4642476383688319E-3</v>
      </c>
      <c r="JC122" s="376">
        <v>1.4642476383688319E-3</v>
      </c>
      <c r="JD122" s="376">
        <v>1.4642476383688319E-3</v>
      </c>
      <c r="JE122" s="376">
        <v>1.4642476383688319E-3</v>
      </c>
      <c r="JF122" s="376">
        <v>1.4642476383688319E-3</v>
      </c>
      <c r="JG122" s="376">
        <v>1.4642476383688319E-3</v>
      </c>
      <c r="JH122" s="376">
        <v>1.4642476383688319E-3</v>
      </c>
      <c r="JI122" s="376">
        <v>1.4642476383688319E-3</v>
      </c>
      <c r="JJ122" s="376">
        <v>1.4642476383688319E-3</v>
      </c>
      <c r="JK122" s="376">
        <v>1.4642476383688319E-3</v>
      </c>
      <c r="JL122" s="376">
        <v>1.4642476383688319E-3</v>
      </c>
      <c r="JM122" s="376">
        <v>1.4642476383688319E-3</v>
      </c>
      <c r="JN122" s="376">
        <v>1.4642476383688319E-3</v>
      </c>
      <c r="JO122" s="376">
        <v>1.4642476383688319E-3</v>
      </c>
      <c r="JP122" s="376">
        <v>1.4642476383688319E-3</v>
      </c>
      <c r="JQ122" s="376">
        <v>1.4642476383688319E-3</v>
      </c>
      <c r="JR122" s="376">
        <v>1.4642476383688319E-3</v>
      </c>
      <c r="JS122" s="376">
        <v>1.4642476383688319E-3</v>
      </c>
      <c r="JT122" s="376">
        <v>1.4642476383688319E-3</v>
      </c>
      <c r="JU122" s="376">
        <v>1.4642476383688319E-3</v>
      </c>
      <c r="JV122" s="376">
        <v>1.4642476383688319E-3</v>
      </c>
      <c r="JW122" s="376">
        <v>1.4642476383688319E-3</v>
      </c>
      <c r="JX122" s="376">
        <v>1.4642476383688319E-3</v>
      </c>
      <c r="JY122" s="376">
        <v>1.4642476383688319E-3</v>
      </c>
      <c r="JZ122" s="376">
        <v>1.4642476383688319E-3</v>
      </c>
      <c r="KA122" s="376">
        <v>1.4642476383688319E-3</v>
      </c>
      <c r="KB122" s="376">
        <v>1.4642476383688319E-3</v>
      </c>
      <c r="KC122" s="376">
        <v>1.4642476383688319E-3</v>
      </c>
      <c r="KD122" s="376">
        <v>1.4642476383688319E-3</v>
      </c>
      <c r="KE122" s="376">
        <v>1.4642476383688319E-3</v>
      </c>
      <c r="KF122" s="376">
        <v>1.4642476383688319E-3</v>
      </c>
      <c r="KG122" s="376">
        <v>1.4642476383688319E-3</v>
      </c>
      <c r="KH122" s="376">
        <v>1.4642476383688319E-3</v>
      </c>
      <c r="KI122" s="376">
        <v>1.4642476383688319E-3</v>
      </c>
      <c r="KJ122" s="376">
        <v>1.4642476383688319E-3</v>
      </c>
      <c r="KK122" s="376">
        <v>1.4642476383688319E-3</v>
      </c>
      <c r="KL122" s="376">
        <v>1.4642476383688319E-3</v>
      </c>
      <c r="KM122" s="376">
        <v>1.4642476383688319E-3</v>
      </c>
      <c r="KN122" s="376">
        <v>1.4642476383688319E-3</v>
      </c>
      <c r="KO122" s="376">
        <v>1.4642476383688319E-3</v>
      </c>
      <c r="KP122" s="376">
        <v>1.4642476383688319E-3</v>
      </c>
      <c r="KQ122" s="376">
        <v>1.4642476383688319E-3</v>
      </c>
      <c r="KR122" s="376">
        <v>1.4642476383688319E-3</v>
      </c>
      <c r="KS122" s="376">
        <v>1.4642476383688319E-3</v>
      </c>
      <c r="KT122" s="376">
        <v>1.4642476383688319E-3</v>
      </c>
      <c r="KU122" s="376">
        <v>1.4642476383688319E-3</v>
      </c>
      <c r="KV122" s="376">
        <v>1.4642476383688319E-3</v>
      </c>
      <c r="KW122" s="376">
        <v>1.4642476383688319E-3</v>
      </c>
      <c r="KX122" s="376">
        <v>1.4642476383688319E-3</v>
      </c>
      <c r="KY122" s="376">
        <v>1.4642476383688319E-3</v>
      </c>
      <c r="KZ122" s="376">
        <v>1.4642476383688319E-3</v>
      </c>
      <c r="LA122" s="376">
        <v>1.4642476383688319E-3</v>
      </c>
      <c r="LB122" s="376">
        <v>1.4642476383688319E-3</v>
      </c>
      <c r="LC122" s="376">
        <v>1.4642476383688319E-3</v>
      </c>
      <c r="LD122" s="376">
        <v>1.4642476383688319E-3</v>
      </c>
      <c r="LE122" s="376">
        <v>1.4642476383688319E-3</v>
      </c>
      <c r="LF122" s="376">
        <v>1.4642476383688319E-3</v>
      </c>
      <c r="LG122" s="376">
        <v>1.4642476383688319E-3</v>
      </c>
      <c r="LH122" s="376">
        <v>1.4642476383688319E-3</v>
      </c>
      <c r="LI122" s="376">
        <v>1.4642476383688319E-3</v>
      </c>
      <c r="LJ122" s="376">
        <v>1.4642476383688319E-3</v>
      </c>
      <c r="LK122" s="376">
        <v>1.4642476383688319E-3</v>
      </c>
      <c r="LL122" s="376">
        <v>1.4642476383688319E-3</v>
      </c>
      <c r="LM122" s="376">
        <v>1.4642476383688319E-3</v>
      </c>
      <c r="LN122" s="376">
        <v>1.4642476383688319E-3</v>
      </c>
      <c r="LO122" s="376">
        <v>1.4642476383688319E-3</v>
      </c>
      <c r="LP122" s="376">
        <v>1.4642476383688319E-3</v>
      </c>
      <c r="LQ122" s="376">
        <v>1.4642476383688319E-3</v>
      </c>
      <c r="LR122" s="376">
        <v>1.4642476383688319E-3</v>
      </c>
      <c r="LS122" s="376">
        <v>1.4642476383688319E-3</v>
      </c>
      <c r="LT122" s="376">
        <v>1.4642476383688319E-3</v>
      </c>
      <c r="LU122" s="376">
        <v>1.4642476383688319E-3</v>
      </c>
      <c r="LV122" s="376">
        <v>1.4642476383688319E-3</v>
      </c>
      <c r="LW122" s="376">
        <v>1.4642476383688319E-3</v>
      </c>
      <c r="LX122" s="376">
        <v>1.4642476383688319E-3</v>
      </c>
      <c r="LY122" s="376">
        <v>1.4642476383688319E-3</v>
      </c>
      <c r="LZ122" s="376">
        <v>1.4642476383688319E-3</v>
      </c>
      <c r="MA122" s="376">
        <v>1.4642476383688319E-3</v>
      </c>
      <c r="MB122" s="376">
        <v>1.4642476383688319E-3</v>
      </c>
      <c r="MC122" s="376">
        <v>1.4642476383688319E-3</v>
      </c>
      <c r="MD122" s="376">
        <v>1.4642476383688319E-3</v>
      </c>
      <c r="ME122" s="376">
        <v>1.4642476383688319E-3</v>
      </c>
      <c r="MF122" s="376">
        <v>1.4642476383688319E-3</v>
      </c>
      <c r="MG122" s="376">
        <v>1.4642476383688319E-3</v>
      </c>
      <c r="MH122" s="376">
        <v>1.4642476383688319E-3</v>
      </c>
      <c r="MI122" s="376">
        <v>1.4642476383688319E-3</v>
      </c>
      <c r="MJ122" s="376">
        <v>1.4642476383688319E-3</v>
      </c>
      <c r="MK122" s="376">
        <v>1.4642476383688319E-3</v>
      </c>
      <c r="ML122" s="376">
        <v>1.4642476383688319E-3</v>
      </c>
      <c r="MM122" s="376">
        <v>1.4642476383688319E-3</v>
      </c>
      <c r="MN122" s="376">
        <v>1.4642476383688319E-3</v>
      </c>
      <c r="MO122" s="376">
        <v>1.4642476383688319E-3</v>
      </c>
      <c r="MP122" s="376">
        <v>1.4642476383688319E-3</v>
      </c>
      <c r="MQ122" s="376">
        <v>1.4642476383688319E-3</v>
      </c>
      <c r="MR122" s="376">
        <v>1.4642476383688319E-3</v>
      </c>
      <c r="MS122" s="376">
        <v>1.4642476383688319E-3</v>
      </c>
      <c r="MT122" s="376">
        <v>1.4642476383688319E-3</v>
      </c>
      <c r="MU122" s="376">
        <v>1.4642476383688319E-3</v>
      </c>
      <c r="MV122" s="376">
        <v>1.4642476383688319E-3</v>
      </c>
      <c r="MW122" s="376">
        <v>1.4642476383688319E-3</v>
      </c>
      <c r="MX122" s="376">
        <v>1.4642476383688319E-3</v>
      </c>
      <c r="MY122" s="376">
        <v>1.4642476383688319E-3</v>
      </c>
      <c r="MZ122" s="376">
        <v>1.4642476383688319E-3</v>
      </c>
      <c r="NA122" s="376">
        <v>1.4642476383688319E-3</v>
      </c>
      <c r="NB122" s="376">
        <v>1.4642476383688319E-3</v>
      </c>
      <c r="NC122" s="376">
        <v>1.4642476383688319E-3</v>
      </c>
      <c r="ND122" s="376">
        <v>1.4642476383688319E-3</v>
      </c>
      <c r="NE122" s="376">
        <v>1.4642476383688319E-3</v>
      </c>
      <c r="NF122" s="376">
        <v>1.4642476383688319E-3</v>
      </c>
      <c r="NG122" s="376">
        <v>1.4642476383688319E-3</v>
      </c>
      <c r="NH122" s="376">
        <v>1.4642476383688319E-3</v>
      </c>
      <c r="NI122" s="376">
        <v>1.4642476383688319E-3</v>
      </c>
      <c r="NJ122" s="376">
        <v>1.4642476383688319E-3</v>
      </c>
      <c r="NK122" s="376">
        <v>1.4642476383688319E-3</v>
      </c>
      <c r="NL122" s="376">
        <v>1.4642476383688319E-3</v>
      </c>
      <c r="NM122" s="376">
        <v>1.4642476383688319E-3</v>
      </c>
      <c r="NN122" s="376">
        <v>1.4642476383688319E-3</v>
      </c>
      <c r="NO122" s="376">
        <v>1.4642476383688319E-3</v>
      </c>
      <c r="NP122" s="376">
        <v>1.4642476383688319E-3</v>
      </c>
      <c r="NQ122" s="376">
        <v>1.4642476383688319E-3</v>
      </c>
      <c r="NR122" s="376">
        <v>1.4642476383688319E-3</v>
      </c>
      <c r="NS122" s="376">
        <v>1.4642476383688319E-3</v>
      </c>
      <c r="NT122" s="376">
        <v>1.4642476383688319E-3</v>
      </c>
      <c r="NU122" s="376">
        <v>1.4642476383688319E-3</v>
      </c>
      <c r="NV122" s="376">
        <v>1.4642476383688319E-3</v>
      </c>
      <c r="NW122" s="376">
        <v>1.4642476383688319E-3</v>
      </c>
      <c r="NX122" s="376">
        <v>1.4642476383688319E-3</v>
      </c>
      <c r="NY122" s="376">
        <v>1.4642476383688319E-3</v>
      </c>
      <c r="NZ122" s="376">
        <v>1.4642476383688319E-3</v>
      </c>
      <c r="OA122" s="376">
        <v>1.4642476383688319E-3</v>
      </c>
      <c r="OB122" s="376">
        <v>1.4642476383688319E-3</v>
      </c>
      <c r="OC122" s="376">
        <v>1.4642476383688319E-3</v>
      </c>
      <c r="OD122" s="376">
        <v>1.4642476383688319E-3</v>
      </c>
      <c r="OE122" s="376">
        <v>1.4642476383688319E-3</v>
      </c>
      <c r="OF122" s="376">
        <v>1.4642476383688319E-3</v>
      </c>
      <c r="OG122" s="376">
        <v>1.4642476383688319E-3</v>
      </c>
      <c r="OH122" s="376">
        <v>1.4642476383688319E-3</v>
      </c>
      <c r="OI122" s="376">
        <v>1.4642476383688319E-3</v>
      </c>
      <c r="OJ122" s="376">
        <v>1.4642476383688319E-3</v>
      </c>
      <c r="OK122" s="376">
        <v>1.4642476383688319E-3</v>
      </c>
      <c r="OL122" s="376">
        <v>1.4642476383688319E-3</v>
      </c>
      <c r="OM122" s="376">
        <v>1.4642476383688319E-3</v>
      </c>
      <c r="ON122" s="376">
        <v>1.4642476383688319E-3</v>
      </c>
      <c r="OO122" s="376">
        <v>1.4642476383688319E-3</v>
      </c>
      <c r="OP122" s="376">
        <v>1.4642476383688319E-3</v>
      </c>
      <c r="OQ122" s="376">
        <v>1.4642476383688319E-3</v>
      </c>
      <c r="OR122" s="376">
        <v>1.4642476383688319E-3</v>
      </c>
      <c r="OS122" s="376">
        <v>1.4642476383688319E-3</v>
      </c>
      <c r="OT122" s="376">
        <v>1.4642476383688319E-3</v>
      </c>
      <c r="OU122" s="376">
        <v>1.4642476383688319E-3</v>
      </c>
      <c r="OV122" s="376">
        <v>1.4642476383688319E-3</v>
      </c>
      <c r="OW122" s="376">
        <v>1.4642476383688319E-3</v>
      </c>
      <c r="OX122" s="376">
        <v>1.4642476383688319E-3</v>
      </c>
      <c r="OY122" s="376">
        <v>1.4642476383688319E-3</v>
      </c>
      <c r="OZ122" s="376">
        <v>1.4642476383688319E-3</v>
      </c>
      <c r="PA122" s="376">
        <v>1.4642476383688319E-3</v>
      </c>
      <c r="PB122" s="376">
        <v>1.4642476383688319E-3</v>
      </c>
      <c r="PC122" s="376">
        <v>1.4642476383688319E-3</v>
      </c>
      <c r="PD122" s="376">
        <v>1.4642476383688319E-3</v>
      </c>
      <c r="PE122" s="376">
        <v>1.4642476383688319E-3</v>
      </c>
      <c r="PF122" s="376">
        <v>1.4642476383688319E-3</v>
      </c>
      <c r="PG122" s="376">
        <v>1.4642476383688319E-3</v>
      </c>
      <c r="PH122" s="376">
        <v>1.4642476383688319E-3</v>
      </c>
    </row>
    <row r="123" spans="1:424" s="297" customFormat="1" ht="12.75" x14ac:dyDescent="0.2">
      <c r="B123" s="297" t="s">
        <v>266</v>
      </c>
      <c r="D123" s="376">
        <v>7.1821189332331295E-2</v>
      </c>
      <c r="E123" s="376">
        <v>7.1821189332331295E-2</v>
      </c>
      <c r="F123" s="376">
        <v>7.1821189332331295E-2</v>
      </c>
      <c r="G123" s="376">
        <v>7.1821189332331295E-2</v>
      </c>
      <c r="H123" s="376">
        <v>7.1821189332331295E-2</v>
      </c>
      <c r="I123" s="376">
        <v>7.1821189332331295E-2</v>
      </c>
      <c r="J123" s="376">
        <v>7.1821189332331295E-2</v>
      </c>
      <c r="K123" s="376">
        <v>7.1821189332331295E-2</v>
      </c>
      <c r="L123" s="376">
        <v>7.1821189332331295E-2</v>
      </c>
      <c r="M123" s="376">
        <v>7.1821189332331295E-2</v>
      </c>
      <c r="N123" s="376">
        <v>7.1821189332331295E-2</v>
      </c>
      <c r="O123" s="376">
        <v>7.1821189332331295E-2</v>
      </c>
      <c r="P123" s="376">
        <v>7.747098791239021E-2</v>
      </c>
      <c r="Q123" s="376">
        <v>7.747098791239021E-2</v>
      </c>
      <c r="R123" s="376">
        <v>7.747098791239021E-2</v>
      </c>
      <c r="S123" s="376">
        <v>7.747098791239021E-2</v>
      </c>
      <c r="T123" s="376">
        <v>7.747098791239021E-2</v>
      </c>
      <c r="U123" s="376">
        <v>7.747098791239021E-2</v>
      </c>
      <c r="V123" s="376">
        <v>7.747098791239021E-2</v>
      </c>
      <c r="W123" s="376">
        <v>7.747098791239021E-2</v>
      </c>
      <c r="X123" s="376">
        <v>7.747098791239021E-2</v>
      </c>
      <c r="Y123" s="376">
        <v>7.747098791239021E-2</v>
      </c>
      <c r="Z123" s="376">
        <v>7.747098791239021E-2</v>
      </c>
      <c r="AA123" s="376">
        <v>7.747098791239021E-2</v>
      </c>
      <c r="AB123" s="376">
        <v>7.8169750166452584E-2</v>
      </c>
      <c r="AC123" s="376">
        <v>7.8169750166452584E-2</v>
      </c>
      <c r="AD123" s="376">
        <v>7.8169750166452584E-2</v>
      </c>
      <c r="AE123" s="376">
        <v>7.8169750166452584E-2</v>
      </c>
      <c r="AF123" s="376">
        <v>7.8169750166452584E-2</v>
      </c>
      <c r="AG123" s="376">
        <v>7.8169750166452584E-2</v>
      </c>
      <c r="AH123" s="376">
        <v>7.8169750166452584E-2</v>
      </c>
      <c r="AI123" s="376">
        <v>7.8169750166452584E-2</v>
      </c>
      <c r="AJ123" s="376">
        <v>7.8169750166452584E-2</v>
      </c>
      <c r="AK123" s="376">
        <v>7.8169750166452584E-2</v>
      </c>
      <c r="AL123" s="376">
        <v>7.8169750166452584E-2</v>
      </c>
      <c r="AM123" s="376">
        <v>7.8169750166452584E-2</v>
      </c>
      <c r="AN123" s="376">
        <v>8.1469955841635661E-2</v>
      </c>
      <c r="AO123" s="376">
        <v>8.1469955841635661E-2</v>
      </c>
      <c r="AP123" s="376">
        <v>8.1469955841635661E-2</v>
      </c>
      <c r="AQ123" s="376">
        <v>8.1469955841635661E-2</v>
      </c>
      <c r="AR123" s="376">
        <v>8.1469955841635661E-2</v>
      </c>
      <c r="AS123" s="376">
        <v>8.1469955841635661E-2</v>
      </c>
      <c r="AT123" s="376">
        <v>8.1469955841635661E-2</v>
      </c>
      <c r="AU123" s="376">
        <v>8.1469955841635661E-2</v>
      </c>
      <c r="AV123" s="376">
        <v>8.1469955841635661E-2</v>
      </c>
      <c r="AW123" s="376">
        <v>8.1469955841635661E-2</v>
      </c>
      <c r="AX123" s="376">
        <v>8.1469955841635661E-2</v>
      </c>
      <c r="AY123" s="376">
        <v>8.1469955841635661E-2</v>
      </c>
      <c r="AZ123" s="376">
        <v>8.1469955841635661E-2</v>
      </c>
      <c r="BA123" s="376">
        <v>8.1469955841635661E-2</v>
      </c>
      <c r="BB123" s="376">
        <v>8.1469955841635661E-2</v>
      </c>
      <c r="BC123" s="376">
        <v>8.1469955841635661E-2</v>
      </c>
      <c r="BD123" s="376">
        <v>8.1469955841635661E-2</v>
      </c>
      <c r="BE123" s="376">
        <v>8.1469955841635661E-2</v>
      </c>
      <c r="BF123" s="376">
        <v>8.1469955841635661E-2</v>
      </c>
      <c r="BG123" s="376">
        <v>8.1469955841635661E-2</v>
      </c>
      <c r="BH123" s="376">
        <v>8.1469955841635661E-2</v>
      </c>
      <c r="BI123" s="376">
        <v>8.1469955841635661E-2</v>
      </c>
      <c r="BJ123" s="376">
        <v>8.1469955841635661E-2</v>
      </c>
      <c r="BK123" s="376">
        <v>8.1469955841635661E-2</v>
      </c>
      <c r="BL123" s="376">
        <v>8.1469955841635661E-2</v>
      </c>
      <c r="BM123" s="376">
        <v>8.1469955841635661E-2</v>
      </c>
      <c r="BN123" s="376">
        <v>8.1469955841635661E-2</v>
      </c>
      <c r="BO123" s="376">
        <v>8.1469955841635661E-2</v>
      </c>
      <c r="BP123" s="376">
        <v>8.1469955841635661E-2</v>
      </c>
      <c r="BQ123" s="376">
        <v>8.1469955841635661E-2</v>
      </c>
      <c r="BR123" s="376">
        <v>8.1469955841635661E-2</v>
      </c>
      <c r="BS123" s="376">
        <v>8.1469955841635661E-2</v>
      </c>
      <c r="BT123" s="376">
        <v>8.1469955841635661E-2</v>
      </c>
      <c r="BU123" s="376">
        <v>8.1469955841635661E-2</v>
      </c>
      <c r="BV123" s="376">
        <v>8.1469955841635661E-2</v>
      </c>
      <c r="BW123" s="376">
        <v>8.1469955841635661E-2</v>
      </c>
      <c r="BX123" s="376">
        <v>8.1469955841635661E-2</v>
      </c>
      <c r="BY123" s="376">
        <v>8.1469955841635661E-2</v>
      </c>
      <c r="BZ123" s="376">
        <v>8.1469955841635661E-2</v>
      </c>
      <c r="CA123" s="376">
        <v>8.1469955841635661E-2</v>
      </c>
      <c r="CB123" s="376">
        <v>8.1469955841635661E-2</v>
      </c>
      <c r="CC123" s="376">
        <v>8.1469955841635661E-2</v>
      </c>
      <c r="CD123" s="376">
        <v>8.1469955841635661E-2</v>
      </c>
      <c r="CE123" s="376">
        <v>8.1469955841635661E-2</v>
      </c>
      <c r="CF123" s="376">
        <v>8.1469955841635661E-2</v>
      </c>
      <c r="CG123" s="376">
        <v>8.1469955841635661E-2</v>
      </c>
      <c r="CH123" s="376">
        <v>8.1469955841635661E-2</v>
      </c>
      <c r="CI123" s="376">
        <v>8.1469955841635661E-2</v>
      </c>
      <c r="CJ123" s="376">
        <v>0</v>
      </c>
      <c r="CK123" s="376">
        <v>0</v>
      </c>
      <c r="CL123" s="376">
        <v>0</v>
      </c>
      <c r="CM123" s="376">
        <v>0</v>
      </c>
      <c r="CN123" s="376">
        <v>0</v>
      </c>
      <c r="CO123" s="376">
        <v>0</v>
      </c>
      <c r="CP123" s="376">
        <v>0</v>
      </c>
      <c r="CQ123" s="376">
        <v>0</v>
      </c>
      <c r="CR123" s="376">
        <v>0</v>
      </c>
      <c r="CS123" s="376">
        <v>0</v>
      </c>
      <c r="CT123" s="376">
        <v>0</v>
      </c>
      <c r="CU123" s="376">
        <v>0</v>
      </c>
      <c r="CV123" s="376">
        <v>0</v>
      </c>
      <c r="CW123" s="376">
        <v>0</v>
      </c>
      <c r="CX123" s="376">
        <v>0</v>
      </c>
      <c r="CY123" s="376">
        <v>0</v>
      </c>
      <c r="CZ123" s="376">
        <v>0</v>
      </c>
      <c r="DA123" s="376">
        <v>0</v>
      </c>
      <c r="DB123" s="376">
        <v>0</v>
      </c>
      <c r="DC123" s="376">
        <v>0</v>
      </c>
      <c r="DD123" s="376">
        <v>0</v>
      </c>
      <c r="DE123" s="376">
        <v>0</v>
      </c>
      <c r="DF123" s="376">
        <v>0</v>
      </c>
      <c r="DG123" s="376">
        <v>0</v>
      </c>
      <c r="DH123" s="376">
        <v>0</v>
      </c>
      <c r="DI123" s="376">
        <v>0</v>
      </c>
      <c r="DJ123" s="376">
        <v>0</v>
      </c>
      <c r="DK123" s="376">
        <v>0</v>
      </c>
      <c r="DL123" s="376">
        <v>0</v>
      </c>
      <c r="DM123" s="376">
        <v>0</v>
      </c>
      <c r="DN123" s="376">
        <v>0</v>
      </c>
      <c r="DO123" s="376">
        <v>0</v>
      </c>
      <c r="DP123" s="376">
        <v>0</v>
      </c>
      <c r="DQ123" s="376">
        <v>0</v>
      </c>
      <c r="DR123" s="376">
        <v>0</v>
      </c>
      <c r="DS123" s="376">
        <v>0</v>
      </c>
      <c r="DT123" s="376">
        <v>0</v>
      </c>
      <c r="DU123" s="376">
        <v>0</v>
      </c>
      <c r="DV123" s="376">
        <v>0</v>
      </c>
      <c r="DW123" s="376">
        <v>0</v>
      </c>
      <c r="DX123" s="376">
        <v>0</v>
      </c>
      <c r="DY123" s="376">
        <v>0</v>
      </c>
      <c r="DZ123" s="376">
        <v>0</v>
      </c>
      <c r="EA123" s="376">
        <v>0</v>
      </c>
      <c r="EB123" s="376">
        <v>0</v>
      </c>
      <c r="EC123" s="376">
        <v>0</v>
      </c>
      <c r="ED123" s="376">
        <v>0</v>
      </c>
      <c r="EE123" s="376">
        <v>0</v>
      </c>
      <c r="EF123" s="376">
        <v>0</v>
      </c>
      <c r="EG123" s="376">
        <v>0</v>
      </c>
      <c r="EH123" s="376">
        <v>0</v>
      </c>
      <c r="EI123" s="376">
        <v>0</v>
      </c>
      <c r="EJ123" s="376">
        <v>0</v>
      </c>
      <c r="EK123" s="376">
        <v>0</v>
      </c>
      <c r="EL123" s="376">
        <v>0</v>
      </c>
      <c r="EM123" s="376">
        <v>0</v>
      </c>
      <c r="EN123" s="376">
        <v>0</v>
      </c>
      <c r="EO123" s="376">
        <v>0</v>
      </c>
      <c r="EP123" s="376">
        <v>0</v>
      </c>
      <c r="EQ123" s="376">
        <v>0</v>
      </c>
      <c r="ER123" s="376">
        <v>0</v>
      </c>
      <c r="ES123" s="376">
        <v>0</v>
      </c>
      <c r="ET123" s="376">
        <v>0</v>
      </c>
      <c r="EU123" s="376">
        <v>0</v>
      </c>
      <c r="EV123" s="376">
        <v>0</v>
      </c>
      <c r="EW123" s="376">
        <v>0</v>
      </c>
      <c r="EX123" s="376">
        <v>0</v>
      </c>
      <c r="EY123" s="376">
        <v>0</v>
      </c>
      <c r="EZ123" s="376">
        <v>0</v>
      </c>
      <c r="FA123" s="376">
        <v>0</v>
      </c>
      <c r="FB123" s="376">
        <v>0</v>
      </c>
      <c r="FC123" s="376">
        <v>0</v>
      </c>
      <c r="FD123" s="376">
        <v>0</v>
      </c>
      <c r="FE123" s="376">
        <v>0</v>
      </c>
      <c r="FF123" s="376">
        <v>0</v>
      </c>
      <c r="FG123" s="376">
        <v>0</v>
      </c>
      <c r="FH123" s="376">
        <v>0</v>
      </c>
      <c r="FI123" s="376">
        <v>0</v>
      </c>
      <c r="FJ123" s="376">
        <v>0</v>
      </c>
      <c r="FK123" s="376">
        <v>0</v>
      </c>
      <c r="FL123" s="376">
        <v>0</v>
      </c>
      <c r="FM123" s="376">
        <v>0</v>
      </c>
      <c r="FN123" s="376">
        <v>0</v>
      </c>
      <c r="FO123" s="376">
        <v>0</v>
      </c>
      <c r="FP123" s="376">
        <v>0</v>
      </c>
      <c r="FQ123" s="376">
        <v>0</v>
      </c>
      <c r="FR123" s="376">
        <v>0</v>
      </c>
      <c r="FS123" s="376">
        <v>0</v>
      </c>
      <c r="FT123" s="376">
        <v>0</v>
      </c>
      <c r="FU123" s="376">
        <v>0</v>
      </c>
      <c r="FV123" s="376">
        <v>0</v>
      </c>
      <c r="FW123" s="376">
        <v>0</v>
      </c>
      <c r="FX123" s="376">
        <v>0</v>
      </c>
      <c r="FY123" s="376">
        <v>0</v>
      </c>
      <c r="FZ123" s="376">
        <v>0</v>
      </c>
      <c r="GA123" s="376">
        <v>0</v>
      </c>
      <c r="GB123" s="376">
        <v>0</v>
      </c>
      <c r="GC123" s="376">
        <v>0</v>
      </c>
      <c r="GD123" s="376">
        <v>0</v>
      </c>
      <c r="GE123" s="376">
        <v>0</v>
      </c>
      <c r="GF123" s="376">
        <v>0</v>
      </c>
      <c r="GG123" s="376">
        <v>0</v>
      </c>
      <c r="GH123" s="376">
        <v>0</v>
      </c>
      <c r="GI123" s="376">
        <v>0</v>
      </c>
      <c r="GJ123" s="376">
        <v>0</v>
      </c>
      <c r="GK123" s="376">
        <v>0</v>
      </c>
      <c r="GL123" s="376">
        <v>0</v>
      </c>
      <c r="GM123" s="376">
        <v>0</v>
      </c>
      <c r="GN123" s="376">
        <v>0</v>
      </c>
      <c r="GO123" s="376">
        <v>0</v>
      </c>
      <c r="GP123" s="376">
        <v>0</v>
      </c>
      <c r="GQ123" s="376">
        <v>0</v>
      </c>
      <c r="GR123" s="376">
        <v>0</v>
      </c>
      <c r="GS123" s="376">
        <v>0</v>
      </c>
      <c r="GT123" s="376">
        <v>0</v>
      </c>
      <c r="GU123" s="376">
        <v>0</v>
      </c>
      <c r="GV123" s="376">
        <v>0</v>
      </c>
      <c r="GW123" s="376">
        <v>0</v>
      </c>
      <c r="GX123" s="376">
        <v>0</v>
      </c>
      <c r="GY123" s="376">
        <v>0</v>
      </c>
      <c r="GZ123" s="376">
        <v>0</v>
      </c>
      <c r="HA123" s="376">
        <v>0</v>
      </c>
      <c r="HB123" s="376">
        <v>0</v>
      </c>
      <c r="HC123" s="376">
        <v>0</v>
      </c>
      <c r="HD123" s="376">
        <v>0</v>
      </c>
      <c r="HE123" s="376">
        <v>0</v>
      </c>
      <c r="HF123" s="376">
        <v>0</v>
      </c>
      <c r="HG123" s="376">
        <v>0</v>
      </c>
      <c r="HH123" s="376">
        <v>0</v>
      </c>
      <c r="HI123" s="376">
        <v>0</v>
      </c>
      <c r="HJ123" s="376">
        <v>0</v>
      </c>
      <c r="HK123" s="376">
        <v>0</v>
      </c>
      <c r="HL123" s="376">
        <v>0</v>
      </c>
      <c r="HM123" s="376">
        <v>0</v>
      </c>
      <c r="HN123" s="376">
        <v>0</v>
      </c>
      <c r="HO123" s="376">
        <v>0</v>
      </c>
      <c r="HP123" s="376">
        <v>0</v>
      </c>
      <c r="HQ123" s="376">
        <v>0</v>
      </c>
      <c r="HR123" s="376">
        <v>0</v>
      </c>
      <c r="HS123" s="376">
        <v>0</v>
      </c>
      <c r="HT123" s="376">
        <v>0</v>
      </c>
      <c r="HU123" s="376">
        <v>0</v>
      </c>
      <c r="HV123" s="376">
        <v>0</v>
      </c>
      <c r="HW123" s="376">
        <v>0</v>
      </c>
      <c r="HX123" s="376">
        <v>0</v>
      </c>
      <c r="HY123" s="376">
        <v>0</v>
      </c>
      <c r="HZ123" s="376">
        <v>0</v>
      </c>
      <c r="IA123" s="376">
        <v>0</v>
      </c>
      <c r="IB123" s="376">
        <v>0</v>
      </c>
      <c r="IC123" s="376">
        <v>0</v>
      </c>
      <c r="ID123" s="376">
        <v>0</v>
      </c>
      <c r="IE123" s="376">
        <v>0</v>
      </c>
      <c r="IF123" s="376">
        <v>0</v>
      </c>
      <c r="IG123" s="376">
        <v>0</v>
      </c>
      <c r="IH123" s="376">
        <v>0</v>
      </c>
      <c r="II123" s="376">
        <v>0</v>
      </c>
      <c r="IJ123" s="376">
        <v>0</v>
      </c>
      <c r="IK123" s="376">
        <v>0</v>
      </c>
      <c r="IL123" s="376">
        <v>0</v>
      </c>
      <c r="IM123" s="376">
        <v>0</v>
      </c>
      <c r="IN123" s="376">
        <v>0</v>
      </c>
      <c r="IO123" s="376">
        <v>0</v>
      </c>
      <c r="IP123" s="376">
        <v>0</v>
      </c>
      <c r="IQ123" s="376">
        <v>0</v>
      </c>
      <c r="IR123" s="376">
        <v>0</v>
      </c>
      <c r="IS123" s="376">
        <v>0</v>
      </c>
      <c r="IT123" s="376">
        <v>0</v>
      </c>
      <c r="IU123" s="376">
        <v>0</v>
      </c>
      <c r="IV123" s="376">
        <v>0</v>
      </c>
      <c r="IW123" s="376">
        <v>0</v>
      </c>
      <c r="IX123" s="376">
        <v>0</v>
      </c>
      <c r="IY123" s="376">
        <v>0</v>
      </c>
      <c r="IZ123" s="376">
        <v>0</v>
      </c>
      <c r="JA123" s="376">
        <v>0</v>
      </c>
      <c r="JB123" s="376">
        <v>0</v>
      </c>
      <c r="JC123" s="376">
        <v>0</v>
      </c>
      <c r="JD123" s="376">
        <v>0</v>
      </c>
      <c r="JE123" s="376">
        <v>0</v>
      </c>
      <c r="JF123" s="376">
        <v>0</v>
      </c>
      <c r="JG123" s="376">
        <v>0</v>
      </c>
      <c r="JH123" s="376">
        <v>0</v>
      </c>
      <c r="JI123" s="376">
        <v>0</v>
      </c>
      <c r="JJ123" s="376">
        <v>0</v>
      </c>
      <c r="JK123" s="376">
        <v>0</v>
      </c>
      <c r="JL123" s="376">
        <v>0</v>
      </c>
      <c r="JM123" s="376">
        <v>0</v>
      </c>
      <c r="JN123" s="376">
        <v>0</v>
      </c>
      <c r="JO123" s="376">
        <v>0</v>
      </c>
      <c r="JP123" s="376">
        <v>0</v>
      </c>
      <c r="JQ123" s="376">
        <v>0</v>
      </c>
      <c r="JR123" s="376">
        <v>0</v>
      </c>
      <c r="JS123" s="376">
        <v>0</v>
      </c>
      <c r="JT123" s="376">
        <v>0</v>
      </c>
      <c r="JU123" s="376">
        <v>0</v>
      </c>
      <c r="JV123" s="376">
        <v>0</v>
      </c>
      <c r="JW123" s="376">
        <v>0</v>
      </c>
      <c r="JX123" s="376">
        <v>0</v>
      </c>
      <c r="JY123" s="376">
        <v>0</v>
      </c>
      <c r="JZ123" s="376">
        <v>0</v>
      </c>
      <c r="KA123" s="376">
        <v>0</v>
      </c>
      <c r="KB123" s="376">
        <v>0</v>
      </c>
      <c r="KC123" s="376">
        <v>0</v>
      </c>
      <c r="KD123" s="376">
        <v>0</v>
      </c>
      <c r="KE123" s="376">
        <v>0</v>
      </c>
      <c r="KF123" s="376">
        <v>0</v>
      </c>
      <c r="KG123" s="376">
        <v>0</v>
      </c>
      <c r="KH123" s="376">
        <v>0</v>
      </c>
      <c r="KI123" s="376">
        <v>0</v>
      </c>
      <c r="KJ123" s="376">
        <v>0</v>
      </c>
      <c r="KK123" s="376">
        <v>0</v>
      </c>
      <c r="KL123" s="376">
        <v>0</v>
      </c>
      <c r="KM123" s="376">
        <v>0</v>
      </c>
      <c r="KN123" s="376">
        <v>0</v>
      </c>
      <c r="KO123" s="376">
        <v>0</v>
      </c>
      <c r="KP123" s="376">
        <v>0</v>
      </c>
      <c r="KQ123" s="376">
        <v>0</v>
      </c>
      <c r="KR123" s="376">
        <v>0</v>
      </c>
      <c r="KS123" s="376">
        <v>0</v>
      </c>
      <c r="KT123" s="376">
        <v>0</v>
      </c>
      <c r="KU123" s="376">
        <v>0</v>
      </c>
      <c r="KV123" s="376">
        <v>0</v>
      </c>
      <c r="KW123" s="376">
        <v>0</v>
      </c>
      <c r="KX123" s="376">
        <v>0</v>
      </c>
      <c r="KY123" s="376">
        <v>0</v>
      </c>
      <c r="KZ123" s="376">
        <v>0</v>
      </c>
      <c r="LA123" s="376">
        <v>0</v>
      </c>
      <c r="LB123" s="376">
        <v>0</v>
      </c>
      <c r="LC123" s="376">
        <v>0</v>
      </c>
      <c r="LD123" s="376">
        <v>0</v>
      </c>
      <c r="LE123" s="376">
        <v>0</v>
      </c>
      <c r="LF123" s="376">
        <v>0</v>
      </c>
      <c r="LG123" s="376">
        <v>0</v>
      </c>
      <c r="LH123" s="376">
        <v>0</v>
      </c>
      <c r="LI123" s="376">
        <v>0</v>
      </c>
      <c r="LJ123" s="376">
        <v>0</v>
      </c>
      <c r="LK123" s="376">
        <v>0</v>
      </c>
      <c r="LL123" s="376">
        <v>0</v>
      </c>
      <c r="LM123" s="376">
        <v>0</v>
      </c>
      <c r="LN123" s="376">
        <v>0</v>
      </c>
      <c r="LO123" s="376">
        <v>0</v>
      </c>
      <c r="LP123" s="376">
        <v>0</v>
      </c>
      <c r="LQ123" s="376">
        <v>0</v>
      </c>
      <c r="LR123" s="376">
        <v>0</v>
      </c>
      <c r="LS123" s="376">
        <v>0</v>
      </c>
      <c r="LT123" s="376">
        <v>0</v>
      </c>
      <c r="LU123" s="376">
        <v>0</v>
      </c>
      <c r="LV123" s="376">
        <v>0</v>
      </c>
      <c r="LW123" s="376">
        <v>0</v>
      </c>
      <c r="LX123" s="376">
        <v>0</v>
      </c>
      <c r="LY123" s="376">
        <v>0</v>
      </c>
      <c r="LZ123" s="376">
        <v>0</v>
      </c>
      <c r="MA123" s="376">
        <v>0</v>
      </c>
      <c r="MB123" s="376">
        <v>0</v>
      </c>
      <c r="MC123" s="376">
        <v>0</v>
      </c>
      <c r="MD123" s="376">
        <v>0</v>
      </c>
      <c r="ME123" s="376">
        <v>0</v>
      </c>
      <c r="MF123" s="376">
        <v>0</v>
      </c>
      <c r="MG123" s="376">
        <v>0</v>
      </c>
      <c r="MH123" s="376">
        <v>0</v>
      </c>
      <c r="MI123" s="376">
        <v>0</v>
      </c>
      <c r="MJ123" s="376">
        <v>0</v>
      </c>
      <c r="MK123" s="376">
        <v>0</v>
      </c>
      <c r="ML123" s="376">
        <v>0</v>
      </c>
      <c r="MM123" s="376">
        <v>0</v>
      </c>
      <c r="MN123" s="376">
        <v>0</v>
      </c>
      <c r="MO123" s="376">
        <v>0</v>
      </c>
      <c r="MP123" s="376">
        <v>0</v>
      </c>
      <c r="MQ123" s="376">
        <v>0</v>
      </c>
      <c r="MR123" s="376">
        <v>0</v>
      </c>
      <c r="MS123" s="376">
        <v>0</v>
      </c>
      <c r="MT123" s="376">
        <v>0</v>
      </c>
      <c r="MU123" s="376">
        <v>0</v>
      </c>
      <c r="MV123" s="376">
        <v>0</v>
      </c>
      <c r="MW123" s="376">
        <v>0</v>
      </c>
      <c r="MX123" s="376">
        <v>0</v>
      </c>
      <c r="MY123" s="376">
        <v>0</v>
      </c>
      <c r="MZ123" s="376">
        <v>0</v>
      </c>
      <c r="NA123" s="376">
        <v>0</v>
      </c>
      <c r="NB123" s="376">
        <v>0</v>
      </c>
      <c r="NC123" s="376">
        <v>0</v>
      </c>
      <c r="ND123" s="376">
        <v>0</v>
      </c>
      <c r="NE123" s="376">
        <v>0</v>
      </c>
      <c r="NF123" s="376">
        <v>0</v>
      </c>
      <c r="NG123" s="376">
        <v>0</v>
      </c>
      <c r="NH123" s="376">
        <v>0</v>
      </c>
      <c r="NI123" s="376">
        <v>0</v>
      </c>
      <c r="NJ123" s="376">
        <v>0</v>
      </c>
      <c r="NK123" s="376">
        <v>0</v>
      </c>
      <c r="NL123" s="376">
        <v>0</v>
      </c>
      <c r="NM123" s="376">
        <v>0</v>
      </c>
      <c r="NN123" s="376">
        <v>0</v>
      </c>
      <c r="NO123" s="376">
        <v>0</v>
      </c>
      <c r="NP123" s="376">
        <v>0</v>
      </c>
      <c r="NQ123" s="376">
        <v>0</v>
      </c>
      <c r="NR123" s="376">
        <v>0</v>
      </c>
      <c r="NS123" s="376">
        <v>0</v>
      </c>
      <c r="NT123" s="376">
        <v>0</v>
      </c>
      <c r="NU123" s="376">
        <v>0</v>
      </c>
      <c r="NV123" s="376">
        <v>0</v>
      </c>
      <c r="NW123" s="376">
        <v>0</v>
      </c>
      <c r="NX123" s="376">
        <v>0</v>
      </c>
      <c r="NY123" s="376">
        <v>0</v>
      </c>
      <c r="NZ123" s="376">
        <v>0</v>
      </c>
      <c r="OA123" s="376">
        <v>0</v>
      </c>
      <c r="OB123" s="376">
        <v>0</v>
      </c>
      <c r="OC123" s="376">
        <v>0</v>
      </c>
      <c r="OD123" s="376">
        <v>0</v>
      </c>
      <c r="OE123" s="376">
        <v>0</v>
      </c>
      <c r="OF123" s="376">
        <v>0</v>
      </c>
      <c r="OG123" s="376">
        <v>0</v>
      </c>
      <c r="OH123" s="376">
        <v>0</v>
      </c>
      <c r="OI123" s="376">
        <v>0</v>
      </c>
      <c r="OJ123" s="376">
        <v>0</v>
      </c>
      <c r="OK123" s="376">
        <v>0</v>
      </c>
      <c r="OL123" s="376">
        <v>0</v>
      </c>
      <c r="OM123" s="376">
        <v>0</v>
      </c>
      <c r="ON123" s="376">
        <v>0</v>
      </c>
      <c r="OO123" s="376">
        <v>0</v>
      </c>
      <c r="OP123" s="376">
        <v>0</v>
      </c>
      <c r="OQ123" s="376">
        <v>0</v>
      </c>
      <c r="OR123" s="376">
        <v>0</v>
      </c>
      <c r="OS123" s="376">
        <v>0</v>
      </c>
      <c r="OT123" s="376">
        <v>0</v>
      </c>
      <c r="OU123" s="376">
        <v>0</v>
      </c>
      <c r="OV123" s="376">
        <v>0</v>
      </c>
      <c r="OW123" s="376">
        <v>0</v>
      </c>
      <c r="OX123" s="376">
        <v>0</v>
      </c>
      <c r="OY123" s="376">
        <v>0</v>
      </c>
      <c r="OZ123" s="376">
        <v>0</v>
      </c>
      <c r="PA123" s="376">
        <v>0</v>
      </c>
      <c r="PB123" s="376">
        <v>0</v>
      </c>
      <c r="PC123" s="376">
        <v>0</v>
      </c>
      <c r="PD123" s="376">
        <v>0</v>
      </c>
      <c r="PE123" s="376">
        <v>0</v>
      </c>
      <c r="PF123" s="376">
        <v>0</v>
      </c>
      <c r="PG123" s="376">
        <v>0</v>
      </c>
      <c r="PH123" s="376">
        <v>0</v>
      </c>
    </row>
    <row r="124" spans="1:424" s="297" customFormat="1" ht="12.75" x14ac:dyDescent="0.2">
      <c r="B124" s="297" t="s">
        <v>267</v>
      </c>
      <c r="D124" s="376">
        <v>5.7966733782497393E-3</v>
      </c>
      <c r="E124" s="376">
        <v>5.7966733782497393E-3</v>
      </c>
      <c r="F124" s="376">
        <v>5.7966733782497393E-3</v>
      </c>
      <c r="G124" s="376">
        <v>5.7966733782497393E-3</v>
      </c>
      <c r="H124" s="376">
        <v>5.7966733782497393E-3</v>
      </c>
      <c r="I124" s="376">
        <v>5.7966733782497393E-3</v>
      </c>
      <c r="J124" s="376">
        <v>5.7966733782497393E-3</v>
      </c>
      <c r="K124" s="376">
        <v>5.7966733782497393E-3</v>
      </c>
      <c r="L124" s="376">
        <v>5.7966733782497393E-3</v>
      </c>
      <c r="M124" s="376">
        <v>5.7966733782497393E-3</v>
      </c>
      <c r="N124" s="376">
        <v>5.7966733782497393E-3</v>
      </c>
      <c r="O124" s="376">
        <v>5.7966733782497393E-3</v>
      </c>
      <c r="P124" s="376">
        <v>6.2374236519997517E-3</v>
      </c>
      <c r="Q124" s="376">
        <v>6.2374236519997517E-3</v>
      </c>
      <c r="R124" s="376">
        <v>6.2374236519997517E-3</v>
      </c>
      <c r="S124" s="376">
        <v>6.2374236519997517E-3</v>
      </c>
      <c r="T124" s="376">
        <v>6.2374236519997517E-3</v>
      </c>
      <c r="U124" s="376">
        <v>6.2374236519997517E-3</v>
      </c>
      <c r="V124" s="376">
        <v>6.2374236519997517E-3</v>
      </c>
      <c r="W124" s="376">
        <v>6.2374236519997517E-3</v>
      </c>
      <c r="X124" s="376">
        <v>6.2374236519997517E-3</v>
      </c>
      <c r="Y124" s="376">
        <v>6.2374236519997517E-3</v>
      </c>
      <c r="Z124" s="376">
        <v>6.2374236519997517E-3</v>
      </c>
      <c r="AA124" s="376">
        <v>6.2374236519997517E-3</v>
      </c>
      <c r="AB124" s="376">
        <v>6.2917879790556075E-3</v>
      </c>
      <c r="AC124" s="376">
        <v>6.2917879790556075E-3</v>
      </c>
      <c r="AD124" s="376">
        <v>6.2917879790556075E-3</v>
      </c>
      <c r="AE124" s="376">
        <v>6.2917879790556075E-3</v>
      </c>
      <c r="AF124" s="376">
        <v>6.2917879790556075E-3</v>
      </c>
      <c r="AG124" s="376">
        <v>6.2917879790556075E-3</v>
      </c>
      <c r="AH124" s="376">
        <v>6.2917879790556075E-3</v>
      </c>
      <c r="AI124" s="376">
        <v>6.2917879790556075E-3</v>
      </c>
      <c r="AJ124" s="376">
        <v>6.2917879790556075E-3</v>
      </c>
      <c r="AK124" s="376">
        <v>6.2917879790556075E-3</v>
      </c>
      <c r="AL124" s="376">
        <v>6.2917879790556075E-3</v>
      </c>
      <c r="AM124" s="376">
        <v>6.2917879790556075E-3</v>
      </c>
      <c r="AN124" s="376">
        <v>6.5481112434933042E-3</v>
      </c>
      <c r="AO124" s="376">
        <v>6.5481112434933042E-3</v>
      </c>
      <c r="AP124" s="376">
        <v>6.5481112434933042E-3</v>
      </c>
      <c r="AQ124" s="376">
        <v>6.5481112434933042E-3</v>
      </c>
      <c r="AR124" s="376">
        <v>6.5481112434933042E-3</v>
      </c>
      <c r="AS124" s="376">
        <v>6.5481112434933042E-3</v>
      </c>
      <c r="AT124" s="376">
        <v>6.5481112434933042E-3</v>
      </c>
      <c r="AU124" s="376">
        <v>6.5481112434933042E-3</v>
      </c>
      <c r="AV124" s="376">
        <v>6.5481112434933042E-3</v>
      </c>
      <c r="AW124" s="376">
        <v>6.5481112434933042E-3</v>
      </c>
      <c r="AX124" s="376">
        <v>6.5481112434933042E-3</v>
      </c>
      <c r="AY124" s="376">
        <v>6.5481112434933042E-3</v>
      </c>
      <c r="AZ124" s="376">
        <v>6.5481112434933042E-3</v>
      </c>
      <c r="BA124" s="376">
        <v>6.5481112434933042E-3</v>
      </c>
      <c r="BB124" s="376">
        <v>6.5481112434933042E-3</v>
      </c>
      <c r="BC124" s="376">
        <v>6.5481112434933042E-3</v>
      </c>
      <c r="BD124" s="376">
        <v>6.5481112434933042E-3</v>
      </c>
      <c r="BE124" s="376">
        <v>6.5481112434933042E-3</v>
      </c>
      <c r="BF124" s="376">
        <v>6.5481112434933042E-3</v>
      </c>
      <c r="BG124" s="376">
        <v>6.5481112434933042E-3</v>
      </c>
      <c r="BH124" s="376">
        <v>6.5481112434933042E-3</v>
      </c>
      <c r="BI124" s="376">
        <v>6.5481112434933042E-3</v>
      </c>
      <c r="BJ124" s="376">
        <v>6.5481112434933042E-3</v>
      </c>
      <c r="BK124" s="376">
        <v>6.5481112434933042E-3</v>
      </c>
      <c r="BL124" s="376">
        <v>6.5481112434933042E-3</v>
      </c>
      <c r="BM124" s="376">
        <v>6.5481112434933042E-3</v>
      </c>
      <c r="BN124" s="376">
        <v>6.5481112434933042E-3</v>
      </c>
      <c r="BO124" s="376">
        <v>6.5481112434933042E-3</v>
      </c>
      <c r="BP124" s="376">
        <v>6.5481112434933042E-3</v>
      </c>
      <c r="BQ124" s="376">
        <v>6.5481112434933042E-3</v>
      </c>
      <c r="BR124" s="376">
        <v>6.5481112434933042E-3</v>
      </c>
      <c r="BS124" s="376">
        <v>6.5481112434933042E-3</v>
      </c>
      <c r="BT124" s="376">
        <v>6.5481112434933042E-3</v>
      </c>
      <c r="BU124" s="376">
        <v>6.5481112434933042E-3</v>
      </c>
      <c r="BV124" s="376">
        <v>6.5481112434933042E-3</v>
      </c>
      <c r="BW124" s="376">
        <v>6.5481112434933042E-3</v>
      </c>
      <c r="BX124" s="376">
        <v>6.5481112434933042E-3</v>
      </c>
      <c r="BY124" s="376">
        <v>6.5481112434933042E-3</v>
      </c>
      <c r="BZ124" s="376">
        <v>6.5481112434933042E-3</v>
      </c>
      <c r="CA124" s="376">
        <v>6.5481112434933042E-3</v>
      </c>
      <c r="CB124" s="376">
        <v>6.5481112434933042E-3</v>
      </c>
      <c r="CC124" s="376">
        <v>6.5481112434933042E-3</v>
      </c>
      <c r="CD124" s="376">
        <v>6.5481112434933042E-3</v>
      </c>
      <c r="CE124" s="376">
        <v>6.5481112434933042E-3</v>
      </c>
      <c r="CF124" s="376">
        <v>6.5481112434933042E-3</v>
      </c>
      <c r="CG124" s="376">
        <v>6.5481112434933042E-3</v>
      </c>
      <c r="CH124" s="376">
        <v>6.5481112434933042E-3</v>
      </c>
      <c r="CI124" s="376">
        <v>6.5481112434933042E-3</v>
      </c>
      <c r="CJ124" s="376">
        <v>0</v>
      </c>
      <c r="CK124" s="376">
        <v>0</v>
      </c>
      <c r="CL124" s="376">
        <v>0</v>
      </c>
      <c r="CM124" s="376">
        <v>0</v>
      </c>
      <c r="CN124" s="376">
        <v>0</v>
      </c>
      <c r="CO124" s="376">
        <v>0</v>
      </c>
      <c r="CP124" s="376">
        <v>0</v>
      </c>
      <c r="CQ124" s="376">
        <v>0</v>
      </c>
      <c r="CR124" s="376">
        <v>0</v>
      </c>
      <c r="CS124" s="376">
        <v>0</v>
      </c>
      <c r="CT124" s="376">
        <v>0</v>
      </c>
      <c r="CU124" s="376">
        <v>0</v>
      </c>
      <c r="CV124" s="376">
        <v>0</v>
      </c>
      <c r="CW124" s="376">
        <v>0</v>
      </c>
      <c r="CX124" s="376">
        <v>0</v>
      </c>
      <c r="CY124" s="376">
        <v>0</v>
      </c>
      <c r="CZ124" s="376">
        <v>0</v>
      </c>
      <c r="DA124" s="376">
        <v>0</v>
      </c>
      <c r="DB124" s="376">
        <v>0</v>
      </c>
      <c r="DC124" s="376">
        <v>0</v>
      </c>
      <c r="DD124" s="376">
        <v>0</v>
      </c>
      <c r="DE124" s="376">
        <v>0</v>
      </c>
      <c r="DF124" s="376">
        <v>0</v>
      </c>
      <c r="DG124" s="376">
        <v>0</v>
      </c>
      <c r="DH124" s="376">
        <v>0</v>
      </c>
      <c r="DI124" s="376">
        <v>0</v>
      </c>
      <c r="DJ124" s="376">
        <v>0</v>
      </c>
      <c r="DK124" s="376">
        <v>0</v>
      </c>
      <c r="DL124" s="376">
        <v>0</v>
      </c>
      <c r="DM124" s="376">
        <v>0</v>
      </c>
      <c r="DN124" s="376">
        <v>0</v>
      </c>
      <c r="DO124" s="376">
        <v>0</v>
      </c>
      <c r="DP124" s="376">
        <v>0</v>
      </c>
      <c r="DQ124" s="376">
        <v>0</v>
      </c>
      <c r="DR124" s="376">
        <v>0</v>
      </c>
      <c r="DS124" s="376">
        <v>0</v>
      </c>
      <c r="DT124" s="376">
        <v>0</v>
      </c>
      <c r="DU124" s="376">
        <v>0</v>
      </c>
      <c r="DV124" s="376">
        <v>0</v>
      </c>
      <c r="DW124" s="376">
        <v>0</v>
      </c>
      <c r="DX124" s="376">
        <v>0</v>
      </c>
      <c r="DY124" s="376">
        <v>0</v>
      </c>
      <c r="DZ124" s="376">
        <v>0</v>
      </c>
      <c r="EA124" s="376">
        <v>0</v>
      </c>
      <c r="EB124" s="376">
        <v>0</v>
      </c>
      <c r="EC124" s="376">
        <v>0</v>
      </c>
      <c r="ED124" s="376">
        <v>0</v>
      </c>
      <c r="EE124" s="376">
        <v>0</v>
      </c>
      <c r="EF124" s="376">
        <v>0</v>
      </c>
      <c r="EG124" s="376">
        <v>0</v>
      </c>
      <c r="EH124" s="376">
        <v>0</v>
      </c>
      <c r="EI124" s="376">
        <v>0</v>
      </c>
      <c r="EJ124" s="376">
        <v>0</v>
      </c>
      <c r="EK124" s="376">
        <v>0</v>
      </c>
      <c r="EL124" s="376">
        <v>0</v>
      </c>
      <c r="EM124" s="376">
        <v>0</v>
      </c>
      <c r="EN124" s="376">
        <v>0</v>
      </c>
      <c r="EO124" s="376">
        <v>0</v>
      </c>
      <c r="EP124" s="376">
        <v>0</v>
      </c>
      <c r="EQ124" s="376">
        <v>0</v>
      </c>
      <c r="ER124" s="376">
        <v>0</v>
      </c>
      <c r="ES124" s="376">
        <v>0</v>
      </c>
      <c r="ET124" s="376">
        <v>0</v>
      </c>
      <c r="EU124" s="376">
        <v>0</v>
      </c>
      <c r="EV124" s="376">
        <v>0</v>
      </c>
      <c r="EW124" s="376">
        <v>0</v>
      </c>
      <c r="EX124" s="376">
        <v>0</v>
      </c>
      <c r="EY124" s="376">
        <v>0</v>
      </c>
      <c r="EZ124" s="376">
        <v>0</v>
      </c>
      <c r="FA124" s="376">
        <v>0</v>
      </c>
      <c r="FB124" s="376">
        <v>0</v>
      </c>
      <c r="FC124" s="376">
        <v>0</v>
      </c>
      <c r="FD124" s="376">
        <v>0</v>
      </c>
      <c r="FE124" s="376">
        <v>0</v>
      </c>
      <c r="FF124" s="376">
        <v>0</v>
      </c>
      <c r="FG124" s="376">
        <v>0</v>
      </c>
      <c r="FH124" s="376">
        <v>0</v>
      </c>
      <c r="FI124" s="376">
        <v>0</v>
      </c>
      <c r="FJ124" s="376">
        <v>0</v>
      </c>
      <c r="FK124" s="376">
        <v>0</v>
      </c>
      <c r="FL124" s="376">
        <v>0</v>
      </c>
      <c r="FM124" s="376">
        <v>0</v>
      </c>
      <c r="FN124" s="376">
        <v>0</v>
      </c>
      <c r="FO124" s="376">
        <v>0</v>
      </c>
      <c r="FP124" s="376">
        <v>0</v>
      </c>
      <c r="FQ124" s="376">
        <v>0</v>
      </c>
      <c r="FR124" s="376">
        <v>0</v>
      </c>
      <c r="FS124" s="376">
        <v>0</v>
      </c>
      <c r="FT124" s="376">
        <v>0</v>
      </c>
      <c r="FU124" s="376">
        <v>0</v>
      </c>
      <c r="FV124" s="376">
        <v>0</v>
      </c>
      <c r="FW124" s="376">
        <v>0</v>
      </c>
      <c r="FX124" s="376">
        <v>0</v>
      </c>
      <c r="FY124" s="376">
        <v>0</v>
      </c>
      <c r="FZ124" s="376">
        <v>0</v>
      </c>
      <c r="GA124" s="376">
        <v>0</v>
      </c>
      <c r="GB124" s="376">
        <v>0</v>
      </c>
      <c r="GC124" s="376">
        <v>0</v>
      </c>
      <c r="GD124" s="376">
        <v>0</v>
      </c>
      <c r="GE124" s="376">
        <v>0</v>
      </c>
      <c r="GF124" s="376">
        <v>0</v>
      </c>
      <c r="GG124" s="376">
        <v>0</v>
      </c>
      <c r="GH124" s="376">
        <v>0</v>
      </c>
      <c r="GI124" s="376">
        <v>0</v>
      </c>
      <c r="GJ124" s="376">
        <v>0</v>
      </c>
      <c r="GK124" s="376">
        <v>0</v>
      </c>
      <c r="GL124" s="376">
        <v>0</v>
      </c>
      <c r="GM124" s="376">
        <v>0</v>
      </c>
      <c r="GN124" s="376">
        <v>0</v>
      </c>
      <c r="GO124" s="376">
        <v>0</v>
      </c>
      <c r="GP124" s="376">
        <v>0</v>
      </c>
      <c r="GQ124" s="376">
        <v>0</v>
      </c>
      <c r="GR124" s="376">
        <v>0</v>
      </c>
      <c r="GS124" s="376">
        <v>0</v>
      </c>
      <c r="GT124" s="376">
        <v>0</v>
      </c>
      <c r="GU124" s="376">
        <v>0</v>
      </c>
      <c r="GV124" s="376">
        <v>0</v>
      </c>
      <c r="GW124" s="376">
        <v>0</v>
      </c>
      <c r="GX124" s="376">
        <v>0</v>
      </c>
      <c r="GY124" s="376">
        <v>0</v>
      </c>
      <c r="GZ124" s="376">
        <v>0</v>
      </c>
      <c r="HA124" s="376">
        <v>0</v>
      </c>
      <c r="HB124" s="376">
        <v>0</v>
      </c>
      <c r="HC124" s="376">
        <v>0</v>
      </c>
      <c r="HD124" s="376">
        <v>0</v>
      </c>
      <c r="HE124" s="376">
        <v>0</v>
      </c>
      <c r="HF124" s="376">
        <v>0</v>
      </c>
      <c r="HG124" s="376">
        <v>0</v>
      </c>
      <c r="HH124" s="376">
        <v>0</v>
      </c>
      <c r="HI124" s="376">
        <v>0</v>
      </c>
      <c r="HJ124" s="376">
        <v>0</v>
      </c>
      <c r="HK124" s="376">
        <v>0</v>
      </c>
      <c r="HL124" s="376">
        <v>0</v>
      </c>
      <c r="HM124" s="376">
        <v>0</v>
      </c>
      <c r="HN124" s="376">
        <v>0</v>
      </c>
      <c r="HO124" s="376">
        <v>0</v>
      </c>
      <c r="HP124" s="376">
        <v>0</v>
      </c>
      <c r="HQ124" s="376">
        <v>0</v>
      </c>
      <c r="HR124" s="376">
        <v>0</v>
      </c>
      <c r="HS124" s="376">
        <v>0</v>
      </c>
      <c r="HT124" s="376">
        <v>0</v>
      </c>
      <c r="HU124" s="376">
        <v>0</v>
      </c>
      <c r="HV124" s="376">
        <v>0</v>
      </c>
      <c r="HW124" s="376">
        <v>0</v>
      </c>
      <c r="HX124" s="376">
        <v>0</v>
      </c>
      <c r="HY124" s="376">
        <v>0</v>
      </c>
      <c r="HZ124" s="376">
        <v>0</v>
      </c>
      <c r="IA124" s="376">
        <v>0</v>
      </c>
      <c r="IB124" s="376">
        <v>0</v>
      </c>
      <c r="IC124" s="376">
        <v>0</v>
      </c>
      <c r="ID124" s="376">
        <v>0</v>
      </c>
      <c r="IE124" s="376">
        <v>0</v>
      </c>
      <c r="IF124" s="376">
        <v>0</v>
      </c>
      <c r="IG124" s="376">
        <v>0</v>
      </c>
      <c r="IH124" s="376">
        <v>0</v>
      </c>
      <c r="II124" s="376">
        <v>0</v>
      </c>
      <c r="IJ124" s="376">
        <v>0</v>
      </c>
      <c r="IK124" s="376">
        <v>0</v>
      </c>
      <c r="IL124" s="376">
        <v>0</v>
      </c>
      <c r="IM124" s="376">
        <v>0</v>
      </c>
      <c r="IN124" s="376">
        <v>0</v>
      </c>
      <c r="IO124" s="376">
        <v>0</v>
      </c>
      <c r="IP124" s="376">
        <v>0</v>
      </c>
      <c r="IQ124" s="376">
        <v>0</v>
      </c>
      <c r="IR124" s="376">
        <v>0</v>
      </c>
      <c r="IS124" s="376">
        <v>0</v>
      </c>
      <c r="IT124" s="376">
        <v>0</v>
      </c>
      <c r="IU124" s="376">
        <v>0</v>
      </c>
      <c r="IV124" s="376">
        <v>0</v>
      </c>
      <c r="IW124" s="376">
        <v>0</v>
      </c>
      <c r="IX124" s="376">
        <v>0</v>
      </c>
      <c r="IY124" s="376">
        <v>0</v>
      </c>
      <c r="IZ124" s="376">
        <v>0</v>
      </c>
      <c r="JA124" s="376">
        <v>0</v>
      </c>
      <c r="JB124" s="376">
        <v>0</v>
      </c>
      <c r="JC124" s="376">
        <v>0</v>
      </c>
      <c r="JD124" s="376">
        <v>0</v>
      </c>
      <c r="JE124" s="376">
        <v>0</v>
      </c>
      <c r="JF124" s="376">
        <v>0</v>
      </c>
      <c r="JG124" s="376">
        <v>0</v>
      </c>
      <c r="JH124" s="376">
        <v>0</v>
      </c>
      <c r="JI124" s="376">
        <v>0</v>
      </c>
      <c r="JJ124" s="376">
        <v>0</v>
      </c>
      <c r="JK124" s="376">
        <v>0</v>
      </c>
      <c r="JL124" s="376">
        <v>0</v>
      </c>
      <c r="JM124" s="376">
        <v>0</v>
      </c>
      <c r="JN124" s="376">
        <v>0</v>
      </c>
      <c r="JO124" s="376">
        <v>0</v>
      </c>
      <c r="JP124" s="376">
        <v>0</v>
      </c>
      <c r="JQ124" s="376">
        <v>0</v>
      </c>
      <c r="JR124" s="376">
        <v>0</v>
      </c>
      <c r="JS124" s="376">
        <v>0</v>
      </c>
      <c r="JT124" s="376">
        <v>0</v>
      </c>
      <c r="JU124" s="376">
        <v>0</v>
      </c>
      <c r="JV124" s="376">
        <v>0</v>
      </c>
      <c r="JW124" s="376">
        <v>0</v>
      </c>
      <c r="JX124" s="376">
        <v>0</v>
      </c>
      <c r="JY124" s="376">
        <v>0</v>
      </c>
      <c r="JZ124" s="376">
        <v>0</v>
      </c>
      <c r="KA124" s="376">
        <v>0</v>
      </c>
      <c r="KB124" s="376">
        <v>0</v>
      </c>
      <c r="KC124" s="376">
        <v>0</v>
      </c>
      <c r="KD124" s="376">
        <v>0</v>
      </c>
      <c r="KE124" s="376">
        <v>0</v>
      </c>
      <c r="KF124" s="376">
        <v>0</v>
      </c>
      <c r="KG124" s="376">
        <v>0</v>
      </c>
      <c r="KH124" s="376">
        <v>0</v>
      </c>
      <c r="KI124" s="376">
        <v>0</v>
      </c>
      <c r="KJ124" s="376">
        <v>0</v>
      </c>
      <c r="KK124" s="376">
        <v>0</v>
      </c>
      <c r="KL124" s="376">
        <v>0</v>
      </c>
      <c r="KM124" s="376">
        <v>0</v>
      </c>
      <c r="KN124" s="376">
        <v>0</v>
      </c>
      <c r="KO124" s="376">
        <v>0</v>
      </c>
      <c r="KP124" s="376">
        <v>0</v>
      </c>
      <c r="KQ124" s="376">
        <v>0</v>
      </c>
      <c r="KR124" s="376">
        <v>0</v>
      </c>
      <c r="KS124" s="376">
        <v>0</v>
      </c>
      <c r="KT124" s="376">
        <v>0</v>
      </c>
      <c r="KU124" s="376">
        <v>0</v>
      </c>
      <c r="KV124" s="376">
        <v>0</v>
      </c>
      <c r="KW124" s="376">
        <v>0</v>
      </c>
      <c r="KX124" s="376">
        <v>0</v>
      </c>
      <c r="KY124" s="376">
        <v>0</v>
      </c>
      <c r="KZ124" s="376">
        <v>0</v>
      </c>
      <c r="LA124" s="376">
        <v>0</v>
      </c>
      <c r="LB124" s="376">
        <v>0</v>
      </c>
      <c r="LC124" s="376">
        <v>0</v>
      </c>
      <c r="LD124" s="376">
        <v>0</v>
      </c>
      <c r="LE124" s="376">
        <v>0</v>
      </c>
      <c r="LF124" s="376">
        <v>0</v>
      </c>
      <c r="LG124" s="376">
        <v>0</v>
      </c>
      <c r="LH124" s="376">
        <v>0</v>
      </c>
      <c r="LI124" s="376">
        <v>0</v>
      </c>
      <c r="LJ124" s="376">
        <v>0</v>
      </c>
      <c r="LK124" s="376">
        <v>0</v>
      </c>
      <c r="LL124" s="376">
        <v>0</v>
      </c>
      <c r="LM124" s="376">
        <v>0</v>
      </c>
      <c r="LN124" s="376">
        <v>0</v>
      </c>
      <c r="LO124" s="376">
        <v>0</v>
      </c>
      <c r="LP124" s="376">
        <v>0</v>
      </c>
      <c r="LQ124" s="376">
        <v>0</v>
      </c>
      <c r="LR124" s="376">
        <v>0</v>
      </c>
      <c r="LS124" s="376">
        <v>0</v>
      </c>
      <c r="LT124" s="376">
        <v>0</v>
      </c>
      <c r="LU124" s="376">
        <v>0</v>
      </c>
      <c r="LV124" s="376">
        <v>0</v>
      </c>
      <c r="LW124" s="376">
        <v>0</v>
      </c>
      <c r="LX124" s="376">
        <v>0</v>
      </c>
      <c r="LY124" s="376">
        <v>0</v>
      </c>
      <c r="LZ124" s="376">
        <v>0</v>
      </c>
      <c r="MA124" s="376">
        <v>0</v>
      </c>
      <c r="MB124" s="376">
        <v>0</v>
      </c>
      <c r="MC124" s="376">
        <v>0</v>
      </c>
      <c r="MD124" s="376">
        <v>0</v>
      </c>
      <c r="ME124" s="376">
        <v>0</v>
      </c>
      <c r="MF124" s="376">
        <v>0</v>
      </c>
      <c r="MG124" s="376">
        <v>0</v>
      </c>
      <c r="MH124" s="376">
        <v>0</v>
      </c>
      <c r="MI124" s="376">
        <v>0</v>
      </c>
      <c r="MJ124" s="376">
        <v>0</v>
      </c>
      <c r="MK124" s="376">
        <v>0</v>
      </c>
      <c r="ML124" s="376">
        <v>0</v>
      </c>
      <c r="MM124" s="376">
        <v>0</v>
      </c>
      <c r="MN124" s="376">
        <v>0</v>
      </c>
      <c r="MO124" s="376">
        <v>0</v>
      </c>
      <c r="MP124" s="376">
        <v>0</v>
      </c>
      <c r="MQ124" s="376">
        <v>0</v>
      </c>
      <c r="MR124" s="376">
        <v>0</v>
      </c>
      <c r="MS124" s="376">
        <v>0</v>
      </c>
      <c r="MT124" s="376">
        <v>0</v>
      </c>
      <c r="MU124" s="376">
        <v>0</v>
      </c>
      <c r="MV124" s="376">
        <v>0</v>
      </c>
      <c r="MW124" s="376">
        <v>0</v>
      </c>
      <c r="MX124" s="376">
        <v>0</v>
      </c>
      <c r="MY124" s="376">
        <v>0</v>
      </c>
      <c r="MZ124" s="376">
        <v>0</v>
      </c>
      <c r="NA124" s="376">
        <v>0</v>
      </c>
      <c r="NB124" s="376">
        <v>0</v>
      </c>
      <c r="NC124" s="376">
        <v>0</v>
      </c>
      <c r="ND124" s="376">
        <v>0</v>
      </c>
      <c r="NE124" s="376">
        <v>0</v>
      </c>
      <c r="NF124" s="376">
        <v>0</v>
      </c>
      <c r="NG124" s="376">
        <v>0</v>
      </c>
      <c r="NH124" s="376">
        <v>0</v>
      </c>
      <c r="NI124" s="376">
        <v>0</v>
      </c>
      <c r="NJ124" s="376">
        <v>0</v>
      </c>
      <c r="NK124" s="376">
        <v>0</v>
      </c>
      <c r="NL124" s="376">
        <v>0</v>
      </c>
      <c r="NM124" s="376">
        <v>0</v>
      </c>
      <c r="NN124" s="376">
        <v>0</v>
      </c>
      <c r="NO124" s="376">
        <v>0</v>
      </c>
      <c r="NP124" s="376">
        <v>0</v>
      </c>
      <c r="NQ124" s="376">
        <v>0</v>
      </c>
      <c r="NR124" s="376">
        <v>0</v>
      </c>
      <c r="NS124" s="376">
        <v>0</v>
      </c>
      <c r="NT124" s="376">
        <v>0</v>
      </c>
      <c r="NU124" s="376">
        <v>0</v>
      </c>
      <c r="NV124" s="376">
        <v>0</v>
      </c>
      <c r="NW124" s="376">
        <v>0</v>
      </c>
      <c r="NX124" s="376">
        <v>0</v>
      </c>
      <c r="NY124" s="376">
        <v>0</v>
      </c>
      <c r="NZ124" s="376">
        <v>0</v>
      </c>
      <c r="OA124" s="376">
        <v>0</v>
      </c>
      <c r="OB124" s="376">
        <v>0</v>
      </c>
      <c r="OC124" s="376">
        <v>0</v>
      </c>
      <c r="OD124" s="376">
        <v>0</v>
      </c>
      <c r="OE124" s="376">
        <v>0</v>
      </c>
      <c r="OF124" s="376">
        <v>0</v>
      </c>
      <c r="OG124" s="376">
        <v>0</v>
      </c>
      <c r="OH124" s="376">
        <v>0</v>
      </c>
      <c r="OI124" s="376">
        <v>0</v>
      </c>
      <c r="OJ124" s="376">
        <v>0</v>
      </c>
      <c r="OK124" s="376">
        <v>0</v>
      </c>
      <c r="OL124" s="376">
        <v>0</v>
      </c>
      <c r="OM124" s="376">
        <v>0</v>
      </c>
      <c r="ON124" s="376">
        <v>0</v>
      </c>
      <c r="OO124" s="376">
        <v>0</v>
      </c>
      <c r="OP124" s="376">
        <v>0</v>
      </c>
      <c r="OQ124" s="376">
        <v>0</v>
      </c>
      <c r="OR124" s="376">
        <v>0</v>
      </c>
      <c r="OS124" s="376">
        <v>0</v>
      </c>
      <c r="OT124" s="376">
        <v>0</v>
      </c>
      <c r="OU124" s="376">
        <v>0</v>
      </c>
      <c r="OV124" s="376">
        <v>0</v>
      </c>
      <c r="OW124" s="376">
        <v>0</v>
      </c>
      <c r="OX124" s="376">
        <v>0</v>
      </c>
      <c r="OY124" s="376">
        <v>0</v>
      </c>
      <c r="OZ124" s="376">
        <v>0</v>
      </c>
      <c r="PA124" s="376">
        <v>0</v>
      </c>
      <c r="PB124" s="376">
        <v>0</v>
      </c>
      <c r="PC124" s="376">
        <v>0</v>
      </c>
      <c r="PD124" s="376">
        <v>0</v>
      </c>
      <c r="PE124" s="376">
        <v>0</v>
      </c>
      <c r="PF124" s="376">
        <v>0</v>
      </c>
      <c r="PG124" s="376">
        <v>0</v>
      </c>
      <c r="PH124" s="376">
        <v>0</v>
      </c>
    </row>
    <row r="125" spans="1:424" s="297" customFormat="1" ht="12.75" x14ac:dyDescent="0.2">
      <c r="B125" s="297" t="s">
        <v>268</v>
      </c>
      <c r="D125" s="376">
        <v>8.7940312571714672E-3</v>
      </c>
      <c r="E125" s="376">
        <v>8.7940312571714672E-3</v>
      </c>
      <c r="F125" s="376">
        <v>8.7940312571714672E-3</v>
      </c>
      <c r="G125" s="376">
        <v>8.7940312571714672E-3</v>
      </c>
      <c r="H125" s="376">
        <v>8.7940312571714672E-3</v>
      </c>
      <c r="I125" s="376">
        <v>8.7940312571714672E-3</v>
      </c>
      <c r="J125" s="376">
        <v>8.7940312571714672E-3</v>
      </c>
      <c r="K125" s="376">
        <v>8.7940312571714672E-3</v>
      </c>
      <c r="L125" s="376">
        <v>8.7940312571714672E-3</v>
      </c>
      <c r="M125" s="376">
        <v>8.7940312571714672E-3</v>
      </c>
      <c r="N125" s="376">
        <v>8.7940312571714672E-3</v>
      </c>
      <c r="O125" s="376">
        <v>8.7940312571714672E-3</v>
      </c>
      <c r="P125" s="376">
        <v>1.1022501188018601E-2</v>
      </c>
      <c r="Q125" s="376">
        <v>1.1022501188018601E-2</v>
      </c>
      <c r="R125" s="376">
        <v>1.1022501188018601E-2</v>
      </c>
      <c r="S125" s="376">
        <v>1.1022501188018601E-2</v>
      </c>
      <c r="T125" s="376">
        <v>1.1022501188018601E-2</v>
      </c>
      <c r="U125" s="376">
        <v>1.1022501188018601E-2</v>
      </c>
      <c r="V125" s="376">
        <v>1.1022501188018601E-2</v>
      </c>
      <c r="W125" s="376">
        <v>1.1022501188018601E-2</v>
      </c>
      <c r="X125" s="376">
        <v>1.1022501188018601E-2</v>
      </c>
      <c r="Y125" s="376">
        <v>1.1022501188018601E-2</v>
      </c>
      <c r="Z125" s="376">
        <v>1.1022501188018601E-2</v>
      </c>
      <c r="AA125" s="376">
        <v>1.1022501188018601E-2</v>
      </c>
      <c r="AB125" s="376">
        <v>1.1022501188018601E-2</v>
      </c>
      <c r="AC125" s="376">
        <v>1.1022501188018601E-2</v>
      </c>
      <c r="AD125" s="376">
        <v>1.1022501188018601E-2</v>
      </c>
      <c r="AE125" s="376">
        <v>1.1022501188018601E-2</v>
      </c>
      <c r="AF125" s="376">
        <v>1.1022501188018601E-2</v>
      </c>
      <c r="AG125" s="376">
        <v>1.1022501188018601E-2</v>
      </c>
      <c r="AH125" s="376">
        <v>1.1022501188018601E-2</v>
      </c>
      <c r="AI125" s="376">
        <v>1.1022501188018601E-2</v>
      </c>
      <c r="AJ125" s="376">
        <v>1.1022501188018601E-2</v>
      </c>
      <c r="AK125" s="376">
        <v>1.1022501188018601E-2</v>
      </c>
      <c r="AL125" s="376">
        <v>1.1022501188018601E-2</v>
      </c>
      <c r="AM125" s="376">
        <v>1.1022501188018601E-2</v>
      </c>
      <c r="AN125" s="376">
        <v>1.1022501188018601E-2</v>
      </c>
      <c r="AO125" s="376">
        <v>1.1022501188018601E-2</v>
      </c>
      <c r="AP125" s="376">
        <v>1.1022501188018601E-2</v>
      </c>
      <c r="AQ125" s="376">
        <v>1.1022501188018601E-2</v>
      </c>
      <c r="AR125" s="376">
        <v>1.1022501188018601E-2</v>
      </c>
      <c r="AS125" s="376">
        <v>1.1022501188018601E-2</v>
      </c>
      <c r="AT125" s="376">
        <v>1.1022501188018601E-2</v>
      </c>
      <c r="AU125" s="376">
        <v>1.1022501188018601E-2</v>
      </c>
      <c r="AV125" s="376">
        <v>1.1022501188018601E-2</v>
      </c>
      <c r="AW125" s="376">
        <v>1.1022501188018601E-2</v>
      </c>
      <c r="AX125" s="376">
        <v>1.1022501188018601E-2</v>
      </c>
      <c r="AY125" s="376">
        <v>1.1022501188018601E-2</v>
      </c>
      <c r="AZ125" s="376">
        <v>1.1022501188018601E-2</v>
      </c>
      <c r="BA125" s="376">
        <v>1.1022501188018601E-2</v>
      </c>
      <c r="BB125" s="376">
        <v>1.1022501188018601E-2</v>
      </c>
      <c r="BC125" s="376">
        <v>1.1022501188018601E-2</v>
      </c>
      <c r="BD125" s="376">
        <v>1.1022501188018601E-2</v>
      </c>
      <c r="BE125" s="376">
        <v>1.1022501188018601E-2</v>
      </c>
      <c r="BF125" s="376">
        <v>1.1022501188018601E-2</v>
      </c>
      <c r="BG125" s="376">
        <v>1.1022501188018601E-2</v>
      </c>
      <c r="BH125" s="376">
        <v>1.1022501188018601E-2</v>
      </c>
      <c r="BI125" s="376">
        <v>1.1022501188018601E-2</v>
      </c>
      <c r="BJ125" s="376">
        <v>1.1022501188018601E-2</v>
      </c>
      <c r="BK125" s="376">
        <v>1.1022501188018601E-2</v>
      </c>
      <c r="BL125" s="376">
        <v>1.1022501188018601E-2</v>
      </c>
      <c r="BM125" s="376">
        <v>1.1022501188018601E-2</v>
      </c>
      <c r="BN125" s="376">
        <v>1.1022501188018601E-2</v>
      </c>
      <c r="BO125" s="376">
        <v>1.1022501188018601E-2</v>
      </c>
      <c r="BP125" s="376">
        <v>1.1022501188018601E-2</v>
      </c>
      <c r="BQ125" s="376">
        <v>1.1022501188018601E-2</v>
      </c>
      <c r="BR125" s="376">
        <v>1.1022501188018601E-2</v>
      </c>
      <c r="BS125" s="376">
        <v>1.1022501188018601E-2</v>
      </c>
      <c r="BT125" s="376">
        <v>1.1022501188018601E-2</v>
      </c>
      <c r="BU125" s="376">
        <v>1.1022501188018601E-2</v>
      </c>
      <c r="BV125" s="376">
        <v>1.1022501188018601E-2</v>
      </c>
      <c r="BW125" s="376">
        <v>1.1022501188018601E-2</v>
      </c>
      <c r="BX125" s="376">
        <v>1.1022501188018601E-2</v>
      </c>
      <c r="BY125" s="376">
        <v>1.1022501188018601E-2</v>
      </c>
      <c r="BZ125" s="376">
        <v>1.1022501188018601E-2</v>
      </c>
      <c r="CA125" s="376">
        <v>1.1022501188018601E-2</v>
      </c>
      <c r="CB125" s="376">
        <v>1.1022501188018601E-2</v>
      </c>
      <c r="CC125" s="376">
        <v>1.1022501188018601E-2</v>
      </c>
      <c r="CD125" s="376">
        <v>1.1022501188018601E-2</v>
      </c>
      <c r="CE125" s="376">
        <v>1.1022501188018601E-2</v>
      </c>
      <c r="CF125" s="376">
        <v>1.1022501188018601E-2</v>
      </c>
      <c r="CG125" s="376">
        <v>1.1022501188018601E-2</v>
      </c>
      <c r="CH125" s="376">
        <v>1.1022501188018601E-2</v>
      </c>
      <c r="CI125" s="376">
        <v>1.1022501188018601E-2</v>
      </c>
      <c r="CJ125" s="376">
        <v>1.1022501188018601E-2</v>
      </c>
      <c r="CK125" s="376">
        <v>1.1022501188018601E-2</v>
      </c>
      <c r="CL125" s="376">
        <v>1.1022501188018601E-2</v>
      </c>
      <c r="CM125" s="376">
        <v>1.1022501188018601E-2</v>
      </c>
      <c r="CN125" s="376">
        <v>1.1022501188018601E-2</v>
      </c>
      <c r="CO125" s="376">
        <v>1.1022501188018601E-2</v>
      </c>
      <c r="CP125" s="376">
        <v>1.1022501188018601E-2</v>
      </c>
      <c r="CQ125" s="376">
        <v>1.1022501188018601E-2</v>
      </c>
      <c r="CR125" s="376">
        <v>1.1022501188018601E-2</v>
      </c>
      <c r="CS125" s="376">
        <v>1.1022501188018601E-2</v>
      </c>
      <c r="CT125" s="376">
        <v>1.1022501188018601E-2</v>
      </c>
      <c r="CU125" s="376">
        <v>1.1022501188018601E-2</v>
      </c>
      <c r="CV125" s="376">
        <v>1.1022501188018601E-2</v>
      </c>
      <c r="CW125" s="376">
        <v>1.1022501188018601E-2</v>
      </c>
      <c r="CX125" s="376">
        <v>1.1022501188018601E-2</v>
      </c>
      <c r="CY125" s="376">
        <v>1.1022501188018601E-2</v>
      </c>
      <c r="CZ125" s="376">
        <v>1.1022501188018601E-2</v>
      </c>
      <c r="DA125" s="376">
        <v>1.1022501188018601E-2</v>
      </c>
      <c r="DB125" s="376">
        <v>1.1022501188018601E-2</v>
      </c>
      <c r="DC125" s="376">
        <v>1.1022501188018601E-2</v>
      </c>
      <c r="DD125" s="376">
        <v>1.1022501188018601E-2</v>
      </c>
      <c r="DE125" s="376">
        <v>1.1022501188018601E-2</v>
      </c>
      <c r="DF125" s="376">
        <v>1.1022501188018601E-2</v>
      </c>
      <c r="DG125" s="376">
        <v>1.1022501188018601E-2</v>
      </c>
      <c r="DH125" s="376">
        <v>1.1022501188018601E-2</v>
      </c>
      <c r="DI125" s="376">
        <v>1.1022501188018601E-2</v>
      </c>
      <c r="DJ125" s="376">
        <v>1.1022501188018601E-2</v>
      </c>
      <c r="DK125" s="376">
        <v>1.1022501188018601E-2</v>
      </c>
      <c r="DL125" s="376">
        <v>1.1022501188018601E-2</v>
      </c>
      <c r="DM125" s="376">
        <v>1.1022501188018601E-2</v>
      </c>
      <c r="DN125" s="376">
        <v>1.1022501188018601E-2</v>
      </c>
      <c r="DO125" s="376">
        <v>1.1022501188018601E-2</v>
      </c>
      <c r="DP125" s="376">
        <v>1.1022501188018601E-2</v>
      </c>
      <c r="DQ125" s="376">
        <v>1.1022501188018601E-2</v>
      </c>
      <c r="DR125" s="376">
        <v>1.1022501188018601E-2</v>
      </c>
      <c r="DS125" s="376">
        <v>1.1022501188018601E-2</v>
      </c>
      <c r="DT125" s="376">
        <v>1.1022501188018601E-2</v>
      </c>
      <c r="DU125" s="376">
        <v>1.1022501188018601E-2</v>
      </c>
      <c r="DV125" s="376">
        <v>1.1022501188018601E-2</v>
      </c>
      <c r="DW125" s="376">
        <v>1.1022501188018601E-2</v>
      </c>
      <c r="DX125" s="376">
        <v>1.1022501188018601E-2</v>
      </c>
      <c r="DY125" s="376">
        <v>1.1022501188018601E-2</v>
      </c>
      <c r="DZ125" s="376">
        <v>1.1022501188018601E-2</v>
      </c>
      <c r="EA125" s="376">
        <v>1.1022501188018601E-2</v>
      </c>
      <c r="EB125" s="376">
        <v>1.1022501188018601E-2</v>
      </c>
      <c r="EC125" s="376">
        <v>1.1022501188018601E-2</v>
      </c>
      <c r="ED125" s="376">
        <v>1.1022501188018601E-2</v>
      </c>
      <c r="EE125" s="376">
        <v>1.1022501188018601E-2</v>
      </c>
      <c r="EF125" s="376">
        <v>1.1022501188018601E-2</v>
      </c>
      <c r="EG125" s="376">
        <v>1.1022501188018601E-2</v>
      </c>
      <c r="EH125" s="376">
        <v>1.1022501188018601E-2</v>
      </c>
      <c r="EI125" s="376">
        <v>1.1022501188018601E-2</v>
      </c>
      <c r="EJ125" s="376">
        <v>1.1022501188018601E-2</v>
      </c>
      <c r="EK125" s="376">
        <v>1.1022501188018601E-2</v>
      </c>
      <c r="EL125" s="376">
        <v>1.1022501188018601E-2</v>
      </c>
      <c r="EM125" s="376">
        <v>1.1022501188018601E-2</v>
      </c>
      <c r="EN125" s="376">
        <v>1.1022501188018601E-2</v>
      </c>
      <c r="EO125" s="376">
        <v>1.1022501188018601E-2</v>
      </c>
      <c r="EP125" s="376">
        <v>1.1022501188018601E-2</v>
      </c>
      <c r="EQ125" s="376">
        <v>1.1022501188018601E-2</v>
      </c>
      <c r="ER125" s="376">
        <v>1.1022501188018601E-2</v>
      </c>
      <c r="ES125" s="376">
        <v>1.1022501188018601E-2</v>
      </c>
      <c r="ET125" s="376">
        <v>1.1022501188018601E-2</v>
      </c>
      <c r="EU125" s="376">
        <v>1.1022501188018601E-2</v>
      </c>
      <c r="EV125" s="376">
        <v>1.1022501188018601E-2</v>
      </c>
      <c r="EW125" s="376">
        <v>1.1022501188018601E-2</v>
      </c>
      <c r="EX125" s="376">
        <v>1.1022501188018601E-2</v>
      </c>
      <c r="EY125" s="376">
        <v>1.1022501188018601E-2</v>
      </c>
      <c r="EZ125" s="376">
        <v>1.1022501188018601E-2</v>
      </c>
      <c r="FA125" s="376">
        <v>1.1022501188018601E-2</v>
      </c>
      <c r="FB125" s="376">
        <v>1.1022501188018601E-2</v>
      </c>
      <c r="FC125" s="376">
        <v>1.1022501188018601E-2</v>
      </c>
      <c r="FD125" s="376">
        <v>1.1022501188018601E-2</v>
      </c>
      <c r="FE125" s="376">
        <v>1.1022501188018601E-2</v>
      </c>
      <c r="FF125" s="376">
        <v>1.1022501188018601E-2</v>
      </c>
      <c r="FG125" s="376">
        <v>1.1022501188018601E-2</v>
      </c>
      <c r="FH125" s="376">
        <v>1.1022501188018601E-2</v>
      </c>
      <c r="FI125" s="376">
        <v>1.1022501188018601E-2</v>
      </c>
      <c r="FJ125" s="376">
        <v>1.1022501188018601E-2</v>
      </c>
      <c r="FK125" s="376">
        <v>1.1022501188018601E-2</v>
      </c>
      <c r="FL125" s="376">
        <v>1.1022501188018601E-2</v>
      </c>
      <c r="FM125" s="376">
        <v>1.1022501188018601E-2</v>
      </c>
      <c r="FN125" s="376">
        <v>1.1022501188018601E-2</v>
      </c>
      <c r="FO125" s="376">
        <v>1.1022501188018601E-2</v>
      </c>
      <c r="FP125" s="376">
        <v>1.1022501188018601E-2</v>
      </c>
      <c r="FQ125" s="376">
        <v>1.1022501188018601E-2</v>
      </c>
      <c r="FR125" s="376">
        <v>1.1022501188018601E-2</v>
      </c>
      <c r="FS125" s="376">
        <v>1.1022501188018601E-2</v>
      </c>
      <c r="FT125" s="376">
        <v>1.1022501188018601E-2</v>
      </c>
      <c r="FU125" s="376">
        <v>1.1022501188018601E-2</v>
      </c>
      <c r="FV125" s="376">
        <v>1.1022501188018601E-2</v>
      </c>
      <c r="FW125" s="376">
        <v>1.1022501188018601E-2</v>
      </c>
      <c r="FX125" s="376">
        <v>1.1022501188018601E-2</v>
      </c>
      <c r="FY125" s="376">
        <v>1.1022501188018601E-2</v>
      </c>
      <c r="FZ125" s="376">
        <v>1.1022501188018601E-2</v>
      </c>
      <c r="GA125" s="376">
        <v>1.1022501188018601E-2</v>
      </c>
      <c r="GB125" s="376">
        <v>1.1022501188018601E-2</v>
      </c>
      <c r="GC125" s="376">
        <v>1.1022501188018601E-2</v>
      </c>
      <c r="GD125" s="376">
        <v>1.1022501188018601E-2</v>
      </c>
      <c r="GE125" s="376">
        <v>1.1022501188018601E-2</v>
      </c>
      <c r="GF125" s="376">
        <v>1.1022501188018601E-2</v>
      </c>
      <c r="GG125" s="376">
        <v>1.1022501188018601E-2</v>
      </c>
      <c r="GH125" s="376">
        <v>1.1022501188018601E-2</v>
      </c>
      <c r="GI125" s="376">
        <v>1.1022501188018601E-2</v>
      </c>
      <c r="GJ125" s="376">
        <v>1.1022501188018601E-2</v>
      </c>
      <c r="GK125" s="376">
        <v>1.1022501188018601E-2</v>
      </c>
      <c r="GL125" s="376">
        <v>1.1022501188018601E-2</v>
      </c>
      <c r="GM125" s="376">
        <v>1.1022501188018601E-2</v>
      </c>
      <c r="GN125" s="376">
        <v>1.1022501188018601E-2</v>
      </c>
      <c r="GO125" s="376">
        <v>1.1022501188018601E-2</v>
      </c>
      <c r="GP125" s="376">
        <v>1.1022501188018601E-2</v>
      </c>
      <c r="GQ125" s="376">
        <v>1.1022501188018601E-2</v>
      </c>
      <c r="GR125" s="376">
        <v>1.1022501188018601E-2</v>
      </c>
      <c r="GS125" s="376">
        <v>1.1022501188018601E-2</v>
      </c>
      <c r="GT125" s="376">
        <v>1.1022501188018601E-2</v>
      </c>
      <c r="GU125" s="376">
        <v>1.1022501188018601E-2</v>
      </c>
      <c r="GV125" s="376">
        <v>1.1022501188018601E-2</v>
      </c>
      <c r="GW125" s="376">
        <v>1.1022501188018601E-2</v>
      </c>
      <c r="GX125" s="376">
        <v>1.1022501188018601E-2</v>
      </c>
      <c r="GY125" s="376">
        <v>1.1022501188018601E-2</v>
      </c>
      <c r="GZ125" s="376">
        <v>1.1022501188018601E-2</v>
      </c>
      <c r="HA125" s="376">
        <v>1.1022501188018601E-2</v>
      </c>
      <c r="HB125" s="376">
        <v>1.1022501188018601E-2</v>
      </c>
      <c r="HC125" s="376">
        <v>1.1022501188018601E-2</v>
      </c>
      <c r="HD125" s="376">
        <v>1.1022501188018601E-2</v>
      </c>
      <c r="HE125" s="376">
        <v>1.1022501188018601E-2</v>
      </c>
      <c r="HF125" s="376">
        <v>1.1022501188018601E-2</v>
      </c>
      <c r="HG125" s="376">
        <v>1.1022501188018601E-2</v>
      </c>
      <c r="HH125" s="376">
        <v>1.1022501188018601E-2</v>
      </c>
      <c r="HI125" s="376">
        <v>1.1022501188018601E-2</v>
      </c>
      <c r="HJ125" s="376">
        <v>1.1022501188018601E-2</v>
      </c>
      <c r="HK125" s="376">
        <v>1.1022501188018601E-2</v>
      </c>
      <c r="HL125" s="376">
        <v>1.1022501188018601E-2</v>
      </c>
      <c r="HM125" s="376">
        <v>1.1022501188018601E-2</v>
      </c>
      <c r="HN125" s="376">
        <v>1.1022501188018601E-2</v>
      </c>
      <c r="HO125" s="376">
        <v>1.1022501188018601E-2</v>
      </c>
      <c r="HP125" s="376">
        <v>1.1022501188018601E-2</v>
      </c>
      <c r="HQ125" s="376">
        <v>1.1022501188018601E-2</v>
      </c>
      <c r="HR125" s="376">
        <v>1.1022501188018601E-2</v>
      </c>
      <c r="HS125" s="376">
        <v>1.1022501188018601E-2</v>
      </c>
      <c r="HT125" s="376">
        <v>1.1022501188018601E-2</v>
      </c>
      <c r="HU125" s="376">
        <v>1.1022501188018601E-2</v>
      </c>
      <c r="HV125" s="376">
        <v>1.1022501188018601E-2</v>
      </c>
      <c r="HW125" s="376">
        <v>1.1022501188018601E-2</v>
      </c>
      <c r="HX125" s="376">
        <v>1.1022501188018601E-2</v>
      </c>
      <c r="HY125" s="376">
        <v>1.1022501188018601E-2</v>
      </c>
      <c r="HZ125" s="376">
        <v>1.1022501188018601E-2</v>
      </c>
      <c r="IA125" s="376">
        <v>1.1022501188018601E-2</v>
      </c>
      <c r="IB125" s="376">
        <v>1.1022501188018601E-2</v>
      </c>
      <c r="IC125" s="376">
        <v>1.1022501188018601E-2</v>
      </c>
      <c r="ID125" s="376">
        <v>1.1022501188018601E-2</v>
      </c>
      <c r="IE125" s="376">
        <v>1.1022501188018601E-2</v>
      </c>
      <c r="IF125" s="376">
        <v>1.1022501188018601E-2</v>
      </c>
      <c r="IG125" s="376">
        <v>1.1022501188018601E-2</v>
      </c>
      <c r="IH125" s="376">
        <v>1.1022501188018601E-2</v>
      </c>
      <c r="II125" s="376">
        <v>1.1022501188018601E-2</v>
      </c>
      <c r="IJ125" s="376">
        <v>1.1022501188018601E-2</v>
      </c>
      <c r="IK125" s="376">
        <v>1.1022501188018601E-2</v>
      </c>
      <c r="IL125" s="376">
        <v>1.1022501188018601E-2</v>
      </c>
      <c r="IM125" s="376">
        <v>1.1022501188018601E-2</v>
      </c>
      <c r="IN125" s="376">
        <v>1.1022501188018601E-2</v>
      </c>
      <c r="IO125" s="376">
        <v>1.1022501188018601E-2</v>
      </c>
      <c r="IP125" s="376">
        <v>1.1022501188018601E-2</v>
      </c>
      <c r="IQ125" s="376">
        <v>1.1022501188018601E-2</v>
      </c>
      <c r="IR125" s="376">
        <v>1.1022501188018601E-2</v>
      </c>
      <c r="IS125" s="376">
        <v>1.1022501188018601E-2</v>
      </c>
      <c r="IT125" s="376">
        <v>1.1022501188018601E-2</v>
      </c>
      <c r="IU125" s="376">
        <v>1.1022501188018601E-2</v>
      </c>
      <c r="IV125" s="376">
        <v>1.1022501188018601E-2</v>
      </c>
      <c r="IW125" s="376">
        <v>1.1022501188018601E-2</v>
      </c>
      <c r="IX125" s="376">
        <v>1.1022501188018601E-2</v>
      </c>
      <c r="IY125" s="376">
        <v>1.1022501188018601E-2</v>
      </c>
      <c r="IZ125" s="376">
        <v>1.1022501188018601E-2</v>
      </c>
      <c r="JA125" s="376">
        <v>1.1022501188018601E-2</v>
      </c>
      <c r="JB125" s="376">
        <v>1.1022501188018601E-2</v>
      </c>
      <c r="JC125" s="376">
        <v>1.1022501188018601E-2</v>
      </c>
      <c r="JD125" s="376">
        <v>1.1022501188018601E-2</v>
      </c>
      <c r="JE125" s="376">
        <v>1.1022501188018601E-2</v>
      </c>
      <c r="JF125" s="376">
        <v>1.1022501188018601E-2</v>
      </c>
      <c r="JG125" s="376">
        <v>1.1022501188018601E-2</v>
      </c>
      <c r="JH125" s="376">
        <v>1.1022501188018601E-2</v>
      </c>
      <c r="JI125" s="376">
        <v>1.1022501188018601E-2</v>
      </c>
      <c r="JJ125" s="376">
        <v>1.1022501188018601E-2</v>
      </c>
      <c r="JK125" s="376">
        <v>1.1022501188018601E-2</v>
      </c>
      <c r="JL125" s="376">
        <v>1.1022501188018601E-2</v>
      </c>
      <c r="JM125" s="376">
        <v>1.1022501188018601E-2</v>
      </c>
      <c r="JN125" s="376">
        <v>1.1022501188018601E-2</v>
      </c>
      <c r="JO125" s="376">
        <v>1.1022501188018601E-2</v>
      </c>
      <c r="JP125" s="376">
        <v>1.1022501188018601E-2</v>
      </c>
      <c r="JQ125" s="376">
        <v>1.1022501188018601E-2</v>
      </c>
      <c r="JR125" s="376">
        <v>1.1022501188018601E-2</v>
      </c>
      <c r="JS125" s="376">
        <v>1.1022501188018601E-2</v>
      </c>
      <c r="JT125" s="376">
        <v>1.1022501188018601E-2</v>
      </c>
      <c r="JU125" s="376">
        <v>1.1022501188018601E-2</v>
      </c>
      <c r="JV125" s="376">
        <v>1.1022501188018601E-2</v>
      </c>
      <c r="JW125" s="376">
        <v>1.1022501188018601E-2</v>
      </c>
      <c r="JX125" s="376">
        <v>1.1022501188018601E-2</v>
      </c>
      <c r="JY125" s="376">
        <v>1.1022501188018601E-2</v>
      </c>
      <c r="JZ125" s="376">
        <v>1.1022501188018601E-2</v>
      </c>
      <c r="KA125" s="376">
        <v>1.1022501188018601E-2</v>
      </c>
      <c r="KB125" s="376">
        <v>1.1022501188018601E-2</v>
      </c>
      <c r="KC125" s="376">
        <v>1.1022501188018601E-2</v>
      </c>
      <c r="KD125" s="376">
        <v>1.1022501188018601E-2</v>
      </c>
      <c r="KE125" s="376">
        <v>1.1022501188018601E-2</v>
      </c>
      <c r="KF125" s="376">
        <v>1.1022501188018601E-2</v>
      </c>
      <c r="KG125" s="376">
        <v>1.1022501188018601E-2</v>
      </c>
      <c r="KH125" s="376">
        <v>1.1022501188018601E-2</v>
      </c>
      <c r="KI125" s="376">
        <v>1.1022501188018601E-2</v>
      </c>
      <c r="KJ125" s="376">
        <v>1.1022501188018601E-2</v>
      </c>
      <c r="KK125" s="376">
        <v>1.1022501188018601E-2</v>
      </c>
      <c r="KL125" s="376">
        <v>1.1022501188018601E-2</v>
      </c>
      <c r="KM125" s="376">
        <v>1.1022501188018601E-2</v>
      </c>
      <c r="KN125" s="376">
        <v>1.1022501188018601E-2</v>
      </c>
      <c r="KO125" s="376">
        <v>1.1022501188018601E-2</v>
      </c>
      <c r="KP125" s="376">
        <v>1.1022501188018601E-2</v>
      </c>
      <c r="KQ125" s="376">
        <v>1.1022501188018601E-2</v>
      </c>
      <c r="KR125" s="376">
        <v>1.1022501188018601E-2</v>
      </c>
      <c r="KS125" s="376">
        <v>1.1022501188018601E-2</v>
      </c>
      <c r="KT125" s="376">
        <v>1.1022501188018601E-2</v>
      </c>
      <c r="KU125" s="376">
        <v>1.1022501188018601E-2</v>
      </c>
      <c r="KV125" s="376">
        <v>1.1022501188018601E-2</v>
      </c>
      <c r="KW125" s="376">
        <v>1.1022501188018601E-2</v>
      </c>
      <c r="KX125" s="376">
        <v>1.1022501188018601E-2</v>
      </c>
      <c r="KY125" s="376">
        <v>1.1022501188018601E-2</v>
      </c>
      <c r="KZ125" s="376">
        <v>1.1022501188018601E-2</v>
      </c>
      <c r="LA125" s="376">
        <v>1.1022501188018601E-2</v>
      </c>
      <c r="LB125" s="376">
        <v>1.1022501188018601E-2</v>
      </c>
      <c r="LC125" s="376">
        <v>1.1022501188018601E-2</v>
      </c>
      <c r="LD125" s="376">
        <v>1.1022501188018601E-2</v>
      </c>
      <c r="LE125" s="376">
        <v>1.1022501188018601E-2</v>
      </c>
      <c r="LF125" s="376">
        <v>1.1022501188018601E-2</v>
      </c>
      <c r="LG125" s="376">
        <v>1.1022501188018601E-2</v>
      </c>
      <c r="LH125" s="376">
        <v>1.1022501188018601E-2</v>
      </c>
      <c r="LI125" s="376">
        <v>1.1022501188018601E-2</v>
      </c>
      <c r="LJ125" s="376">
        <v>1.1022501188018601E-2</v>
      </c>
      <c r="LK125" s="376">
        <v>1.1022501188018601E-2</v>
      </c>
      <c r="LL125" s="376">
        <v>1.1022501188018601E-2</v>
      </c>
      <c r="LM125" s="376">
        <v>1.1022501188018601E-2</v>
      </c>
      <c r="LN125" s="376">
        <v>1.1022501188018601E-2</v>
      </c>
      <c r="LO125" s="376">
        <v>1.1022501188018601E-2</v>
      </c>
      <c r="LP125" s="376">
        <v>1.1022501188018601E-2</v>
      </c>
      <c r="LQ125" s="376">
        <v>1.1022501188018601E-2</v>
      </c>
      <c r="LR125" s="376">
        <v>1.1022501188018601E-2</v>
      </c>
      <c r="LS125" s="376">
        <v>1.1022501188018601E-2</v>
      </c>
      <c r="LT125" s="376">
        <v>1.1022501188018601E-2</v>
      </c>
      <c r="LU125" s="376">
        <v>1.1022501188018601E-2</v>
      </c>
      <c r="LV125" s="376">
        <v>1.1022501188018601E-2</v>
      </c>
      <c r="LW125" s="376">
        <v>1.1022501188018601E-2</v>
      </c>
      <c r="LX125" s="376">
        <v>1.1022501188018601E-2</v>
      </c>
      <c r="LY125" s="376">
        <v>1.1022501188018601E-2</v>
      </c>
      <c r="LZ125" s="376">
        <v>1.1022501188018601E-2</v>
      </c>
      <c r="MA125" s="376">
        <v>1.1022501188018601E-2</v>
      </c>
      <c r="MB125" s="376">
        <v>1.1022501188018601E-2</v>
      </c>
      <c r="MC125" s="376">
        <v>1.1022501188018601E-2</v>
      </c>
      <c r="MD125" s="376">
        <v>1.1022501188018601E-2</v>
      </c>
      <c r="ME125" s="376">
        <v>1.1022501188018601E-2</v>
      </c>
      <c r="MF125" s="376">
        <v>1.1022501188018601E-2</v>
      </c>
      <c r="MG125" s="376">
        <v>1.1022501188018601E-2</v>
      </c>
      <c r="MH125" s="376">
        <v>1.1022501188018601E-2</v>
      </c>
      <c r="MI125" s="376">
        <v>1.1022501188018601E-2</v>
      </c>
      <c r="MJ125" s="376">
        <v>1.1022501188018601E-2</v>
      </c>
      <c r="MK125" s="376">
        <v>1.1022501188018601E-2</v>
      </c>
      <c r="ML125" s="376">
        <v>1.1022501188018601E-2</v>
      </c>
      <c r="MM125" s="376">
        <v>1.1022501188018601E-2</v>
      </c>
      <c r="MN125" s="376">
        <v>1.1022501188018601E-2</v>
      </c>
      <c r="MO125" s="376">
        <v>1.1022501188018601E-2</v>
      </c>
      <c r="MP125" s="376">
        <v>1.1022501188018601E-2</v>
      </c>
      <c r="MQ125" s="376">
        <v>1.1022501188018601E-2</v>
      </c>
      <c r="MR125" s="376">
        <v>1.1022501188018601E-2</v>
      </c>
      <c r="MS125" s="376">
        <v>1.1022501188018601E-2</v>
      </c>
      <c r="MT125" s="376">
        <v>1.1022501188018601E-2</v>
      </c>
      <c r="MU125" s="376">
        <v>1.1022501188018601E-2</v>
      </c>
      <c r="MV125" s="376">
        <v>1.1022501188018601E-2</v>
      </c>
      <c r="MW125" s="376">
        <v>1.1022501188018601E-2</v>
      </c>
      <c r="MX125" s="376">
        <v>1.1022501188018601E-2</v>
      </c>
      <c r="MY125" s="376">
        <v>1.1022501188018601E-2</v>
      </c>
      <c r="MZ125" s="376">
        <v>1.1022501188018601E-2</v>
      </c>
      <c r="NA125" s="376">
        <v>1.1022501188018601E-2</v>
      </c>
      <c r="NB125" s="376">
        <v>1.1022501188018601E-2</v>
      </c>
      <c r="NC125" s="376">
        <v>1.1022501188018601E-2</v>
      </c>
      <c r="ND125" s="376">
        <v>1.1022501188018601E-2</v>
      </c>
      <c r="NE125" s="376">
        <v>1.1022501188018601E-2</v>
      </c>
      <c r="NF125" s="376">
        <v>1.1022501188018601E-2</v>
      </c>
      <c r="NG125" s="376">
        <v>1.1022501188018601E-2</v>
      </c>
      <c r="NH125" s="376">
        <v>1.1022501188018601E-2</v>
      </c>
      <c r="NI125" s="376">
        <v>1.1022501188018601E-2</v>
      </c>
      <c r="NJ125" s="376">
        <v>1.1022501188018601E-2</v>
      </c>
      <c r="NK125" s="376">
        <v>1.1022501188018601E-2</v>
      </c>
      <c r="NL125" s="376">
        <v>1.1022501188018601E-2</v>
      </c>
      <c r="NM125" s="376">
        <v>1.1022501188018601E-2</v>
      </c>
      <c r="NN125" s="376">
        <v>1.1022501188018601E-2</v>
      </c>
      <c r="NO125" s="376">
        <v>1.1022501188018601E-2</v>
      </c>
      <c r="NP125" s="376">
        <v>1.1022501188018601E-2</v>
      </c>
      <c r="NQ125" s="376">
        <v>1.1022501188018601E-2</v>
      </c>
      <c r="NR125" s="376">
        <v>1.1022501188018601E-2</v>
      </c>
      <c r="NS125" s="376">
        <v>1.1022501188018601E-2</v>
      </c>
      <c r="NT125" s="376">
        <v>1.1022501188018601E-2</v>
      </c>
      <c r="NU125" s="376">
        <v>1.1022501188018601E-2</v>
      </c>
      <c r="NV125" s="376">
        <v>1.1022501188018601E-2</v>
      </c>
      <c r="NW125" s="376">
        <v>1.1022501188018601E-2</v>
      </c>
      <c r="NX125" s="376">
        <v>1.1022501188018601E-2</v>
      </c>
      <c r="NY125" s="376">
        <v>1.1022501188018601E-2</v>
      </c>
      <c r="NZ125" s="376">
        <v>1.1022501188018601E-2</v>
      </c>
      <c r="OA125" s="376">
        <v>1.1022501188018601E-2</v>
      </c>
      <c r="OB125" s="376">
        <v>1.1022501188018601E-2</v>
      </c>
      <c r="OC125" s="376">
        <v>1.1022501188018601E-2</v>
      </c>
      <c r="OD125" s="376">
        <v>1.1022501188018601E-2</v>
      </c>
      <c r="OE125" s="376">
        <v>1.1022501188018601E-2</v>
      </c>
      <c r="OF125" s="376">
        <v>1.1022501188018601E-2</v>
      </c>
      <c r="OG125" s="376">
        <v>1.1022501188018601E-2</v>
      </c>
      <c r="OH125" s="376">
        <v>1.1022501188018601E-2</v>
      </c>
      <c r="OI125" s="376">
        <v>1.1022501188018601E-2</v>
      </c>
      <c r="OJ125" s="376">
        <v>1.1022501188018601E-2</v>
      </c>
      <c r="OK125" s="376">
        <v>1.1022501188018601E-2</v>
      </c>
      <c r="OL125" s="376">
        <v>1.1022501188018601E-2</v>
      </c>
      <c r="OM125" s="376">
        <v>1.1022501188018601E-2</v>
      </c>
      <c r="ON125" s="376">
        <v>1.1022501188018601E-2</v>
      </c>
      <c r="OO125" s="376">
        <v>1.1022501188018601E-2</v>
      </c>
      <c r="OP125" s="376">
        <v>1.1022501188018601E-2</v>
      </c>
      <c r="OQ125" s="376">
        <v>1.1022501188018601E-2</v>
      </c>
      <c r="OR125" s="376">
        <v>1.1022501188018601E-2</v>
      </c>
      <c r="OS125" s="376">
        <v>1.1022501188018601E-2</v>
      </c>
      <c r="OT125" s="376">
        <v>1.1022501188018601E-2</v>
      </c>
      <c r="OU125" s="376">
        <v>1.1022501188018601E-2</v>
      </c>
      <c r="OV125" s="376">
        <v>1.1022501188018601E-2</v>
      </c>
      <c r="OW125" s="376">
        <v>1.1022501188018601E-2</v>
      </c>
      <c r="OX125" s="376">
        <v>1.1022501188018601E-2</v>
      </c>
      <c r="OY125" s="376">
        <v>1.1022501188018601E-2</v>
      </c>
      <c r="OZ125" s="376">
        <v>1.1022501188018601E-2</v>
      </c>
      <c r="PA125" s="376">
        <v>1.1022501188018601E-2</v>
      </c>
      <c r="PB125" s="376">
        <v>1.1022501188018601E-2</v>
      </c>
      <c r="PC125" s="376">
        <v>1.1022501188018601E-2</v>
      </c>
      <c r="PD125" s="376">
        <v>1.1022501188018601E-2</v>
      </c>
      <c r="PE125" s="376">
        <v>1.1022501188018601E-2</v>
      </c>
      <c r="PF125" s="376">
        <v>1.1022501188018601E-2</v>
      </c>
      <c r="PG125" s="376">
        <v>1.1022501188018601E-2</v>
      </c>
      <c r="PH125" s="376">
        <v>1.1022501188018601E-2</v>
      </c>
    </row>
    <row r="126" spans="1:424" s="297" customFormat="1" ht="12.75" x14ac:dyDescent="0.2">
      <c r="B126" s="297" t="s">
        <v>269</v>
      </c>
      <c r="D126" s="376">
        <v>7.2989866106287771E-4</v>
      </c>
      <c r="E126" s="376">
        <v>7.2989866106287771E-4</v>
      </c>
      <c r="F126" s="376">
        <v>7.2989866106287771E-4</v>
      </c>
      <c r="G126" s="376">
        <v>7.2989866106287771E-4</v>
      </c>
      <c r="H126" s="376">
        <v>7.2989866106287771E-4</v>
      </c>
      <c r="I126" s="376">
        <v>7.2989866106287771E-4</v>
      </c>
      <c r="J126" s="376">
        <v>7.2989866106287771E-4</v>
      </c>
      <c r="K126" s="376">
        <v>7.2989866106287771E-4</v>
      </c>
      <c r="L126" s="376">
        <v>7.2989866106287771E-4</v>
      </c>
      <c r="M126" s="376">
        <v>7.2989866106287771E-4</v>
      </c>
      <c r="N126" s="376">
        <v>7.2989866106287771E-4</v>
      </c>
      <c r="O126" s="376">
        <v>7.2989866106287771E-4</v>
      </c>
      <c r="P126" s="376">
        <v>9.1393372969639231E-4</v>
      </c>
      <c r="Q126" s="376">
        <v>9.1393372969639231E-4</v>
      </c>
      <c r="R126" s="376">
        <v>9.1393372969639231E-4</v>
      </c>
      <c r="S126" s="376">
        <v>9.1393372969639231E-4</v>
      </c>
      <c r="T126" s="376">
        <v>9.1393372969639231E-4</v>
      </c>
      <c r="U126" s="376">
        <v>9.1393372969639231E-4</v>
      </c>
      <c r="V126" s="376">
        <v>9.1393372969639231E-4</v>
      </c>
      <c r="W126" s="376">
        <v>9.1393372969639231E-4</v>
      </c>
      <c r="X126" s="376">
        <v>9.1393372969639231E-4</v>
      </c>
      <c r="Y126" s="376">
        <v>9.1393372969639231E-4</v>
      </c>
      <c r="Z126" s="376">
        <v>9.1393372969639231E-4</v>
      </c>
      <c r="AA126" s="376">
        <v>9.1393372969639231E-4</v>
      </c>
      <c r="AB126" s="376">
        <v>9.1393372969639231E-4</v>
      </c>
      <c r="AC126" s="376">
        <v>9.1393372969639231E-4</v>
      </c>
      <c r="AD126" s="376">
        <v>9.1393372969639231E-4</v>
      </c>
      <c r="AE126" s="376">
        <v>9.1393372969639231E-4</v>
      </c>
      <c r="AF126" s="376">
        <v>9.1393372969639231E-4</v>
      </c>
      <c r="AG126" s="376">
        <v>9.1393372969639231E-4</v>
      </c>
      <c r="AH126" s="376">
        <v>9.1393372969639231E-4</v>
      </c>
      <c r="AI126" s="376">
        <v>9.1393372969639231E-4</v>
      </c>
      <c r="AJ126" s="376">
        <v>9.1393372969639231E-4</v>
      </c>
      <c r="AK126" s="376">
        <v>9.1393372969639231E-4</v>
      </c>
      <c r="AL126" s="376">
        <v>9.1393372969639231E-4</v>
      </c>
      <c r="AM126" s="376">
        <v>9.1393372969639231E-4</v>
      </c>
      <c r="AN126" s="376">
        <v>9.1393372969639231E-4</v>
      </c>
      <c r="AO126" s="376">
        <v>9.1393372969639231E-4</v>
      </c>
      <c r="AP126" s="376">
        <v>9.1393372969639231E-4</v>
      </c>
      <c r="AQ126" s="376">
        <v>9.1393372969639231E-4</v>
      </c>
      <c r="AR126" s="376">
        <v>9.1393372969639231E-4</v>
      </c>
      <c r="AS126" s="376">
        <v>9.1393372969639231E-4</v>
      </c>
      <c r="AT126" s="376">
        <v>9.1393372969639231E-4</v>
      </c>
      <c r="AU126" s="376">
        <v>9.1393372969639231E-4</v>
      </c>
      <c r="AV126" s="376">
        <v>9.1393372969639231E-4</v>
      </c>
      <c r="AW126" s="376">
        <v>9.1393372969639231E-4</v>
      </c>
      <c r="AX126" s="376">
        <v>9.1393372969639231E-4</v>
      </c>
      <c r="AY126" s="376">
        <v>9.1393372969639231E-4</v>
      </c>
      <c r="AZ126" s="376">
        <v>9.1393372969639231E-4</v>
      </c>
      <c r="BA126" s="376">
        <v>9.1393372969639231E-4</v>
      </c>
      <c r="BB126" s="376">
        <v>9.1393372969639231E-4</v>
      </c>
      <c r="BC126" s="376">
        <v>9.1393372969639231E-4</v>
      </c>
      <c r="BD126" s="376">
        <v>9.1393372969639231E-4</v>
      </c>
      <c r="BE126" s="376">
        <v>9.1393372969639231E-4</v>
      </c>
      <c r="BF126" s="376">
        <v>9.1393372969639231E-4</v>
      </c>
      <c r="BG126" s="376">
        <v>9.1393372969639231E-4</v>
      </c>
      <c r="BH126" s="376">
        <v>9.1393372969639231E-4</v>
      </c>
      <c r="BI126" s="376">
        <v>9.1393372969639231E-4</v>
      </c>
      <c r="BJ126" s="376">
        <v>9.1393372969639231E-4</v>
      </c>
      <c r="BK126" s="376">
        <v>9.1393372969639231E-4</v>
      </c>
      <c r="BL126" s="376">
        <v>9.1393372969639231E-4</v>
      </c>
      <c r="BM126" s="376">
        <v>9.1393372969639231E-4</v>
      </c>
      <c r="BN126" s="376">
        <v>9.1393372969639231E-4</v>
      </c>
      <c r="BO126" s="376">
        <v>9.1393372969639231E-4</v>
      </c>
      <c r="BP126" s="376">
        <v>9.1393372969639231E-4</v>
      </c>
      <c r="BQ126" s="376">
        <v>9.1393372969639231E-4</v>
      </c>
      <c r="BR126" s="376">
        <v>9.1393372969639231E-4</v>
      </c>
      <c r="BS126" s="376">
        <v>9.1393372969639231E-4</v>
      </c>
      <c r="BT126" s="376">
        <v>9.1393372969639231E-4</v>
      </c>
      <c r="BU126" s="376">
        <v>9.1393372969639231E-4</v>
      </c>
      <c r="BV126" s="376">
        <v>9.1393372969639231E-4</v>
      </c>
      <c r="BW126" s="376">
        <v>9.1393372969639231E-4</v>
      </c>
      <c r="BX126" s="376">
        <v>9.1393372969639231E-4</v>
      </c>
      <c r="BY126" s="376">
        <v>9.1393372969639231E-4</v>
      </c>
      <c r="BZ126" s="376">
        <v>9.1393372969639231E-4</v>
      </c>
      <c r="CA126" s="376">
        <v>9.1393372969639231E-4</v>
      </c>
      <c r="CB126" s="376">
        <v>9.1393372969639231E-4</v>
      </c>
      <c r="CC126" s="376">
        <v>9.1393372969639231E-4</v>
      </c>
      <c r="CD126" s="376">
        <v>9.1393372969639231E-4</v>
      </c>
      <c r="CE126" s="376">
        <v>9.1393372969639231E-4</v>
      </c>
      <c r="CF126" s="376">
        <v>9.1393372969639231E-4</v>
      </c>
      <c r="CG126" s="376">
        <v>9.1393372969639231E-4</v>
      </c>
      <c r="CH126" s="376">
        <v>9.1393372969639231E-4</v>
      </c>
      <c r="CI126" s="376">
        <v>9.1393372969639231E-4</v>
      </c>
      <c r="CJ126" s="376">
        <v>9.1393372969639231E-4</v>
      </c>
      <c r="CK126" s="376">
        <v>9.1393372969639231E-4</v>
      </c>
      <c r="CL126" s="376">
        <v>9.1393372969639231E-4</v>
      </c>
      <c r="CM126" s="376">
        <v>9.1393372969639231E-4</v>
      </c>
      <c r="CN126" s="376">
        <v>9.1393372969639231E-4</v>
      </c>
      <c r="CO126" s="376">
        <v>9.1393372969639231E-4</v>
      </c>
      <c r="CP126" s="376">
        <v>9.1393372969639231E-4</v>
      </c>
      <c r="CQ126" s="376">
        <v>9.1393372969639231E-4</v>
      </c>
      <c r="CR126" s="376">
        <v>9.1393372969639231E-4</v>
      </c>
      <c r="CS126" s="376">
        <v>9.1393372969639231E-4</v>
      </c>
      <c r="CT126" s="376">
        <v>9.1393372969639231E-4</v>
      </c>
      <c r="CU126" s="376">
        <v>9.1393372969639231E-4</v>
      </c>
      <c r="CV126" s="376">
        <v>9.1393372969639231E-4</v>
      </c>
      <c r="CW126" s="376">
        <v>9.1393372969639231E-4</v>
      </c>
      <c r="CX126" s="376">
        <v>9.1393372969639231E-4</v>
      </c>
      <c r="CY126" s="376">
        <v>9.1393372969639231E-4</v>
      </c>
      <c r="CZ126" s="376">
        <v>9.1393372969639231E-4</v>
      </c>
      <c r="DA126" s="376">
        <v>9.1393372969639231E-4</v>
      </c>
      <c r="DB126" s="376">
        <v>9.1393372969639231E-4</v>
      </c>
      <c r="DC126" s="376">
        <v>9.1393372969639231E-4</v>
      </c>
      <c r="DD126" s="376">
        <v>9.1393372969639231E-4</v>
      </c>
      <c r="DE126" s="376">
        <v>9.1393372969639231E-4</v>
      </c>
      <c r="DF126" s="376">
        <v>9.1393372969639231E-4</v>
      </c>
      <c r="DG126" s="376">
        <v>9.1393372969639231E-4</v>
      </c>
      <c r="DH126" s="376">
        <v>9.1393372969639231E-4</v>
      </c>
      <c r="DI126" s="376">
        <v>9.1393372969639231E-4</v>
      </c>
      <c r="DJ126" s="376">
        <v>9.1393372969639231E-4</v>
      </c>
      <c r="DK126" s="376">
        <v>9.1393372969639231E-4</v>
      </c>
      <c r="DL126" s="376">
        <v>9.1393372969639231E-4</v>
      </c>
      <c r="DM126" s="376">
        <v>9.1393372969639231E-4</v>
      </c>
      <c r="DN126" s="376">
        <v>9.1393372969639231E-4</v>
      </c>
      <c r="DO126" s="376">
        <v>9.1393372969639231E-4</v>
      </c>
      <c r="DP126" s="376">
        <v>9.1393372969639231E-4</v>
      </c>
      <c r="DQ126" s="376">
        <v>9.1393372969639231E-4</v>
      </c>
      <c r="DR126" s="376">
        <v>9.1393372969639231E-4</v>
      </c>
      <c r="DS126" s="376">
        <v>9.1393372969639231E-4</v>
      </c>
      <c r="DT126" s="376">
        <v>9.1393372969639231E-4</v>
      </c>
      <c r="DU126" s="376">
        <v>9.1393372969639231E-4</v>
      </c>
      <c r="DV126" s="376">
        <v>9.1393372969639231E-4</v>
      </c>
      <c r="DW126" s="376">
        <v>9.1393372969639231E-4</v>
      </c>
      <c r="DX126" s="376">
        <v>9.1393372969639231E-4</v>
      </c>
      <c r="DY126" s="376">
        <v>9.1393372969639231E-4</v>
      </c>
      <c r="DZ126" s="376">
        <v>9.1393372969639231E-4</v>
      </c>
      <c r="EA126" s="376">
        <v>9.1393372969639231E-4</v>
      </c>
      <c r="EB126" s="376">
        <v>9.1393372969639231E-4</v>
      </c>
      <c r="EC126" s="376">
        <v>9.1393372969639231E-4</v>
      </c>
      <c r="ED126" s="376">
        <v>9.1393372969639231E-4</v>
      </c>
      <c r="EE126" s="376">
        <v>9.1393372969639231E-4</v>
      </c>
      <c r="EF126" s="376">
        <v>9.1393372969639231E-4</v>
      </c>
      <c r="EG126" s="376">
        <v>9.1393372969639231E-4</v>
      </c>
      <c r="EH126" s="376">
        <v>9.1393372969639231E-4</v>
      </c>
      <c r="EI126" s="376">
        <v>9.1393372969639231E-4</v>
      </c>
      <c r="EJ126" s="376">
        <v>9.1393372969639231E-4</v>
      </c>
      <c r="EK126" s="376">
        <v>9.1393372969639231E-4</v>
      </c>
      <c r="EL126" s="376">
        <v>9.1393372969639231E-4</v>
      </c>
      <c r="EM126" s="376">
        <v>9.1393372969639231E-4</v>
      </c>
      <c r="EN126" s="376">
        <v>9.1393372969639231E-4</v>
      </c>
      <c r="EO126" s="376">
        <v>9.1393372969639231E-4</v>
      </c>
      <c r="EP126" s="376">
        <v>9.1393372969639231E-4</v>
      </c>
      <c r="EQ126" s="376">
        <v>9.1393372969639231E-4</v>
      </c>
      <c r="ER126" s="376">
        <v>9.1393372969639231E-4</v>
      </c>
      <c r="ES126" s="376">
        <v>9.1393372969639231E-4</v>
      </c>
      <c r="ET126" s="376">
        <v>9.1393372969639231E-4</v>
      </c>
      <c r="EU126" s="376">
        <v>9.1393372969639231E-4</v>
      </c>
      <c r="EV126" s="376">
        <v>9.1393372969639231E-4</v>
      </c>
      <c r="EW126" s="376">
        <v>9.1393372969639231E-4</v>
      </c>
      <c r="EX126" s="376">
        <v>9.1393372969639231E-4</v>
      </c>
      <c r="EY126" s="376">
        <v>9.1393372969639231E-4</v>
      </c>
      <c r="EZ126" s="376">
        <v>9.1393372969639231E-4</v>
      </c>
      <c r="FA126" s="376">
        <v>9.1393372969639231E-4</v>
      </c>
      <c r="FB126" s="376">
        <v>9.1393372969639231E-4</v>
      </c>
      <c r="FC126" s="376">
        <v>9.1393372969639231E-4</v>
      </c>
      <c r="FD126" s="376">
        <v>9.1393372969639231E-4</v>
      </c>
      <c r="FE126" s="376">
        <v>9.1393372969639231E-4</v>
      </c>
      <c r="FF126" s="376">
        <v>9.1393372969639231E-4</v>
      </c>
      <c r="FG126" s="376">
        <v>9.1393372969639231E-4</v>
      </c>
      <c r="FH126" s="376">
        <v>9.1393372969639231E-4</v>
      </c>
      <c r="FI126" s="376">
        <v>9.1393372969639231E-4</v>
      </c>
      <c r="FJ126" s="376">
        <v>9.1393372969639231E-4</v>
      </c>
      <c r="FK126" s="376">
        <v>9.1393372969639231E-4</v>
      </c>
      <c r="FL126" s="376">
        <v>9.1393372969639231E-4</v>
      </c>
      <c r="FM126" s="376">
        <v>9.1393372969639231E-4</v>
      </c>
      <c r="FN126" s="376">
        <v>9.1393372969639231E-4</v>
      </c>
      <c r="FO126" s="376">
        <v>9.1393372969639231E-4</v>
      </c>
      <c r="FP126" s="376">
        <v>9.1393372969639231E-4</v>
      </c>
      <c r="FQ126" s="376">
        <v>9.1393372969639231E-4</v>
      </c>
      <c r="FR126" s="376">
        <v>9.1393372969639231E-4</v>
      </c>
      <c r="FS126" s="376">
        <v>9.1393372969639231E-4</v>
      </c>
      <c r="FT126" s="376">
        <v>9.1393372969639231E-4</v>
      </c>
      <c r="FU126" s="376">
        <v>9.1393372969639231E-4</v>
      </c>
      <c r="FV126" s="376">
        <v>9.1393372969639231E-4</v>
      </c>
      <c r="FW126" s="376">
        <v>9.1393372969639231E-4</v>
      </c>
      <c r="FX126" s="376">
        <v>9.1393372969639231E-4</v>
      </c>
      <c r="FY126" s="376">
        <v>9.1393372969639231E-4</v>
      </c>
      <c r="FZ126" s="376">
        <v>9.1393372969639231E-4</v>
      </c>
      <c r="GA126" s="376">
        <v>9.1393372969639231E-4</v>
      </c>
      <c r="GB126" s="376">
        <v>9.1393372969639231E-4</v>
      </c>
      <c r="GC126" s="376">
        <v>9.1393372969639231E-4</v>
      </c>
      <c r="GD126" s="376">
        <v>9.1393372969639231E-4</v>
      </c>
      <c r="GE126" s="376">
        <v>9.1393372969639231E-4</v>
      </c>
      <c r="GF126" s="376">
        <v>9.1393372969639231E-4</v>
      </c>
      <c r="GG126" s="376">
        <v>9.1393372969639231E-4</v>
      </c>
      <c r="GH126" s="376">
        <v>9.1393372969639231E-4</v>
      </c>
      <c r="GI126" s="376">
        <v>9.1393372969639231E-4</v>
      </c>
      <c r="GJ126" s="376">
        <v>9.1393372969639231E-4</v>
      </c>
      <c r="GK126" s="376">
        <v>9.1393372969639231E-4</v>
      </c>
      <c r="GL126" s="376">
        <v>9.1393372969639231E-4</v>
      </c>
      <c r="GM126" s="376">
        <v>9.1393372969639231E-4</v>
      </c>
      <c r="GN126" s="376">
        <v>9.1393372969639231E-4</v>
      </c>
      <c r="GO126" s="376">
        <v>9.1393372969639231E-4</v>
      </c>
      <c r="GP126" s="376">
        <v>9.1393372969639231E-4</v>
      </c>
      <c r="GQ126" s="376">
        <v>9.1393372969639231E-4</v>
      </c>
      <c r="GR126" s="376">
        <v>9.1393372969639231E-4</v>
      </c>
      <c r="GS126" s="376">
        <v>9.1393372969639231E-4</v>
      </c>
      <c r="GT126" s="376">
        <v>9.1393372969639231E-4</v>
      </c>
      <c r="GU126" s="376">
        <v>9.1393372969639231E-4</v>
      </c>
      <c r="GV126" s="376">
        <v>9.1393372969639231E-4</v>
      </c>
      <c r="GW126" s="376">
        <v>9.1393372969639231E-4</v>
      </c>
      <c r="GX126" s="376">
        <v>9.1393372969639231E-4</v>
      </c>
      <c r="GY126" s="376">
        <v>9.1393372969639231E-4</v>
      </c>
      <c r="GZ126" s="376">
        <v>9.1393372969639231E-4</v>
      </c>
      <c r="HA126" s="376">
        <v>9.1393372969639231E-4</v>
      </c>
      <c r="HB126" s="376">
        <v>9.1393372969639231E-4</v>
      </c>
      <c r="HC126" s="376">
        <v>9.1393372969639231E-4</v>
      </c>
      <c r="HD126" s="376">
        <v>9.1393372969639231E-4</v>
      </c>
      <c r="HE126" s="376">
        <v>9.1393372969639231E-4</v>
      </c>
      <c r="HF126" s="376">
        <v>9.1393372969639231E-4</v>
      </c>
      <c r="HG126" s="376">
        <v>9.1393372969639231E-4</v>
      </c>
      <c r="HH126" s="376">
        <v>9.1393372969639231E-4</v>
      </c>
      <c r="HI126" s="376">
        <v>9.1393372969639231E-4</v>
      </c>
      <c r="HJ126" s="376">
        <v>9.1393372969639231E-4</v>
      </c>
      <c r="HK126" s="376">
        <v>9.1393372969639231E-4</v>
      </c>
      <c r="HL126" s="376">
        <v>9.1393372969639231E-4</v>
      </c>
      <c r="HM126" s="376">
        <v>9.1393372969639231E-4</v>
      </c>
      <c r="HN126" s="376">
        <v>9.1393372969639231E-4</v>
      </c>
      <c r="HO126" s="376">
        <v>9.1393372969639231E-4</v>
      </c>
      <c r="HP126" s="376">
        <v>9.1393372969639231E-4</v>
      </c>
      <c r="HQ126" s="376">
        <v>9.1393372969639231E-4</v>
      </c>
      <c r="HR126" s="376">
        <v>9.1393372969639231E-4</v>
      </c>
      <c r="HS126" s="376">
        <v>9.1393372969639231E-4</v>
      </c>
      <c r="HT126" s="376">
        <v>9.1393372969639231E-4</v>
      </c>
      <c r="HU126" s="376">
        <v>9.1393372969639231E-4</v>
      </c>
      <c r="HV126" s="376">
        <v>9.1393372969639231E-4</v>
      </c>
      <c r="HW126" s="376">
        <v>9.1393372969639231E-4</v>
      </c>
      <c r="HX126" s="376">
        <v>9.1393372969639231E-4</v>
      </c>
      <c r="HY126" s="376">
        <v>9.1393372969639231E-4</v>
      </c>
      <c r="HZ126" s="376">
        <v>9.1393372969639231E-4</v>
      </c>
      <c r="IA126" s="376">
        <v>9.1393372969639231E-4</v>
      </c>
      <c r="IB126" s="376">
        <v>9.1393372969639231E-4</v>
      </c>
      <c r="IC126" s="376">
        <v>9.1393372969639231E-4</v>
      </c>
      <c r="ID126" s="376">
        <v>9.1393372969639231E-4</v>
      </c>
      <c r="IE126" s="376">
        <v>9.1393372969639231E-4</v>
      </c>
      <c r="IF126" s="376">
        <v>9.1393372969639231E-4</v>
      </c>
      <c r="IG126" s="376">
        <v>9.1393372969639231E-4</v>
      </c>
      <c r="IH126" s="376">
        <v>9.1393372969639231E-4</v>
      </c>
      <c r="II126" s="376">
        <v>9.1393372969639231E-4</v>
      </c>
      <c r="IJ126" s="376">
        <v>9.1393372969639231E-4</v>
      </c>
      <c r="IK126" s="376">
        <v>9.1393372969639231E-4</v>
      </c>
      <c r="IL126" s="376">
        <v>9.1393372969639231E-4</v>
      </c>
      <c r="IM126" s="376">
        <v>9.1393372969639231E-4</v>
      </c>
      <c r="IN126" s="376">
        <v>9.1393372969639231E-4</v>
      </c>
      <c r="IO126" s="376">
        <v>9.1393372969639231E-4</v>
      </c>
      <c r="IP126" s="376">
        <v>9.1393372969639231E-4</v>
      </c>
      <c r="IQ126" s="376">
        <v>9.1393372969639231E-4</v>
      </c>
      <c r="IR126" s="376">
        <v>9.1393372969639231E-4</v>
      </c>
      <c r="IS126" s="376">
        <v>9.1393372969639231E-4</v>
      </c>
      <c r="IT126" s="376">
        <v>9.1393372969639231E-4</v>
      </c>
      <c r="IU126" s="376">
        <v>9.1393372969639231E-4</v>
      </c>
      <c r="IV126" s="376">
        <v>9.1393372969639231E-4</v>
      </c>
      <c r="IW126" s="376">
        <v>9.1393372969639231E-4</v>
      </c>
      <c r="IX126" s="376">
        <v>9.1393372969639231E-4</v>
      </c>
      <c r="IY126" s="376">
        <v>9.1393372969639231E-4</v>
      </c>
      <c r="IZ126" s="376">
        <v>9.1393372969639231E-4</v>
      </c>
      <c r="JA126" s="376">
        <v>9.1393372969639231E-4</v>
      </c>
      <c r="JB126" s="376">
        <v>9.1393372969639231E-4</v>
      </c>
      <c r="JC126" s="376">
        <v>9.1393372969639231E-4</v>
      </c>
      <c r="JD126" s="376">
        <v>9.1393372969639231E-4</v>
      </c>
      <c r="JE126" s="376">
        <v>9.1393372969639231E-4</v>
      </c>
      <c r="JF126" s="376">
        <v>9.1393372969639231E-4</v>
      </c>
      <c r="JG126" s="376">
        <v>9.1393372969639231E-4</v>
      </c>
      <c r="JH126" s="376">
        <v>9.1393372969639231E-4</v>
      </c>
      <c r="JI126" s="376">
        <v>9.1393372969639231E-4</v>
      </c>
      <c r="JJ126" s="376">
        <v>9.1393372969639231E-4</v>
      </c>
      <c r="JK126" s="376">
        <v>9.1393372969639231E-4</v>
      </c>
      <c r="JL126" s="376">
        <v>9.1393372969639231E-4</v>
      </c>
      <c r="JM126" s="376">
        <v>9.1393372969639231E-4</v>
      </c>
      <c r="JN126" s="376">
        <v>9.1393372969639231E-4</v>
      </c>
      <c r="JO126" s="376">
        <v>9.1393372969639231E-4</v>
      </c>
      <c r="JP126" s="376">
        <v>9.1393372969639231E-4</v>
      </c>
      <c r="JQ126" s="376">
        <v>9.1393372969639231E-4</v>
      </c>
      <c r="JR126" s="376">
        <v>9.1393372969639231E-4</v>
      </c>
      <c r="JS126" s="376">
        <v>9.1393372969639231E-4</v>
      </c>
      <c r="JT126" s="376">
        <v>9.1393372969639231E-4</v>
      </c>
      <c r="JU126" s="376">
        <v>9.1393372969639231E-4</v>
      </c>
      <c r="JV126" s="376">
        <v>9.1393372969639231E-4</v>
      </c>
      <c r="JW126" s="376">
        <v>9.1393372969639231E-4</v>
      </c>
      <c r="JX126" s="376">
        <v>9.1393372969639231E-4</v>
      </c>
      <c r="JY126" s="376">
        <v>9.1393372969639231E-4</v>
      </c>
      <c r="JZ126" s="376">
        <v>9.1393372969639231E-4</v>
      </c>
      <c r="KA126" s="376">
        <v>9.1393372969639231E-4</v>
      </c>
      <c r="KB126" s="376">
        <v>9.1393372969639231E-4</v>
      </c>
      <c r="KC126" s="376">
        <v>9.1393372969639231E-4</v>
      </c>
      <c r="KD126" s="376">
        <v>9.1393372969639231E-4</v>
      </c>
      <c r="KE126" s="376">
        <v>9.1393372969639231E-4</v>
      </c>
      <c r="KF126" s="376">
        <v>9.1393372969639231E-4</v>
      </c>
      <c r="KG126" s="376">
        <v>9.1393372969639231E-4</v>
      </c>
      <c r="KH126" s="376">
        <v>9.1393372969639231E-4</v>
      </c>
      <c r="KI126" s="376">
        <v>9.1393372969639231E-4</v>
      </c>
      <c r="KJ126" s="376">
        <v>9.1393372969639231E-4</v>
      </c>
      <c r="KK126" s="376">
        <v>9.1393372969639231E-4</v>
      </c>
      <c r="KL126" s="376">
        <v>9.1393372969639231E-4</v>
      </c>
      <c r="KM126" s="376">
        <v>9.1393372969639231E-4</v>
      </c>
      <c r="KN126" s="376">
        <v>9.1393372969639231E-4</v>
      </c>
      <c r="KO126" s="376">
        <v>9.1393372969639231E-4</v>
      </c>
      <c r="KP126" s="376">
        <v>9.1393372969639231E-4</v>
      </c>
      <c r="KQ126" s="376">
        <v>9.1393372969639231E-4</v>
      </c>
      <c r="KR126" s="376">
        <v>9.1393372969639231E-4</v>
      </c>
      <c r="KS126" s="376">
        <v>9.1393372969639231E-4</v>
      </c>
      <c r="KT126" s="376">
        <v>9.1393372969639231E-4</v>
      </c>
      <c r="KU126" s="376">
        <v>9.1393372969639231E-4</v>
      </c>
      <c r="KV126" s="376">
        <v>9.1393372969639231E-4</v>
      </c>
      <c r="KW126" s="376">
        <v>9.1393372969639231E-4</v>
      </c>
      <c r="KX126" s="376">
        <v>9.1393372969639231E-4</v>
      </c>
      <c r="KY126" s="376">
        <v>9.1393372969639231E-4</v>
      </c>
      <c r="KZ126" s="376">
        <v>9.1393372969639231E-4</v>
      </c>
      <c r="LA126" s="376">
        <v>9.1393372969639231E-4</v>
      </c>
      <c r="LB126" s="376">
        <v>9.1393372969639231E-4</v>
      </c>
      <c r="LC126" s="376">
        <v>9.1393372969639231E-4</v>
      </c>
      <c r="LD126" s="376">
        <v>9.1393372969639231E-4</v>
      </c>
      <c r="LE126" s="376">
        <v>9.1393372969639231E-4</v>
      </c>
      <c r="LF126" s="376">
        <v>9.1393372969639231E-4</v>
      </c>
      <c r="LG126" s="376">
        <v>9.1393372969639231E-4</v>
      </c>
      <c r="LH126" s="376">
        <v>9.1393372969639231E-4</v>
      </c>
      <c r="LI126" s="376">
        <v>9.1393372969639231E-4</v>
      </c>
      <c r="LJ126" s="376">
        <v>9.1393372969639231E-4</v>
      </c>
      <c r="LK126" s="376">
        <v>9.1393372969639231E-4</v>
      </c>
      <c r="LL126" s="376">
        <v>9.1393372969639231E-4</v>
      </c>
      <c r="LM126" s="376">
        <v>9.1393372969639231E-4</v>
      </c>
      <c r="LN126" s="376">
        <v>9.1393372969639231E-4</v>
      </c>
      <c r="LO126" s="376">
        <v>9.1393372969639231E-4</v>
      </c>
      <c r="LP126" s="376">
        <v>9.1393372969639231E-4</v>
      </c>
      <c r="LQ126" s="376">
        <v>9.1393372969639231E-4</v>
      </c>
      <c r="LR126" s="376">
        <v>9.1393372969639231E-4</v>
      </c>
      <c r="LS126" s="376">
        <v>9.1393372969639231E-4</v>
      </c>
      <c r="LT126" s="376">
        <v>9.1393372969639231E-4</v>
      </c>
      <c r="LU126" s="376">
        <v>9.1393372969639231E-4</v>
      </c>
      <c r="LV126" s="376">
        <v>9.1393372969639231E-4</v>
      </c>
      <c r="LW126" s="376">
        <v>9.1393372969639231E-4</v>
      </c>
      <c r="LX126" s="376">
        <v>9.1393372969639231E-4</v>
      </c>
      <c r="LY126" s="376">
        <v>9.1393372969639231E-4</v>
      </c>
      <c r="LZ126" s="376">
        <v>9.1393372969639231E-4</v>
      </c>
      <c r="MA126" s="376">
        <v>9.1393372969639231E-4</v>
      </c>
      <c r="MB126" s="376">
        <v>9.1393372969639231E-4</v>
      </c>
      <c r="MC126" s="376">
        <v>9.1393372969639231E-4</v>
      </c>
      <c r="MD126" s="376">
        <v>9.1393372969639231E-4</v>
      </c>
      <c r="ME126" s="376">
        <v>9.1393372969639231E-4</v>
      </c>
      <c r="MF126" s="376">
        <v>9.1393372969639231E-4</v>
      </c>
      <c r="MG126" s="376">
        <v>9.1393372969639231E-4</v>
      </c>
      <c r="MH126" s="376">
        <v>9.1393372969639231E-4</v>
      </c>
      <c r="MI126" s="376">
        <v>9.1393372969639231E-4</v>
      </c>
      <c r="MJ126" s="376">
        <v>9.1393372969639231E-4</v>
      </c>
      <c r="MK126" s="376">
        <v>9.1393372969639231E-4</v>
      </c>
      <c r="ML126" s="376">
        <v>9.1393372969639231E-4</v>
      </c>
      <c r="MM126" s="376">
        <v>9.1393372969639231E-4</v>
      </c>
      <c r="MN126" s="376">
        <v>9.1393372969639231E-4</v>
      </c>
      <c r="MO126" s="376">
        <v>9.1393372969639231E-4</v>
      </c>
      <c r="MP126" s="376">
        <v>9.1393372969639231E-4</v>
      </c>
      <c r="MQ126" s="376">
        <v>9.1393372969639231E-4</v>
      </c>
      <c r="MR126" s="376">
        <v>9.1393372969639231E-4</v>
      </c>
      <c r="MS126" s="376">
        <v>9.1393372969639231E-4</v>
      </c>
      <c r="MT126" s="376">
        <v>9.1393372969639231E-4</v>
      </c>
      <c r="MU126" s="376">
        <v>9.1393372969639231E-4</v>
      </c>
      <c r="MV126" s="376">
        <v>9.1393372969639231E-4</v>
      </c>
      <c r="MW126" s="376">
        <v>9.1393372969639231E-4</v>
      </c>
      <c r="MX126" s="376">
        <v>9.1393372969639231E-4</v>
      </c>
      <c r="MY126" s="376">
        <v>9.1393372969639231E-4</v>
      </c>
      <c r="MZ126" s="376">
        <v>9.1393372969639231E-4</v>
      </c>
      <c r="NA126" s="376">
        <v>9.1393372969639231E-4</v>
      </c>
      <c r="NB126" s="376">
        <v>9.1393372969639231E-4</v>
      </c>
      <c r="NC126" s="376">
        <v>9.1393372969639231E-4</v>
      </c>
      <c r="ND126" s="376">
        <v>9.1393372969639231E-4</v>
      </c>
      <c r="NE126" s="376">
        <v>9.1393372969639231E-4</v>
      </c>
      <c r="NF126" s="376">
        <v>9.1393372969639231E-4</v>
      </c>
      <c r="NG126" s="376">
        <v>9.1393372969639231E-4</v>
      </c>
      <c r="NH126" s="376">
        <v>9.1393372969639231E-4</v>
      </c>
      <c r="NI126" s="376">
        <v>9.1393372969639231E-4</v>
      </c>
      <c r="NJ126" s="376">
        <v>9.1393372969639231E-4</v>
      </c>
      <c r="NK126" s="376">
        <v>9.1393372969639231E-4</v>
      </c>
      <c r="NL126" s="376">
        <v>9.1393372969639231E-4</v>
      </c>
      <c r="NM126" s="376">
        <v>9.1393372969639231E-4</v>
      </c>
      <c r="NN126" s="376">
        <v>9.1393372969639231E-4</v>
      </c>
      <c r="NO126" s="376">
        <v>9.1393372969639231E-4</v>
      </c>
      <c r="NP126" s="376">
        <v>9.1393372969639231E-4</v>
      </c>
      <c r="NQ126" s="376">
        <v>9.1393372969639231E-4</v>
      </c>
      <c r="NR126" s="376">
        <v>9.1393372969639231E-4</v>
      </c>
      <c r="NS126" s="376">
        <v>9.1393372969639231E-4</v>
      </c>
      <c r="NT126" s="376">
        <v>9.1393372969639231E-4</v>
      </c>
      <c r="NU126" s="376">
        <v>9.1393372969639231E-4</v>
      </c>
      <c r="NV126" s="376">
        <v>9.1393372969639231E-4</v>
      </c>
      <c r="NW126" s="376">
        <v>9.1393372969639231E-4</v>
      </c>
      <c r="NX126" s="376">
        <v>9.1393372969639231E-4</v>
      </c>
      <c r="NY126" s="376">
        <v>9.1393372969639231E-4</v>
      </c>
      <c r="NZ126" s="376">
        <v>9.1393372969639231E-4</v>
      </c>
      <c r="OA126" s="376">
        <v>9.1393372969639231E-4</v>
      </c>
      <c r="OB126" s="376">
        <v>9.1393372969639231E-4</v>
      </c>
      <c r="OC126" s="376">
        <v>9.1393372969639231E-4</v>
      </c>
      <c r="OD126" s="376">
        <v>9.1393372969639231E-4</v>
      </c>
      <c r="OE126" s="376">
        <v>9.1393372969639231E-4</v>
      </c>
      <c r="OF126" s="376">
        <v>9.1393372969639231E-4</v>
      </c>
      <c r="OG126" s="376">
        <v>9.1393372969639231E-4</v>
      </c>
      <c r="OH126" s="376">
        <v>9.1393372969639231E-4</v>
      </c>
      <c r="OI126" s="376">
        <v>9.1393372969639231E-4</v>
      </c>
      <c r="OJ126" s="376">
        <v>9.1393372969639231E-4</v>
      </c>
      <c r="OK126" s="376">
        <v>9.1393372969639231E-4</v>
      </c>
      <c r="OL126" s="376">
        <v>9.1393372969639231E-4</v>
      </c>
      <c r="OM126" s="376">
        <v>9.1393372969639231E-4</v>
      </c>
      <c r="ON126" s="376">
        <v>9.1393372969639231E-4</v>
      </c>
      <c r="OO126" s="376">
        <v>9.1393372969639231E-4</v>
      </c>
      <c r="OP126" s="376">
        <v>9.1393372969639231E-4</v>
      </c>
      <c r="OQ126" s="376">
        <v>9.1393372969639231E-4</v>
      </c>
      <c r="OR126" s="376">
        <v>9.1393372969639231E-4</v>
      </c>
      <c r="OS126" s="376">
        <v>9.1393372969639231E-4</v>
      </c>
      <c r="OT126" s="376">
        <v>9.1393372969639231E-4</v>
      </c>
      <c r="OU126" s="376">
        <v>9.1393372969639231E-4</v>
      </c>
      <c r="OV126" s="376">
        <v>9.1393372969639231E-4</v>
      </c>
      <c r="OW126" s="376">
        <v>9.1393372969639231E-4</v>
      </c>
      <c r="OX126" s="376">
        <v>9.1393372969639231E-4</v>
      </c>
      <c r="OY126" s="376">
        <v>9.1393372969639231E-4</v>
      </c>
      <c r="OZ126" s="376">
        <v>9.1393372969639231E-4</v>
      </c>
      <c r="PA126" s="376">
        <v>9.1393372969639231E-4</v>
      </c>
      <c r="PB126" s="376">
        <v>9.1393372969639231E-4</v>
      </c>
      <c r="PC126" s="376">
        <v>9.1393372969639231E-4</v>
      </c>
      <c r="PD126" s="376">
        <v>9.1393372969639231E-4</v>
      </c>
      <c r="PE126" s="376">
        <v>9.1393372969639231E-4</v>
      </c>
      <c r="PF126" s="376">
        <v>9.1393372969639231E-4</v>
      </c>
      <c r="PG126" s="376">
        <v>9.1393372969639231E-4</v>
      </c>
      <c r="PH126" s="376">
        <v>9.1393372969639231E-4</v>
      </c>
    </row>
    <row r="127" spans="1:424" s="297" customFormat="1" ht="12.75" x14ac:dyDescent="0.2">
      <c r="A127" s="305"/>
      <c r="B127" s="305" t="s">
        <v>270</v>
      </c>
      <c r="C127" s="305"/>
      <c r="D127" s="371">
        <f t="shared" ref="D127:BO127" si="524">C128*(D128/C128)^0.5</f>
        <v>100.04622042674831</v>
      </c>
      <c r="E127" s="371">
        <f t="shared" si="524"/>
        <v>100.13872537995462</v>
      </c>
      <c r="F127" s="371">
        <f t="shared" si="524"/>
        <v>100.23131586529129</v>
      </c>
      <c r="G127" s="371">
        <f t="shared" si="524"/>
        <v>100.32399196184322</v>
      </c>
      <c r="H127" s="371">
        <f t="shared" si="524"/>
        <v>100.41675374876844</v>
      </c>
      <c r="I127" s="371">
        <f t="shared" si="524"/>
        <v>100.50960130529818</v>
      </c>
      <c r="J127" s="371">
        <f t="shared" si="524"/>
        <v>100.60253471073689</v>
      </c>
      <c r="K127" s="371">
        <f t="shared" si="524"/>
        <v>100.69555404446241</v>
      </c>
      <c r="L127" s="371">
        <f t="shared" si="524"/>
        <v>100.78865938592594</v>
      </c>
      <c r="M127" s="371">
        <f t="shared" si="524"/>
        <v>100.88185081465208</v>
      </c>
      <c r="N127" s="371">
        <f t="shared" si="524"/>
        <v>100.97512841023911</v>
      </c>
      <c r="O127" s="371">
        <f t="shared" si="524"/>
        <v>101.06849225235877</v>
      </c>
      <c r="P127" s="371">
        <f t="shared" si="524"/>
        <v>101.18410508614882</v>
      </c>
      <c r="Q127" s="371">
        <f t="shared" si="524"/>
        <v>101.32204304849716</v>
      </c>
      <c r="R127" s="371">
        <f t="shared" si="524"/>
        <v>101.46016905304286</v>
      </c>
      <c r="S127" s="371">
        <f t="shared" si="524"/>
        <v>101.59848335613205</v>
      </c>
      <c r="T127" s="371">
        <f t="shared" si="524"/>
        <v>101.73698621446039</v>
      </c>
      <c r="U127" s="371">
        <f t="shared" si="524"/>
        <v>101.87567788507344</v>
      </c>
      <c r="V127" s="371">
        <f t="shared" si="524"/>
        <v>102.0145586253672</v>
      </c>
      <c r="W127" s="371">
        <f t="shared" si="524"/>
        <v>102.15362869308849</v>
      </c>
      <c r="X127" s="371">
        <f t="shared" si="524"/>
        <v>102.29288834633559</v>
      </c>
      <c r="Y127" s="371">
        <f t="shared" si="524"/>
        <v>102.43233784355857</v>
      </c>
      <c r="Z127" s="371">
        <f t="shared" si="524"/>
        <v>102.57197744355983</v>
      </c>
      <c r="AA127" s="371">
        <f t="shared" si="524"/>
        <v>102.71180740549468</v>
      </c>
      <c r="AB127" s="371">
        <f t="shared" si="524"/>
        <v>102.85460635646284</v>
      </c>
      <c r="AC127" s="371">
        <f t="shared" si="524"/>
        <v>103.00038614451863</v>
      </c>
      <c r="AD127" s="371">
        <f t="shared" si="524"/>
        <v>103.14637255187284</v>
      </c>
      <c r="AE127" s="371">
        <f t="shared" si="524"/>
        <v>103.29256587137498</v>
      </c>
      <c r="AF127" s="371">
        <f t="shared" si="524"/>
        <v>103.43896639628953</v>
      </c>
      <c r="AG127" s="371">
        <f t="shared" si="524"/>
        <v>103.58557442029675</v>
      </c>
      <c r="AH127" s="371">
        <f t="shared" si="524"/>
        <v>103.73239023749304</v>
      </c>
      <c r="AI127" s="371">
        <f t="shared" si="524"/>
        <v>103.8794141423917</v>
      </c>
      <c r="AJ127" s="371">
        <f t="shared" si="524"/>
        <v>104.02664642992343</v>
      </c>
      <c r="AK127" s="371">
        <f t="shared" si="524"/>
        <v>104.17408739543694</v>
      </c>
      <c r="AL127" s="371">
        <f t="shared" si="524"/>
        <v>104.32173733469955</v>
      </c>
      <c r="AM127" s="371">
        <f t="shared" si="524"/>
        <v>104.46959654389779</v>
      </c>
      <c r="AN127" s="371">
        <f t="shared" si="524"/>
        <v>104.63098860935727</v>
      </c>
      <c r="AO127" s="371">
        <f t="shared" si="524"/>
        <v>104.80597557661874</v>
      </c>
      <c r="AP127" s="371">
        <f t="shared" si="524"/>
        <v>104.9812551955995</v>
      </c>
      <c r="AQ127" s="371">
        <f t="shared" si="524"/>
        <v>105.15682795573623</v>
      </c>
      <c r="AR127" s="371">
        <f t="shared" si="524"/>
        <v>105.33269434728406</v>
      </c>
      <c r="AS127" s="371">
        <f t="shared" si="524"/>
        <v>105.50885486131806</v>
      </c>
      <c r="AT127" s="371">
        <f t="shared" si="524"/>
        <v>105.68530998973456</v>
      </c>
      <c r="AU127" s="371">
        <f t="shared" si="524"/>
        <v>105.86206022525261</v>
      </c>
      <c r="AV127" s="371">
        <f t="shared" si="524"/>
        <v>106.03910606141524</v>
      </c>
      <c r="AW127" s="371">
        <f t="shared" si="524"/>
        <v>106.2164479925909</v>
      </c>
      <c r="AX127" s="371">
        <f t="shared" si="524"/>
        <v>106.39408651397486</v>
      </c>
      <c r="AY127" s="371">
        <f t="shared" si="524"/>
        <v>106.57202212159051</v>
      </c>
      <c r="AZ127" s="371">
        <f t="shared" si="524"/>
        <v>106.75025531229085</v>
      </c>
      <c r="BA127" s="371">
        <f t="shared" si="524"/>
        <v>106.9287865837598</v>
      </c>
      <c r="BB127" s="371">
        <f t="shared" si="524"/>
        <v>107.10761643451366</v>
      </c>
      <c r="BC127" s="371">
        <f t="shared" si="524"/>
        <v>107.2867453639024</v>
      </c>
      <c r="BD127" s="371">
        <f t="shared" si="524"/>
        <v>107.46617387211113</v>
      </c>
      <c r="BE127" s="371">
        <f t="shared" si="524"/>
        <v>107.64590246016148</v>
      </c>
      <c r="BF127" s="371">
        <f t="shared" si="524"/>
        <v>107.82593162991301</v>
      </c>
      <c r="BG127" s="371">
        <f t="shared" si="524"/>
        <v>108.00626188406461</v>
      </c>
      <c r="BH127" s="371">
        <f t="shared" si="524"/>
        <v>108.18689372615589</v>
      </c>
      <c r="BI127" s="371">
        <f t="shared" si="524"/>
        <v>108.36782766056855</v>
      </c>
      <c r="BJ127" s="371">
        <f t="shared" si="524"/>
        <v>108.54906419252787</v>
      </c>
      <c r="BK127" s="371">
        <f t="shared" si="524"/>
        <v>108.73060382810405</v>
      </c>
      <c r="BL127" s="371">
        <f t="shared" si="524"/>
        <v>108.91244707421369</v>
      </c>
      <c r="BM127" s="371">
        <f t="shared" si="524"/>
        <v>109.09459443862113</v>
      </c>
      <c r="BN127" s="371">
        <f t="shared" si="524"/>
        <v>109.27704642993994</v>
      </c>
      <c r="BO127" s="371">
        <f t="shared" si="524"/>
        <v>109.45980355763427</v>
      </c>
      <c r="BP127" s="371">
        <f t="shared" ref="BP127:EA127" si="525">BO128*(BP128/BO128)^0.5</f>
        <v>109.64286633202033</v>
      </c>
      <c r="BQ127" s="371">
        <f t="shared" si="525"/>
        <v>109.82623526426777</v>
      </c>
      <c r="BR127" s="371">
        <f t="shared" si="525"/>
        <v>110.00991086640117</v>
      </c>
      <c r="BS127" s="371">
        <f t="shared" si="525"/>
        <v>110.19389365130141</v>
      </c>
      <c r="BT127" s="371">
        <f t="shared" si="525"/>
        <v>110.3781841327071</v>
      </c>
      <c r="BU127" s="371">
        <f t="shared" si="525"/>
        <v>110.56278282521608</v>
      </c>
      <c r="BV127" s="371">
        <f t="shared" si="525"/>
        <v>110.74769024428677</v>
      </c>
      <c r="BW127" s="371">
        <f t="shared" si="525"/>
        <v>110.93290690623968</v>
      </c>
      <c r="BX127" s="371">
        <f t="shared" si="525"/>
        <v>111.11843332825883</v>
      </c>
      <c r="BY127" s="371">
        <f t="shared" si="525"/>
        <v>111.30427002839316</v>
      </c>
      <c r="BZ127" s="371">
        <f t="shared" si="525"/>
        <v>111.49041752555803</v>
      </c>
      <c r="CA127" s="371">
        <f t="shared" si="525"/>
        <v>111.67687633953663</v>
      </c>
      <c r="CB127" s="371">
        <f t="shared" si="525"/>
        <v>111.86364699098148</v>
      </c>
      <c r="CC127" s="371">
        <f t="shared" si="525"/>
        <v>112.0507300014158</v>
      </c>
      <c r="CD127" s="371">
        <f t="shared" si="525"/>
        <v>112.23812589323502</v>
      </c>
      <c r="CE127" s="371">
        <f t="shared" si="525"/>
        <v>112.42583518970832</v>
      </c>
      <c r="CF127" s="371">
        <f t="shared" si="525"/>
        <v>112.61385841497987</v>
      </c>
      <c r="CG127" s="371">
        <f t="shared" si="525"/>
        <v>112.80219609407052</v>
      </c>
      <c r="CH127" s="371">
        <f t="shared" si="525"/>
        <v>112.99084875287917</v>
      </c>
      <c r="CI127" s="371">
        <f t="shared" si="525"/>
        <v>113.17981691818423</v>
      </c>
      <c r="CJ127" s="371">
        <f t="shared" si="525"/>
        <v>113.27441948063201</v>
      </c>
      <c r="CK127" s="371">
        <f t="shared" si="525"/>
        <v>113.27441948063201</v>
      </c>
      <c r="CL127" s="371">
        <f t="shared" si="525"/>
        <v>113.27441948063201</v>
      </c>
      <c r="CM127" s="371">
        <f t="shared" si="525"/>
        <v>113.27441948063201</v>
      </c>
      <c r="CN127" s="371">
        <f t="shared" si="525"/>
        <v>113.27441948063201</v>
      </c>
      <c r="CO127" s="371">
        <f t="shared" si="525"/>
        <v>113.27441948063201</v>
      </c>
      <c r="CP127" s="371">
        <f t="shared" si="525"/>
        <v>113.27441948063201</v>
      </c>
      <c r="CQ127" s="371">
        <f t="shared" si="525"/>
        <v>113.27441948063201</v>
      </c>
      <c r="CR127" s="371">
        <f t="shared" si="525"/>
        <v>113.27441948063201</v>
      </c>
      <c r="CS127" s="371">
        <f t="shared" si="525"/>
        <v>113.27441948063201</v>
      </c>
      <c r="CT127" s="371">
        <f t="shared" si="525"/>
        <v>113.27441948063201</v>
      </c>
      <c r="CU127" s="371">
        <f t="shared" si="525"/>
        <v>113.27441948063201</v>
      </c>
      <c r="CV127" s="371">
        <f t="shared" si="525"/>
        <v>113.27441948063201</v>
      </c>
      <c r="CW127" s="371">
        <f t="shared" si="525"/>
        <v>113.27441948063201</v>
      </c>
      <c r="CX127" s="371">
        <f t="shared" si="525"/>
        <v>113.27441948063201</v>
      </c>
      <c r="CY127" s="371">
        <f t="shared" si="525"/>
        <v>113.27441948063201</v>
      </c>
      <c r="CZ127" s="371">
        <f t="shared" si="525"/>
        <v>113.27441948063201</v>
      </c>
      <c r="DA127" s="371">
        <f t="shared" si="525"/>
        <v>113.27441948063201</v>
      </c>
      <c r="DB127" s="371">
        <f t="shared" si="525"/>
        <v>113.27441948063201</v>
      </c>
      <c r="DC127" s="371">
        <f t="shared" si="525"/>
        <v>113.27441948063201</v>
      </c>
      <c r="DD127" s="371">
        <f t="shared" si="525"/>
        <v>113.27441948063201</v>
      </c>
      <c r="DE127" s="371">
        <f t="shared" si="525"/>
        <v>113.27441948063201</v>
      </c>
      <c r="DF127" s="371">
        <f t="shared" si="525"/>
        <v>113.27441948063201</v>
      </c>
      <c r="DG127" s="371">
        <f t="shared" si="525"/>
        <v>113.27441948063201</v>
      </c>
      <c r="DH127" s="371">
        <f t="shared" si="525"/>
        <v>113.27441948063201</v>
      </c>
      <c r="DI127" s="371">
        <f t="shared" si="525"/>
        <v>113.27441948063201</v>
      </c>
      <c r="DJ127" s="371">
        <f t="shared" si="525"/>
        <v>113.27441948063201</v>
      </c>
      <c r="DK127" s="371">
        <f t="shared" si="525"/>
        <v>113.27441948063201</v>
      </c>
      <c r="DL127" s="371">
        <f t="shared" si="525"/>
        <v>113.27441948063201</v>
      </c>
      <c r="DM127" s="371">
        <f t="shared" si="525"/>
        <v>113.27441948063201</v>
      </c>
      <c r="DN127" s="371">
        <f t="shared" si="525"/>
        <v>113.27441948063201</v>
      </c>
      <c r="DO127" s="371">
        <f t="shared" si="525"/>
        <v>113.27441948063201</v>
      </c>
      <c r="DP127" s="371">
        <f t="shared" si="525"/>
        <v>113.27441948063201</v>
      </c>
      <c r="DQ127" s="371">
        <f t="shared" si="525"/>
        <v>113.27441948063201</v>
      </c>
      <c r="DR127" s="371">
        <f t="shared" si="525"/>
        <v>113.27441948063201</v>
      </c>
      <c r="DS127" s="371">
        <f t="shared" si="525"/>
        <v>113.27441948063201</v>
      </c>
      <c r="DT127" s="371">
        <f t="shared" si="525"/>
        <v>113.27441948063201</v>
      </c>
      <c r="DU127" s="371">
        <f t="shared" si="525"/>
        <v>113.27441948063201</v>
      </c>
      <c r="DV127" s="371">
        <f t="shared" si="525"/>
        <v>113.27441948063201</v>
      </c>
      <c r="DW127" s="371">
        <f t="shared" si="525"/>
        <v>113.27441948063201</v>
      </c>
      <c r="DX127" s="371">
        <f t="shared" si="525"/>
        <v>113.27441948063201</v>
      </c>
      <c r="DY127" s="371">
        <f t="shared" si="525"/>
        <v>113.27441948063201</v>
      </c>
      <c r="DZ127" s="371">
        <f t="shared" si="525"/>
        <v>113.27441948063201</v>
      </c>
      <c r="EA127" s="371">
        <f t="shared" si="525"/>
        <v>113.27441948063201</v>
      </c>
      <c r="EB127" s="371">
        <f t="shared" ref="EB127:GM127" si="526">EA128*(EB128/EA128)^0.5</f>
        <v>113.27441948063201</v>
      </c>
      <c r="EC127" s="371">
        <f t="shared" si="526"/>
        <v>113.27441948063201</v>
      </c>
      <c r="ED127" s="371">
        <f t="shared" si="526"/>
        <v>113.27441948063201</v>
      </c>
      <c r="EE127" s="371">
        <f t="shared" si="526"/>
        <v>113.27441948063201</v>
      </c>
      <c r="EF127" s="371">
        <f t="shared" si="526"/>
        <v>113.27441948063201</v>
      </c>
      <c r="EG127" s="371">
        <f t="shared" si="526"/>
        <v>113.27441948063201</v>
      </c>
      <c r="EH127" s="371">
        <f t="shared" si="526"/>
        <v>113.27441948063201</v>
      </c>
      <c r="EI127" s="371">
        <f t="shared" si="526"/>
        <v>113.27441948063201</v>
      </c>
      <c r="EJ127" s="371">
        <f t="shared" si="526"/>
        <v>113.27441948063201</v>
      </c>
      <c r="EK127" s="371">
        <f t="shared" si="526"/>
        <v>113.27441948063201</v>
      </c>
      <c r="EL127" s="371">
        <f t="shared" si="526"/>
        <v>113.27441948063201</v>
      </c>
      <c r="EM127" s="371">
        <f t="shared" si="526"/>
        <v>113.27441948063201</v>
      </c>
      <c r="EN127" s="371">
        <f t="shared" si="526"/>
        <v>113.27441948063201</v>
      </c>
      <c r="EO127" s="371">
        <f t="shared" si="526"/>
        <v>113.27441948063201</v>
      </c>
      <c r="EP127" s="371">
        <f t="shared" si="526"/>
        <v>113.27441948063201</v>
      </c>
      <c r="EQ127" s="371">
        <f t="shared" si="526"/>
        <v>113.27441948063201</v>
      </c>
      <c r="ER127" s="371">
        <f t="shared" si="526"/>
        <v>113.27441948063201</v>
      </c>
      <c r="ES127" s="371">
        <f t="shared" si="526"/>
        <v>113.27441948063201</v>
      </c>
      <c r="ET127" s="371">
        <f t="shared" si="526"/>
        <v>113.27441948063201</v>
      </c>
      <c r="EU127" s="371">
        <f t="shared" si="526"/>
        <v>113.27441948063201</v>
      </c>
      <c r="EV127" s="371">
        <f t="shared" si="526"/>
        <v>113.27441948063201</v>
      </c>
      <c r="EW127" s="371">
        <f t="shared" si="526"/>
        <v>113.27441948063201</v>
      </c>
      <c r="EX127" s="371">
        <f t="shared" si="526"/>
        <v>113.27441948063201</v>
      </c>
      <c r="EY127" s="371">
        <f t="shared" si="526"/>
        <v>113.27441948063201</v>
      </c>
      <c r="EZ127" s="371">
        <f t="shared" si="526"/>
        <v>113.27441948063201</v>
      </c>
      <c r="FA127" s="371">
        <f t="shared" si="526"/>
        <v>113.27441948063201</v>
      </c>
      <c r="FB127" s="371">
        <f t="shared" si="526"/>
        <v>113.27441948063201</v>
      </c>
      <c r="FC127" s="371">
        <f t="shared" si="526"/>
        <v>113.27441948063201</v>
      </c>
      <c r="FD127" s="371">
        <f t="shared" si="526"/>
        <v>113.27441948063201</v>
      </c>
      <c r="FE127" s="371">
        <f t="shared" si="526"/>
        <v>113.27441948063201</v>
      </c>
      <c r="FF127" s="371">
        <f t="shared" si="526"/>
        <v>113.27441948063201</v>
      </c>
      <c r="FG127" s="371">
        <f t="shared" si="526"/>
        <v>113.27441948063201</v>
      </c>
      <c r="FH127" s="371">
        <f t="shared" si="526"/>
        <v>113.27441948063201</v>
      </c>
      <c r="FI127" s="371">
        <f t="shared" si="526"/>
        <v>113.27441948063201</v>
      </c>
      <c r="FJ127" s="371">
        <f t="shared" si="526"/>
        <v>113.27441948063201</v>
      </c>
      <c r="FK127" s="371">
        <f t="shared" si="526"/>
        <v>113.27441948063201</v>
      </c>
      <c r="FL127" s="371">
        <f t="shared" si="526"/>
        <v>113.27441948063201</v>
      </c>
      <c r="FM127" s="371">
        <f t="shared" si="526"/>
        <v>113.27441948063201</v>
      </c>
      <c r="FN127" s="371">
        <f t="shared" si="526"/>
        <v>113.27441948063201</v>
      </c>
      <c r="FO127" s="371">
        <f t="shared" si="526"/>
        <v>113.27441948063201</v>
      </c>
      <c r="FP127" s="371">
        <f t="shared" si="526"/>
        <v>113.27441948063201</v>
      </c>
      <c r="FQ127" s="371">
        <f t="shared" si="526"/>
        <v>113.27441948063201</v>
      </c>
      <c r="FR127" s="371">
        <f t="shared" si="526"/>
        <v>113.27441948063201</v>
      </c>
      <c r="FS127" s="371">
        <f t="shared" si="526"/>
        <v>113.27441948063201</v>
      </c>
      <c r="FT127" s="371">
        <f t="shared" si="526"/>
        <v>113.27441948063201</v>
      </c>
      <c r="FU127" s="371">
        <f t="shared" si="526"/>
        <v>113.27441948063201</v>
      </c>
      <c r="FV127" s="371">
        <f t="shared" si="526"/>
        <v>113.27441948063201</v>
      </c>
      <c r="FW127" s="371">
        <f t="shared" si="526"/>
        <v>113.27441948063201</v>
      </c>
      <c r="FX127" s="371">
        <f t="shared" si="526"/>
        <v>113.27441948063201</v>
      </c>
      <c r="FY127" s="371">
        <f t="shared" si="526"/>
        <v>113.27441948063201</v>
      </c>
      <c r="FZ127" s="371">
        <f t="shared" si="526"/>
        <v>113.27441948063201</v>
      </c>
      <c r="GA127" s="371">
        <f t="shared" si="526"/>
        <v>113.27441948063201</v>
      </c>
      <c r="GB127" s="371">
        <f t="shared" si="526"/>
        <v>113.27441948063201</v>
      </c>
      <c r="GC127" s="371">
        <f t="shared" si="526"/>
        <v>113.27441948063201</v>
      </c>
      <c r="GD127" s="371">
        <f t="shared" si="526"/>
        <v>113.27441948063201</v>
      </c>
      <c r="GE127" s="371">
        <f t="shared" si="526"/>
        <v>113.27441948063201</v>
      </c>
      <c r="GF127" s="371">
        <f t="shared" si="526"/>
        <v>113.27441948063201</v>
      </c>
      <c r="GG127" s="371">
        <f t="shared" si="526"/>
        <v>113.27441948063201</v>
      </c>
      <c r="GH127" s="371">
        <f t="shared" si="526"/>
        <v>113.27441948063201</v>
      </c>
      <c r="GI127" s="371">
        <f t="shared" si="526"/>
        <v>113.27441948063201</v>
      </c>
      <c r="GJ127" s="371">
        <f t="shared" si="526"/>
        <v>113.27441948063201</v>
      </c>
      <c r="GK127" s="371">
        <f t="shared" si="526"/>
        <v>113.27441948063201</v>
      </c>
      <c r="GL127" s="371">
        <f t="shared" si="526"/>
        <v>113.27441948063201</v>
      </c>
      <c r="GM127" s="371">
        <f t="shared" si="526"/>
        <v>113.27441948063201</v>
      </c>
      <c r="GN127" s="371">
        <f t="shared" ref="GN127:IY127" si="527">GM128*(GN128/GM128)^0.5</f>
        <v>113.27441948063201</v>
      </c>
      <c r="GO127" s="371">
        <f t="shared" si="527"/>
        <v>113.27441948063201</v>
      </c>
      <c r="GP127" s="371">
        <f t="shared" si="527"/>
        <v>113.27441948063201</v>
      </c>
      <c r="GQ127" s="371">
        <f t="shared" si="527"/>
        <v>113.27441948063201</v>
      </c>
      <c r="GR127" s="371">
        <f t="shared" si="527"/>
        <v>113.27441948063201</v>
      </c>
      <c r="GS127" s="371">
        <f t="shared" si="527"/>
        <v>113.27441948063201</v>
      </c>
      <c r="GT127" s="371">
        <f t="shared" si="527"/>
        <v>113.27441948063201</v>
      </c>
      <c r="GU127" s="371">
        <f t="shared" si="527"/>
        <v>113.27441948063201</v>
      </c>
      <c r="GV127" s="371">
        <f t="shared" si="527"/>
        <v>113.27441948063201</v>
      </c>
      <c r="GW127" s="371">
        <f t="shared" si="527"/>
        <v>113.27441948063201</v>
      </c>
      <c r="GX127" s="371">
        <f t="shared" si="527"/>
        <v>113.27441948063201</v>
      </c>
      <c r="GY127" s="371">
        <f t="shared" si="527"/>
        <v>113.27441948063201</v>
      </c>
      <c r="GZ127" s="371">
        <f t="shared" si="527"/>
        <v>113.27441948063201</v>
      </c>
      <c r="HA127" s="371">
        <f t="shared" si="527"/>
        <v>113.27441948063201</v>
      </c>
      <c r="HB127" s="371">
        <f t="shared" si="527"/>
        <v>113.27441948063201</v>
      </c>
      <c r="HC127" s="371">
        <f t="shared" si="527"/>
        <v>113.27441948063201</v>
      </c>
      <c r="HD127" s="371">
        <f t="shared" si="527"/>
        <v>113.27441948063201</v>
      </c>
      <c r="HE127" s="371">
        <f t="shared" si="527"/>
        <v>113.27441948063201</v>
      </c>
      <c r="HF127" s="371">
        <f t="shared" si="527"/>
        <v>113.27441948063201</v>
      </c>
      <c r="HG127" s="371">
        <f t="shared" si="527"/>
        <v>113.27441948063201</v>
      </c>
      <c r="HH127" s="371">
        <f t="shared" si="527"/>
        <v>113.27441948063201</v>
      </c>
      <c r="HI127" s="371">
        <f t="shared" si="527"/>
        <v>113.27441948063201</v>
      </c>
      <c r="HJ127" s="371">
        <f t="shared" si="527"/>
        <v>113.27441948063201</v>
      </c>
      <c r="HK127" s="371">
        <f t="shared" si="527"/>
        <v>113.27441948063201</v>
      </c>
      <c r="HL127" s="371">
        <f t="shared" si="527"/>
        <v>113.27441948063201</v>
      </c>
      <c r="HM127" s="371">
        <f t="shared" si="527"/>
        <v>113.27441948063201</v>
      </c>
      <c r="HN127" s="371">
        <f t="shared" si="527"/>
        <v>113.27441948063201</v>
      </c>
      <c r="HO127" s="371">
        <f t="shared" si="527"/>
        <v>113.27441948063201</v>
      </c>
      <c r="HP127" s="371">
        <f t="shared" si="527"/>
        <v>113.27441948063201</v>
      </c>
      <c r="HQ127" s="371">
        <f t="shared" si="527"/>
        <v>113.27441948063201</v>
      </c>
      <c r="HR127" s="371">
        <f t="shared" si="527"/>
        <v>113.27441948063201</v>
      </c>
      <c r="HS127" s="371">
        <f t="shared" si="527"/>
        <v>113.27441948063201</v>
      </c>
      <c r="HT127" s="371">
        <f t="shared" si="527"/>
        <v>113.27441948063201</v>
      </c>
      <c r="HU127" s="371">
        <f t="shared" si="527"/>
        <v>113.27441948063201</v>
      </c>
      <c r="HV127" s="371">
        <f t="shared" si="527"/>
        <v>113.27441948063201</v>
      </c>
      <c r="HW127" s="371">
        <f t="shared" si="527"/>
        <v>113.27441948063201</v>
      </c>
      <c r="HX127" s="371">
        <f t="shared" si="527"/>
        <v>113.27441948063201</v>
      </c>
      <c r="HY127" s="371">
        <f t="shared" si="527"/>
        <v>113.27441948063201</v>
      </c>
      <c r="HZ127" s="371">
        <f t="shared" si="527"/>
        <v>113.27441948063201</v>
      </c>
      <c r="IA127" s="371">
        <f t="shared" si="527"/>
        <v>113.27441948063201</v>
      </c>
      <c r="IB127" s="371">
        <f t="shared" si="527"/>
        <v>113.27441948063201</v>
      </c>
      <c r="IC127" s="371">
        <f t="shared" si="527"/>
        <v>113.27441948063201</v>
      </c>
      <c r="ID127" s="371">
        <f t="shared" si="527"/>
        <v>113.27441948063201</v>
      </c>
      <c r="IE127" s="371">
        <f t="shared" si="527"/>
        <v>113.27441948063201</v>
      </c>
      <c r="IF127" s="371">
        <f t="shared" si="527"/>
        <v>113.27441948063201</v>
      </c>
      <c r="IG127" s="371">
        <f t="shared" si="527"/>
        <v>113.27441948063201</v>
      </c>
      <c r="IH127" s="371">
        <f t="shared" si="527"/>
        <v>113.27441948063201</v>
      </c>
      <c r="II127" s="371">
        <f t="shared" si="527"/>
        <v>113.27441948063201</v>
      </c>
      <c r="IJ127" s="371">
        <f t="shared" si="527"/>
        <v>113.27441948063201</v>
      </c>
      <c r="IK127" s="371">
        <f t="shared" si="527"/>
        <v>113.27441948063201</v>
      </c>
      <c r="IL127" s="371">
        <f t="shared" si="527"/>
        <v>113.27441948063201</v>
      </c>
      <c r="IM127" s="371">
        <f t="shared" si="527"/>
        <v>113.27441948063201</v>
      </c>
      <c r="IN127" s="371">
        <f t="shared" si="527"/>
        <v>113.27441948063201</v>
      </c>
      <c r="IO127" s="371">
        <f t="shared" si="527"/>
        <v>113.27441948063201</v>
      </c>
      <c r="IP127" s="371">
        <f t="shared" si="527"/>
        <v>113.27441948063201</v>
      </c>
      <c r="IQ127" s="371">
        <f t="shared" si="527"/>
        <v>113.27441948063201</v>
      </c>
      <c r="IR127" s="371">
        <f t="shared" si="527"/>
        <v>113.27441948063201</v>
      </c>
      <c r="IS127" s="371">
        <f t="shared" si="527"/>
        <v>113.27441948063201</v>
      </c>
      <c r="IT127" s="371">
        <f t="shared" si="527"/>
        <v>113.27441948063201</v>
      </c>
      <c r="IU127" s="371">
        <f t="shared" si="527"/>
        <v>113.27441948063201</v>
      </c>
      <c r="IV127" s="371">
        <f t="shared" si="527"/>
        <v>113.27441948063201</v>
      </c>
      <c r="IW127" s="371">
        <f t="shared" si="527"/>
        <v>113.27441948063201</v>
      </c>
      <c r="IX127" s="371">
        <f t="shared" si="527"/>
        <v>113.27441948063201</v>
      </c>
      <c r="IY127" s="371">
        <f t="shared" si="527"/>
        <v>113.27441948063201</v>
      </c>
      <c r="IZ127" s="371">
        <f t="shared" ref="IZ127:LK127" si="528">IY128*(IZ128/IY128)^0.5</f>
        <v>113.27441948063201</v>
      </c>
      <c r="JA127" s="371">
        <f t="shared" si="528"/>
        <v>113.27441948063201</v>
      </c>
      <c r="JB127" s="371">
        <f t="shared" si="528"/>
        <v>113.27441948063201</v>
      </c>
      <c r="JC127" s="371">
        <f t="shared" si="528"/>
        <v>113.27441948063201</v>
      </c>
      <c r="JD127" s="371">
        <f t="shared" si="528"/>
        <v>113.27441948063201</v>
      </c>
      <c r="JE127" s="371">
        <f t="shared" si="528"/>
        <v>113.27441948063201</v>
      </c>
      <c r="JF127" s="371">
        <f t="shared" si="528"/>
        <v>113.27441948063201</v>
      </c>
      <c r="JG127" s="371">
        <f t="shared" si="528"/>
        <v>113.27441948063201</v>
      </c>
      <c r="JH127" s="371">
        <f t="shared" si="528"/>
        <v>113.27441948063201</v>
      </c>
      <c r="JI127" s="371">
        <f t="shared" si="528"/>
        <v>113.27441948063201</v>
      </c>
      <c r="JJ127" s="371">
        <f t="shared" si="528"/>
        <v>113.27441948063201</v>
      </c>
      <c r="JK127" s="371">
        <f t="shared" si="528"/>
        <v>113.27441948063201</v>
      </c>
      <c r="JL127" s="371">
        <f t="shared" si="528"/>
        <v>113.27441948063201</v>
      </c>
      <c r="JM127" s="371">
        <f t="shared" si="528"/>
        <v>113.27441948063201</v>
      </c>
      <c r="JN127" s="371">
        <f t="shared" si="528"/>
        <v>113.27441948063201</v>
      </c>
      <c r="JO127" s="371">
        <f t="shared" si="528"/>
        <v>113.27441948063201</v>
      </c>
      <c r="JP127" s="371">
        <f t="shared" si="528"/>
        <v>113.27441948063201</v>
      </c>
      <c r="JQ127" s="371">
        <f t="shared" si="528"/>
        <v>113.27441948063201</v>
      </c>
      <c r="JR127" s="371">
        <f t="shared" si="528"/>
        <v>113.27441948063201</v>
      </c>
      <c r="JS127" s="371">
        <f t="shared" si="528"/>
        <v>113.27441948063201</v>
      </c>
      <c r="JT127" s="371">
        <f t="shared" si="528"/>
        <v>113.27441948063201</v>
      </c>
      <c r="JU127" s="371">
        <f t="shared" si="528"/>
        <v>113.27441948063201</v>
      </c>
      <c r="JV127" s="371">
        <f t="shared" si="528"/>
        <v>113.27441948063201</v>
      </c>
      <c r="JW127" s="371">
        <f t="shared" si="528"/>
        <v>113.27441948063201</v>
      </c>
      <c r="JX127" s="371">
        <f t="shared" si="528"/>
        <v>113.27441948063201</v>
      </c>
      <c r="JY127" s="371">
        <f t="shared" si="528"/>
        <v>113.27441948063201</v>
      </c>
      <c r="JZ127" s="371">
        <f t="shared" si="528"/>
        <v>113.27441948063201</v>
      </c>
      <c r="KA127" s="371">
        <f t="shared" si="528"/>
        <v>113.27441948063201</v>
      </c>
      <c r="KB127" s="371">
        <f t="shared" si="528"/>
        <v>113.27441948063201</v>
      </c>
      <c r="KC127" s="371">
        <f t="shared" si="528"/>
        <v>113.27441948063201</v>
      </c>
      <c r="KD127" s="371">
        <f t="shared" si="528"/>
        <v>113.27441948063201</v>
      </c>
      <c r="KE127" s="371">
        <f t="shared" si="528"/>
        <v>113.27441948063201</v>
      </c>
      <c r="KF127" s="371">
        <f t="shared" si="528"/>
        <v>113.27441948063201</v>
      </c>
      <c r="KG127" s="371">
        <f t="shared" si="528"/>
        <v>113.27441948063201</v>
      </c>
      <c r="KH127" s="371">
        <f t="shared" si="528"/>
        <v>113.27441948063201</v>
      </c>
      <c r="KI127" s="371">
        <f t="shared" si="528"/>
        <v>113.27441948063201</v>
      </c>
      <c r="KJ127" s="371">
        <f t="shared" si="528"/>
        <v>113.27441948063201</v>
      </c>
      <c r="KK127" s="371">
        <f t="shared" si="528"/>
        <v>113.27441948063201</v>
      </c>
      <c r="KL127" s="371">
        <f t="shared" si="528"/>
        <v>113.27441948063201</v>
      </c>
      <c r="KM127" s="371">
        <f t="shared" si="528"/>
        <v>113.27441948063201</v>
      </c>
      <c r="KN127" s="371">
        <f t="shared" si="528"/>
        <v>113.27441948063201</v>
      </c>
      <c r="KO127" s="371">
        <f t="shared" si="528"/>
        <v>113.27441948063201</v>
      </c>
      <c r="KP127" s="371">
        <f t="shared" si="528"/>
        <v>113.27441948063201</v>
      </c>
      <c r="KQ127" s="371">
        <f t="shared" si="528"/>
        <v>113.27441948063201</v>
      </c>
      <c r="KR127" s="371">
        <f t="shared" si="528"/>
        <v>113.27441948063201</v>
      </c>
      <c r="KS127" s="371">
        <f t="shared" si="528"/>
        <v>113.27441948063201</v>
      </c>
      <c r="KT127" s="371">
        <f t="shared" si="528"/>
        <v>113.27441948063201</v>
      </c>
      <c r="KU127" s="371">
        <f t="shared" si="528"/>
        <v>113.27441948063201</v>
      </c>
      <c r="KV127" s="371">
        <f t="shared" si="528"/>
        <v>113.27441948063201</v>
      </c>
      <c r="KW127" s="371">
        <f t="shared" si="528"/>
        <v>113.27441948063201</v>
      </c>
      <c r="KX127" s="371">
        <f t="shared" si="528"/>
        <v>113.27441948063201</v>
      </c>
      <c r="KY127" s="371">
        <f t="shared" si="528"/>
        <v>113.27441948063201</v>
      </c>
      <c r="KZ127" s="371">
        <f t="shared" si="528"/>
        <v>113.27441948063201</v>
      </c>
      <c r="LA127" s="371">
        <f t="shared" si="528"/>
        <v>113.27441948063201</v>
      </c>
      <c r="LB127" s="371">
        <f t="shared" si="528"/>
        <v>113.27441948063201</v>
      </c>
      <c r="LC127" s="371">
        <f t="shared" si="528"/>
        <v>113.27441948063201</v>
      </c>
      <c r="LD127" s="371">
        <f t="shared" si="528"/>
        <v>113.27441948063201</v>
      </c>
      <c r="LE127" s="371">
        <f t="shared" si="528"/>
        <v>113.27441948063201</v>
      </c>
      <c r="LF127" s="371">
        <f t="shared" si="528"/>
        <v>113.27441948063201</v>
      </c>
      <c r="LG127" s="371">
        <f t="shared" si="528"/>
        <v>113.27441948063201</v>
      </c>
      <c r="LH127" s="371">
        <f t="shared" si="528"/>
        <v>113.27441948063201</v>
      </c>
      <c r="LI127" s="371">
        <f t="shared" si="528"/>
        <v>113.27441948063201</v>
      </c>
      <c r="LJ127" s="371">
        <f t="shared" si="528"/>
        <v>113.27441948063201</v>
      </c>
      <c r="LK127" s="371">
        <f t="shared" si="528"/>
        <v>113.27441948063201</v>
      </c>
      <c r="LL127" s="371">
        <f t="shared" ref="LL127:NW127" si="529">LK128*(LL128/LK128)^0.5</f>
        <v>113.27441948063201</v>
      </c>
      <c r="LM127" s="371">
        <f t="shared" si="529"/>
        <v>113.27441948063201</v>
      </c>
      <c r="LN127" s="371">
        <f t="shared" si="529"/>
        <v>113.27441948063201</v>
      </c>
      <c r="LO127" s="371">
        <f t="shared" si="529"/>
        <v>113.27441948063201</v>
      </c>
      <c r="LP127" s="371">
        <f t="shared" si="529"/>
        <v>113.27441948063201</v>
      </c>
      <c r="LQ127" s="371">
        <f t="shared" si="529"/>
        <v>113.27441948063201</v>
      </c>
      <c r="LR127" s="371">
        <f t="shared" si="529"/>
        <v>113.27441948063201</v>
      </c>
      <c r="LS127" s="371">
        <f t="shared" si="529"/>
        <v>113.27441948063201</v>
      </c>
      <c r="LT127" s="371">
        <f t="shared" si="529"/>
        <v>113.27441948063201</v>
      </c>
      <c r="LU127" s="371">
        <f t="shared" si="529"/>
        <v>113.27441948063201</v>
      </c>
      <c r="LV127" s="371">
        <f t="shared" si="529"/>
        <v>113.27441948063201</v>
      </c>
      <c r="LW127" s="371">
        <f t="shared" si="529"/>
        <v>113.27441948063201</v>
      </c>
      <c r="LX127" s="371">
        <f t="shared" si="529"/>
        <v>113.27441948063201</v>
      </c>
      <c r="LY127" s="371">
        <f t="shared" si="529"/>
        <v>113.27441948063201</v>
      </c>
      <c r="LZ127" s="371">
        <f t="shared" si="529"/>
        <v>113.27441948063201</v>
      </c>
      <c r="MA127" s="371">
        <f t="shared" si="529"/>
        <v>113.27441948063201</v>
      </c>
      <c r="MB127" s="371">
        <f t="shared" si="529"/>
        <v>113.27441948063201</v>
      </c>
      <c r="MC127" s="371">
        <f t="shared" si="529"/>
        <v>113.27441948063201</v>
      </c>
      <c r="MD127" s="371">
        <f t="shared" si="529"/>
        <v>113.27441948063201</v>
      </c>
      <c r="ME127" s="371">
        <f t="shared" si="529"/>
        <v>113.27441948063201</v>
      </c>
      <c r="MF127" s="371">
        <f t="shared" si="529"/>
        <v>113.27441948063201</v>
      </c>
      <c r="MG127" s="371">
        <f t="shared" si="529"/>
        <v>113.27441948063201</v>
      </c>
      <c r="MH127" s="371">
        <f t="shared" si="529"/>
        <v>113.27441948063201</v>
      </c>
      <c r="MI127" s="371">
        <f t="shared" si="529"/>
        <v>113.27441948063201</v>
      </c>
      <c r="MJ127" s="371">
        <f t="shared" si="529"/>
        <v>113.27441948063201</v>
      </c>
      <c r="MK127" s="371">
        <f t="shared" si="529"/>
        <v>113.27441948063201</v>
      </c>
      <c r="ML127" s="371">
        <f t="shared" si="529"/>
        <v>113.27441948063201</v>
      </c>
      <c r="MM127" s="371">
        <f t="shared" si="529"/>
        <v>113.27441948063201</v>
      </c>
      <c r="MN127" s="371">
        <f t="shared" si="529"/>
        <v>113.27441948063201</v>
      </c>
      <c r="MO127" s="371">
        <f t="shared" si="529"/>
        <v>113.27441948063201</v>
      </c>
      <c r="MP127" s="371">
        <f t="shared" si="529"/>
        <v>113.27441948063201</v>
      </c>
      <c r="MQ127" s="371">
        <f t="shared" si="529"/>
        <v>113.27441948063201</v>
      </c>
      <c r="MR127" s="371">
        <f t="shared" si="529"/>
        <v>113.27441948063201</v>
      </c>
      <c r="MS127" s="371">
        <f t="shared" si="529"/>
        <v>113.27441948063201</v>
      </c>
      <c r="MT127" s="371">
        <f t="shared" si="529"/>
        <v>113.27441948063201</v>
      </c>
      <c r="MU127" s="371">
        <f t="shared" si="529"/>
        <v>113.27441948063201</v>
      </c>
      <c r="MV127" s="371">
        <f t="shared" si="529"/>
        <v>113.27441948063201</v>
      </c>
      <c r="MW127" s="371">
        <f t="shared" si="529"/>
        <v>113.27441948063201</v>
      </c>
      <c r="MX127" s="371">
        <f t="shared" si="529"/>
        <v>113.27441948063201</v>
      </c>
      <c r="MY127" s="371">
        <f t="shared" si="529"/>
        <v>113.27441948063201</v>
      </c>
      <c r="MZ127" s="371">
        <f t="shared" si="529"/>
        <v>113.27441948063201</v>
      </c>
      <c r="NA127" s="371">
        <f t="shared" si="529"/>
        <v>113.27441948063201</v>
      </c>
      <c r="NB127" s="371">
        <f t="shared" si="529"/>
        <v>113.27441948063201</v>
      </c>
      <c r="NC127" s="371">
        <f t="shared" si="529"/>
        <v>113.27441948063201</v>
      </c>
      <c r="ND127" s="371">
        <f t="shared" si="529"/>
        <v>113.27441948063201</v>
      </c>
      <c r="NE127" s="371">
        <f t="shared" si="529"/>
        <v>113.27441948063201</v>
      </c>
      <c r="NF127" s="371">
        <f t="shared" si="529"/>
        <v>113.27441948063201</v>
      </c>
      <c r="NG127" s="371">
        <f t="shared" si="529"/>
        <v>113.27441948063201</v>
      </c>
      <c r="NH127" s="371">
        <f t="shared" si="529"/>
        <v>113.27441948063201</v>
      </c>
      <c r="NI127" s="371">
        <f t="shared" si="529"/>
        <v>113.27441948063201</v>
      </c>
      <c r="NJ127" s="371">
        <f t="shared" si="529"/>
        <v>113.27441948063201</v>
      </c>
      <c r="NK127" s="371">
        <f t="shared" si="529"/>
        <v>113.27441948063201</v>
      </c>
      <c r="NL127" s="371">
        <f t="shared" si="529"/>
        <v>113.27441948063201</v>
      </c>
      <c r="NM127" s="371">
        <f t="shared" si="529"/>
        <v>113.27441948063201</v>
      </c>
      <c r="NN127" s="371">
        <f t="shared" si="529"/>
        <v>113.27441948063201</v>
      </c>
      <c r="NO127" s="371">
        <f t="shared" si="529"/>
        <v>113.27441948063201</v>
      </c>
      <c r="NP127" s="371">
        <f t="shared" si="529"/>
        <v>113.27441948063201</v>
      </c>
      <c r="NQ127" s="371">
        <f t="shared" si="529"/>
        <v>113.27441948063201</v>
      </c>
      <c r="NR127" s="371">
        <f t="shared" si="529"/>
        <v>113.27441948063201</v>
      </c>
      <c r="NS127" s="371">
        <f t="shared" si="529"/>
        <v>113.27441948063201</v>
      </c>
      <c r="NT127" s="371">
        <f t="shared" si="529"/>
        <v>113.27441948063201</v>
      </c>
      <c r="NU127" s="371">
        <f t="shared" si="529"/>
        <v>113.27441948063201</v>
      </c>
      <c r="NV127" s="371">
        <f t="shared" si="529"/>
        <v>113.27441948063201</v>
      </c>
      <c r="NW127" s="371">
        <f t="shared" si="529"/>
        <v>113.27441948063201</v>
      </c>
      <c r="NX127" s="371">
        <f t="shared" ref="NX127:PH127" si="530">NW128*(NX128/NW128)^0.5</f>
        <v>113.27441948063201</v>
      </c>
      <c r="NY127" s="371">
        <f t="shared" si="530"/>
        <v>113.27441948063201</v>
      </c>
      <c r="NZ127" s="371">
        <f t="shared" si="530"/>
        <v>113.27441948063201</v>
      </c>
      <c r="OA127" s="371">
        <f t="shared" si="530"/>
        <v>113.27441948063201</v>
      </c>
      <c r="OB127" s="371">
        <f t="shared" si="530"/>
        <v>113.27441948063201</v>
      </c>
      <c r="OC127" s="371">
        <f t="shared" si="530"/>
        <v>113.27441948063201</v>
      </c>
      <c r="OD127" s="371">
        <f t="shared" si="530"/>
        <v>113.27441948063201</v>
      </c>
      <c r="OE127" s="371">
        <f t="shared" si="530"/>
        <v>113.27441948063201</v>
      </c>
      <c r="OF127" s="371">
        <f t="shared" si="530"/>
        <v>113.27441948063201</v>
      </c>
      <c r="OG127" s="371">
        <f t="shared" si="530"/>
        <v>113.27441948063201</v>
      </c>
      <c r="OH127" s="371">
        <f t="shared" si="530"/>
        <v>113.27441948063201</v>
      </c>
      <c r="OI127" s="371">
        <f t="shared" si="530"/>
        <v>113.27441948063201</v>
      </c>
      <c r="OJ127" s="371">
        <f t="shared" si="530"/>
        <v>113.27441948063201</v>
      </c>
      <c r="OK127" s="371">
        <f t="shared" si="530"/>
        <v>113.27441948063201</v>
      </c>
      <c r="OL127" s="371">
        <f t="shared" si="530"/>
        <v>113.27441948063201</v>
      </c>
      <c r="OM127" s="371">
        <f t="shared" si="530"/>
        <v>113.27441948063201</v>
      </c>
      <c r="ON127" s="371">
        <f t="shared" si="530"/>
        <v>113.27441948063201</v>
      </c>
      <c r="OO127" s="371">
        <f t="shared" si="530"/>
        <v>113.27441948063201</v>
      </c>
      <c r="OP127" s="371">
        <f t="shared" si="530"/>
        <v>113.27441948063201</v>
      </c>
      <c r="OQ127" s="371">
        <f t="shared" si="530"/>
        <v>113.27441948063201</v>
      </c>
      <c r="OR127" s="371">
        <f t="shared" si="530"/>
        <v>113.27441948063201</v>
      </c>
      <c r="OS127" s="371">
        <f t="shared" si="530"/>
        <v>113.27441948063201</v>
      </c>
      <c r="OT127" s="371">
        <f t="shared" si="530"/>
        <v>113.27441948063201</v>
      </c>
      <c r="OU127" s="371">
        <f t="shared" si="530"/>
        <v>113.27441948063201</v>
      </c>
      <c r="OV127" s="371">
        <f t="shared" si="530"/>
        <v>113.27441948063201</v>
      </c>
      <c r="OW127" s="371">
        <f t="shared" si="530"/>
        <v>113.27441948063201</v>
      </c>
      <c r="OX127" s="371">
        <f t="shared" si="530"/>
        <v>113.27441948063201</v>
      </c>
      <c r="OY127" s="371">
        <f t="shared" si="530"/>
        <v>113.27441948063201</v>
      </c>
      <c r="OZ127" s="371">
        <f t="shared" si="530"/>
        <v>113.27441948063201</v>
      </c>
      <c r="PA127" s="371">
        <f t="shared" si="530"/>
        <v>113.27441948063201</v>
      </c>
      <c r="PB127" s="371">
        <f t="shared" si="530"/>
        <v>113.27441948063201</v>
      </c>
      <c r="PC127" s="371">
        <f t="shared" si="530"/>
        <v>113.27441948063201</v>
      </c>
      <c r="PD127" s="371">
        <f t="shared" si="530"/>
        <v>113.27441948063201</v>
      </c>
      <c r="PE127" s="371">
        <f t="shared" si="530"/>
        <v>113.27441948063201</v>
      </c>
      <c r="PF127" s="371">
        <f t="shared" si="530"/>
        <v>113.27441948063201</v>
      </c>
      <c r="PG127" s="371">
        <f t="shared" si="530"/>
        <v>113.27441948063201</v>
      </c>
      <c r="PH127" s="371">
        <f t="shared" si="530"/>
        <v>113.27441948063201</v>
      </c>
    </row>
    <row r="128" spans="1:424" s="297" customFormat="1" ht="12.75" x14ac:dyDescent="0.2">
      <c r="A128" s="305"/>
      <c r="B128" s="305" t="s">
        <v>271</v>
      </c>
      <c r="C128" s="374">
        <v>100</v>
      </c>
      <c r="D128" s="371">
        <f t="shared" ref="D128:BO128" si="531">IF(D123&lt;=6%,C128,C128*(1+D124)/((1+6%)^(1/12)))</f>
        <v>100.09246221677513</v>
      </c>
      <c r="E128" s="371">
        <f t="shared" si="531"/>
        <v>100.18500992616558</v>
      </c>
      <c r="F128" s="371">
        <f t="shared" si="531"/>
        <v>100.2776432072197</v>
      </c>
      <c r="G128" s="371">
        <f t="shared" si="531"/>
        <v>100.37036213905894</v>
      </c>
      <c r="H128" s="371">
        <f t="shared" si="531"/>
        <v>100.46316680087794</v>
      </c>
      <c r="I128" s="371">
        <f t="shared" si="531"/>
        <v>100.55605727194452</v>
      </c>
      <c r="J128" s="371">
        <f t="shared" si="531"/>
        <v>100.64903363159983</v>
      </c>
      <c r="K128" s="371">
        <f t="shared" si="531"/>
        <v>100.74209595925835</v>
      </c>
      <c r="L128" s="371">
        <f t="shared" si="531"/>
        <v>100.83524433440802</v>
      </c>
      <c r="M128" s="371">
        <f t="shared" si="531"/>
        <v>100.92847883661022</v>
      </c>
      <c r="N128" s="371">
        <f t="shared" si="531"/>
        <v>101.02179954549999</v>
      </c>
      <c r="O128" s="371">
        <f t="shared" si="531"/>
        <v>101.11520654078589</v>
      </c>
      <c r="P128" s="371">
        <f t="shared" si="531"/>
        <v>101.2530505780563</v>
      </c>
      <c r="Q128" s="371">
        <f t="shared" si="531"/>
        <v>101.39108252948188</v>
      </c>
      <c r="R128" s="371">
        <f t="shared" si="531"/>
        <v>101.52930265123423</v>
      </c>
      <c r="S128" s="371">
        <f t="shared" si="531"/>
        <v>101.66771119983419</v>
      </c>
      <c r="T128" s="371">
        <f t="shared" si="531"/>
        <v>101.80630843215229</v>
      </c>
      <c r="U128" s="371">
        <f t="shared" si="531"/>
        <v>101.94509460540928</v>
      </c>
      <c r="V128" s="371">
        <f t="shared" si="531"/>
        <v>102.08406997717648</v>
      </c>
      <c r="W128" s="371">
        <f t="shared" si="531"/>
        <v>102.22323480537642</v>
      </c>
      <c r="X128" s="371">
        <f t="shared" si="531"/>
        <v>102.36258934828319</v>
      </c>
      <c r="Y128" s="371">
        <f t="shared" si="531"/>
        <v>102.50213386452299</v>
      </c>
      <c r="Z128" s="371">
        <f t="shared" si="531"/>
        <v>102.64186861307456</v>
      </c>
      <c r="AA128" s="371">
        <f t="shared" si="531"/>
        <v>102.78179385326975</v>
      </c>
      <c r="AB128" s="371">
        <f t="shared" si="531"/>
        <v>102.92747044136533</v>
      </c>
      <c r="AC128" s="371">
        <f t="shared" si="531"/>
        <v>103.07335350249006</v>
      </c>
      <c r="AD128" s="371">
        <f t="shared" si="531"/>
        <v>103.21944332928612</v>
      </c>
      <c r="AE128" s="371">
        <f t="shared" si="531"/>
        <v>103.36574021481043</v>
      </c>
      <c r="AF128" s="371">
        <f t="shared" si="531"/>
        <v>103.5122444525353</v>
      </c>
      <c r="AG128" s="371">
        <f t="shared" si="531"/>
        <v>103.65895633634895</v>
      </c>
      <c r="AH128" s="371">
        <f t="shared" si="531"/>
        <v>103.8058761605562</v>
      </c>
      <c r="AI128" s="371">
        <f t="shared" si="531"/>
        <v>103.95300421987895</v>
      </c>
      <c r="AJ128" s="371">
        <f t="shared" si="531"/>
        <v>104.10034080945682</v>
      </c>
      <c r="AK128" s="371">
        <f t="shared" si="531"/>
        <v>104.24788622484778</v>
      </c>
      <c r="AL128" s="371">
        <f t="shared" si="531"/>
        <v>104.39564076202866</v>
      </c>
      <c r="AM128" s="371">
        <f t="shared" si="531"/>
        <v>104.54360471739584</v>
      </c>
      <c r="AN128" s="371">
        <f t="shared" si="531"/>
        <v>104.71844554208094</v>
      </c>
      <c r="AO128" s="371">
        <f t="shared" si="531"/>
        <v>104.89357877407357</v>
      </c>
      <c r="AP128" s="371">
        <f t="shared" si="531"/>
        <v>105.06900490240163</v>
      </c>
      <c r="AQ128" s="371">
        <f t="shared" si="531"/>
        <v>105.2447244169108</v>
      </c>
      <c r="AR128" s="371">
        <f t="shared" si="531"/>
        <v>105.42073780826603</v>
      </c>
      <c r="AS128" s="371">
        <f t="shared" si="531"/>
        <v>105.59704556795285</v>
      </c>
      <c r="AT128" s="371">
        <f t="shared" si="531"/>
        <v>105.77364818827877</v>
      </c>
      <c r="AU128" s="371">
        <f t="shared" si="531"/>
        <v>105.95054616237468</v>
      </c>
      <c r="AV128" s="371">
        <f t="shared" si="531"/>
        <v>106.12773998419613</v>
      </c>
      <c r="AW128" s="371">
        <f t="shared" si="531"/>
        <v>106.3052301485248</v>
      </c>
      <c r="AX128" s="371">
        <f t="shared" si="531"/>
        <v>106.48301715096986</v>
      </c>
      <c r="AY128" s="371">
        <f t="shared" si="531"/>
        <v>106.66110148796933</v>
      </c>
      <c r="AZ128" s="371">
        <f t="shared" si="531"/>
        <v>106.8394836567915</v>
      </c>
      <c r="BA128" s="371">
        <f t="shared" si="531"/>
        <v>107.0181641555363</v>
      </c>
      <c r="BB128" s="371">
        <f t="shared" si="531"/>
        <v>107.19714348313668</v>
      </c>
      <c r="BC128" s="371">
        <f t="shared" si="531"/>
        <v>107.37642213936003</v>
      </c>
      <c r="BD128" s="371">
        <f t="shared" si="531"/>
        <v>107.55600062480953</v>
      </c>
      <c r="BE128" s="371">
        <f t="shared" si="531"/>
        <v>107.7358794409256</v>
      </c>
      <c r="BF128" s="371">
        <f t="shared" si="531"/>
        <v>107.9160590899873</v>
      </c>
      <c r="BG128" s="371">
        <f t="shared" si="531"/>
        <v>108.09654007511369</v>
      </c>
      <c r="BH128" s="371">
        <f t="shared" si="531"/>
        <v>108.27732290026525</v>
      </c>
      <c r="BI128" s="371">
        <f t="shared" si="531"/>
        <v>108.4584080702453</v>
      </c>
      <c r="BJ128" s="371">
        <f t="shared" si="531"/>
        <v>108.63979609070141</v>
      </c>
      <c r="BK128" s="371">
        <f t="shared" si="531"/>
        <v>108.8214874681268</v>
      </c>
      <c r="BL128" s="371">
        <f t="shared" si="531"/>
        <v>109.00348270986176</v>
      </c>
      <c r="BM128" s="371">
        <f t="shared" si="531"/>
        <v>109.18578232409506</v>
      </c>
      <c r="BN128" s="371">
        <f t="shared" si="531"/>
        <v>109.36838681986539</v>
      </c>
      <c r="BO128" s="371">
        <f t="shared" si="531"/>
        <v>109.55129670706275</v>
      </c>
      <c r="BP128" s="371">
        <f t="shared" ref="BP128:EA128" si="532">IF(BP123&lt;=6%,BO128,BO128*(1+BP124)/((1+6%)^(1/12)))</f>
        <v>109.73451249642989</v>
      </c>
      <c r="BQ128" s="371">
        <f t="shared" si="532"/>
        <v>109.91803469956376</v>
      </c>
      <c r="BR128" s="371">
        <f t="shared" si="532"/>
        <v>110.10186382891689</v>
      </c>
      <c r="BS128" s="371">
        <f t="shared" si="532"/>
        <v>110.28600039779886</v>
      </c>
      <c r="BT128" s="371">
        <f t="shared" si="532"/>
        <v>110.47044492037772</v>
      </c>
      <c r="BU128" s="371">
        <f t="shared" si="532"/>
        <v>110.6551979116814</v>
      </c>
      <c r="BV128" s="371">
        <f t="shared" si="532"/>
        <v>110.8402598875992</v>
      </c>
      <c r="BW128" s="371">
        <f t="shared" si="532"/>
        <v>111.02563136488321</v>
      </c>
      <c r="BX128" s="371">
        <f t="shared" si="532"/>
        <v>111.21131286114971</v>
      </c>
      <c r="BY128" s="371">
        <f t="shared" si="532"/>
        <v>111.39730489488068</v>
      </c>
      <c r="BZ128" s="371">
        <f t="shared" si="532"/>
        <v>111.58360798542522</v>
      </c>
      <c r="CA128" s="371">
        <f t="shared" si="532"/>
        <v>111.770222653001</v>
      </c>
      <c r="CB128" s="371">
        <f t="shared" si="532"/>
        <v>111.95714941869569</v>
      </c>
      <c r="CC128" s="371">
        <f t="shared" si="532"/>
        <v>112.14438880446846</v>
      </c>
      <c r="CD128" s="371">
        <f t="shared" si="532"/>
        <v>112.33194133315143</v>
      </c>
      <c r="CE128" s="371">
        <f t="shared" si="532"/>
        <v>112.51980752845107</v>
      </c>
      <c r="CF128" s="371">
        <f t="shared" si="532"/>
        <v>112.70798791494973</v>
      </c>
      <c r="CG128" s="371">
        <f t="shared" si="532"/>
        <v>112.89648301810708</v>
      </c>
      <c r="CH128" s="371">
        <f t="shared" si="532"/>
        <v>113.0852933642616</v>
      </c>
      <c r="CI128" s="371">
        <f t="shared" si="532"/>
        <v>113.27441948063201</v>
      </c>
      <c r="CJ128" s="371">
        <f t="shared" si="532"/>
        <v>113.27441948063201</v>
      </c>
      <c r="CK128" s="371">
        <f t="shared" si="532"/>
        <v>113.27441948063201</v>
      </c>
      <c r="CL128" s="371">
        <f t="shared" si="532"/>
        <v>113.27441948063201</v>
      </c>
      <c r="CM128" s="371">
        <f t="shared" si="532"/>
        <v>113.27441948063201</v>
      </c>
      <c r="CN128" s="371">
        <f t="shared" si="532"/>
        <v>113.27441948063201</v>
      </c>
      <c r="CO128" s="371">
        <f t="shared" si="532"/>
        <v>113.27441948063201</v>
      </c>
      <c r="CP128" s="371">
        <f t="shared" si="532"/>
        <v>113.27441948063201</v>
      </c>
      <c r="CQ128" s="371">
        <f t="shared" si="532"/>
        <v>113.27441948063201</v>
      </c>
      <c r="CR128" s="371">
        <f t="shared" si="532"/>
        <v>113.27441948063201</v>
      </c>
      <c r="CS128" s="371">
        <f t="shared" si="532"/>
        <v>113.27441948063201</v>
      </c>
      <c r="CT128" s="371">
        <f t="shared" si="532"/>
        <v>113.27441948063201</v>
      </c>
      <c r="CU128" s="371">
        <f t="shared" si="532"/>
        <v>113.27441948063201</v>
      </c>
      <c r="CV128" s="371">
        <f t="shared" si="532"/>
        <v>113.27441948063201</v>
      </c>
      <c r="CW128" s="371">
        <f t="shared" si="532"/>
        <v>113.27441948063201</v>
      </c>
      <c r="CX128" s="371">
        <f t="shared" si="532"/>
        <v>113.27441948063201</v>
      </c>
      <c r="CY128" s="371">
        <f t="shared" si="532"/>
        <v>113.27441948063201</v>
      </c>
      <c r="CZ128" s="371">
        <f t="shared" si="532"/>
        <v>113.27441948063201</v>
      </c>
      <c r="DA128" s="371">
        <f t="shared" si="532"/>
        <v>113.27441948063201</v>
      </c>
      <c r="DB128" s="371">
        <f t="shared" si="532"/>
        <v>113.27441948063201</v>
      </c>
      <c r="DC128" s="371">
        <f t="shared" si="532"/>
        <v>113.27441948063201</v>
      </c>
      <c r="DD128" s="371">
        <f t="shared" si="532"/>
        <v>113.27441948063201</v>
      </c>
      <c r="DE128" s="371">
        <f t="shared" si="532"/>
        <v>113.27441948063201</v>
      </c>
      <c r="DF128" s="371">
        <f t="shared" si="532"/>
        <v>113.27441948063201</v>
      </c>
      <c r="DG128" s="371">
        <f t="shared" si="532"/>
        <v>113.27441948063201</v>
      </c>
      <c r="DH128" s="371">
        <f t="shared" si="532"/>
        <v>113.27441948063201</v>
      </c>
      <c r="DI128" s="371">
        <f t="shared" si="532"/>
        <v>113.27441948063201</v>
      </c>
      <c r="DJ128" s="371">
        <f t="shared" si="532"/>
        <v>113.27441948063201</v>
      </c>
      <c r="DK128" s="371">
        <f t="shared" si="532"/>
        <v>113.27441948063201</v>
      </c>
      <c r="DL128" s="371">
        <f t="shared" si="532"/>
        <v>113.27441948063201</v>
      </c>
      <c r="DM128" s="371">
        <f t="shared" si="532"/>
        <v>113.27441948063201</v>
      </c>
      <c r="DN128" s="371">
        <f t="shared" si="532"/>
        <v>113.27441948063201</v>
      </c>
      <c r="DO128" s="371">
        <f t="shared" si="532"/>
        <v>113.27441948063201</v>
      </c>
      <c r="DP128" s="371">
        <f t="shared" si="532"/>
        <v>113.27441948063201</v>
      </c>
      <c r="DQ128" s="371">
        <f t="shared" si="532"/>
        <v>113.27441948063201</v>
      </c>
      <c r="DR128" s="371">
        <f t="shared" si="532"/>
        <v>113.27441948063201</v>
      </c>
      <c r="DS128" s="371">
        <f t="shared" si="532"/>
        <v>113.27441948063201</v>
      </c>
      <c r="DT128" s="371">
        <f t="shared" si="532"/>
        <v>113.27441948063201</v>
      </c>
      <c r="DU128" s="371">
        <f t="shared" si="532"/>
        <v>113.27441948063201</v>
      </c>
      <c r="DV128" s="371">
        <f t="shared" si="532"/>
        <v>113.27441948063201</v>
      </c>
      <c r="DW128" s="371">
        <f t="shared" si="532"/>
        <v>113.27441948063201</v>
      </c>
      <c r="DX128" s="371">
        <f t="shared" si="532"/>
        <v>113.27441948063201</v>
      </c>
      <c r="DY128" s="371">
        <f t="shared" si="532"/>
        <v>113.27441948063201</v>
      </c>
      <c r="DZ128" s="371">
        <f t="shared" si="532"/>
        <v>113.27441948063201</v>
      </c>
      <c r="EA128" s="371">
        <f t="shared" si="532"/>
        <v>113.27441948063201</v>
      </c>
      <c r="EB128" s="371">
        <f t="shared" ref="EB128:GM128" si="533">IF(EB123&lt;=6%,EA128,EA128*(1+EB124)/((1+6%)^(1/12)))</f>
        <v>113.27441948063201</v>
      </c>
      <c r="EC128" s="371">
        <f t="shared" si="533"/>
        <v>113.27441948063201</v>
      </c>
      <c r="ED128" s="371">
        <f t="shared" si="533"/>
        <v>113.27441948063201</v>
      </c>
      <c r="EE128" s="371">
        <f t="shared" si="533"/>
        <v>113.27441948063201</v>
      </c>
      <c r="EF128" s="371">
        <f t="shared" si="533"/>
        <v>113.27441948063201</v>
      </c>
      <c r="EG128" s="371">
        <f t="shared" si="533"/>
        <v>113.27441948063201</v>
      </c>
      <c r="EH128" s="371">
        <f t="shared" si="533"/>
        <v>113.27441948063201</v>
      </c>
      <c r="EI128" s="371">
        <f t="shared" si="533"/>
        <v>113.27441948063201</v>
      </c>
      <c r="EJ128" s="371">
        <f t="shared" si="533"/>
        <v>113.27441948063201</v>
      </c>
      <c r="EK128" s="371">
        <f t="shared" si="533"/>
        <v>113.27441948063201</v>
      </c>
      <c r="EL128" s="371">
        <f t="shared" si="533"/>
        <v>113.27441948063201</v>
      </c>
      <c r="EM128" s="371">
        <f t="shared" si="533"/>
        <v>113.27441948063201</v>
      </c>
      <c r="EN128" s="371">
        <f t="shared" si="533"/>
        <v>113.27441948063201</v>
      </c>
      <c r="EO128" s="371">
        <f t="shared" si="533"/>
        <v>113.27441948063201</v>
      </c>
      <c r="EP128" s="371">
        <f t="shared" si="533"/>
        <v>113.27441948063201</v>
      </c>
      <c r="EQ128" s="371">
        <f t="shared" si="533"/>
        <v>113.27441948063201</v>
      </c>
      <c r="ER128" s="371">
        <f t="shared" si="533"/>
        <v>113.27441948063201</v>
      </c>
      <c r="ES128" s="371">
        <f t="shared" si="533"/>
        <v>113.27441948063201</v>
      </c>
      <c r="ET128" s="371">
        <f t="shared" si="533"/>
        <v>113.27441948063201</v>
      </c>
      <c r="EU128" s="371">
        <f t="shared" si="533"/>
        <v>113.27441948063201</v>
      </c>
      <c r="EV128" s="371">
        <f t="shared" si="533"/>
        <v>113.27441948063201</v>
      </c>
      <c r="EW128" s="371">
        <f t="shared" si="533"/>
        <v>113.27441948063201</v>
      </c>
      <c r="EX128" s="371">
        <f t="shared" si="533"/>
        <v>113.27441948063201</v>
      </c>
      <c r="EY128" s="371">
        <f t="shared" si="533"/>
        <v>113.27441948063201</v>
      </c>
      <c r="EZ128" s="371">
        <f t="shared" si="533"/>
        <v>113.27441948063201</v>
      </c>
      <c r="FA128" s="371">
        <f t="shared" si="533"/>
        <v>113.27441948063201</v>
      </c>
      <c r="FB128" s="371">
        <f t="shared" si="533"/>
        <v>113.27441948063201</v>
      </c>
      <c r="FC128" s="371">
        <f t="shared" si="533"/>
        <v>113.27441948063201</v>
      </c>
      <c r="FD128" s="371">
        <f t="shared" si="533"/>
        <v>113.27441948063201</v>
      </c>
      <c r="FE128" s="371">
        <f t="shared" si="533"/>
        <v>113.27441948063201</v>
      </c>
      <c r="FF128" s="371">
        <f t="shared" si="533"/>
        <v>113.27441948063201</v>
      </c>
      <c r="FG128" s="371">
        <f t="shared" si="533"/>
        <v>113.27441948063201</v>
      </c>
      <c r="FH128" s="371">
        <f t="shared" si="533"/>
        <v>113.27441948063201</v>
      </c>
      <c r="FI128" s="371">
        <f t="shared" si="533"/>
        <v>113.27441948063201</v>
      </c>
      <c r="FJ128" s="371">
        <f t="shared" si="533"/>
        <v>113.27441948063201</v>
      </c>
      <c r="FK128" s="371">
        <f t="shared" si="533"/>
        <v>113.27441948063201</v>
      </c>
      <c r="FL128" s="371">
        <f t="shared" si="533"/>
        <v>113.27441948063201</v>
      </c>
      <c r="FM128" s="371">
        <f t="shared" si="533"/>
        <v>113.27441948063201</v>
      </c>
      <c r="FN128" s="371">
        <f t="shared" si="533"/>
        <v>113.27441948063201</v>
      </c>
      <c r="FO128" s="371">
        <f t="shared" si="533"/>
        <v>113.27441948063201</v>
      </c>
      <c r="FP128" s="371">
        <f t="shared" si="533"/>
        <v>113.27441948063201</v>
      </c>
      <c r="FQ128" s="371">
        <f t="shared" si="533"/>
        <v>113.27441948063201</v>
      </c>
      <c r="FR128" s="371">
        <f t="shared" si="533"/>
        <v>113.27441948063201</v>
      </c>
      <c r="FS128" s="371">
        <f t="shared" si="533"/>
        <v>113.27441948063201</v>
      </c>
      <c r="FT128" s="371">
        <f t="shared" si="533"/>
        <v>113.27441948063201</v>
      </c>
      <c r="FU128" s="371">
        <f t="shared" si="533"/>
        <v>113.27441948063201</v>
      </c>
      <c r="FV128" s="371">
        <f t="shared" si="533"/>
        <v>113.27441948063201</v>
      </c>
      <c r="FW128" s="371">
        <f t="shared" si="533"/>
        <v>113.27441948063201</v>
      </c>
      <c r="FX128" s="371">
        <f t="shared" si="533"/>
        <v>113.27441948063201</v>
      </c>
      <c r="FY128" s="371">
        <f t="shared" si="533"/>
        <v>113.27441948063201</v>
      </c>
      <c r="FZ128" s="371">
        <f t="shared" si="533"/>
        <v>113.27441948063201</v>
      </c>
      <c r="GA128" s="371">
        <f t="shared" si="533"/>
        <v>113.27441948063201</v>
      </c>
      <c r="GB128" s="371">
        <f t="shared" si="533"/>
        <v>113.27441948063201</v>
      </c>
      <c r="GC128" s="371">
        <f t="shared" si="533"/>
        <v>113.27441948063201</v>
      </c>
      <c r="GD128" s="371">
        <f t="shared" si="533"/>
        <v>113.27441948063201</v>
      </c>
      <c r="GE128" s="371">
        <f t="shared" si="533"/>
        <v>113.27441948063201</v>
      </c>
      <c r="GF128" s="371">
        <f t="shared" si="533"/>
        <v>113.27441948063201</v>
      </c>
      <c r="GG128" s="371">
        <f t="shared" si="533"/>
        <v>113.27441948063201</v>
      </c>
      <c r="GH128" s="371">
        <f t="shared" si="533"/>
        <v>113.27441948063201</v>
      </c>
      <c r="GI128" s="371">
        <f t="shared" si="533"/>
        <v>113.27441948063201</v>
      </c>
      <c r="GJ128" s="371">
        <f t="shared" si="533"/>
        <v>113.27441948063201</v>
      </c>
      <c r="GK128" s="371">
        <f t="shared" si="533"/>
        <v>113.27441948063201</v>
      </c>
      <c r="GL128" s="371">
        <f t="shared" si="533"/>
        <v>113.27441948063201</v>
      </c>
      <c r="GM128" s="371">
        <f t="shared" si="533"/>
        <v>113.27441948063201</v>
      </c>
      <c r="GN128" s="371">
        <f t="shared" ref="GN128:IY128" si="534">IF(GN123&lt;=6%,GM128,GM128*(1+GN124)/((1+6%)^(1/12)))</f>
        <v>113.27441948063201</v>
      </c>
      <c r="GO128" s="371">
        <f t="shared" si="534"/>
        <v>113.27441948063201</v>
      </c>
      <c r="GP128" s="371">
        <f t="shared" si="534"/>
        <v>113.27441948063201</v>
      </c>
      <c r="GQ128" s="371">
        <f t="shared" si="534"/>
        <v>113.27441948063201</v>
      </c>
      <c r="GR128" s="371">
        <f t="shared" si="534"/>
        <v>113.27441948063201</v>
      </c>
      <c r="GS128" s="371">
        <f t="shared" si="534"/>
        <v>113.27441948063201</v>
      </c>
      <c r="GT128" s="371">
        <f t="shared" si="534"/>
        <v>113.27441948063201</v>
      </c>
      <c r="GU128" s="371">
        <f t="shared" si="534"/>
        <v>113.27441948063201</v>
      </c>
      <c r="GV128" s="371">
        <f t="shared" si="534"/>
        <v>113.27441948063201</v>
      </c>
      <c r="GW128" s="371">
        <f t="shared" si="534"/>
        <v>113.27441948063201</v>
      </c>
      <c r="GX128" s="371">
        <f t="shared" si="534"/>
        <v>113.27441948063201</v>
      </c>
      <c r="GY128" s="371">
        <f t="shared" si="534"/>
        <v>113.27441948063201</v>
      </c>
      <c r="GZ128" s="371">
        <f t="shared" si="534"/>
        <v>113.27441948063201</v>
      </c>
      <c r="HA128" s="371">
        <f t="shared" si="534"/>
        <v>113.27441948063201</v>
      </c>
      <c r="HB128" s="371">
        <f t="shared" si="534"/>
        <v>113.27441948063201</v>
      </c>
      <c r="HC128" s="371">
        <f t="shared" si="534"/>
        <v>113.27441948063201</v>
      </c>
      <c r="HD128" s="371">
        <f t="shared" si="534"/>
        <v>113.27441948063201</v>
      </c>
      <c r="HE128" s="371">
        <f t="shared" si="534"/>
        <v>113.27441948063201</v>
      </c>
      <c r="HF128" s="371">
        <f t="shared" si="534"/>
        <v>113.27441948063201</v>
      </c>
      <c r="HG128" s="371">
        <f t="shared" si="534"/>
        <v>113.27441948063201</v>
      </c>
      <c r="HH128" s="371">
        <f t="shared" si="534"/>
        <v>113.27441948063201</v>
      </c>
      <c r="HI128" s="371">
        <f t="shared" si="534"/>
        <v>113.27441948063201</v>
      </c>
      <c r="HJ128" s="371">
        <f t="shared" si="534"/>
        <v>113.27441948063201</v>
      </c>
      <c r="HK128" s="371">
        <f t="shared" si="534"/>
        <v>113.27441948063201</v>
      </c>
      <c r="HL128" s="371">
        <f t="shared" si="534"/>
        <v>113.27441948063201</v>
      </c>
      <c r="HM128" s="371">
        <f t="shared" si="534"/>
        <v>113.27441948063201</v>
      </c>
      <c r="HN128" s="371">
        <f t="shared" si="534"/>
        <v>113.27441948063201</v>
      </c>
      <c r="HO128" s="371">
        <f t="shared" si="534"/>
        <v>113.27441948063201</v>
      </c>
      <c r="HP128" s="371">
        <f t="shared" si="534"/>
        <v>113.27441948063201</v>
      </c>
      <c r="HQ128" s="371">
        <f t="shared" si="534"/>
        <v>113.27441948063201</v>
      </c>
      <c r="HR128" s="371">
        <f t="shared" si="534"/>
        <v>113.27441948063201</v>
      </c>
      <c r="HS128" s="371">
        <f t="shared" si="534"/>
        <v>113.27441948063201</v>
      </c>
      <c r="HT128" s="371">
        <f t="shared" si="534"/>
        <v>113.27441948063201</v>
      </c>
      <c r="HU128" s="371">
        <f t="shared" si="534"/>
        <v>113.27441948063201</v>
      </c>
      <c r="HV128" s="371">
        <f t="shared" si="534"/>
        <v>113.27441948063201</v>
      </c>
      <c r="HW128" s="371">
        <f t="shared" si="534"/>
        <v>113.27441948063201</v>
      </c>
      <c r="HX128" s="371">
        <f t="shared" si="534"/>
        <v>113.27441948063201</v>
      </c>
      <c r="HY128" s="371">
        <f t="shared" si="534"/>
        <v>113.27441948063201</v>
      </c>
      <c r="HZ128" s="371">
        <f t="shared" si="534"/>
        <v>113.27441948063201</v>
      </c>
      <c r="IA128" s="371">
        <f t="shared" si="534"/>
        <v>113.27441948063201</v>
      </c>
      <c r="IB128" s="371">
        <f t="shared" si="534"/>
        <v>113.27441948063201</v>
      </c>
      <c r="IC128" s="371">
        <f t="shared" si="534"/>
        <v>113.27441948063201</v>
      </c>
      <c r="ID128" s="371">
        <f t="shared" si="534"/>
        <v>113.27441948063201</v>
      </c>
      <c r="IE128" s="371">
        <f t="shared" si="534"/>
        <v>113.27441948063201</v>
      </c>
      <c r="IF128" s="371">
        <f t="shared" si="534"/>
        <v>113.27441948063201</v>
      </c>
      <c r="IG128" s="371">
        <f t="shared" si="534"/>
        <v>113.27441948063201</v>
      </c>
      <c r="IH128" s="371">
        <f t="shared" si="534"/>
        <v>113.27441948063201</v>
      </c>
      <c r="II128" s="371">
        <f t="shared" si="534"/>
        <v>113.27441948063201</v>
      </c>
      <c r="IJ128" s="371">
        <f t="shared" si="534"/>
        <v>113.27441948063201</v>
      </c>
      <c r="IK128" s="371">
        <f t="shared" si="534"/>
        <v>113.27441948063201</v>
      </c>
      <c r="IL128" s="371">
        <f t="shared" si="534"/>
        <v>113.27441948063201</v>
      </c>
      <c r="IM128" s="371">
        <f t="shared" si="534"/>
        <v>113.27441948063201</v>
      </c>
      <c r="IN128" s="371">
        <f t="shared" si="534"/>
        <v>113.27441948063201</v>
      </c>
      <c r="IO128" s="371">
        <f t="shared" si="534"/>
        <v>113.27441948063201</v>
      </c>
      <c r="IP128" s="371">
        <f t="shared" si="534"/>
        <v>113.27441948063201</v>
      </c>
      <c r="IQ128" s="371">
        <f t="shared" si="534"/>
        <v>113.27441948063201</v>
      </c>
      <c r="IR128" s="371">
        <f t="shared" si="534"/>
        <v>113.27441948063201</v>
      </c>
      <c r="IS128" s="371">
        <f t="shared" si="534"/>
        <v>113.27441948063201</v>
      </c>
      <c r="IT128" s="371">
        <f t="shared" si="534"/>
        <v>113.27441948063201</v>
      </c>
      <c r="IU128" s="371">
        <f t="shared" si="534"/>
        <v>113.27441948063201</v>
      </c>
      <c r="IV128" s="371">
        <f t="shared" si="534"/>
        <v>113.27441948063201</v>
      </c>
      <c r="IW128" s="371">
        <f t="shared" si="534"/>
        <v>113.27441948063201</v>
      </c>
      <c r="IX128" s="371">
        <f t="shared" si="534"/>
        <v>113.27441948063201</v>
      </c>
      <c r="IY128" s="371">
        <f t="shared" si="534"/>
        <v>113.27441948063201</v>
      </c>
      <c r="IZ128" s="371">
        <f t="shared" ref="IZ128:LK128" si="535">IF(IZ123&lt;=6%,IY128,IY128*(1+IZ124)/((1+6%)^(1/12)))</f>
        <v>113.27441948063201</v>
      </c>
      <c r="JA128" s="371">
        <f t="shared" si="535"/>
        <v>113.27441948063201</v>
      </c>
      <c r="JB128" s="371">
        <f t="shared" si="535"/>
        <v>113.27441948063201</v>
      </c>
      <c r="JC128" s="371">
        <f t="shared" si="535"/>
        <v>113.27441948063201</v>
      </c>
      <c r="JD128" s="371">
        <f t="shared" si="535"/>
        <v>113.27441948063201</v>
      </c>
      <c r="JE128" s="371">
        <f t="shared" si="535"/>
        <v>113.27441948063201</v>
      </c>
      <c r="JF128" s="371">
        <f t="shared" si="535"/>
        <v>113.27441948063201</v>
      </c>
      <c r="JG128" s="371">
        <f t="shared" si="535"/>
        <v>113.27441948063201</v>
      </c>
      <c r="JH128" s="371">
        <f t="shared" si="535"/>
        <v>113.27441948063201</v>
      </c>
      <c r="JI128" s="371">
        <f t="shared" si="535"/>
        <v>113.27441948063201</v>
      </c>
      <c r="JJ128" s="371">
        <f t="shared" si="535"/>
        <v>113.27441948063201</v>
      </c>
      <c r="JK128" s="371">
        <f t="shared" si="535"/>
        <v>113.27441948063201</v>
      </c>
      <c r="JL128" s="371">
        <f t="shared" si="535"/>
        <v>113.27441948063201</v>
      </c>
      <c r="JM128" s="371">
        <f t="shared" si="535"/>
        <v>113.27441948063201</v>
      </c>
      <c r="JN128" s="371">
        <f t="shared" si="535"/>
        <v>113.27441948063201</v>
      </c>
      <c r="JO128" s="371">
        <f t="shared" si="535"/>
        <v>113.27441948063201</v>
      </c>
      <c r="JP128" s="371">
        <f t="shared" si="535"/>
        <v>113.27441948063201</v>
      </c>
      <c r="JQ128" s="371">
        <f t="shared" si="535"/>
        <v>113.27441948063201</v>
      </c>
      <c r="JR128" s="371">
        <f t="shared" si="535"/>
        <v>113.27441948063201</v>
      </c>
      <c r="JS128" s="371">
        <f t="shared" si="535"/>
        <v>113.27441948063201</v>
      </c>
      <c r="JT128" s="371">
        <f t="shared" si="535"/>
        <v>113.27441948063201</v>
      </c>
      <c r="JU128" s="371">
        <f t="shared" si="535"/>
        <v>113.27441948063201</v>
      </c>
      <c r="JV128" s="371">
        <f t="shared" si="535"/>
        <v>113.27441948063201</v>
      </c>
      <c r="JW128" s="371">
        <f t="shared" si="535"/>
        <v>113.27441948063201</v>
      </c>
      <c r="JX128" s="371">
        <f t="shared" si="535"/>
        <v>113.27441948063201</v>
      </c>
      <c r="JY128" s="371">
        <f t="shared" si="535"/>
        <v>113.27441948063201</v>
      </c>
      <c r="JZ128" s="371">
        <f t="shared" si="535"/>
        <v>113.27441948063201</v>
      </c>
      <c r="KA128" s="371">
        <f t="shared" si="535"/>
        <v>113.27441948063201</v>
      </c>
      <c r="KB128" s="371">
        <f t="shared" si="535"/>
        <v>113.27441948063201</v>
      </c>
      <c r="KC128" s="371">
        <f t="shared" si="535"/>
        <v>113.27441948063201</v>
      </c>
      <c r="KD128" s="371">
        <f t="shared" si="535"/>
        <v>113.27441948063201</v>
      </c>
      <c r="KE128" s="371">
        <f t="shared" si="535"/>
        <v>113.27441948063201</v>
      </c>
      <c r="KF128" s="371">
        <f t="shared" si="535"/>
        <v>113.27441948063201</v>
      </c>
      <c r="KG128" s="371">
        <f t="shared" si="535"/>
        <v>113.27441948063201</v>
      </c>
      <c r="KH128" s="371">
        <f t="shared" si="535"/>
        <v>113.27441948063201</v>
      </c>
      <c r="KI128" s="371">
        <f t="shared" si="535"/>
        <v>113.27441948063201</v>
      </c>
      <c r="KJ128" s="371">
        <f t="shared" si="535"/>
        <v>113.27441948063201</v>
      </c>
      <c r="KK128" s="371">
        <f t="shared" si="535"/>
        <v>113.27441948063201</v>
      </c>
      <c r="KL128" s="371">
        <f t="shared" si="535"/>
        <v>113.27441948063201</v>
      </c>
      <c r="KM128" s="371">
        <f t="shared" si="535"/>
        <v>113.27441948063201</v>
      </c>
      <c r="KN128" s="371">
        <f t="shared" si="535"/>
        <v>113.27441948063201</v>
      </c>
      <c r="KO128" s="371">
        <f t="shared" si="535"/>
        <v>113.27441948063201</v>
      </c>
      <c r="KP128" s="371">
        <f t="shared" si="535"/>
        <v>113.27441948063201</v>
      </c>
      <c r="KQ128" s="371">
        <f t="shared" si="535"/>
        <v>113.27441948063201</v>
      </c>
      <c r="KR128" s="371">
        <f t="shared" si="535"/>
        <v>113.27441948063201</v>
      </c>
      <c r="KS128" s="371">
        <f t="shared" si="535"/>
        <v>113.27441948063201</v>
      </c>
      <c r="KT128" s="371">
        <f t="shared" si="535"/>
        <v>113.27441948063201</v>
      </c>
      <c r="KU128" s="371">
        <f t="shared" si="535"/>
        <v>113.27441948063201</v>
      </c>
      <c r="KV128" s="371">
        <f t="shared" si="535"/>
        <v>113.27441948063201</v>
      </c>
      <c r="KW128" s="371">
        <f t="shared" si="535"/>
        <v>113.27441948063201</v>
      </c>
      <c r="KX128" s="371">
        <f t="shared" si="535"/>
        <v>113.27441948063201</v>
      </c>
      <c r="KY128" s="371">
        <f t="shared" si="535"/>
        <v>113.27441948063201</v>
      </c>
      <c r="KZ128" s="371">
        <f t="shared" si="535"/>
        <v>113.27441948063201</v>
      </c>
      <c r="LA128" s="371">
        <f t="shared" si="535"/>
        <v>113.27441948063201</v>
      </c>
      <c r="LB128" s="371">
        <f t="shared" si="535"/>
        <v>113.27441948063201</v>
      </c>
      <c r="LC128" s="371">
        <f t="shared" si="535"/>
        <v>113.27441948063201</v>
      </c>
      <c r="LD128" s="371">
        <f t="shared" si="535"/>
        <v>113.27441948063201</v>
      </c>
      <c r="LE128" s="371">
        <f t="shared" si="535"/>
        <v>113.27441948063201</v>
      </c>
      <c r="LF128" s="371">
        <f t="shared" si="535"/>
        <v>113.27441948063201</v>
      </c>
      <c r="LG128" s="371">
        <f t="shared" si="535"/>
        <v>113.27441948063201</v>
      </c>
      <c r="LH128" s="371">
        <f t="shared" si="535"/>
        <v>113.27441948063201</v>
      </c>
      <c r="LI128" s="371">
        <f t="shared" si="535"/>
        <v>113.27441948063201</v>
      </c>
      <c r="LJ128" s="371">
        <f t="shared" si="535"/>
        <v>113.27441948063201</v>
      </c>
      <c r="LK128" s="371">
        <f t="shared" si="535"/>
        <v>113.27441948063201</v>
      </c>
      <c r="LL128" s="371">
        <f t="shared" ref="LL128:NW128" si="536">IF(LL123&lt;=6%,LK128,LK128*(1+LL124)/((1+6%)^(1/12)))</f>
        <v>113.27441948063201</v>
      </c>
      <c r="LM128" s="371">
        <f t="shared" si="536"/>
        <v>113.27441948063201</v>
      </c>
      <c r="LN128" s="371">
        <f t="shared" si="536"/>
        <v>113.27441948063201</v>
      </c>
      <c r="LO128" s="371">
        <f t="shared" si="536"/>
        <v>113.27441948063201</v>
      </c>
      <c r="LP128" s="371">
        <f t="shared" si="536"/>
        <v>113.27441948063201</v>
      </c>
      <c r="LQ128" s="371">
        <f t="shared" si="536"/>
        <v>113.27441948063201</v>
      </c>
      <c r="LR128" s="371">
        <f t="shared" si="536"/>
        <v>113.27441948063201</v>
      </c>
      <c r="LS128" s="371">
        <f t="shared" si="536"/>
        <v>113.27441948063201</v>
      </c>
      <c r="LT128" s="371">
        <f t="shared" si="536"/>
        <v>113.27441948063201</v>
      </c>
      <c r="LU128" s="371">
        <f t="shared" si="536"/>
        <v>113.27441948063201</v>
      </c>
      <c r="LV128" s="371">
        <f t="shared" si="536"/>
        <v>113.27441948063201</v>
      </c>
      <c r="LW128" s="371">
        <f t="shared" si="536"/>
        <v>113.27441948063201</v>
      </c>
      <c r="LX128" s="371">
        <f t="shared" si="536"/>
        <v>113.27441948063201</v>
      </c>
      <c r="LY128" s="371">
        <f t="shared" si="536"/>
        <v>113.27441948063201</v>
      </c>
      <c r="LZ128" s="371">
        <f t="shared" si="536"/>
        <v>113.27441948063201</v>
      </c>
      <c r="MA128" s="371">
        <f t="shared" si="536"/>
        <v>113.27441948063201</v>
      </c>
      <c r="MB128" s="371">
        <f t="shared" si="536"/>
        <v>113.27441948063201</v>
      </c>
      <c r="MC128" s="371">
        <f t="shared" si="536"/>
        <v>113.27441948063201</v>
      </c>
      <c r="MD128" s="371">
        <f t="shared" si="536"/>
        <v>113.27441948063201</v>
      </c>
      <c r="ME128" s="371">
        <f t="shared" si="536"/>
        <v>113.27441948063201</v>
      </c>
      <c r="MF128" s="371">
        <f t="shared" si="536"/>
        <v>113.27441948063201</v>
      </c>
      <c r="MG128" s="371">
        <f t="shared" si="536"/>
        <v>113.27441948063201</v>
      </c>
      <c r="MH128" s="371">
        <f t="shared" si="536"/>
        <v>113.27441948063201</v>
      </c>
      <c r="MI128" s="371">
        <f t="shared" si="536"/>
        <v>113.27441948063201</v>
      </c>
      <c r="MJ128" s="371">
        <f t="shared" si="536"/>
        <v>113.27441948063201</v>
      </c>
      <c r="MK128" s="371">
        <f t="shared" si="536"/>
        <v>113.27441948063201</v>
      </c>
      <c r="ML128" s="371">
        <f t="shared" si="536"/>
        <v>113.27441948063201</v>
      </c>
      <c r="MM128" s="371">
        <f t="shared" si="536"/>
        <v>113.27441948063201</v>
      </c>
      <c r="MN128" s="371">
        <f t="shared" si="536"/>
        <v>113.27441948063201</v>
      </c>
      <c r="MO128" s="371">
        <f t="shared" si="536"/>
        <v>113.27441948063201</v>
      </c>
      <c r="MP128" s="371">
        <f t="shared" si="536"/>
        <v>113.27441948063201</v>
      </c>
      <c r="MQ128" s="371">
        <f t="shared" si="536"/>
        <v>113.27441948063201</v>
      </c>
      <c r="MR128" s="371">
        <f t="shared" si="536"/>
        <v>113.27441948063201</v>
      </c>
      <c r="MS128" s="371">
        <f t="shared" si="536"/>
        <v>113.27441948063201</v>
      </c>
      <c r="MT128" s="371">
        <f t="shared" si="536"/>
        <v>113.27441948063201</v>
      </c>
      <c r="MU128" s="371">
        <f t="shared" si="536"/>
        <v>113.27441948063201</v>
      </c>
      <c r="MV128" s="371">
        <f t="shared" si="536"/>
        <v>113.27441948063201</v>
      </c>
      <c r="MW128" s="371">
        <f t="shared" si="536"/>
        <v>113.27441948063201</v>
      </c>
      <c r="MX128" s="371">
        <f t="shared" si="536"/>
        <v>113.27441948063201</v>
      </c>
      <c r="MY128" s="371">
        <f t="shared" si="536"/>
        <v>113.27441948063201</v>
      </c>
      <c r="MZ128" s="371">
        <f t="shared" si="536"/>
        <v>113.27441948063201</v>
      </c>
      <c r="NA128" s="371">
        <f t="shared" si="536"/>
        <v>113.27441948063201</v>
      </c>
      <c r="NB128" s="371">
        <f t="shared" si="536"/>
        <v>113.27441948063201</v>
      </c>
      <c r="NC128" s="371">
        <f t="shared" si="536"/>
        <v>113.27441948063201</v>
      </c>
      <c r="ND128" s="371">
        <f t="shared" si="536"/>
        <v>113.27441948063201</v>
      </c>
      <c r="NE128" s="371">
        <f t="shared" si="536"/>
        <v>113.27441948063201</v>
      </c>
      <c r="NF128" s="371">
        <f t="shared" si="536"/>
        <v>113.27441948063201</v>
      </c>
      <c r="NG128" s="371">
        <f t="shared" si="536"/>
        <v>113.27441948063201</v>
      </c>
      <c r="NH128" s="371">
        <f t="shared" si="536"/>
        <v>113.27441948063201</v>
      </c>
      <c r="NI128" s="371">
        <f t="shared" si="536"/>
        <v>113.27441948063201</v>
      </c>
      <c r="NJ128" s="371">
        <f t="shared" si="536"/>
        <v>113.27441948063201</v>
      </c>
      <c r="NK128" s="371">
        <f t="shared" si="536"/>
        <v>113.27441948063201</v>
      </c>
      <c r="NL128" s="371">
        <f t="shared" si="536"/>
        <v>113.27441948063201</v>
      </c>
      <c r="NM128" s="371">
        <f t="shared" si="536"/>
        <v>113.27441948063201</v>
      </c>
      <c r="NN128" s="371">
        <f t="shared" si="536"/>
        <v>113.27441948063201</v>
      </c>
      <c r="NO128" s="371">
        <f t="shared" si="536"/>
        <v>113.27441948063201</v>
      </c>
      <c r="NP128" s="371">
        <f t="shared" si="536"/>
        <v>113.27441948063201</v>
      </c>
      <c r="NQ128" s="371">
        <f t="shared" si="536"/>
        <v>113.27441948063201</v>
      </c>
      <c r="NR128" s="371">
        <f t="shared" si="536"/>
        <v>113.27441948063201</v>
      </c>
      <c r="NS128" s="371">
        <f t="shared" si="536"/>
        <v>113.27441948063201</v>
      </c>
      <c r="NT128" s="371">
        <f t="shared" si="536"/>
        <v>113.27441948063201</v>
      </c>
      <c r="NU128" s="371">
        <f t="shared" si="536"/>
        <v>113.27441948063201</v>
      </c>
      <c r="NV128" s="371">
        <f t="shared" si="536"/>
        <v>113.27441948063201</v>
      </c>
      <c r="NW128" s="371">
        <f t="shared" si="536"/>
        <v>113.27441948063201</v>
      </c>
      <c r="NX128" s="371">
        <f t="shared" ref="NX128:PH128" si="537">IF(NX123&lt;=6%,NW128,NW128*(1+NX124)/((1+6%)^(1/12)))</f>
        <v>113.27441948063201</v>
      </c>
      <c r="NY128" s="371">
        <f t="shared" si="537"/>
        <v>113.27441948063201</v>
      </c>
      <c r="NZ128" s="371">
        <f t="shared" si="537"/>
        <v>113.27441948063201</v>
      </c>
      <c r="OA128" s="371">
        <f t="shared" si="537"/>
        <v>113.27441948063201</v>
      </c>
      <c r="OB128" s="371">
        <f t="shared" si="537"/>
        <v>113.27441948063201</v>
      </c>
      <c r="OC128" s="371">
        <f t="shared" si="537"/>
        <v>113.27441948063201</v>
      </c>
      <c r="OD128" s="371">
        <f t="shared" si="537"/>
        <v>113.27441948063201</v>
      </c>
      <c r="OE128" s="371">
        <f t="shared" si="537"/>
        <v>113.27441948063201</v>
      </c>
      <c r="OF128" s="371">
        <f t="shared" si="537"/>
        <v>113.27441948063201</v>
      </c>
      <c r="OG128" s="371">
        <f t="shared" si="537"/>
        <v>113.27441948063201</v>
      </c>
      <c r="OH128" s="371">
        <f t="shared" si="537"/>
        <v>113.27441948063201</v>
      </c>
      <c r="OI128" s="371">
        <f t="shared" si="537"/>
        <v>113.27441948063201</v>
      </c>
      <c r="OJ128" s="371">
        <f t="shared" si="537"/>
        <v>113.27441948063201</v>
      </c>
      <c r="OK128" s="371">
        <f t="shared" si="537"/>
        <v>113.27441948063201</v>
      </c>
      <c r="OL128" s="371">
        <f t="shared" si="537"/>
        <v>113.27441948063201</v>
      </c>
      <c r="OM128" s="371">
        <f t="shared" si="537"/>
        <v>113.27441948063201</v>
      </c>
      <c r="ON128" s="371">
        <f t="shared" si="537"/>
        <v>113.27441948063201</v>
      </c>
      <c r="OO128" s="371">
        <f t="shared" si="537"/>
        <v>113.27441948063201</v>
      </c>
      <c r="OP128" s="371">
        <f t="shared" si="537"/>
        <v>113.27441948063201</v>
      </c>
      <c r="OQ128" s="371">
        <f t="shared" si="537"/>
        <v>113.27441948063201</v>
      </c>
      <c r="OR128" s="371">
        <f t="shared" si="537"/>
        <v>113.27441948063201</v>
      </c>
      <c r="OS128" s="371">
        <f t="shared" si="537"/>
        <v>113.27441948063201</v>
      </c>
      <c r="OT128" s="371">
        <f t="shared" si="537"/>
        <v>113.27441948063201</v>
      </c>
      <c r="OU128" s="371">
        <f t="shared" si="537"/>
        <v>113.27441948063201</v>
      </c>
      <c r="OV128" s="371">
        <f t="shared" si="537"/>
        <v>113.27441948063201</v>
      </c>
      <c r="OW128" s="371">
        <f t="shared" si="537"/>
        <v>113.27441948063201</v>
      </c>
      <c r="OX128" s="371">
        <f t="shared" si="537"/>
        <v>113.27441948063201</v>
      </c>
      <c r="OY128" s="371">
        <f t="shared" si="537"/>
        <v>113.27441948063201</v>
      </c>
      <c r="OZ128" s="371">
        <f t="shared" si="537"/>
        <v>113.27441948063201</v>
      </c>
      <c r="PA128" s="371">
        <f t="shared" si="537"/>
        <v>113.27441948063201</v>
      </c>
      <c r="PB128" s="371">
        <f t="shared" si="537"/>
        <v>113.27441948063201</v>
      </c>
      <c r="PC128" s="371">
        <f t="shared" si="537"/>
        <v>113.27441948063201</v>
      </c>
      <c r="PD128" s="371">
        <f t="shared" si="537"/>
        <v>113.27441948063201</v>
      </c>
      <c r="PE128" s="371">
        <f t="shared" si="537"/>
        <v>113.27441948063201</v>
      </c>
      <c r="PF128" s="371">
        <f t="shared" si="537"/>
        <v>113.27441948063201</v>
      </c>
      <c r="PG128" s="371">
        <f t="shared" si="537"/>
        <v>113.27441948063201</v>
      </c>
      <c r="PH128" s="371">
        <f t="shared" si="537"/>
        <v>113.27441948063201</v>
      </c>
    </row>
  </sheetData>
  <conditionalFormatting sqref="GZ43">
    <cfRule type="cellIs" dxfId="15" priority="6" stopIfTrue="1" operator="notEqual">
      <formula>0</formula>
    </cfRule>
  </conditionalFormatting>
  <conditionalFormatting sqref="C2">
    <cfRule type="cellIs" dxfId="14" priority="4" stopIfTrue="1" operator="equal">
      <formula>"OK"</formula>
    </cfRule>
    <cfRule type="cellIs" dxfId="13" priority="5" stopIfTrue="1" operator="notEqual">
      <formula>"OK"</formula>
    </cfRule>
  </conditionalFormatting>
  <conditionalFormatting sqref="GZ44">
    <cfRule type="cellIs" dxfId="12" priority="3" stopIfTrue="1" operator="notEqual">
      <formula>0</formula>
    </cfRule>
  </conditionalFormatting>
  <conditionalFormatting sqref="GZ11">
    <cfRule type="cellIs" dxfId="11" priority="2" stopIfTrue="1" operator="notEqual">
      <formula>0</formula>
    </cfRule>
  </conditionalFormatting>
  <conditionalFormatting sqref="GZ10">
    <cfRule type="cellIs" dxfId="10" priority="1" stopIfTrue="1" operator="notEqual">
      <formula>0</formula>
    </cfRule>
  </conditionalFormatting>
  <pageMargins left="0.511811024" right="0.511811024" top="0.78740157499999996" bottom="0.78740157499999996" header="0.31496062000000002" footer="0.3149606200000000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theme="0" tint="-0.249977111117893"/>
  </sheetPr>
  <dimension ref="A2:PH129"/>
  <sheetViews>
    <sheetView showGridLines="0" zoomScaleNormal="100" workbookViewId="0"/>
  </sheetViews>
  <sheetFormatPr defaultRowHeight="15" outlineLevelRow="1" x14ac:dyDescent="0.25"/>
  <cols>
    <col min="1" max="1" width="2.28515625" style="268" customWidth="1"/>
    <col min="2" max="2" width="66.28515625" style="268" bestFit="1" customWidth="1"/>
    <col min="3" max="3" width="12.28515625" style="268" customWidth="1"/>
    <col min="4" max="5" width="8.7109375" style="268" bestFit="1" customWidth="1"/>
    <col min="6" max="6" width="12.7109375" style="268" bestFit="1" customWidth="1"/>
    <col min="7" max="7" width="8.7109375" style="268" bestFit="1" customWidth="1"/>
    <col min="8" max="8" width="12.7109375" style="268" bestFit="1" customWidth="1"/>
    <col min="9" max="11" width="8.7109375" style="268" bestFit="1" customWidth="1"/>
    <col min="12" max="12" width="12.7109375" style="268" bestFit="1" customWidth="1"/>
    <col min="13" max="15" width="8.7109375" style="268" bestFit="1" customWidth="1"/>
    <col min="16" max="16" width="10.7109375" style="268" bestFit="1" customWidth="1"/>
    <col min="17" max="27" width="8.7109375" style="268" bestFit="1" customWidth="1"/>
    <col min="28" max="29" width="11.28515625" style="268" bestFit="1" customWidth="1"/>
    <col min="30" max="424" width="8.7109375" style="268"/>
  </cols>
  <sheetData>
    <row r="2" spans="1:424" ht="13.5" thickBot="1" x14ac:dyDescent="0.25">
      <c r="A2" s="296"/>
      <c r="B2" s="296" t="s">
        <v>195</v>
      </c>
      <c r="C2" s="281" t="e">
        <f>IF((ROUND(C60+C62+C63+C65+C71+C72+C73+C74,2)=0),"Ok","Erro")</f>
        <v>#REF!</v>
      </c>
      <c r="D2" s="296">
        <f t="shared" ref="D2:BO2" si="0">YEAR(D5)</f>
        <v>2019</v>
      </c>
      <c r="E2" s="296">
        <f t="shared" si="0"/>
        <v>2019</v>
      </c>
      <c r="F2" s="296">
        <f t="shared" si="0"/>
        <v>2019</v>
      </c>
      <c r="G2" s="296">
        <f t="shared" si="0"/>
        <v>2019</v>
      </c>
      <c r="H2" s="296">
        <f t="shared" si="0"/>
        <v>2019</v>
      </c>
      <c r="I2" s="296">
        <f t="shared" si="0"/>
        <v>2019</v>
      </c>
      <c r="J2" s="296">
        <f t="shared" si="0"/>
        <v>2019</v>
      </c>
      <c r="K2" s="296">
        <f t="shared" si="0"/>
        <v>2019</v>
      </c>
      <c r="L2" s="296">
        <f t="shared" si="0"/>
        <v>2019</v>
      </c>
      <c r="M2" s="296">
        <f t="shared" si="0"/>
        <v>2019</v>
      </c>
      <c r="N2" s="296">
        <f t="shared" si="0"/>
        <v>2019</v>
      </c>
      <c r="O2" s="296">
        <f t="shared" si="0"/>
        <v>2019</v>
      </c>
      <c r="P2" s="296">
        <f t="shared" si="0"/>
        <v>2020</v>
      </c>
      <c r="Q2" s="296">
        <f t="shared" si="0"/>
        <v>2020</v>
      </c>
      <c r="R2" s="296">
        <f t="shared" si="0"/>
        <v>2020</v>
      </c>
      <c r="S2" s="296">
        <f t="shared" si="0"/>
        <v>2020</v>
      </c>
      <c r="T2" s="296">
        <f t="shared" si="0"/>
        <v>2020</v>
      </c>
      <c r="U2" s="296">
        <f t="shared" si="0"/>
        <v>2020</v>
      </c>
      <c r="V2" s="296">
        <f t="shared" si="0"/>
        <v>2020</v>
      </c>
      <c r="W2" s="296">
        <f t="shared" si="0"/>
        <v>2020</v>
      </c>
      <c r="X2" s="296">
        <f t="shared" si="0"/>
        <v>2020</v>
      </c>
      <c r="Y2" s="296">
        <f t="shared" si="0"/>
        <v>2020</v>
      </c>
      <c r="Z2" s="296">
        <f t="shared" si="0"/>
        <v>2020</v>
      </c>
      <c r="AA2" s="296">
        <f t="shared" si="0"/>
        <v>2020</v>
      </c>
      <c r="AB2" s="296">
        <f t="shared" si="0"/>
        <v>2021</v>
      </c>
      <c r="AC2" s="296">
        <f t="shared" si="0"/>
        <v>2021</v>
      </c>
      <c r="AD2" s="296">
        <f t="shared" si="0"/>
        <v>2021</v>
      </c>
      <c r="AE2" s="296">
        <f t="shared" si="0"/>
        <v>2021</v>
      </c>
      <c r="AF2" s="296">
        <f t="shared" si="0"/>
        <v>2021</v>
      </c>
      <c r="AG2" s="296">
        <f t="shared" si="0"/>
        <v>2021</v>
      </c>
      <c r="AH2" s="296">
        <f t="shared" si="0"/>
        <v>2021</v>
      </c>
      <c r="AI2" s="296">
        <f t="shared" si="0"/>
        <v>2021</v>
      </c>
      <c r="AJ2" s="296">
        <f t="shared" si="0"/>
        <v>2021</v>
      </c>
      <c r="AK2" s="296">
        <f t="shared" si="0"/>
        <v>2021</v>
      </c>
      <c r="AL2" s="296">
        <f t="shared" si="0"/>
        <v>2021</v>
      </c>
      <c r="AM2" s="296">
        <f t="shared" si="0"/>
        <v>2021</v>
      </c>
      <c r="AN2" s="296">
        <f t="shared" si="0"/>
        <v>2022</v>
      </c>
      <c r="AO2" s="296">
        <f t="shared" si="0"/>
        <v>2022</v>
      </c>
      <c r="AP2" s="296">
        <f t="shared" si="0"/>
        <v>2022</v>
      </c>
      <c r="AQ2" s="296">
        <f t="shared" si="0"/>
        <v>2022</v>
      </c>
      <c r="AR2" s="296">
        <f t="shared" si="0"/>
        <v>2022</v>
      </c>
      <c r="AS2" s="296">
        <f t="shared" si="0"/>
        <v>2022</v>
      </c>
      <c r="AT2" s="296">
        <f t="shared" si="0"/>
        <v>2022</v>
      </c>
      <c r="AU2" s="296">
        <f t="shared" si="0"/>
        <v>2022</v>
      </c>
      <c r="AV2" s="296">
        <f t="shared" si="0"/>
        <v>2022</v>
      </c>
      <c r="AW2" s="296">
        <f t="shared" si="0"/>
        <v>2022</v>
      </c>
      <c r="AX2" s="296">
        <f t="shared" si="0"/>
        <v>2022</v>
      </c>
      <c r="AY2" s="296">
        <f t="shared" si="0"/>
        <v>2022</v>
      </c>
      <c r="AZ2" s="296">
        <f t="shared" si="0"/>
        <v>2023</v>
      </c>
      <c r="BA2" s="296">
        <f t="shared" si="0"/>
        <v>2023</v>
      </c>
      <c r="BB2" s="296">
        <f t="shared" si="0"/>
        <v>2023</v>
      </c>
      <c r="BC2" s="296">
        <f t="shared" si="0"/>
        <v>2023</v>
      </c>
      <c r="BD2" s="296">
        <f t="shared" si="0"/>
        <v>2023</v>
      </c>
      <c r="BE2" s="296">
        <f t="shared" si="0"/>
        <v>2023</v>
      </c>
      <c r="BF2" s="296">
        <f t="shared" si="0"/>
        <v>2023</v>
      </c>
      <c r="BG2" s="296">
        <f t="shared" si="0"/>
        <v>2023</v>
      </c>
      <c r="BH2" s="296">
        <f t="shared" si="0"/>
        <v>2023</v>
      </c>
      <c r="BI2" s="296">
        <f t="shared" si="0"/>
        <v>2023</v>
      </c>
      <c r="BJ2" s="296">
        <f t="shared" si="0"/>
        <v>2023</v>
      </c>
      <c r="BK2" s="296">
        <f t="shared" si="0"/>
        <v>2023</v>
      </c>
      <c r="BL2" s="296">
        <f t="shared" si="0"/>
        <v>2024</v>
      </c>
      <c r="BM2" s="296">
        <f t="shared" si="0"/>
        <v>2024</v>
      </c>
      <c r="BN2" s="296">
        <f t="shared" si="0"/>
        <v>2024</v>
      </c>
      <c r="BO2" s="296">
        <f t="shared" si="0"/>
        <v>2024</v>
      </c>
      <c r="BP2" s="296">
        <f t="shared" ref="BP2:EA2" si="1">YEAR(BP5)</f>
        <v>2024</v>
      </c>
      <c r="BQ2" s="296">
        <f t="shared" si="1"/>
        <v>2024</v>
      </c>
      <c r="BR2" s="296">
        <f t="shared" si="1"/>
        <v>2024</v>
      </c>
      <c r="BS2" s="296">
        <f t="shared" si="1"/>
        <v>2024</v>
      </c>
      <c r="BT2" s="296">
        <f t="shared" si="1"/>
        <v>2024</v>
      </c>
      <c r="BU2" s="296">
        <f t="shared" si="1"/>
        <v>2024</v>
      </c>
      <c r="BV2" s="296">
        <f t="shared" si="1"/>
        <v>2024</v>
      </c>
      <c r="BW2" s="296">
        <f t="shared" si="1"/>
        <v>2024</v>
      </c>
      <c r="BX2" s="296">
        <f t="shared" si="1"/>
        <v>2025</v>
      </c>
      <c r="BY2" s="296">
        <f t="shared" si="1"/>
        <v>2025</v>
      </c>
      <c r="BZ2" s="296">
        <f t="shared" si="1"/>
        <v>2025</v>
      </c>
      <c r="CA2" s="296">
        <f t="shared" si="1"/>
        <v>2025</v>
      </c>
      <c r="CB2" s="296">
        <f t="shared" si="1"/>
        <v>2025</v>
      </c>
      <c r="CC2" s="296">
        <f t="shared" si="1"/>
        <v>2025</v>
      </c>
      <c r="CD2" s="296">
        <f t="shared" si="1"/>
        <v>2025</v>
      </c>
      <c r="CE2" s="296">
        <f t="shared" si="1"/>
        <v>2025</v>
      </c>
      <c r="CF2" s="296">
        <f t="shared" si="1"/>
        <v>2025</v>
      </c>
      <c r="CG2" s="296">
        <f t="shared" si="1"/>
        <v>2025</v>
      </c>
      <c r="CH2" s="296">
        <f t="shared" si="1"/>
        <v>2025</v>
      </c>
      <c r="CI2" s="296">
        <f t="shared" si="1"/>
        <v>2025</v>
      </c>
      <c r="CJ2" s="296">
        <f t="shared" si="1"/>
        <v>2026</v>
      </c>
      <c r="CK2" s="296">
        <f t="shared" si="1"/>
        <v>2026</v>
      </c>
      <c r="CL2" s="296">
        <f t="shared" si="1"/>
        <v>2026</v>
      </c>
      <c r="CM2" s="296">
        <f t="shared" si="1"/>
        <v>2026</v>
      </c>
      <c r="CN2" s="296">
        <f t="shared" si="1"/>
        <v>2026</v>
      </c>
      <c r="CO2" s="296">
        <f t="shared" si="1"/>
        <v>2026</v>
      </c>
      <c r="CP2" s="296">
        <f t="shared" si="1"/>
        <v>2026</v>
      </c>
      <c r="CQ2" s="296">
        <f t="shared" si="1"/>
        <v>2026</v>
      </c>
      <c r="CR2" s="296">
        <f t="shared" si="1"/>
        <v>2026</v>
      </c>
      <c r="CS2" s="296">
        <f t="shared" si="1"/>
        <v>2026</v>
      </c>
      <c r="CT2" s="296">
        <f t="shared" si="1"/>
        <v>2026</v>
      </c>
      <c r="CU2" s="296">
        <f t="shared" si="1"/>
        <v>2026</v>
      </c>
      <c r="CV2" s="296">
        <f t="shared" si="1"/>
        <v>2027</v>
      </c>
      <c r="CW2" s="296">
        <f t="shared" si="1"/>
        <v>2027</v>
      </c>
      <c r="CX2" s="296">
        <f t="shared" si="1"/>
        <v>2027</v>
      </c>
      <c r="CY2" s="296">
        <f t="shared" si="1"/>
        <v>2027</v>
      </c>
      <c r="CZ2" s="296">
        <f t="shared" si="1"/>
        <v>2027</v>
      </c>
      <c r="DA2" s="296">
        <f t="shared" si="1"/>
        <v>2027</v>
      </c>
      <c r="DB2" s="296">
        <f t="shared" si="1"/>
        <v>2027</v>
      </c>
      <c r="DC2" s="296">
        <f t="shared" si="1"/>
        <v>2027</v>
      </c>
      <c r="DD2" s="296">
        <f t="shared" si="1"/>
        <v>2027</v>
      </c>
      <c r="DE2" s="296">
        <f t="shared" si="1"/>
        <v>2027</v>
      </c>
      <c r="DF2" s="296">
        <f t="shared" si="1"/>
        <v>2027</v>
      </c>
      <c r="DG2" s="296">
        <f t="shared" si="1"/>
        <v>2027</v>
      </c>
      <c r="DH2" s="296">
        <f t="shared" si="1"/>
        <v>2028</v>
      </c>
      <c r="DI2" s="296">
        <f t="shared" si="1"/>
        <v>2028</v>
      </c>
      <c r="DJ2" s="296">
        <f t="shared" si="1"/>
        <v>2028</v>
      </c>
      <c r="DK2" s="296">
        <f t="shared" si="1"/>
        <v>2028</v>
      </c>
      <c r="DL2" s="296">
        <f t="shared" si="1"/>
        <v>2028</v>
      </c>
      <c r="DM2" s="296">
        <f t="shared" si="1"/>
        <v>2028</v>
      </c>
      <c r="DN2" s="296">
        <f t="shared" si="1"/>
        <v>2028</v>
      </c>
      <c r="DO2" s="296">
        <f t="shared" si="1"/>
        <v>2028</v>
      </c>
      <c r="DP2" s="296">
        <f t="shared" si="1"/>
        <v>2028</v>
      </c>
      <c r="DQ2" s="296">
        <f t="shared" si="1"/>
        <v>2028</v>
      </c>
      <c r="DR2" s="296">
        <f t="shared" si="1"/>
        <v>2028</v>
      </c>
      <c r="DS2" s="296">
        <f t="shared" si="1"/>
        <v>2028</v>
      </c>
      <c r="DT2" s="296">
        <f t="shared" si="1"/>
        <v>2029</v>
      </c>
      <c r="DU2" s="296">
        <f t="shared" si="1"/>
        <v>2029</v>
      </c>
      <c r="DV2" s="296">
        <f t="shared" si="1"/>
        <v>2029</v>
      </c>
      <c r="DW2" s="296">
        <f t="shared" si="1"/>
        <v>2029</v>
      </c>
      <c r="DX2" s="296">
        <f t="shared" si="1"/>
        <v>2029</v>
      </c>
      <c r="DY2" s="296">
        <f t="shared" si="1"/>
        <v>2029</v>
      </c>
      <c r="DZ2" s="296">
        <f t="shared" si="1"/>
        <v>2029</v>
      </c>
      <c r="EA2" s="296">
        <f t="shared" si="1"/>
        <v>2029</v>
      </c>
      <c r="EB2" s="296">
        <f t="shared" ref="EB2:GM2" si="2">YEAR(EB5)</f>
        <v>2029</v>
      </c>
      <c r="EC2" s="296">
        <f t="shared" si="2"/>
        <v>2029</v>
      </c>
      <c r="ED2" s="296">
        <f t="shared" si="2"/>
        <v>2029</v>
      </c>
      <c r="EE2" s="296">
        <f t="shared" si="2"/>
        <v>2029</v>
      </c>
      <c r="EF2" s="296">
        <f t="shared" si="2"/>
        <v>2030</v>
      </c>
      <c r="EG2" s="296">
        <f t="shared" si="2"/>
        <v>2030</v>
      </c>
      <c r="EH2" s="296">
        <f t="shared" si="2"/>
        <v>2030</v>
      </c>
      <c r="EI2" s="296">
        <f t="shared" si="2"/>
        <v>2030</v>
      </c>
      <c r="EJ2" s="296">
        <f t="shared" si="2"/>
        <v>2030</v>
      </c>
      <c r="EK2" s="296">
        <f t="shared" si="2"/>
        <v>2030</v>
      </c>
      <c r="EL2" s="296">
        <f t="shared" si="2"/>
        <v>2030</v>
      </c>
      <c r="EM2" s="296">
        <f t="shared" si="2"/>
        <v>2030</v>
      </c>
      <c r="EN2" s="296">
        <f t="shared" si="2"/>
        <v>2030</v>
      </c>
      <c r="EO2" s="296">
        <f t="shared" si="2"/>
        <v>2030</v>
      </c>
      <c r="EP2" s="296">
        <f t="shared" si="2"/>
        <v>2030</v>
      </c>
      <c r="EQ2" s="296">
        <f t="shared" si="2"/>
        <v>2030</v>
      </c>
      <c r="ER2" s="296">
        <f t="shared" si="2"/>
        <v>2031</v>
      </c>
      <c r="ES2" s="296">
        <f t="shared" si="2"/>
        <v>2031</v>
      </c>
      <c r="ET2" s="296">
        <f t="shared" si="2"/>
        <v>2031</v>
      </c>
      <c r="EU2" s="296">
        <f t="shared" si="2"/>
        <v>2031</v>
      </c>
      <c r="EV2" s="296">
        <f t="shared" si="2"/>
        <v>2031</v>
      </c>
      <c r="EW2" s="296">
        <f t="shared" si="2"/>
        <v>2031</v>
      </c>
      <c r="EX2" s="296">
        <f t="shared" si="2"/>
        <v>2031</v>
      </c>
      <c r="EY2" s="296">
        <f t="shared" si="2"/>
        <v>2031</v>
      </c>
      <c r="EZ2" s="296">
        <f t="shared" si="2"/>
        <v>2031</v>
      </c>
      <c r="FA2" s="296">
        <f t="shared" si="2"/>
        <v>2031</v>
      </c>
      <c r="FB2" s="296">
        <f t="shared" si="2"/>
        <v>2031</v>
      </c>
      <c r="FC2" s="296">
        <f t="shared" si="2"/>
        <v>2031</v>
      </c>
      <c r="FD2" s="296">
        <f t="shared" si="2"/>
        <v>2032</v>
      </c>
      <c r="FE2" s="296">
        <f t="shared" si="2"/>
        <v>2032</v>
      </c>
      <c r="FF2" s="296">
        <f t="shared" si="2"/>
        <v>2032</v>
      </c>
      <c r="FG2" s="296">
        <f t="shared" si="2"/>
        <v>2032</v>
      </c>
      <c r="FH2" s="296">
        <f t="shared" si="2"/>
        <v>2032</v>
      </c>
      <c r="FI2" s="296">
        <f t="shared" si="2"/>
        <v>2032</v>
      </c>
      <c r="FJ2" s="296">
        <f t="shared" si="2"/>
        <v>2032</v>
      </c>
      <c r="FK2" s="296">
        <f t="shared" si="2"/>
        <v>2032</v>
      </c>
      <c r="FL2" s="296">
        <f t="shared" si="2"/>
        <v>2032</v>
      </c>
      <c r="FM2" s="296">
        <f t="shared" si="2"/>
        <v>2032</v>
      </c>
      <c r="FN2" s="296">
        <f t="shared" si="2"/>
        <v>2032</v>
      </c>
      <c r="FO2" s="296">
        <f t="shared" si="2"/>
        <v>2032</v>
      </c>
      <c r="FP2" s="296">
        <f t="shared" si="2"/>
        <v>2033</v>
      </c>
      <c r="FQ2" s="296">
        <f t="shared" si="2"/>
        <v>2033</v>
      </c>
      <c r="FR2" s="296">
        <f t="shared" si="2"/>
        <v>2033</v>
      </c>
      <c r="FS2" s="296">
        <f t="shared" si="2"/>
        <v>2033</v>
      </c>
      <c r="FT2" s="296">
        <f t="shared" si="2"/>
        <v>2033</v>
      </c>
      <c r="FU2" s="296">
        <f t="shared" si="2"/>
        <v>2033</v>
      </c>
      <c r="FV2" s="296">
        <f t="shared" si="2"/>
        <v>2033</v>
      </c>
      <c r="FW2" s="296">
        <f t="shared" si="2"/>
        <v>2033</v>
      </c>
      <c r="FX2" s="296">
        <f t="shared" si="2"/>
        <v>2033</v>
      </c>
      <c r="FY2" s="296">
        <f t="shared" si="2"/>
        <v>2033</v>
      </c>
      <c r="FZ2" s="296">
        <f t="shared" si="2"/>
        <v>2033</v>
      </c>
      <c r="GA2" s="296">
        <f t="shared" si="2"/>
        <v>2033</v>
      </c>
      <c r="GB2" s="296">
        <f t="shared" si="2"/>
        <v>2034</v>
      </c>
      <c r="GC2" s="296">
        <f t="shared" si="2"/>
        <v>2034</v>
      </c>
      <c r="GD2" s="296">
        <f t="shared" si="2"/>
        <v>2034</v>
      </c>
      <c r="GE2" s="296">
        <f t="shared" si="2"/>
        <v>2034</v>
      </c>
      <c r="GF2" s="296">
        <f t="shared" si="2"/>
        <v>2034</v>
      </c>
      <c r="GG2" s="296">
        <f t="shared" si="2"/>
        <v>2034</v>
      </c>
      <c r="GH2" s="296">
        <f t="shared" si="2"/>
        <v>2034</v>
      </c>
      <c r="GI2" s="296">
        <f t="shared" si="2"/>
        <v>2034</v>
      </c>
      <c r="GJ2" s="296">
        <f t="shared" si="2"/>
        <v>2034</v>
      </c>
      <c r="GK2" s="296">
        <f t="shared" si="2"/>
        <v>2034</v>
      </c>
      <c r="GL2" s="296">
        <f t="shared" si="2"/>
        <v>2034</v>
      </c>
      <c r="GM2" s="296">
        <f t="shared" si="2"/>
        <v>2034</v>
      </c>
      <c r="GN2" s="296">
        <f t="shared" ref="GN2:IY2" si="3">YEAR(GN5)</f>
        <v>2035</v>
      </c>
      <c r="GO2" s="296">
        <f t="shared" si="3"/>
        <v>2035</v>
      </c>
      <c r="GP2" s="296">
        <f t="shared" si="3"/>
        <v>2035</v>
      </c>
      <c r="GQ2" s="296">
        <f t="shared" si="3"/>
        <v>2035</v>
      </c>
      <c r="GR2" s="296">
        <f t="shared" si="3"/>
        <v>2035</v>
      </c>
      <c r="GS2" s="296">
        <f t="shared" si="3"/>
        <v>2035</v>
      </c>
      <c r="GT2" s="296">
        <f t="shared" si="3"/>
        <v>2035</v>
      </c>
      <c r="GU2" s="296">
        <f t="shared" si="3"/>
        <v>2035</v>
      </c>
      <c r="GV2" s="296">
        <f t="shared" si="3"/>
        <v>2035</v>
      </c>
      <c r="GW2" s="296">
        <f t="shared" si="3"/>
        <v>2035</v>
      </c>
      <c r="GX2" s="296">
        <f t="shared" si="3"/>
        <v>2035</v>
      </c>
      <c r="GY2" s="296">
        <f t="shared" si="3"/>
        <v>2035</v>
      </c>
      <c r="GZ2" s="296">
        <f t="shared" si="3"/>
        <v>2036</v>
      </c>
      <c r="HA2" s="296">
        <f t="shared" si="3"/>
        <v>2036</v>
      </c>
      <c r="HB2" s="296">
        <f t="shared" si="3"/>
        <v>2036</v>
      </c>
      <c r="HC2" s="296">
        <f t="shared" si="3"/>
        <v>2036</v>
      </c>
      <c r="HD2" s="296">
        <f t="shared" si="3"/>
        <v>2036</v>
      </c>
      <c r="HE2" s="296">
        <f t="shared" si="3"/>
        <v>2036</v>
      </c>
      <c r="HF2" s="296">
        <f t="shared" si="3"/>
        <v>2036</v>
      </c>
      <c r="HG2" s="296">
        <f t="shared" si="3"/>
        <v>2036</v>
      </c>
      <c r="HH2" s="296">
        <f t="shared" si="3"/>
        <v>2036</v>
      </c>
      <c r="HI2" s="296">
        <f t="shared" si="3"/>
        <v>2036</v>
      </c>
      <c r="HJ2" s="296">
        <f t="shared" si="3"/>
        <v>2036</v>
      </c>
      <c r="HK2" s="296">
        <f t="shared" si="3"/>
        <v>2036</v>
      </c>
      <c r="HL2" s="296">
        <f t="shared" si="3"/>
        <v>2037</v>
      </c>
      <c r="HM2" s="296">
        <f t="shared" si="3"/>
        <v>2037</v>
      </c>
      <c r="HN2" s="296">
        <f t="shared" si="3"/>
        <v>2037</v>
      </c>
      <c r="HO2" s="296">
        <f t="shared" si="3"/>
        <v>2037</v>
      </c>
      <c r="HP2" s="296">
        <f t="shared" si="3"/>
        <v>2037</v>
      </c>
      <c r="HQ2" s="296">
        <f t="shared" si="3"/>
        <v>2037</v>
      </c>
      <c r="HR2" s="296">
        <f t="shared" si="3"/>
        <v>2037</v>
      </c>
      <c r="HS2" s="296">
        <f t="shared" si="3"/>
        <v>2037</v>
      </c>
      <c r="HT2" s="296">
        <f t="shared" si="3"/>
        <v>2037</v>
      </c>
      <c r="HU2" s="296">
        <f t="shared" si="3"/>
        <v>2037</v>
      </c>
      <c r="HV2" s="296">
        <f t="shared" si="3"/>
        <v>2037</v>
      </c>
      <c r="HW2" s="296">
        <f t="shared" si="3"/>
        <v>2037</v>
      </c>
      <c r="HX2" s="296">
        <f t="shared" si="3"/>
        <v>2038</v>
      </c>
      <c r="HY2" s="296">
        <f t="shared" si="3"/>
        <v>2038</v>
      </c>
      <c r="HZ2" s="296">
        <f t="shared" si="3"/>
        <v>2038</v>
      </c>
      <c r="IA2" s="296">
        <f t="shared" si="3"/>
        <v>2038</v>
      </c>
      <c r="IB2" s="296">
        <f t="shared" si="3"/>
        <v>2038</v>
      </c>
      <c r="IC2" s="296">
        <f t="shared" si="3"/>
        <v>2038</v>
      </c>
      <c r="ID2" s="296">
        <f t="shared" si="3"/>
        <v>2038</v>
      </c>
      <c r="IE2" s="296">
        <f t="shared" si="3"/>
        <v>2038</v>
      </c>
      <c r="IF2" s="296">
        <f t="shared" si="3"/>
        <v>2038</v>
      </c>
      <c r="IG2" s="296">
        <f t="shared" si="3"/>
        <v>2038</v>
      </c>
      <c r="IH2" s="296">
        <f t="shared" si="3"/>
        <v>2038</v>
      </c>
      <c r="II2" s="296">
        <f t="shared" si="3"/>
        <v>2038</v>
      </c>
      <c r="IJ2" s="296">
        <f t="shared" si="3"/>
        <v>2039</v>
      </c>
      <c r="IK2" s="296">
        <f t="shared" si="3"/>
        <v>2039</v>
      </c>
      <c r="IL2" s="296">
        <f t="shared" si="3"/>
        <v>2039</v>
      </c>
      <c r="IM2" s="296">
        <f t="shared" si="3"/>
        <v>2039</v>
      </c>
      <c r="IN2" s="296">
        <f t="shared" si="3"/>
        <v>2039</v>
      </c>
      <c r="IO2" s="296">
        <f t="shared" si="3"/>
        <v>2039</v>
      </c>
      <c r="IP2" s="296">
        <f t="shared" si="3"/>
        <v>2039</v>
      </c>
      <c r="IQ2" s="296">
        <f t="shared" si="3"/>
        <v>2039</v>
      </c>
      <c r="IR2" s="296">
        <f t="shared" si="3"/>
        <v>2039</v>
      </c>
      <c r="IS2" s="296">
        <f t="shared" si="3"/>
        <v>2039</v>
      </c>
      <c r="IT2" s="296">
        <f t="shared" si="3"/>
        <v>2039</v>
      </c>
      <c r="IU2" s="296">
        <f t="shared" si="3"/>
        <v>2039</v>
      </c>
      <c r="IV2" s="296">
        <f t="shared" si="3"/>
        <v>2040</v>
      </c>
      <c r="IW2" s="296">
        <f t="shared" si="3"/>
        <v>2040</v>
      </c>
      <c r="IX2" s="296">
        <f t="shared" si="3"/>
        <v>2040</v>
      </c>
      <c r="IY2" s="296">
        <f t="shared" si="3"/>
        <v>2040</v>
      </c>
      <c r="IZ2" s="296">
        <f t="shared" ref="IZ2:LK2" si="4">YEAR(IZ5)</f>
        <v>2040</v>
      </c>
      <c r="JA2" s="296">
        <f t="shared" si="4"/>
        <v>2040</v>
      </c>
      <c r="JB2" s="296">
        <f t="shared" si="4"/>
        <v>2040</v>
      </c>
      <c r="JC2" s="296">
        <f t="shared" si="4"/>
        <v>2040</v>
      </c>
      <c r="JD2" s="296">
        <f t="shared" si="4"/>
        <v>2040</v>
      </c>
      <c r="JE2" s="296">
        <f t="shared" si="4"/>
        <v>2040</v>
      </c>
      <c r="JF2" s="296">
        <f t="shared" si="4"/>
        <v>2040</v>
      </c>
      <c r="JG2" s="296">
        <f t="shared" si="4"/>
        <v>2040</v>
      </c>
      <c r="JH2" s="296">
        <f t="shared" si="4"/>
        <v>2041</v>
      </c>
      <c r="JI2" s="296">
        <f t="shared" si="4"/>
        <v>2041</v>
      </c>
      <c r="JJ2" s="296">
        <f t="shared" si="4"/>
        <v>2041</v>
      </c>
      <c r="JK2" s="296">
        <f t="shared" si="4"/>
        <v>2041</v>
      </c>
      <c r="JL2" s="296">
        <f t="shared" si="4"/>
        <v>2041</v>
      </c>
      <c r="JM2" s="296">
        <f t="shared" si="4"/>
        <v>2041</v>
      </c>
      <c r="JN2" s="296">
        <f t="shared" si="4"/>
        <v>2041</v>
      </c>
      <c r="JO2" s="296">
        <f t="shared" si="4"/>
        <v>2041</v>
      </c>
      <c r="JP2" s="296">
        <f t="shared" si="4"/>
        <v>2041</v>
      </c>
      <c r="JQ2" s="296">
        <f t="shared" si="4"/>
        <v>2041</v>
      </c>
      <c r="JR2" s="296">
        <f t="shared" si="4"/>
        <v>2041</v>
      </c>
      <c r="JS2" s="296">
        <f t="shared" si="4"/>
        <v>2041</v>
      </c>
      <c r="JT2" s="296">
        <f t="shared" si="4"/>
        <v>2042</v>
      </c>
      <c r="JU2" s="296">
        <f t="shared" si="4"/>
        <v>2042</v>
      </c>
      <c r="JV2" s="296">
        <f t="shared" si="4"/>
        <v>2042</v>
      </c>
      <c r="JW2" s="296">
        <f t="shared" si="4"/>
        <v>2042</v>
      </c>
      <c r="JX2" s="296">
        <f t="shared" si="4"/>
        <v>2042</v>
      </c>
      <c r="JY2" s="296">
        <f t="shared" si="4"/>
        <v>2042</v>
      </c>
      <c r="JZ2" s="296">
        <f t="shared" si="4"/>
        <v>2042</v>
      </c>
      <c r="KA2" s="296">
        <f t="shared" si="4"/>
        <v>2042</v>
      </c>
      <c r="KB2" s="296">
        <f t="shared" si="4"/>
        <v>2042</v>
      </c>
      <c r="KC2" s="296">
        <f t="shared" si="4"/>
        <v>2042</v>
      </c>
      <c r="KD2" s="296">
        <f t="shared" si="4"/>
        <v>2042</v>
      </c>
      <c r="KE2" s="296">
        <f t="shared" si="4"/>
        <v>2042</v>
      </c>
      <c r="KF2" s="296">
        <f t="shared" si="4"/>
        <v>2043</v>
      </c>
      <c r="KG2" s="296">
        <f t="shared" si="4"/>
        <v>2043</v>
      </c>
      <c r="KH2" s="296">
        <f t="shared" si="4"/>
        <v>2043</v>
      </c>
      <c r="KI2" s="296">
        <f t="shared" si="4"/>
        <v>2043</v>
      </c>
      <c r="KJ2" s="296">
        <f t="shared" si="4"/>
        <v>2043</v>
      </c>
      <c r="KK2" s="296">
        <f t="shared" si="4"/>
        <v>2043</v>
      </c>
      <c r="KL2" s="296">
        <f t="shared" si="4"/>
        <v>2043</v>
      </c>
      <c r="KM2" s="296">
        <f t="shared" si="4"/>
        <v>2043</v>
      </c>
      <c r="KN2" s="296">
        <f t="shared" si="4"/>
        <v>2043</v>
      </c>
      <c r="KO2" s="296">
        <f t="shared" si="4"/>
        <v>2043</v>
      </c>
      <c r="KP2" s="296">
        <f t="shared" si="4"/>
        <v>2043</v>
      </c>
      <c r="KQ2" s="296">
        <f t="shared" si="4"/>
        <v>2043</v>
      </c>
      <c r="KR2" s="296">
        <f t="shared" si="4"/>
        <v>2044</v>
      </c>
      <c r="KS2" s="296">
        <f t="shared" si="4"/>
        <v>2044</v>
      </c>
      <c r="KT2" s="296">
        <f t="shared" si="4"/>
        <v>2044</v>
      </c>
      <c r="KU2" s="296">
        <f t="shared" si="4"/>
        <v>2044</v>
      </c>
      <c r="KV2" s="296">
        <f t="shared" si="4"/>
        <v>2044</v>
      </c>
      <c r="KW2" s="296">
        <f t="shared" si="4"/>
        <v>2044</v>
      </c>
      <c r="KX2" s="296">
        <f t="shared" si="4"/>
        <v>2044</v>
      </c>
      <c r="KY2" s="296">
        <f t="shared" si="4"/>
        <v>2044</v>
      </c>
      <c r="KZ2" s="296">
        <f t="shared" si="4"/>
        <v>2044</v>
      </c>
      <c r="LA2" s="296">
        <f t="shared" si="4"/>
        <v>2044</v>
      </c>
      <c r="LB2" s="296">
        <f t="shared" si="4"/>
        <v>2044</v>
      </c>
      <c r="LC2" s="296">
        <f t="shared" si="4"/>
        <v>2044</v>
      </c>
      <c r="LD2" s="296">
        <f t="shared" si="4"/>
        <v>2045</v>
      </c>
      <c r="LE2" s="296">
        <f t="shared" si="4"/>
        <v>2045</v>
      </c>
      <c r="LF2" s="296">
        <f t="shared" si="4"/>
        <v>2045</v>
      </c>
      <c r="LG2" s="296">
        <f t="shared" si="4"/>
        <v>2045</v>
      </c>
      <c r="LH2" s="296">
        <f t="shared" si="4"/>
        <v>2045</v>
      </c>
      <c r="LI2" s="296">
        <f t="shared" si="4"/>
        <v>2045</v>
      </c>
      <c r="LJ2" s="296">
        <f t="shared" si="4"/>
        <v>2045</v>
      </c>
      <c r="LK2" s="296">
        <f t="shared" si="4"/>
        <v>2045</v>
      </c>
      <c r="LL2" s="296">
        <f t="shared" ref="LL2:NW2" si="5">YEAR(LL5)</f>
        <v>2045</v>
      </c>
      <c r="LM2" s="296">
        <f t="shared" si="5"/>
        <v>2045</v>
      </c>
      <c r="LN2" s="296">
        <f t="shared" si="5"/>
        <v>2045</v>
      </c>
      <c r="LO2" s="296">
        <f t="shared" si="5"/>
        <v>2045</v>
      </c>
      <c r="LP2" s="296">
        <f t="shared" si="5"/>
        <v>2046</v>
      </c>
      <c r="LQ2" s="296">
        <f t="shared" si="5"/>
        <v>2046</v>
      </c>
      <c r="LR2" s="296">
        <f t="shared" si="5"/>
        <v>2046</v>
      </c>
      <c r="LS2" s="296">
        <f t="shared" si="5"/>
        <v>2046</v>
      </c>
      <c r="LT2" s="296">
        <f t="shared" si="5"/>
        <v>2046</v>
      </c>
      <c r="LU2" s="296">
        <f t="shared" si="5"/>
        <v>2046</v>
      </c>
      <c r="LV2" s="296">
        <f t="shared" si="5"/>
        <v>2046</v>
      </c>
      <c r="LW2" s="296">
        <f t="shared" si="5"/>
        <v>2046</v>
      </c>
      <c r="LX2" s="296">
        <f t="shared" si="5"/>
        <v>2046</v>
      </c>
      <c r="LY2" s="296">
        <f t="shared" si="5"/>
        <v>2046</v>
      </c>
      <c r="LZ2" s="296">
        <f t="shared" si="5"/>
        <v>2046</v>
      </c>
      <c r="MA2" s="296">
        <f t="shared" si="5"/>
        <v>2046</v>
      </c>
      <c r="MB2" s="296">
        <f t="shared" si="5"/>
        <v>2047</v>
      </c>
      <c r="MC2" s="296">
        <f t="shared" si="5"/>
        <v>2047</v>
      </c>
      <c r="MD2" s="296">
        <f t="shared" si="5"/>
        <v>2047</v>
      </c>
      <c r="ME2" s="296">
        <f t="shared" si="5"/>
        <v>2047</v>
      </c>
      <c r="MF2" s="296">
        <f t="shared" si="5"/>
        <v>2047</v>
      </c>
      <c r="MG2" s="296">
        <f t="shared" si="5"/>
        <v>2047</v>
      </c>
      <c r="MH2" s="296">
        <f t="shared" si="5"/>
        <v>2047</v>
      </c>
      <c r="MI2" s="296">
        <f t="shared" si="5"/>
        <v>2047</v>
      </c>
      <c r="MJ2" s="296">
        <f t="shared" si="5"/>
        <v>2047</v>
      </c>
      <c r="MK2" s="296">
        <f t="shared" si="5"/>
        <v>2047</v>
      </c>
      <c r="ML2" s="296">
        <f t="shared" si="5"/>
        <v>2047</v>
      </c>
      <c r="MM2" s="296">
        <f t="shared" si="5"/>
        <v>2047</v>
      </c>
      <c r="MN2" s="296">
        <f t="shared" si="5"/>
        <v>2048</v>
      </c>
      <c r="MO2" s="296">
        <f t="shared" si="5"/>
        <v>2048</v>
      </c>
      <c r="MP2" s="296">
        <f t="shared" si="5"/>
        <v>2048</v>
      </c>
      <c r="MQ2" s="296">
        <f t="shared" si="5"/>
        <v>2048</v>
      </c>
      <c r="MR2" s="296">
        <f t="shared" si="5"/>
        <v>2048</v>
      </c>
      <c r="MS2" s="296">
        <f t="shared" si="5"/>
        <v>2048</v>
      </c>
      <c r="MT2" s="296">
        <f t="shared" si="5"/>
        <v>2048</v>
      </c>
      <c r="MU2" s="296">
        <f t="shared" si="5"/>
        <v>2048</v>
      </c>
      <c r="MV2" s="296">
        <f t="shared" si="5"/>
        <v>2048</v>
      </c>
      <c r="MW2" s="296">
        <f t="shared" si="5"/>
        <v>2048</v>
      </c>
      <c r="MX2" s="296">
        <f t="shared" si="5"/>
        <v>2048</v>
      </c>
      <c r="MY2" s="296">
        <f t="shared" si="5"/>
        <v>2048</v>
      </c>
      <c r="MZ2" s="296">
        <f t="shared" si="5"/>
        <v>2049</v>
      </c>
      <c r="NA2" s="296">
        <f t="shared" si="5"/>
        <v>2049</v>
      </c>
      <c r="NB2" s="296">
        <f t="shared" si="5"/>
        <v>2049</v>
      </c>
      <c r="NC2" s="296">
        <f t="shared" si="5"/>
        <v>2049</v>
      </c>
      <c r="ND2" s="296">
        <f t="shared" si="5"/>
        <v>2049</v>
      </c>
      <c r="NE2" s="296">
        <f t="shared" si="5"/>
        <v>2049</v>
      </c>
      <c r="NF2" s="296">
        <f t="shared" si="5"/>
        <v>2049</v>
      </c>
      <c r="NG2" s="296">
        <f t="shared" si="5"/>
        <v>2049</v>
      </c>
      <c r="NH2" s="296">
        <f t="shared" si="5"/>
        <v>2049</v>
      </c>
      <c r="NI2" s="296">
        <f t="shared" si="5"/>
        <v>2049</v>
      </c>
      <c r="NJ2" s="296">
        <f t="shared" si="5"/>
        <v>2049</v>
      </c>
      <c r="NK2" s="296">
        <f t="shared" si="5"/>
        <v>2049</v>
      </c>
      <c r="NL2" s="296">
        <f t="shared" si="5"/>
        <v>2050</v>
      </c>
      <c r="NM2" s="296">
        <f t="shared" si="5"/>
        <v>2050</v>
      </c>
      <c r="NN2" s="296">
        <f t="shared" si="5"/>
        <v>2050</v>
      </c>
      <c r="NO2" s="296">
        <f t="shared" si="5"/>
        <v>2050</v>
      </c>
      <c r="NP2" s="296">
        <f t="shared" si="5"/>
        <v>2050</v>
      </c>
      <c r="NQ2" s="296">
        <f t="shared" si="5"/>
        <v>2050</v>
      </c>
      <c r="NR2" s="296">
        <f t="shared" si="5"/>
        <v>2050</v>
      </c>
      <c r="NS2" s="296">
        <f t="shared" si="5"/>
        <v>2050</v>
      </c>
      <c r="NT2" s="296">
        <f t="shared" si="5"/>
        <v>2050</v>
      </c>
      <c r="NU2" s="296">
        <f t="shared" si="5"/>
        <v>2050</v>
      </c>
      <c r="NV2" s="296">
        <f t="shared" si="5"/>
        <v>2050</v>
      </c>
      <c r="NW2" s="296">
        <f t="shared" si="5"/>
        <v>2050</v>
      </c>
      <c r="NX2" s="296">
        <f t="shared" ref="NX2:PG2" si="6">YEAR(NX5)</f>
        <v>2051</v>
      </c>
      <c r="NY2" s="296">
        <f t="shared" si="6"/>
        <v>2051</v>
      </c>
      <c r="NZ2" s="296">
        <f t="shared" si="6"/>
        <v>2051</v>
      </c>
      <c r="OA2" s="296">
        <f t="shared" si="6"/>
        <v>2051</v>
      </c>
      <c r="OB2" s="296">
        <f t="shared" si="6"/>
        <v>2051</v>
      </c>
      <c r="OC2" s="296">
        <f t="shared" si="6"/>
        <v>2051</v>
      </c>
      <c r="OD2" s="296">
        <f t="shared" si="6"/>
        <v>2051</v>
      </c>
      <c r="OE2" s="296">
        <f t="shared" si="6"/>
        <v>2051</v>
      </c>
      <c r="OF2" s="296">
        <f t="shared" si="6"/>
        <v>2051</v>
      </c>
      <c r="OG2" s="296">
        <f t="shared" si="6"/>
        <v>2051</v>
      </c>
      <c r="OH2" s="296">
        <f t="shared" si="6"/>
        <v>2051</v>
      </c>
      <c r="OI2" s="296">
        <f t="shared" si="6"/>
        <v>2051</v>
      </c>
      <c r="OJ2" s="296">
        <f t="shared" si="6"/>
        <v>2052</v>
      </c>
      <c r="OK2" s="296">
        <f t="shared" si="6"/>
        <v>2052</v>
      </c>
      <c r="OL2" s="296">
        <f t="shared" si="6"/>
        <v>2052</v>
      </c>
      <c r="OM2" s="296">
        <f t="shared" si="6"/>
        <v>2052</v>
      </c>
      <c r="ON2" s="296">
        <f t="shared" si="6"/>
        <v>2052</v>
      </c>
      <c r="OO2" s="296">
        <f t="shared" si="6"/>
        <v>2052</v>
      </c>
      <c r="OP2" s="296">
        <f t="shared" si="6"/>
        <v>2052</v>
      </c>
      <c r="OQ2" s="296">
        <f t="shared" si="6"/>
        <v>2052</v>
      </c>
      <c r="OR2" s="296">
        <f t="shared" si="6"/>
        <v>2052</v>
      </c>
      <c r="OS2" s="296">
        <f t="shared" si="6"/>
        <v>2052</v>
      </c>
      <c r="OT2" s="296">
        <f t="shared" si="6"/>
        <v>2052</v>
      </c>
      <c r="OU2" s="296">
        <f t="shared" si="6"/>
        <v>2052</v>
      </c>
      <c r="OV2" s="296">
        <f t="shared" si="6"/>
        <v>2053</v>
      </c>
      <c r="OW2" s="296">
        <f t="shared" si="6"/>
        <v>2053</v>
      </c>
      <c r="OX2" s="296">
        <f t="shared" si="6"/>
        <v>2053</v>
      </c>
      <c r="OY2" s="296">
        <f t="shared" si="6"/>
        <v>2053</v>
      </c>
      <c r="OZ2" s="296">
        <f t="shared" si="6"/>
        <v>2053</v>
      </c>
      <c r="PA2" s="296">
        <f t="shared" si="6"/>
        <v>2053</v>
      </c>
      <c r="PB2" s="296">
        <f t="shared" si="6"/>
        <v>2053</v>
      </c>
      <c r="PC2" s="296">
        <f t="shared" si="6"/>
        <v>2053</v>
      </c>
      <c r="PD2" s="296">
        <f t="shared" si="6"/>
        <v>2053</v>
      </c>
      <c r="PE2" s="296">
        <f t="shared" si="6"/>
        <v>2053</v>
      </c>
      <c r="PF2" s="296">
        <f t="shared" si="6"/>
        <v>2053</v>
      </c>
      <c r="PG2" s="296">
        <f t="shared" si="6"/>
        <v>2053</v>
      </c>
      <c r="PH2" s="296">
        <f>YEAR(PH5)</f>
        <v>2054</v>
      </c>
    </row>
    <row r="3" spans="1:424" ht="13.5" thickBot="1" x14ac:dyDescent="0.25">
      <c r="A3" s="298"/>
      <c r="B3" s="298" t="s">
        <v>196</v>
      </c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  <c r="P3" s="298"/>
      <c r="Q3" s="298"/>
      <c r="R3" s="298"/>
      <c r="S3" s="298"/>
      <c r="T3" s="298"/>
      <c r="U3" s="298"/>
      <c r="V3" s="298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  <c r="HV3" s="298"/>
      <c r="HW3" s="298"/>
      <c r="HX3" s="298"/>
      <c r="HY3" s="298"/>
      <c r="HZ3" s="298"/>
      <c r="IA3" s="298"/>
      <c r="IB3" s="298"/>
      <c r="IC3" s="298"/>
      <c r="ID3" s="298"/>
      <c r="IE3" s="298"/>
      <c r="IF3" s="298"/>
      <c r="IG3" s="298"/>
      <c r="IH3" s="298"/>
      <c r="II3" s="298"/>
      <c r="IJ3" s="298"/>
      <c r="IK3" s="298"/>
      <c r="IL3" s="298"/>
      <c r="IM3" s="298"/>
      <c r="IN3" s="298"/>
      <c r="IO3" s="298"/>
      <c r="IP3" s="298"/>
      <c r="IQ3" s="298"/>
      <c r="IR3" s="298"/>
      <c r="IS3" s="298"/>
      <c r="IT3" s="298"/>
      <c r="IU3" s="298"/>
      <c r="IV3" s="298"/>
      <c r="IW3" s="298"/>
      <c r="IX3" s="298"/>
      <c r="IY3" s="298"/>
      <c r="IZ3" s="298"/>
      <c r="JA3" s="298"/>
      <c r="JB3" s="298"/>
      <c r="JC3" s="298"/>
      <c r="JD3" s="298"/>
      <c r="JE3" s="298"/>
      <c r="JF3" s="298"/>
      <c r="JG3" s="298"/>
      <c r="JH3" s="298"/>
      <c r="JI3" s="298"/>
      <c r="JJ3" s="298"/>
      <c r="JK3" s="298"/>
      <c r="JL3" s="298"/>
      <c r="JM3" s="298"/>
      <c r="JN3" s="298"/>
      <c r="JO3" s="298"/>
      <c r="JP3" s="298"/>
      <c r="JQ3" s="298"/>
      <c r="JR3" s="298"/>
      <c r="JS3" s="298"/>
      <c r="JT3" s="298"/>
      <c r="JU3" s="298"/>
      <c r="JV3" s="298"/>
      <c r="JW3" s="298"/>
      <c r="JX3" s="298"/>
      <c r="JY3" s="298"/>
      <c r="JZ3" s="298"/>
      <c r="KA3" s="298"/>
      <c r="KB3" s="298"/>
      <c r="KC3" s="298"/>
      <c r="KD3" s="298"/>
      <c r="KE3" s="298"/>
      <c r="KF3" s="298"/>
      <c r="KG3" s="298"/>
      <c r="KH3" s="298"/>
      <c r="KI3" s="298"/>
      <c r="KJ3" s="298"/>
      <c r="KK3" s="298"/>
      <c r="KL3" s="298"/>
      <c r="KM3" s="298"/>
      <c r="KN3" s="298"/>
      <c r="KO3" s="298"/>
      <c r="KP3" s="298"/>
      <c r="KQ3" s="298"/>
      <c r="KR3" s="298"/>
      <c r="KS3" s="298"/>
      <c r="KT3" s="298"/>
      <c r="KU3" s="298"/>
      <c r="KV3" s="298"/>
      <c r="KW3" s="298"/>
      <c r="KX3" s="298"/>
      <c r="KY3" s="298"/>
      <c r="KZ3" s="298"/>
      <c r="LA3" s="298"/>
      <c r="LB3" s="298"/>
      <c r="LC3" s="298"/>
      <c r="LD3" s="298"/>
      <c r="LE3" s="298"/>
      <c r="LF3" s="298"/>
      <c r="LG3" s="298"/>
      <c r="LH3" s="298"/>
      <c r="LI3" s="298"/>
      <c r="LJ3" s="298"/>
      <c r="LK3" s="298"/>
      <c r="LL3" s="298"/>
      <c r="LM3" s="298"/>
      <c r="LN3" s="298"/>
      <c r="LO3" s="298"/>
      <c r="LP3" s="298"/>
      <c r="LQ3" s="298"/>
      <c r="LR3" s="298"/>
      <c r="LS3" s="298"/>
      <c r="LT3" s="298"/>
      <c r="LU3" s="298"/>
      <c r="LV3" s="298"/>
      <c r="LW3" s="298"/>
      <c r="LX3" s="298"/>
      <c r="LY3" s="298"/>
      <c r="LZ3" s="298"/>
      <c r="MA3" s="298"/>
      <c r="MB3" s="298"/>
      <c r="MC3" s="298"/>
      <c r="MD3" s="298"/>
      <c r="ME3" s="298"/>
      <c r="MF3" s="298"/>
      <c r="MG3" s="298"/>
      <c r="MH3" s="298"/>
      <c r="MI3" s="298"/>
      <c r="MJ3" s="298"/>
      <c r="MK3" s="298"/>
      <c r="ML3" s="298"/>
      <c r="MM3" s="298"/>
      <c r="MN3" s="298"/>
      <c r="MO3" s="298"/>
      <c r="MP3" s="298"/>
      <c r="MQ3" s="298"/>
      <c r="MR3" s="298"/>
      <c r="MS3" s="298"/>
      <c r="MT3" s="298"/>
      <c r="MU3" s="298"/>
      <c r="MV3" s="298"/>
      <c r="MW3" s="298"/>
      <c r="MX3" s="298"/>
      <c r="MY3" s="298"/>
      <c r="MZ3" s="298"/>
      <c r="NA3" s="298"/>
      <c r="NB3" s="298"/>
      <c r="NC3" s="298"/>
      <c r="ND3" s="298"/>
      <c r="NE3" s="298"/>
      <c r="NF3" s="298"/>
      <c r="NG3" s="298"/>
      <c r="NH3" s="298"/>
      <c r="NI3" s="298"/>
      <c r="NJ3" s="298"/>
      <c r="NK3" s="298"/>
      <c r="NL3" s="298"/>
      <c r="NM3" s="298"/>
      <c r="NN3" s="298"/>
      <c r="NO3" s="298"/>
      <c r="NP3" s="298"/>
      <c r="NQ3" s="298"/>
      <c r="NR3" s="298"/>
      <c r="NS3" s="298"/>
      <c r="NT3" s="298"/>
      <c r="NU3" s="298"/>
      <c r="NV3" s="298"/>
      <c r="NW3" s="298"/>
      <c r="NX3" s="298"/>
      <c r="NY3" s="298"/>
      <c r="NZ3" s="298"/>
      <c r="OA3" s="298"/>
      <c r="OB3" s="298"/>
      <c r="OC3" s="298"/>
      <c r="OD3" s="298"/>
      <c r="OE3" s="298"/>
      <c r="OF3" s="298"/>
      <c r="OG3" s="298"/>
      <c r="OH3" s="298"/>
      <c r="OI3" s="298"/>
      <c r="OJ3" s="298"/>
      <c r="OK3" s="298"/>
      <c r="OL3" s="298"/>
      <c r="OM3" s="298"/>
      <c r="ON3" s="298"/>
      <c r="OO3" s="298"/>
      <c r="OP3" s="298"/>
      <c r="OQ3" s="298"/>
      <c r="OR3" s="298"/>
      <c r="OS3" s="298"/>
      <c r="OT3" s="298"/>
      <c r="OU3" s="298"/>
      <c r="OV3" s="298"/>
      <c r="OW3" s="298"/>
      <c r="OX3" s="298"/>
      <c r="OY3" s="298"/>
      <c r="OZ3" s="298"/>
      <c r="PA3" s="298"/>
      <c r="PB3" s="298"/>
      <c r="PC3" s="298"/>
      <c r="PD3" s="298"/>
      <c r="PE3" s="298"/>
      <c r="PF3" s="298"/>
      <c r="PG3" s="298"/>
      <c r="PH3" s="298"/>
    </row>
    <row r="4" spans="1:424" ht="12.75" x14ac:dyDescent="0.2">
      <c r="A4" s="297"/>
      <c r="B4" s="299" t="s">
        <v>1</v>
      </c>
      <c r="C4" s="297"/>
      <c r="D4" s="299">
        <f t="shared" ref="D4:BO4" si="7">MONTH(D5)</f>
        <v>1</v>
      </c>
      <c r="E4" s="299">
        <f t="shared" si="7"/>
        <v>2</v>
      </c>
      <c r="F4" s="299">
        <f t="shared" si="7"/>
        <v>3</v>
      </c>
      <c r="G4" s="299">
        <f t="shared" si="7"/>
        <v>4</v>
      </c>
      <c r="H4" s="299">
        <f t="shared" si="7"/>
        <v>5</v>
      </c>
      <c r="I4" s="299">
        <f t="shared" si="7"/>
        <v>6</v>
      </c>
      <c r="J4" s="299">
        <f t="shared" si="7"/>
        <v>7</v>
      </c>
      <c r="K4" s="299">
        <f t="shared" si="7"/>
        <v>8</v>
      </c>
      <c r="L4" s="299">
        <f t="shared" si="7"/>
        <v>9</v>
      </c>
      <c r="M4" s="299">
        <f t="shared" si="7"/>
        <v>10</v>
      </c>
      <c r="N4" s="299">
        <f t="shared" si="7"/>
        <v>11</v>
      </c>
      <c r="O4" s="299">
        <f t="shared" si="7"/>
        <v>12</v>
      </c>
      <c r="P4" s="299">
        <f t="shared" si="7"/>
        <v>1</v>
      </c>
      <c r="Q4" s="299">
        <f t="shared" si="7"/>
        <v>2</v>
      </c>
      <c r="R4" s="299">
        <f t="shared" si="7"/>
        <v>3</v>
      </c>
      <c r="S4" s="299">
        <f t="shared" si="7"/>
        <v>4</v>
      </c>
      <c r="T4" s="299">
        <f t="shared" si="7"/>
        <v>5</v>
      </c>
      <c r="U4" s="299">
        <f t="shared" si="7"/>
        <v>6</v>
      </c>
      <c r="V4" s="299">
        <f t="shared" si="7"/>
        <v>7</v>
      </c>
      <c r="W4" s="299">
        <f t="shared" si="7"/>
        <v>8</v>
      </c>
      <c r="X4" s="299">
        <f t="shared" si="7"/>
        <v>9</v>
      </c>
      <c r="Y4" s="299">
        <f t="shared" si="7"/>
        <v>10</v>
      </c>
      <c r="Z4" s="299">
        <f t="shared" si="7"/>
        <v>11</v>
      </c>
      <c r="AA4" s="299">
        <f t="shared" si="7"/>
        <v>12</v>
      </c>
      <c r="AB4" s="299">
        <f t="shared" si="7"/>
        <v>1</v>
      </c>
      <c r="AC4" s="299">
        <f t="shared" si="7"/>
        <v>2</v>
      </c>
      <c r="AD4" s="299">
        <f t="shared" si="7"/>
        <v>3</v>
      </c>
      <c r="AE4" s="299">
        <f t="shared" si="7"/>
        <v>4</v>
      </c>
      <c r="AF4" s="299">
        <f t="shared" si="7"/>
        <v>5</v>
      </c>
      <c r="AG4" s="299">
        <f t="shared" si="7"/>
        <v>6</v>
      </c>
      <c r="AH4" s="299">
        <f t="shared" si="7"/>
        <v>7</v>
      </c>
      <c r="AI4" s="299">
        <f t="shared" si="7"/>
        <v>8</v>
      </c>
      <c r="AJ4" s="299">
        <f t="shared" si="7"/>
        <v>9</v>
      </c>
      <c r="AK4" s="299">
        <f t="shared" si="7"/>
        <v>10</v>
      </c>
      <c r="AL4" s="299">
        <f t="shared" si="7"/>
        <v>11</v>
      </c>
      <c r="AM4" s="299">
        <f t="shared" si="7"/>
        <v>12</v>
      </c>
      <c r="AN4" s="299">
        <f t="shared" si="7"/>
        <v>1</v>
      </c>
      <c r="AO4" s="299">
        <f t="shared" si="7"/>
        <v>2</v>
      </c>
      <c r="AP4" s="299">
        <f t="shared" si="7"/>
        <v>3</v>
      </c>
      <c r="AQ4" s="299">
        <f t="shared" si="7"/>
        <v>4</v>
      </c>
      <c r="AR4" s="299">
        <f t="shared" si="7"/>
        <v>5</v>
      </c>
      <c r="AS4" s="299">
        <f t="shared" si="7"/>
        <v>6</v>
      </c>
      <c r="AT4" s="299">
        <f t="shared" si="7"/>
        <v>7</v>
      </c>
      <c r="AU4" s="299">
        <f t="shared" si="7"/>
        <v>8</v>
      </c>
      <c r="AV4" s="299">
        <f t="shared" si="7"/>
        <v>9</v>
      </c>
      <c r="AW4" s="299">
        <f t="shared" si="7"/>
        <v>10</v>
      </c>
      <c r="AX4" s="299">
        <f t="shared" si="7"/>
        <v>11</v>
      </c>
      <c r="AY4" s="299">
        <f t="shared" si="7"/>
        <v>12</v>
      </c>
      <c r="AZ4" s="299">
        <f t="shared" si="7"/>
        <v>1</v>
      </c>
      <c r="BA4" s="299">
        <f t="shared" si="7"/>
        <v>2</v>
      </c>
      <c r="BB4" s="299">
        <f t="shared" si="7"/>
        <v>3</v>
      </c>
      <c r="BC4" s="299">
        <f t="shared" si="7"/>
        <v>4</v>
      </c>
      <c r="BD4" s="299">
        <f t="shared" si="7"/>
        <v>5</v>
      </c>
      <c r="BE4" s="299">
        <f t="shared" si="7"/>
        <v>6</v>
      </c>
      <c r="BF4" s="299">
        <f t="shared" si="7"/>
        <v>7</v>
      </c>
      <c r="BG4" s="299">
        <f t="shared" si="7"/>
        <v>8</v>
      </c>
      <c r="BH4" s="299">
        <f t="shared" si="7"/>
        <v>9</v>
      </c>
      <c r="BI4" s="299">
        <f t="shared" si="7"/>
        <v>10</v>
      </c>
      <c r="BJ4" s="299">
        <f t="shared" si="7"/>
        <v>11</v>
      </c>
      <c r="BK4" s="299">
        <f t="shared" si="7"/>
        <v>12</v>
      </c>
      <c r="BL4" s="299">
        <f t="shared" si="7"/>
        <v>1</v>
      </c>
      <c r="BM4" s="299">
        <f t="shared" si="7"/>
        <v>2</v>
      </c>
      <c r="BN4" s="299">
        <f t="shared" si="7"/>
        <v>3</v>
      </c>
      <c r="BO4" s="299">
        <f t="shared" si="7"/>
        <v>4</v>
      </c>
      <c r="BP4" s="299">
        <f t="shared" ref="BP4:EA4" si="8">MONTH(BP5)</f>
        <v>5</v>
      </c>
      <c r="BQ4" s="299">
        <f t="shared" si="8"/>
        <v>6</v>
      </c>
      <c r="BR4" s="299">
        <f t="shared" si="8"/>
        <v>7</v>
      </c>
      <c r="BS4" s="299">
        <f t="shared" si="8"/>
        <v>8</v>
      </c>
      <c r="BT4" s="299">
        <f t="shared" si="8"/>
        <v>9</v>
      </c>
      <c r="BU4" s="299">
        <f t="shared" si="8"/>
        <v>10</v>
      </c>
      <c r="BV4" s="299">
        <f t="shared" si="8"/>
        <v>11</v>
      </c>
      <c r="BW4" s="299">
        <f t="shared" si="8"/>
        <v>12</v>
      </c>
      <c r="BX4" s="299">
        <f t="shared" si="8"/>
        <v>1</v>
      </c>
      <c r="BY4" s="299">
        <f t="shared" si="8"/>
        <v>2</v>
      </c>
      <c r="BZ4" s="299">
        <f t="shared" si="8"/>
        <v>3</v>
      </c>
      <c r="CA4" s="299">
        <f t="shared" si="8"/>
        <v>4</v>
      </c>
      <c r="CB4" s="299">
        <f t="shared" si="8"/>
        <v>5</v>
      </c>
      <c r="CC4" s="299">
        <f t="shared" si="8"/>
        <v>6</v>
      </c>
      <c r="CD4" s="299">
        <f t="shared" si="8"/>
        <v>7</v>
      </c>
      <c r="CE4" s="299">
        <f t="shared" si="8"/>
        <v>8</v>
      </c>
      <c r="CF4" s="299">
        <f t="shared" si="8"/>
        <v>9</v>
      </c>
      <c r="CG4" s="299">
        <f t="shared" si="8"/>
        <v>10</v>
      </c>
      <c r="CH4" s="299">
        <f t="shared" si="8"/>
        <v>11</v>
      </c>
      <c r="CI4" s="299">
        <f t="shared" si="8"/>
        <v>12</v>
      </c>
      <c r="CJ4" s="299">
        <f t="shared" si="8"/>
        <v>1</v>
      </c>
      <c r="CK4" s="299">
        <f t="shared" si="8"/>
        <v>2</v>
      </c>
      <c r="CL4" s="299">
        <f t="shared" si="8"/>
        <v>3</v>
      </c>
      <c r="CM4" s="299">
        <f t="shared" si="8"/>
        <v>4</v>
      </c>
      <c r="CN4" s="299">
        <f t="shared" si="8"/>
        <v>5</v>
      </c>
      <c r="CO4" s="299">
        <f t="shared" si="8"/>
        <v>6</v>
      </c>
      <c r="CP4" s="299">
        <f t="shared" si="8"/>
        <v>7</v>
      </c>
      <c r="CQ4" s="299">
        <f t="shared" si="8"/>
        <v>8</v>
      </c>
      <c r="CR4" s="299">
        <f t="shared" si="8"/>
        <v>9</v>
      </c>
      <c r="CS4" s="299">
        <f t="shared" si="8"/>
        <v>10</v>
      </c>
      <c r="CT4" s="299">
        <f t="shared" si="8"/>
        <v>11</v>
      </c>
      <c r="CU4" s="299">
        <f t="shared" si="8"/>
        <v>12</v>
      </c>
      <c r="CV4" s="299">
        <f t="shared" si="8"/>
        <v>1</v>
      </c>
      <c r="CW4" s="299">
        <f t="shared" si="8"/>
        <v>2</v>
      </c>
      <c r="CX4" s="299">
        <f t="shared" si="8"/>
        <v>3</v>
      </c>
      <c r="CY4" s="299">
        <f t="shared" si="8"/>
        <v>4</v>
      </c>
      <c r="CZ4" s="299">
        <f t="shared" si="8"/>
        <v>5</v>
      </c>
      <c r="DA4" s="299">
        <f t="shared" si="8"/>
        <v>6</v>
      </c>
      <c r="DB4" s="299">
        <f t="shared" si="8"/>
        <v>7</v>
      </c>
      <c r="DC4" s="299">
        <f t="shared" si="8"/>
        <v>8</v>
      </c>
      <c r="DD4" s="299">
        <f t="shared" si="8"/>
        <v>9</v>
      </c>
      <c r="DE4" s="299">
        <f t="shared" si="8"/>
        <v>10</v>
      </c>
      <c r="DF4" s="299">
        <f t="shared" si="8"/>
        <v>11</v>
      </c>
      <c r="DG4" s="299">
        <f t="shared" si="8"/>
        <v>12</v>
      </c>
      <c r="DH4" s="299">
        <f t="shared" si="8"/>
        <v>1</v>
      </c>
      <c r="DI4" s="299">
        <f t="shared" si="8"/>
        <v>2</v>
      </c>
      <c r="DJ4" s="299">
        <f t="shared" si="8"/>
        <v>3</v>
      </c>
      <c r="DK4" s="299">
        <f t="shared" si="8"/>
        <v>4</v>
      </c>
      <c r="DL4" s="299">
        <f t="shared" si="8"/>
        <v>5</v>
      </c>
      <c r="DM4" s="299">
        <f t="shared" si="8"/>
        <v>6</v>
      </c>
      <c r="DN4" s="299">
        <f t="shared" si="8"/>
        <v>7</v>
      </c>
      <c r="DO4" s="299">
        <f t="shared" si="8"/>
        <v>8</v>
      </c>
      <c r="DP4" s="299">
        <f t="shared" si="8"/>
        <v>9</v>
      </c>
      <c r="DQ4" s="299">
        <f t="shared" si="8"/>
        <v>10</v>
      </c>
      <c r="DR4" s="299">
        <f t="shared" si="8"/>
        <v>11</v>
      </c>
      <c r="DS4" s="299">
        <f t="shared" si="8"/>
        <v>12</v>
      </c>
      <c r="DT4" s="299">
        <f t="shared" si="8"/>
        <v>1</v>
      </c>
      <c r="DU4" s="299">
        <f t="shared" si="8"/>
        <v>2</v>
      </c>
      <c r="DV4" s="299">
        <f t="shared" si="8"/>
        <v>3</v>
      </c>
      <c r="DW4" s="299">
        <f t="shared" si="8"/>
        <v>4</v>
      </c>
      <c r="DX4" s="299">
        <f t="shared" si="8"/>
        <v>5</v>
      </c>
      <c r="DY4" s="299">
        <f t="shared" si="8"/>
        <v>6</v>
      </c>
      <c r="DZ4" s="299">
        <f t="shared" si="8"/>
        <v>7</v>
      </c>
      <c r="EA4" s="299">
        <f t="shared" si="8"/>
        <v>8</v>
      </c>
      <c r="EB4" s="299">
        <f t="shared" ref="EB4:GM4" si="9">MONTH(EB5)</f>
        <v>9</v>
      </c>
      <c r="EC4" s="299">
        <f t="shared" si="9"/>
        <v>10</v>
      </c>
      <c r="ED4" s="299">
        <f t="shared" si="9"/>
        <v>11</v>
      </c>
      <c r="EE4" s="299">
        <f t="shared" si="9"/>
        <v>12</v>
      </c>
      <c r="EF4" s="299">
        <f t="shared" si="9"/>
        <v>1</v>
      </c>
      <c r="EG4" s="299">
        <f t="shared" si="9"/>
        <v>2</v>
      </c>
      <c r="EH4" s="299">
        <f t="shared" si="9"/>
        <v>3</v>
      </c>
      <c r="EI4" s="299">
        <f t="shared" si="9"/>
        <v>4</v>
      </c>
      <c r="EJ4" s="299">
        <f t="shared" si="9"/>
        <v>5</v>
      </c>
      <c r="EK4" s="299">
        <f t="shared" si="9"/>
        <v>6</v>
      </c>
      <c r="EL4" s="299">
        <f t="shared" si="9"/>
        <v>7</v>
      </c>
      <c r="EM4" s="299">
        <f t="shared" si="9"/>
        <v>8</v>
      </c>
      <c r="EN4" s="299">
        <f t="shared" si="9"/>
        <v>9</v>
      </c>
      <c r="EO4" s="299">
        <f t="shared" si="9"/>
        <v>10</v>
      </c>
      <c r="EP4" s="299">
        <f t="shared" si="9"/>
        <v>11</v>
      </c>
      <c r="EQ4" s="299">
        <f t="shared" si="9"/>
        <v>12</v>
      </c>
      <c r="ER4" s="299">
        <f t="shared" si="9"/>
        <v>1</v>
      </c>
      <c r="ES4" s="299">
        <f t="shared" si="9"/>
        <v>2</v>
      </c>
      <c r="ET4" s="299">
        <f t="shared" si="9"/>
        <v>3</v>
      </c>
      <c r="EU4" s="299">
        <f t="shared" si="9"/>
        <v>4</v>
      </c>
      <c r="EV4" s="299">
        <f t="shared" si="9"/>
        <v>5</v>
      </c>
      <c r="EW4" s="299">
        <f t="shared" si="9"/>
        <v>6</v>
      </c>
      <c r="EX4" s="299">
        <f t="shared" si="9"/>
        <v>7</v>
      </c>
      <c r="EY4" s="299">
        <f t="shared" si="9"/>
        <v>8</v>
      </c>
      <c r="EZ4" s="299">
        <f t="shared" si="9"/>
        <v>9</v>
      </c>
      <c r="FA4" s="299">
        <f t="shared" si="9"/>
        <v>10</v>
      </c>
      <c r="FB4" s="299">
        <f t="shared" si="9"/>
        <v>11</v>
      </c>
      <c r="FC4" s="299">
        <f t="shared" si="9"/>
        <v>12</v>
      </c>
      <c r="FD4" s="299">
        <f t="shared" si="9"/>
        <v>1</v>
      </c>
      <c r="FE4" s="299">
        <f t="shared" si="9"/>
        <v>2</v>
      </c>
      <c r="FF4" s="299">
        <f t="shared" si="9"/>
        <v>3</v>
      </c>
      <c r="FG4" s="299">
        <f t="shared" si="9"/>
        <v>4</v>
      </c>
      <c r="FH4" s="299">
        <f t="shared" si="9"/>
        <v>5</v>
      </c>
      <c r="FI4" s="299">
        <f t="shared" si="9"/>
        <v>6</v>
      </c>
      <c r="FJ4" s="299">
        <f t="shared" si="9"/>
        <v>7</v>
      </c>
      <c r="FK4" s="299">
        <f t="shared" si="9"/>
        <v>8</v>
      </c>
      <c r="FL4" s="299">
        <f t="shared" si="9"/>
        <v>9</v>
      </c>
      <c r="FM4" s="299">
        <f t="shared" si="9"/>
        <v>10</v>
      </c>
      <c r="FN4" s="299">
        <f t="shared" si="9"/>
        <v>11</v>
      </c>
      <c r="FO4" s="299">
        <f t="shared" si="9"/>
        <v>12</v>
      </c>
      <c r="FP4" s="299">
        <f t="shared" si="9"/>
        <v>1</v>
      </c>
      <c r="FQ4" s="299">
        <f t="shared" si="9"/>
        <v>2</v>
      </c>
      <c r="FR4" s="299">
        <f t="shared" si="9"/>
        <v>3</v>
      </c>
      <c r="FS4" s="299">
        <f t="shared" si="9"/>
        <v>4</v>
      </c>
      <c r="FT4" s="299">
        <f t="shared" si="9"/>
        <v>5</v>
      </c>
      <c r="FU4" s="299">
        <f t="shared" si="9"/>
        <v>6</v>
      </c>
      <c r="FV4" s="299">
        <f t="shared" si="9"/>
        <v>7</v>
      </c>
      <c r="FW4" s="299">
        <f t="shared" si="9"/>
        <v>8</v>
      </c>
      <c r="FX4" s="299">
        <f t="shared" si="9"/>
        <v>9</v>
      </c>
      <c r="FY4" s="299">
        <f t="shared" si="9"/>
        <v>10</v>
      </c>
      <c r="FZ4" s="299">
        <f t="shared" si="9"/>
        <v>11</v>
      </c>
      <c r="GA4" s="299">
        <f t="shared" si="9"/>
        <v>12</v>
      </c>
      <c r="GB4" s="299">
        <f t="shared" si="9"/>
        <v>1</v>
      </c>
      <c r="GC4" s="299">
        <f t="shared" si="9"/>
        <v>2</v>
      </c>
      <c r="GD4" s="299">
        <f t="shared" si="9"/>
        <v>3</v>
      </c>
      <c r="GE4" s="299">
        <f t="shared" si="9"/>
        <v>4</v>
      </c>
      <c r="GF4" s="299">
        <f t="shared" si="9"/>
        <v>5</v>
      </c>
      <c r="GG4" s="299">
        <f t="shared" si="9"/>
        <v>6</v>
      </c>
      <c r="GH4" s="299">
        <f t="shared" si="9"/>
        <v>7</v>
      </c>
      <c r="GI4" s="299">
        <f t="shared" si="9"/>
        <v>8</v>
      </c>
      <c r="GJ4" s="299">
        <f t="shared" si="9"/>
        <v>9</v>
      </c>
      <c r="GK4" s="299">
        <f t="shared" si="9"/>
        <v>10</v>
      </c>
      <c r="GL4" s="299">
        <f t="shared" si="9"/>
        <v>11</v>
      </c>
      <c r="GM4" s="299">
        <f t="shared" si="9"/>
        <v>12</v>
      </c>
      <c r="GN4" s="299">
        <f t="shared" ref="GN4:IY4" si="10">MONTH(GN5)</f>
        <v>1</v>
      </c>
      <c r="GO4" s="299">
        <f t="shared" si="10"/>
        <v>2</v>
      </c>
      <c r="GP4" s="299">
        <f t="shared" si="10"/>
        <v>3</v>
      </c>
      <c r="GQ4" s="299">
        <f t="shared" si="10"/>
        <v>4</v>
      </c>
      <c r="GR4" s="299">
        <f t="shared" si="10"/>
        <v>5</v>
      </c>
      <c r="GS4" s="299">
        <f t="shared" si="10"/>
        <v>6</v>
      </c>
      <c r="GT4" s="299">
        <f t="shared" si="10"/>
        <v>7</v>
      </c>
      <c r="GU4" s="299">
        <f t="shared" si="10"/>
        <v>8</v>
      </c>
      <c r="GV4" s="299">
        <f t="shared" si="10"/>
        <v>9</v>
      </c>
      <c r="GW4" s="299">
        <f t="shared" si="10"/>
        <v>10</v>
      </c>
      <c r="GX4" s="299">
        <f t="shared" si="10"/>
        <v>11</v>
      </c>
      <c r="GY4" s="299">
        <f t="shared" si="10"/>
        <v>12</v>
      </c>
      <c r="GZ4" s="299">
        <f t="shared" si="10"/>
        <v>1</v>
      </c>
      <c r="HA4" s="299">
        <f t="shared" si="10"/>
        <v>2</v>
      </c>
      <c r="HB4" s="299">
        <f t="shared" si="10"/>
        <v>3</v>
      </c>
      <c r="HC4" s="299">
        <f t="shared" si="10"/>
        <v>4</v>
      </c>
      <c r="HD4" s="299">
        <f t="shared" si="10"/>
        <v>5</v>
      </c>
      <c r="HE4" s="299">
        <f t="shared" si="10"/>
        <v>6</v>
      </c>
      <c r="HF4" s="299">
        <f t="shared" si="10"/>
        <v>7</v>
      </c>
      <c r="HG4" s="299">
        <f t="shared" si="10"/>
        <v>8</v>
      </c>
      <c r="HH4" s="299">
        <f t="shared" si="10"/>
        <v>9</v>
      </c>
      <c r="HI4" s="299">
        <f t="shared" si="10"/>
        <v>10</v>
      </c>
      <c r="HJ4" s="299">
        <f t="shared" si="10"/>
        <v>11</v>
      </c>
      <c r="HK4" s="299">
        <f t="shared" si="10"/>
        <v>12</v>
      </c>
      <c r="HL4" s="299">
        <f t="shared" si="10"/>
        <v>1</v>
      </c>
      <c r="HM4" s="299">
        <f t="shared" si="10"/>
        <v>2</v>
      </c>
      <c r="HN4" s="299">
        <f t="shared" si="10"/>
        <v>3</v>
      </c>
      <c r="HO4" s="299">
        <f t="shared" si="10"/>
        <v>4</v>
      </c>
      <c r="HP4" s="299">
        <f t="shared" si="10"/>
        <v>5</v>
      </c>
      <c r="HQ4" s="299">
        <f t="shared" si="10"/>
        <v>6</v>
      </c>
      <c r="HR4" s="299">
        <f t="shared" si="10"/>
        <v>7</v>
      </c>
      <c r="HS4" s="299">
        <f t="shared" si="10"/>
        <v>8</v>
      </c>
      <c r="HT4" s="299">
        <f t="shared" si="10"/>
        <v>9</v>
      </c>
      <c r="HU4" s="299">
        <f t="shared" si="10"/>
        <v>10</v>
      </c>
      <c r="HV4" s="299">
        <f t="shared" si="10"/>
        <v>11</v>
      </c>
      <c r="HW4" s="299">
        <f t="shared" si="10"/>
        <v>12</v>
      </c>
      <c r="HX4" s="299">
        <f t="shared" si="10"/>
        <v>1</v>
      </c>
      <c r="HY4" s="299">
        <f t="shared" si="10"/>
        <v>2</v>
      </c>
      <c r="HZ4" s="299">
        <f t="shared" si="10"/>
        <v>3</v>
      </c>
      <c r="IA4" s="299">
        <f t="shared" si="10"/>
        <v>4</v>
      </c>
      <c r="IB4" s="299">
        <f t="shared" si="10"/>
        <v>5</v>
      </c>
      <c r="IC4" s="299">
        <f t="shared" si="10"/>
        <v>6</v>
      </c>
      <c r="ID4" s="299">
        <f t="shared" si="10"/>
        <v>7</v>
      </c>
      <c r="IE4" s="299">
        <f t="shared" si="10"/>
        <v>8</v>
      </c>
      <c r="IF4" s="299">
        <f t="shared" si="10"/>
        <v>9</v>
      </c>
      <c r="IG4" s="299">
        <f t="shared" si="10"/>
        <v>10</v>
      </c>
      <c r="IH4" s="299">
        <f t="shared" si="10"/>
        <v>11</v>
      </c>
      <c r="II4" s="299">
        <f t="shared" si="10"/>
        <v>12</v>
      </c>
      <c r="IJ4" s="299">
        <f t="shared" si="10"/>
        <v>1</v>
      </c>
      <c r="IK4" s="299">
        <f t="shared" si="10"/>
        <v>2</v>
      </c>
      <c r="IL4" s="299">
        <f t="shared" si="10"/>
        <v>3</v>
      </c>
      <c r="IM4" s="299">
        <f t="shared" si="10"/>
        <v>4</v>
      </c>
      <c r="IN4" s="299">
        <f t="shared" si="10"/>
        <v>5</v>
      </c>
      <c r="IO4" s="299">
        <f t="shared" si="10"/>
        <v>6</v>
      </c>
      <c r="IP4" s="299">
        <f t="shared" si="10"/>
        <v>7</v>
      </c>
      <c r="IQ4" s="299">
        <f t="shared" si="10"/>
        <v>8</v>
      </c>
      <c r="IR4" s="299">
        <f t="shared" si="10"/>
        <v>9</v>
      </c>
      <c r="IS4" s="299">
        <f t="shared" si="10"/>
        <v>10</v>
      </c>
      <c r="IT4" s="299">
        <f t="shared" si="10"/>
        <v>11</v>
      </c>
      <c r="IU4" s="299">
        <f t="shared" si="10"/>
        <v>12</v>
      </c>
      <c r="IV4" s="299">
        <f t="shared" si="10"/>
        <v>1</v>
      </c>
      <c r="IW4" s="299">
        <f t="shared" si="10"/>
        <v>2</v>
      </c>
      <c r="IX4" s="299">
        <f t="shared" si="10"/>
        <v>3</v>
      </c>
      <c r="IY4" s="299">
        <f t="shared" si="10"/>
        <v>4</v>
      </c>
      <c r="IZ4" s="299">
        <f t="shared" ref="IZ4:LK4" si="11">MONTH(IZ5)</f>
        <v>5</v>
      </c>
      <c r="JA4" s="299">
        <f t="shared" si="11"/>
        <v>6</v>
      </c>
      <c r="JB4" s="299">
        <f t="shared" si="11"/>
        <v>7</v>
      </c>
      <c r="JC4" s="299">
        <f t="shared" si="11"/>
        <v>8</v>
      </c>
      <c r="JD4" s="299">
        <f t="shared" si="11"/>
        <v>9</v>
      </c>
      <c r="JE4" s="299">
        <f t="shared" si="11"/>
        <v>10</v>
      </c>
      <c r="JF4" s="299">
        <f t="shared" si="11"/>
        <v>11</v>
      </c>
      <c r="JG4" s="299">
        <f t="shared" si="11"/>
        <v>12</v>
      </c>
      <c r="JH4" s="299">
        <f t="shared" si="11"/>
        <v>1</v>
      </c>
      <c r="JI4" s="299">
        <f t="shared" si="11"/>
        <v>2</v>
      </c>
      <c r="JJ4" s="299">
        <f t="shared" si="11"/>
        <v>3</v>
      </c>
      <c r="JK4" s="299">
        <f t="shared" si="11"/>
        <v>4</v>
      </c>
      <c r="JL4" s="299">
        <f t="shared" si="11"/>
        <v>5</v>
      </c>
      <c r="JM4" s="299">
        <f t="shared" si="11"/>
        <v>6</v>
      </c>
      <c r="JN4" s="299">
        <f t="shared" si="11"/>
        <v>7</v>
      </c>
      <c r="JO4" s="299">
        <f t="shared" si="11"/>
        <v>8</v>
      </c>
      <c r="JP4" s="299">
        <f t="shared" si="11"/>
        <v>9</v>
      </c>
      <c r="JQ4" s="299">
        <f t="shared" si="11"/>
        <v>10</v>
      </c>
      <c r="JR4" s="299">
        <f t="shared" si="11"/>
        <v>11</v>
      </c>
      <c r="JS4" s="299">
        <f t="shared" si="11"/>
        <v>12</v>
      </c>
      <c r="JT4" s="299">
        <f t="shared" si="11"/>
        <v>1</v>
      </c>
      <c r="JU4" s="299">
        <f t="shared" si="11"/>
        <v>2</v>
      </c>
      <c r="JV4" s="299">
        <f t="shared" si="11"/>
        <v>3</v>
      </c>
      <c r="JW4" s="299">
        <f t="shared" si="11"/>
        <v>4</v>
      </c>
      <c r="JX4" s="299">
        <f t="shared" si="11"/>
        <v>5</v>
      </c>
      <c r="JY4" s="299">
        <f t="shared" si="11"/>
        <v>6</v>
      </c>
      <c r="JZ4" s="299">
        <f t="shared" si="11"/>
        <v>7</v>
      </c>
      <c r="KA4" s="299">
        <f t="shared" si="11"/>
        <v>8</v>
      </c>
      <c r="KB4" s="299">
        <f t="shared" si="11"/>
        <v>9</v>
      </c>
      <c r="KC4" s="299">
        <f t="shared" si="11"/>
        <v>10</v>
      </c>
      <c r="KD4" s="299">
        <f t="shared" si="11"/>
        <v>11</v>
      </c>
      <c r="KE4" s="299">
        <f t="shared" si="11"/>
        <v>12</v>
      </c>
      <c r="KF4" s="299">
        <f t="shared" si="11"/>
        <v>1</v>
      </c>
      <c r="KG4" s="299">
        <f t="shared" si="11"/>
        <v>2</v>
      </c>
      <c r="KH4" s="299">
        <f t="shared" si="11"/>
        <v>3</v>
      </c>
      <c r="KI4" s="299">
        <f t="shared" si="11"/>
        <v>4</v>
      </c>
      <c r="KJ4" s="299">
        <f t="shared" si="11"/>
        <v>5</v>
      </c>
      <c r="KK4" s="299">
        <f t="shared" si="11"/>
        <v>6</v>
      </c>
      <c r="KL4" s="299">
        <f t="shared" si="11"/>
        <v>7</v>
      </c>
      <c r="KM4" s="299">
        <f t="shared" si="11"/>
        <v>8</v>
      </c>
      <c r="KN4" s="299">
        <f t="shared" si="11"/>
        <v>9</v>
      </c>
      <c r="KO4" s="299">
        <f t="shared" si="11"/>
        <v>10</v>
      </c>
      <c r="KP4" s="299">
        <f t="shared" si="11"/>
        <v>11</v>
      </c>
      <c r="KQ4" s="299">
        <f t="shared" si="11"/>
        <v>12</v>
      </c>
      <c r="KR4" s="299">
        <f t="shared" si="11"/>
        <v>1</v>
      </c>
      <c r="KS4" s="299">
        <f t="shared" si="11"/>
        <v>2</v>
      </c>
      <c r="KT4" s="299">
        <f t="shared" si="11"/>
        <v>3</v>
      </c>
      <c r="KU4" s="299">
        <f t="shared" si="11"/>
        <v>4</v>
      </c>
      <c r="KV4" s="299">
        <f t="shared" si="11"/>
        <v>5</v>
      </c>
      <c r="KW4" s="299">
        <f t="shared" si="11"/>
        <v>6</v>
      </c>
      <c r="KX4" s="299">
        <f t="shared" si="11"/>
        <v>7</v>
      </c>
      <c r="KY4" s="299">
        <f t="shared" si="11"/>
        <v>8</v>
      </c>
      <c r="KZ4" s="299">
        <f t="shared" si="11"/>
        <v>9</v>
      </c>
      <c r="LA4" s="299">
        <f t="shared" si="11"/>
        <v>10</v>
      </c>
      <c r="LB4" s="299">
        <f t="shared" si="11"/>
        <v>11</v>
      </c>
      <c r="LC4" s="299">
        <f t="shared" si="11"/>
        <v>12</v>
      </c>
      <c r="LD4" s="299">
        <f t="shared" si="11"/>
        <v>1</v>
      </c>
      <c r="LE4" s="299">
        <f t="shared" si="11"/>
        <v>2</v>
      </c>
      <c r="LF4" s="299">
        <f t="shared" si="11"/>
        <v>3</v>
      </c>
      <c r="LG4" s="299">
        <f t="shared" si="11"/>
        <v>4</v>
      </c>
      <c r="LH4" s="299">
        <f t="shared" si="11"/>
        <v>5</v>
      </c>
      <c r="LI4" s="299">
        <f t="shared" si="11"/>
        <v>6</v>
      </c>
      <c r="LJ4" s="299">
        <f t="shared" si="11"/>
        <v>7</v>
      </c>
      <c r="LK4" s="299">
        <f t="shared" si="11"/>
        <v>8</v>
      </c>
      <c r="LL4" s="299">
        <f t="shared" ref="LL4:NW4" si="12">MONTH(LL5)</f>
        <v>9</v>
      </c>
      <c r="LM4" s="299">
        <f t="shared" si="12"/>
        <v>10</v>
      </c>
      <c r="LN4" s="299">
        <f t="shared" si="12"/>
        <v>11</v>
      </c>
      <c r="LO4" s="299">
        <f t="shared" si="12"/>
        <v>12</v>
      </c>
      <c r="LP4" s="299">
        <f t="shared" si="12"/>
        <v>1</v>
      </c>
      <c r="LQ4" s="299">
        <f t="shared" si="12"/>
        <v>2</v>
      </c>
      <c r="LR4" s="299">
        <f t="shared" si="12"/>
        <v>3</v>
      </c>
      <c r="LS4" s="299">
        <f t="shared" si="12"/>
        <v>4</v>
      </c>
      <c r="LT4" s="299">
        <f t="shared" si="12"/>
        <v>5</v>
      </c>
      <c r="LU4" s="299">
        <f t="shared" si="12"/>
        <v>6</v>
      </c>
      <c r="LV4" s="299">
        <f t="shared" si="12"/>
        <v>7</v>
      </c>
      <c r="LW4" s="299">
        <f t="shared" si="12"/>
        <v>8</v>
      </c>
      <c r="LX4" s="299">
        <f t="shared" si="12"/>
        <v>9</v>
      </c>
      <c r="LY4" s="299">
        <f t="shared" si="12"/>
        <v>10</v>
      </c>
      <c r="LZ4" s="299">
        <f t="shared" si="12"/>
        <v>11</v>
      </c>
      <c r="MA4" s="299">
        <f t="shared" si="12"/>
        <v>12</v>
      </c>
      <c r="MB4" s="299">
        <f t="shared" si="12"/>
        <v>1</v>
      </c>
      <c r="MC4" s="299">
        <f t="shared" si="12"/>
        <v>2</v>
      </c>
      <c r="MD4" s="299">
        <f t="shared" si="12"/>
        <v>3</v>
      </c>
      <c r="ME4" s="299">
        <f t="shared" si="12"/>
        <v>4</v>
      </c>
      <c r="MF4" s="299">
        <f t="shared" si="12"/>
        <v>5</v>
      </c>
      <c r="MG4" s="299">
        <f t="shared" si="12"/>
        <v>6</v>
      </c>
      <c r="MH4" s="299">
        <f t="shared" si="12"/>
        <v>7</v>
      </c>
      <c r="MI4" s="299">
        <f t="shared" si="12"/>
        <v>8</v>
      </c>
      <c r="MJ4" s="299">
        <f t="shared" si="12"/>
        <v>9</v>
      </c>
      <c r="MK4" s="299">
        <f t="shared" si="12"/>
        <v>10</v>
      </c>
      <c r="ML4" s="299">
        <f t="shared" si="12"/>
        <v>11</v>
      </c>
      <c r="MM4" s="299">
        <f t="shared" si="12"/>
        <v>12</v>
      </c>
      <c r="MN4" s="299">
        <f t="shared" si="12"/>
        <v>1</v>
      </c>
      <c r="MO4" s="299">
        <f t="shared" si="12"/>
        <v>2</v>
      </c>
      <c r="MP4" s="299">
        <f t="shared" si="12"/>
        <v>3</v>
      </c>
      <c r="MQ4" s="299">
        <f t="shared" si="12"/>
        <v>4</v>
      </c>
      <c r="MR4" s="299">
        <f t="shared" si="12"/>
        <v>5</v>
      </c>
      <c r="MS4" s="299">
        <f t="shared" si="12"/>
        <v>6</v>
      </c>
      <c r="MT4" s="299">
        <f t="shared" si="12"/>
        <v>7</v>
      </c>
      <c r="MU4" s="299">
        <f t="shared" si="12"/>
        <v>8</v>
      </c>
      <c r="MV4" s="299">
        <f t="shared" si="12"/>
        <v>9</v>
      </c>
      <c r="MW4" s="299">
        <f t="shared" si="12"/>
        <v>10</v>
      </c>
      <c r="MX4" s="299">
        <f t="shared" si="12"/>
        <v>11</v>
      </c>
      <c r="MY4" s="299">
        <f t="shared" si="12"/>
        <v>12</v>
      </c>
      <c r="MZ4" s="299">
        <f t="shared" si="12"/>
        <v>1</v>
      </c>
      <c r="NA4" s="299">
        <f t="shared" si="12"/>
        <v>2</v>
      </c>
      <c r="NB4" s="299">
        <f t="shared" si="12"/>
        <v>3</v>
      </c>
      <c r="NC4" s="299">
        <f t="shared" si="12"/>
        <v>4</v>
      </c>
      <c r="ND4" s="299">
        <f t="shared" si="12"/>
        <v>5</v>
      </c>
      <c r="NE4" s="299">
        <f t="shared" si="12"/>
        <v>6</v>
      </c>
      <c r="NF4" s="299">
        <f t="shared" si="12"/>
        <v>7</v>
      </c>
      <c r="NG4" s="299">
        <f t="shared" si="12"/>
        <v>8</v>
      </c>
      <c r="NH4" s="299">
        <f t="shared" si="12"/>
        <v>9</v>
      </c>
      <c r="NI4" s="299">
        <f t="shared" si="12"/>
        <v>10</v>
      </c>
      <c r="NJ4" s="299">
        <f t="shared" si="12"/>
        <v>11</v>
      </c>
      <c r="NK4" s="299">
        <f t="shared" si="12"/>
        <v>12</v>
      </c>
      <c r="NL4" s="299">
        <f t="shared" si="12"/>
        <v>1</v>
      </c>
      <c r="NM4" s="299">
        <f t="shared" si="12"/>
        <v>2</v>
      </c>
      <c r="NN4" s="299">
        <f t="shared" si="12"/>
        <v>3</v>
      </c>
      <c r="NO4" s="299">
        <f t="shared" si="12"/>
        <v>4</v>
      </c>
      <c r="NP4" s="299">
        <f t="shared" si="12"/>
        <v>5</v>
      </c>
      <c r="NQ4" s="299">
        <f t="shared" si="12"/>
        <v>6</v>
      </c>
      <c r="NR4" s="299">
        <f t="shared" si="12"/>
        <v>7</v>
      </c>
      <c r="NS4" s="299">
        <f t="shared" si="12"/>
        <v>8</v>
      </c>
      <c r="NT4" s="299">
        <f t="shared" si="12"/>
        <v>9</v>
      </c>
      <c r="NU4" s="299">
        <f t="shared" si="12"/>
        <v>10</v>
      </c>
      <c r="NV4" s="299">
        <f t="shared" si="12"/>
        <v>11</v>
      </c>
      <c r="NW4" s="299">
        <f t="shared" si="12"/>
        <v>12</v>
      </c>
      <c r="NX4" s="299">
        <f t="shared" ref="NX4:PG4" si="13">MONTH(NX5)</f>
        <v>1</v>
      </c>
      <c r="NY4" s="299">
        <f t="shared" si="13"/>
        <v>2</v>
      </c>
      <c r="NZ4" s="299">
        <f t="shared" si="13"/>
        <v>3</v>
      </c>
      <c r="OA4" s="299">
        <f t="shared" si="13"/>
        <v>4</v>
      </c>
      <c r="OB4" s="299">
        <f t="shared" si="13"/>
        <v>5</v>
      </c>
      <c r="OC4" s="299">
        <f t="shared" si="13"/>
        <v>6</v>
      </c>
      <c r="OD4" s="299">
        <f t="shared" si="13"/>
        <v>7</v>
      </c>
      <c r="OE4" s="299">
        <f t="shared" si="13"/>
        <v>8</v>
      </c>
      <c r="OF4" s="299">
        <f t="shared" si="13"/>
        <v>9</v>
      </c>
      <c r="OG4" s="299">
        <f t="shared" si="13"/>
        <v>10</v>
      </c>
      <c r="OH4" s="299">
        <f t="shared" si="13"/>
        <v>11</v>
      </c>
      <c r="OI4" s="299">
        <f t="shared" si="13"/>
        <v>12</v>
      </c>
      <c r="OJ4" s="299">
        <f t="shared" si="13"/>
        <v>1</v>
      </c>
      <c r="OK4" s="299">
        <f t="shared" si="13"/>
        <v>2</v>
      </c>
      <c r="OL4" s="299">
        <f t="shared" si="13"/>
        <v>3</v>
      </c>
      <c r="OM4" s="299">
        <f t="shared" si="13"/>
        <v>4</v>
      </c>
      <c r="ON4" s="299">
        <f t="shared" si="13"/>
        <v>5</v>
      </c>
      <c r="OO4" s="299">
        <f t="shared" si="13"/>
        <v>6</v>
      </c>
      <c r="OP4" s="299">
        <f t="shared" si="13"/>
        <v>7</v>
      </c>
      <c r="OQ4" s="299">
        <f t="shared" si="13"/>
        <v>8</v>
      </c>
      <c r="OR4" s="299">
        <f t="shared" si="13"/>
        <v>9</v>
      </c>
      <c r="OS4" s="299">
        <f t="shared" si="13"/>
        <v>10</v>
      </c>
      <c r="OT4" s="299">
        <f t="shared" si="13"/>
        <v>11</v>
      </c>
      <c r="OU4" s="299">
        <f t="shared" si="13"/>
        <v>12</v>
      </c>
      <c r="OV4" s="299">
        <f t="shared" si="13"/>
        <v>1</v>
      </c>
      <c r="OW4" s="299">
        <f t="shared" si="13"/>
        <v>2</v>
      </c>
      <c r="OX4" s="299">
        <f t="shared" si="13"/>
        <v>3</v>
      </c>
      <c r="OY4" s="299">
        <f t="shared" si="13"/>
        <v>4</v>
      </c>
      <c r="OZ4" s="299">
        <f t="shared" si="13"/>
        <v>5</v>
      </c>
      <c r="PA4" s="299">
        <f t="shared" si="13"/>
        <v>6</v>
      </c>
      <c r="PB4" s="299">
        <f t="shared" si="13"/>
        <v>7</v>
      </c>
      <c r="PC4" s="299">
        <f t="shared" si="13"/>
        <v>8</v>
      </c>
      <c r="PD4" s="299">
        <f t="shared" si="13"/>
        <v>9</v>
      </c>
      <c r="PE4" s="299">
        <f t="shared" si="13"/>
        <v>10</v>
      </c>
      <c r="PF4" s="299">
        <f t="shared" si="13"/>
        <v>11</v>
      </c>
      <c r="PG4" s="299">
        <f t="shared" si="13"/>
        <v>12</v>
      </c>
      <c r="PH4" s="299">
        <f>MONTH(PH5)</f>
        <v>1</v>
      </c>
    </row>
    <row r="5" spans="1:424" ht="13.9" customHeight="1" x14ac:dyDescent="0.2">
      <c r="A5" s="300"/>
      <c r="B5" s="301"/>
      <c r="C5" s="301"/>
      <c r="D5" s="302">
        <f>+'PC - Debt'!C9</f>
        <v>43466</v>
      </c>
      <c r="E5" s="302">
        <f t="shared" ref="E5:BP5" si="14">DATE(YEAR(D5),MONTH(D5)+1,1)</f>
        <v>43497</v>
      </c>
      <c r="F5" s="302">
        <f t="shared" si="14"/>
        <v>43525</v>
      </c>
      <c r="G5" s="302">
        <f t="shared" si="14"/>
        <v>43556</v>
      </c>
      <c r="H5" s="302">
        <f t="shared" si="14"/>
        <v>43586</v>
      </c>
      <c r="I5" s="302">
        <f t="shared" si="14"/>
        <v>43617</v>
      </c>
      <c r="J5" s="302">
        <f t="shared" si="14"/>
        <v>43647</v>
      </c>
      <c r="K5" s="302">
        <f t="shared" si="14"/>
        <v>43678</v>
      </c>
      <c r="L5" s="302">
        <f t="shared" si="14"/>
        <v>43709</v>
      </c>
      <c r="M5" s="302">
        <f t="shared" si="14"/>
        <v>43739</v>
      </c>
      <c r="N5" s="302">
        <f t="shared" si="14"/>
        <v>43770</v>
      </c>
      <c r="O5" s="302">
        <f t="shared" si="14"/>
        <v>43800</v>
      </c>
      <c r="P5" s="302">
        <f t="shared" si="14"/>
        <v>43831</v>
      </c>
      <c r="Q5" s="302">
        <f t="shared" si="14"/>
        <v>43862</v>
      </c>
      <c r="R5" s="302">
        <f t="shared" si="14"/>
        <v>43891</v>
      </c>
      <c r="S5" s="302">
        <f t="shared" si="14"/>
        <v>43922</v>
      </c>
      <c r="T5" s="302">
        <f t="shared" si="14"/>
        <v>43952</v>
      </c>
      <c r="U5" s="302">
        <f t="shared" si="14"/>
        <v>43983</v>
      </c>
      <c r="V5" s="302">
        <f t="shared" si="14"/>
        <v>44013</v>
      </c>
      <c r="W5" s="302">
        <f t="shared" si="14"/>
        <v>44044</v>
      </c>
      <c r="X5" s="302">
        <f t="shared" si="14"/>
        <v>44075</v>
      </c>
      <c r="Y5" s="302">
        <f t="shared" si="14"/>
        <v>44105</v>
      </c>
      <c r="Z5" s="302">
        <f t="shared" si="14"/>
        <v>44136</v>
      </c>
      <c r="AA5" s="302">
        <f t="shared" si="14"/>
        <v>44166</v>
      </c>
      <c r="AB5" s="302">
        <f t="shared" si="14"/>
        <v>44197</v>
      </c>
      <c r="AC5" s="302">
        <f t="shared" si="14"/>
        <v>44228</v>
      </c>
      <c r="AD5" s="302">
        <f t="shared" si="14"/>
        <v>44256</v>
      </c>
      <c r="AE5" s="302">
        <f t="shared" si="14"/>
        <v>44287</v>
      </c>
      <c r="AF5" s="302">
        <f t="shared" si="14"/>
        <v>44317</v>
      </c>
      <c r="AG5" s="302">
        <f t="shared" si="14"/>
        <v>44348</v>
      </c>
      <c r="AH5" s="302">
        <f t="shared" si="14"/>
        <v>44378</v>
      </c>
      <c r="AI5" s="302">
        <f t="shared" si="14"/>
        <v>44409</v>
      </c>
      <c r="AJ5" s="302">
        <f t="shared" si="14"/>
        <v>44440</v>
      </c>
      <c r="AK5" s="302">
        <f t="shared" si="14"/>
        <v>44470</v>
      </c>
      <c r="AL5" s="302">
        <f t="shared" si="14"/>
        <v>44501</v>
      </c>
      <c r="AM5" s="302">
        <f t="shared" si="14"/>
        <v>44531</v>
      </c>
      <c r="AN5" s="302">
        <f t="shared" si="14"/>
        <v>44562</v>
      </c>
      <c r="AO5" s="302">
        <f t="shared" si="14"/>
        <v>44593</v>
      </c>
      <c r="AP5" s="302">
        <f t="shared" si="14"/>
        <v>44621</v>
      </c>
      <c r="AQ5" s="302">
        <f t="shared" si="14"/>
        <v>44652</v>
      </c>
      <c r="AR5" s="302">
        <f t="shared" si="14"/>
        <v>44682</v>
      </c>
      <c r="AS5" s="302">
        <f t="shared" si="14"/>
        <v>44713</v>
      </c>
      <c r="AT5" s="302">
        <f t="shared" si="14"/>
        <v>44743</v>
      </c>
      <c r="AU5" s="302">
        <f t="shared" si="14"/>
        <v>44774</v>
      </c>
      <c r="AV5" s="302">
        <f t="shared" si="14"/>
        <v>44805</v>
      </c>
      <c r="AW5" s="302">
        <f t="shared" si="14"/>
        <v>44835</v>
      </c>
      <c r="AX5" s="302">
        <f t="shared" si="14"/>
        <v>44866</v>
      </c>
      <c r="AY5" s="302">
        <f t="shared" si="14"/>
        <v>44896</v>
      </c>
      <c r="AZ5" s="302">
        <f t="shared" si="14"/>
        <v>44927</v>
      </c>
      <c r="BA5" s="302">
        <f t="shared" si="14"/>
        <v>44958</v>
      </c>
      <c r="BB5" s="302">
        <f t="shared" si="14"/>
        <v>44986</v>
      </c>
      <c r="BC5" s="302">
        <f t="shared" si="14"/>
        <v>45017</v>
      </c>
      <c r="BD5" s="302">
        <f t="shared" si="14"/>
        <v>45047</v>
      </c>
      <c r="BE5" s="302">
        <f t="shared" si="14"/>
        <v>45078</v>
      </c>
      <c r="BF5" s="302">
        <f t="shared" si="14"/>
        <v>45108</v>
      </c>
      <c r="BG5" s="302">
        <f t="shared" si="14"/>
        <v>45139</v>
      </c>
      <c r="BH5" s="302">
        <f t="shared" si="14"/>
        <v>45170</v>
      </c>
      <c r="BI5" s="302">
        <f t="shared" si="14"/>
        <v>45200</v>
      </c>
      <c r="BJ5" s="302">
        <f t="shared" si="14"/>
        <v>45231</v>
      </c>
      <c r="BK5" s="302">
        <f t="shared" si="14"/>
        <v>45261</v>
      </c>
      <c r="BL5" s="302">
        <f t="shared" si="14"/>
        <v>45292</v>
      </c>
      <c r="BM5" s="302">
        <f t="shared" si="14"/>
        <v>45323</v>
      </c>
      <c r="BN5" s="302">
        <f t="shared" si="14"/>
        <v>45352</v>
      </c>
      <c r="BO5" s="302">
        <f t="shared" si="14"/>
        <v>45383</v>
      </c>
      <c r="BP5" s="302">
        <f t="shared" si="14"/>
        <v>45413</v>
      </c>
      <c r="BQ5" s="302">
        <f t="shared" ref="BQ5:EB5" si="15">DATE(YEAR(BP5),MONTH(BP5)+1,1)</f>
        <v>45444</v>
      </c>
      <c r="BR5" s="302">
        <f t="shared" si="15"/>
        <v>45474</v>
      </c>
      <c r="BS5" s="302">
        <f t="shared" si="15"/>
        <v>45505</v>
      </c>
      <c r="BT5" s="302">
        <f t="shared" si="15"/>
        <v>45536</v>
      </c>
      <c r="BU5" s="302">
        <f t="shared" si="15"/>
        <v>45566</v>
      </c>
      <c r="BV5" s="302">
        <f t="shared" si="15"/>
        <v>45597</v>
      </c>
      <c r="BW5" s="302">
        <f t="shared" si="15"/>
        <v>45627</v>
      </c>
      <c r="BX5" s="302">
        <f t="shared" si="15"/>
        <v>45658</v>
      </c>
      <c r="BY5" s="302">
        <f t="shared" si="15"/>
        <v>45689</v>
      </c>
      <c r="BZ5" s="302">
        <f t="shared" si="15"/>
        <v>45717</v>
      </c>
      <c r="CA5" s="302">
        <f t="shared" si="15"/>
        <v>45748</v>
      </c>
      <c r="CB5" s="302">
        <f t="shared" si="15"/>
        <v>45778</v>
      </c>
      <c r="CC5" s="302">
        <f t="shared" si="15"/>
        <v>45809</v>
      </c>
      <c r="CD5" s="302">
        <f t="shared" si="15"/>
        <v>45839</v>
      </c>
      <c r="CE5" s="302">
        <f t="shared" si="15"/>
        <v>45870</v>
      </c>
      <c r="CF5" s="302">
        <f t="shared" si="15"/>
        <v>45901</v>
      </c>
      <c r="CG5" s="302">
        <f t="shared" si="15"/>
        <v>45931</v>
      </c>
      <c r="CH5" s="302">
        <f t="shared" si="15"/>
        <v>45962</v>
      </c>
      <c r="CI5" s="302">
        <f t="shared" si="15"/>
        <v>45992</v>
      </c>
      <c r="CJ5" s="302">
        <f t="shared" si="15"/>
        <v>46023</v>
      </c>
      <c r="CK5" s="302">
        <f t="shared" si="15"/>
        <v>46054</v>
      </c>
      <c r="CL5" s="302">
        <f t="shared" si="15"/>
        <v>46082</v>
      </c>
      <c r="CM5" s="302">
        <f t="shared" si="15"/>
        <v>46113</v>
      </c>
      <c r="CN5" s="302">
        <f t="shared" si="15"/>
        <v>46143</v>
      </c>
      <c r="CO5" s="302">
        <f t="shared" si="15"/>
        <v>46174</v>
      </c>
      <c r="CP5" s="302">
        <f t="shared" si="15"/>
        <v>46204</v>
      </c>
      <c r="CQ5" s="302">
        <f t="shared" si="15"/>
        <v>46235</v>
      </c>
      <c r="CR5" s="302">
        <f t="shared" si="15"/>
        <v>46266</v>
      </c>
      <c r="CS5" s="302">
        <f t="shared" si="15"/>
        <v>46296</v>
      </c>
      <c r="CT5" s="302">
        <f t="shared" si="15"/>
        <v>46327</v>
      </c>
      <c r="CU5" s="302">
        <f t="shared" si="15"/>
        <v>46357</v>
      </c>
      <c r="CV5" s="302">
        <f t="shared" si="15"/>
        <v>46388</v>
      </c>
      <c r="CW5" s="302">
        <f t="shared" si="15"/>
        <v>46419</v>
      </c>
      <c r="CX5" s="302">
        <f t="shared" si="15"/>
        <v>46447</v>
      </c>
      <c r="CY5" s="302">
        <f t="shared" si="15"/>
        <v>46478</v>
      </c>
      <c r="CZ5" s="302">
        <f t="shared" si="15"/>
        <v>46508</v>
      </c>
      <c r="DA5" s="302">
        <f t="shared" si="15"/>
        <v>46539</v>
      </c>
      <c r="DB5" s="302">
        <f t="shared" si="15"/>
        <v>46569</v>
      </c>
      <c r="DC5" s="302">
        <f t="shared" si="15"/>
        <v>46600</v>
      </c>
      <c r="DD5" s="302">
        <f t="shared" si="15"/>
        <v>46631</v>
      </c>
      <c r="DE5" s="302">
        <f t="shared" si="15"/>
        <v>46661</v>
      </c>
      <c r="DF5" s="302">
        <f t="shared" si="15"/>
        <v>46692</v>
      </c>
      <c r="DG5" s="302">
        <f t="shared" si="15"/>
        <v>46722</v>
      </c>
      <c r="DH5" s="302">
        <f t="shared" si="15"/>
        <v>46753</v>
      </c>
      <c r="DI5" s="302">
        <f t="shared" si="15"/>
        <v>46784</v>
      </c>
      <c r="DJ5" s="302">
        <f t="shared" si="15"/>
        <v>46813</v>
      </c>
      <c r="DK5" s="302">
        <f t="shared" si="15"/>
        <v>46844</v>
      </c>
      <c r="DL5" s="302">
        <f t="shared" si="15"/>
        <v>46874</v>
      </c>
      <c r="DM5" s="302">
        <f t="shared" si="15"/>
        <v>46905</v>
      </c>
      <c r="DN5" s="302">
        <f t="shared" si="15"/>
        <v>46935</v>
      </c>
      <c r="DO5" s="302">
        <f t="shared" si="15"/>
        <v>46966</v>
      </c>
      <c r="DP5" s="302">
        <f t="shared" si="15"/>
        <v>46997</v>
      </c>
      <c r="DQ5" s="302">
        <f t="shared" si="15"/>
        <v>47027</v>
      </c>
      <c r="DR5" s="302">
        <f t="shared" si="15"/>
        <v>47058</v>
      </c>
      <c r="DS5" s="302">
        <f t="shared" si="15"/>
        <v>47088</v>
      </c>
      <c r="DT5" s="302">
        <f t="shared" si="15"/>
        <v>47119</v>
      </c>
      <c r="DU5" s="302">
        <f t="shared" si="15"/>
        <v>47150</v>
      </c>
      <c r="DV5" s="302">
        <f t="shared" si="15"/>
        <v>47178</v>
      </c>
      <c r="DW5" s="302">
        <f t="shared" si="15"/>
        <v>47209</v>
      </c>
      <c r="DX5" s="302">
        <f t="shared" si="15"/>
        <v>47239</v>
      </c>
      <c r="DY5" s="302">
        <f t="shared" si="15"/>
        <v>47270</v>
      </c>
      <c r="DZ5" s="302">
        <f t="shared" si="15"/>
        <v>47300</v>
      </c>
      <c r="EA5" s="302">
        <f t="shared" si="15"/>
        <v>47331</v>
      </c>
      <c r="EB5" s="302">
        <f t="shared" si="15"/>
        <v>47362</v>
      </c>
      <c r="EC5" s="302">
        <f t="shared" ref="EC5:GN5" si="16">DATE(YEAR(EB5),MONTH(EB5)+1,1)</f>
        <v>47392</v>
      </c>
      <c r="ED5" s="302">
        <f t="shared" si="16"/>
        <v>47423</v>
      </c>
      <c r="EE5" s="302">
        <f t="shared" si="16"/>
        <v>47453</v>
      </c>
      <c r="EF5" s="302">
        <f t="shared" si="16"/>
        <v>47484</v>
      </c>
      <c r="EG5" s="302">
        <f t="shared" si="16"/>
        <v>47515</v>
      </c>
      <c r="EH5" s="302">
        <f t="shared" si="16"/>
        <v>47543</v>
      </c>
      <c r="EI5" s="302">
        <f t="shared" si="16"/>
        <v>47574</v>
      </c>
      <c r="EJ5" s="302">
        <f t="shared" si="16"/>
        <v>47604</v>
      </c>
      <c r="EK5" s="302">
        <f t="shared" si="16"/>
        <v>47635</v>
      </c>
      <c r="EL5" s="302">
        <f t="shared" si="16"/>
        <v>47665</v>
      </c>
      <c r="EM5" s="302">
        <f t="shared" si="16"/>
        <v>47696</v>
      </c>
      <c r="EN5" s="302">
        <f t="shared" si="16"/>
        <v>47727</v>
      </c>
      <c r="EO5" s="302">
        <f t="shared" si="16"/>
        <v>47757</v>
      </c>
      <c r="EP5" s="302">
        <f t="shared" si="16"/>
        <v>47788</v>
      </c>
      <c r="EQ5" s="302">
        <f t="shared" si="16"/>
        <v>47818</v>
      </c>
      <c r="ER5" s="302">
        <f t="shared" si="16"/>
        <v>47849</v>
      </c>
      <c r="ES5" s="302">
        <f t="shared" si="16"/>
        <v>47880</v>
      </c>
      <c r="ET5" s="302">
        <f t="shared" si="16"/>
        <v>47908</v>
      </c>
      <c r="EU5" s="302">
        <f t="shared" si="16"/>
        <v>47939</v>
      </c>
      <c r="EV5" s="302">
        <f t="shared" si="16"/>
        <v>47969</v>
      </c>
      <c r="EW5" s="302">
        <f t="shared" si="16"/>
        <v>48000</v>
      </c>
      <c r="EX5" s="302">
        <f t="shared" si="16"/>
        <v>48030</v>
      </c>
      <c r="EY5" s="302">
        <f t="shared" si="16"/>
        <v>48061</v>
      </c>
      <c r="EZ5" s="302">
        <f t="shared" si="16"/>
        <v>48092</v>
      </c>
      <c r="FA5" s="302">
        <f t="shared" si="16"/>
        <v>48122</v>
      </c>
      <c r="FB5" s="302">
        <f t="shared" si="16"/>
        <v>48153</v>
      </c>
      <c r="FC5" s="302">
        <f t="shared" si="16"/>
        <v>48183</v>
      </c>
      <c r="FD5" s="302">
        <f t="shared" si="16"/>
        <v>48214</v>
      </c>
      <c r="FE5" s="302">
        <f t="shared" si="16"/>
        <v>48245</v>
      </c>
      <c r="FF5" s="302">
        <f t="shared" si="16"/>
        <v>48274</v>
      </c>
      <c r="FG5" s="302">
        <f t="shared" si="16"/>
        <v>48305</v>
      </c>
      <c r="FH5" s="302">
        <f t="shared" si="16"/>
        <v>48335</v>
      </c>
      <c r="FI5" s="302">
        <f t="shared" si="16"/>
        <v>48366</v>
      </c>
      <c r="FJ5" s="302">
        <f t="shared" si="16"/>
        <v>48396</v>
      </c>
      <c r="FK5" s="302">
        <f t="shared" si="16"/>
        <v>48427</v>
      </c>
      <c r="FL5" s="302">
        <f t="shared" si="16"/>
        <v>48458</v>
      </c>
      <c r="FM5" s="302">
        <f t="shared" si="16"/>
        <v>48488</v>
      </c>
      <c r="FN5" s="302">
        <f t="shared" si="16"/>
        <v>48519</v>
      </c>
      <c r="FO5" s="302">
        <f t="shared" si="16"/>
        <v>48549</v>
      </c>
      <c r="FP5" s="302">
        <f t="shared" si="16"/>
        <v>48580</v>
      </c>
      <c r="FQ5" s="302">
        <f t="shared" si="16"/>
        <v>48611</v>
      </c>
      <c r="FR5" s="302">
        <f t="shared" si="16"/>
        <v>48639</v>
      </c>
      <c r="FS5" s="302">
        <f t="shared" si="16"/>
        <v>48670</v>
      </c>
      <c r="FT5" s="302">
        <f t="shared" si="16"/>
        <v>48700</v>
      </c>
      <c r="FU5" s="302">
        <f t="shared" si="16"/>
        <v>48731</v>
      </c>
      <c r="FV5" s="302">
        <f t="shared" si="16"/>
        <v>48761</v>
      </c>
      <c r="FW5" s="302">
        <f t="shared" si="16"/>
        <v>48792</v>
      </c>
      <c r="FX5" s="302">
        <f t="shared" si="16"/>
        <v>48823</v>
      </c>
      <c r="FY5" s="302">
        <f t="shared" si="16"/>
        <v>48853</v>
      </c>
      <c r="FZ5" s="302">
        <f t="shared" si="16"/>
        <v>48884</v>
      </c>
      <c r="GA5" s="302">
        <f t="shared" si="16"/>
        <v>48914</v>
      </c>
      <c r="GB5" s="302">
        <f t="shared" si="16"/>
        <v>48945</v>
      </c>
      <c r="GC5" s="302">
        <f t="shared" si="16"/>
        <v>48976</v>
      </c>
      <c r="GD5" s="302">
        <f t="shared" si="16"/>
        <v>49004</v>
      </c>
      <c r="GE5" s="302">
        <f t="shared" si="16"/>
        <v>49035</v>
      </c>
      <c r="GF5" s="302">
        <f t="shared" si="16"/>
        <v>49065</v>
      </c>
      <c r="GG5" s="302">
        <f t="shared" si="16"/>
        <v>49096</v>
      </c>
      <c r="GH5" s="302">
        <f t="shared" si="16"/>
        <v>49126</v>
      </c>
      <c r="GI5" s="302">
        <f t="shared" si="16"/>
        <v>49157</v>
      </c>
      <c r="GJ5" s="302">
        <f t="shared" si="16"/>
        <v>49188</v>
      </c>
      <c r="GK5" s="302">
        <f t="shared" si="16"/>
        <v>49218</v>
      </c>
      <c r="GL5" s="302">
        <f t="shared" si="16"/>
        <v>49249</v>
      </c>
      <c r="GM5" s="302">
        <f t="shared" si="16"/>
        <v>49279</v>
      </c>
      <c r="GN5" s="302">
        <f t="shared" si="16"/>
        <v>49310</v>
      </c>
      <c r="GO5" s="302">
        <f t="shared" ref="GO5:IZ5" si="17">DATE(YEAR(GN5),MONTH(GN5)+1,1)</f>
        <v>49341</v>
      </c>
      <c r="GP5" s="302">
        <f t="shared" si="17"/>
        <v>49369</v>
      </c>
      <c r="GQ5" s="302">
        <f t="shared" si="17"/>
        <v>49400</v>
      </c>
      <c r="GR5" s="302">
        <f t="shared" si="17"/>
        <v>49430</v>
      </c>
      <c r="GS5" s="302">
        <f t="shared" si="17"/>
        <v>49461</v>
      </c>
      <c r="GT5" s="302">
        <f t="shared" si="17"/>
        <v>49491</v>
      </c>
      <c r="GU5" s="302">
        <f t="shared" si="17"/>
        <v>49522</v>
      </c>
      <c r="GV5" s="302">
        <f t="shared" si="17"/>
        <v>49553</v>
      </c>
      <c r="GW5" s="302">
        <f t="shared" si="17"/>
        <v>49583</v>
      </c>
      <c r="GX5" s="302">
        <f t="shared" si="17"/>
        <v>49614</v>
      </c>
      <c r="GY5" s="302">
        <f t="shared" si="17"/>
        <v>49644</v>
      </c>
      <c r="GZ5" s="302">
        <f t="shared" si="17"/>
        <v>49675</v>
      </c>
      <c r="HA5" s="302">
        <f t="shared" si="17"/>
        <v>49706</v>
      </c>
      <c r="HB5" s="302">
        <f t="shared" si="17"/>
        <v>49735</v>
      </c>
      <c r="HC5" s="302">
        <f t="shared" si="17"/>
        <v>49766</v>
      </c>
      <c r="HD5" s="302">
        <f t="shared" si="17"/>
        <v>49796</v>
      </c>
      <c r="HE5" s="302">
        <f t="shared" si="17"/>
        <v>49827</v>
      </c>
      <c r="HF5" s="302">
        <f t="shared" si="17"/>
        <v>49857</v>
      </c>
      <c r="HG5" s="302">
        <f t="shared" si="17"/>
        <v>49888</v>
      </c>
      <c r="HH5" s="302">
        <f t="shared" si="17"/>
        <v>49919</v>
      </c>
      <c r="HI5" s="302">
        <f t="shared" si="17"/>
        <v>49949</v>
      </c>
      <c r="HJ5" s="302">
        <f t="shared" si="17"/>
        <v>49980</v>
      </c>
      <c r="HK5" s="302">
        <f t="shared" si="17"/>
        <v>50010</v>
      </c>
      <c r="HL5" s="302">
        <f t="shared" si="17"/>
        <v>50041</v>
      </c>
      <c r="HM5" s="302">
        <f t="shared" si="17"/>
        <v>50072</v>
      </c>
      <c r="HN5" s="302">
        <f t="shared" si="17"/>
        <v>50100</v>
      </c>
      <c r="HO5" s="302">
        <f t="shared" si="17"/>
        <v>50131</v>
      </c>
      <c r="HP5" s="302">
        <f t="shared" si="17"/>
        <v>50161</v>
      </c>
      <c r="HQ5" s="302">
        <f t="shared" si="17"/>
        <v>50192</v>
      </c>
      <c r="HR5" s="302">
        <f t="shared" si="17"/>
        <v>50222</v>
      </c>
      <c r="HS5" s="302">
        <f t="shared" si="17"/>
        <v>50253</v>
      </c>
      <c r="HT5" s="302">
        <f t="shared" si="17"/>
        <v>50284</v>
      </c>
      <c r="HU5" s="302">
        <f t="shared" si="17"/>
        <v>50314</v>
      </c>
      <c r="HV5" s="302">
        <f t="shared" si="17"/>
        <v>50345</v>
      </c>
      <c r="HW5" s="302">
        <f t="shared" si="17"/>
        <v>50375</v>
      </c>
      <c r="HX5" s="302">
        <f t="shared" si="17"/>
        <v>50406</v>
      </c>
      <c r="HY5" s="302">
        <f t="shared" si="17"/>
        <v>50437</v>
      </c>
      <c r="HZ5" s="302">
        <f t="shared" si="17"/>
        <v>50465</v>
      </c>
      <c r="IA5" s="302">
        <f t="shared" si="17"/>
        <v>50496</v>
      </c>
      <c r="IB5" s="302">
        <f t="shared" si="17"/>
        <v>50526</v>
      </c>
      <c r="IC5" s="302">
        <f t="shared" si="17"/>
        <v>50557</v>
      </c>
      <c r="ID5" s="302">
        <f t="shared" si="17"/>
        <v>50587</v>
      </c>
      <c r="IE5" s="302">
        <f t="shared" si="17"/>
        <v>50618</v>
      </c>
      <c r="IF5" s="302">
        <f t="shared" si="17"/>
        <v>50649</v>
      </c>
      <c r="IG5" s="302">
        <f t="shared" si="17"/>
        <v>50679</v>
      </c>
      <c r="IH5" s="302">
        <f t="shared" si="17"/>
        <v>50710</v>
      </c>
      <c r="II5" s="302">
        <f t="shared" si="17"/>
        <v>50740</v>
      </c>
      <c r="IJ5" s="302">
        <f t="shared" si="17"/>
        <v>50771</v>
      </c>
      <c r="IK5" s="302">
        <f t="shared" si="17"/>
        <v>50802</v>
      </c>
      <c r="IL5" s="302">
        <f t="shared" si="17"/>
        <v>50830</v>
      </c>
      <c r="IM5" s="302">
        <f t="shared" si="17"/>
        <v>50861</v>
      </c>
      <c r="IN5" s="302">
        <f t="shared" si="17"/>
        <v>50891</v>
      </c>
      <c r="IO5" s="302">
        <f t="shared" si="17"/>
        <v>50922</v>
      </c>
      <c r="IP5" s="302">
        <f t="shared" si="17"/>
        <v>50952</v>
      </c>
      <c r="IQ5" s="302">
        <f t="shared" si="17"/>
        <v>50983</v>
      </c>
      <c r="IR5" s="302">
        <f t="shared" si="17"/>
        <v>51014</v>
      </c>
      <c r="IS5" s="302">
        <f t="shared" si="17"/>
        <v>51044</v>
      </c>
      <c r="IT5" s="302">
        <f t="shared" si="17"/>
        <v>51075</v>
      </c>
      <c r="IU5" s="302">
        <f t="shared" si="17"/>
        <v>51105</v>
      </c>
      <c r="IV5" s="302">
        <f t="shared" si="17"/>
        <v>51136</v>
      </c>
      <c r="IW5" s="302">
        <f t="shared" si="17"/>
        <v>51167</v>
      </c>
      <c r="IX5" s="302">
        <f t="shared" si="17"/>
        <v>51196</v>
      </c>
      <c r="IY5" s="302">
        <f t="shared" si="17"/>
        <v>51227</v>
      </c>
      <c r="IZ5" s="302">
        <f t="shared" si="17"/>
        <v>51257</v>
      </c>
      <c r="JA5" s="302">
        <f t="shared" ref="JA5:LL5" si="18">DATE(YEAR(IZ5),MONTH(IZ5)+1,1)</f>
        <v>51288</v>
      </c>
      <c r="JB5" s="302">
        <f t="shared" si="18"/>
        <v>51318</v>
      </c>
      <c r="JC5" s="302">
        <f t="shared" si="18"/>
        <v>51349</v>
      </c>
      <c r="JD5" s="302">
        <f t="shared" si="18"/>
        <v>51380</v>
      </c>
      <c r="JE5" s="302">
        <f t="shared" si="18"/>
        <v>51410</v>
      </c>
      <c r="JF5" s="302">
        <f t="shared" si="18"/>
        <v>51441</v>
      </c>
      <c r="JG5" s="302">
        <f t="shared" si="18"/>
        <v>51471</v>
      </c>
      <c r="JH5" s="302">
        <f t="shared" si="18"/>
        <v>51502</v>
      </c>
      <c r="JI5" s="302">
        <f t="shared" si="18"/>
        <v>51533</v>
      </c>
      <c r="JJ5" s="302">
        <f t="shared" si="18"/>
        <v>51561</v>
      </c>
      <c r="JK5" s="302">
        <f t="shared" si="18"/>
        <v>51592</v>
      </c>
      <c r="JL5" s="302">
        <f t="shared" si="18"/>
        <v>51622</v>
      </c>
      <c r="JM5" s="302">
        <f t="shared" si="18"/>
        <v>51653</v>
      </c>
      <c r="JN5" s="302">
        <f t="shared" si="18"/>
        <v>51683</v>
      </c>
      <c r="JO5" s="302">
        <f t="shared" si="18"/>
        <v>51714</v>
      </c>
      <c r="JP5" s="302">
        <f t="shared" si="18"/>
        <v>51745</v>
      </c>
      <c r="JQ5" s="302">
        <f t="shared" si="18"/>
        <v>51775</v>
      </c>
      <c r="JR5" s="302">
        <f t="shared" si="18"/>
        <v>51806</v>
      </c>
      <c r="JS5" s="302">
        <f t="shared" si="18"/>
        <v>51836</v>
      </c>
      <c r="JT5" s="302">
        <f t="shared" si="18"/>
        <v>51867</v>
      </c>
      <c r="JU5" s="302">
        <f t="shared" si="18"/>
        <v>51898</v>
      </c>
      <c r="JV5" s="302">
        <f t="shared" si="18"/>
        <v>51926</v>
      </c>
      <c r="JW5" s="302">
        <f t="shared" si="18"/>
        <v>51957</v>
      </c>
      <c r="JX5" s="302">
        <f t="shared" si="18"/>
        <v>51987</v>
      </c>
      <c r="JY5" s="302">
        <f t="shared" si="18"/>
        <v>52018</v>
      </c>
      <c r="JZ5" s="302">
        <f t="shared" si="18"/>
        <v>52048</v>
      </c>
      <c r="KA5" s="302">
        <f t="shared" si="18"/>
        <v>52079</v>
      </c>
      <c r="KB5" s="302">
        <f t="shared" si="18"/>
        <v>52110</v>
      </c>
      <c r="KC5" s="302">
        <f t="shared" si="18"/>
        <v>52140</v>
      </c>
      <c r="KD5" s="302">
        <f t="shared" si="18"/>
        <v>52171</v>
      </c>
      <c r="KE5" s="302">
        <f t="shared" si="18"/>
        <v>52201</v>
      </c>
      <c r="KF5" s="302">
        <f t="shared" si="18"/>
        <v>52232</v>
      </c>
      <c r="KG5" s="302">
        <f t="shared" si="18"/>
        <v>52263</v>
      </c>
      <c r="KH5" s="302">
        <f t="shared" si="18"/>
        <v>52291</v>
      </c>
      <c r="KI5" s="302">
        <f t="shared" si="18"/>
        <v>52322</v>
      </c>
      <c r="KJ5" s="302">
        <f t="shared" si="18"/>
        <v>52352</v>
      </c>
      <c r="KK5" s="302">
        <f t="shared" si="18"/>
        <v>52383</v>
      </c>
      <c r="KL5" s="302">
        <f t="shared" si="18"/>
        <v>52413</v>
      </c>
      <c r="KM5" s="302">
        <f t="shared" si="18"/>
        <v>52444</v>
      </c>
      <c r="KN5" s="302">
        <f t="shared" si="18"/>
        <v>52475</v>
      </c>
      <c r="KO5" s="302">
        <f t="shared" si="18"/>
        <v>52505</v>
      </c>
      <c r="KP5" s="302">
        <f t="shared" si="18"/>
        <v>52536</v>
      </c>
      <c r="KQ5" s="302">
        <f t="shared" si="18"/>
        <v>52566</v>
      </c>
      <c r="KR5" s="302">
        <f t="shared" si="18"/>
        <v>52597</v>
      </c>
      <c r="KS5" s="302">
        <f t="shared" si="18"/>
        <v>52628</v>
      </c>
      <c r="KT5" s="302">
        <f t="shared" si="18"/>
        <v>52657</v>
      </c>
      <c r="KU5" s="302">
        <f t="shared" si="18"/>
        <v>52688</v>
      </c>
      <c r="KV5" s="302">
        <f t="shared" si="18"/>
        <v>52718</v>
      </c>
      <c r="KW5" s="302">
        <f t="shared" si="18"/>
        <v>52749</v>
      </c>
      <c r="KX5" s="302">
        <f t="shared" si="18"/>
        <v>52779</v>
      </c>
      <c r="KY5" s="302">
        <f t="shared" si="18"/>
        <v>52810</v>
      </c>
      <c r="KZ5" s="302">
        <f t="shared" si="18"/>
        <v>52841</v>
      </c>
      <c r="LA5" s="302">
        <f t="shared" si="18"/>
        <v>52871</v>
      </c>
      <c r="LB5" s="302">
        <f t="shared" si="18"/>
        <v>52902</v>
      </c>
      <c r="LC5" s="302">
        <f t="shared" si="18"/>
        <v>52932</v>
      </c>
      <c r="LD5" s="302">
        <f t="shared" si="18"/>
        <v>52963</v>
      </c>
      <c r="LE5" s="302">
        <f t="shared" si="18"/>
        <v>52994</v>
      </c>
      <c r="LF5" s="302">
        <f t="shared" si="18"/>
        <v>53022</v>
      </c>
      <c r="LG5" s="302">
        <f t="shared" si="18"/>
        <v>53053</v>
      </c>
      <c r="LH5" s="302">
        <f t="shared" si="18"/>
        <v>53083</v>
      </c>
      <c r="LI5" s="302">
        <f t="shared" si="18"/>
        <v>53114</v>
      </c>
      <c r="LJ5" s="302">
        <f t="shared" si="18"/>
        <v>53144</v>
      </c>
      <c r="LK5" s="302">
        <f t="shared" si="18"/>
        <v>53175</v>
      </c>
      <c r="LL5" s="302">
        <f t="shared" si="18"/>
        <v>53206</v>
      </c>
      <c r="LM5" s="302">
        <f t="shared" ref="LM5:NX5" si="19">DATE(YEAR(LL5),MONTH(LL5)+1,1)</f>
        <v>53236</v>
      </c>
      <c r="LN5" s="302">
        <f t="shared" si="19"/>
        <v>53267</v>
      </c>
      <c r="LO5" s="302">
        <f t="shared" si="19"/>
        <v>53297</v>
      </c>
      <c r="LP5" s="302">
        <f t="shared" si="19"/>
        <v>53328</v>
      </c>
      <c r="LQ5" s="302">
        <f t="shared" si="19"/>
        <v>53359</v>
      </c>
      <c r="LR5" s="302">
        <f t="shared" si="19"/>
        <v>53387</v>
      </c>
      <c r="LS5" s="302">
        <f t="shared" si="19"/>
        <v>53418</v>
      </c>
      <c r="LT5" s="302">
        <f t="shared" si="19"/>
        <v>53448</v>
      </c>
      <c r="LU5" s="302">
        <f t="shared" si="19"/>
        <v>53479</v>
      </c>
      <c r="LV5" s="302">
        <f t="shared" si="19"/>
        <v>53509</v>
      </c>
      <c r="LW5" s="302">
        <f t="shared" si="19"/>
        <v>53540</v>
      </c>
      <c r="LX5" s="302">
        <f t="shared" si="19"/>
        <v>53571</v>
      </c>
      <c r="LY5" s="302">
        <f t="shared" si="19"/>
        <v>53601</v>
      </c>
      <c r="LZ5" s="302">
        <f t="shared" si="19"/>
        <v>53632</v>
      </c>
      <c r="MA5" s="302">
        <f t="shared" si="19"/>
        <v>53662</v>
      </c>
      <c r="MB5" s="302">
        <f t="shared" si="19"/>
        <v>53693</v>
      </c>
      <c r="MC5" s="302">
        <f t="shared" si="19"/>
        <v>53724</v>
      </c>
      <c r="MD5" s="302">
        <f t="shared" si="19"/>
        <v>53752</v>
      </c>
      <c r="ME5" s="302">
        <f t="shared" si="19"/>
        <v>53783</v>
      </c>
      <c r="MF5" s="302">
        <f t="shared" si="19"/>
        <v>53813</v>
      </c>
      <c r="MG5" s="302">
        <f t="shared" si="19"/>
        <v>53844</v>
      </c>
      <c r="MH5" s="302">
        <f t="shared" si="19"/>
        <v>53874</v>
      </c>
      <c r="MI5" s="302">
        <f t="shared" si="19"/>
        <v>53905</v>
      </c>
      <c r="MJ5" s="302">
        <f t="shared" si="19"/>
        <v>53936</v>
      </c>
      <c r="MK5" s="302">
        <f t="shared" si="19"/>
        <v>53966</v>
      </c>
      <c r="ML5" s="302">
        <f t="shared" si="19"/>
        <v>53997</v>
      </c>
      <c r="MM5" s="302">
        <f t="shared" si="19"/>
        <v>54027</v>
      </c>
      <c r="MN5" s="302">
        <f t="shared" si="19"/>
        <v>54058</v>
      </c>
      <c r="MO5" s="302">
        <f t="shared" si="19"/>
        <v>54089</v>
      </c>
      <c r="MP5" s="302">
        <f t="shared" si="19"/>
        <v>54118</v>
      </c>
      <c r="MQ5" s="302">
        <f t="shared" si="19"/>
        <v>54149</v>
      </c>
      <c r="MR5" s="302">
        <f t="shared" si="19"/>
        <v>54179</v>
      </c>
      <c r="MS5" s="302">
        <f t="shared" si="19"/>
        <v>54210</v>
      </c>
      <c r="MT5" s="302">
        <f t="shared" si="19"/>
        <v>54240</v>
      </c>
      <c r="MU5" s="302">
        <f t="shared" si="19"/>
        <v>54271</v>
      </c>
      <c r="MV5" s="302">
        <f t="shared" si="19"/>
        <v>54302</v>
      </c>
      <c r="MW5" s="302">
        <f t="shared" si="19"/>
        <v>54332</v>
      </c>
      <c r="MX5" s="302">
        <f t="shared" si="19"/>
        <v>54363</v>
      </c>
      <c r="MY5" s="302">
        <f t="shared" si="19"/>
        <v>54393</v>
      </c>
      <c r="MZ5" s="302">
        <f t="shared" si="19"/>
        <v>54424</v>
      </c>
      <c r="NA5" s="302">
        <f t="shared" si="19"/>
        <v>54455</v>
      </c>
      <c r="NB5" s="302">
        <f t="shared" si="19"/>
        <v>54483</v>
      </c>
      <c r="NC5" s="302">
        <f t="shared" si="19"/>
        <v>54514</v>
      </c>
      <c r="ND5" s="302">
        <f t="shared" si="19"/>
        <v>54544</v>
      </c>
      <c r="NE5" s="302">
        <f t="shared" si="19"/>
        <v>54575</v>
      </c>
      <c r="NF5" s="302">
        <f t="shared" si="19"/>
        <v>54605</v>
      </c>
      <c r="NG5" s="302">
        <f t="shared" si="19"/>
        <v>54636</v>
      </c>
      <c r="NH5" s="302">
        <f t="shared" si="19"/>
        <v>54667</v>
      </c>
      <c r="NI5" s="302">
        <f t="shared" si="19"/>
        <v>54697</v>
      </c>
      <c r="NJ5" s="302">
        <f t="shared" si="19"/>
        <v>54728</v>
      </c>
      <c r="NK5" s="302">
        <f t="shared" si="19"/>
        <v>54758</v>
      </c>
      <c r="NL5" s="302">
        <f t="shared" si="19"/>
        <v>54789</v>
      </c>
      <c r="NM5" s="302">
        <f t="shared" si="19"/>
        <v>54820</v>
      </c>
      <c r="NN5" s="302">
        <f t="shared" si="19"/>
        <v>54848</v>
      </c>
      <c r="NO5" s="302">
        <f t="shared" si="19"/>
        <v>54879</v>
      </c>
      <c r="NP5" s="302">
        <f t="shared" si="19"/>
        <v>54909</v>
      </c>
      <c r="NQ5" s="302">
        <f t="shared" si="19"/>
        <v>54940</v>
      </c>
      <c r="NR5" s="302">
        <f t="shared" si="19"/>
        <v>54970</v>
      </c>
      <c r="NS5" s="302">
        <f t="shared" si="19"/>
        <v>55001</v>
      </c>
      <c r="NT5" s="302">
        <f t="shared" si="19"/>
        <v>55032</v>
      </c>
      <c r="NU5" s="302">
        <f t="shared" si="19"/>
        <v>55062</v>
      </c>
      <c r="NV5" s="302">
        <f t="shared" si="19"/>
        <v>55093</v>
      </c>
      <c r="NW5" s="302">
        <f t="shared" si="19"/>
        <v>55123</v>
      </c>
      <c r="NX5" s="302">
        <f t="shared" si="19"/>
        <v>55154</v>
      </c>
      <c r="NY5" s="302">
        <f t="shared" ref="NY5:PH5" si="20">DATE(YEAR(NX5),MONTH(NX5)+1,1)</f>
        <v>55185</v>
      </c>
      <c r="NZ5" s="302">
        <f t="shared" si="20"/>
        <v>55213</v>
      </c>
      <c r="OA5" s="302">
        <f t="shared" si="20"/>
        <v>55244</v>
      </c>
      <c r="OB5" s="302">
        <f t="shared" si="20"/>
        <v>55274</v>
      </c>
      <c r="OC5" s="302">
        <f t="shared" si="20"/>
        <v>55305</v>
      </c>
      <c r="OD5" s="302">
        <f t="shared" si="20"/>
        <v>55335</v>
      </c>
      <c r="OE5" s="302">
        <f t="shared" si="20"/>
        <v>55366</v>
      </c>
      <c r="OF5" s="302">
        <f t="shared" si="20"/>
        <v>55397</v>
      </c>
      <c r="OG5" s="302">
        <f t="shared" si="20"/>
        <v>55427</v>
      </c>
      <c r="OH5" s="302">
        <f t="shared" si="20"/>
        <v>55458</v>
      </c>
      <c r="OI5" s="302">
        <f t="shared" si="20"/>
        <v>55488</v>
      </c>
      <c r="OJ5" s="302">
        <f t="shared" si="20"/>
        <v>55519</v>
      </c>
      <c r="OK5" s="302">
        <f t="shared" si="20"/>
        <v>55550</v>
      </c>
      <c r="OL5" s="302">
        <f t="shared" si="20"/>
        <v>55579</v>
      </c>
      <c r="OM5" s="302">
        <f t="shared" si="20"/>
        <v>55610</v>
      </c>
      <c r="ON5" s="302">
        <f t="shared" si="20"/>
        <v>55640</v>
      </c>
      <c r="OO5" s="302">
        <f t="shared" si="20"/>
        <v>55671</v>
      </c>
      <c r="OP5" s="302">
        <f t="shared" si="20"/>
        <v>55701</v>
      </c>
      <c r="OQ5" s="302">
        <f t="shared" si="20"/>
        <v>55732</v>
      </c>
      <c r="OR5" s="302">
        <f t="shared" si="20"/>
        <v>55763</v>
      </c>
      <c r="OS5" s="302">
        <f t="shared" si="20"/>
        <v>55793</v>
      </c>
      <c r="OT5" s="302">
        <f t="shared" si="20"/>
        <v>55824</v>
      </c>
      <c r="OU5" s="302">
        <f t="shared" si="20"/>
        <v>55854</v>
      </c>
      <c r="OV5" s="302">
        <f t="shared" si="20"/>
        <v>55885</v>
      </c>
      <c r="OW5" s="302">
        <f t="shared" si="20"/>
        <v>55916</v>
      </c>
      <c r="OX5" s="302">
        <f t="shared" si="20"/>
        <v>55944</v>
      </c>
      <c r="OY5" s="302">
        <f t="shared" si="20"/>
        <v>55975</v>
      </c>
      <c r="OZ5" s="302">
        <f t="shared" si="20"/>
        <v>56005</v>
      </c>
      <c r="PA5" s="302">
        <f t="shared" si="20"/>
        <v>56036</v>
      </c>
      <c r="PB5" s="302">
        <f t="shared" si="20"/>
        <v>56066</v>
      </c>
      <c r="PC5" s="302">
        <f t="shared" si="20"/>
        <v>56097</v>
      </c>
      <c r="PD5" s="302">
        <f t="shared" si="20"/>
        <v>56128</v>
      </c>
      <c r="PE5" s="302">
        <f t="shared" si="20"/>
        <v>56158</v>
      </c>
      <c r="PF5" s="302">
        <f t="shared" si="20"/>
        <v>56189</v>
      </c>
      <c r="PG5" s="302">
        <f t="shared" si="20"/>
        <v>56219</v>
      </c>
      <c r="PH5" s="302">
        <f t="shared" si="20"/>
        <v>56250</v>
      </c>
    </row>
    <row r="6" spans="1:424" ht="13.9" customHeight="1" x14ac:dyDescent="0.2">
      <c r="A6" s="300"/>
      <c r="B6" s="301"/>
      <c r="C6" s="301"/>
      <c r="D6" s="302"/>
      <c r="E6" s="302"/>
      <c r="F6" s="302"/>
      <c r="G6" s="302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  <c r="S6" s="302"/>
      <c r="T6" s="302"/>
      <c r="U6" s="302"/>
      <c r="V6" s="302"/>
      <c r="W6" s="302"/>
      <c r="X6" s="302"/>
      <c r="Y6" s="302"/>
      <c r="Z6" s="302"/>
      <c r="AA6" s="302"/>
      <c r="AB6" s="302"/>
      <c r="AC6" s="302"/>
      <c r="AD6" s="302"/>
      <c r="AE6" s="302"/>
      <c r="AF6" s="302"/>
      <c r="AG6" s="302"/>
      <c r="AH6" s="302"/>
      <c r="AI6" s="302"/>
      <c r="AJ6" s="302"/>
      <c r="AK6" s="302"/>
      <c r="AL6" s="302"/>
      <c r="AM6" s="302"/>
      <c r="AN6" s="302"/>
      <c r="AO6" s="302"/>
      <c r="AP6" s="302"/>
      <c r="AQ6" s="302"/>
      <c r="AR6" s="302"/>
      <c r="AS6" s="302"/>
      <c r="AT6" s="302"/>
      <c r="AU6" s="302"/>
      <c r="AV6" s="302"/>
      <c r="AW6" s="302"/>
      <c r="AX6" s="302"/>
      <c r="AY6" s="302"/>
      <c r="AZ6" s="302"/>
      <c r="BA6" s="302"/>
      <c r="BB6" s="302"/>
      <c r="BC6" s="302"/>
      <c r="BD6" s="302"/>
      <c r="BE6" s="302"/>
      <c r="BF6" s="302"/>
      <c r="BG6" s="302"/>
      <c r="BH6" s="302"/>
      <c r="BI6" s="302"/>
      <c r="BJ6" s="302"/>
      <c r="BK6" s="302"/>
      <c r="BL6" s="302"/>
      <c r="BM6" s="302"/>
      <c r="BN6" s="302"/>
      <c r="BO6" s="302"/>
      <c r="BP6" s="302"/>
      <c r="BQ6" s="302"/>
      <c r="BR6" s="302"/>
      <c r="BS6" s="302"/>
      <c r="BT6" s="302"/>
      <c r="BU6" s="302"/>
      <c r="BV6" s="302"/>
      <c r="BW6" s="302"/>
      <c r="BX6" s="302"/>
      <c r="BY6" s="302"/>
      <c r="BZ6" s="302"/>
      <c r="CA6" s="302"/>
      <c r="CB6" s="302"/>
      <c r="CC6" s="302"/>
      <c r="CD6" s="302"/>
      <c r="CE6" s="302"/>
      <c r="CF6" s="302"/>
      <c r="CG6" s="302"/>
      <c r="CH6" s="302"/>
      <c r="CI6" s="302"/>
      <c r="CJ6" s="302"/>
      <c r="CK6" s="302"/>
      <c r="CL6" s="302"/>
      <c r="CM6" s="302"/>
      <c r="CN6" s="302"/>
      <c r="CO6" s="302"/>
      <c r="CP6" s="302"/>
      <c r="CQ6" s="302"/>
      <c r="CR6" s="302"/>
      <c r="CS6" s="302"/>
      <c r="CT6" s="302"/>
      <c r="CU6" s="302"/>
      <c r="CV6" s="302"/>
      <c r="CW6" s="302"/>
      <c r="CX6" s="302"/>
      <c r="CY6" s="302"/>
      <c r="CZ6" s="302"/>
      <c r="DA6" s="302"/>
      <c r="DB6" s="302"/>
      <c r="DC6" s="302"/>
      <c r="DD6" s="302"/>
      <c r="DE6" s="302"/>
      <c r="DF6" s="302"/>
      <c r="DG6" s="302"/>
      <c r="DH6" s="302"/>
      <c r="DI6" s="302"/>
      <c r="DJ6" s="302"/>
      <c r="DK6" s="302"/>
      <c r="DL6" s="302"/>
      <c r="DM6" s="302"/>
      <c r="DN6" s="302"/>
      <c r="DO6" s="302"/>
      <c r="DP6" s="302"/>
      <c r="DQ6" s="302"/>
      <c r="DR6" s="302"/>
      <c r="DS6" s="302"/>
      <c r="DT6" s="302"/>
      <c r="DU6" s="302"/>
      <c r="DV6" s="302"/>
      <c r="DW6" s="302"/>
      <c r="DX6" s="302"/>
      <c r="DY6" s="302"/>
      <c r="DZ6" s="302"/>
      <c r="EA6" s="302"/>
      <c r="EB6" s="302"/>
      <c r="EC6" s="302"/>
      <c r="ED6" s="302"/>
      <c r="EE6" s="302"/>
      <c r="EF6" s="302"/>
      <c r="EG6" s="302"/>
      <c r="EH6" s="302"/>
      <c r="EI6" s="302"/>
      <c r="EJ6" s="302"/>
      <c r="EK6" s="302"/>
      <c r="EL6" s="302"/>
      <c r="EM6" s="302"/>
      <c r="EN6" s="302"/>
      <c r="EO6" s="302"/>
      <c r="EP6" s="302"/>
      <c r="EQ6" s="302"/>
      <c r="ER6" s="302"/>
      <c r="ES6" s="302"/>
      <c r="ET6" s="302"/>
      <c r="EU6" s="302"/>
      <c r="EV6" s="302"/>
      <c r="EW6" s="302"/>
      <c r="EX6" s="302"/>
      <c r="EY6" s="302"/>
      <c r="EZ6" s="302"/>
      <c r="FA6" s="302"/>
      <c r="FB6" s="302"/>
      <c r="FC6" s="302"/>
      <c r="FD6" s="302"/>
      <c r="FE6" s="302"/>
      <c r="FF6" s="302"/>
      <c r="FG6" s="302"/>
      <c r="FH6" s="302"/>
      <c r="FI6" s="302"/>
      <c r="FJ6" s="302"/>
      <c r="FK6" s="302"/>
      <c r="FL6" s="302"/>
      <c r="FM6" s="302"/>
      <c r="FN6" s="302"/>
      <c r="FO6" s="302"/>
      <c r="FP6" s="302"/>
      <c r="FQ6" s="302"/>
      <c r="FR6" s="302"/>
      <c r="FS6" s="302"/>
      <c r="FT6" s="302"/>
      <c r="FU6" s="302"/>
      <c r="FV6" s="302"/>
      <c r="FW6" s="302"/>
      <c r="FX6" s="302"/>
      <c r="FY6" s="302"/>
      <c r="FZ6" s="302"/>
      <c r="GA6" s="302"/>
      <c r="GB6" s="302"/>
      <c r="GC6" s="302"/>
      <c r="GD6" s="302"/>
      <c r="GE6" s="302"/>
      <c r="GF6" s="302"/>
      <c r="GG6" s="302"/>
      <c r="GH6" s="302"/>
      <c r="GI6" s="302"/>
      <c r="GJ6" s="302"/>
      <c r="GK6" s="302"/>
      <c r="GL6" s="302"/>
      <c r="GM6" s="302"/>
      <c r="GN6" s="302"/>
      <c r="GO6" s="302"/>
      <c r="GP6" s="302"/>
      <c r="GQ6" s="302"/>
      <c r="GR6" s="302"/>
      <c r="GS6" s="302"/>
      <c r="GT6" s="302"/>
      <c r="GU6" s="302"/>
      <c r="GV6" s="302"/>
      <c r="GW6" s="302"/>
      <c r="GX6" s="302"/>
      <c r="GY6" s="302"/>
      <c r="GZ6" s="302"/>
      <c r="HA6" s="302"/>
      <c r="HB6" s="302"/>
      <c r="HC6" s="302"/>
      <c r="HD6" s="302"/>
      <c r="HE6" s="302"/>
      <c r="HF6" s="302"/>
      <c r="HG6" s="302"/>
      <c r="HH6" s="302"/>
      <c r="HI6" s="302"/>
      <c r="HJ6" s="302"/>
      <c r="HK6" s="302"/>
      <c r="HL6" s="302"/>
      <c r="HM6" s="302"/>
      <c r="HN6" s="302"/>
      <c r="HO6" s="302"/>
      <c r="HP6" s="302"/>
      <c r="HQ6" s="302"/>
      <c r="HR6" s="302"/>
      <c r="HS6" s="302"/>
      <c r="HT6" s="302"/>
      <c r="HU6" s="302"/>
      <c r="HV6" s="302"/>
      <c r="HW6" s="302"/>
      <c r="HX6" s="302"/>
      <c r="HY6" s="302"/>
      <c r="HZ6" s="302"/>
      <c r="IA6" s="302"/>
      <c r="IB6" s="302"/>
      <c r="IC6" s="302"/>
      <c r="ID6" s="302"/>
      <c r="IE6" s="302"/>
      <c r="IF6" s="302"/>
      <c r="IG6" s="302"/>
      <c r="IH6" s="302"/>
      <c r="II6" s="302"/>
      <c r="IJ6" s="302"/>
      <c r="IK6" s="302"/>
      <c r="IL6" s="302"/>
      <c r="IM6" s="302"/>
      <c r="IN6" s="302"/>
      <c r="IO6" s="302"/>
      <c r="IP6" s="302"/>
      <c r="IQ6" s="302"/>
      <c r="IR6" s="302"/>
      <c r="IS6" s="302"/>
      <c r="IT6" s="302"/>
      <c r="IU6" s="302"/>
      <c r="IV6" s="302"/>
      <c r="IW6" s="302"/>
      <c r="IX6" s="302"/>
      <c r="IY6" s="302"/>
      <c r="IZ6" s="302"/>
      <c r="JA6" s="302"/>
      <c r="JB6" s="302"/>
      <c r="JC6" s="302"/>
      <c r="JD6" s="302"/>
      <c r="JE6" s="302"/>
      <c r="JF6" s="302"/>
      <c r="JG6" s="302"/>
      <c r="JH6" s="302"/>
      <c r="JI6" s="302"/>
      <c r="JJ6" s="302"/>
      <c r="JK6" s="302"/>
      <c r="JL6" s="302"/>
      <c r="JM6" s="302"/>
      <c r="JN6" s="302"/>
      <c r="JO6" s="302"/>
      <c r="JP6" s="302"/>
      <c r="JQ6" s="302"/>
      <c r="JR6" s="302"/>
      <c r="JS6" s="302"/>
      <c r="JT6" s="302"/>
      <c r="JU6" s="302"/>
      <c r="JV6" s="302"/>
      <c r="JW6" s="302"/>
      <c r="JX6" s="302"/>
      <c r="JY6" s="302"/>
      <c r="JZ6" s="302"/>
      <c r="KA6" s="302"/>
      <c r="KB6" s="302"/>
      <c r="KC6" s="302"/>
      <c r="KD6" s="302"/>
      <c r="KE6" s="302"/>
      <c r="KF6" s="302"/>
      <c r="KG6" s="302"/>
      <c r="KH6" s="302"/>
      <c r="KI6" s="302"/>
      <c r="KJ6" s="302"/>
      <c r="KK6" s="302"/>
      <c r="KL6" s="302"/>
      <c r="KM6" s="302"/>
      <c r="KN6" s="302"/>
      <c r="KO6" s="302"/>
      <c r="KP6" s="302"/>
      <c r="KQ6" s="302"/>
      <c r="KR6" s="302"/>
      <c r="KS6" s="302"/>
      <c r="KT6" s="302"/>
      <c r="KU6" s="302"/>
      <c r="KV6" s="302"/>
      <c r="KW6" s="302"/>
      <c r="KX6" s="302"/>
      <c r="KY6" s="302"/>
      <c r="KZ6" s="302"/>
      <c r="LA6" s="302"/>
      <c r="LB6" s="302"/>
      <c r="LC6" s="302"/>
      <c r="LD6" s="302"/>
      <c r="LE6" s="302"/>
      <c r="LF6" s="302"/>
      <c r="LG6" s="302"/>
      <c r="LH6" s="302"/>
      <c r="LI6" s="302"/>
      <c r="LJ6" s="302"/>
      <c r="LK6" s="302"/>
      <c r="LL6" s="302"/>
      <c r="LM6" s="302"/>
      <c r="LN6" s="302"/>
      <c r="LO6" s="302"/>
      <c r="LP6" s="302"/>
      <c r="LQ6" s="302"/>
      <c r="LR6" s="302"/>
      <c r="LS6" s="302"/>
      <c r="LT6" s="302"/>
      <c r="LU6" s="302"/>
      <c r="LV6" s="302"/>
      <c r="LW6" s="302"/>
      <c r="LX6" s="302"/>
      <c r="LY6" s="302"/>
      <c r="LZ6" s="302"/>
      <c r="MA6" s="302"/>
      <c r="MB6" s="302"/>
      <c r="MC6" s="302"/>
      <c r="MD6" s="302"/>
      <c r="ME6" s="302"/>
      <c r="MF6" s="302"/>
      <c r="MG6" s="302"/>
      <c r="MH6" s="302"/>
      <c r="MI6" s="302"/>
      <c r="MJ6" s="302"/>
      <c r="MK6" s="302"/>
      <c r="ML6" s="302"/>
      <c r="MM6" s="302"/>
      <c r="MN6" s="302"/>
      <c r="MO6" s="302"/>
      <c r="MP6" s="302"/>
      <c r="MQ6" s="302"/>
      <c r="MR6" s="302"/>
      <c r="MS6" s="302"/>
      <c r="MT6" s="302"/>
      <c r="MU6" s="302"/>
      <c r="MV6" s="302"/>
      <c r="MW6" s="302"/>
      <c r="MX6" s="302"/>
      <c r="MY6" s="302"/>
      <c r="MZ6" s="302"/>
      <c r="NA6" s="302"/>
      <c r="NB6" s="302"/>
      <c r="NC6" s="302"/>
      <c r="ND6" s="302"/>
      <c r="NE6" s="302"/>
      <c r="NF6" s="302"/>
      <c r="NG6" s="302"/>
      <c r="NH6" s="302"/>
      <c r="NI6" s="302"/>
      <c r="NJ6" s="302"/>
      <c r="NK6" s="302"/>
      <c r="NL6" s="302"/>
      <c r="NM6" s="302"/>
      <c r="NN6" s="302"/>
      <c r="NO6" s="302"/>
      <c r="NP6" s="302"/>
      <c r="NQ6" s="302"/>
      <c r="NR6" s="302"/>
      <c r="NS6" s="302"/>
      <c r="NT6" s="302"/>
      <c r="NU6" s="302"/>
      <c r="NV6" s="302"/>
      <c r="NW6" s="302"/>
      <c r="NX6" s="302"/>
      <c r="NY6" s="302"/>
      <c r="NZ6" s="302"/>
      <c r="OA6" s="302"/>
      <c r="OB6" s="302"/>
      <c r="OC6" s="302"/>
      <c r="OD6" s="302"/>
      <c r="OE6" s="302"/>
      <c r="OF6" s="302"/>
      <c r="OG6" s="302"/>
      <c r="OH6" s="302"/>
      <c r="OI6" s="302"/>
      <c r="OJ6" s="302"/>
      <c r="OK6" s="302"/>
      <c r="OL6" s="302"/>
      <c r="OM6" s="302"/>
      <c r="ON6" s="302"/>
      <c r="OO6" s="302"/>
      <c r="OP6" s="302"/>
      <c r="OQ6" s="302"/>
      <c r="OR6" s="302"/>
      <c r="OS6" s="302"/>
      <c r="OT6" s="302"/>
      <c r="OU6" s="302"/>
      <c r="OV6" s="302"/>
      <c r="OW6" s="302"/>
      <c r="OX6" s="302"/>
      <c r="OY6" s="302"/>
      <c r="OZ6" s="302"/>
      <c r="PA6" s="302"/>
      <c r="PB6" s="302"/>
      <c r="PC6" s="302"/>
      <c r="PD6" s="302"/>
      <c r="PE6" s="302"/>
      <c r="PF6" s="302"/>
      <c r="PG6" s="302"/>
      <c r="PH6" s="302"/>
    </row>
    <row r="7" spans="1:424" ht="13.9" customHeight="1" x14ac:dyDescent="0.2">
      <c r="A7" s="300"/>
      <c r="B7" s="299" t="s">
        <v>197</v>
      </c>
      <c r="C7" s="301"/>
      <c r="D7" s="304">
        <f>IF(AND(D5&lt;'PC - Debt'!$C$7,D5&gt;='PC - Debt'!$C$6),1,0)</f>
        <v>0</v>
      </c>
      <c r="E7" s="304">
        <f>IF(AND(E5&lt;'PC - Debt'!$C$7,E5&gt;='PC - Debt'!$C$6),1,0)</f>
        <v>0</v>
      </c>
      <c r="F7" s="304">
        <f>IF(AND(F5&lt;'PC - Debt'!$C$7,F5&gt;='PC - Debt'!$C$6),1,0)</f>
        <v>0</v>
      </c>
      <c r="G7" s="304">
        <f>IF(AND(G5&lt;'PC - Debt'!$C$7,G5&gt;='PC - Debt'!$C$6),1,0)</f>
        <v>0</v>
      </c>
      <c r="H7" s="304">
        <f>IF(AND(H5&lt;'PC - Debt'!$C$7,H5&gt;='PC - Debt'!$C$6),1,0)</f>
        <v>0</v>
      </c>
      <c r="I7" s="304">
        <f>IF(AND(I5&lt;'PC - Debt'!$C$7,I5&gt;='PC - Debt'!$C$6),1,0)</f>
        <v>0</v>
      </c>
      <c r="J7" s="304">
        <f>IF(AND(J5&lt;'PC - Debt'!$C$7,J5&gt;='PC - Debt'!$C$6),1,0)</f>
        <v>0</v>
      </c>
      <c r="K7" s="304">
        <f>IF(AND(K5&lt;'PC - Debt'!$C$7,K5&gt;='PC - Debt'!$C$6),1,0)</f>
        <v>0</v>
      </c>
      <c r="L7" s="304">
        <f>IF(AND(L5&lt;'PC - Debt'!$C$7,L5&gt;='PC - Debt'!$C$6),1,0)</f>
        <v>0</v>
      </c>
      <c r="M7" s="304">
        <f>IF(AND(M5&lt;'PC - Debt'!$C$7,M5&gt;='PC - Debt'!$C$6),1,0)</f>
        <v>0</v>
      </c>
      <c r="N7" s="304">
        <f>IF(AND(N5&lt;'PC - Debt'!$C$7,N5&gt;='PC - Debt'!$C$6),1,0)</f>
        <v>0</v>
      </c>
      <c r="O7" s="304">
        <f>IF(AND(O5&lt;'PC - Debt'!$C$7,O5&gt;='PC - Debt'!$C$6),1,0)</f>
        <v>0</v>
      </c>
      <c r="P7" s="304">
        <f>IF(AND(P5&lt;'PC - Debt'!$C$7,P5&gt;='PC - Debt'!$C$6),1,0)</f>
        <v>0</v>
      </c>
      <c r="Q7" s="304">
        <f>IF(AND(Q5&lt;'PC - Debt'!$C$7,Q5&gt;='PC - Debt'!$C$6),1,0)</f>
        <v>0</v>
      </c>
      <c r="R7" s="304">
        <f>IF(AND(R5&lt;'PC - Debt'!$C$7,R5&gt;='PC - Debt'!$C$6),1,0)</f>
        <v>0</v>
      </c>
      <c r="S7" s="304">
        <f>IF(AND(S5&lt;'PC - Debt'!$C$7,S5&gt;='PC - Debt'!$C$6),1,0)</f>
        <v>0</v>
      </c>
      <c r="T7" s="304">
        <f>IF(AND(T5&lt;'PC - Debt'!$C$7,T5&gt;='PC - Debt'!$C$6),1,0)</f>
        <v>0</v>
      </c>
      <c r="U7" s="304">
        <f>IF(AND(U5&lt;'PC - Debt'!$C$7,U5&gt;='PC - Debt'!$C$6),1,0)</f>
        <v>0</v>
      </c>
      <c r="V7" s="304">
        <f>IF(AND(V5&lt;'PC - Debt'!$C$7,V5&gt;='PC - Debt'!$C$6),1,0)</f>
        <v>0</v>
      </c>
      <c r="W7" s="304">
        <f>IF(AND(W5&lt;'PC - Debt'!$C$7,W5&gt;='PC - Debt'!$C$6),1,0)</f>
        <v>0</v>
      </c>
      <c r="X7" s="304">
        <f>IF(AND(X5&lt;'PC - Debt'!$C$7,X5&gt;='PC - Debt'!$C$6),1,0)</f>
        <v>0</v>
      </c>
      <c r="Y7" s="304">
        <f>IF(AND(Y5&lt;'PC - Debt'!$C$7,Y5&gt;='PC - Debt'!$C$6),1,0)</f>
        <v>0</v>
      </c>
      <c r="Z7" s="304">
        <f>IF(AND(Z5&lt;'PC - Debt'!$C$7,Z5&gt;='PC - Debt'!$C$6),1,0)</f>
        <v>0</v>
      </c>
      <c r="AA7" s="304">
        <f>IF(AND(AA5&lt;'PC - Debt'!$C$7,AA5&gt;='PC - Debt'!$C$6),1,0)</f>
        <v>0</v>
      </c>
      <c r="AB7" s="304">
        <f>IF(AND(AB5&lt;'PC - Debt'!$C$7,AB5&gt;='PC - Debt'!$C$6),1,0)</f>
        <v>0</v>
      </c>
      <c r="AC7" s="304">
        <f>IF(AND(AC5&lt;'PC - Debt'!$C$7,AC5&gt;='PC - Debt'!$C$6),1,0)</f>
        <v>0</v>
      </c>
      <c r="AD7" s="304">
        <f>IF(AND(AD5&lt;'PC - Debt'!$C$7,AD5&gt;='PC - Debt'!$C$6),1,0)</f>
        <v>0</v>
      </c>
      <c r="AE7" s="304">
        <f>IF(AND(AE5&lt;'PC - Debt'!$C$7,AE5&gt;='PC - Debt'!$C$6),1,0)</f>
        <v>0</v>
      </c>
      <c r="AF7" s="304">
        <f>IF(AND(AF5&lt;'PC - Debt'!$C$7,AF5&gt;='PC - Debt'!$C$6),1,0)</f>
        <v>0</v>
      </c>
      <c r="AG7" s="304">
        <f>IF(AND(AG5&lt;'PC - Debt'!$C$7,AG5&gt;='PC - Debt'!$C$6),1,0)</f>
        <v>0</v>
      </c>
      <c r="AH7" s="304">
        <f>IF(AND(AH5&lt;'PC - Debt'!$C$7,AH5&gt;='PC - Debt'!$C$6),1,0)</f>
        <v>0</v>
      </c>
      <c r="AI7" s="304">
        <f>IF(AND(AI5&lt;'PC - Debt'!$C$7,AI5&gt;='PC - Debt'!$C$6),1,0)</f>
        <v>0</v>
      </c>
      <c r="AJ7" s="304">
        <f>IF(AND(AJ5&lt;'PC - Debt'!$C$7,AJ5&gt;='PC - Debt'!$C$6),1,0)</f>
        <v>0</v>
      </c>
      <c r="AK7" s="304">
        <f>IF(AND(AK5&lt;'PC - Debt'!$C$7,AK5&gt;='PC - Debt'!$C$6),1,0)</f>
        <v>0</v>
      </c>
      <c r="AL7" s="304">
        <f>IF(AND(AL5&lt;'PC - Debt'!$C$7,AL5&gt;='PC - Debt'!$C$6),1,0)</f>
        <v>0</v>
      </c>
      <c r="AM7" s="304">
        <f>IF(AND(AM5&lt;'PC - Debt'!$C$7,AM5&gt;='PC - Debt'!$C$6),1,0)</f>
        <v>0</v>
      </c>
      <c r="AN7" s="304">
        <f>IF(AND(AN5&lt;'PC - Debt'!$C$7,AN5&gt;='PC - Debt'!$C$6),1,0)</f>
        <v>0</v>
      </c>
      <c r="AO7" s="304">
        <f>IF(AND(AO5&lt;'PC - Debt'!$C$7,AO5&gt;='PC - Debt'!$C$6),1,0)</f>
        <v>0</v>
      </c>
      <c r="AP7" s="304">
        <f>IF(AND(AP5&lt;'PC - Debt'!$C$7,AP5&gt;='PC - Debt'!$C$6),1,0)</f>
        <v>0</v>
      </c>
      <c r="AQ7" s="304">
        <f>IF(AND(AQ5&lt;'PC - Debt'!$C$7,AQ5&gt;='PC - Debt'!$C$6),1,0)</f>
        <v>0</v>
      </c>
      <c r="AR7" s="304">
        <f>IF(AND(AR5&lt;'PC - Debt'!$C$7,AR5&gt;='PC - Debt'!$C$6),1,0)</f>
        <v>0</v>
      </c>
      <c r="AS7" s="304">
        <f>IF(AND(AS5&lt;'PC - Debt'!$C$7,AS5&gt;='PC - Debt'!$C$6),1,0)</f>
        <v>0</v>
      </c>
      <c r="AT7" s="304">
        <f>IF(AND(AT5&lt;'PC - Debt'!$C$7,AT5&gt;='PC - Debt'!$C$6),1,0)</f>
        <v>0</v>
      </c>
      <c r="AU7" s="304">
        <f>IF(AND(AU5&lt;'PC - Debt'!$C$7,AU5&gt;='PC - Debt'!$C$6),1,0)</f>
        <v>0</v>
      </c>
      <c r="AV7" s="304">
        <f>IF(AND(AV5&lt;'PC - Debt'!$C$7,AV5&gt;='PC - Debt'!$C$6),1,0)</f>
        <v>0</v>
      </c>
      <c r="AW7" s="304">
        <f>IF(AND(AW5&lt;'PC - Debt'!$C$7,AW5&gt;='PC - Debt'!$C$6),1,0)</f>
        <v>0</v>
      </c>
      <c r="AX7" s="304">
        <f>IF(AND(AX5&lt;'PC - Debt'!$C$7,AX5&gt;='PC - Debt'!$C$6),1,0)</f>
        <v>0</v>
      </c>
      <c r="AY7" s="304">
        <f>IF(AND(AY5&lt;'PC - Debt'!$C$7,AY5&gt;='PC - Debt'!$C$6),1,0)</f>
        <v>0</v>
      </c>
      <c r="AZ7" s="304">
        <f>IF(AND(AZ5&lt;'PC - Debt'!$C$7,AZ5&gt;='PC - Debt'!$C$6),1,0)</f>
        <v>0</v>
      </c>
      <c r="BA7" s="304">
        <f>IF(AND(BA5&lt;'PC - Debt'!$C$7,BA5&gt;='PC - Debt'!$C$6),1,0)</f>
        <v>0</v>
      </c>
      <c r="BB7" s="304">
        <f>IF(AND(BB5&lt;'PC - Debt'!$C$7,BB5&gt;='PC - Debt'!$C$6),1,0)</f>
        <v>0</v>
      </c>
      <c r="BC7" s="304">
        <f>IF(AND(BC5&lt;'PC - Debt'!$C$7,BC5&gt;='PC - Debt'!$C$6),1,0)</f>
        <v>0</v>
      </c>
      <c r="BD7" s="304">
        <f>IF(AND(BD5&lt;'PC - Debt'!$C$7,BD5&gt;='PC - Debt'!$C$6),1,0)</f>
        <v>0</v>
      </c>
      <c r="BE7" s="304">
        <f>IF(AND(BE5&lt;'PC - Debt'!$C$7,BE5&gt;='PC - Debt'!$C$6),1,0)</f>
        <v>0</v>
      </c>
      <c r="BF7" s="304">
        <f>IF(AND(BF5&lt;'PC - Debt'!$C$7,BF5&gt;='PC - Debt'!$C$6),1,0)</f>
        <v>0</v>
      </c>
      <c r="BG7" s="304">
        <f>IF(AND(BG5&lt;'PC - Debt'!$C$7,BG5&gt;='PC - Debt'!$C$6),1,0)</f>
        <v>0</v>
      </c>
      <c r="BH7" s="304">
        <f>IF(AND(BH5&lt;'PC - Debt'!$C$7,BH5&gt;='PC - Debt'!$C$6),1,0)</f>
        <v>0</v>
      </c>
      <c r="BI7" s="304">
        <f>IF(AND(BI5&lt;'PC - Debt'!$C$7,BI5&gt;='PC - Debt'!$C$6),1,0)</f>
        <v>0</v>
      </c>
      <c r="BJ7" s="304">
        <f>IF(AND(BJ5&lt;'PC - Debt'!$C$7,BJ5&gt;='PC - Debt'!$C$6),1,0)</f>
        <v>0</v>
      </c>
      <c r="BK7" s="304">
        <f>IF(AND(BK5&lt;'PC - Debt'!$C$7,BK5&gt;='PC - Debt'!$C$6),1,0)</f>
        <v>0</v>
      </c>
      <c r="BL7" s="304">
        <f>IF(AND(BL5&lt;'PC - Debt'!$C$7,BL5&gt;='PC - Debt'!$C$6),1,0)</f>
        <v>0</v>
      </c>
      <c r="BM7" s="304">
        <f>IF(AND(BM5&lt;'PC - Debt'!$C$7,BM5&gt;='PC - Debt'!$C$6),1,0)</f>
        <v>0</v>
      </c>
      <c r="BN7" s="304">
        <f>IF(AND(BN5&lt;'PC - Debt'!$C$7,BN5&gt;='PC - Debt'!$C$6),1,0)</f>
        <v>0</v>
      </c>
      <c r="BO7" s="304">
        <f>IF(AND(BO5&lt;'PC - Debt'!$C$7,BO5&gt;='PC - Debt'!$C$6),1,0)</f>
        <v>0</v>
      </c>
      <c r="BP7" s="304">
        <f>IF(AND(BP5&lt;'PC - Debt'!$C$7,BP5&gt;='PC - Debt'!$C$6),1,0)</f>
        <v>0</v>
      </c>
      <c r="BQ7" s="304">
        <f>IF(AND(BQ5&lt;'PC - Debt'!$C$7,BQ5&gt;='PC - Debt'!$C$6),1,0)</f>
        <v>0</v>
      </c>
      <c r="BR7" s="304">
        <f>IF(AND(BR5&lt;'PC - Debt'!$C$7,BR5&gt;='PC - Debt'!$C$6),1,0)</f>
        <v>0</v>
      </c>
      <c r="BS7" s="304">
        <f>IF(AND(BS5&lt;'PC - Debt'!$C$7,BS5&gt;='PC - Debt'!$C$6),1,0)</f>
        <v>0</v>
      </c>
      <c r="BT7" s="304">
        <f>IF(AND(BT5&lt;'PC - Debt'!$C$7,BT5&gt;='PC - Debt'!$C$6),1,0)</f>
        <v>0</v>
      </c>
      <c r="BU7" s="304">
        <f>IF(AND(BU5&lt;'PC - Debt'!$C$7,BU5&gt;='PC - Debt'!$C$6),1,0)</f>
        <v>0</v>
      </c>
      <c r="BV7" s="304">
        <f>IF(AND(BV5&lt;'PC - Debt'!$C$7,BV5&gt;='PC - Debt'!$C$6),1,0)</f>
        <v>0</v>
      </c>
      <c r="BW7" s="304">
        <f>IF(AND(BW5&lt;'PC - Debt'!$C$7,BW5&gt;='PC - Debt'!$C$6),1,0)</f>
        <v>0</v>
      </c>
      <c r="BX7" s="304">
        <f>IF(AND(BX5&lt;'PC - Debt'!$C$7,BX5&gt;='PC - Debt'!$C$6),1,0)</f>
        <v>0</v>
      </c>
      <c r="BY7" s="304">
        <f>IF(AND(BY5&lt;'PC - Debt'!$C$7,BY5&gt;='PC - Debt'!$C$6),1,0)</f>
        <v>0</v>
      </c>
      <c r="BZ7" s="304">
        <f>IF(AND(BZ5&lt;'PC - Debt'!$C$7,BZ5&gt;='PC - Debt'!$C$6),1,0)</f>
        <v>0</v>
      </c>
      <c r="CA7" s="304">
        <f>IF(AND(CA5&lt;'PC - Debt'!$C$7,CA5&gt;='PC - Debt'!$C$6),1,0)</f>
        <v>0</v>
      </c>
      <c r="CB7" s="304">
        <f>IF(AND(CB5&lt;'PC - Debt'!$C$7,CB5&gt;='PC - Debt'!$C$6),1,0)</f>
        <v>0</v>
      </c>
      <c r="CC7" s="304">
        <f>IF(AND(CC5&lt;'PC - Debt'!$C$7,CC5&gt;='PC - Debt'!$C$6),1,0)</f>
        <v>0</v>
      </c>
      <c r="CD7" s="304">
        <f>IF(AND(CD5&lt;'PC - Debt'!$C$7,CD5&gt;='PC - Debt'!$C$6),1,0)</f>
        <v>0</v>
      </c>
      <c r="CE7" s="304">
        <f>IF(AND(CE5&lt;'PC - Debt'!$C$7,CE5&gt;='PC - Debt'!$C$6),1,0)</f>
        <v>0</v>
      </c>
      <c r="CF7" s="304">
        <f>IF(AND(CF5&lt;'PC - Debt'!$C$7,CF5&gt;='PC - Debt'!$C$6),1,0)</f>
        <v>0</v>
      </c>
      <c r="CG7" s="304">
        <f>IF(AND(CG5&lt;'PC - Debt'!$C$7,CG5&gt;='PC - Debt'!$C$6),1,0)</f>
        <v>0</v>
      </c>
      <c r="CH7" s="304">
        <f>IF(AND(CH5&lt;'PC - Debt'!$C$7,CH5&gt;='PC - Debt'!$C$6),1,0)</f>
        <v>0</v>
      </c>
      <c r="CI7" s="304">
        <f>IF(AND(CI5&lt;'PC - Debt'!$C$7,CI5&gt;='PC - Debt'!$C$6),1,0)</f>
        <v>0</v>
      </c>
      <c r="CJ7" s="304">
        <f>IF(AND(CJ5&lt;'PC - Debt'!$C$7,CJ5&gt;='PC - Debt'!$C$6),1,0)</f>
        <v>0</v>
      </c>
      <c r="CK7" s="304">
        <f>IF(AND(CK5&lt;'PC - Debt'!$C$7,CK5&gt;='PC - Debt'!$C$6),1,0)</f>
        <v>0</v>
      </c>
      <c r="CL7" s="304">
        <f>IF(AND(CL5&lt;'PC - Debt'!$C$7,CL5&gt;='PC - Debt'!$C$6),1,0)</f>
        <v>0</v>
      </c>
      <c r="CM7" s="304">
        <f>IF(AND(CM5&lt;'PC - Debt'!$C$7,CM5&gt;='PC - Debt'!$C$6),1,0)</f>
        <v>0</v>
      </c>
      <c r="CN7" s="304">
        <f>IF(AND(CN5&lt;'PC - Debt'!$C$7,CN5&gt;='PC - Debt'!$C$6),1,0)</f>
        <v>0</v>
      </c>
      <c r="CO7" s="304">
        <f>IF(AND(CO5&lt;'PC - Debt'!$C$7,CO5&gt;='PC - Debt'!$C$6),1,0)</f>
        <v>0</v>
      </c>
      <c r="CP7" s="304">
        <f>IF(AND(CP5&lt;'PC - Debt'!$C$7,CP5&gt;='PC - Debt'!$C$6),1,0)</f>
        <v>0</v>
      </c>
      <c r="CQ7" s="304">
        <f>IF(AND(CQ5&lt;'PC - Debt'!$C$7,CQ5&gt;='PC - Debt'!$C$6),1,0)</f>
        <v>0</v>
      </c>
      <c r="CR7" s="304">
        <f>IF(AND(CR5&lt;'PC - Debt'!$C$7,CR5&gt;='PC - Debt'!$C$6),1,0)</f>
        <v>0</v>
      </c>
      <c r="CS7" s="304">
        <f>IF(AND(CS5&lt;'PC - Debt'!$C$7,CS5&gt;='PC - Debt'!$C$6),1,0)</f>
        <v>0</v>
      </c>
      <c r="CT7" s="304">
        <f>IF(AND(CT5&lt;'PC - Debt'!$C$7,CT5&gt;='PC - Debt'!$C$6),1,0)</f>
        <v>0</v>
      </c>
      <c r="CU7" s="304">
        <f>IF(AND(CU5&lt;'PC - Debt'!$C$7,CU5&gt;='PC - Debt'!$C$6),1,0)</f>
        <v>0</v>
      </c>
      <c r="CV7" s="304">
        <f>IF(AND(CV5&lt;'PC - Debt'!$C$7,CV5&gt;='PC - Debt'!$C$6),1,0)</f>
        <v>0</v>
      </c>
      <c r="CW7" s="304">
        <f>IF(AND(CW5&lt;'PC - Debt'!$C$7,CW5&gt;='PC - Debt'!$C$6),1,0)</f>
        <v>0</v>
      </c>
      <c r="CX7" s="304">
        <f>IF(AND(CX5&lt;'PC - Debt'!$C$7,CX5&gt;='PC - Debt'!$C$6),1,0)</f>
        <v>0</v>
      </c>
      <c r="CY7" s="304">
        <f>IF(AND(CY5&lt;'PC - Debt'!$C$7,CY5&gt;='PC - Debt'!$C$6),1,0)</f>
        <v>0</v>
      </c>
      <c r="CZ7" s="304">
        <f>IF(AND(CZ5&lt;'PC - Debt'!$C$7,CZ5&gt;='PC - Debt'!$C$6),1,0)</f>
        <v>0</v>
      </c>
      <c r="DA7" s="304">
        <f>IF(AND(DA5&lt;'PC - Debt'!$C$7,DA5&gt;='PC - Debt'!$C$6),1,0)</f>
        <v>0</v>
      </c>
      <c r="DB7" s="304">
        <f>IF(AND(DB5&lt;'PC - Debt'!$C$7,DB5&gt;='PC - Debt'!$C$6),1,0)</f>
        <v>0</v>
      </c>
      <c r="DC7" s="304">
        <f>IF(AND(DC5&lt;'PC - Debt'!$C$7,DC5&gt;='PC - Debt'!$C$6),1,0)</f>
        <v>0</v>
      </c>
      <c r="DD7" s="304">
        <f>IF(AND(DD5&lt;'PC - Debt'!$C$7,DD5&gt;='PC - Debt'!$C$6),1,0)</f>
        <v>0</v>
      </c>
      <c r="DE7" s="304">
        <f>IF(AND(DE5&lt;'PC - Debt'!$C$7,DE5&gt;='PC - Debt'!$C$6),1,0)</f>
        <v>0</v>
      </c>
      <c r="DF7" s="304">
        <f>IF(AND(DF5&lt;'PC - Debt'!$C$7,DF5&gt;='PC - Debt'!$C$6),1,0)</f>
        <v>0</v>
      </c>
      <c r="DG7" s="304">
        <f>IF(AND(DG5&lt;'PC - Debt'!$C$7,DG5&gt;='PC - Debt'!$C$6),1,0)</f>
        <v>0</v>
      </c>
      <c r="DH7" s="304">
        <f>IF(AND(DH5&lt;'PC - Debt'!$C$7,DH5&gt;='PC - Debt'!$C$6),1,0)</f>
        <v>0</v>
      </c>
      <c r="DI7" s="304">
        <f>IF(AND(DI5&lt;'PC - Debt'!$C$7,DI5&gt;='PC - Debt'!$C$6),1,0)</f>
        <v>0</v>
      </c>
      <c r="DJ7" s="304">
        <f>IF(AND(DJ5&lt;'PC - Debt'!$C$7,DJ5&gt;='PC - Debt'!$C$6),1,0)</f>
        <v>0</v>
      </c>
      <c r="DK7" s="304">
        <f>IF(AND(DK5&lt;'PC - Debt'!$C$7,DK5&gt;='PC - Debt'!$C$6),1,0)</f>
        <v>0</v>
      </c>
      <c r="DL7" s="304">
        <f>IF(AND(DL5&lt;'PC - Debt'!$C$7,DL5&gt;='PC - Debt'!$C$6),1,0)</f>
        <v>0</v>
      </c>
      <c r="DM7" s="304">
        <f>IF(AND(DM5&lt;'PC - Debt'!$C$7,DM5&gt;='PC - Debt'!$C$6),1,0)</f>
        <v>0</v>
      </c>
      <c r="DN7" s="304">
        <f>IF(AND(DN5&lt;'PC - Debt'!$C$7,DN5&gt;='PC - Debt'!$C$6),1,0)</f>
        <v>0</v>
      </c>
      <c r="DO7" s="304">
        <f>IF(AND(DO5&lt;'PC - Debt'!$C$7,DO5&gt;='PC - Debt'!$C$6),1,0)</f>
        <v>0</v>
      </c>
      <c r="DP7" s="304">
        <f>IF(AND(DP5&lt;'PC - Debt'!$C$7,DP5&gt;='PC - Debt'!$C$6),1,0)</f>
        <v>0</v>
      </c>
      <c r="DQ7" s="304">
        <f>IF(AND(DQ5&lt;'PC - Debt'!$C$7,DQ5&gt;='PC - Debt'!$C$6),1,0)</f>
        <v>0</v>
      </c>
      <c r="DR7" s="304">
        <f>IF(AND(DR5&lt;'PC - Debt'!$C$7,DR5&gt;='PC - Debt'!$C$6),1,0)</f>
        <v>0</v>
      </c>
      <c r="DS7" s="304">
        <f>IF(AND(DS5&lt;'PC - Debt'!$C$7,DS5&gt;='PC - Debt'!$C$6),1,0)</f>
        <v>0</v>
      </c>
      <c r="DT7" s="304">
        <f>IF(AND(DT5&lt;'PC - Debt'!$C$7,DT5&gt;='PC - Debt'!$C$6),1,0)</f>
        <v>0</v>
      </c>
      <c r="DU7" s="304">
        <f>IF(AND(DU5&lt;'PC - Debt'!$C$7,DU5&gt;='PC - Debt'!$C$6),1,0)</f>
        <v>0</v>
      </c>
      <c r="DV7" s="304">
        <f>IF(AND(DV5&lt;'PC - Debt'!$C$7,DV5&gt;='PC - Debt'!$C$6),1,0)</f>
        <v>0</v>
      </c>
      <c r="DW7" s="304">
        <f>IF(AND(DW5&lt;'PC - Debt'!$C$7,DW5&gt;='PC - Debt'!$C$6),1,0)</f>
        <v>0</v>
      </c>
      <c r="DX7" s="304">
        <f>IF(AND(DX5&lt;'PC - Debt'!$C$7,DX5&gt;='PC - Debt'!$C$6),1,0)</f>
        <v>0</v>
      </c>
      <c r="DY7" s="304">
        <f>IF(AND(DY5&lt;'PC - Debt'!$C$7,DY5&gt;='PC - Debt'!$C$6),1,0)</f>
        <v>0</v>
      </c>
      <c r="DZ7" s="304">
        <f>IF(AND(DZ5&lt;'PC - Debt'!$C$7,DZ5&gt;='PC - Debt'!$C$6),1,0)</f>
        <v>0</v>
      </c>
      <c r="EA7" s="304">
        <f>IF(AND(EA5&lt;'PC - Debt'!$C$7,EA5&gt;='PC - Debt'!$C$6),1,0)</f>
        <v>0</v>
      </c>
      <c r="EB7" s="304">
        <f>IF(AND(EB5&lt;'PC - Debt'!$C$7,EB5&gt;='PC - Debt'!$C$6),1,0)</f>
        <v>0</v>
      </c>
      <c r="EC7" s="304">
        <f>IF(AND(EC5&lt;'PC - Debt'!$C$7,EC5&gt;='PC - Debt'!$C$6),1,0)</f>
        <v>0</v>
      </c>
      <c r="ED7" s="304">
        <f>IF(AND(ED5&lt;'PC - Debt'!$C$7,ED5&gt;='PC - Debt'!$C$6),1,0)</f>
        <v>0</v>
      </c>
      <c r="EE7" s="304">
        <f>IF(AND(EE5&lt;'PC - Debt'!$C$7,EE5&gt;='PC - Debt'!$C$6),1,0)</f>
        <v>0</v>
      </c>
      <c r="EF7" s="304">
        <f>IF(AND(EF5&lt;'PC - Debt'!$C$7,EF5&gt;='PC - Debt'!$C$6),1,0)</f>
        <v>0</v>
      </c>
      <c r="EG7" s="304">
        <f>IF(AND(EG5&lt;'PC - Debt'!$C$7,EG5&gt;='PC - Debt'!$C$6),1,0)</f>
        <v>0</v>
      </c>
      <c r="EH7" s="304">
        <f>IF(AND(EH5&lt;'PC - Debt'!$C$7,EH5&gt;='PC - Debt'!$C$6),1,0)</f>
        <v>0</v>
      </c>
      <c r="EI7" s="304">
        <f>IF(AND(EI5&lt;'PC - Debt'!$C$7,EI5&gt;='PC - Debt'!$C$6),1,0)</f>
        <v>0</v>
      </c>
      <c r="EJ7" s="304">
        <f>IF(AND(EJ5&lt;'PC - Debt'!$C$7,EJ5&gt;='PC - Debt'!$C$6),1,0)</f>
        <v>0</v>
      </c>
      <c r="EK7" s="304">
        <f>IF(AND(EK5&lt;'PC - Debt'!$C$7,EK5&gt;='PC - Debt'!$C$6),1,0)</f>
        <v>0</v>
      </c>
      <c r="EL7" s="304">
        <f>IF(AND(EL5&lt;'PC - Debt'!$C$7,EL5&gt;='PC - Debt'!$C$6),1,0)</f>
        <v>0</v>
      </c>
      <c r="EM7" s="304">
        <f>IF(AND(EM5&lt;'PC - Debt'!$C$7,EM5&gt;='PC - Debt'!$C$6),1,0)</f>
        <v>0</v>
      </c>
      <c r="EN7" s="304">
        <f>IF(AND(EN5&lt;'PC - Debt'!$C$7,EN5&gt;='PC - Debt'!$C$6),1,0)</f>
        <v>0</v>
      </c>
      <c r="EO7" s="304">
        <f>IF(AND(EO5&lt;'PC - Debt'!$C$7,EO5&gt;='PC - Debt'!$C$6),1,0)</f>
        <v>0</v>
      </c>
      <c r="EP7" s="304">
        <f>IF(AND(EP5&lt;'PC - Debt'!$C$7,EP5&gt;='PC - Debt'!$C$6),1,0)</f>
        <v>0</v>
      </c>
      <c r="EQ7" s="304">
        <f>IF(AND(EQ5&lt;'PC - Debt'!$C$7,EQ5&gt;='PC - Debt'!$C$6),1,0)</f>
        <v>0</v>
      </c>
      <c r="ER7" s="304">
        <f>IF(AND(ER5&lt;'PC - Debt'!$C$7,ER5&gt;='PC - Debt'!$C$6),1,0)</f>
        <v>0</v>
      </c>
      <c r="ES7" s="304">
        <f>IF(AND(ES5&lt;'PC - Debt'!$C$7,ES5&gt;='PC - Debt'!$C$6),1,0)</f>
        <v>0</v>
      </c>
      <c r="ET7" s="304">
        <f>IF(AND(ET5&lt;'PC - Debt'!$C$7,ET5&gt;='PC - Debt'!$C$6),1,0)</f>
        <v>0</v>
      </c>
      <c r="EU7" s="304">
        <f>IF(AND(EU5&lt;'PC - Debt'!$C$7,EU5&gt;='PC - Debt'!$C$6),1,0)</f>
        <v>0</v>
      </c>
      <c r="EV7" s="304">
        <f>IF(AND(EV5&lt;'PC - Debt'!$C$7,EV5&gt;='PC - Debt'!$C$6),1,0)</f>
        <v>0</v>
      </c>
      <c r="EW7" s="304">
        <f>IF(AND(EW5&lt;'PC - Debt'!$C$7,EW5&gt;='PC - Debt'!$C$6),1,0)</f>
        <v>0</v>
      </c>
      <c r="EX7" s="304">
        <f>IF(AND(EX5&lt;'PC - Debt'!$C$7,EX5&gt;='PC - Debt'!$C$6),1,0)</f>
        <v>0</v>
      </c>
      <c r="EY7" s="304">
        <f>IF(AND(EY5&lt;'PC - Debt'!$C$7,EY5&gt;='PC - Debt'!$C$6),1,0)</f>
        <v>0</v>
      </c>
      <c r="EZ7" s="304">
        <f>IF(AND(EZ5&lt;'PC - Debt'!$C$7,EZ5&gt;='PC - Debt'!$C$6),1,0)</f>
        <v>0</v>
      </c>
      <c r="FA7" s="304">
        <f>IF(AND(FA5&lt;'PC - Debt'!$C$7,FA5&gt;='PC - Debt'!$C$6),1,0)</f>
        <v>0</v>
      </c>
      <c r="FB7" s="304">
        <f>IF(AND(FB5&lt;'PC - Debt'!$C$7,FB5&gt;='PC - Debt'!$C$6),1,0)</f>
        <v>0</v>
      </c>
      <c r="FC7" s="304">
        <f>IF(AND(FC5&lt;'PC - Debt'!$C$7,FC5&gt;='PC - Debt'!$C$6),1,0)</f>
        <v>0</v>
      </c>
      <c r="FD7" s="304">
        <f>IF(AND(FD5&lt;'PC - Debt'!$C$7,FD5&gt;='PC - Debt'!$C$6),1,0)</f>
        <v>0</v>
      </c>
      <c r="FE7" s="304">
        <f>IF(AND(FE5&lt;'PC - Debt'!$C$7,FE5&gt;='PC - Debt'!$C$6),1,0)</f>
        <v>0</v>
      </c>
      <c r="FF7" s="304">
        <f>IF(AND(FF5&lt;'PC - Debt'!$C$7,FF5&gt;='PC - Debt'!$C$6),1,0)</f>
        <v>0</v>
      </c>
      <c r="FG7" s="304">
        <f>IF(AND(FG5&lt;'PC - Debt'!$C$7,FG5&gt;='PC - Debt'!$C$6),1,0)</f>
        <v>0</v>
      </c>
      <c r="FH7" s="304">
        <f>IF(AND(FH5&lt;'PC - Debt'!$C$7,FH5&gt;='PC - Debt'!$C$6),1,0)</f>
        <v>0</v>
      </c>
      <c r="FI7" s="304">
        <f>IF(AND(FI5&lt;'PC - Debt'!$C$7,FI5&gt;='PC - Debt'!$C$6),1,0)</f>
        <v>0</v>
      </c>
      <c r="FJ7" s="304">
        <f>IF(AND(FJ5&lt;'PC - Debt'!$C$7,FJ5&gt;='PC - Debt'!$C$6),1,0)</f>
        <v>0</v>
      </c>
      <c r="FK7" s="304">
        <f>IF(AND(FK5&lt;'PC - Debt'!$C$7,FK5&gt;='PC - Debt'!$C$6),1,0)</f>
        <v>0</v>
      </c>
      <c r="FL7" s="304">
        <f>IF(AND(FL5&lt;'PC - Debt'!$C$7,FL5&gt;='PC - Debt'!$C$6),1,0)</f>
        <v>0</v>
      </c>
      <c r="FM7" s="304">
        <f>IF(AND(FM5&lt;'PC - Debt'!$C$7,FM5&gt;='PC - Debt'!$C$6),1,0)</f>
        <v>0</v>
      </c>
      <c r="FN7" s="304">
        <f>IF(AND(FN5&lt;'PC - Debt'!$C$7,FN5&gt;='PC - Debt'!$C$6),1,0)</f>
        <v>0</v>
      </c>
      <c r="FO7" s="304">
        <f>IF(AND(FO5&lt;'PC - Debt'!$C$7,FO5&gt;='PC - Debt'!$C$6),1,0)</f>
        <v>0</v>
      </c>
      <c r="FP7" s="304">
        <f>IF(AND(FP5&lt;'PC - Debt'!$C$7,FP5&gt;='PC - Debt'!$C$6),1,0)</f>
        <v>0</v>
      </c>
      <c r="FQ7" s="304">
        <f>IF(AND(FQ5&lt;'PC - Debt'!$C$7,FQ5&gt;='PC - Debt'!$C$6),1,0)</f>
        <v>0</v>
      </c>
      <c r="FR7" s="304">
        <f>IF(AND(FR5&lt;'PC - Debt'!$C$7,FR5&gt;='PC - Debt'!$C$6),1,0)</f>
        <v>0</v>
      </c>
      <c r="FS7" s="304">
        <f>IF(AND(FS5&lt;'PC - Debt'!$C$7,FS5&gt;='PC - Debt'!$C$6),1,0)</f>
        <v>0</v>
      </c>
      <c r="FT7" s="304">
        <f>IF(AND(FT5&lt;'PC - Debt'!$C$7,FT5&gt;='PC - Debt'!$C$6),1,0)</f>
        <v>0</v>
      </c>
      <c r="FU7" s="304">
        <f>IF(AND(FU5&lt;'PC - Debt'!$C$7,FU5&gt;='PC - Debt'!$C$6),1,0)</f>
        <v>0</v>
      </c>
      <c r="FV7" s="304">
        <f>IF(AND(FV5&lt;'PC - Debt'!$C$7,FV5&gt;='PC - Debt'!$C$6),1,0)</f>
        <v>0</v>
      </c>
      <c r="FW7" s="304">
        <f>IF(AND(FW5&lt;'PC - Debt'!$C$7,FW5&gt;='PC - Debt'!$C$6),1,0)</f>
        <v>0</v>
      </c>
      <c r="FX7" s="304">
        <f>IF(AND(FX5&lt;'PC - Debt'!$C$7,FX5&gt;='PC - Debt'!$C$6),1,0)</f>
        <v>0</v>
      </c>
      <c r="FY7" s="304">
        <f>IF(AND(FY5&lt;'PC - Debt'!$C$7,FY5&gt;='PC - Debt'!$C$6),1,0)</f>
        <v>0</v>
      </c>
      <c r="FZ7" s="304">
        <f>IF(AND(FZ5&lt;'PC - Debt'!$C$7,FZ5&gt;='PC - Debt'!$C$6),1,0)</f>
        <v>0</v>
      </c>
      <c r="GA7" s="304">
        <f>IF(AND(GA5&lt;'PC - Debt'!$C$7,GA5&gt;='PC - Debt'!$C$6),1,0)</f>
        <v>0</v>
      </c>
      <c r="GB7" s="304">
        <f>IF(AND(GB5&lt;'PC - Debt'!$C$7,GB5&gt;='PC - Debt'!$C$6),1,0)</f>
        <v>0</v>
      </c>
      <c r="GC7" s="304">
        <f>IF(AND(GC5&lt;'PC - Debt'!$C$7,GC5&gt;='PC - Debt'!$C$6),1,0)</f>
        <v>0</v>
      </c>
      <c r="GD7" s="304">
        <f>IF(AND(GD5&lt;'PC - Debt'!$C$7,GD5&gt;='PC - Debt'!$C$6),1,0)</f>
        <v>0</v>
      </c>
      <c r="GE7" s="304">
        <f>IF(AND(GE5&lt;'PC - Debt'!$C$7,GE5&gt;='PC - Debt'!$C$6),1,0)</f>
        <v>0</v>
      </c>
      <c r="GF7" s="304">
        <f>IF(AND(GF5&lt;'PC - Debt'!$C$7,GF5&gt;='PC - Debt'!$C$6),1,0)</f>
        <v>0</v>
      </c>
      <c r="GG7" s="304">
        <f>IF(AND(GG5&lt;'PC - Debt'!$C$7,GG5&gt;='PC - Debt'!$C$6),1,0)</f>
        <v>0</v>
      </c>
      <c r="GH7" s="304">
        <f>IF(AND(GH5&lt;'PC - Debt'!$C$7,GH5&gt;='PC - Debt'!$C$6),1,0)</f>
        <v>0</v>
      </c>
      <c r="GI7" s="304">
        <f>IF(AND(GI5&lt;'PC - Debt'!$C$7,GI5&gt;='PC - Debt'!$C$6),1,0)</f>
        <v>0</v>
      </c>
      <c r="GJ7" s="304">
        <f>IF(AND(GJ5&lt;'PC - Debt'!$C$7,GJ5&gt;='PC - Debt'!$C$6),1,0)</f>
        <v>0</v>
      </c>
      <c r="GK7" s="304">
        <f>IF(AND(GK5&lt;'PC - Debt'!$C$7,GK5&gt;='PC - Debt'!$C$6),1,0)</f>
        <v>0</v>
      </c>
      <c r="GL7" s="304">
        <f>IF(AND(GL5&lt;'PC - Debt'!$C$7,GL5&gt;='PC - Debt'!$C$6),1,0)</f>
        <v>0</v>
      </c>
      <c r="GM7" s="304">
        <f>IF(AND(GM5&lt;'PC - Debt'!$C$7,GM5&gt;='PC - Debt'!$C$6),1,0)</f>
        <v>0</v>
      </c>
      <c r="GN7" s="304">
        <f>IF(AND(GN5&lt;'PC - Debt'!$C$7,GN5&gt;='PC - Debt'!$C$6),1,0)</f>
        <v>0</v>
      </c>
      <c r="GO7" s="304">
        <f>IF(AND(GO5&lt;'PC - Debt'!$C$7,GO5&gt;='PC - Debt'!$C$6),1,0)</f>
        <v>0</v>
      </c>
      <c r="GP7" s="304">
        <f>IF(AND(GP5&lt;'PC - Debt'!$C$7,GP5&gt;='PC - Debt'!$C$6),1,0)</f>
        <v>0</v>
      </c>
      <c r="GQ7" s="304">
        <f>IF(AND(GQ5&lt;'PC - Debt'!$C$7,GQ5&gt;='PC - Debt'!$C$6),1,0)</f>
        <v>0</v>
      </c>
      <c r="GR7" s="304">
        <f>IF(AND(GR5&lt;'PC - Debt'!$C$7,GR5&gt;='PC - Debt'!$C$6),1,0)</f>
        <v>0</v>
      </c>
      <c r="GS7" s="304">
        <f>IF(AND(GS5&lt;'PC - Debt'!$C$7,GS5&gt;='PC - Debt'!$C$6),1,0)</f>
        <v>0</v>
      </c>
      <c r="GT7" s="304">
        <f>IF(AND(GT5&lt;'PC - Debt'!$C$7,GT5&gt;='PC - Debt'!$C$6),1,0)</f>
        <v>0</v>
      </c>
      <c r="GU7" s="304">
        <f>IF(AND(GU5&lt;'PC - Debt'!$C$7,GU5&gt;='PC - Debt'!$C$6),1,0)</f>
        <v>0</v>
      </c>
      <c r="GV7" s="304">
        <f>IF(AND(GV5&lt;'PC - Debt'!$C$7,GV5&gt;='PC - Debt'!$C$6),1,0)</f>
        <v>0</v>
      </c>
      <c r="GW7" s="304">
        <f>IF(AND(GW5&lt;'PC - Debt'!$C$7,GW5&gt;='PC - Debt'!$C$6),1,0)</f>
        <v>0</v>
      </c>
      <c r="GX7" s="304">
        <f>IF(AND(GX5&lt;'PC - Debt'!$C$7,GX5&gt;='PC - Debt'!$C$6),1,0)</f>
        <v>0</v>
      </c>
      <c r="GY7" s="304">
        <f>IF(AND(GY5&lt;'PC - Debt'!$C$7,GY5&gt;='PC - Debt'!$C$6),1,0)</f>
        <v>0</v>
      </c>
      <c r="GZ7" s="304">
        <f>IF(AND(GZ5&lt;'PC - Debt'!$C$7,GZ5&gt;='PC - Debt'!$C$6),1,0)</f>
        <v>0</v>
      </c>
      <c r="HA7" s="304">
        <f>IF(AND(HA5&lt;'PC - Debt'!$C$7,HA5&gt;='PC - Debt'!$C$6),1,0)</f>
        <v>0</v>
      </c>
      <c r="HB7" s="304">
        <f>IF(AND(HB5&lt;'PC - Debt'!$C$7,HB5&gt;='PC - Debt'!$C$6),1,0)</f>
        <v>0</v>
      </c>
      <c r="HC7" s="304">
        <f>IF(AND(HC5&lt;'PC - Debt'!$C$7,HC5&gt;='PC - Debt'!$C$6),1,0)</f>
        <v>0</v>
      </c>
      <c r="HD7" s="304">
        <f>IF(AND(HD5&lt;'PC - Debt'!$C$7,HD5&gt;='PC - Debt'!$C$6),1,0)</f>
        <v>0</v>
      </c>
      <c r="HE7" s="304">
        <f>IF(AND(HE5&lt;'PC - Debt'!$C$7,HE5&gt;='PC - Debt'!$C$6),1,0)</f>
        <v>0</v>
      </c>
      <c r="HF7" s="304">
        <f>IF(AND(HF5&lt;'PC - Debt'!$C$7,HF5&gt;='PC - Debt'!$C$6),1,0)</f>
        <v>0</v>
      </c>
      <c r="HG7" s="304">
        <f>IF(AND(HG5&lt;'PC - Debt'!$C$7,HG5&gt;='PC - Debt'!$C$6),1,0)</f>
        <v>0</v>
      </c>
      <c r="HH7" s="304">
        <f>IF(AND(HH5&lt;'PC - Debt'!$C$7,HH5&gt;='PC - Debt'!$C$6),1,0)</f>
        <v>0</v>
      </c>
      <c r="HI7" s="304">
        <f>IF(AND(HI5&lt;'PC - Debt'!$C$7,HI5&gt;='PC - Debt'!$C$6),1,0)</f>
        <v>0</v>
      </c>
      <c r="HJ7" s="304">
        <f>IF(AND(HJ5&lt;'PC - Debt'!$C$7,HJ5&gt;='PC - Debt'!$C$6),1,0)</f>
        <v>0</v>
      </c>
      <c r="HK7" s="304">
        <f>IF(AND(HK5&lt;'PC - Debt'!$C$7,HK5&gt;='PC - Debt'!$C$6),1,0)</f>
        <v>0</v>
      </c>
      <c r="HL7" s="304">
        <f>IF(AND(HL5&lt;'PC - Debt'!$C$7,HL5&gt;='PC - Debt'!$C$6),1,0)</f>
        <v>0</v>
      </c>
      <c r="HM7" s="304">
        <f>IF(AND(HM5&lt;'PC - Debt'!$C$7,HM5&gt;='PC - Debt'!$C$6),1,0)</f>
        <v>0</v>
      </c>
      <c r="HN7" s="304">
        <f>IF(AND(HN5&lt;'PC - Debt'!$C$7,HN5&gt;='PC - Debt'!$C$6),1,0)</f>
        <v>0</v>
      </c>
      <c r="HO7" s="304">
        <f>IF(AND(HO5&lt;'PC - Debt'!$C$7,HO5&gt;='PC - Debt'!$C$6),1,0)</f>
        <v>0</v>
      </c>
      <c r="HP7" s="304">
        <f>IF(AND(HP5&lt;'PC - Debt'!$C$7,HP5&gt;='PC - Debt'!$C$6),1,0)</f>
        <v>0</v>
      </c>
      <c r="HQ7" s="304">
        <f>IF(AND(HQ5&lt;'PC - Debt'!$C$7,HQ5&gt;='PC - Debt'!$C$6),1,0)</f>
        <v>0</v>
      </c>
      <c r="HR7" s="304">
        <f>IF(AND(HR5&lt;'PC - Debt'!$C$7,HR5&gt;='PC - Debt'!$C$6),1,0)</f>
        <v>0</v>
      </c>
      <c r="HS7" s="304">
        <f>IF(AND(HS5&lt;'PC - Debt'!$C$7,HS5&gt;='PC - Debt'!$C$6),1,0)</f>
        <v>0</v>
      </c>
      <c r="HT7" s="304">
        <f>IF(AND(HT5&lt;'PC - Debt'!$C$7,HT5&gt;='PC - Debt'!$C$6),1,0)</f>
        <v>0</v>
      </c>
      <c r="HU7" s="304">
        <f>IF(AND(HU5&lt;'PC - Debt'!$C$7,HU5&gt;='PC - Debt'!$C$6),1,0)</f>
        <v>0</v>
      </c>
      <c r="HV7" s="304">
        <f>IF(AND(HV5&lt;'PC - Debt'!$C$7,HV5&gt;='PC - Debt'!$C$6),1,0)</f>
        <v>0</v>
      </c>
      <c r="HW7" s="304">
        <f>IF(AND(HW5&lt;'PC - Debt'!$C$7,HW5&gt;='PC - Debt'!$C$6),1,0)</f>
        <v>0</v>
      </c>
      <c r="HX7" s="304">
        <f>IF(AND(HX5&lt;'PC - Debt'!$C$7,HX5&gt;='PC - Debt'!$C$6),1,0)</f>
        <v>0</v>
      </c>
      <c r="HY7" s="304">
        <f>IF(AND(HY5&lt;'PC - Debt'!$C$7,HY5&gt;='PC - Debt'!$C$6),1,0)</f>
        <v>0</v>
      </c>
      <c r="HZ7" s="304">
        <f>IF(AND(HZ5&lt;'PC - Debt'!$C$7,HZ5&gt;='PC - Debt'!$C$6),1,0)</f>
        <v>0</v>
      </c>
      <c r="IA7" s="304">
        <f>IF(AND(IA5&lt;'PC - Debt'!$C$7,IA5&gt;='PC - Debt'!$C$6),1,0)</f>
        <v>0</v>
      </c>
      <c r="IB7" s="304">
        <f>IF(AND(IB5&lt;'PC - Debt'!$C$7,IB5&gt;='PC - Debt'!$C$6),1,0)</f>
        <v>0</v>
      </c>
      <c r="IC7" s="304">
        <f>IF(AND(IC5&lt;'PC - Debt'!$C$7,IC5&gt;='PC - Debt'!$C$6),1,0)</f>
        <v>0</v>
      </c>
      <c r="ID7" s="304">
        <f>IF(AND(ID5&lt;'PC - Debt'!$C$7,ID5&gt;='PC - Debt'!$C$6),1,0)</f>
        <v>0</v>
      </c>
      <c r="IE7" s="304">
        <f>IF(AND(IE5&lt;'PC - Debt'!$C$7,IE5&gt;='PC - Debt'!$C$6),1,0)</f>
        <v>0</v>
      </c>
      <c r="IF7" s="304">
        <f>IF(AND(IF5&lt;'PC - Debt'!$C$7,IF5&gt;='PC - Debt'!$C$6),1,0)</f>
        <v>0</v>
      </c>
      <c r="IG7" s="304">
        <f>IF(AND(IG5&lt;'PC - Debt'!$C$7,IG5&gt;='PC - Debt'!$C$6),1,0)</f>
        <v>0</v>
      </c>
      <c r="IH7" s="304">
        <f>IF(AND(IH5&lt;'PC - Debt'!$C$7,IH5&gt;='PC - Debt'!$C$6),1,0)</f>
        <v>0</v>
      </c>
      <c r="II7" s="304">
        <f>IF(AND(II5&lt;'PC - Debt'!$C$7,II5&gt;='PC - Debt'!$C$6),1,0)</f>
        <v>0</v>
      </c>
      <c r="IJ7" s="304">
        <f>IF(AND(IJ5&lt;'PC - Debt'!$C$7,IJ5&gt;='PC - Debt'!$C$6),1,0)</f>
        <v>0</v>
      </c>
      <c r="IK7" s="304">
        <f>IF(AND(IK5&lt;'PC - Debt'!$C$7,IK5&gt;='PC - Debt'!$C$6),1,0)</f>
        <v>0</v>
      </c>
      <c r="IL7" s="304">
        <f>IF(AND(IL5&lt;'PC - Debt'!$C$7,IL5&gt;='PC - Debt'!$C$6),1,0)</f>
        <v>0</v>
      </c>
      <c r="IM7" s="304">
        <f>IF(AND(IM5&lt;'PC - Debt'!$C$7,IM5&gt;='PC - Debt'!$C$6),1,0)</f>
        <v>0</v>
      </c>
      <c r="IN7" s="304">
        <f>IF(AND(IN5&lt;'PC - Debt'!$C$7,IN5&gt;='PC - Debt'!$C$6),1,0)</f>
        <v>0</v>
      </c>
      <c r="IO7" s="304">
        <f>IF(AND(IO5&lt;'PC - Debt'!$C$7,IO5&gt;='PC - Debt'!$C$6),1,0)</f>
        <v>0</v>
      </c>
      <c r="IP7" s="304">
        <f>IF(AND(IP5&lt;'PC - Debt'!$C$7,IP5&gt;='PC - Debt'!$C$6),1,0)</f>
        <v>0</v>
      </c>
      <c r="IQ7" s="304">
        <f>IF(AND(IQ5&lt;'PC - Debt'!$C$7,IQ5&gt;='PC - Debt'!$C$6),1,0)</f>
        <v>0</v>
      </c>
      <c r="IR7" s="304">
        <f>IF(AND(IR5&lt;'PC - Debt'!$C$7,IR5&gt;='PC - Debt'!$C$6),1,0)</f>
        <v>0</v>
      </c>
      <c r="IS7" s="304">
        <f>IF(AND(IS5&lt;'PC - Debt'!$C$7,IS5&gt;='PC - Debt'!$C$6),1,0)</f>
        <v>0</v>
      </c>
      <c r="IT7" s="304">
        <f>IF(AND(IT5&lt;'PC - Debt'!$C$7,IT5&gt;='PC - Debt'!$C$6),1,0)</f>
        <v>0</v>
      </c>
      <c r="IU7" s="304">
        <f>IF(AND(IU5&lt;'PC - Debt'!$C$7,IU5&gt;='PC - Debt'!$C$6),1,0)</f>
        <v>0</v>
      </c>
      <c r="IV7" s="304">
        <f>IF(AND(IV5&lt;'PC - Debt'!$C$7,IV5&gt;='PC - Debt'!$C$6),1,0)</f>
        <v>0</v>
      </c>
      <c r="IW7" s="304">
        <f>IF(AND(IW5&lt;'PC - Debt'!$C$7,IW5&gt;='PC - Debt'!$C$6),1,0)</f>
        <v>0</v>
      </c>
      <c r="IX7" s="304">
        <f>IF(AND(IX5&lt;'PC - Debt'!$C$7,IX5&gt;='PC - Debt'!$C$6),1,0)</f>
        <v>0</v>
      </c>
      <c r="IY7" s="304">
        <f>IF(AND(IY5&lt;'PC - Debt'!$C$7,IY5&gt;='PC - Debt'!$C$6),1,0)</f>
        <v>0</v>
      </c>
      <c r="IZ7" s="304">
        <f>IF(AND(IZ5&lt;'PC - Debt'!$C$7,IZ5&gt;='PC - Debt'!$C$6),1,0)</f>
        <v>0</v>
      </c>
      <c r="JA7" s="304">
        <f>IF(AND(JA5&lt;'PC - Debt'!$C$7,JA5&gt;='PC - Debt'!$C$6),1,0)</f>
        <v>0</v>
      </c>
      <c r="JB7" s="304">
        <f>IF(AND(JB5&lt;'PC - Debt'!$C$7,JB5&gt;='PC - Debt'!$C$6),1,0)</f>
        <v>0</v>
      </c>
      <c r="JC7" s="304">
        <f>IF(AND(JC5&lt;'PC - Debt'!$C$7,JC5&gt;='PC - Debt'!$C$6),1,0)</f>
        <v>0</v>
      </c>
      <c r="JD7" s="304">
        <f>IF(AND(JD5&lt;'PC - Debt'!$C$7,JD5&gt;='PC - Debt'!$C$6),1,0)</f>
        <v>0</v>
      </c>
      <c r="JE7" s="304">
        <f>IF(AND(JE5&lt;'PC - Debt'!$C$7,JE5&gt;='PC - Debt'!$C$6),1,0)</f>
        <v>0</v>
      </c>
      <c r="JF7" s="304">
        <f>IF(AND(JF5&lt;'PC - Debt'!$C$7,JF5&gt;='PC - Debt'!$C$6),1,0)</f>
        <v>0</v>
      </c>
      <c r="JG7" s="304">
        <f>IF(AND(JG5&lt;'PC - Debt'!$C$7,JG5&gt;='PC - Debt'!$C$6),1,0)</f>
        <v>0</v>
      </c>
      <c r="JH7" s="304">
        <f>IF(AND(JH5&lt;'PC - Debt'!$C$7,JH5&gt;='PC - Debt'!$C$6),1,0)</f>
        <v>0</v>
      </c>
      <c r="JI7" s="304">
        <f>IF(AND(JI5&lt;'PC - Debt'!$C$7,JI5&gt;='PC - Debt'!$C$6),1,0)</f>
        <v>0</v>
      </c>
      <c r="JJ7" s="304">
        <f>IF(AND(JJ5&lt;'PC - Debt'!$C$7,JJ5&gt;='PC - Debt'!$C$6),1,0)</f>
        <v>0</v>
      </c>
      <c r="JK7" s="304">
        <f>IF(AND(JK5&lt;'PC - Debt'!$C$7,JK5&gt;='PC - Debt'!$C$6),1,0)</f>
        <v>0</v>
      </c>
      <c r="JL7" s="304">
        <f>IF(AND(JL5&lt;'PC - Debt'!$C$7,JL5&gt;='PC - Debt'!$C$6),1,0)</f>
        <v>0</v>
      </c>
      <c r="JM7" s="304">
        <f>IF(AND(JM5&lt;'PC - Debt'!$C$7,JM5&gt;='PC - Debt'!$C$6),1,0)</f>
        <v>0</v>
      </c>
      <c r="JN7" s="304">
        <f>IF(AND(JN5&lt;'PC - Debt'!$C$7,JN5&gt;='PC - Debt'!$C$6),1,0)</f>
        <v>0</v>
      </c>
      <c r="JO7" s="304">
        <f>IF(AND(JO5&lt;'PC - Debt'!$C$7,JO5&gt;='PC - Debt'!$C$6),1,0)</f>
        <v>0</v>
      </c>
      <c r="JP7" s="304">
        <f>IF(AND(JP5&lt;'PC - Debt'!$C$7,JP5&gt;='PC - Debt'!$C$6),1,0)</f>
        <v>0</v>
      </c>
      <c r="JQ7" s="304">
        <f>IF(AND(JQ5&lt;'PC - Debt'!$C$7,JQ5&gt;='PC - Debt'!$C$6),1,0)</f>
        <v>0</v>
      </c>
      <c r="JR7" s="304">
        <f>IF(AND(JR5&lt;'PC - Debt'!$C$7,JR5&gt;='PC - Debt'!$C$6),1,0)</f>
        <v>0</v>
      </c>
      <c r="JS7" s="304">
        <f>IF(AND(JS5&lt;'PC - Debt'!$C$7,JS5&gt;='PC - Debt'!$C$6),1,0)</f>
        <v>0</v>
      </c>
      <c r="JT7" s="304">
        <f>IF(AND(JT5&lt;'PC - Debt'!$C$7,JT5&gt;='PC - Debt'!$C$6),1,0)</f>
        <v>0</v>
      </c>
      <c r="JU7" s="304">
        <f>IF(AND(JU5&lt;'PC - Debt'!$C$7,JU5&gt;='PC - Debt'!$C$6),1,0)</f>
        <v>0</v>
      </c>
      <c r="JV7" s="304">
        <f>IF(AND(JV5&lt;'PC - Debt'!$C$7,JV5&gt;='PC - Debt'!$C$6),1,0)</f>
        <v>0</v>
      </c>
      <c r="JW7" s="304">
        <f>IF(AND(JW5&lt;'PC - Debt'!$C$7,JW5&gt;='PC - Debt'!$C$6),1,0)</f>
        <v>0</v>
      </c>
      <c r="JX7" s="304">
        <f>IF(AND(JX5&lt;'PC - Debt'!$C$7,JX5&gt;='PC - Debt'!$C$6),1,0)</f>
        <v>0</v>
      </c>
      <c r="JY7" s="304">
        <f>IF(AND(JY5&lt;'PC - Debt'!$C$7,JY5&gt;='PC - Debt'!$C$6),1,0)</f>
        <v>0</v>
      </c>
      <c r="JZ7" s="304">
        <f>IF(AND(JZ5&lt;'PC - Debt'!$C$7,JZ5&gt;='PC - Debt'!$C$6),1,0)</f>
        <v>0</v>
      </c>
      <c r="KA7" s="304">
        <f>IF(AND(KA5&lt;'PC - Debt'!$C$7,KA5&gt;='PC - Debt'!$C$6),1,0)</f>
        <v>0</v>
      </c>
      <c r="KB7" s="304">
        <f>IF(AND(KB5&lt;'PC - Debt'!$C$7,KB5&gt;='PC - Debt'!$C$6),1,0)</f>
        <v>0</v>
      </c>
      <c r="KC7" s="304">
        <f>IF(AND(KC5&lt;'PC - Debt'!$C$7,KC5&gt;='PC - Debt'!$C$6),1,0)</f>
        <v>0</v>
      </c>
      <c r="KD7" s="304">
        <f>IF(AND(KD5&lt;'PC - Debt'!$C$7,KD5&gt;='PC - Debt'!$C$6),1,0)</f>
        <v>0</v>
      </c>
      <c r="KE7" s="304">
        <f>IF(AND(KE5&lt;'PC - Debt'!$C$7,KE5&gt;='PC - Debt'!$C$6),1,0)</f>
        <v>0</v>
      </c>
      <c r="KF7" s="304">
        <f>IF(AND(KF5&lt;'PC - Debt'!$C$7,KF5&gt;='PC - Debt'!$C$6),1,0)</f>
        <v>0</v>
      </c>
      <c r="KG7" s="304">
        <f>IF(AND(KG5&lt;'PC - Debt'!$C$7,KG5&gt;='PC - Debt'!$C$6),1,0)</f>
        <v>0</v>
      </c>
      <c r="KH7" s="304">
        <f>IF(AND(KH5&lt;'PC - Debt'!$C$7,KH5&gt;='PC - Debt'!$C$6),1,0)</f>
        <v>0</v>
      </c>
      <c r="KI7" s="304">
        <f>IF(AND(KI5&lt;'PC - Debt'!$C$7,KI5&gt;='PC - Debt'!$C$6),1,0)</f>
        <v>0</v>
      </c>
      <c r="KJ7" s="304">
        <f>IF(AND(KJ5&lt;'PC - Debt'!$C$7,KJ5&gt;='PC - Debt'!$C$6),1,0)</f>
        <v>0</v>
      </c>
      <c r="KK7" s="304">
        <f>IF(AND(KK5&lt;'PC - Debt'!$C$7,KK5&gt;='PC - Debt'!$C$6),1,0)</f>
        <v>0</v>
      </c>
      <c r="KL7" s="304">
        <f>IF(AND(KL5&lt;'PC - Debt'!$C$7,KL5&gt;='PC - Debt'!$C$6),1,0)</f>
        <v>0</v>
      </c>
      <c r="KM7" s="304">
        <f>IF(AND(KM5&lt;'PC - Debt'!$C$7,KM5&gt;='PC - Debt'!$C$6),1,0)</f>
        <v>0</v>
      </c>
      <c r="KN7" s="304">
        <f>IF(AND(KN5&lt;'PC - Debt'!$C$7,KN5&gt;='PC - Debt'!$C$6),1,0)</f>
        <v>0</v>
      </c>
      <c r="KO7" s="304">
        <f>IF(AND(KO5&lt;'PC - Debt'!$C$7,KO5&gt;='PC - Debt'!$C$6),1,0)</f>
        <v>0</v>
      </c>
      <c r="KP7" s="304">
        <f>IF(AND(KP5&lt;'PC - Debt'!$C$7,KP5&gt;='PC - Debt'!$C$6),1,0)</f>
        <v>0</v>
      </c>
      <c r="KQ7" s="304">
        <f>IF(AND(KQ5&lt;'PC - Debt'!$C$7,KQ5&gt;='PC - Debt'!$C$6),1,0)</f>
        <v>0</v>
      </c>
      <c r="KR7" s="304">
        <f>IF(AND(KR5&lt;'PC - Debt'!$C$7,KR5&gt;='PC - Debt'!$C$6),1,0)</f>
        <v>0</v>
      </c>
      <c r="KS7" s="304">
        <f>IF(AND(KS5&lt;'PC - Debt'!$C$7,KS5&gt;='PC - Debt'!$C$6),1,0)</f>
        <v>0</v>
      </c>
      <c r="KT7" s="304">
        <f>IF(AND(KT5&lt;'PC - Debt'!$C$7,KT5&gt;='PC - Debt'!$C$6),1,0)</f>
        <v>0</v>
      </c>
      <c r="KU7" s="304">
        <f>IF(AND(KU5&lt;'PC - Debt'!$C$7,KU5&gt;='PC - Debt'!$C$6),1,0)</f>
        <v>0</v>
      </c>
      <c r="KV7" s="304">
        <f>IF(AND(KV5&lt;'PC - Debt'!$C$7,KV5&gt;='PC - Debt'!$C$6),1,0)</f>
        <v>0</v>
      </c>
      <c r="KW7" s="304">
        <f>IF(AND(KW5&lt;'PC - Debt'!$C$7,KW5&gt;='PC - Debt'!$C$6),1,0)</f>
        <v>0</v>
      </c>
      <c r="KX7" s="304">
        <f>IF(AND(KX5&lt;'PC - Debt'!$C$7,KX5&gt;='PC - Debt'!$C$6),1,0)</f>
        <v>0</v>
      </c>
      <c r="KY7" s="304">
        <f>IF(AND(KY5&lt;'PC - Debt'!$C$7,KY5&gt;='PC - Debt'!$C$6),1,0)</f>
        <v>0</v>
      </c>
      <c r="KZ7" s="304">
        <f>IF(AND(KZ5&lt;'PC - Debt'!$C$7,KZ5&gt;='PC - Debt'!$C$6),1,0)</f>
        <v>0</v>
      </c>
      <c r="LA7" s="304">
        <f>IF(AND(LA5&lt;'PC - Debt'!$C$7,LA5&gt;='PC - Debt'!$C$6),1,0)</f>
        <v>0</v>
      </c>
      <c r="LB7" s="304">
        <f>IF(AND(LB5&lt;'PC - Debt'!$C$7,LB5&gt;='PC - Debt'!$C$6),1,0)</f>
        <v>0</v>
      </c>
      <c r="LC7" s="304">
        <f>IF(AND(LC5&lt;'PC - Debt'!$C$7,LC5&gt;='PC - Debt'!$C$6),1,0)</f>
        <v>0</v>
      </c>
      <c r="LD7" s="304">
        <f>IF(AND(LD5&lt;'PC - Debt'!$C$7,LD5&gt;='PC - Debt'!$C$6),1,0)</f>
        <v>0</v>
      </c>
      <c r="LE7" s="304">
        <f>IF(AND(LE5&lt;'PC - Debt'!$C$7,LE5&gt;='PC - Debt'!$C$6),1,0)</f>
        <v>0</v>
      </c>
      <c r="LF7" s="304">
        <f>IF(AND(LF5&lt;'PC - Debt'!$C$7,LF5&gt;='PC - Debt'!$C$6),1,0)</f>
        <v>0</v>
      </c>
      <c r="LG7" s="304">
        <f>IF(AND(LG5&lt;'PC - Debt'!$C$7,LG5&gt;='PC - Debt'!$C$6),1,0)</f>
        <v>0</v>
      </c>
      <c r="LH7" s="304">
        <f>IF(AND(LH5&lt;'PC - Debt'!$C$7,LH5&gt;='PC - Debt'!$C$6),1,0)</f>
        <v>0</v>
      </c>
      <c r="LI7" s="304">
        <f>IF(AND(LI5&lt;'PC - Debt'!$C$7,LI5&gt;='PC - Debt'!$C$6),1,0)</f>
        <v>0</v>
      </c>
      <c r="LJ7" s="304">
        <f>IF(AND(LJ5&lt;'PC - Debt'!$C$7,LJ5&gt;='PC - Debt'!$C$6),1,0)</f>
        <v>0</v>
      </c>
      <c r="LK7" s="304">
        <f>IF(AND(LK5&lt;'PC - Debt'!$C$7,LK5&gt;='PC - Debt'!$C$6),1,0)</f>
        <v>0</v>
      </c>
      <c r="LL7" s="304">
        <f>IF(AND(LL5&lt;'PC - Debt'!$C$7,LL5&gt;='PC - Debt'!$C$6),1,0)</f>
        <v>0</v>
      </c>
      <c r="LM7" s="304">
        <f>IF(AND(LM5&lt;'PC - Debt'!$C$7,LM5&gt;='PC - Debt'!$C$6),1,0)</f>
        <v>0</v>
      </c>
      <c r="LN7" s="304">
        <f>IF(AND(LN5&lt;'PC - Debt'!$C$7,LN5&gt;='PC - Debt'!$C$6),1,0)</f>
        <v>0</v>
      </c>
      <c r="LO7" s="304">
        <f>IF(AND(LO5&lt;'PC - Debt'!$C$7,LO5&gt;='PC - Debt'!$C$6),1,0)</f>
        <v>0</v>
      </c>
      <c r="LP7" s="304">
        <f>IF(AND(LP5&lt;'PC - Debt'!$C$7,LP5&gt;='PC - Debt'!$C$6),1,0)</f>
        <v>0</v>
      </c>
      <c r="LQ7" s="304">
        <f>IF(AND(LQ5&lt;'PC - Debt'!$C$7,LQ5&gt;='PC - Debt'!$C$6),1,0)</f>
        <v>0</v>
      </c>
      <c r="LR7" s="304">
        <f>IF(AND(LR5&lt;'PC - Debt'!$C$7,LR5&gt;='PC - Debt'!$C$6),1,0)</f>
        <v>0</v>
      </c>
      <c r="LS7" s="304">
        <f>IF(AND(LS5&lt;'PC - Debt'!$C$7,LS5&gt;='PC - Debt'!$C$6),1,0)</f>
        <v>0</v>
      </c>
      <c r="LT7" s="304">
        <f>IF(AND(LT5&lt;'PC - Debt'!$C$7,LT5&gt;='PC - Debt'!$C$6),1,0)</f>
        <v>0</v>
      </c>
      <c r="LU7" s="304">
        <f>IF(AND(LU5&lt;'PC - Debt'!$C$7,LU5&gt;='PC - Debt'!$C$6),1,0)</f>
        <v>0</v>
      </c>
      <c r="LV7" s="304">
        <f>IF(AND(LV5&lt;'PC - Debt'!$C$7,LV5&gt;='PC - Debt'!$C$6),1,0)</f>
        <v>0</v>
      </c>
      <c r="LW7" s="304">
        <f>IF(AND(LW5&lt;'PC - Debt'!$C$7,LW5&gt;='PC - Debt'!$C$6),1,0)</f>
        <v>0</v>
      </c>
      <c r="LX7" s="304">
        <f>IF(AND(LX5&lt;'PC - Debt'!$C$7,LX5&gt;='PC - Debt'!$C$6),1,0)</f>
        <v>0</v>
      </c>
      <c r="LY7" s="304">
        <f>IF(AND(LY5&lt;'PC - Debt'!$C$7,LY5&gt;='PC - Debt'!$C$6),1,0)</f>
        <v>0</v>
      </c>
      <c r="LZ7" s="304">
        <f>IF(AND(LZ5&lt;'PC - Debt'!$C$7,LZ5&gt;='PC - Debt'!$C$6),1,0)</f>
        <v>0</v>
      </c>
      <c r="MA7" s="304">
        <f>IF(AND(MA5&lt;'PC - Debt'!$C$7,MA5&gt;='PC - Debt'!$C$6),1,0)</f>
        <v>0</v>
      </c>
      <c r="MB7" s="304">
        <f>IF(AND(MB5&lt;'PC - Debt'!$C$7,MB5&gt;='PC - Debt'!$C$6),1,0)</f>
        <v>0</v>
      </c>
      <c r="MC7" s="304">
        <f>IF(AND(MC5&lt;'PC - Debt'!$C$7,MC5&gt;='PC - Debt'!$C$6),1,0)</f>
        <v>0</v>
      </c>
      <c r="MD7" s="304">
        <f>IF(AND(MD5&lt;'PC - Debt'!$C$7,MD5&gt;='PC - Debt'!$C$6),1,0)</f>
        <v>0</v>
      </c>
      <c r="ME7" s="304">
        <f>IF(AND(ME5&lt;'PC - Debt'!$C$7,ME5&gt;='PC - Debt'!$C$6),1,0)</f>
        <v>0</v>
      </c>
      <c r="MF7" s="304">
        <f>IF(AND(MF5&lt;'PC - Debt'!$C$7,MF5&gt;='PC - Debt'!$C$6),1,0)</f>
        <v>0</v>
      </c>
      <c r="MG7" s="304">
        <f>IF(AND(MG5&lt;'PC - Debt'!$C$7,MG5&gt;='PC - Debt'!$C$6),1,0)</f>
        <v>0</v>
      </c>
      <c r="MH7" s="304">
        <f>IF(AND(MH5&lt;'PC - Debt'!$C$7,MH5&gt;='PC - Debt'!$C$6),1,0)</f>
        <v>0</v>
      </c>
      <c r="MI7" s="304">
        <f>IF(AND(MI5&lt;'PC - Debt'!$C$7,MI5&gt;='PC - Debt'!$C$6),1,0)</f>
        <v>0</v>
      </c>
      <c r="MJ7" s="304">
        <f>IF(AND(MJ5&lt;'PC - Debt'!$C$7,MJ5&gt;='PC - Debt'!$C$6),1,0)</f>
        <v>0</v>
      </c>
      <c r="MK7" s="304">
        <f>IF(AND(MK5&lt;'PC - Debt'!$C$7,MK5&gt;='PC - Debt'!$C$6),1,0)</f>
        <v>0</v>
      </c>
      <c r="ML7" s="304">
        <f>IF(AND(ML5&lt;'PC - Debt'!$C$7,ML5&gt;='PC - Debt'!$C$6),1,0)</f>
        <v>0</v>
      </c>
      <c r="MM7" s="304">
        <f>IF(AND(MM5&lt;'PC - Debt'!$C$7,MM5&gt;='PC - Debt'!$C$6),1,0)</f>
        <v>0</v>
      </c>
      <c r="MN7" s="304">
        <f>IF(AND(MN5&lt;'PC - Debt'!$C$7,MN5&gt;='PC - Debt'!$C$6),1,0)</f>
        <v>0</v>
      </c>
      <c r="MO7" s="304">
        <f>IF(AND(MO5&lt;'PC - Debt'!$C$7,MO5&gt;='PC - Debt'!$C$6),1,0)</f>
        <v>0</v>
      </c>
      <c r="MP7" s="304">
        <f>IF(AND(MP5&lt;'PC - Debt'!$C$7,MP5&gt;='PC - Debt'!$C$6),1,0)</f>
        <v>0</v>
      </c>
      <c r="MQ7" s="304">
        <f>IF(AND(MQ5&lt;'PC - Debt'!$C$7,MQ5&gt;='PC - Debt'!$C$6),1,0)</f>
        <v>0</v>
      </c>
      <c r="MR7" s="304">
        <f>IF(AND(MR5&lt;'PC - Debt'!$C$7,MR5&gt;='PC - Debt'!$C$6),1,0)</f>
        <v>0</v>
      </c>
      <c r="MS7" s="304">
        <f>IF(AND(MS5&lt;'PC - Debt'!$C$7,MS5&gt;='PC - Debt'!$C$6),1,0)</f>
        <v>0</v>
      </c>
      <c r="MT7" s="304">
        <f>IF(AND(MT5&lt;'PC - Debt'!$C$7,MT5&gt;='PC - Debt'!$C$6),1,0)</f>
        <v>0</v>
      </c>
      <c r="MU7" s="304">
        <f>IF(AND(MU5&lt;'PC - Debt'!$C$7,MU5&gt;='PC - Debt'!$C$6),1,0)</f>
        <v>0</v>
      </c>
      <c r="MV7" s="304">
        <f>IF(AND(MV5&lt;'PC - Debt'!$C$7,MV5&gt;='PC - Debt'!$C$6),1,0)</f>
        <v>0</v>
      </c>
      <c r="MW7" s="304">
        <f>IF(AND(MW5&lt;'PC - Debt'!$C$7,MW5&gt;='PC - Debt'!$C$6),1,0)</f>
        <v>0</v>
      </c>
      <c r="MX7" s="304">
        <f>IF(AND(MX5&lt;'PC - Debt'!$C$7,MX5&gt;='PC - Debt'!$C$6),1,0)</f>
        <v>0</v>
      </c>
      <c r="MY7" s="304">
        <f>IF(AND(MY5&lt;'PC - Debt'!$C$7,MY5&gt;='PC - Debt'!$C$6),1,0)</f>
        <v>0</v>
      </c>
      <c r="MZ7" s="304">
        <f>IF(AND(MZ5&lt;'PC - Debt'!$C$7,MZ5&gt;='PC - Debt'!$C$6),1,0)</f>
        <v>0</v>
      </c>
      <c r="NA7" s="304">
        <f>IF(AND(NA5&lt;'PC - Debt'!$C$7,NA5&gt;='PC - Debt'!$C$6),1,0)</f>
        <v>0</v>
      </c>
      <c r="NB7" s="304">
        <f>IF(AND(NB5&lt;'PC - Debt'!$C$7,NB5&gt;='PC - Debt'!$C$6),1,0)</f>
        <v>0</v>
      </c>
      <c r="NC7" s="304">
        <f>IF(AND(NC5&lt;'PC - Debt'!$C$7,NC5&gt;='PC - Debt'!$C$6),1,0)</f>
        <v>0</v>
      </c>
      <c r="ND7" s="304">
        <f>IF(AND(ND5&lt;'PC - Debt'!$C$7,ND5&gt;='PC - Debt'!$C$6),1,0)</f>
        <v>0</v>
      </c>
      <c r="NE7" s="304">
        <f>IF(AND(NE5&lt;'PC - Debt'!$C$7,NE5&gt;='PC - Debt'!$C$6),1,0)</f>
        <v>0</v>
      </c>
      <c r="NF7" s="304">
        <f>IF(AND(NF5&lt;'PC - Debt'!$C$7,NF5&gt;='PC - Debt'!$C$6),1,0)</f>
        <v>0</v>
      </c>
      <c r="NG7" s="304">
        <f>IF(AND(NG5&lt;'PC - Debt'!$C$7,NG5&gt;='PC - Debt'!$C$6),1,0)</f>
        <v>0</v>
      </c>
      <c r="NH7" s="304">
        <f>IF(AND(NH5&lt;'PC - Debt'!$C$7,NH5&gt;='PC - Debt'!$C$6),1,0)</f>
        <v>0</v>
      </c>
      <c r="NI7" s="304">
        <f>IF(AND(NI5&lt;'PC - Debt'!$C$7,NI5&gt;='PC - Debt'!$C$6),1,0)</f>
        <v>0</v>
      </c>
      <c r="NJ7" s="304">
        <f>IF(AND(NJ5&lt;'PC - Debt'!$C$7,NJ5&gt;='PC - Debt'!$C$6),1,0)</f>
        <v>0</v>
      </c>
      <c r="NK7" s="304">
        <f>IF(AND(NK5&lt;'PC - Debt'!$C$7,NK5&gt;='PC - Debt'!$C$6),1,0)</f>
        <v>0</v>
      </c>
      <c r="NL7" s="304">
        <f>IF(AND(NL5&lt;'PC - Debt'!$C$7,NL5&gt;='PC - Debt'!$C$6),1,0)</f>
        <v>0</v>
      </c>
      <c r="NM7" s="304">
        <f>IF(AND(NM5&lt;'PC - Debt'!$C$7,NM5&gt;='PC - Debt'!$C$6),1,0)</f>
        <v>0</v>
      </c>
      <c r="NN7" s="304">
        <f>IF(AND(NN5&lt;'PC - Debt'!$C$7,NN5&gt;='PC - Debt'!$C$6),1,0)</f>
        <v>0</v>
      </c>
      <c r="NO7" s="304">
        <f>IF(AND(NO5&lt;'PC - Debt'!$C$7,NO5&gt;='PC - Debt'!$C$6),1,0)</f>
        <v>0</v>
      </c>
      <c r="NP7" s="304">
        <f>IF(AND(NP5&lt;'PC - Debt'!$C$7,NP5&gt;='PC - Debt'!$C$6),1,0)</f>
        <v>0</v>
      </c>
      <c r="NQ7" s="304">
        <f>IF(AND(NQ5&lt;'PC - Debt'!$C$7,NQ5&gt;='PC - Debt'!$C$6),1,0)</f>
        <v>0</v>
      </c>
      <c r="NR7" s="304">
        <f>IF(AND(NR5&lt;'PC - Debt'!$C$7,NR5&gt;='PC - Debt'!$C$6),1,0)</f>
        <v>0</v>
      </c>
      <c r="NS7" s="304">
        <f>IF(AND(NS5&lt;'PC - Debt'!$C$7,NS5&gt;='PC - Debt'!$C$6),1,0)</f>
        <v>0</v>
      </c>
      <c r="NT7" s="304">
        <f>IF(AND(NT5&lt;'PC - Debt'!$C$7,NT5&gt;='PC - Debt'!$C$6),1,0)</f>
        <v>0</v>
      </c>
      <c r="NU7" s="304">
        <f>IF(AND(NU5&lt;'PC - Debt'!$C$7,NU5&gt;='PC - Debt'!$C$6),1,0)</f>
        <v>0</v>
      </c>
      <c r="NV7" s="304">
        <f>IF(AND(NV5&lt;'PC - Debt'!$C$7,NV5&gt;='PC - Debt'!$C$6),1,0)</f>
        <v>0</v>
      </c>
      <c r="NW7" s="304">
        <f>IF(AND(NW5&lt;'PC - Debt'!$C$7,NW5&gt;='PC - Debt'!$C$6),1,0)</f>
        <v>0</v>
      </c>
      <c r="NX7" s="304">
        <f>IF(AND(NX5&lt;'PC - Debt'!$C$7,NX5&gt;='PC - Debt'!$C$6),1,0)</f>
        <v>0</v>
      </c>
      <c r="NY7" s="304">
        <f>IF(AND(NY5&lt;'PC - Debt'!$C$7,NY5&gt;='PC - Debt'!$C$6),1,0)</f>
        <v>0</v>
      </c>
      <c r="NZ7" s="304">
        <f>IF(AND(NZ5&lt;'PC - Debt'!$C$7,NZ5&gt;='PC - Debt'!$C$6),1,0)</f>
        <v>0</v>
      </c>
      <c r="OA7" s="304">
        <f>IF(AND(OA5&lt;'PC - Debt'!$C$7,OA5&gt;='PC - Debt'!$C$6),1,0)</f>
        <v>0</v>
      </c>
      <c r="OB7" s="304">
        <f>IF(AND(OB5&lt;'PC - Debt'!$C$7,OB5&gt;='PC - Debt'!$C$6),1,0)</f>
        <v>0</v>
      </c>
      <c r="OC7" s="304">
        <f>IF(AND(OC5&lt;'PC - Debt'!$C$7,OC5&gt;='PC - Debt'!$C$6),1,0)</f>
        <v>0</v>
      </c>
      <c r="OD7" s="304">
        <f>IF(AND(OD5&lt;'PC - Debt'!$C$7,OD5&gt;='PC - Debt'!$C$6),1,0)</f>
        <v>0</v>
      </c>
      <c r="OE7" s="304">
        <f>IF(AND(OE5&lt;'PC - Debt'!$C$7,OE5&gt;='PC - Debt'!$C$6),1,0)</f>
        <v>0</v>
      </c>
      <c r="OF7" s="304">
        <f>IF(AND(OF5&lt;'PC - Debt'!$C$7,OF5&gt;='PC - Debt'!$C$6),1,0)</f>
        <v>0</v>
      </c>
      <c r="OG7" s="304">
        <f>IF(AND(OG5&lt;'PC - Debt'!$C$7,OG5&gt;='PC - Debt'!$C$6),1,0)</f>
        <v>0</v>
      </c>
      <c r="OH7" s="304">
        <f>IF(AND(OH5&lt;'PC - Debt'!$C$7,OH5&gt;='PC - Debt'!$C$6),1,0)</f>
        <v>0</v>
      </c>
      <c r="OI7" s="304">
        <f>IF(AND(OI5&lt;'PC - Debt'!$C$7,OI5&gt;='PC - Debt'!$C$6),1,0)</f>
        <v>0</v>
      </c>
      <c r="OJ7" s="304">
        <f>IF(AND(OJ5&lt;'PC - Debt'!$C$7,OJ5&gt;='PC - Debt'!$C$6),1,0)</f>
        <v>0</v>
      </c>
      <c r="OK7" s="304">
        <f>IF(AND(OK5&lt;'PC - Debt'!$C$7,OK5&gt;='PC - Debt'!$C$6),1,0)</f>
        <v>0</v>
      </c>
      <c r="OL7" s="304">
        <f>IF(AND(OL5&lt;'PC - Debt'!$C$7,OL5&gt;='PC - Debt'!$C$6),1,0)</f>
        <v>0</v>
      </c>
      <c r="OM7" s="304">
        <f>IF(AND(OM5&lt;'PC - Debt'!$C$7,OM5&gt;='PC - Debt'!$C$6),1,0)</f>
        <v>0</v>
      </c>
      <c r="ON7" s="304">
        <f>IF(AND(ON5&lt;'PC - Debt'!$C$7,ON5&gt;='PC - Debt'!$C$6),1,0)</f>
        <v>0</v>
      </c>
      <c r="OO7" s="304">
        <f>IF(AND(OO5&lt;'PC - Debt'!$C$7,OO5&gt;='PC - Debt'!$C$6),1,0)</f>
        <v>0</v>
      </c>
      <c r="OP7" s="304">
        <f>IF(AND(OP5&lt;'PC - Debt'!$C$7,OP5&gt;='PC - Debt'!$C$6),1,0)</f>
        <v>0</v>
      </c>
      <c r="OQ7" s="304">
        <f>IF(AND(OQ5&lt;'PC - Debt'!$C$7,OQ5&gt;='PC - Debt'!$C$6),1,0)</f>
        <v>0</v>
      </c>
      <c r="OR7" s="304">
        <f>IF(AND(OR5&lt;'PC - Debt'!$C$7,OR5&gt;='PC - Debt'!$C$6),1,0)</f>
        <v>0</v>
      </c>
      <c r="OS7" s="304">
        <f>IF(AND(OS5&lt;'PC - Debt'!$C$7,OS5&gt;='PC - Debt'!$C$6),1,0)</f>
        <v>0</v>
      </c>
      <c r="OT7" s="304">
        <f>IF(AND(OT5&lt;'PC - Debt'!$C$7,OT5&gt;='PC - Debt'!$C$6),1,0)</f>
        <v>0</v>
      </c>
      <c r="OU7" s="304">
        <f>IF(AND(OU5&lt;'PC - Debt'!$C$7,OU5&gt;='PC - Debt'!$C$6),1,0)</f>
        <v>0</v>
      </c>
      <c r="OV7" s="304">
        <f>IF(AND(OV5&lt;'PC - Debt'!$C$7,OV5&gt;='PC - Debt'!$C$6),1,0)</f>
        <v>0</v>
      </c>
      <c r="OW7" s="304">
        <f>IF(AND(OW5&lt;'PC - Debt'!$C$7,OW5&gt;='PC - Debt'!$C$6),1,0)</f>
        <v>0</v>
      </c>
      <c r="OX7" s="304">
        <f>IF(AND(OX5&lt;'PC - Debt'!$C$7,OX5&gt;='PC - Debt'!$C$6),1,0)</f>
        <v>0</v>
      </c>
      <c r="OY7" s="304">
        <f>IF(AND(OY5&lt;'PC - Debt'!$C$7,OY5&gt;='PC - Debt'!$C$6),1,0)</f>
        <v>0</v>
      </c>
      <c r="OZ7" s="304">
        <f>IF(AND(OZ5&lt;'PC - Debt'!$C$7,OZ5&gt;='PC - Debt'!$C$6),1,0)</f>
        <v>0</v>
      </c>
      <c r="PA7" s="304">
        <f>IF(AND(PA5&lt;'PC - Debt'!$C$7,PA5&gt;='PC - Debt'!$C$6),1,0)</f>
        <v>0</v>
      </c>
      <c r="PB7" s="304">
        <f>IF(AND(PB5&lt;'PC - Debt'!$C$7,PB5&gt;='PC - Debt'!$C$6),1,0)</f>
        <v>0</v>
      </c>
      <c r="PC7" s="304">
        <f>IF(AND(PC5&lt;'PC - Debt'!$C$7,PC5&gt;='PC - Debt'!$C$6),1,0)</f>
        <v>0</v>
      </c>
      <c r="PD7" s="304">
        <f>IF(AND(PD5&lt;'PC - Debt'!$C$7,PD5&gt;='PC - Debt'!$C$6),1,0)</f>
        <v>0</v>
      </c>
      <c r="PE7" s="304">
        <f>IF(AND(PE5&lt;'PC - Debt'!$C$7,PE5&gt;='PC - Debt'!$C$6),1,0)</f>
        <v>0</v>
      </c>
      <c r="PF7" s="304">
        <f>IF(AND(PF5&lt;'PC - Debt'!$C$7,PF5&gt;='PC - Debt'!$C$6),1,0)</f>
        <v>0</v>
      </c>
      <c r="PG7" s="304">
        <f>IF(AND(PG5&lt;'PC - Debt'!$C$7,PG5&gt;='PC - Debt'!$C$6),1,0)</f>
        <v>0</v>
      </c>
      <c r="PH7" s="304">
        <f>IF(AND(PH5&lt;'PC - Debt'!$C$7,PH5&gt;='PC - Debt'!$C$6),1,0)</f>
        <v>0</v>
      </c>
    </row>
    <row r="8" spans="1:424" ht="13.9" customHeight="1" x14ac:dyDescent="0.2">
      <c r="A8" s="300"/>
      <c r="B8" s="301"/>
      <c r="C8" s="301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302"/>
      <c r="O8" s="302"/>
      <c r="P8" s="302"/>
      <c r="Q8" s="302"/>
      <c r="R8" s="302"/>
      <c r="S8" s="302"/>
      <c r="T8" s="302"/>
      <c r="U8" s="302"/>
      <c r="V8" s="302"/>
      <c r="W8" s="302"/>
      <c r="X8" s="302"/>
      <c r="Y8" s="302"/>
      <c r="Z8" s="302"/>
      <c r="AA8" s="302"/>
      <c r="AB8" s="302"/>
      <c r="AC8" s="302"/>
      <c r="AD8" s="302"/>
      <c r="AE8" s="302"/>
      <c r="AF8" s="302"/>
      <c r="AG8" s="302"/>
      <c r="AH8" s="302"/>
      <c r="AI8" s="302"/>
      <c r="AJ8" s="302"/>
      <c r="AK8" s="302"/>
      <c r="AL8" s="302"/>
      <c r="AM8" s="302"/>
      <c r="AN8" s="302"/>
      <c r="AO8" s="302"/>
      <c r="AP8" s="302"/>
      <c r="AQ8" s="302"/>
      <c r="AR8" s="302"/>
      <c r="AS8" s="302"/>
      <c r="AT8" s="302"/>
      <c r="AU8" s="302"/>
      <c r="AV8" s="302"/>
      <c r="AW8" s="302"/>
      <c r="AX8" s="302"/>
      <c r="AY8" s="302"/>
      <c r="AZ8" s="302"/>
      <c r="BA8" s="302"/>
      <c r="BB8" s="302"/>
      <c r="BC8" s="302"/>
      <c r="BD8" s="302"/>
      <c r="BE8" s="302"/>
      <c r="BF8" s="302"/>
      <c r="BG8" s="302"/>
      <c r="BH8" s="302"/>
      <c r="BI8" s="302"/>
      <c r="BJ8" s="302"/>
      <c r="BK8" s="302"/>
      <c r="BL8" s="302"/>
      <c r="BM8" s="302"/>
      <c r="BN8" s="302"/>
      <c r="BO8" s="302"/>
      <c r="BP8" s="302"/>
      <c r="BQ8" s="302"/>
      <c r="BR8" s="302"/>
      <c r="BS8" s="302"/>
      <c r="BT8" s="302"/>
      <c r="BU8" s="302"/>
      <c r="BV8" s="302"/>
      <c r="BW8" s="302"/>
      <c r="BX8" s="302"/>
      <c r="BY8" s="302"/>
      <c r="BZ8" s="302"/>
      <c r="CA8" s="302"/>
      <c r="CB8" s="302"/>
      <c r="CC8" s="302"/>
      <c r="CD8" s="302"/>
      <c r="CE8" s="302"/>
      <c r="CF8" s="302"/>
      <c r="CG8" s="302"/>
      <c r="CH8" s="302"/>
      <c r="CI8" s="302"/>
      <c r="CJ8" s="302"/>
      <c r="CK8" s="302"/>
      <c r="CL8" s="302"/>
      <c r="CM8" s="302"/>
      <c r="CN8" s="302"/>
      <c r="CO8" s="302"/>
      <c r="CP8" s="302"/>
      <c r="CQ8" s="302"/>
      <c r="CR8" s="302"/>
      <c r="CS8" s="302"/>
      <c r="CT8" s="302"/>
      <c r="CU8" s="302"/>
      <c r="CV8" s="302"/>
      <c r="CW8" s="302"/>
      <c r="CX8" s="302"/>
      <c r="CY8" s="302"/>
      <c r="CZ8" s="302"/>
      <c r="DA8" s="302"/>
      <c r="DB8" s="302"/>
      <c r="DC8" s="302"/>
      <c r="DD8" s="302"/>
      <c r="DE8" s="302"/>
      <c r="DF8" s="302"/>
      <c r="DG8" s="302"/>
      <c r="DH8" s="302"/>
      <c r="DI8" s="302"/>
      <c r="DJ8" s="302"/>
      <c r="DK8" s="302"/>
      <c r="DL8" s="302"/>
      <c r="DM8" s="302"/>
      <c r="DN8" s="302"/>
      <c r="DO8" s="302"/>
      <c r="DP8" s="302"/>
      <c r="DQ8" s="302"/>
      <c r="DR8" s="302"/>
      <c r="DS8" s="302"/>
      <c r="DT8" s="302"/>
      <c r="DU8" s="302"/>
      <c r="DV8" s="302"/>
      <c r="DW8" s="302"/>
      <c r="DX8" s="302"/>
      <c r="DY8" s="302"/>
      <c r="DZ8" s="302"/>
      <c r="EA8" s="302"/>
      <c r="EB8" s="302"/>
      <c r="EC8" s="302"/>
      <c r="ED8" s="302"/>
      <c r="EE8" s="302"/>
      <c r="EF8" s="302"/>
      <c r="EG8" s="302"/>
      <c r="EH8" s="302"/>
      <c r="EI8" s="302"/>
      <c r="EJ8" s="302"/>
      <c r="EK8" s="302"/>
      <c r="EL8" s="302"/>
      <c r="EM8" s="302"/>
      <c r="EN8" s="302"/>
      <c r="EO8" s="302"/>
      <c r="EP8" s="302"/>
      <c r="EQ8" s="302"/>
      <c r="ER8" s="302"/>
      <c r="ES8" s="302"/>
      <c r="ET8" s="302"/>
      <c r="EU8" s="302"/>
      <c r="EV8" s="302"/>
      <c r="EW8" s="302"/>
      <c r="EX8" s="302"/>
      <c r="EY8" s="302"/>
      <c r="EZ8" s="302"/>
      <c r="FA8" s="302"/>
      <c r="FB8" s="302"/>
      <c r="FC8" s="302"/>
      <c r="FD8" s="302"/>
      <c r="FE8" s="302"/>
      <c r="FF8" s="302"/>
      <c r="FG8" s="302"/>
      <c r="FH8" s="302"/>
      <c r="FI8" s="302"/>
      <c r="FJ8" s="302"/>
      <c r="FK8" s="302"/>
      <c r="FL8" s="302"/>
      <c r="FM8" s="302"/>
      <c r="FN8" s="302"/>
      <c r="FO8" s="302"/>
      <c r="FP8" s="302"/>
      <c r="FQ8" s="302"/>
      <c r="FR8" s="302"/>
      <c r="FS8" s="302"/>
      <c r="FT8" s="302"/>
      <c r="FU8" s="302"/>
      <c r="FV8" s="302"/>
      <c r="FW8" s="302"/>
      <c r="FX8" s="302"/>
      <c r="FY8" s="302"/>
      <c r="FZ8" s="302"/>
      <c r="GA8" s="302"/>
      <c r="GB8" s="302"/>
      <c r="GC8" s="302"/>
      <c r="GD8" s="302"/>
      <c r="GE8" s="302"/>
      <c r="GF8" s="302"/>
      <c r="GG8" s="302"/>
      <c r="GH8" s="302"/>
      <c r="GI8" s="302"/>
      <c r="GJ8" s="302"/>
      <c r="GK8" s="302"/>
      <c r="GL8" s="302"/>
      <c r="GM8" s="302"/>
      <c r="GN8" s="302"/>
      <c r="GO8" s="302"/>
      <c r="GP8" s="302"/>
      <c r="GQ8" s="302"/>
      <c r="GR8" s="302"/>
      <c r="GS8" s="302"/>
      <c r="GT8" s="302"/>
      <c r="GU8" s="302"/>
      <c r="GV8" s="302"/>
      <c r="GW8" s="302"/>
      <c r="GX8" s="302"/>
      <c r="GY8" s="302"/>
      <c r="GZ8" s="302"/>
      <c r="HA8" s="302"/>
      <c r="HB8" s="302"/>
      <c r="HC8" s="302"/>
      <c r="HD8" s="302"/>
      <c r="HE8" s="302"/>
      <c r="HF8" s="302"/>
      <c r="HG8" s="302"/>
      <c r="HH8" s="302"/>
      <c r="HI8" s="302"/>
      <c r="HJ8" s="302"/>
      <c r="HK8" s="302"/>
      <c r="HL8" s="302"/>
      <c r="HM8" s="302"/>
      <c r="HN8" s="302"/>
      <c r="HO8" s="302"/>
      <c r="HP8" s="302"/>
      <c r="HQ8" s="302"/>
      <c r="HR8" s="302"/>
      <c r="HS8" s="302"/>
      <c r="HT8" s="302"/>
      <c r="HU8" s="302"/>
      <c r="HV8" s="302"/>
      <c r="HW8" s="302"/>
      <c r="HX8" s="302"/>
      <c r="HY8" s="302"/>
      <c r="HZ8" s="302"/>
      <c r="IA8" s="302"/>
      <c r="IB8" s="302"/>
      <c r="IC8" s="302"/>
      <c r="ID8" s="302"/>
      <c r="IE8" s="302"/>
      <c r="IF8" s="302"/>
      <c r="IG8" s="302"/>
      <c r="IH8" s="302"/>
      <c r="II8" s="302"/>
      <c r="IJ8" s="302"/>
      <c r="IK8" s="302"/>
      <c r="IL8" s="302"/>
      <c r="IM8" s="302"/>
      <c r="IN8" s="302"/>
      <c r="IO8" s="302"/>
      <c r="IP8" s="302"/>
      <c r="IQ8" s="302"/>
      <c r="IR8" s="302"/>
      <c r="IS8" s="302"/>
      <c r="IT8" s="302"/>
      <c r="IU8" s="302"/>
      <c r="IV8" s="302"/>
      <c r="IW8" s="302"/>
      <c r="IX8" s="302"/>
      <c r="IY8" s="302"/>
      <c r="IZ8" s="302"/>
      <c r="JA8" s="302"/>
      <c r="JB8" s="302"/>
      <c r="JC8" s="302"/>
      <c r="JD8" s="302"/>
      <c r="JE8" s="302"/>
      <c r="JF8" s="302"/>
      <c r="JG8" s="302"/>
      <c r="JH8" s="302"/>
      <c r="JI8" s="302"/>
      <c r="JJ8" s="302"/>
      <c r="JK8" s="302"/>
      <c r="JL8" s="302"/>
      <c r="JM8" s="302"/>
      <c r="JN8" s="302"/>
      <c r="JO8" s="302"/>
      <c r="JP8" s="302"/>
      <c r="JQ8" s="302"/>
      <c r="JR8" s="302"/>
      <c r="JS8" s="302"/>
      <c r="JT8" s="302"/>
      <c r="JU8" s="302"/>
      <c r="JV8" s="302"/>
      <c r="JW8" s="302"/>
      <c r="JX8" s="302"/>
      <c r="JY8" s="302"/>
      <c r="JZ8" s="302"/>
      <c r="KA8" s="302"/>
      <c r="KB8" s="302"/>
      <c r="KC8" s="302"/>
      <c r="KD8" s="302"/>
      <c r="KE8" s="302"/>
      <c r="KF8" s="302"/>
      <c r="KG8" s="302"/>
      <c r="KH8" s="302"/>
      <c r="KI8" s="302"/>
      <c r="KJ8" s="302"/>
      <c r="KK8" s="302"/>
      <c r="KL8" s="302"/>
      <c r="KM8" s="302"/>
      <c r="KN8" s="302"/>
      <c r="KO8" s="302"/>
      <c r="KP8" s="302"/>
      <c r="KQ8" s="302"/>
      <c r="KR8" s="302"/>
      <c r="KS8" s="302"/>
      <c r="KT8" s="302"/>
      <c r="KU8" s="302"/>
      <c r="KV8" s="302"/>
      <c r="KW8" s="302"/>
      <c r="KX8" s="302"/>
      <c r="KY8" s="302"/>
      <c r="KZ8" s="302"/>
      <c r="LA8" s="302"/>
      <c r="LB8" s="302"/>
      <c r="LC8" s="302"/>
      <c r="LD8" s="302"/>
      <c r="LE8" s="302"/>
      <c r="LF8" s="302"/>
      <c r="LG8" s="302"/>
      <c r="LH8" s="302"/>
      <c r="LI8" s="302"/>
      <c r="LJ8" s="302"/>
      <c r="LK8" s="302"/>
      <c r="LL8" s="302"/>
      <c r="LM8" s="302"/>
      <c r="LN8" s="302"/>
      <c r="LO8" s="302"/>
      <c r="LP8" s="302"/>
      <c r="LQ8" s="302"/>
      <c r="LR8" s="302"/>
      <c r="LS8" s="302"/>
      <c r="LT8" s="302"/>
      <c r="LU8" s="302"/>
      <c r="LV8" s="302"/>
      <c r="LW8" s="302"/>
      <c r="LX8" s="302"/>
      <c r="LY8" s="302"/>
      <c r="LZ8" s="302"/>
      <c r="MA8" s="302"/>
      <c r="MB8" s="302"/>
      <c r="MC8" s="302"/>
      <c r="MD8" s="302"/>
      <c r="ME8" s="302"/>
      <c r="MF8" s="302"/>
      <c r="MG8" s="302"/>
      <c r="MH8" s="302"/>
      <c r="MI8" s="302"/>
      <c r="MJ8" s="302"/>
      <c r="MK8" s="302"/>
      <c r="ML8" s="302"/>
      <c r="MM8" s="302"/>
      <c r="MN8" s="302"/>
      <c r="MO8" s="302"/>
      <c r="MP8" s="302"/>
      <c r="MQ8" s="302"/>
      <c r="MR8" s="302"/>
      <c r="MS8" s="302"/>
      <c r="MT8" s="302"/>
      <c r="MU8" s="302"/>
      <c r="MV8" s="302"/>
      <c r="MW8" s="302"/>
      <c r="MX8" s="302"/>
      <c r="MY8" s="302"/>
      <c r="MZ8" s="302"/>
      <c r="NA8" s="302"/>
      <c r="NB8" s="302"/>
      <c r="NC8" s="302"/>
      <c r="ND8" s="302"/>
      <c r="NE8" s="302"/>
      <c r="NF8" s="302"/>
      <c r="NG8" s="302"/>
      <c r="NH8" s="302"/>
      <c r="NI8" s="302"/>
      <c r="NJ8" s="302"/>
      <c r="NK8" s="302"/>
      <c r="NL8" s="302"/>
      <c r="NM8" s="302"/>
      <c r="NN8" s="302"/>
      <c r="NO8" s="302"/>
      <c r="NP8" s="302"/>
      <c r="NQ8" s="302"/>
      <c r="NR8" s="302"/>
      <c r="NS8" s="302"/>
      <c r="NT8" s="302"/>
      <c r="NU8" s="302"/>
      <c r="NV8" s="302"/>
      <c r="NW8" s="302"/>
      <c r="NX8" s="302"/>
      <c r="NY8" s="302"/>
      <c r="NZ8" s="302"/>
      <c r="OA8" s="302"/>
      <c r="OB8" s="302"/>
      <c r="OC8" s="302"/>
      <c r="OD8" s="302"/>
      <c r="OE8" s="302"/>
      <c r="OF8" s="302"/>
      <c r="OG8" s="302"/>
      <c r="OH8" s="302"/>
      <c r="OI8" s="302"/>
      <c r="OJ8" s="302"/>
      <c r="OK8" s="302"/>
      <c r="OL8" s="302"/>
      <c r="OM8" s="302"/>
      <c r="ON8" s="302"/>
      <c r="OO8" s="302"/>
      <c r="OP8" s="302"/>
      <c r="OQ8" s="302"/>
      <c r="OR8" s="302"/>
      <c r="OS8" s="302"/>
      <c r="OT8" s="302"/>
      <c r="OU8" s="302"/>
      <c r="OV8" s="302"/>
      <c r="OW8" s="302"/>
      <c r="OX8" s="302"/>
      <c r="OY8" s="302"/>
      <c r="OZ8" s="302"/>
      <c r="PA8" s="302"/>
      <c r="PB8" s="302"/>
      <c r="PC8" s="302"/>
      <c r="PD8" s="302"/>
      <c r="PE8" s="302"/>
      <c r="PF8" s="302"/>
      <c r="PG8" s="302"/>
      <c r="PH8" s="302"/>
    </row>
    <row r="9" spans="1:424" ht="12.75" x14ac:dyDescent="0.2">
      <c r="A9" s="305"/>
      <c r="B9" s="306" t="s">
        <v>280</v>
      </c>
      <c r="C9" s="307"/>
      <c r="D9" s="307">
        <f>D5</f>
        <v>43466</v>
      </c>
      <c r="E9" s="307">
        <f t="shared" ref="E9:BP9" si="21">E5</f>
        <v>43497</v>
      </c>
      <c r="F9" s="307">
        <f t="shared" si="21"/>
        <v>43525</v>
      </c>
      <c r="G9" s="307">
        <f t="shared" si="21"/>
        <v>43556</v>
      </c>
      <c r="H9" s="307">
        <f t="shared" si="21"/>
        <v>43586</v>
      </c>
      <c r="I9" s="307">
        <f t="shared" si="21"/>
        <v>43617</v>
      </c>
      <c r="J9" s="307">
        <f t="shared" si="21"/>
        <v>43647</v>
      </c>
      <c r="K9" s="307">
        <f t="shared" si="21"/>
        <v>43678</v>
      </c>
      <c r="L9" s="307">
        <f t="shared" si="21"/>
        <v>43709</v>
      </c>
      <c r="M9" s="307">
        <f t="shared" si="21"/>
        <v>43739</v>
      </c>
      <c r="N9" s="307">
        <f t="shared" si="21"/>
        <v>43770</v>
      </c>
      <c r="O9" s="307">
        <f t="shared" si="21"/>
        <v>43800</v>
      </c>
      <c r="P9" s="307">
        <f t="shared" si="21"/>
        <v>43831</v>
      </c>
      <c r="Q9" s="307">
        <f t="shared" si="21"/>
        <v>43862</v>
      </c>
      <c r="R9" s="307">
        <f t="shared" si="21"/>
        <v>43891</v>
      </c>
      <c r="S9" s="307">
        <f t="shared" si="21"/>
        <v>43922</v>
      </c>
      <c r="T9" s="307">
        <f t="shared" si="21"/>
        <v>43952</v>
      </c>
      <c r="U9" s="307">
        <f t="shared" si="21"/>
        <v>43983</v>
      </c>
      <c r="V9" s="307">
        <f t="shared" si="21"/>
        <v>44013</v>
      </c>
      <c r="W9" s="307">
        <f t="shared" si="21"/>
        <v>44044</v>
      </c>
      <c r="X9" s="307">
        <f t="shared" si="21"/>
        <v>44075</v>
      </c>
      <c r="Y9" s="307">
        <f t="shared" si="21"/>
        <v>44105</v>
      </c>
      <c r="Z9" s="307">
        <f t="shared" si="21"/>
        <v>44136</v>
      </c>
      <c r="AA9" s="307">
        <f t="shared" si="21"/>
        <v>44166</v>
      </c>
      <c r="AB9" s="307">
        <f t="shared" si="21"/>
        <v>44197</v>
      </c>
      <c r="AC9" s="307">
        <f t="shared" si="21"/>
        <v>44228</v>
      </c>
      <c r="AD9" s="307">
        <f t="shared" si="21"/>
        <v>44256</v>
      </c>
      <c r="AE9" s="307">
        <f t="shared" si="21"/>
        <v>44287</v>
      </c>
      <c r="AF9" s="307">
        <f t="shared" si="21"/>
        <v>44317</v>
      </c>
      <c r="AG9" s="307">
        <f t="shared" si="21"/>
        <v>44348</v>
      </c>
      <c r="AH9" s="307">
        <f t="shared" si="21"/>
        <v>44378</v>
      </c>
      <c r="AI9" s="307">
        <f t="shared" si="21"/>
        <v>44409</v>
      </c>
      <c r="AJ9" s="307">
        <f t="shared" si="21"/>
        <v>44440</v>
      </c>
      <c r="AK9" s="307">
        <f t="shared" si="21"/>
        <v>44470</v>
      </c>
      <c r="AL9" s="307">
        <f t="shared" si="21"/>
        <v>44501</v>
      </c>
      <c r="AM9" s="307">
        <f t="shared" si="21"/>
        <v>44531</v>
      </c>
      <c r="AN9" s="307">
        <f t="shared" si="21"/>
        <v>44562</v>
      </c>
      <c r="AO9" s="307">
        <f t="shared" si="21"/>
        <v>44593</v>
      </c>
      <c r="AP9" s="307">
        <f t="shared" si="21"/>
        <v>44621</v>
      </c>
      <c r="AQ9" s="307">
        <f t="shared" si="21"/>
        <v>44652</v>
      </c>
      <c r="AR9" s="307">
        <f t="shared" si="21"/>
        <v>44682</v>
      </c>
      <c r="AS9" s="307">
        <f t="shared" si="21"/>
        <v>44713</v>
      </c>
      <c r="AT9" s="307">
        <f t="shared" si="21"/>
        <v>44743</v>
      </c>
      <c r="AU9" s="307">
        <f t="shared" si="21"/>
        <v>44774</v>
      </c>
      <c r="AV9" s="307">
        <f t="shared" si="21"/>
        <v>44805</v>
      </c>
      <c r="AW9" s="307">
        <f t="shared" si="21"/>
        <v>44835</v>
      </c>
      <c r="AX9" s="307">
        <f t="shared" si="21"/>
        <v>44866</v>
      </c>
      <c r="AY9" s="307">
        <f t="shared" si="21"/>
        <v>44896</v>
      </c>
      <c r="AZ9" s="307">
        <f t="shared" si="21"/>
        <v>44927</v>
      </c>
      <c r="BA9" s="307">
        <f t="shared" si="21"/>
        <v>44958</v>
      </c>
      <c r="BB9" s="307">
        <f t="shared" si="21"/>
        <v>44986</v>
      </c>
      <c r="BC9" s="307">
        <f t="shared" si="21"/>
        <v>45017</v>
      </c>
      <c r="BD9" s="307">
        <f t="shared" si="21"/>
        <v>45047</v>
      </c>
      <c r="BE9" s="307">
        <f t="shared" si="21"/>
        <v>45078</v>
      </c>
      <c r="BF9" s="307">
        <f t="shared" si="21"/>
        <v>45108</v>
      </c>
      <c r="BG9" s="307">
        <f t="shared" si="21"/>
        <v>45139</v>
      </c>
      <c r="BH9" s="307">
        <f t="shared" si="21"/>
        <v>45170</v>
      </c>
      <c r="BI9" s="307">
        <f t="shared" si="21"/>
        <v>45200</v>
      </c>
      <c r="BJ9" s="307">
        <f t="shared" si="21"/>
        <v>45231</v>
      </c>
      <c r="BK9" s="307">
        <f t="shared" si="21"/>
        <v>45261</v>
      </c>
      <c r="BL9" s="307">
        <f t="shared" si="21"/>
        <v>45292</v>
      </c>
      <c r="BM9" s="307">
        <f t="shared" si="21"/>
        <v>45323</v>
      </c>
      <c r="BN9" s="307">
        <f t="shared" si="21"/>
        <v>45352</v>
      </c>
      <c r="BO9" s="307">
        <f t="shared" si="21"/>
        <v>45383</v>
      </c>
      <c r="BP9" s="307">
        <f t="shared" si="21"/>
        <v>45413</v>
      </c>
      <c r="BQ9" s="307">
        <f t="shared" ref="BQ9:EB9" si="22">BQ5</f>
        <v>45444</v>
      </c>
      <c r="BR9" s="307">
        <f t="shared" si="22"/>
        <v>45474</v>
      </c>
      <c r="BS9" s="307">
        <f t="shared" si="22"/>
        <v>45505</v>
      </c>
      <c r="BT9" s="307">
        <f t="shared" si="22"/>
        <v>45536</v>
      </c>
      <c r="BU9" s="307">
        <f t="shared" si="22"/>
        <v>45566</v>
      </c>
      <c r="BV9" s="307">
        <f t="shared" si="22"/>
        <v>45597</v>
      </c>
      <c r="BW9" s="307">
        <f t="shared" si="22"/>
        <v>45627</v>
      </c>
      <c r="BX9" s="307">
        <f t="shared" si="22"/>
        <v>45658</v>
      </c>
      <c r="BY9" s="307">
        <f t="shared" si="22"/>
        <v>45689</v>
      </c>
      <c r="BZ9" s="307">
        <f t="shared" si="22"/>
        <v>45717</v>
      </c>
      <c r="CA9" s="307">
        <f t="shared" si="22"/>
        <v>45748</v>
      </c>
      <c r="CB9" s="307">
        <f t="shared" si="22"/>
        <v>45778</v>
      </c>
      <c r="CC9" s="307">
        <f t="shared" si="22"/>
        <v>45809</v>
      </c>
      <c r="CD9" s="307">
        <f t="shared" si="22"/>
        <v>45839</v>
      </c>
      <c r="CE9" s="307">
        <f t="shared" si="22"/>
        <v>45870</v>
      </c>
      <c r="CF9" s="307">
        <f t="shared" si="22"/>
        <v>45901</v>
      </c>
      <c r="CG9" s="307">
        <f t="shared" si="22"/>
        <v>45931</v>
      </c>
      <c r="CH9" s="307">
        <f t="shared" si="22"/>
        <v>45962</v>
      </c>
      <c r="CI9" s="307">
        <f t="shared" si="22"/>
        <v>45992</v>
      </c>
      <c r="CJ9" s="307">
        <f t="shared" si="22"/>
        <v>46023</v>
      </c>
      <c r="CK9" s="307">
        <f t="shared" si="22"/>
        <v>46054</v>
      </c>
      <c r="CL9" s="307">
        <f t="shared" si="22"/>
        <v>46082</v>
      </c>
      <c r="CM9" s="307">
        <f t="shared" si="22"/>
        <v>46113</v>
      </c>
      <c r="CN9" s="307">
        <f t="shared" si="22"/>
        <v>46143</v>
      </c>
      <c r="CO9" s="307">
        <f t="shared" si="22"/>
        <v>46174</v>
      </c>
      <c r="CP9" s="307">
        <f t="shared" si="22"/>
        <v>46204</v>
      </c>
      <c r="CQ9" s="307">
        <f t="shared" si="22"/>
        <v>46235</v>
      </c>
      <c r="CR9" s="307">
        <f t="shared" si="22"/>
        <v>46266</v>
      </c>
      <c r="CS9" s="307">
        <f t="shared" si="22"/>
        <v>46296</v>
      </c>
      <c r="CT9" s="307">
        <f t="shared" si="22"/>
        <v>46327</v>
      </c>
      <c r="CU9" s="307">
        <f t="shared" si="22"/>
        <v>46357</v>
      </c>
      <c r="CV9" s="307">
        <f t="shared" si="22"/>
        <v>46388</v>
      </c>
      <c r="CW9" s="307">
        <f t="shared" si="22"/>
        <v>46419</v>
      </c>
      <c r="CX9" s="307">
        <f t="shared" si="22"/>
        <v>46447</v>
      </c>
      <c r="CY9" s="307">
        <f t="shared" si="22"/>
        <v>46478</v>
      </c>
      <c r="CZ9" s="307">
        <f t="shared" si="22"/>
        <v>46508</v>
      </c>
      <c r="DA9" s="307">
        <f t="shared" si="22"/>
        <v>46539</v>
      </c>
      <c r="DB9" s="307">
        <f t="shared" si="22"/>
        <v>46569</v>
      </c>
      <c r="DC9" s="307">
        <f t="shared" si="22"/>
        <v>46600</v>
      </c>
      <c r="DD9" s="307">
        <f t="shared" si="22"/>
        <v>46631</v>
      </c>
      <c r="DE9" s="307">
        <f t="shared" si="22"/>
        <v>46661</v>
      </c>
      <c r="DF9" s="307">
        <f t="shared" si="22"/>
        <v>46692</v>
      </c>
      <c r="DG9" s="307">
        <f t="shared" si="22"/>
        <v>46722</v>
      </c>
      <c r="DH9" s="307">
        <f t="shared" si="22"/>
        <v>46753</v>
      </c>
      <c r="DI9" s="307">
        <f t="shared" si="22"/>
        <v>46784</v>
      </c>
      <c r="DJ9" s="307">
        <f t="shared" si="22"/>
        <v>46813</v>
      </c>
      <c r="DK9" s="307">
        <f t="shared" si="22"/>
        <v>46844</v>
      </c>
      <c r="DL9" s="307">
        <f t="shared" si="22"/>
        <v>46874</v>
      </c>
      <c r="DM9" s="307">
        <f t="shared" si="22"/>
        <v>46905</v>
      </c>
      <c r="DN9" s="307">
        <f t="shared" si="22"/>
        <v>46935</v>
      </c>
      <c r="DO9" s="307">
        <f t="shared" si="22"/>
        <v>46966</v>
      </c>
      <c r="DP9" s="307">
        <f t="shared" si="22"/>
        <v>46997</v>
      </c>
      <c r="DQ9" s="307">
        <f t="shared" si="22"/>
        <v>47027</v>
      </c>
      <c r="DR9" s="307">
        <f t="shared" si="22"/>
        <v>47058</v>
      </c>
      <c r="DS9" s="307">
        <f t="shared" si="22"/>
        <v>47088</v>
      </c>
      <c r="DT9" s="307">
        <f t="shared" si="22"/>
        <v>47119</v>
      </c>
      <c r="DU9" s="307">
        <f t="shared" si="22"/>
        <v>47150</v>
      </c>
      <c r="DV9" s="307">
        <f t="shared" si="22"/>
        <v>47178</v>
      </c>
      <c r="DW9" s="307">
        <f t="shared" si="22"/>
        <v>47209</v>
      </c>
      <c r="DX9" s="307">
        <f t="shared" si="22"/>
        <v>47239</v>
      </c>
      <c r="DY9" s="307">
        <f t="shared" si="22"/>
        <v>47270</v>
      </c>
      <c r="DZ9" s="307">
        <f t="shared" si="22"/>
        <v>47300</v>
      </c>
      <c r="EA9" s="307">
        <f t="shared" si="22"/>
        <v>47331</v>
      </c>
      <c r="EB9" s="307">
        <f t="shared" si="22"/>
        <v>47362</v>
      </c>
      <c r="EC9" s="307">
        <f t="shared" ref="EC9:GN9" si="23">EC5</f>
        <v>47392</v>
      </c>
      <c r="ED9" s="307">
        <f t="shared" si="23"/>
        <v>47423</v>
      </c>
      <c r="EE9" s="307">
        <f t="shared" si="23"/>
        <v>47453</v>
      </c>
      <c r="EF9" s="307">
        <f t="shared" si="23"/>
        <v>47484</v>
      </c>
      <c r="EG9" s="307">
        <f t="shared" si="23"/>
        <v>47515</v>
      </c>
      <c r="EH9" s="307">
        <f t="shared" si="23"/>
        <v>47543</v>
      </c>
      <c r="EI9" s="307">
        <f t="shared" si="23"/>
        <v>47574</v>
      </c>
      <c r="EJ9" s="307">
        <f t="shared" si="23"/>
        <v>47604</v>
      </c>
      <c r="EK9" s="307">
        <f t="shared" si="23"/>
        <v>47635</v>
      </c>
      <c r="EL9" s="307">
        <f t="shared" si="23"/>
        <v>47665</v>
      </c>
      <c r="EM9" s="307">
        <f t="shared" si="23"/>
        <v>47696</v>
      </c>
      <c r="EN9" s="307">
        <f t="shared" si="23"/>
        <v>47727</v>
      </c>
      <c r="EO9" s="307">
        <f t="shared" si="23"/>
        <v>47757</v>
      </c>
      <c r="EP9" s="307">
        <f t="shared" si="23"/>
        <v>47788</v>
      </c>
      <c r="EQ9" s="307">
        <f t="shared" si="23"/>
        <v>47818</v>
      </c>
      <c r="ER9" s="307">
        <f t="shared" si="23"/>
        <v>47849</v>
      </c>
      <c r="ES9" s="307">
        <f t="shared" si="23"/>
        <v>47880</v>
      </c>
      <c r="ET9" s="307">
        <f t="shared" si="23"/>
        <v>47908</v>
      </c>
      <c r="EU9" s="307">
        <f t="shared" si="23"/>
        <v>47939</v>
      </c>
      <c r="EV9" s="307">
        <f t="shared" si="23"/>
        <v>47969</v>
      </c>
      <c r="EW9" s="307">
        <f t="shared" si="23"/>
        <v>48000</v>
      </c>
      <c r="EX9" s="307">
        <f t="shared" si="23"/>
        <v>48030</v>
      </c>
      <c r="EY9" s="307">
        <f t="shared" si="23"/>
        <v>48061</v>
      </c>
      <c r="EZ9" s="307">
        <f t="shared" si="23"/>
        <v>48092</v>
      </c>
      <c r="FA9" s="307">
        <f t="shared" si="23"/>
        <v>48122</v>
      </c>
      <c r="FB9" s="307">
        <f t="shared" si="23"/>
        <v>48153</v>
      </c>
      <c r="FC9" s="307">
        <f t="shared" si="23"/>
        <v>48183</v>
      </c>
      <c r="FD9" s="307">
        <f t="shared" si="23"/>
        <v>48214</v>
      </c>
      <c r="FE9" s="307">
        <f t="shared" si="23"/>
        <v>48245</v>
      </c>
      <c r="FF9" s="307">
        <f t="shared" si="23"/>
        <v>48274</v>
      </c>
      <c r="FG9" s="307">
        <f t="shared" si="23"/>
        <v>48305</v>
      </c>
      <c r="FH9" s="307">
        <f t="shared" si="23"/>
        <v>48335</v>
      </c>
      <c r="FI9" s="307">
        <f t="shared" si="23"/>
        <v>48366</v>
      </c>
      <c r="FJ9" s="307">
        <f t="shared" si="23"/>
        <v>48396</v>
      </c>
      <c r="FK9" s="307">
        <f t="shared" si="23"/>
        <v>48427</v>
      </c>
      <c r="FL9" s="307">
        <f t="shared" si="23"/>
        <v>48458</v>
      </c>
      <c r="FM9" s="307">
        <f t="shared" si="23"/>
        <v>48488</v>
      </c>
      <c r="FN9" s="307">
        <f t="shared" si="23"/>
        <v>48519</v>
      </c>
      <c r="FO9" s="307">
        <f t="shared" si="23"/>
        <v>48549</v>
      </c>
      <c r="FP9" s="307">
        <f t="shared" si="23"/>
        <v>48580</v>
      </c>
      <c r="FQ9" s="307">
        <f t="shared" si="23"/>
        <v>48611</v>
      </c>
      <c r="FR9" s="307">
        <f t="shared" si="23"/>
        <v>48639</v>
      </c>
      <c r="FS9" s="307">
        <f t="shared" si="23"/>
        <v>48670</v>
      </c>
      <c r="FT9" s="307">
        <f t="shared" si="23"/>
        <v>48700</v>
      </c>
      <c r="FU9" s="307">
        <f t="shared" si="23"/>
        <v>48731</v>
      </c>
      <c r="FV9" s="307">
        <f t="shared" si="23"/>
        <v>48761</v>
      </c>
      <c r="FW9" s="307">
        <f t="shared" si="23"/>
        <v>48792</v>
      </c>
      <c r="FX9" s="307">
        <f t="shared" si="23"/>
        <v>48823</v>
      </c>
      <c r="FY9" s="307">
        <f t="shared" si="23"/>
        <v>48853</v>
      </c>
      <c r="FZ9" s="307">
        <f t="shared" si="23"/>
        <v>48884</v>
      </c>
      <c r="GA9" s="307">
        <f t="shared" si="23"/>
        <v>48914</v>
      </c>
      <c r="GB9" s="307">
        <f t="shared" si="23"/>
        <v>48945</v>
      </c>
      <c r="GC9" s="307">
        <f t="shared" si="23"/>
        <v>48976</v>
      </c>
      <c r="GD9" s="307">
        <f t="shared" si="23"/>
        <v>49004</v>
      </c>
      <c r="GE9" s="307">
        <f t="shared" si="23"/>
        <v>49035</v>
      </c>
      <c r="GF9" s="307">
        <f t="shared" si="23"/>
        <v>49065</v>
      </c>
      <c r="GG9" s="307">
        <f t="shared" si="23"/>
        <v>49096</v>
      </c>
      <c r="GH9" s="307">
        <f t="shared" si="23"/>
        <v>49126</v>
      </c>
      <c r="GI9" s="307">
        <f t="shared" si="23"/>
        <v>49157</v>
      </c>
      <c r="GJ9" s="307">
        <f t="shared" si="23"/>
        <v>49188</v>
      </c>
      <c r="GK9" s="307">
        <f t="shared" si="23"/>
        <v>49218</v>
      </c>
      <c r="GL9" s="307">
        <f t="shared" si="23"/>
        <v>49249</v>
      </c>
      <c r="GM9" s="307">
        <f t="shared" si="23"/>
        <v>49279</v>
      </c>
      <c r="GN9" s="307">
        <f t="shared" si="23"/>
        <v>49310</v>
      </c>
      <c r="GO9" s="307">
        <f t="shared" ref="GO9:IZ9" si="24">GO5</f>
        <v>49341</v>
      </c>
      <c r="GP9" s="307">
        <f t="shared" si="24"/>
        <v>49369</v>
      </c>
      <c r="GQ9" s="307">
        <f t="shared" si="24"/>
        <v>49400</v>
      </c>
      <c r="GR9" s="307">
        <f t="shared" si="24"/>
        <v>49430</v>
      </c>
      <c r="GS9" s="307">
        <f t="shared" si="24"/>
        <v>49461</v>
      </c>
      <c r="GT9" s="307">
        <f t="shared" si="24"/>
        <v>49491</v>
      </c>
      <c r="GU9" s="307">
        <f t="shared" si="24"/>
        <v>49522</v>
      </c>
      <c r="GV9" s="307">
        <f t="shared" si="24"/>
        <v>49553</v>
      </c>
      <c r="GW9" s="307">
        <f t="shared" si="24"/>
        <v>49583</v>
      </c>
      <c r="GX9" s="307">
        <f t="shared" si="24"/>
        <v>49614</v>
      </c>
      <c r="GY9" s="307">
        <f t="shared" si="24"/>
        <v>49644</v>
      </c>
      <c r="GZ9" s="307">
        <f t="shared" si="24"/>
        <v>49675</v>
      </c>
      <c r="HA9" s="307">
        <f t="shared" si="24"/>
        <v>49706</v>
      </c>
      <c r="HB9" s="307">
        <f t="shared" si="24"/>
        <v>49735</v>
      </c>
      <c r="HC9" s="307">
        <f t="shared" si="24"/>
        <v>49766</v>
      </c>
      <c r="HD9" s="307">
        <f t="shared" si="24"/>
        <v>49796</v>
      </c>
      <c r="HE9" s="307">
        <f t="shared" si="24"/>
        <v>49827</v>
      </c>
      <c r="HF9" s="307">
        <f t="shared" si="24"/>
        <v>49857</v>
      </c>
      <c r="HG9" s="307">
        <f t="shared" si="24"/>
        <v>49888</v>
      </c>
      <c r="HH9" s="307">
        <f t="shared" si="24"/>
        <v>49919</v>
      </c>
      <c r="HI9" s="307">
        <f t="shared" si="24"/>
        <v>49949</v>
      </c>
      <c r="HJ9" s="307">
        <f t="shared" si="24"/>
        <v>49980</v>
      </c>
      <c r="HK9" s="307">
        <f t="shared" si="24"/>
        <v>50010</v>
      </c>
      <c r="HL9" s="307">
        <f t="shared" si="24"/>
        <v>50041</v>
      </c>
      <c r="HM9" s="307">
        <f t="shared" si="24"/>
        <v>50072</v>
      </c>
      <c r="HN9" s="307">
        <f t="shared" si="24"/>
        <v>50100</v>
      </c>
      <c r="HO9" s="307">
        <f t="shared" si="24"/>
        <v>50131</v>
      </c>
      <c r="HP9" s="307">
        <f t="shared" si="24"/>
        <v>50161</v>
      </c>
      <c r="HQ9" s="307">
        <f t="shared" si="24"/>
        <v>50192</v>
      </c>
      <c r="HR9" s="307">
        <f t="shared" si="24"/>
        <v>50222</v>
      </c>
      <c r="HS9" s="307">
        <f t="shared" si="24"/>
        <v>50253</v>
      </c>
      <c r="HT9" s="307">
        <f t="shared" si="24"/>
        <v>50284</v>
      </c>
      <c r="HU9" s="307">
        <f t="shared" si="24"/>
        <v>50314</v>
      </c>
      <c r="HV9" s="307">
        <f t="shared" si="24"/>
        <v>50345</v>
      </c>
      <c r="HW9" s="307">
        <f t="shared" si="24"/>
        <v>50375</v>
      </c>
      <c r="HX9" s="307">
        <f t="shared" si="24"/>
        <v>50406</v>
      </c>
      <c r="HY9" s="307">
        <f t="shared" si="24"/>
        <v>50437</v>
      </c>
      <c r="HZ9" s="307">
        <f t="shared" si="24"/>
        <v>50465</v>
      </c>
      <c r="IA9" s="307">
        <f t="shared" si="24"/>
        <v>50496</v>
      </c>
      <c r="IB9" s="307">
        <f t="shared" si="24"/>
        <v>50526</v>
      </c>
      <c r="IC9" s="307">
        <f t="shared" si="24"/>
        <v>50557</v>
      </c>
      <c r="ID9" s="307">
        <f t="shared" si="24"/>
        <v>50587</v>
      </c>
      <c r="IE9" s="307">
        <f t="shared" si="24"/>
        <v>50618</v>
      </c>
      <c r="IF9" s="307">
        <f t="shared" si="24"/>
        <v>50649</v>
      </c>
      <c r="IG9" s="307">
        <f t="shared" si="24"/>
        <v>50679</v>
      </c>
      <c r="IH9" s="307">
        <f t="shared" si="24"/>
        <v>50710</v>
      </c>
      <c r="II9" s="307">
        <f t="shared" si="24"/>
        <v>50740</v>
      </c>
      <c r="IJ9" s="307">
        <f t="shared" si="24"/>
        <v>50771</v>
      </c>
      <c r="IK9" s="307">
        <f t="shared" si="24"/>
        <v>50802</v>
      </c>
      <c r="IL9" s="307">
        <f t="shared" si="24"/>
        <v>50830</v>
      </c>
      <c r="IM9" s="307">
        <f t="shared" si="24"/>
        <v>50861</v>
      </c>
      <c r="IN9" s="307">
        <f t="shared" si="24"/>
        <v>50891</v>
      </c>
      <c r="IO9" s="307">
        <f t="shared" si="24"/>
        <v>50922</v>
      </c>
      <c r="IP9" s="307">
        <f t="shared" si="24"/>
        <v>50952</v>
      </c>
      <c r="IQ9" s="307">
        <f t="shared" si="24"/>
        <v>50983</v>
      </c>
      <c r="IR9" s="307">
        <f t="shared" si="24"/>
        <v>51014</v>
      </c>
      <c r="IS9" s="307">
        <f t="shared" si="24"/>
        <v>51044</v>
      </c>
      <c r="IT9" s="307">
        <f t="shared" si="24"/>
        <v>51075</v>
      </c>
      <c r="IU9" s="307">
        <f t="shared" si="24"/>
        <v>51105</v>
      </c>
      <c r="IV9" s="307">
        <f t="shared" si="24"/>
        <v>51136</v>
      </c>
      <c r="IW9" s="307">
        <f t="shared" si="24"/>
        <v>51167</v>
      </c>
      <c r="IX9" s="307">
        <f t="shared" si="24"/>
        <v>51196</v>
      </c>
      <c r="IY9" s="307">
        <f t="shared" si="24"/>
        <v>51227</v>
      </c>
      <c r="IZ9" s="307">
        <f t="shared" si="24"/>
        <v>51257</v>
      </c>
      <c r="JA9" s="307">
        <f t="shared" ref="JA9:LL9" si="25">JA5</f>
        <v>51288</v>
      </c>
      <c r="JB9" s="307">
        <f t="shared" si="25"/>
        <v>51318</v>
      </c>
      <c r="JC9" s="307">
        <f t="shared" si="25"/>
        <v>51349</v>
      </c>
      <c r="JD9" s="307">
        <f t="shared" si="25"/>
        <v>51380</v>
      </c>
      <c r="JE9" s="307">
        <f t="shared" si="25"/>
        <v>51410</v>
      </c>
      <c r="JF9" s="307">
        <f t="shared" si="25"/>
        <v>51441</v>
      </c>
      <c r="JG9" s="307">
        <f t="shared" si="25"/>
        <v>51471</v>
      </c>
      <c r="JH9" s="307">
        <f t="shared" si="25"/>
        <v>51502</v>
      </c>
      <c r="JI9" s="307">
        <f t="shared" si="25"/>
        <v>51533</v>
      </c>
      <c r="JJ9" s="307">
        <f t="shared" si="25"/>
        <v>51561</v>
      </c>
      <c r="JK9" s="307">
        <f t="shared" si="25"/>
        <v>51592</v>
      </c>
      <c r="JL9" s="307">
        <f t="shared" si="25"/>
        <v>51622</v>
      </c>
      <c r="JM9" s="307">
        <f t="shared" si="25"/>
        <v>51653</v>
      </c>
      <c r="JN9" s="307">
        <f t="shared" si="25"/>
        <v>51683</v>
      </c>
      <c r="JO9" s="307">
        <f t="shared" si="25"/>
        <v>51714</v>
      </c>
      <c r="JP9" s="307">
        <f t="shared" si="25"/>
        <v>51745</v>
      </c>
      <c r="JQ9" s="307">
        <f t="shared" si="25"/>
        <v>51775</v>
      </c>
      <c r="JR9" s="307">
        <f t="shared" si="25"/>
        <v>51806</v>
      </c>
      <c r="JS9" s="307">
        <f t="shared" si="25"/>
        <v>51836</v>
      </c>
      <c r="JT9" s="307">
        <f t="shared" si="25"/>
        <v>51867</v>
      </c>
      <c r="JU9" s="307">
        <f t="shared" si="25"/>
        <v>51898</v>
      </c>
      <c r="JV9" s="307">
        <f t="shared" si="25"/>
        <v>51926</v>
      </c>
      <c r="JW9" s="307">
        <f t="shared" si="25"/>
        <v>51957</v>
      </c>
      <c r="JX9" s="307">
        <f t="shared" si="25"/>
        <v>51987</v>
      </c>
      <c r="JY9" s="307">
        <f t="shared" si="25"/>
        <v>52018</v>
      </c>
      <c r="JZ9" s="307">
        <f t="shared" si="25"/>
        <v>52048</v>
      </c>
      <c r="KA9" s="307">
        <f t="shared" si="25"/>
        <v>52079</v>
      </c>
      <c r="KB9" s="307">
        <f t="shared" si="25"/>
        <v>52110</v>
      </c>
      <c r="KC9" s="307">
        <f t="shared" si="25"/>
        <v>52140</v>
      </c>
      <c r="KD9" s="307">
        <f t="shared" si="25"/>
        <v>52171</v>
      </c>
      <c r="KE9" s="307">
        <f t="shared" si="25"/>
        <v>52201</v>
      </c>
      <c r="KF9" s="307">
        <f t="shared" si="25"/>
        <v>52232</v>
      </c>
      <c r="KG9" s="307">
        <f t="shared" si="25"/>
        <v>52263</v>
      </c>
      <c r="KH9" s="307">
        <f t="shared" si="25"/>
        <v>52291</v>
      </c>
      <c r="KI9" s="307">
        <f t="shared" si="25"/>
        <v>52322</v>
      </c>
      <c r="KJ9" s="307">
        <f t="shared" si="25"/>
        <v>52352</v>
      </c>
      <c r="KK9" s="307">
        <f t="shared" si="25"/>
        <v>52383</v>
      </c>
      <c r="KL9" s="307">
        <f t="shared" si="25"/>
        <v>52413</v>
      </c>
      <c r="KM9" s="307">
        <f t="shared" si="25"/>
        <v>52444</v>
      </c>
      <c r="KN9" s="307">
        <f t="shared" si="25"/>
        <v>52475</v>
      </c>
      <c r="KO9" s="307">
        <f t="shared" si="25"/>
        <v>52505</v>
      </c>
      <c r="KP9" s="307">
        <f t="shared" si="25"/>
        <v>52536</v>
      </c>
      <c r="KQ9" s="307">
        <f t="shared" si="25"/>
        <v>52566</v>
      </c>
      <c r="KR9" s="307">
        <f t="shared" si="25"/>
        <v>52597</v>
      </c>
      <c r="KS9" s="307">
        <f t="shared" si="25"/>
        <v>52628</v>
      </c>
      <c r="KT9" s="307">
        <f t="shared" si="25"/>
        <v>52657</v>
      </c>
      <c r="KU9" s="307">
        <f t="shared" si="25"/>
        <v>52688</v>
      </c>
      <c r="KV9" s="307">
        <f t="shared" si="25"/>
        <v>52718</v>
      </c>
      <c r="KW9" s="307">
        <f t="shared" si="25"/>
        <v>52749</v>
      </c>
      <c r="KX9" s="307">
        <f t="shared" si="25"/>
        <v>52779</v>
      </c>
      <c r="KY9" s="307">
        <f t="shared" si="25"/>
        <v>52810</v>
      </c>
      <c r="KZ9" s="307">
        <f t="shared" si="25"/>
        <v>52841</v>
      </c>
      <c r="LA9" s="307">
        <f t="shared" si="25"/>
        <v>52871</v>
      </c>
      <c r="LB9" s="307">
        <f t="shared" si="25"/>
        <v>52902</v>
      </c>
      <c r="LC9" s="307">
        <f t="shared" si="25"/>
        <v>52932</v>
      </c>
      <c r="LD9" s="307">
        <f t="shared" si="25"/>
        <v>52963</v>
      </c>
      <c r="LE9" s="307">
        <f t="shared" si="25"/>
        <v>52994</v>
      </c>
      <c r="LF9" s="307">
        <f t="shared" si="25"/>
        <v>53022</v>
      </c>
      <c r="LG9" s="307">
        <f t="shared" si="25"/>
        <v>53053</v>
      </c>
      <c r="LH9" s="307">
        <f t="shared" si="25"/>
        <v>53083</v>
      </c>
      <c r="LI9" s="307">
        <f t="shared" si="25"/>
        <v>53114</v>
      </c>
      <c r="LJ9" s="307">
        <f t="shared" si="25"/>
        <v>53144</v>
      </c>
      <c r="LK9" s="307">
        <f t="shared" si="25"/>
        <v>53175</v>
      </c>
      <c r="LL9" s="307">
        <f t="shared" si="25"/>
        <v>53206</v>
      </c>
      <c r="LM9" s="307">
        <f t="shared" ref="LM9:NX9" si="26">LM5</f>
        <v>53236</v>
      </c>
      <c r="LN9" s="307">
        <f t="shared" si="26"/>
        <v>53267</v>
      </c>
      <c r="LO9" s="307">
        <f t="shared" si="26"/>
        <v>53297</v>
      </c>
      <c r="LP9" s="307">
        <f t="shared" si="26"/>
        <v>53328</v>
      </c>
      <c r="LQ9" s="307">
        <f t="shared" si="26"/>
        <v>53359</v>
      </c>
      <c r="LR9" s="307">
        <f t="shared" si="26"/>
        <v>53387</v>
      </c>
      <c r="LS9" s="307">
        <f t="shared" si="26"/>
        <v>53418</v>
      </c>
      <c r="LT9" s="307">
        <f t="shared" si="26"/>
        <v>53448</v>
      </c>
      <c r="LU9" s="307">
        <f t="shared" si="26"/>
        <v>53479</v>
      </c>
      <c r="LV9" s="307">
        <f t="shared" si="26"/>
        <v>53509</v>
      </c>
      <c r="LW9" s="307">
        <f t="shared" si="26"/>
        <v>53540</v>
      </c>
      <c r="LX9" s="307">
        <f t="shared" si="26"/>
        <v>53571</v>
      </c>
      <c r="LY9" s="307">
        <f t="shared" si="26"/>
        <v>53601</v>
      </c>
      <c r="LZ9" s="307">
        <f t="shared" si="26"/>
        <v>53632</v>
      </c>
      <c r="MA9" s="307">
        <f t="shared" si="26"/>
        <v>53662</v>
      </c>
      <c r="MB9" s="307">
        <f t="shared" si="26"/>
        <v>53693</v>
      </c>
      <c r="MC9" s="307">
        <f t="shared" si="26"/>
        <v>53724</v>
      </c>
      <c r="MD9" s="307">
        <f t="shared" si="26"/>
        <v>53752</v>
      </c>
      <c r="ME9" s="307">
        <f t="shared" si="26"/>
        <v>53783</v>
      </c>
      <c r="MF9" s="307">
        <f t="shared" si="26"/>
        <v>53813</v>
      </c>
      <c r="MG9" s="307">
        <f t="shared" si="26"/>
        <v>53844</v>
      </c>
      <c r="MH9" s="307">
        <f t="shared" si="26"/>
        <v>53874</v>
      </c>
      <c r="MI9" s="307">
        <f t="shared" si="26"/>
        <v>53905</v>
      </c>
      <c r="MJ9" s="307">
        <f t="shared" si="26"/>
        <v>53936</v>
      </c>
      <c r="MK9" s="307">
        <f t="shared" si="26"/>
        <v>53966</v>
      </c>
      <c r="ML9" s="307">
        <f t="shared" si="26"/>
        <v>53997</v>
      </c>
      <c r="MM9" s="307">
        <f t="shared" si="26"/>
        <v>54027</v>
      </c>
      <c r="MN9" s="307">
        <f t="shared" si="26"/>
        <v>54058</v>
      </c>
      <c r="MO9" s="307">
        <f t="shared" si="26"/>
        <v>54089</v>
      </c>
      <c r="MP9" s="307">
        <f t="shared" si="26"/>
        <v>54118</v>
      </c>
      <c r="MQ9" s="307">
        <f t="shared" si="26"/>
        <v>54149</v>
      </c>
      <c r="MR9" s="307">
        <f t="shared" si="26"/>
        <v>54179</v>
      </c>
      <c r="MS9" s="307">
        <f t="shared" si="26"/>
        <v>54210</v>
      </c>
      <c r="MT9" s="307">
        <f t="shared" si="26"/>
        <v>54240</v>
      </c>
      <c r="MU9" s="307">
        <f t="shared" si="26"/>
        <v>54271</v>
      </c>
      <c r="MV9" s="307">
        <f t="shared" si="26"/>
        <v>54302</v>
      </c>
      <c r="MW9" s="307">
        <f t="shared" si="26"/>
        <v>54332</v>
      </c>
      <c r="MX9" s="307">
        <f t="shared" si="26"/>
        <v>54363</v>
      </c>
      <c r="MY9" s="307">
        <f t="shared" si="26"/>
        <v>54393</v>
      </c>
      <c r="MZ9" s="307">
        <f t="shared" si="26"/>
        <v>54424</v>
      </c>
      <c r="NA9" s="307">
        <f t="shared" si="26"/>
        <v>54455</v>
      </c>
      <c r="NB9" s="307">
        <f t="shared" si="26"/>
        <v>54483</v>
      </c>
      <c r="NC9" s="307">
        <f t="shared" si="26"/>
        <v>54514</v>
      </c>
      <c r="ND9" s="307">
        <f t="shared" si="26"/>
        <v>54544</v>
      </c>
      <c r="NE9" s="307">
        <f t="shared" si="26"/>
        <v>54575</v>
      </c>
      <c r="NF9" s="307">
        <f t="shared" si="26"/>
        <v>54605</v>
      </c>
      <c r="NG9" s="307">
        <f t="shared" si="26"/>
        <v>54636</v>
      </c>
      <c r="NH9" s="307">
        <f t="shared" si="26"/>
        <v>54667</v>
      </c>
      <c r="NI9" s="307">
        <f t="shared" si="26"/>
        <v>54697</v>
      </c>
      <c r="NJ9" s="307">
        <f t="shared" si="26"/>
        <v>54728</v>
      </c>
      <c r="NK9" s="307">
        <f t="shared" si="26"/>
        <v>54758</v>
      </c>
      <c r="NL9" s="307">
        <f t="shared" si="26"/>
        <v>54789</v>
      </c>
      <c r="NM9" s="307">
        <f t="shared" si="26"/>
        <v>54820</v>
      </c>
      <c r="NN9" s="307">
        <f t="shared" si="26"/>
        <v>54848</v>
      </c>
      <c r="NO9" s="307">
        <f t="shared" si="26"/>
        <v>54879</v>
      </c>
      <c r="NP9" s="307">
        <f t="shared" si="26"/>
        <v>54909</v>
      </c>
      <c r="NQ9" s="307">
        <f t="shared" si="26"/>
        <v>54940</v>
      </c>
      <c r="NR9" s="307">
        <f t="shared" si="26"/>
        <v>54970</v>
      </c>
      <c r="NS9" s="307">
        <f t="shared" si="26"/>
        <v>55001</v>
      </c>
      <c r="NT9" s="307">
        <f t="shared" si="26"/>
        <v>55032</v>
      </c>
      <c r="NU9" s="307">
        <f t="shared" si="26"/>
        <v>55062</v>
      </c>
      <c r="NV9" s="307">
        <f t="shared" si="26"/>
        <v>55093</v>
      </c>
      <c r="NW9" s="307">
        <f t="shared" si="26"/>
        <v>55123</v>
      </c>
      <c r="NX9" s="307">
        <f t="shared" si="26"/>
        <v>55154</v>
      </c>
      <c r="NY9" s="307">
        <f t="shared" ref="NY9:PH9" si="27">NY5</f>
        <v>55185</v>
      </c>
      <c r="NZ9" s="307">
        <f t="shared" si="27"/>
        <v>55213</v>
      </c>
      <c r="OA9" s="307">
        <f t="shared" si="27"/>
        <v>55244</v>
      </c>
      <c r="OB9" s="307">
        <f t="shared" si="27"/>
        <v>55274</v>
      </c>
      <c r="OC9" s="307">
        <f t="shared" si="27"/>
        <v>55305</v>
      </c>
      <c r="OD9" s="307">
        <f t="shared" si="27"/>
        <v>55335</v>
      </c>
      <c r="OE9" s="307">
        <f t="shared" si="27"/>
        <v>55366</v>
      </c>
      <c r="OF9" s="307">
        <f t="shared" si="27"/>
        <v>55397</v>
      </c>
      <c r="OG9" s="307">
        <f t="shared" si="27"/>
        <v>55427</v>
      </c>
      <c r="OH9" s="307">
        <f t="shared" si="27"/>
        <v>55458</v>
      </c>
      <c r="OI9" s="307">
        <f t="shared" si="27"/>
        <v>55488</v>
      </c>
      <c r="OJ9" s="307">
        <f t="shared" si="27"/>
        <v>55519</v>
      </c>
      <c r="OK9" s="307">
        <f t="shared" si="27"/>
        <v>55550</v>
      </c>
      <c r="OL9" s="307">
        <f t="shared" si="27"/>
        <v>55579</v>
      </c>
      <c r="OM9" s="307">
        <f t="shared" si="27"/>
        <v>55610</v>
      </c>
      <c r="ON9" s="307">
        <f t="shared" si="27"/>
        <v>55640</v>
      </c>
      <c r="OO9" s="307">
        <f t="shared" si="27"/>
        <v>55671</v>
      </c>
      <c r="OP9" s="307">
        <f t="shared" si="27"/>
        <v>55701</v>
      </c>
      <c r="OQ9" s="307">
        <f t="shared" si="27"/>
        <v>55732</v>
      </c>
      <c r="OR9" s="307">
        <f t="shared" si="27"/>
        <v>55763</v>
      </c>
      <c r="OS9" s="307">
        <f t="shared" si="27"/>
        <v>55793</v>
      </c>
      <c r="OT9" s="307">
        <f t="shared" si="27"/>
        <v>55824</v>
      </c>
      <c r="OU9" s="307">
        <f t="shared" si="27"/>
        <v>55854</v>
      </c>
      <c r="OV9" s="307">
        <f t="shared" si="27"/>
        <v>55885</v>
      </c>
      <c r="OW9" s="307">
        <f t="shared" si="27"/>
        <v>55916</v>
      </c>
      <c r="OX9" s="307">
        <f t="shared" si="27"/>
        <v>55944</v>
      </c>
      <c r="OY9" s="307">
        <f t="shared" si="27"/>
        <v>55975</v>
      </c>
      <c r="OZ9" s="307">
        <f t="shared" si="27"/>
        <v>56005</v>
      </c>
      <c r="PA9" s="307">
        <f t="shared" si="27"/>
        <v>56036</v>
      </c>
      <c r="PB9" s="307">
        <f t="shared" si="27"/>
        <v>56066</v>
      </c>
      <c r="PC9" s="307">
        <f t="shared" si="27"/>
        <v>56097</v>
      </c>
      <c r="PD9" s="307">
        <f t="shared" si="27"/>
        <v>56128</v>
      </c>
      <c r="PE9" s="307">
        <f t="shared" si="27"/>
        <v>56158</v>
      </c>
      <c r="PF9" s="307">
        <f t="shared" si="27"/>
        <v>56189</v>
      </c>
      <c r="PG9" s="307">
        <f t="shared" si="27"/>
        <v>56219</v>
      </c>
      <c r="PH9" s="307">
        <f t="shared" si="27"/>
        <v>56250</v>
      </c>
    </row>
    <row r="10" spans="1:424" ht="12.75" outlineLevel="1" x14ac:dyDescent="0.2">
      <c r="A10" s="297"/>
      <c r="B10" s="380" t="s">
        <v>276</v>
      </c>
      <c r="C10" s="381"/>
      <c r="D10" s="320"/>
      <c r="E10" s="320"/>
      <c r="F10" s="320"/>
      <c r="G10" s="320"/>
      <c r="H10" s="320"/>
      <c r="I10" s="320"/>
      <c r="J10" s="320"/>
      <c r="K10" s="320"/>
      <c r="L10" s="320"/>
      <c r="M10" s="320"/>
      <c r="N10" s="320"/>
      <c r="O10" s="320"/>
      <c r="P10" s="320">
        <f>Projeções!I94+P11</f>
        <v>-5796.9366978462331</v>
      </c>
      <c r="Q10" s="320">
        <f>Projeções!J94+Q11</f>
        <v>-5796.9366978462331</v>
      </c>
      <c r="R10" s="320">
        <f>Projeções!K94+R11</f>
        <v>-5796.9366978462331</v>
      </c>
      <c r="S10" s="320">
        <f>Projeções!L94+S11</f>
        <v>-5796.9366978462331</v>
      </c>
      <c r="T10" s="320">
        <f>Projeções!M94+T11</f>
        <v>-5796.9366978462331</v>
      </c>
      <c r="U10" s="320">
        <f>Projeções!N94+U11</f>
        <v>-5796.9366978462331</v>
      </c>
      <c r="V10" s="320" t="e">
        <f>Projeções!O94+V11</f>
        <v>#REF!</v>
      </c>
      <c r="W10" s="320" t="e">
        <f>Projeções!P94+W11</f>
        <v>#REF!</v>
      </c>
      <c r="X10" s="320" t="e">
        <f>Projeções!Q94+X11</f>
        <v>#REF!</v>
      </c>
      <c r="Y10" s="320" t="e">
        <f>Projeções!R94+Y11</f>
        <v>#REF!</v>
      </c>
      <c r="Z10" s="320" t="e">
        <f>Projeções!S94+Z11</f>
        <v>#REF!</v>
      </c>
      <c r="AA10" s="320" t="e">
        <f>Projeções!T94+AA11</f>
        <v>#REF!</v>
      </c>
      <c r="AB10" s="320" t="e">
        <f>Projeções!U94+AB11</f>
        <v>#REF!</v>
      </c>
      <c r="AC10" s="320" t="e">
        <f>Projeções!V94+AC11</f>
        <v>#REF!</v>
      </c>
      <c r="AD10" s="320" t="e">
        <f>Projeções!W94+AD11</f>
        <v>#REF!</v>
      </c>
      <c r="AE10" s="320" t="e">
        <f>Projeções!X94+AE11</f>
        <v>#REF!</v>
      </c>
      <c r="AF10" s="320" t="e">
        <f>Projeções!Y94+AF11</f>
        <v>#REF!</v>
      </c>
      <c r="AG10" s="320" t="e">
        <f>Projeções!Z94+AG11</f>
        <v>#REF!</v>
      </c>
      <c r="AH10" s="320" t="e">
        <f>Projeções!AA94+AH11</f>
        <v>#REF!</v>
      </c>
      <c r="AI10" s="320" t="e">
        <f>Projeções!AB94+AI11</f>
        <v>#REF!</v>
      </c>
      <c r="AJ10" s="320" t="e">
        <f>Projeções!AC94+AJ11</f>
        <v>#REF!</v>
      </c>
      <c r="AK10" s="320" t="e">
        <f>Projeções!AD94+AK11</f>
        <v>#REF!</v>
      </c>
      <c r="AL10" s="320" t="e">
        <f>Projeções!AE94+AL11</f>
        <v>#REF!</v>
      </c>
      <c r="AM10" s="320" t="e">
        <f>Projeções!AF94+AM11</f>
        <v>#REF!</v>
      </c>
      <c r="AN10" s="320" t="e">
        <f>Projeções!AG94+AN11</f>
        <v>#REF!</v>
      </c>
      <c r="AO10" s="320" t="e">
        <f>Projeções!AH94+AO11</f>
        <v>#REF!</v>
      </c>
      <c r="AP10" s="320" t="e">
        <f>Projeções!AI94+AP11</f>
        <v>#REF!</v>
      </c>
      <c r="AQ10" s="320" t="e">
        <f>Projeções!AJ94+AQ11</f>
        <v>#REF!</v>
      </c>
      <c r="AR10" s="320" t="e">
        <f>Projeções!AK94+AR11</f>
        <v>#REF!</v>
      </c>
      <c r="AS10" s="320" t="e">
        <f>Projeções!AL94+AS11</f>
        <v>#REF!</v>
      </c>
      <c r="AT10" s="320" t="e">
        <f>Projeções!AM94+AT11</f>
        <v>#REF!</v>
      </c>
      <c r="AU10" s="320" t="e">
        <f>Projeções!AN94+AU11</f>
        <v>#REF!</v>
      </c>
      <c r="AV10" s="320" t="e">
        <f>Projeções!AO94+AV11</f>
        <v>#REF!</v>
      </c>
      <c r="AW10" s="320" t="e">
        <f>Projeções!AP94+AW11</f>
        <v>#REF!</v>
      </c>
      <c r="AX10" s="320" t="e">
        <f>Projeções!AQ94+AX11</f>
        <v>#REF!</v>
      </c>
      <c r="AY10" s="320" t="e">
        <f>Projeções!AR94+AY11</f>
        <v>#REF!</v>
      </c>
      <c r="AZ10" s="320" t="e">
        <f>Projeções!AS94+AZ11</f>
        <v>#REF!</v>
      </c>
      <c r="BA10" s="320" t="e">
        <f>Projeções!AT94+BA11</f>
        <v>#REF!</v>
      </c>
      <c r="BB10" s="320" t="e">
        <f>Projeções!AU94+BB11</f>
        <v>#REF!</v>
      </c>
      <c r="BC10" s="320" t="e">
        <f>Projeções!AV94+BC11</f>
        <v>#REF!</v>
      </c>
      <c r="BD10" s="320" t="e">
        <f>Projeções!AW94+BD11</f>
        <v>#REF!</v>
      </c>
      <c r="BE10" s="320" t="e">
        <f>Projeções!AX94+BE11</f>
        <v>#REF!</v>
      </c>
      <c r="BF10" s="320" t="e">
        <f>Projeções!AY94+BF11</f>
        <v>#REF!</v>
      </c>
      <c r="BG10" s="320" t="e">
        <f>Projeções!AZ94+BG11</f>
        <v>#REF!</v>
      </c>
      <c r="BH10" s="320" t="e">
        <f>Projeções!BA94+BH11</f>
        <v>#REF!</v>
      </c>
      <c r="BI10" s="320" t="e">
        <f>Projeções!BB94+BI11</f>
        <v>#REF!</v>
      </c>
      <c r="BJ10" s="320" t="e">
        <f>Projeções!BC94+BJ11</f>
        <v>#REF!</v>
      </c>
      <c r="BK10" s="320" t="e">
        <f>Projeções!BD94+BK11</f>
        <v>#REF!</v>
      </c>
      <c r="BL10" s="320" t="e">
        <f>Projeções!BE94+BL11</f>
        <v>#REF!</v>
      </c>
      <c r="BM10" s="320" t="e">
        <f>Projeções!BF94+BM11</f>
        <v>#REF!</v>
      </c>
      <c r="BN10" s="320" t="e">
        <f>Projeções!BG94+BN11</f>
        <v>#REF!</v>
      </c>
      <c r="BO10" s="320" t="e">
        <f>Projeções!BH94+BO11</f>
        <v>#REF!</v>
      </c>
      <c r="BP10" s="320" t="e">
        <f>Projeções!BI94+BP11</f>
        <v>#REF!</v>
      </c>
      <c r="BQ10" s="320" t="e">
        <f>Projeções!BJ94+BQ11</f>
        <v>#REF!</v>
      </c>
      <c r="BR10" s="320" t="e">
        <f>Projeções!BK94+BR11</f>
        <v>#REF!</v>
      </c>
      <c r="BS10" s="320" t="e">
        <f>Projeções!BL94+BS11</f>
        <v>#REF!</v>
      </c>
      <c r="BT10" s="320" t="e">
        <f>Projeções!BM94+BT11</f>
        <v>#REF!</v>
      </c>
      <c r="BU10" s="320" t="e">
        <f>Projeções!BN94+BU11</f>
        <v>#REF!</v>
      </c>
      <c r="BV10" s="320" t="e">
        <f>Projeções!BO94+BV11</f>
        <v>#REF!</v>
      </c>
      <c r="BW10" s="320" t="e">
        <f>Projeções!BP94+BW11</f>
        <v>#REF!</v>
      </c>
      <c r="BX10" s="320" t="e">
        <f>Projeções!BQ94+BX11</f>
        <v>#REF!</v>
      </c>
      <c r="BY10" s="320" t="e">
        <f>Projeções!BR94+BY11</f>
        <v>#REF!</v>
      </c>
      <c r="BZ10" s="320" t="e">
        <f>Projeções!BS94+BZ11</f>
        <v>#REF!</v>
      </c>
      <c r="CA10" s="320" t="e">
        <f>Projeções!BT94+CA11</f>
        <v>#REF!</v>
      </c>
      <c r="CB10" s="320" t="e">
        <f>Projeções!BU94+CB11</f>
        <v>#REF!</v>
      </c>
      <c r="CC10" s="320" t="e">
        <f>Projeções!BV94+CC11</f>
        <v>#REF!</v>
      </c>
      <c r="CD10" s="320" t="e">
        <f>Projeções!BW94+CD11</f>
        <v>#REF!</v>
      </c>
      <c r="CE10" s="320" t="e">
        <f>Projeções!BX94+CE11</f>
        <v>#REF!</v>
      </c>
      <c r="CF10" s="320" t="e">
        <f>Projeções!BY94+CF11</f>
        <v>#REF!</v>
      </c>
      <c r="CG10" s="320" t="e">
        <f>Projeções!BZ94+CG11</f>
        <v>#REF!</v>
      </c>
      <c r="CH10" s="320" t="e">
        <f>Projeções!CA94+CH11</f>
        <v>#REF!</v>
      </c>
      <c r="CI10" s="320" t="e">
        <f>Projeções!CB94+CI11</f>
        <v>#REF!</v>
      </c>
      <c r="CJ10" s="320" t="e">
        <f>Projeções!CC94+CJ11</f>
        <v>#REF!</v>
      </c>
      <c r="CK10" s="320" t="e">
        <f>Projeções!CD94+CK11</f>
        <v>#REF!</v>
      </c>
      <c r="CL10" s="320" t="e">
        <f>Projeções!CE94+CL11</f>
        <v>#REF!</v>
      </c>
      <c r="CM10" s="320" t="e">
        <f>Projeções!CF94+CM11</f>
        <v>#REF!</v>
      </c>
      <c r="CN10" s="320" t="e">
        <f>Projeções!CG94+CN11</f>
        <v>#REF!</v>
      </c>
      <c r="CO10" s="320" t="e">
        <f>Projeções!CH94+CO11</f>
        <v>#REF!</v>
      </c>
      <c r="CP10" s="320" t="e">
        <f>Projeções!CI94+CP11</f>
        <v>#REF!</v>
      </c>
      <c r="CQ10" s="320" t="e">
        <f>Projeções!CJ94+CQ11</f>
        <v>#REF!</v>
      </c>
      <c r="CR10" s="320" t="e">
        <f>Projeções!CK94+CR11</f>
        <v>#REF!</v>
      </c>
      <c r="CS10" s="320" t="e">
        <f>Projeções!CL94+CS11</f>
        <v>#REF!</v>
      </c>
      <c r="CT10" s="320" t="e">
        <f>Projeções!CM94+CT11</f>
        <v>#REF!</v>
      </c>
      <c r="CU10" s="320" t="e">
        <f>Projeções!CN94+CU11</f>
        <v>#REF!</v>
      </c>
      <c r="CV10" s="320" t="e">
        <f>Projeções!CO94+CV11</f>
        <v>#REF!</v>
      </c>
      <c r="CW10" s="320" t="e">
        <f>Projeções!CP94+CW11</f>
        <v>#REF!</v>
      </c>
      <c r="CX10" s="320" t="e">
        <f>Projeções!CQ94+CX11</f>
        <v>#REF!</v>
      </c>
      <c r="CY10" s="320" t="e">
        <f>Projeções!CR94+CY11</f>
        <v>#REF!</v>
      </c>
      <c r="CZ10" s="320" t="e">
        <f>Projeções!CS94+CZ11</f>
        <v>#REF!</v>
      </c>
      <c r="DA10" s="320" t="e">
        <f>Projeções!CT94+DA11</f>
        <v>#REF!</v>
      </c>
      <c r="DB10" s="320" t="e">
        <f>Projeções!CU94+DB11</f>
        <v>#REF!</v>
      </c>
      <c r="DC10" s="320" t="e">
        <f>Projeções!CV94+DC11</f>
        <v>#REF!</v>
      </c>
      <c r="DD10" s="320" t="e">
        <f>Projeções!CW94+DD11</f>
        <v>#REF!</v>
      </c>
      <c r="DE10" s="320" t="e">
        <f>Projeções!CX94+DE11</f>
        <v>#REF!</v>
      </c>
      <c r="DF10" s="320" t="e">
        <f>Projeções!CY94+DF11</f>
        <v>#REF!</v>
      </c>
      <c r="DG10" s="320" t="e">
        <f>Projeções!CZ94+DG11</f>
        <v>#REF!</v>
      </c>
      <c r="DH10" s="320" t="e">
        <f>Projeções!DA94+DH11</f>
        <v>#REF!</v>
      </c>
      <c r="DI10" s="320" t="e">
        <f>Projeções!DB94+DI11</f>
        <v>#REF!</v>
      </c>
      <c r="DJ10" s="320" t="e">
        <f>Projeções!DC94+DJ11</f>
        <v>#REF!</v>
      </c>
      <c r="DK10" s="320" t="e">
        <f>Projeções!DD94+DK11</f>
        <v>#REF!</v>
      </c>
      <c r="DL10" s="320" t="e">
        <f>Projeções!DE94+DL11</f>
        <v>#REF!</v>
      </c>
      <c r="DM10" s="320" t="e">
        <f>Projeções!DF94+DM11</f>
        <v>#REF!</v>
      </c>
      <c r="DN10" s="320" t="e">
        <f>Projeções!DG94+DN11</f>
        <v>#REF!</v>
      </c>
      <c r="DO10" s="320" t="e">
        <f>Projeções!DH94+DO11</f>
        <v>#REF!</v>
      </c>
      <c r="DP10" s="320" t="e">
        <f>Projeções!DI94+DP11</f>
        <v>#REF!</v>
      </c>
      <c r="DQ10" s="320" t="e">
        <f>Projeções!DJ94+DQ11</f>
        <v>#REF!</v>
      </c>
      <c r="DR10" s="320" t="e">
        <f>Projeções!DK94+DR11</f>
        <v>#REF!</v>
      </c>
      <c r="DS10" s="320" t="e">
        <f>Projeções!DL94+DS11</f>
        <v>#REF!</v>
      </c>
      <c r="DT10" s="320" t="e">
        <f>Projeções!DM94+DT11</f>
        <v>#REF!</v>
      </c>
      <c r="DU10" s="320" t="e">
        <f>Projeções!DN94+DU11</f>
        <v>#REF!</v>
      </c>
      <c r="DV10" s="320" t="e">
        <f>Projeções!DO94+DV11</f>
        <v>#REF!</v>
      </c>
      <c r="DW10" s="320" t="e">
        <f>Projeções!DP94+DW11</f>
        <v>#REF!</v>
      </c>
      <c r="DX10" s="320" t="e">
        <f>Projeções!DQ94+DX11</f>
        <v>#REF!</v>
      </c>
      <c r="DY10" s="320" t="e">
        <f>Projeções!DR94+DY11</f>
        <v>#REF!</v>
      </c>
      <c r="DZ10" s="320" t="e">
        <f>Projeções!DS94+DZ11</f>
        <v>#REF!</v>
      </c>
      <c r="EA10" s="320" t="e">
        <f>Projeções!DT94+EA11</f>
        <v>#REF!</v>
      </c>
      <c r="EB10" s="320" t="e">
        <f>Projeções!DU94+EB11</f>
        <v>#REF!</v>
      </c>
      <c r="EC10" s="320" t="e">
        <f>Projeções!DV94+EC11</f>
        <v>#REF!</v>
      </c>
      <c r="ED10" s="320" t="e">
        <f>Projeções!DW94+ED11</f>
        <v>#REF!</v>
      </c>
      <c r="EE10" s="320" t="e">
        <f>Projeções!DX94+EE11</f>
        <v>#REF!</v>
      </c>
      <c r="EF10" s="320" t="e">
        <f>Projeções!DY94+EF11</f>
        <v>#REF!</v>
      </c>
      <c r="EG10" s="320" t="e">
        <f>Projeções!DZ94+EG11</f>
        <v>#REF!</v>
      </c>
      <c r="EH10" s="320" t="e">
        <f>Projeções!EA94+EH11</f>
        <v>#REF!</v>
      </c>
      <c r="EI10" s="320" t="e">
        <f>Projeções!EB94+EI11</f>
        <v>#REF!</v>
      </c>
      <c r="EJ10" s="320" t="e">
        <f>Projeções!EC94+EJ11</f>
        <v>#REF!</v>
      </c>
      <c r="EK10" s="320" t="e">
        <f>Projeções!ED94+EK11</f>
        <v>#REF!</v>
      </c>
      <c r="EL10" s="320" t="e">
        <f>Projeções!EE94+EL11</f>
        <v>#REF!</v>
      </c>
      <c r="EM10" s="320" t="e">
        <f>Projeções!EF94+EM11</f>
        <v>#REF!</v>
      </c>
      <c r="EN10" s="320" t="e">
        <f>Projeções!EG94+EN11</f>
        <v>#REF!</v>
      </c>
      <c r="EO10" s="320" t="e">
        <f>Projeções!EH94+EO11</f>
        <v>#REF!</v>
      </c>
      <c r="EP10" s="320" t="e">
        <f>Projeções!EI94+EP11</f>
        <v>#REF!</v>
      </c>
      <c r="EQ10" s="320" t="e">
        <f>Projeções!EJ94+EQ11</f>
        <v>#REF!</v>
      </c>
      <c r="ER10" s="320" t="e">
        <f>Projeções!EK94+ER11</f>
        <v>#REF!</v>
      </c>
      <c r="ES10" s="320" t="e">
        <f>Projeções!EL94+ES11</f>
        <v>#REF!</v>
      </c>
      <c r="ET10" s="320" t="e">
        <f>Projeções!EM94+ET11</f>
        <v>#REF!</v>
      </c>
      <c r="EU10" s="320" t="e">
        <f>Projeções!EN94+EU11</f>
        <v>#REF!</v>
      </c>
      <c r="EV10" s="320" t="e">
        <f>Projeções!EO94+EV11</f>
        <v>#REF!</v>
      </c>
      <c r="EW10" s="320" t="e">
        <f>Projeções!EP94+EW11</f>
        <v>#REF!</v>
      </c>
      <c r="EX10" s="320" t="e">
        <f>Projeções!EQ94+EX11</f>
        <v>#REF!</v>
      </c>
      <c r="EY10" s="320" t="e">
        <f>Projeções!ER94+EY11</f>
        <v>#REF!</v>
      </c>
      <c r="EZ10" s="320" t="e">
        <f>Projeções!ES94+EZ11</f>
        <v>#REF!</v>
      </c>
      <c r="FA10" s="320" t="e">
        <f>Projeções!ET94+FA11</f>
        <v>#REF!</v>
      </c>
      <c r="FB10" s="320" t="e">
        <f>Projeções!EU94+FB11</f>
        <v>#REF!</v>
      </c>
      <c r="FC10" s="320" t="e">
        <f>Projeções!EV94+FC11</f>
        <v>#REF!</v>
      </c>
      <c r="FD10" s="320" t="e">
        <f>Projeções!EW94+FD11</f>
        <v>#REF!</v>
      </c>
      <c r="FE10" s="320" t="e">
        <f>Projeções!EX94+FE11</f>
        <v>#REF!</v>
      </c>
      <c r="FF10" s="320" t="e">
        <f>Projeções!EY94+FF11</f>
        <v>#REF!</v>
      </c>
      <c r="FG10" s="320" t="e">
        <f>Projeções!EZ94+FG11</f>
        <v>#REF!</v>
      </c>
      <c r="FH10" s="320" t="e">
        <f>Projeções!FA94+FH11</f>
        <v>#REF!</v>
      </c>
      <c r="FI10" s="320" t="e">
        <f>Projeções!FB94+FI11</f>
        <v>#REF!</v>
      </c>
      <c r="FJ10" s="320" t="e">
        <f>Projeções!FC94+FJ11</f>
        <v>#REF!</v>
      </c>
      <c r="FK10" s="320" t="e">
        <f>Projeções!FD94+FK11</f>
        <v>#REF!</v>
      </c>
      <c r="FL10" s="320" t="e">
        <f>Projeções!FE94+FL11</f>
        <v>#REF!</v>
      </c>
      <c r="FM10" s="320" t="e">
        <f>Projeções!FF94+FM11</f>
        <v>#REF!</v>
      </c>
      <c r="FN10" s="320" t="e">
        <f>Projeções!FG94+FN11</f>
        <v>#REF!</v>
      </c>
      <c r="FO10" s="320" t="e">
        <f>Projeções!FH94+FO11</f>
        <v>#REF!</v>
      </c>
      <c r="FP10" s="320" t="e">
        <f>Projeções!FI94+FP11</f>
        <v>#REF!</v>
      </c>
      <c r="FQ10" s="320" t="e">
        <f>Projeções!FJ94+FQ11</f>
        <v>#REF!</v>
      </c>
      <c r="FR10" s="320" t="e">
        <f>Projeções!FK94+FR11</f>
        <v>#REF!</v>
      </c>
      <c r="FS10" s="320" t="e">
        <f>Projeções!FL94+FS11</f>
        <v>#REF!</v>
      </c>
      <c r="FT10" s="320" t="e">
        <f>Projeções!FM94+FT11</f>
        <v>#REF!</v>
      </c>
      <c r="FU10" s="320" t="e">
        <f>Projeções!FN94+FU11</f>
        <v>#REF!</v>
      </c>
      <c r="FV10" s="320" t="e">
        <f>Projeções!FO94+FV11</f>
        <v>#REF!</v>
      </c>
      <c r="FW10" s="320" t="e">
        <f>Projeções!FP94+FW11</f>
        <v>#REF!</v>
      </c>
      <c r="FX10" s="320" t="e">
        <f>Projeções!FQ94+FX11</f>
        <v>#REF!</v>
      </c>
      <c r="FY10" s="320" t="e">
        <f>Projeções!FR94+FY11</f>
        <v>#REF!</v>
      </c>
      <c r="FZ10" s="320" t="e">
        <f>Projeções!FS94+FZ11</f>
        <v>#REF!</v>
      </c>
      <c r="GA10" s="320" t="e">
        <f>Projeções!FT94+GA11</f>
        <v>#REF!</v>
      </c>
      <c r="GB10" s="320" t="e">
        <f>Projeções!FU94+GB11</f>
        <v>#REF!</v>
      </c>
      <c r="GC10" s="320" t="e">
        <f>Projeções!FV94+GC11</f>
        <v>#REF!</v>
      </c>
      <c r="GD10" s="320" t="e">
        <f>Projeções!FW94+GD11</f>
        <v>#REF!</v>
      </c>
      <c r="GE10" s="320" t="e">
        <f>Projeções!FX94+GE11</f>
        <v>#REF!</v>
      </c>
      <c r="GF10" s="320" t="e">
        <f>Projeções!FY94+GF11</f>
        <v>#REF!</v>
      </c>
      <c r="GG10" s="320" t="e">
        <f>Projeções!FZ94+GG11</f>
        <v>#REF!</v>
      </c>
      <c r="GH10" s="320" t="e">
        <f>Projeções!GA94+GH11</f>
        <v>#REF!</v>
      </c>
      <c r="GI10" s="320" t="e">
        <f>Projeções!GB94+GI11</f>
        <v>#REF!</v>
      </c>
      <c r="GJ10" s="320" t="e">
        <f>Projeções!GC94+GJ11</f>
        <v>#REF!</v>
      </c>
      <c r="GK10" s="320" t="e">
        <f>Projeções!GD94+GK11</f>
        <v>#REF!</v>
      </c>
      <c r="GL10" s="320" t="e">
        <f>Projeções!GE94+GL11</f>
        <v>#REF!</v>
      </c>
      <c r="GM10" s="320" t="e">
        <f>Projeções!GF94+GM11</f>
        <v>#REF!</v>
      </c>
      <c r="GN10" s="320" t="e">
        <f>Projeções!GG94+GN11</f>
        <v>#REF!</v>
      </c>
      <c r="GO10" s="320" t="e">
        <f>Projeções!GH94+GO11</f>
        <v>#REF!</v>
      </c>
      <c r="GP10" s="320" t="e">
        <f>Projeções!GI94+GP11</f>
        <v>#REF!</v>
      </c>
      <c r="GQ10" s="320" t="e">
        <f>Projeções!GJ94+GQ11</f>
        <v>#REF!</v>
      </c>
      <c r="GR10" s="320" t="e">
        <f>Projeções!GK94+GR11</f>
        <v>#REF!</v>
      </c>
      <c r="GS10" s="320" t="e">
        <f>Projeções!GL94+GS11</f>
        <v>#REF!</v>
      </c>
      <c r="GT10" s="320" t="e">
        <f>Projeções!GM94+GT11</f>
        <v>#REF!</v>
      </c>
      <c r="GU10" s="320" t="e">
        <f>Projeções!GN94+GU11</f>
        <v>#REF!</v>
      </c>
      <c r="GV10" s="320" t="e">
        <f>Projeções!GO94+GV11</f>
        <v>#REF!</v>
      </c>
      <c r="GW10" s="320" t="e">
        <f>Projeções!GP94+GW11</f>
        <v>#REF!</v>
      </c>
      <c r="GX10" s="320" t="e">
        <f>Projeções!GQ94+GX11</f>
        <v>#REF!</v>
      </c>
      <c r="GY10" s="320" t="e">
        <f>Projeções!GR94+GY11</f>
        <v>#REF!</v>
      </c>
      <c r="GZ10" s="320" t="e">
        <f>Projeções!GS94+GZ11</f>
        <v>#REF!</v>
      </c>
      <c r="HA10" s="320" t="e">
        <f>Projeções!GT94+HA11</f>
        <v>#REF!</v>
      </c>
      <c r="HB10" s="320" t="e">
        <f>Projeções!GU94+HB11</f>
        <v>#REF!</v>
      </c>
      <c r="HC10" s="320" t="e">
        <f>Projeções!GV94+HC11</f>
        <v>#REF!</v>
      </c>
      <c r="HD10" s="320" t="e">
        <f>Projeções!GW94+HD11</f>
        <v>#REF!</v>
      </c>
      <c r="HE10" s="320" t="e">
        <f>Projeções!GX94+HE11</f>
        <v>#REF!</v>
      </c>
      <c r="HF10" s="320" t="e">
        <f>Projeções!GY94+HF11</f>
        <v>#REF!</v>
      </c>
      <c r="HG10" s="320" t="e">
        <f>Projeções!GZ94+HG11</f>
        <v>#REF!</v>
      </c>
      <c r="HH10" s="320" t="e">
        <f>Projeções!HA94+HH11</f>
        <v>#REF!</v>
      </c>
      <c r="HI10" s="320" t="e">
        <f>Projeções!HB94+HI11</f>
        <v>#REF!</v>
      </c>
      <c r="HJ10" s="320" t="e">
        <f>Projeções!HC94+HJ11</f>
        <v>#REF!</v>
      </c>
      <c r="HK10" s="320" t="e">
        <f>Projeções!HD94+HK11</f>
        <v>#REF!</v>
      </c>
      <c r="HL10" s="320" t="e">
        <f>Projeções!HE94+HL11</f>
        <v>#REF!</v>
      </c>
      <c r="HM10" s="320" t="e">
        <f>Projeções!HF94+HM11</f>
        <v>#REF!</v>
      </c>
      <c r="HN10" s="320" t="e">
        <f>Projeções!HG94+HN11</f>
        <v>#REF!</v>
      </c>
      <c r="HO10" s="320" t="e">
        <f>Projeções!HH94+HO11</f>
        <v>#REF!</v>
      </c>
      <c r="HP10" s="320" t="e">
        <f>Projeções!HI94+HP11</f>
        <v>#REF!</v>
      </c>
      <c r="HQ10" s="320" t="e">
        <f>Projeções!HJ94+HQ11</f>
        <v>#REF!</v>
      </c>
      <c r="HR10" s="320" t="e">
        <f>Projeções!HK94+HR11</f>
        <v>#REF!</v>
      </c>
      <c r="HS10" s="320" t="e">
        <f>Projeções!HL94+HS11</f>
        <v>#REF!</v>
      </c>
      <c r="HT10" s="320" t="e">
        <f>Projeções!HM94+HT11</f>
        <v>#REF!</v>
      </c>
      <c r="HU10" s="320" t="e">
        <f>Projeções!HN94+HU11</f>
        <v>#REF!</v>
      </c>
      <c r="HV10" s="320" t="e">
        <f>Projeções!HO94+HV11</f>
        <v>#REF!</v>
      </c>
      <c r="HW10" s="320" t="e">
        <f>Projeções!HP94+HW11</f>
        <v>#REF!</v>
      </c>
      <c r="HX10" s="320" t="e">
        <f>Projeções!HQ94+HX11</f>
        <v>#REF!</v>
      </c>
      <c r="HY10" s="320" t="e">
        <f>Projeções!HR94+HY11</f>
        <v>#REF!</v>
      </c>
      <c r="HZ10" s="320" t="e">
        <f>Projeções!HS94+HZ11</f>
        <v>#REF!</v>
      </c>
      <c r="IA10" s="320" t="e">
        <f>Projeções!HT94+IA11</f>
        <v>#REF!</v>
      </c>
      <c r="IB10" s="320" t="e">
        <f>Projeções!HU94+IB11</f>
        <v>#REF!</v>
      </c>
      <c r="IC10" s="320" t="e">
        <f>Projeções!HV94+IC11</f>
        <v>#REF!</v>
      </c>
      <c r="ID10" s="320" t="e">
        <f>Projeções!HW94+ID11</f>
        <v>#REF!</v>
      </c>
      <c r="IE10" s="320" t="e">
        <f>Projeções!HX94+IE11</f>
        <v>#REF!</v>
      </c>
      <c r="IF10" s="320" t="e">
        <f>Projeções!HY94+IF11</f>
        <v>#REF!</v>
      </c>
      <c r="IG10" s="320" t="e">
        <f>Projeções!HZ94+IG11</f>
        <v>#REF!</v>
      </c>
      <c r="IH10" s="320" t="e">
        <f>Projeções!IA94+IH11</f>
        <v>#REF!</v>
      </c>
      <c r="II10" s="320" t="e">
        <f>Projeções!IB94+II11</f>
        <v>#REF!</v>
      </c>
      <c r="IJ10" s="320" t="e">
        <f>Projeções!IC94+IJ11</f>
        <v>#REF!</v>
      </c>
      <c r="IK10" s="320" t="e">
        <f>Projeções!ID94+IK11</f>
        <v>#REF!</v>
      </c>
      <c r="IL10" s="320" t="e">
        <f>Projeções!IE94+IL11</f>
        <v>#REF!</v>
      </c>
      <c r="IM10" s="320" t="e">
        <f>Projeções!IF94+IM11</f>
        <v>#REF!</v>
      </c>
      <c r="IN10" s="320" t="e">
        <f>Projeções!IG94+IN11</f>
        <v>#REF!</v>
      </c>
      <c r="IO10" s="320" t="e">
        <f>Projeções!IH94+IO11</f>
        <v>#REF!</v>
      </c>
      <c r="IP10" s="320" t="e">
        <f>Projeções!II94+IP11</f>
        <v>#REF!</v>
      </c>
      <c r="IQ10" s="320" t="e">
        <f>Projeções!IJ94+IQ11</f>
        <v>#REF!</v>
      </c>
      <c r="IR10" s="320" t="e">
        <f>Projeções!IK94+IR11</f>
        <v>#REF!</v>
      </c>
      <c r="IS10" s="320" t="e">
        <f>Projeções!IL94+IS11</f>
        <v>#REF!</v>
      </c>
      <c r="IT10" s="320" t="e">
        <f>Projeções!IM94+IT11</f>
        <v>#REF!</v>
      </c>
      <c r="IU10" s="320" t="e">
        <f>Projeções!IN94+IU11</f>
        <v>#REF!</v>
      </c>
      <c r="IV10" s="320" t="e">
        <f>Projeções!IO94+IV11</f>
        <v>#REF!</v>
      </c>
      <c r="IW10" s="320" t="e">
        <f>Projeções!IP94+IW11</f>
        <v>#REF!</v>
      </c>
      <c r="IX10" s="320" t="e">
        <f>Projeções!IQ94+IX11</f>
        <v>#REF!</v>
      </c>
      <c r="IY10" s="320" t="e">
        <f>Projeções!IR94+IY11</f>
        <v>#REF!</v>
      </c>
      <c r="IZ10" s="320" t="e">
        <f>Projeções!IS94+IZ11</f>
        <v>#REF!</v>
      </c>
      <c r="JA10" s="320" t="e">
        <f>Projeções!IT94+JA11</f>
        <v>#REF!</v>
      </c>
      <c r="JB10" s="320" t="e">
        <f>Projeções!IU94+JB11</f>
        <v>#REF!</v>
      </c>
      <c r="JC10" s="320" t="e">
        <f>Projeções!IV94+JC11</f>
        <v>#REF!</v>
      </c>
      <c r="JD10" s="320" t="e">
        <f>Projeções!IW94+JD11</f>
        <v>#REF!</v>
      </c>
      <c r="JE10" s="320" t="e">
        <f>Projeções!IX94+JE11</f>
        <v>#REF!</v>
      </c>
      <c r="JF10" s="320" t="e">
        <f>Projeções!IY94+JF11</f>
        <v>#REF!</v>
      </c>
      <c r="JG10" s="320" t="e">
        <f>Projeções!IZ94+JG11</f>
        <v>#REF!</v>
      </c>
      <c r="JH10" s="320" t="e">
        <f>Projeções!JA94+JH11</f>
        <v>#REF!</v>
      </c>
      <c r="JI10" s="320" t="e">
        <f>Projeções!JB94+JI11</f>
        <v>#REF!</v>
      </c>
      <c r="JJ10" s="320" t="e">
        <f>Projeções!JC94+JJ11</f>
        <v>#REF!</v>
      </c>
      <c r="JK10" s="320" t="e">
        <f>Projeções!JD94+JK11</f>
        <v>#REF!</v>
      </c>
      <c r="JL10" s="320" t="e">
        <f>Projeções!JE94+JL11</f>
        <v>#REF!</v>
      </c>
      <c r="JM10" s="320" t="e">
        <f>Projeções!JF94+JM11</f>
        <v>#REF!</v>
      </c>
      <c r="JN10" s="320" t="e">
        <f>Projeções!JG94+JN11</f>
        <v>#REF!</v>
      </c>
      <c r="JO10" s="320" t="e">
        <f>Projeções!JH94+JO11</f>
        <v>#REF!</v>
      </c>
      <c r="JP10" s="320" t="e">
        <f>Projeções!JI94+JP11</f>
        <v>#REF!</v>
      </c>
      <c r="JQ10" s="320" t="e">
        <f>Projeções!JJ94+JQ11</f>
        <v>#REF!</v>
      </c>
      <c r="JR10" s="320" t="e">
        <f>Projeções!JK94+JR11</f>
        <v>#REF!</v>
      </c>
      <c r="JS10" s="320" t="e">
        <f>Projeções!JL94+JS11</f>
        <v>#REF!</v>
      </c>
      <c r="JT10" s="320" t="e">
        <f>Projeções!JM94+JT11</f>
        <v>#REF!</v>
      </c>
      <c r="JU10" s="320" t="e">
        <f>Projeções!JN94+JU11</f>
        <v>#REF!</v>
      </c>
      <c r="JV10" s="320" t="e">
        <f>Projeções!JO94+JV11</f>
        <v>#REF!</v>
      </c>
      <c r="JW10" s="320" t="e">
        <f>Projeções!JP94+JW11</f>
        <v>#REF!</v>
      </c>
      <c r="JX10" s="320" t="e">
        <f>Projeções!JQ94+JX11</f>
        <v>#REF!</v>
      </c>
      <c r="JY10" s="320" t="e">
        <f>Projeções!JR94+JY11</f>
        <v>#REF!</v>
      </c>
      <c r="JZ10" s="320" t="e">
        <f>Projeções!JS94+JZ11</f>
        <v>#REF!</v>
      </c>
      <c r="KA10" s="320" t="e">
        <f>Projeções!JT94+KA11</f>
        <v>#REF!</v>
      </c>
      <c r="KB10" s="320" t="e">
        <f>Projeções!JU94+KB11</f>
        <v>#REF!</v>
      </c>
      <c r="KC10" s="320" t="e">
        <f>Projeções!JV94+KC11</f>
        <v>#REF!</v>
      </c>
      <c r="KD10" s="320" t="e">
        <f>Projeções!JW94+KD11</f>
        <v>#REF!</v>
      </c>
      <c r="KE10" s="320" t="e">
        <f>Projeções!JX94+KE11</f>
        <v>#REF!</v>
      </c>
      <c r="KF10" s="320" t="e">
        <f>Projeções!JY94+KF11</f>
        <v>#REF!</v>
      </c>
      <c r="KG10" s="320" t="e">
        <f>Projeções!JZ94+KG11</f>
        <v>#REF!</v>
      </c>
      <c r="KH10" s="320" t="e">
        <f>Projeções!KA94+KH11</f>
        <v>#REF!</v>
      </c>
      <c r="KI10" s="320" t="e">
        <f>Projeções!KB94+KI11</f>
        <v>#REF!</v>
      </c>
      <c r="KJ10" s="320" t="e">
        <f>Projeções!KC94+KJ11</f>
        <v>#REF!</v>
      </c>
      <c r="KK10" s="320" t="e">
        <f>Projeções!KD94+KK11</f>
        <v>#REF!</v>
      </c>
      <c r="KL10" s="320" t="e">
        <f>Projeções!KE94+KL11</f>
        <v>#REF!</v>
      </c>
      <c r="KM10" s="320" t="e">
        <f>Projeções!KF94+KM11</f>
        <v>#REF!</v>
      </c>
      <c r="KN10" s="320" t="e">
        <f>Projeções!KG94+KN11</f>
        <v>#REF!</v>
      </c>
      <c r="KO10" s="320" t="e">
        <f>Projeções!KH94+KO11</f>
        <v>#REF!</v>
      </c>
      <c r="KP10" s="320" t="e">
        <f>Projeções!KI94+KP11</f>
        <v>#REF!</v>
      </c>
      <c r="KQ10" s="320" t="e">
        <f>Projeções!KJ94+KQ11</f>
        <v>#REF!</v>
      </c>
      <c r="KR10" s="320" t="e">
        <f>Projeções!KK94+KR11</f>
        <v>#REF!</v>
      </c>
      <c r="KS10" s="320" t="e">
        <f>Projeções!KL94+KS11</f>
        <v>#REF!</v>
      </c>
      <c r="KT10" s="320" t="e">
        <f>Projeções!KM94+KT11</f>
        <v>#REF!</v>
      </c>
      <c r="KU10" s="320" t="e">
        <f>Projeções!KN94+KU11</f>
        <v>#REF!</v>
      </c>
      <c r="KV10" s="320" t="e">
        <f>Projeções!KO94+KV11</f>
        <v>#REF!</v>
      </c>
      <c r="KW10" s="320" t="e">
        <f>Projeções!KP94+KW11</f>
        <v>#REF!</v>
      </c>
      <c r="KX10" s="320" t="e">
        <f>Projeções!KQ94+KX11</f>
        <v>#REF!</v>
      </c>
      <c r="KY10" s="320" t="e">
        <f>Projeções!KR94+KY11</f>
        <v>#REF!</v>
      </c>
      <c r="KZ10" s="320" t="e">
        <f>Projeções!KS94+KZ11</f>
        <v>#REF!</v>
      </c>
      <c r="LA10" s="320" t="e">
        <f>Projeções!KT94+LA11</f>
        <v>#REF!</v>
      </c>
      <c r="LB10" s="320" t="e">
        <f>Projeções!KU94+LB11</f>
        <v>#REF!</v>
      </c>
      <c r="LC10" s="320" t="e">
        <f>Projeções!KV94+LC11</f>
        <v>#REF!</v>
      </c>
      <c r="LD10" s="320" t="e">
        <f>Projeções!KW94+LD11</f>
        <v>#REF!</v>
      </c>
      <c r="LE10" s="320" t="e">
        <f>Projeções!KX94+LE11</f>
        <v>#REF!</v>
      </c>
      <c r="LF10" s="320" t="e">
        <f>Projeções!KY94+LF11</f>
        <v>#REF!</v>
      </c>
      <c r="LG10" s="320" t="e">
        <f>Projeções!KZ94+LG11</f>
        <v>#REF!</v>
      </c>
      <c r="LH10" s="320" t="e">
        <f>Projeções!LA94+LH11</f>
        <v>#REF!</v>
      </c>
      <c r="LI10" s="320" t="e">
        <f>Projeções!LB94+LI11</f>
        <v>#REF!</v>
      </c>
      <c r="LJ10" s="320" t="e">
        <f>Projeções!LC94+LJ11</f>
        <v>#REF!</v>
      </c>
      <c r="LK10" s="320" t="e">
        <f>Projeções!LD94+LK11</f>
        <v>#REF!</v>
      </c>
      <c r="LL10" s="320" t="e">
        <f>Projeções!LE94+LL11</f>
        <v>#REF!</v>
      </c>
      <c r="LM10" s="320" t="e">
        <f>Projeções!LF94+LM11</f>
        <v>#REF!</v>
      </c>
      <c r="LN10" s="320" t="e">
        <f>Projeções!LG94+LN11</f>
        <v>#REF!</v>
      </c>
      <c r="LO10" s="320" t="e">
        <f>Projeções!LH94+LO11</f>
        <v>#REF!</v>
      </c>
      <c r="LP10" s="320" t="e">
        <f>Projeções!LI94+LP11</f>
        <v>#REF!</v>
      </c>
      <c r="LQ10" s="320" t="e">
        <f>Projeções!LJ94+LQ11</f>
        <v>#REF!</v>
      </c>
      <c r="LR10" s="320" t="e">
        <f>Projeções!LK94+LR11</f>
        <v>#REF!</v>
      </c>
      <c r="LS10" s="320" t="e">
        <f>Projeções!LL94+LS11</f>
        <v>#REF!</v>
      </c>
      <c r="LT10" s="320" t="e">
        <f>Projeções!LM94+LT11</f>
        <v>#REF!</v>
      </c>
      <c r="LU10" s="320" t="e">
        <f>Projeções!LN94+LU11</f>
        <v>#REF!</v>
      </c>
      <c r="LV10" s="320" t="e">
        <f>Projeções!LO94+LV11</f>
        <v>#REF!</v>
      </c>
      <c r="LW10" s="320" t="e">
        <f>Projeções!LP94+LW11</f>
        <v>#REF!</v>
      </c>
      <c r="LX10" s="320" t="e">
        <f>Projeções!LQ94+LX11</f>
        <v>#REF!</v>
      </c>
      <c r="LY10" s="320" t="e">
        <f>Projeções!LR94+LY11</f>
        <v>#REF!</v>
      </c>
      <c r="LZ10" s="320" t="e">
        <f>Projeções!LS94+LZ11</f>
        <v>#REF!</v>
      </c>
      <c r="MA10" s="320" t="e">
        <f>Projeções!LT94+MA11</f>
        <v>#REF!</v>
      </c>
      <c r="MB10" s="320" t="e">
        <f>Projeções!LU94+MB11</f>
        <v>#REF!</v>
      </c>
      <c r="MC10" s="320" t="e">
        <f>Projeções!LV94+MC11</f>
        <v>#REF!</v>
      </c>
      <c r="MD10" s="320" t="e">
        <f>Projeções!LW94+MD11</f>
        <v>#REF!</v>
      </c>
      <c r="ME10" s="320" t="e">
        <f>Projeções!LX94+ME11</f>
        <v>#REF!</v>
      </c>
      <c r="MF10" s="320" t="e">
        <f>Projeções!LY94+MF11</f>
        <v>#REF!</v>
      </c>
      <c r="MG10" s="320" t="e">
        <f>Projeções!LZ94+MG11</f>
        <v>#REF!</v>
      </c>
      <c r="MH10" s="320" t="e">
        <f>Projeções!MA94+MH11</f>
        <v>#REF!</v>
      </c>
      <c r="MI10" s="320" t="e">
        <f>Projeções!MB94+MI11</f>
        <v>#REF!</v>
      </c>
      <c r="MJ10" s="320" t="e">
        <f>Projeções!MC94+MJ11</f>
        <v>#REF!</v>
      </c>
      <c r="MK10" s="320" t="e">
        <f>Projeções!MD94+MK11</f>
        <v>#REF!</v>
      </c>
      <c r="ML10" s="320" t="e">
        <f>Projeções!ME94+ML11</f>
        <v>#REF!</v>
      </c>
      <c r="MM10" s="320" t="e">
        <f>Projeções!MF94+MM11</f>
        <v>#REF!</v>
      </c>
      <c r="MN10" s="320" t="e">
        <f>Projeções!MG94+MN11</f>
        <v>#REF!</v>
      </c>
      <c r="MO10" s="320" t="e">
        <f>Projeções!MH94+MO11</f>
        <v>#REF!</v>
      </c>
      <c r="MP10" s="320" t="e">
        <f>Projeções!MI94+MP11</f>
        <v>#REF!</v>
      </c>
      <c r="MQ10" s="320" t="e">
        <f>Projeções!MJ94+MQ11</f>
        <v>#REF!</v>
      </c>
      <c r="MR10" s="320" t="e">
        <f>Projeções!MK94+MR11</f>
        <v>#REF!</v>
      </c>
      <c r="MS10" s="320" t="e">
        <f>Projeções!ML94+MS11</f>
        <v>#REF!</v>
      </c>
      <c r="MT10" s="320" t="e">
        <f>Projeções!MM94+MT11</f>
        <v>#REF!</v>
      </c>
      <c r="MU10" s="320" t="e">
        <f>Projeções!MN94+MU11</f>
        <v>#REF!</v>
      </c>
      <c r="MV10" s="320" t="e">
        <f>Projeções!MO94+MV11</f>
        <v>#REF!</v>
      </c>
      <c r="MW10" s="320" t="e">
        <f>Projeções!MP94+MW11</f>
        <v>#REF!</v>
      </c>
      <c r="MX10" s="320" t="e">
        <f>Projeções!MQ94+MX11</f>
        <v>#REF!</v>
      </c>
      <c r="MY10" s="320" t="e">
        <f>Projeções!MR94+MY11</f>
        <v>#REF!</v>
      </c>
      <c r="MZ10" s="320" t="e">
        <f>Projeções!MS94+MZ11</f>
        <v>#REF!</v>
      </c>
      <c r="NA10" s="320" t="e">
        <f>Projeções!MT94+NA11</f>
        <v>#REF!</v>
      </c>
      <c r="NB10" s="320" t="e">
        <f>Projeções!MU94+NB11</f>
        <v>#REF!</v>
      </c>
      <c r="NC10" s="320" t="e">
        <f>Projeções!MV94+NC11</f>
        <v>#REF!</v>
      </c>
      <c r="ND10" s="320" t="e">
        <f>Projeções!MW94+ND11</f>
        <v>#REF!</v>
      </c>
      <c r="NE10" s="320" t="e">
        <f>Projeções!MX94+NE11</f>
        <v>#REF!</v>
      </c>
      <c r="NF10" s="320" t="e">
        <f>Projeções!MY94+NF11</f>
        <v>#REF!</v>
      </c>
      <c r="NG10" s="320" t="e">
        <f>Projeções!MZ94+NG11</f>
        <v>#REF!</v>
      </c>
      <c r="NH10" s="320" t="e">
        <f>Projeções!NA94+NH11</f>
        <v>#REF!</v>
      </c>
      <c r="NI10" s="320" t="e">
        <f>Projeções!NB94+NI11</f>
        <v>#REF!</v>
      </c>
      <c r="NJ10" s="320" t="e">
        <f>Projeções!NC94+NJ11</f>
        <v>#REF!</v>
      </c>
      <c r="NK10" s="320" t="e">
        <f>Projeções!PL94+NK11</f>
        <v>#REF!</v>
      </c>
      <c r="NL10" s="320" t="e">
        <f>Projeções!PM94+NL11</f>
        <v>#REF!</v>
      </c>
      <c r="NM10" s="320" t="e">
        <f>Projeções!PN94+NM11</f>
        <v>#REF!</v>
      </c>
      <c r="NN10" s="320" t="e">
        <f>Projeções!PO94+NN11</f>
        <v>#REF!</v>
      </c>
      <c r="NO10" s="320" t="e">
        <f>Projeções!PP94+NO11</f>
        <v>#REF!</v>
      </c>
      <c r="NP10" s="320" t="e">
        <f>Projeções!PQ94+NP11</f>
        <v>#REF!</v>
      </c>
      <c r="NQ10" s="320" t="e">
        <f>Projeções!PR94+NQ11</f>
        <v>#REF!</v>
      </c>
      <c r="NR10" s="320" t="e">
        <f>Projeções!PS94+NR11</f>
        <v>#REF!</v>
      </c>
      <c r="NS10" s="320" t="e">
        <f>Projeções!PT94+NS11</f>
        <v>#REF!</v>
      </c>
      <c r="NT10" s="320" t="e">
        <f>Projeções!PU94+NT11</f>
        <v>#REF!</v>
      </c>
      <c r="NU10" s="320" t="e">
        <f>Projeções!PV94+NU11</f>
        <v>#REF!</v>
      </c>
      <c r="NV10" s="320" t="e">
        <f>Projeções!PW94+NV11</f>
        <v>#REF!</v>
      </c>
      <c r="NW10" s="320" t="e">
        <f>Projeções!PX94+NW11</f>
        <v>#REF!</v>
      </c>
      <c r="NX10" s="320" t="e">
        <f>Projeções!PY94+NX11</f>
        <v>#REF!</v>
      </c>
      <c r="NY10" s="320" t="e">
        <f>Projeções!PZ94+NY11</f>
        <v>#REF!</v>
      </c>
      <c r="NZ10" s="320" t="e">
        <f>Projeções!QA94+NZ11</f>
        <v>#REF!</v>
      </c>
      <c r="OA10" s="320" t="e">
        <f>Projeções!QB94+OA11</f>
        <v>#REF!</v>
      </c>
      <c r="OB10" s="320" t="e">
        <f>Projeções!QC94+OB11</f>
        <v>#REF!</v>
      </c>
      <c r="OC10" s="320" t="e">
        <f>Projeções!QD94+OC11</f>
        <v>#REF!</v>
      </c>
      <c r="OD10" s="320" t="e">
        <f>Projeções!QE94+OD11</f>
        <v>#REF!</v>
      </c>
      <c r="OE10" s="320" t="e">
        <f>Projeções!QF94+OE11</f>
        <v>#REF!</v>
      </c>
      <c r="OF10" s="320" t="e">
        <f>Projeções!QG94+OF11</f>
        <v>#REF!</v>
      </c>
      <c r="OG10" s="320" t="e">
        <f>Projeções!QH94+OG11</f>
        <v>#REF!</v>
      </c>
      <c r="OH10" s="320" t="e">
        <f>Projeções!QI94+OH11</f>
        <v>#REF!</v>
      </c>
      <c r="OI10" s="320" t="e">
        <f>Projeções!QJ94+OI11</f>
        <v>#REF!</v>
      </c>
      <c r="OJ10" s="320" t="e">
        <f>Projeções!QK94+OJ11</f>
        <v>#REF!</v>
      </c>
      <c r="OK10" s="320" t="e">
        <f>Projeções!QL94+OK11</f>
        <v>#REF!</v>
      </c>
      <c r="OL10" s="320" t="e">
        <f>Projeções!QM94+OL11</f>
        <v>#REF!</v>
      </c>
      <c r="OM10" s="320" t="e">
        <f>Projeções!QN94+OM11</f>
        <v>#REF!</v>
      </c>
      <c r="ON10" s="320" t="e">
        <f>Projeções!QO94+ON11</f>
        <v>#REF!</v>
      </c>
      <c r="OO10" s="320" t="e">
        <f>Projeções!QP94+OO11</f>
        <v>#REF!</v>
      </c>
      <c r="OP10" s="320" t="e">
        <f>Projeções!QV94+OP11</f>
        <v>#REF!</v>
      </c>
      <c r="OQ10" s="320" t="e">
        <f>Projeções!QW94+OQ11</f>
        <v>#REF!</v>
      </c>
      <c r="OR10" s="320" t="e">
        <f>Projeções!QX94+OR11</f>
        <v>#REF!</v>
      </c>
      <c r="OS10" s="320" t="e">
        <f>Projeções!QY94+OS11</f>
        <v>#REF!</v>
      </c>
      <c r="OT10" s="320" t="e">
        <f>Projeções!QZ94+OT11</f>
        <v>#REF!</v>
      </c>
      <c r="OU10" s="320" t="e">
        <f>Projeções!RA94+OU11</f>
        <v>#REF!</v>
      </c>
      <c r="OV10" s="320" t="e">
        <f>Projeções!RB94+OV11</f>
        <v>#REF!</v>
      </c>
      <c r="OW10" s="320" t="e">
        <f>Projeções!RC94+OW11</f>
        <v>#REF!</v>
      </c>
      <c r="OX10" s="320" t="e">
        <f>Projeções!RD94+OX11</f>
        <v>#REF!</v>
      </c>
      <c r="OY10" s="320" t="e">
        <f>Projeções!RE94+OY11</f>
        <v>#REF!</v>
      </c>
      <c r="OZ10" s="320" t="e">
        <f>Projeções!RF94+OZ11</f>
        <v>#REF!</v>
      </c>
      <c r="PA10" s="320" t="e">
        <f>Projeções!RG94+PA11</f>
        <v>#REF!</v>
      </c>
      <c r="PB10" s="320" t="e">
        <f>Projeções!RH94+PB11</f>
        <v>#REF!</v>
      </c>
      <c r="PC10" s="320" t="e">
        <f>Projeções!RI94+PC11</f>
        <v>#REF!</v>
      </c>
      <c r="PD10" s="320" t="e">
        <f>Projeções!RJ94+PD11</f>
        <v>#REF!</v>
      </c>
      <c r="PE10" s="320" t="e">
        <f>Projeções!RK94+PE11</f>
        <v>#REF!</v>
      </c>
      <c r="PF10" s="320" t="e">
        <f>Projeções!RL94+PF11</f>
        <v>#REF!</v>
      </c>
      <c r="PG10" s="320" t="e">
        <f>Projeções!RM94+PG11</f>
        <v>#REF!</v>
      </c>
      <c r="PH10" s="320" t="e">
        <f>Projeções!RN94+PH11</f>
        <v>#REF!</v>
      </c>
    </row>
    <row r="11" spans="1:424" ht="12.75" outlineLevel="1" x14ac:dyDescent="0.2">
      <c r="A11" s="297"/>
      <c r="B11" s="380" t="s">
        <v>340</v>
      </c>
      <c r="C11" s="381"/>
      <c r="D11" s="320">
        <f>'Financing Ponte'!D43</f>
        <v>0</v>
      </c>
      <c r="E11" s="320">
        <f>'Financing Ponte'!E43</f>
        <v>0</v>
      </c>
      <c r="F11" s="320">
        <f>'Financing Ponte'!F43</f>
        <v>0</v>
      </c>
      <c r="G11" s="320">
        <f>'Financing Ponte'!G43</f>
        <v>0</v>
      </c>
      <c r="H11" s="320">
        <f>'Financing Ponte'!H43</f>
        <v>0</v>
      </c>
      <c r="I11" s="320">
        <f>'Financing Ponte'!I43</f>
        <v>0</v>
      </c>
      <c r="J11" s="320">
        <f>'Financing Ponte'!J43</f>
        <v>0</v>
      </c>
      <c r="K11" s="320">
        <f>'Financing Ponte'!K43</f>
        <v>0</v>
      </c>
      <c r="L11" s="320">
        <f>'Financing Ponte'!L43</f>
        <v>0</v>
      </c>
      <c r="M11" s="320">
        <f>'Financing Ponte'!M43</f>
        <v>0</v>
      </c>
      <c r="N11" s="320">
        <f>'Financing Ponte'!N43</f>
        <v>0</v>
      </c>
      <c r="O11" s="320">
        <f>'Financing Ponte'!O43</f>
        <v>0</v>
      </c>
      <c r="P11" s="320">
        <f>'Financing Ponte'!P43</f>
        <v>0</v>
      </c>
      <c r="Q11" s="320">
        <f>'Financing Ponte'!Q43</f>
        <v>0</v>
      </c>
      <c r="R11" s="320">
        <f>'Financing Ponte'!R43</f>
        <v>0</v>
      </c>
      <c r="S11" s="320">
        <f>'Financing Ponte'!S43</f>
        <v>0</v>
      </c>
      <c r="T11" s="320">
        <f>'Financing Ponte'!T43</f>
        <v>0</v>
      </c>
      <c r="U11" s="320">
        <f>'Financing Ponte'!U43</f>
        <v>0</v>
      </c>
      <c r="V11" s="320" t="e">
        <f>'Financing Ponte'!V43</f>
        <v>#REF!</v>
      </c>
      <c r="W11" s="320" t="e">
        <f>'Financing Ponte'!W43</f>
        <v>#REF!</v>
      </c>
      <c r="X11" s="320" t="e">
        <f>'Financing Ponte'!X43</f>
        <v>#REF!</v>
      </c>
      <c r="Y11" s="320" t="e">
        <f>'Financing Ponte'!Y43</f>
        <v>#REF!</v>
      </c>
      <c r="Z11" s="320" t="e">
        <f>'Financing Ponte'!Z43</f>
        <v>#REF!</v>
      </c>
      <c r="AA11" s="320" t="e">
        <f>'Financing Ponte'!AA43</f>
        <v>#REF!</v>
      </c>
      <c r="AB11" s="320" t="e">
        <f>'Financing Ponte'!AB43</f>
        <v>#REF!</v>
      </c>
      <c r="AC11" s="320" t="e">
        <f>'Financing Ponte'!AC43</f>
        <v>#REF!</v>
      </c>
      <c r="AD11" s="320" t="e">
        <f>'Financing Ponte'!AD43</f>
        <v>#REF!</v>
      </c>
      <c r="AE11" s="320" t="e">
        <f>'Financing Ponte'!AE43</f>
        <v>#REF!</v>
      </c>
      <c r="AF11" s="320" t="e">
        <f>'Financing Ponte'!AF43</f>
        <v>#REF!</v>
      </c>
      <c r="AG11" s="320" t="e">
        <f>'Financing Ponte'!AG43</f>
        <v>#REF!</v>
      </c>
      <c r="AH11" s="320" t="e">
        <f>'Financing Ponte'!AH43</f>
        <v>#REF!</v>
      </c>
      <c r="AI11" s="320" t="e">
        <f>'Financing Ponte'!AI43</f>
        <v>#REF!</v>
      </c>
      <c r="AJ11" s="320" t="e">
        <f>'Financing Ponte'!AJ43</f>
        <v>#REF!</v>
      </c>
      <c r="AK11" s="320" t="e">
        <f>'Financing Ponte'!AK43</f>
        <v>#REF!</v>
      </c>
      <c r="AL11" s="320" t="e">
        <f>'Financing Ponte'!AL43</f>
        <v>#REF!</v>
      </c>
      <c r="AM11" s="320" t="e">
        <f>'Financing Ponte'!AM43</f>
        <v>#REF!</v>
      </c>
      <c r="AN11" s="320" t="e">
        <f>'Financing Ponte'!AN43</f>
        <v>#REF!</v>
      </c>
      <c r="AO11" s="320" t="e">
        <f>'Financing Ponte'!AO43</f>
        <v>#REF!</v>
      </c>
      <c r="AP11" s="320" t="e">
        <f>'Financing Ponte'!AP43</f>
        <v>#REF!</v>
      </c>
      <c r="AQ11" s="320" t="e">
        <f>'Financing Ponte'!AQ43</f>
        <v>#REF!</v>
      </c>
      <c r="AR11" s="320" t="e">
        <f>'Financing Ponte'!AR43</f>
        <v>#REF!</v>
      </c>
      <c r="AS11" s="320" t="e">
        <f>'Financing Ponte'!AS43</f>
        <v>#REF!</v>
      </c>
      <c r="AT11" s="320" t="e">
        <f>'Financing Ponte'!AT43</f>
        <v>#REF!</v>
      </c>
      <c r="AU11" s="320" t="e">
        <f>'Financing Ponte'!AU43</f>
        <v>#REF!</v>
      </c>
      <c r="AV11" s="320" t="e">
        <f>'Financing Ponte'!AV43</f>
        <v>#REF!</v>
      </c>
      <c r="AW11" s="320" t="e">
        <f>'Financing Ponte'!AW43</f>
        <v>#REF!</v>
      </c>
      <c r="AX11" s="320" t="e">
        <f>'Financing Ponte'!AX43</f>
        <v>#REF!</v>
      </c>
      <c r="AY11" s="320" t="e">
        <f>'Financing Ponte'!AY43</f>
        <v>#REF!</v>
      </c>
      <c r="AZ11" s="320" t="e">
        <f>'Financing Ponte'!AZ43</f>
        <v>#REF!</v>
      </c>
      <c r="BA11" s="320" t="e">
        <f>'Financing Ponte'!BA43</f>
        <v>#REF!</v>
      </c>
      <c r="BB11" s="320" t="e">
        <f>'Financing Ponte'!BB43</f>
        <v>#REF!</v>
      </c>
      <c r="BC11" s="320" t="e">
        <f>'Financing Ponte'!BC43</f>
        <v>#REF!</v>
      </c>
      <c r="BD11" s="320" t="e">
        <f>'Financing Ponte'!BD43</f>
        <v>#REF!</v>
      </c>
      <c r="BE11" s="320" t="e">
        <f>'Financing Ponte'!BE43</f>
        <v>#REF!</v>
      </c>
      <c r="BF11" s="320" t="e">
        <f>'Financing Ponte'!BF43</f>
        <v>#REF!</v>
      </c>
      <c r="BG11" s="320" t="e">
        <f>'Financing Ponte'!BG43</f>
        <v>#REF!</v>
      </c>
      <c r="BH11" s="320" t="e">
        <f>'Financing Ponte'!BH43</f>
        <v>#REF!</v>
      </c>
      <c r="BI11" s="320" t="e">
        <f>'Financing Ponte'!BI43</f>
        <v>#REF!</v>
      </c>
      <c r="BJ11" s="320" t="e">
        <f>'Financing Ponte'!BJ43</f>
        <v>#REF!</v>
      </c>
      <c r="BK11" s="320" t="e">
        <f>'Financing Ponte'!BK43</f>
        <v>#REF!</v>
      </c>
      <c r="BL11" s="320" t="e">
        <f>'Financing Ponte'!BL43</f>
        <v>#REF!</v>
      </c>
      <c r="BM11" s="320" t="e">
        <f>'Financing Ponte'!BM43</f>
        <v>#REF!</v>
      </c>
      <c r="BN11" s="320" t="e">
        <f>'Financing Ponte'!BN43</f>
        <v>#REF!</v>
      </c>
      <c r="BO11" s="320" t="e">
        <f>'Financing Ponte'!BO43</f>
        <v>#REF!</v>
      </c>
      <c r="BP11" s="320" t="e">
        <f>'Financing Ponte'!BP43</f>
        <v>#REF!</v>
      </c>
      <c r="BQ11" s="320" t="e">
        <f>'Financing Ponte'!BQ43</f>
        <v>#REF!</v>
      </c>
      <c r="BR11" s="320" t="e">
        <f>'Financing Ponte'!BR43</f>
        <v>#REF!</v>
      </c>
      <c r="BS11" s="320" t="e">
        <f>'Financing Ponte'!BS43</f>
        <v>#REF!</v>
      </c>
      <c r="BT11" s="320" t="e">
        <f>'Financing Ponte'!BT43</f>
        <v>#REF!</v>
      </c>
      <c r="BU11" s="320" t="e">
        <f>'Financing Ponte'!BU43</f>
        <v>#REF!</v>
      </c>
      <c r="BV11" s="320" t="e">
        <f>'Financing Ponte'!BV43</f>
        <v>#REF!</v>
      </c>
      <c r="BW11" s="320" t="e">
        <f>'Financing Ponte'!BW43</f>
        <v>#REF!</v>
      </c>
      <c r="BX11" s="320" t="e">
        <f>'Financing Ponte'!BX43</f>
        <v>#REF!</v>
      </c>
      <c r="BY11" s="320" t="e">
        <f>'Financing Ponte'!BY43</f>
        <v>#REF!</v>
      </c>
      <c r="BZ11" s="320" t="e">
        <f>'Financing Ponte'!BZ43</f>
        <v>#REF!</v>
      </c>
      <c r="CA11" s="320" t="e">
        <f>'Financing Ponte'!CA43</f>
        <v>#REF!</v>
      </c>
      <c r="CB11" s="320" t="e">
        <f>'Financing Ponte'!CB43</f>
        <v>#REF!</v>
      </c>
      <c r="CC11" s="320" t="e">
        <f>'Financing Ponte'!CC43</f>
        <v>#REF!</v>
      </c>
      <c r="CD11" s="320" t="e">
        <f>'Financing Ponte'!CD43</f>
        <v>#REF!</v>
      </c>
      <c r="CE11" s="320" t="e">
        <f>'Financing Ponte'!CE43</f>
        <v>#REF!</v>
      </c>
      <c r="CF11" s="320" t="e">
        <f>'Financing Ponte'!CF43</f>
        <v>#REF!</v>
      </c>
      <c r="CG11" s="320" t="e">
        <f>'Financing Ponte'!CG43</f>
        <v>#REF!</v>
      </c>
      <c r="CH11" s="320" t="e">
        <f>'Financing Ponte'!CH43</f>
        <v>#REF!</v>
      </c>
      <c r="CI11" s="320" t="e">
        <f>'Financing Ponte'!CI43</f>
        <v>#REF!</v>
      </c>
      <c r="CJ11" s="320" t="e">
        <f>'Financing Ponte'!CJ43</f>
        <v>#REF!</v>
      </c>
      <c r="CK11" s="320" t="e">
        <f>'Financing Ponte'!CK43</f>
        <v>#REF!</v>
      </c>
      <c r="CL11" s="320" t="e">
        <f>'Financing Ponte'!CL43</f>
        <v>#REF!</v>
      </c>
      <c r="CM11" s="320" t="e">
        <f>'Financing Ponte'!CM43</f>
        <v>#REF!</v>
      </c>
      <c r="CN11" s="320" t="e">
        <f>'Financing Ponte'!CN43</f>
        <v>#REF!</v>
      </c>
      <c r="CO11" s="320" t="e">
        <f>'Financing Ponte'!CO43</f>
        <v>#REF!</v>
      </c>
      <c r="CP11" s="320" t="e">
        <f>'Financing Ponte'!CP43</f>
        <v>#REF!</v>
      </c>
      <c r="CQ11" s="320" t="e">
        <f>'Financing Ponte'!CQ43</f>
        <v>#REF!</v>
      </c>
      <c r="CR11" s="320" t="e">
        <f>'Financing Ponte'!CR43</f>
        <v>#REF!</v>
      </c>
      <c r="CS11" s="320" t="e">
        <f>'Financing Ponte'!CS43</f>
        <v>#REF!</v>
      </c>
      <c r="CT11" s="320" t="e">
        <f>'Financing Ponte'!CT43</f>
        <v>#REF!</v>
      </c>
      <c r="CU11" s="320" t="e">
        <f>'Financing Ponte'!CU43</f>
        <v>#REF!</v>
      </c>
      <c r="CV11" s="320" t="e">
        <f>'Financing Ponte'!CV43</f>
        <v>#REF!</v>
      </c>
      <c r="CW11" s="320" t="e">
        <f>'Financing Ponte'!CW43</f>
        <v>#REF!</v>
      </c>
      <c r="CX11" s="320" t="e">
        <f>'Financing Ponte'!CX43</f>
        <v>#REF!</v>
      </c>
      <c r="CY11" s="320" t="e">
        <f>'Financing Ponte'!CY43</f>
        <v>#REF!</v>
      </c>
      <c r="CZ11" s="320" t="e">
        <f>'Financing Ponte'!CZ43</f>
        <v>#REF!</v>
      </c>
      <c r="DA11" s="320" t="e">
        <f>'Financing Ponte'!DA43</f>
        <v>#REF!</v>
      </c>
      <c r="DB11" s="320" t="e">
        <f>'Financing Ponte'!DB43</f>
        <v>#REF!</v>
      </c>
      <c r="DC11" s="320" t="e">
        <f>'Financing Ponte'!DC43</f>
        <v>#REF!</v>
      </c>
      <c r="DD11" s="320" t="e">
        <f>'Financing Ponte'!DD43</f>
        <v>#REF!</v>
      </c>
      <c r="DE11" s="320" t="e">
        <f>'Financing Ponte'!DE43</f>
        <v>#REF!</v>
      </c>
      <c r="DF11" s="320" t="e">
        <f>'Financing Ponte'!DF43</f>
        <v>#REF!</v>
      </c>
      <c r="DG11" s="320" t="e">
        <f>'Financing Ponte'!DG43</f>
        <v>#REF!</v>
      </c>
      <c r="DH11" s="320" t="e">
        <f>'Financing Ponte'!DH43</f>
        <v>#REF!</v>
      </c>
      <c r="DI11" s="320" t="e">
        <f>'Financing Ponte'!DI43</f>
        <v>#REF!</v>
      </c>
      <c r="DJ11" s="320" t="e">
        <f>'Financing Ponte'!DJ43</f>
        <v>#REF!</v>
      </c>
      <c r="DK11" s="320" t="e">
        <f>'Financing Ponte'!DK43</f>
        <v>#REF!</v>
      </c>
      <c r="DL11" s="320" t="e">
        <f>'Financing Ponte'!DL43</f>
        <v>#REF!</v>
      </c>
      <c r="DM11" s="320" t="e">
        <f>'Financing Ponte'!DM43</f>
        <v>#REF!</v>
      </c>
      <c r="DN11" s="320" t="e">
        <f>'Financing Ponte'!DN43</f>
        <v>#REF!</v>
      </c>
      <c r="DO11" s="320" t="e">
        <f>'Financing Ponte'!DO43</f>
        <v>#REF!</v>
      </c>
      <c r="DP11" s="320" t="e">
        <f>'Financing Ponte'!DP43</f>
        <v>#REF!</v>
      </c>
      <c r="DQ11" s="320" t="e">
        <f>'Financing Ponte'!DQ43</f>
        <v>#REF!</v>
      </c>
      <c r="DR11" s="320" t="e">
        <f>'Financing Ponte'!DR43</f>
        <v>#REF!</v>
      </c>
      <c r="DS11" s="320" t="e">
        <f>'Financing Ponte'!DS43</f>
        <v>#REF!</v>
      </c>
      <c r="DT11" s="320" t="e">
        <f>'Financing Ponte'!DT43</f>
        <v>#REF!</v>
      </c>
      <c r="DU11" s="320" t="e">
        <f>'Financing Ponte'!DU43</f>
        <v>#REF!</v>
      </c>
      <c r="DV11" s="320" t="e">
        <f>'Financing Ponte'!DV43</f>
        <v>#REF!</v>
      </c>
      <c r="DW11" s="320" t="e">
        <f>'Financing Ponte'!DW43</f>
        <v>#REF!</v>
      </c>
      <c r="DX11" s="320" t="e">
        <f>'Financing Ponte'!DX43</f>
        <v>#REF!</v>
      </c>
      <c r="DY11" s="320" t="e">
        <f>'Financing Ponte'!DY43</f>
        <v>#REF!</v>
      </c>
      <c r="DZ11" s="320" t="e">
        <f>'Financing Ponte'!DZ43</f>
        <v>#REF!</v>
      </c>
      <c r="EA11" s="320" t="e">
        <f>'Financing Ponte'!EA43</f>
        <v>#REF!</v>
      </c>
      <c r="EB11" s="320" t="e">
        <f>'Financing Ponte'!EB43</f>
        <v>#REF!</v>
      </c>
      <c r="EC11" s="320" t="e">
        <f>'Financing Ponte'!EC43</f>
        <v>#REF!</v>
      </c>
      <c r="ED11" s="320" t="e">
        <f>'Financing Ponte'!ED43</f>
        <v>#REF!</v>
      </c>
      <c r="EE11" s="320" t="e">
        <f>'Financing Ponte'!EE43</f>
        <v>#REF!</v>
      </c>
      <c r="EF11" s="320" t="e">
        <f>'Financing Ponte'!EF43</f>
        <v>#REF!</v>
      </c>
      <c r="EG11" s="320" t="e">
        <f>'Financing Ponte'!EG43</f>
        <v>#REF!</v>
      </c>
      <c r="EH11" s="320" t="e">
        <f>'Financing Ponte'!EH43</f>
        <v>#REF!</v>
      </c>
      <c r="EI11" s="320" t="e">
        <f>'Financing Ponte'!EI43</f>
        <v>#REF!</v>
      </c>
      <c r="EJ11" s="320" t="e">
        <f>'Financing Ponte'!EJ43</f>
        <v>#REF!</v>
      </c>
      <c r="EK11" s="320" t="e">
        <f>'Financing Ponte'!EK43</f>
        <v>#REF!</v>
      </c>
      <c r="EL11" s="320" t="e">
        <f>'Financing Ponte'!EL43</f>
        <v>#REF!</v>
      </c>
      <c r="EM11" s="320" t="e">
        <f>'Financing Ponte'!EM43</f>
        <v>#REF!</v>
      </c>
      <c r="EN11" s="320" t="e">
        <f>'Financing Ponte'!EN43</f>
        <v>#REF!</v>
      </c>
      <c r="EO11" s="320" t="e">
        <f>'Financing Ponte'!EO43</f>
        <v>#REF!</v>
      </c>
      <c r="EP11" s="320" t="e">
        <f>'Financing Ponte'!EP43</f>
        <v>#REF!</v>
      </c>
      <c r="EQ11" s="320" t="e">
        <f>'Financing Ponte'!EQ43</f>
        <v>#REF!</v>
      </c>
      <c r="ER11" s="320" t="e">
        <f>'Financing Ponte'!ER43</f>
        <v>#REF!</v>
      </c>
      <c r="ES11" s="320" t="e">
        <f>'Financing Ponte'!ES43</f>
        <v>#REF!</v>
      </c>
      <c r="ET11" s="320" t="e">
        <f>'Financing Ponte'!ET43</f>
        <v>#REF!</v>
      </c>
      <c r="EU11" s="320" t="e">
        <f>'Financing Ponte'!EU43</f>
        <v>#REF!</v>
      </c>
      <c r="EV11" s="320" t="e">
        <f>'Financing Ponte'!EV43</f>
        <v>#REF!</v>
      </c>
      <c r="EW11" s="320" t="e">
        <f>'Financing Ponte'!EW43</f>
        <v>#REF!</v>
      </c>
      <c r="EX11" s="320" t="e">
        <f>'Financing Ponte'!EX43</f>
        <v>#REF!</v>
      </c>
      <c r="EY11" s="320" t="e">
        <f>'Financing Ponte'!EY43</f>
        <v>#REF!</v>
      </c>
      <c r="EZ11" s="320" t="e">
        <f>'Financing Ponte'!EZ43</f>
        <v>#REF!</v>
      </c>
      <c r="FA11" s="320" t="e">
        <f>'Financing Ponte'!FA43</f>
        <v>#REF!</v>
      </c>
      <c r="FB11" s="320" t="e">
        <f>'Financing Ponte'!FB43</f>
        <v>#REF!</v>
      </c>
      <c r="FC11" s="320" t="e">
        <f>'Financing Ponte'!FC43</f>
        <v>#REF!</v>
      </c>
      <c r="FD11" s="320" t="e">
        <f>'Financing Ponte'!FD43</f>
        <v>#REF!</v>
      </c>
      <c r="FE11" s="320" t="e">
        <f>'Financing Ponte'!FE43</f>
        <v>#REF!</v>
      </c>
      <c r="FF11" s="320" t="e">
        <f>'Financing Ponte'!FF43</f>
        <v>#REF!</v>
      </c>
      <c r="FG11" s="320" t="e">
        <f>'Financing Ponte'!FG43</f>
        <v>#REF!</v>
      </c>
      <c r="FH11" s="320" t="e">
        <f>'Financing Ponte'!FH43</f>
        <v>#REF!</v>
      </c>
      <c r="FI11" s="320" t="e">
        <f>'Financing Ponte'!FI43</f>
        <v>#REF!</v>
      </c>
      <c r="FJ11" s="320" t="e">
        <f>'Financing Ponte'!FJ43</f>
        <v>#REF!</v>
      </c>
      <c r="FK11" s="320" t="e">
        <f>'Financing Ponte'!FK43</f>
        <v>#REF!</v>
      </c>
      <c r="FL11" s="320" t="e">
        <f>'Financing Ponte'!FL43</f>
        <v>#REF!</v>
      </c>
      <c r="FM11" s="320" t="e">
        <f>'Financing Ponte'!FM43</f>
        <v>#REF!</v>
      </c>
      <c r="FN11" s="320" t="e">
        <f>'Financing Ponte'!FN43</f>
        <v>#REF!</v>
      </c>
      <c r="FO11" s="320" t="e">
        <f>'Financing Ponte'!FO43</f>
        <v>#REF!</v>
      </c>
      <c r="FP11" s="320" t="e">
        <f>'Financing Ponte'!FP43</f>
        <v>#REF!</v>
      </c>
      <c r="FQ11" s="320" t="e">
        <f>'Financing Ponte'!FQ43</f>
        <v>#REF!</v>
      </c>
      <c r="FR11" s="320" t="e">
        <f>'Financing Ponte'!FR43</f>
        <v>#REF!</v>
      </c>
      <c r="FS11" s="320" t="e">
        <f>'Financing Ponte'!FS43</f>
        <v>#REF!</v>
      </c>
      <c r="FT11" s="320" t="e">
        <f>'Financing Ponte'!FT43</f>
        <v>#REF!</v>
      </c>
      <c r="FU11" s="320" t="e">
        <f>'Financing Ponte'!FU43</f>
        <v>#REF!</v>
      </c>
      <c r="FV11" s="320" t="e">
        <f>'Financing Ponte'!FV43</f>
        <v>#REF!</v>
      </c>
      <c r="FW11" s="320" t="e">
        <f>'Financing Ponte'!FW43</f>
        <v>#REF!</v>
      </c>
      <c r="FX11" s="320" t="e">
        <f>'Financing Ponte'!FX43</f>
        <v>#REF!</v>
      </c>
      <c r="FY11" s="320" t="e">
        <f>'Financing Ponte'!FY43</f>
        <v>#REF!</v>
      </c>
      <c r="FZ11" s="320" t="e">
        <f>'Financing Ponte'!FZ43</f>
        <v>#REF!</v>
      </c>
      <c r="GA11" s="320" t="e">
        <f>'Financing Ponte'!GA43</f>
        <v>#REF!</v>
      </c>
      <c r="GB11" s="320" t="e">
        <f>'Financing Ponte'!GB43</f>
        <v>#REF!</v>
      </c>
      <c r="GC11" s="320" t="e">
        <f>'Financing Ponte'!GC43</f>
        <v>#REF!</v>
      </c>
      <c r="GD11" s="320" t="e">
        <f>'Financing Ponte'!GD43</f>
        <v>#REF!</v>
      </c>
      <c r="GE11" s="320" t="e">
        <f>'Financing Ponte'!GE43</f>
        <v>#REF!</v>
      </c>
      <c r="GF11" s="320" t="e">
        <f>'Financing Ponte'!GF43</f>
        <v>#REF!</v>
      </c>
      <c r="GG11" s="320" t="e">
        <f>'Financing Ponte'!GG43</f>
        <v>#REF!</v>
      </c>
      <c r="GH11" s="320" t="e">
        <f>'Financing Ponte'!GH43</f>
        <v>#REF!</v>
      </c>
      <c r="GI11" s="320" t="e">
        <f>'Financing Ponte'!GI43</f>
        <v>#REF!</v>
      </c>
      <c r="GJ11" s="320" t="e">
        <f>'Financing Ponte'!GJ43</f>
        <v>#REF!</v>
      </c>
      <c r="GK11" s="320" t="e">
        <f>'Financing Ponte'!GK43</f>
        <v>#REF!</v>
      </c>
      <c r="GL11" s="320" t="e">
        <f>'Financing Ponte'!GL43</f>
        <v>#REF!</v>
      </c>
      <c r="GM11" s="320" t="e">
        <f>'Financing Ponte'!GM43</f>
        <v>#REF!</v>
      </c>
      <c r="GN11" s="320" t="e">
        <f>'Financing Ponte'!GN43</f>
        <v>#REF!</v>
      </c>
      <c r="GO11" s="320" t="e">
        <f>'Financing Ponte'!GO43</f>
        <v>#REF!</v>
      </c>
      <c r="GP11" s="320" t="e">
        <f>'Financing Ponte'!GP43</f>
        <v>#REF!</v>
      </c>
      <c r="GQ11" s="320" t="e">
        <f>'Financing Ponte'!GQ43</f>
        <v>#REF!</v>
      </c>
      <c r="GR11" s="320" t="e">
        <f>'Financing Ponte'!GR43</f>
        <v>#REF!</v>
      </c>
      <c r="GS11" s="320" t="e">
        <f>'Financing Ponte'!GS43</f>
        <v>#REF!</v>
      </c>
      <c r="GT11" s="320" t="e">
        <f>'Financing Ponte'!GT43</f>
        <v>#REF!</v>
      </c>
      <c r="GU11" s="320" t="e">
        <f>'Financing Ponte'!GU43</f>
        <v>#REF!</v>
      </c>
      <c r="GV11" s="320" t="e">
        <f>'Financing Ponte'!GV43</f>
        <v>#REF!</v>
      </c>
      <c r="GW11" s="320" t="e">
        <f>'Financing Ponte'!GW43</f>
        <v>#REF!</v>
      </c>
      <c r="GX11" s="320" t="e">
        <f>'Financing Ponte'!GX43</f>
        <v>#REF!</v>
      </c>
      <c r="GY11" s="320" t="e">
        <f>'Financing Ponte'!GY43</f>
        <v>#REF!</v>
      </c>
      <c r="GZ11" s="320" t="e">
        <f>'Financing Ponte'!GZ43</f>
        <v>#REF!</v>
      </c>
      <c r="HA11" s="320" t="e">
        <f>'Financing Ponte'!HA43</f>
        <v>#REF!</v>
      </c>
      <c r="HB11" s="320" t="e">
        <f>'Financing Ponte'!HB43</f>
        <v>#REF!</v>
      </c>
      <c r="HC11" s="320" t="e">
        <f>'Financing Ponte'!HC43</f>
        <v>#REF!</v>
      </c>
      <c r="HD11" s="320" t="e">
        <f>'Financing Ponte'!HD43</f>
        <v>#REF!</v>
      </c>
      <c r="HE11" s="320" t="e">
        <f>'Financing Ponte'!HE43</f>
        <v>#REF!</v>
      </c>
      <c r="HF11" s="320" t="e">
        <f>'Financing Ponte'!HF43</f>
        <v>#REF!</v>
      </c>
      <c r="HG11" s="320" t="e">
        <f>'Financing Ponte'!HG43</f>
        <v>#REF!</v>
      </c>
      <c r="HH11" s="320" t="e">
        <f>'Financing Ponte'!HH43</f>
        <v>#REF!</v>
      </c>
      <c r="HI11" s="320" t="e">
        <f>'Financing Ponte'!HI43</f>
        <v>#REF!</v>
      </c>
      <c r="HJ11" s="320" t="e">
        <f>'Financing Ponte'!HJ43</f>
        <v>#REF!</v>
      </c>
      <c r="HK11" s="320" t="e">
        <f>'Financing Ponte'!HK43</f>
        <v>#REF!</v>
      </c>
      <c r="HL11" s="320" t="e">
        <f>'Financing Ponte'!HL43</f>
        <v>#REF!</v>
      </c>
      <c r="HM11" s="320" t="e">
        <f>'Financing Ponte'!HM43</f>
        <v>#REF!</v>
      </c>
      <c r="HN11" s="320" t="e">
        <f>'Financing Ponte'!HN43</f>
        <v>#REF!</v>
      </c>
      <c r="HO11" s="320" t="e">
        <f>'Financing Ponte'!HO43</f>
        <v>#REF!</v>
      </c>
      <c r="HP11" s="320" t="e">
        <f>'Financing Ponte'!HP43</f>
        <v>#REF!</v>
      </c>
      <c r="HQ11" s="320" t="e">
        <f>'Financing Ponte'!HQ43</f>
        <v>#REF!</v>
      </c>
      <c r="HR11" s="320" t="e">
        <f>'Financing Ponte'!HR43</f>
        <v>#REF!</v>
      </c>
      <c r="HS11" s="320" t="e">
        <f>'Financing Ponte'!HS43</f>
        <v>#REF!</v>
      </c>
      <c r="HT11" s="320" t="e">
        <f>'Financing Ponte'!HT43</f>
        <v>#REF!</v>
      </c>
      <c r="HU11" s="320" t="e">
        <f>'Financing Ponte'!HU43</f>
        <v>#REF!</v>
      </c>
      <c r="HV11" s="320" t="e">
        <f>'Financing Ponte'!HV43</f>
        <v>#REF!</v>
      </c>
      <c r="HW11" s="320" t="e">
        <f>'Financing Ponte'!HW43</f>
        <v>#REF!</v>
      </c>
      <c r="HX11" s="320" t="e">
        <f>'Financing Ponte'!HX43</f>
        <v>#REF!</v>
      </c>
      <c r="HY11" s="320" t="e">
        <f>'Financing Ponte'!HY43</f>
        <v>#REF!</v>
      </c>
      <c r="HZ11" s="320" t="e">
        <f>'Financing Ponte'!HZ43</f>
        <v>#REF!</v>
      </c>
      <c r="IA11" s="320" t="e">
        <f>'Financing Ponte'!IA43</f>
        <v>#REF!</v>
      </c>
      <c r="IB11" s="320" t="e">
        <f>'Financing Ponte'!IB43</f>
        <v>#REF!</v>
      </c>
      <c r="IC11" s="320" t="e">
        <f>'Financing Ponte'!IC43</f>
        <v>#REF!</v>
      </c>
      <c r="ID11" s="320" t="e">
        <f>'Financing Ponte'!ID43</f>
        <v>#REF!</v>
      </c>
      <c r="IE11" s="320" t="e">
        <f>'Financing Ponte'!IE43</f>
        <v>#REF!</v>
      </c>
      <c r="IF11" s="320" t="e">
        <f>'Financing Ponte'!IF43</f>
        <v>#REF!</v>
      </c>
      <c r="IG11" s="320" t="e">
        <f>'Financing Ponte'!IG43</f>
        <v>#REF!</v>
      </c>
      <c r="IH11" s="320" t="e">
        <f>'Financing Ponte'!IH43</f>
        <v>#REF!</v>
      </c>
      <c r="II11" s="320" t="e">
        <f>'Financing Ponte'!II43</f>
        <v>#REF!</v>
      </c>
      <c r="IJ11" s="320" t="e">
        <f>'Financing Ponte'!IJ43</f>
        <v>#REF!</v>
      </c>
      <c r="IK11" s="320" t="e">
        <f>'Financing Ponte'!IK43</f>
        <v>#REF!</v>
      </c>
      <c r="IL11" s="320" t="e">
        <f>'Financing Ponte'!IL43</f>
        <v>#REF!</v>
      </c>
      <c r="IM11" s="320" t="e">
        <f>'Financing Ponte'!IM43</f>
        <v>#REF!</v>
      </c>
      <c r="IN11" s="320" t="e">
        <f>'Financing Ponte'!IN43</f>
        <v>#REF!</v>
      </c>
      <c r="IO11" s="320" t="e">
        <f>'Financing Ponte'!IO43</f>
        <v>#REF!</v>
      </c>
      <c r="IP11" s="320" t="e">
        <f>'Financing Ponte'!IP43</f>
        <v>#REF!</v>
      </c>
      <c r="IQ11" s="320" t="e">
        <f>'Financing Ponte'!IQ43</f>
        <v>#REF!</v>
      </c>
      <c r="IR11" s="320" t="e">
        <f>'Financing Ponte'!IR43</f>
        <v>#REF!</v>
      </c>
      <c r="IS11" s="320" t="e">
        <f>'Financing Ponte'!IS43</f>
        <v>#REF!</v>
      </c>
      <c r="IT11" s="320" t="e">
        <f>'Financing Ponte'!IT43</f>
        <v>#REF!</v>
      </c>
      <c r="IU11" s="320" t="e">
        <f>'Financing Ponte'!IU43</f>
        <v>#REF!</v>
      </c>
      <c r="IV11" s="320" t="e">
        <f>'Financing Ponte'!IV43</f>
        <v>#REF!</v>
      </c>
      <c r="IW11" s="320" t="e">
        <f>'Financing Ponte'!IW43</f>
        <v>#REF!</v>
      </c>
      <c r="IX11" s="320" t="e">
        <f>'Financing Ponte'!IX43</f>
        <v>#REF!</v>
      </c>
      <c r="IY11" s="320" t="e">
        <f>'Financing Ponte'!IY43</f>
        <v>#REF!</v>
      </c>
      <c r="IZ11" s="320" t="e">
        <f>'Financing Ponte'!IZ43</f>
        <v>#REF!</v>
      </c>
      <c r="JA11" s="320" t="e">
        <f>'Financing Ponte'!JA43</f>
        <v>#REF!</v>
      </c>
      <c r="JB11" s="320" t="e">
        <f>'Financing Ponte'!JB43</f>
        <v>#REF!</v>
      </c>
      <c r="JC11" s="320" t="e">
        <f>'Financing Ponte'!JC43</f>
        <v>#REF!</v>
      </c>
      <c r="JD11" s="320" t="e">
        <f>'Financing Ponte'!JD43</f>
        <v>#REF!</v>
      </c>
      <c r="JE11" s="320" t="e">
        <f>'Financing Ponte'!JE43</f>
        <v>#REF!</v>
      </c>
      <c r="JF11" s="320" t="e">
        <f>'Financing Ponte'!JF43</f>
        <v>#REF!</v>
      </c>
      <c r="JG11" s="320" t="e">
        <f>'Financing Ponte'!JG43</f>
        <v>#REF!</v>
      </c>
      <c r="JH11" s="320" t="e">
        <f>'Financing Ponte'!JH43</f>
        <v>#REF!</v>
      </c>
      <c r="JI11" s="320" t="e">
        <f>'Financing Ponte'!JI43</f>
        <v>#REF!</v>
      </c>
      <c r="JJ11" s="320" t="e">
        <f>'Financing Ponte'!JJ43</f>
        <v>#REF!</v>
      </c>
      <c r="JK11" s="320" t="e">
        <f>'Financing Ponte'!JK43</f>
        <v>#REF!</v>
      </c>
      <c r="JL11" s="320" t="e">
        <f>'Financing Ponte'!JL43</f>
        <v>#REF!</v>
      </c>
      <c r="JM11" s="320" t="e">
        <f>'Financing Ponte'!JM43</f>
        <v>#REF!</v>
      </c>
      <c r="JN11" s="320" t="e">
        <f>'Financing Ponte'!JN43</f>
        <v>#REF!</v>
      </c>
      <c r="JO11" s="320" t="e">
        <f>'Financing Ponte'!JO43</f>
        <v>#REF!</v>
      </c>
      <c r="JP11" s="320" t="e">
        <f>'Financing Ponte'!JP43</f>
        <v>#REF!</v>
      </c>
      <c r="JQ11" s="320" t="e">
        <f>'Financing Ponte'!JQ43</f>
        <v>#REF!</v>
      </c>
      <c r="JR11" s="320" t="e">
        <f>'Financing Ponte'!JR43</f>
        <v>#REF!</v>
      </c>
      <c r="JS11" s="320" t="e">
        <f>'Financing Ponte'!JS43</f>
        <v>#REF!</v>
      </c>
      <c r="JT11" s="320" t="e">
        <f>'Financing Ponte'!JT43</f>
        <v>#REF!</v>
      </c>
      <c r="JU11" s="320" t="e">
        <f>'Financing Ponte'!JU43</f>
        <v>#REF!</v>
      </c>
      <c r="JV11" s="320" t="e">
        <f>'Financing Ponte'!JV43</f>
        <v>#REF!</v>
      </c>
      <c r="JW11" s="320" t="e">
        <f>'Financing Ponte'!JW43</f>
        <v>#REF!</v>
      </c>
      <c r="JX11" s="320" t="e">
        <f>'Financing Ponte'!JX43</f>
        <v>#REF!</v>
      </c>
      <c r="JY11" s="320" t="e">
        <f>'Financing Ponte'!JY43</f>
        <v>#REF!</v>
      </c>
      <c r="JZ11" s="320" t="e">
        <f>'Financing Ponte'!JZ43</f>
        <v>#REF!</v>
      </c>
      <c r="KA11" s="320" t="e">
        <f>'Financing Ponte'!KA43</f>
        <v>#REF!</v>
      </c>
      <c r="KB11" s="320" t="e">
        <f>'Financing Ponte'!KB43</f>
        <v>#REF!</v>
      </c>
      <c r="KC11" s="320" t="e">
        <f>'Financing Ponte'!KC43</f>
        <v>#REF!</v>
      </c>
      <c r="KD11" s="320" t="e">
        <f>'Financing Ponte'!KD43</f>
        <v>#REF!</v>
      </c>
      <c r="KE11" s="320" t="e">
        <f>'Financing Ponte'!KE43</f>
        <v>#REF!</v>
      </c>
      <c r="KF11" s="320" t="e">
        <f>'Financing Ponte'!KF43</f>
        <v>#REF!</v>
      </c>
      <c r="KG11" s="320" t="e">
        <f>'Financing Ponte'!KG43</f>
        <v>#REF!</v>
      </c>
      <c r="KH11" s="320" t="e">
        <f>'Financing Ponte'!KH43</f>
        <v>#REF!</v>
      </c>
      <c r="KI11" s="320" t="e">
        <f>'Financing Ponte'!KI43</f>
        <v>#REF!</v>
      </c>
      <c r="KJ11" s="320" t="e">
        <f>'Financing Ponte'!KJ43</f>
        <v>#REF!</v>
      </c>
      <c r="KK11" s="320" t="e">
        <f>'Financing Ponte'!KK43</f>
        <v>#REF!</v>
      </c>
      <c r="KL11" s="320" t="e">
        <f>'Financing Ponte'!KL43</f>
        <v>#REF!</v>
      </c>
      <c r="KM11" s="320" t="e">
        <f>'Financing Ponte'!KM43</f>
        <v>#REF!</v>
      </c>
      <c r="KN11" s="320" t="e">
        <f>'Financing Ponte'!KN43</f>
        <v>#REF!</v>
      </c>
      <c r="KO11" s="320" t="e">
        <f>'Financing Ponte'!KO43</f>
        <v>#REF!</v>
      </c>
      <c r="KP11" s="320" t="e">
        <f>'Financing Ponte'!KP43</f>
        <v>#REF!</v>
      </c>
      <c r="KQ11" s="320" t="e">
        <f>'Financing Ponte'!KQ43</f>
        <v>#REF!</v>
      </c>
      <c r="KR11" s="320" t="e">
        <f>'Financing Ponte'!KR43</f>
        <v>#REF!</v>
      </c>
      <c r="KS11" s="320" t="e">
        <f>'Financing Ponte'!KS43</f>
        <v>#REF!</v>
      </c>
      <c r="KT11" s="320" t="e">
        <f>'Financing Ponte'!KT43</f>
        <v>#REF!</v>
      </c>
      <c r="KU11" s="320" t="e">
        <f>'Financing Ponte'!KU43</f>
        <v>#REF!</v>
      </c>
      <c r="KV11" s="320" t="e">
        <f>'Financing Ponte'!KV43</f>
        <v>#REF!</v>
      </c>
      <c r="KW11" s="320" t="e">
        <f>'Financing Ponte'!KW43</f>
        <v>#REF!</v>
      </c>
      <c r="KX11" s="320" t="e">
        <f>'Financing Ponte'!KX43</f>
        <v>#REF!</v>
      </c>
      <c r="KY11" s="320" t="e">
        <f>'Financing Ponte'!KY43</f>
        <v>#REF!</v>
      </c>
      <c r="KZ11" s="320" t="e">
        <f>'Financing Ponte'!KZ43</f>
        <v>#REF!</v>
      </c>
      <c r="LA11" s="320" t="e">
        <f>'Financing Ponte'!LA43</f>
        <v>#REF!</v>
      </c>
      <c r="LB11" s="320" t="e">
        <f>'Financing Ponte'!LB43</f>
        <v>#REF!</v>
      </c>
      <c r="LC11" s="320" t="e">
        <f>'Financing Ponte'!LC43</f>
        <v>#REF!</v>
      </c>
      <c r="LD11" s="320" t="e">
        <f>'Financing Ponte'!LD43</f>
        <v>#REF!</v>
      </c>
      <c r="LE11" s="320" t="e">
        <f>'Financing Ponte'!LE43</f>
        <v>#REF!</v>
      </c>
      <c r="LF11" s="320" t="e">
        <f>'Financing Ponte'!LF43</f>
        <v>#REF!</v>
      </c>
      <c r="LG11" s="320" t="e">
        <f>'Financing Ponte'!LG43</f>
        <v>#REF!</v>
      </c>
      <c r="LH11" s="320" t="e">
        <f>'Financing Ponte'!LH43</f>
        <v>#REF!</v>
      </c>
      <c r="LI11" s="320" t="e">
        <f>'Financing Ponte'!LI43</f>
        <v>#REF!</v>
      </c>
      <c r="LJ11" s="320" t="e">
        <f>'Financing Ponte'!LJ43</f>
        <v>#REF!</v>
      </c>
      <c r="LK11" s="320" t="e">
        <f>'Financing Ponte'!LK43</f>
        <v>#REF!</v>
      </c>
      <c r="LL11" s="320" t="e">
        <f>'Financing Ponte'!LL43</f>
        <v>#REF!</v>
      </c>
      <c r="LM11" s="320" t="e">
        <f>'Financing Ponte'!LM43</f>
        <v>#REF!</v>
      </c>
      <c r="LN11" s="320" t="e">
        <f>'Financing Ponte'!LN43</f>
        <v>#REF!</v>
      </c>
      <c r="LO11" s="320" t="e">
        <f>'Financing Ponte'!LO43</f>
        <v>#REF!</v>
      </c>
      <c r="LP11" s="320" t="e">
        <f>'Financing Ponte'!LP43</f>
        <v>#REF!</v>
      </c>
      <c r="LQ11" s="320" t="e">
        <f>'Financing Ponte'!LQ43</f>
        <v>#REF!</v>
      </c>
      <c r="LR11" s="320" t="e">
        <f>'Financing Ponte'!LR43</f>
        <v>#REF!</v>
      </c>
      <c r="LS11" s="320" t="e">
        <f>'Financing Ponte'!LS43</f>
        <v>#REF!</v>
      </c>
      <c r="LT11" s="320" t="e">
        <f>'Financing Ponte'!LT43</f>
        <v>#REF!</v>
      </c>
      <c r="LU11" s="320" t="e">
        <f>'Financing Ponte'!LU43</f>
        <v>#REF!</v>
      </c>
      <c r="LV11" s="320" t="e">
        <f>'Financing Ponte'!LV43</f>
        <v>#REF!</v>
      </c>
      <c r="LW11" s="320" t="e">
        <f>'Financing Ponte'!LW43</f>
        <v>#REF!</v>
      </c>
      <c r="LX11" s="320" t="e">
        <f>'Financing Ponte'!LX43</f>
        <v>#REF!</v>
      </c>
      <c r="LY11" s="320" t="e">
        <f>'Financing Ponte'!LY43</f>
        <v>#REF!</v>
      </c>
      <c r="LZ11" s="320" t="e">
        <f>'Financing Ponte'!LZ43</f>
        <v>#REF!</v>
      </c>
      <c r="MA11" s="320" t="e">
        <f>'Financing Ponte'!MA43</f>
        <v>#REF!</v>
      </c>
      <c r="MB11" s="320" t="e">
        <f>'Financing Ponte'!MB43</f>
        <v>#REF!</v>
      </c>
      <c r="MC11" s="320" t="e">
        <f>'Financing Ponte'!MC43</f>
        <v>#REF!</v>
      </c>
      <c r="MD11" s="320" t="e">
        <f>'Financing Ponte'!MD43</f>
        <v>#REF!</v>
      </c>
      <c r="ME11" s="320" t="e">
        <f>'Financing Ponte'!ME43</f>
        <v>#REF!</v>
      </c>
      <c r="MF11" s="320" t="e">
        <f>'Financing Ponte'!MF43</f>
        <v>#REF!</v>
      </c>
      <c r="MG11" s="320" t="e">
        <f>'Financing Ponte'!MG43</f>
        <v>#REF!</v>
      </c>
      <c r="MH11" s="320" t="e">
        <f>'Financing Ponte'!MH43</f>
        <v>#REF!</v>
      </c>
      <c r="MI11" s="320" t="e">
        <f>'Financing Ponte'!MI43</f>
        <v>#REF!</v>
      </c>
      <c r="MJ11" s="320" t="e">
        <f>'Financing Ponte'!MJ43</f>
        <v>#REF!</v>
      </c>
      <c r="MK11" s="320" t="e">
        <f>'Financing Ponte'!MK43</f>
        <v>#REF!</v>
      </c>
      <c r="ML11" s="320" t="e">
        <f>'Financing Ponte'!ML43</f>
        <v>#REF!</v>
      </c>
      <c r="MM11" s="320" t="e">
        <f>'Financing Ponte'!MM43</f>
        <v>#REF!</v>
      </c>
      <c r="MN11" s="320" t="e">
        <f>'Financing Ponte'!MN43</f>
        <v>#REF!</v>
      </c>
      <c r="MO11" s="320" t="e">
        <f>'Financing Ponte'!MO43</f>
        <v>#REF!</v>
      </c>
      <c r="MP11" s="320" t="e">
        <f>'Financing Ponte'!MP43</f>
        <v>#REF!</v>
      </c>
      <c r="MQ11" s="320" t="e">
        <f>'Financing Ponte'!MQ43</f>
        <v>#REF!</v>
      </c>
      <c r="MR11" s="320" t="e">
        <f>'Financing Ponte'!MR43</f>
        <v>#REF!</v>
      </c>
      <c r="MS11" s="320" t="e">
        <f>'Financing Ponte'!MS43</f>
        <v>#REF!</v>
      </c>
      <c r="MT11" s="320" t="e">
        <f>'Financing Ponte'!MT43</f>
        <v>#REF!</v>
      </c>
      <c r="MU11" s="320" t="e">
        <f>'Financing Ponte'!MU43</f>
        <v>#REF!</v>
      </c>
      <c r="MV11" s="320" t="e">
        <f>'Financing Ponte'!MV43</f>
        <v>#REF!</v>
      </c>
      <c r="MW11" s="320" t="e">
        <f>'Financing Ponte'!MW43</f>
        <v>#REF!</v>
      </c>
      <c r="MX11" s="320" t="e">
        <f>'Financing Ponte'!MX43</f>
        <v>#REF!</v>
      </c>
      <c r="MY11" s="320" t="e">
        <f>'Financing Ponte'!MY43</f>
        <v>#REF!</v>
      </c>
      <c r="MZ11" s="320" t="e">
        <f>'Financing Ponte'!MZ43</f>
        <v>#REF!</v>
      </c>
      <c r="NA11" s="320" t="e">
        <f>'Financing Ponte'!NA43</f>
        <v>#REF!</v>
      </c>
      <c r="NB11" s="320" t="e">
        <f>'Financing Ponte'!NB43</f>
        <v>#REF!</v>
      </c>
      <c r="NC11" s="320" t="e">
        <f>'Financing Ponte'!NC43</f>
        <v>#REF!</v>
      </c>
      <c r="ND11" s="320" t="e">
        <f>'Financing Ponte'!ND43</f>
        <v>#REF!</v>
      </c>
      <c r="NE11" s="320" t="e">
        <f>'Financing Ponte'!NE43</f>
        <v>#REF!</v>
      </c>
      <c r="NF11" s="320" t="e">
        <f>'Financing Ponte'!NF43</f>
        <v>#REF!</v>
      </c>
      <c r="NG11" s="320" t="e">
        <f>'Financing Ponte'!NG43</f>
        <v>#REF!</v>
      </c>
      <c r="NH11" s="320" t="e">
        <f>'Financing Ponte'!NH43</f>
        <v>#REF!</v>
      </c>
      <c r="NI11" s="320" t="e">
        <f>'Financing Ponte'!NI43</f>
        <v>#REF!</v>
      </c>
      <c r="NJ11" s="320" t="e">
        <f>'Financing Ponte'!NJ43</f>
        <v>#REF!</v>
      </c>
      <c r="NK11" s="320" t="e">
        <f>'Financing Ponte'!NK43</f>
        <v>#REF!</v>
      </c>
      <c r="NL11" s="320" t="e">
        <f>'Financing Ponte'!NL43</f>
        <v>#REF!</v>
      </c>
      <c r="NM11" s="320" t="e">
        <f>'Financing Ponte'!NM43</f>
        <v>#REF!</v>
      </c>
      <c r="NN11" s="320" t="e">
        <f>'Financing Ponte'!NN43</f>
        <v>#REF!</v>
      </c>
      <c r="NO11" s="320" t="e">
        <f>'Financing Ponte'!NO43</f>
        <v>#REF!</v>
      </c>
      <c r="NP11" s="320" t="e">
        <f>'Financing Ponte'!NP43</f>
        <v>#REF!</v>
      </c>
      <c r="NQ11" s="320" t="e">
        <f>'Financing Ponte'!NQ43</f>
        <v>#REF!</v>
      </c>
      <c r="NR11" s="320" t="e">
        <f>'Financing Ponte'!NR43</f>
        <v>#REF!</v>
      </c>
      <c r="NS11" s="320" t="e">
        <f>'Financing Ponte'!NS43</f>
        <v>#REF!</v>
      </c>
      <c r="NT11" s="320" t="e">
        <f>'Financing Ponte'!NT43</f>
        <v>#REF!</v>
      </c>
      <c r="NU11" s="320" t="e">
        <f>'Financing Ponte'!NU43</f>
        <v>#REF!</v>
      </c>
      <c r="NV11" s="320" t="e">
        <f>'Financing Ponte'!NV43</f>
        <v>#REF!</v>
      </c>
      <c r="NW11" s="320" t="e">
        <f>'Financing Ponte'!NW43</f>
        <v>#REF!</v>
      </c>
      <c r="NX11" s="320" t="e">
        <f>'Financing Ponte'!NX43</f>
        <v>#REF!</v>
      </c>
      <c r="NY11" s="320" t="e">
        <f>'Financing Ponte'!NY43</f>
        <v>#REF!</v>
      </c>
      <c r="NZ11" s="320" t="e">
        <f>'Financing Ponte'!NZ43</f>
        <v>#REF!</v>
      </c>
      <c r="OA11" s="320" t="e">
        <f>'Financing Ponte'!OA43</f>
        <v>#REF!</v>
      </c>
      <c r="OB11" s="320" t="e">
        <f>'Financing Ponte'!OB43</f>
        <v>#REF!</v>
      </c>
      <c r="OC11" s="320" t="e">
        <f>'Financing Ponte'!OC43</f>
        <v>#REF!</v>
      </c>
      <c r="OD11" s="320" t="e">
        <f>'Financing Ponte'!OD43</f>
        <v>#REF!</v>
      </c>
      <c r="OE11" s="320" t="e">
        <f>'Financing Ponte'!OE43</f>
        <v>#REF!</v>
      </c>
      <c r="OF11" s="320" t="e">
        <f>'Financing Ponte'!OF43</f>
        <v>#REF!</v>
      </c>
      <c r="OG11" s="320" t="e">
        <f>'Financing Ponte'!OG43</f>
        <v>#REF!</v>
      </c>
      <c r="OH11" s="320" t="e">
        <f>'Financing Ponte'!OH43</f>
        <v>#REF!</v>
      </c>
      <c r="OI11" s="320" t="e">
        <f>'Financing Ponte'!OI43</f>
        <v>#REF!</v>
      </c>
      <c r="OJ11" s="320" t="e">
        <f>'Financing Ponte'!OJ43</f>
        <v>#REF!</v>
      </c>
      <c r="OK11" s="320" t="e">
        <f>'Financing Ponte'!OK43</f>
        <v>#REF!</v>
      </c>
      <c r="OL11" s="320" t="e">
        <f>'Financing Ponte'!OL43</f>
        <v>#REF!</v>
      </c>
      <c r="OM11" s="320" t="e">
        <f>'Financing Ponte'!OM43</f>
        <v>#REF!</v>
      </c>
      <c r="ON11" s="320" t="e">
        <f>'Financing Ponte'!ON43</f>
        <v>#REF!</v>
      </c>
      <c r="OO11" s="320" t="e">
        <f>'Financing Ponte'!OO43</f>
        <v>#REF!</v>
      </c>
      <c r="OP11" s="320" t="e">
        <f>'Financing Ponte'!OP43</f>
        <v>#REF!</v>
      </c>
      <c r="OQ11" s="320" t="e">
        <f>'Financing Ponte'!OQ43</f>
        <v>#REF!</v>
      </c>
      <c r="OR11" s="320" t="e">
        <f>'Financing Ponte'!OR43</f>
        <v>#REF!</v>
      </c>
      <c r="OS11" s="320" t="e">
        <f>'Financing Ponte'!OS43</f>
        <v>#REF!</v>
      </c>
      <c r="OT11" s="320" t="e">
        <f>'Financing Ponte'!OT43</f>
        <v>#REF!</v>
      </c>
      <c r="OU11" s="320" t="e">
        <f>'Financing Ponte'!OU43</f>
        <v>#REF!</v>
      </c>
      <c r="OV11" s="320" t="e">
        <f>'Financing Ponte'!OV43</f>
        <v>#REF!</v>
      </c>
      <c r="OW11" s="320" t="e">
        <f>'Financing Ponte'!OW43</f>
        <v>#REF!</v>
      </c>
      <c r="OX11" s="320" t="e">
        <f>'Financing Ponte'!OX43</f>
        <v>#REF!</v>
      </c>
      <c r="OY11" s="320" t="e">
        <f>'Financing Ponte'!OY43</f>
        <v>#REF!</v>
      </c>
      <c r="OZ11" s="320" t="e">
        <f>'Financing Ponte'!OZ43</f>
        <v>#REF!</v>
      </c>
      <c r="PA11" s="320" t="e">
        <f>'Financing Ponte'!PA43</f>
        <v>#REF!</v>
      </c>
      <c r="PB11" s="320" t="e">
        <f>'Financing Ponte'!PB43</f>
        <v>#REF!</v>
      </c>
      <c r="PC11" s="320" t="e">
        <f>'Financing Ponte'!PC43</f>
        <v>#REF!</v>
      </c>
      <c r="PD11" s="320" t="e">
        <f>'Financing Ponte'!PD43</f>
        <v>#REF!</v>
      </c>
      <c r="PE11" s="320" t="e">
        <f>'Financing Ponte'!PE43</f>
        <v>#REF!</v>
      </c>
      <c r="PF11" s="320" t="e">
        <f>'Financing Ponte'!PF43</f>
        <v>#REF!</v>
      </c>
      <c r="PG11" s="320" t="e">
        <f>'Financing Ponte'!PG43</f>
        <v>#REF!</v>
      </c>
      <c r="PH11" s="320" t="e">
        <f>'Financing Ponte'!PH43</f>
        <v>#REF!</v>
      </c>
    </row>
    <row r="12" spans="1:424" ht="12.75" outlineLevel="1" x14ac:dyDescent="0.2">
      <c r="A12" s="297"/>
      <c r="B12" s="380" t="s">
        <v>277</v>
      </c>
      <c r="C12" s="381" t="e">
        <f>SUM(D12:PH12)</f>
        <v>#REF!</v>
      </c>
      <c r="D12" s="320"/>
      <c r="E12" s="320">
        <f>IF('PC - Debt'!$C$10="Pari Passu",IF(AND(E10&lt;&gt;0,E9&gt;='PC - Debt'!$G$7),MIN(-'Financing Deb 1'!E10,'PC - Debt'!$G$6-SUM('Financing Deb 1'!$D$12:D12)),0),IF('Financing Deb 1'!E9='PC - Debt'!$G$7,'PC - Debt'!$G$6,0))</f>
        <v>0</v>
      </c>
      <c r="F12" s="320">
        <f>IF('PC - Debt'!$C$10="Pari Passu",IF(AND(F10&lt;&gt;0,F9&gt;='PC - Debt'!$G$7),MIN(-'Financing Deb 1'!F10,'PC - Debt'!$G$6-SUM('Financing Deb 1'!$D$12:E12)),0),IF('Financing Deb 1'!F9='PC - Debt'!$G$7,'PC - Debt'!$G$6,0))</f>
        <v>0</v>
      </c>
      <c r="G12" s="320">
        <f>IF('PC - Debt'!$C$10="Pari Passu",IF(AND(G10&lt;&gt;0,G9&gt;='PC - Debt'!$G$7),MIN(-'Financing Deb 1'!G10,'PC - Debt'!$G$6-SUM('Financing Deb 1'!$D$12:F12)),0),IF('Financing Deb 1'!G9='PC - Debt'!$G$7,'PC - Debt'!$G$6,0))</f>
        <v>0</v>
      </c>
      <c r="H12" s="320">
        <f>IF('PC - Debt'!$C$10="Pari Passu",IF(AND(H10&lt;&gt;0,H9&gt;='PC - Debt'!$G$7),MIN(-'Financing Deb 1'!H10,'PC - Debt'!$G$6-SUM('Financing Deb 1'!$D$12:G12)),0),IF('Financing Deb 1'!H9='PC - Debt'!$G$7,'PC - Debt'!$G$6,0))</f>
        <v>0</v>
      </c>
      <c r="I12" s="320">
        <f>IF('PC - Debt'!$C$10="Pari Passu",IF(AND(I10&lt;&gt;0,I9&gt;='PC - Debt'!$G$7),MIN(-'Financing Deb 1'!I10,'PC - Debt'!$G$6-SUM('Financing Deb 1'!$D$12:H12)),0),IF('Financing Deb 1'!I9='PC - Debt'!$G$7,'PC - Debt'!$G$6,0))</f>
        <v>0</v>
      </c>
      <c r="J12" s="320">
        <f>IF('PC - Debt'!$C$10="Pari Passu",IF(AND(J10&lt;&gt;0,J9&gt;='PC - Debt'!$G$7),MIN(-'Financing Deb 1'!J10,'PC - Debt'!$G$6-SUM('Financing Deb 1'!$D$12:I12)),0),IF('Financing Deb 1'!J9='PC - Debt'!$G$7,'PC - Debt'!$G$6,0))</f>
        <v>0</v>
      </c>
      <c r="K12" s="320">
        <f>IF('PC - Debt'!$C$10="Pari Passu",IF(AND(K10&lt;&gt;0,K9&gt;='PC - Debt'!$G$7),MIN(-'Financing Deb 1'!K10,'PC - Debt'!$G$6-SUM('Financing Deb 1'!$D$12:J12)),0),IF('Financing Deb 1'!K9='PC - Debt'!$G$7,'PC - Debt'!$G$6,0))</f>
        <v>0</v>
      </c>
      <c r="L12" s="320">
        <f>IF('PC - Debt'!$C$10="Pari Passu",IF(AND(L10&lt;&gt;0,L9&gt;='PC - Debt'!$G$7),MIN(-'Financing Deb 1'!L10,'PC - Debt'!$G$6-SUM('Financing Deb 1'!$D$12:K12)),0),IF('Financing Deb 1'!L9='PC - Debt'!$G$7,'PC - Debt'!$G$6,0))</f>
        <v>0</v>
      </c>
      <c r="M12" s="320">
        <f>IF('PC - Debt'!$C$10="Pari Passu",IF(AND(M10&lt;&gt;0,M9&gt;='PC - Debt'!$G$7),MIN(-'Financing Deb 1'!M10,'PC - Debt'!$G$6-SUM('Financing Deb 1'!$D$12:L12)),0),IF('Financing Deb 1'!M9='PC - Debt'!$G$7,'PC - Debt'!$G$6,0))</f>
        <v>0</v>
      </c>
      <c r="N12" s="320">
        <f>IF('PC - Debt'!$C$10="Pari Passu",IF(AND(N10&lt;&gt;0,N9&gt;='PC - Debt'!$G$7),MIN(-'Financing Deb 1'!N10,'PC - Debt'!$G$6-SUM('Financing Deb 1'!$D$12:M12)),0),IF('Financing Deb 1'!N9='PC - Debt'!$G$7,'PC - Debt'!$G$6,0))</f>
        <v>0</v>
      </c>
      <c r="O12" s="320">
        <f>IF('PC - Debt'!$C$10="Pari Passu",IF(AND(O10&lt;&gt;0,O9&gt;='PC - Debt'!$G$7),MIN(-'Financing Deb 1'!O10,'PC - Debt'!$G$6-SUM('Financing Deb 1'!$D$12:N12)),0),IF('Financing Deb 1'!O9='PC - Debt'!$G$7,'PC - Debt'!$G$6,0))</f>
        <v>0</v>
      </c>
      <c r="P12" s="320">
        <f>IF('PC - Debt'!$C$10="Pari Passu",IF(AND(P10&lt;&gt;0,P9&gt;='PC - Debt'!$G$7),MIN(-'Financing Deb 1'!P10,'PC - Debt'!$G$6-SUM('Financing Deb 1'!$D$12:O12)),0),IF('Financing Deb 1'!P9='PC - Debt'!$G$7,'PC - Debt'!$G$6,0))</f>
        <v>0</v>
      </c>
      <c r="Q12" s="320">
        <f>IF('PC - Debt'!$C$10="Pari Passu",IF(AND(Q10&lt;&gt;0,Q9&gt;='PC - Debt'!$G$7),MIN(-'Financing Deb 1'!Q10,'PC - Debt'!$G$6-SUM('Financing Deb 1'!$D$12:P12)),0),IF('Financing Deb 1'!Q9='PC - Debt'!$G$7,'PC - Debt'!$G$6,0))</f>
        <v>0</v>
      </c>
      <c r="R12" s="320">
        <f>IF('PC - Debt'!$C$10="Pari Passu",IF(AND(R10&lt;&gt;0,R9&gt;='PC - Debt'!$G$7),MIN(-'Financing Deb 1'!R10,'PC - Debt'!$G$6-SUM('Financing Deb 1'!$D$12:Q12)),0),IF('Financing Deb 1'!R9='PC - Debt'!$G$7,'PC - Debt'!$G$6,0))</f>
        <v>0</v>
      </c>
      <c r="S12" s="320">
        <f>IF('PC - Debt'!$C$10="Pari Passu",IF(AND(S10&lt;&gt;0,S9&gt;='PC - Debt'!$G$7),MIN(-'Financing Deb 1'!S10,'PC - Debt'!$G$6-SUM('Financing Deb 1'!$D$12:R12)),0),IF('Financing Deb 1'!S9='PC - Debt'!$G$7,'PC - Debt'!$G$6,0))</f>
        <v>0</v>
      </c>
      <c r="T12" s="320">
        <f>IF('PC - Debt'!$C$10="Pari Passu",IF(AND(T10&lt;&gt;0,T9&gt;='PC - Debt'!$G$7),MIN(-'Financing Deb 1'!T10,'PC - Debt'!$G$6-SUM('Financing Deb 1'!$D$12:S12)),0),IF('Financing Deb 1'!T9='PC - Debt'!$G$7,'PC - Debt'!$G$6,0))</f>
        <v>0</v>
      </c>
      <c r="U12" s="320">
        <f>IF('PC - Debt'!$C$10="Pari Passu",IF(AND(U10&lt;&gt;0,U9&gt;='PC - Debt'!$G$7),MIN(-'Financing Deb 1'!U10,'PC - Debt'!$G$6-SUM('Financing Deb 1'!$D$12:T12)),0),IF('Financing Deb 1'!U9='PC - Debt'!$G$7,'PC - Debt'!$G$6,0))</f>
        <v>0</v>
      </c>
      <c r="V12" s="320" t="e">
        <f>IF('PC - Debt'!$C$10="Pari Passu",IF(AND(V10&lt;&gt;0,V9&gt;='PC - Debt'!$G$7),MIN(-'Financing Deb 1'!V10,'PC - Debt'!$G$6-SUM('Financing Deb 1'!$D$12:U12)),0),IF('Financing Deb 1'!V9='PC - Debt'!$G$7,'PC - Debt'!$G$6,0))</f>
        <v>#REF!</v>
      </c>
      <c r="W12" s="320" t="e">
        <f>IF('PC - Debt'!$C$10="Pari Passu",IF(AND(W10&lt;&gt;0,W9&gt;='PC - Debt'!$G$7),MIN(-'Financing Deb 1'!W10,'PC - Debt'!$G$6-SUM('Financing Deb 1'!$D$12:V12)),0),IF('Financing Deb 1'!W9='PC - Debt'!$G$7,'PC - Debt'!$G$6,0))</f>
        <v>#REF!</v>
      </c>
      <c r="X12" s="320" t="e">
        <f>IF('PC - Debt'!$C$10="Pari Passu",IF(AND(X10&lt;&gt;0,X9&gt;='PC - Debt'!$G$7),MIN(-'Financing Deb 1'!X10,'PC - Debt'!$G$6-SUM('Financing Deb 1'!$D$12:W12)),0),IF('Financing Deb 1'!X9='PC - Debt'!$G$7,'PC - Debt'!$G$6,0))</f>
        <v>#REF!</v>
      </c>
      <c r="Y12" s="320" t="e">
        <f>IF('PC - Debt'!$C$10="Pari Passu",IF(AND(Y10&lt;&gt;0,Y9&gt;='PC - Debt'!$G$7),MIN(-'Financing Deb 1'!Y10,'PC - Debt'!$G$6-SUM('Financing Deb 1'!$D$12:X12)),0),IF('Financing Deb 1'!Y9='PC - Debt'!$G$7,'PC - Debt'!$G$6,0))</f>
        <v>#REF!</v>
      </c>
      <c r="Z12" s="320" t="e">
        <f>IF('PC - Debt'!$C$10="Pari Passu",IF(AND(Z10&lt;&gt;0,Z9&gt;='PC - Debt'!$G$7),MIN(-'Financing Deb 1'!Z10,'PC - Debt'!$G$6-SUM('Financing Deb 1'!$D$12:Y12)),0),IF('Financing Deb 1'!Z9='PC - Debt'!$G$7,'PC - Debt'!$G$6,0))</f>
        <v>#REF!</v>
      </c>
      <c r="AA12" s="320" t="e">
        <f>IF('PC - Debt'!$C$10="Pari Passu",IF(AND(AA10&lt;&gt;0,AA9&gt;='PC - Debt'!$G$7),MIN(-'Financing Deb 1'!AA10,'PC - Debt'!$G$6-SUM('Financing Deb 1'!$D$12:Z12)),0),IF('Financing Deb 1'!AA9='PC - Debt'!$G$7,'PC - Debt'!$G$6,0))</f>
        <v>#REF!</v>
      </c>
      <c r="AB12" s="320" t="e">
        <f>IF('PC - Debt'!$C$10="Pari Passu",IF(AND(AB10&lt;&gt;0,AB9&gt;='PC - Debt'!$G$7),MIN(-'Financing Deb 1'!AB10,'PC - Debt'!$G$6-SUM('Financing Deb 1'!$D$12:AA12)),0),IF('Financing Deb 1'!AB9='PC - Debt'!$G$7,'PC - Debt'!$G$6,0))</f>
        <v>#REF!</v>
      </c>
      <c r="AC12" s="320" t="e">
        <f>IF('PC - Debt'!$C$10="Pari Passu",IF(AND(AC10&lt;&gt;0,AC9&gt;='PC - Debt'!$G$7),MIN(-'Financing Deb 1'!AC10,'PC - Debt'!$G$6-SUM('Financing Deb 1'!$D$12:AB12)),0),IF('Financing Deb 1'!AC9='PC - Debt'!$G$7,'PC - Debt'!$G$6,0))</f>
        <v>#REF!</v>
      </c>
      <c r="AD12" s="320" t="e">
        <f>IF('PC - Debt'!$C$10="Pari Passu",IF(AND(AD10&lt;&gt;0,AD9&gt;='PC - Debt'!$G$7),MIN(-'Financing Deb 1'!AD10,'PC - Debt'!$G$6-SUM('Financing Deb 1'!$D$12:AC12)),0),IF('Financing Deb 1'!AD9='PC - Debt'!$G$7,'PC - Debt'!$G$6,0))</f>
        <v>#REF!</v>
      </c>
      <c r="AE12" s="320" t="e">
        <f>IF('PC - Debt'!$C$10="Pari Passu",IF(AND(AE10&lt;&gt;0,AE9&gt;='PC - Debt'!$G$7),MIN(-'Financing Deb 1'!AE10,'PC - Debt'!$G$6-SUM('Financing Deb 1'!$D$12:AD12)),0),IF('Financing Deb 1'!AE9='PC - Debt'!$G$7,'PC - Debt'!$G$6,0))</f>
        <v>#REF!</v>
      </c>
      <c r="AF12" s="320" t="e">
        <f>IF('PC - Debt'!$C$10="Pari Passu",IF(AND(AF10&lt;&gt;0,AF9&gt;='PC - Debt'!$G$7),MIN(-'Financing Deb 1'!AF10,'PC - Debt'!$G$6-SUM('Financing Deb 1'!$D$12:AE12)),0),IF('Financing Deb 1'!AF9='PC - Debt'!$G$7,'PC - Debt'!$G$6,0))</f>
        <v>#REF!</v>
      </c>
      <c r="AG12" s="320" t="e">
        <f>IF('PC - Debt'!$C$10="Pari Passu",IF(AND(AG10&lt;&gt;0,AG9&gt;='PC - Debt'!$G$7),MIN(-'Financing Deb 1'!AG10,'PC - Debt'!$G$6-SUM('Financing Deb 1'!$D$12:AF12)),0),IF('Financing Deb 1'!AG9='PC - Debt'!$G$7,'PC - Debt'!$G$6,0))</f>
        <v>#REF!</v>
      </c>
      <c r="AH12" s="320" t="e">
        <f>IF('PC - Debt'!$C$10="Pari Passu",IF(AND(AH10&lt;&gt;0,AH9&gt;='PC - Debt'!$G$7),MIN(-'Financing Deb 1'!AH10,'PC - Debt'!$G$6-SUM('Financing Deb 1'!$D$12:AG12)),0),IF('Financing Deb 1'!AH9='PC - Debt'!$G$7,'PC - Debt'!$G$6,0))</f>
        <v>#REF!</v>
      </c>
      <c r="AI12" s="320" t="e">
        <f>IF('PC - Debt'!$C$10="Pari Passu",IF(AND(AI10&lt;&gt;0,AI9&gt;='PC - Debt'!$G$7),MIN(-'Financing Deb 1'!AI10,'PC - Debt'!$G$6-SUM('Financing Deb 1'!$D$12:AH12)),0),IF('Financing Deb 1'!AI9='PC - Debt'!$G$7,'PC - Debt'!$G$6,0))</f>
        <v>#REF!</v>
      </c>
      <c r="AJ12" s="320" t="e">
        <f>IF('PC - Debt'!$C$10="Pari Passu",IF(AND(AJ10&lt;&gt;0,AJ9&gt;='PC - Debt'!$G$7),MIN(-'Financing Deb 1'!AJ10,'PC - Debt'!$G$6-SUM('Financing Deb 1'!$D$12:AI12)),0),IF('Financing Deb 1'!AJ9='PC - Debt'!$G$7,'PC - Debt'!$G$6,0))</f>
        <v>#REF!</v>
      </c>
      <c r="AK12" s="320" t="e">
        <f>IF('PC - Debt'!$C$10="Pari Passu",IF(AND(AK10&lt;&gt;0,AK9&gt;='PC - Debt'!$G$7),MIN(-'Financing Deb 1'!AK10,'PC - Debt'!$G$6-SUM('Financing Deb 1'!$D$12:AJ12)),0),IF('Financing Deb 1'!AK9='PC - Debt'!$G$7,'PC - Debt'!$G$6,0))</f>
        <v>#REF!</v>
      </c>
      <c r="AL12" s="320" t="e">
        <f>IF('PC - Debt'!$C$10="Pari Passu",IF(AND(AL10&lt;&gt;0,AL9&gt;='PC - Debt'!$G$7),MIN(-'Financing Deb 1'!AL10,'PC - Debt'!$G$6-SUM('Financing Deb 1'!$D$12:AK12)),0),IF('Financing Deb 1'!AL9='PC - Debt'!$G$7,'PC - Debt'!$G$6,0))</f>
        <v>#REF!</v>
      </c>
      <c r="AM12" s="320" t="e">
        <f>IF('PC - Debt'!$C$10="Pari Passu",IF(AND(AM10&lt;&gt;0,AM9&gt;='PC - Debt'!$G$7),MIN(-'Financing Deb 1'!AM10,'PC - Debt'!$G$6-SUM('Financing Deb 1'!$D$12:AL12)),0),IF('Financing Deb 1'!AM9='PC - Debt'!$G$7,'PC - Debt'!$G$6,0))</f>
        <v>#REF!</v>
      </c>
      <c r="AN12" s="320" t="e">
        <f>IF('PC - Debt'!$C$10="Pari Passu",IF(AND(AN10&lt;&gt;0,AN9&gt;='PC - Debt'!$G$7),MIN(-'Financing Deb 1'!AN10,'PC - Debt'!$G$6-SUM('Financing Deb 1'!$D$12:AM12)),0),IF('Financing Deb 1'!AN9='PC - Debt'!$G$7,'PC - Debt'!$G$6,0))</f>
        <v>#REF!</v>
      </c>
      <c r="AO12" s="320" t="e">
        <f>IF('PC - Debt'!$C$10="Pari Passu",IF(AND(AO10&lt;&gt;0,AO9&gt;='PC - Debt'!$G$7),MIN(-'Financing Deb 1'!AO10,'PC - Debt'!$G$6-SUM('Financing Deb 1'!$D$12:AN12)),0),IF('Financing Deb 1'!AO9='PC - Debt'!$G$7,'PC - Debt'!$G$6,0))</f>
        <v>#REF!</v>
      </c>
      <c r="AP12" s="320" t="e">
        <f>IF('PC - Debt'!$C$10="Pari Passu",IF(AND(AP10&lt;&gt;0,AP9&gt;='PC - Debt'!$G$7),MIN(-'Financing Deb 1'!AP10,'PC - Debt'!$G$6-SUM('Financing Deb 1'!$D$12:AO12)),0),IF('Financing Deb 1'!AP9='PC - Debt'!$G$7,'PC - Debt'!$G$6,0))</f>
        <v>#REF!</v>
      </c>
      <c r="AQ12" s="320" t="e">
        <f>IF('PC - Debt'!$C$10="Pari Passu",IF(AND(AQ10&lt;&gt;0,AQ9&gt;='PC - Debt'!$G$7),MIN(-'Financing Deb 1'!AQ10,'PC - Debt'!$G$6-SUM('Financing Deb 1'!$D$12:AP12)),0),IF('Financing Deb 1'!AQ9='PC - Debt'!$G$7,'PC - Debt'!$G$6,0))</f>
        <v>#REF!</v>
      </c>
      <c r="AR12" s="320" t="e">
        <f>IF('PC - Debt'!$C$10="Pari Passu",IF(AND(AR10&lt;&gt;0,AR9&gt;='PC - Debt'!$G$7),MIN(-'Financing Deb 1'!AR10,'PC - Debt'!$G$6-SUM('Financing Deb 1'!$D$12:AQ12)),0),IF('Financing Deb 1'!AR9='PC - Debt'!$G$7,'PC - Debt'!$G$6,0))</f>
        <v>#REF!</v>
      </c>
      <c r="AS12" s="320" t="e">
        <f>IF('PC - Debt'!$C$10="Pari Passu",IF(AND(AS10&lt;&gt;0,AS9&gt;='PC - Debt'!$G$7),MIN(-'Financing Deb 1'!AS10,'PC - Debt'!$G$6-SUM('Financing Deb 1'!$D$12:AR12)),0),IF('Financing Deb 1'!AS9='PC - Debt'!$G$7,'PC - Debt'!$G$6,0))</f>
        <v>#REF!</v>
      </c>
      <c r="AT12" s="320" t="e">
        <f>IF('PC - Debt'!$C$10="Pari Passu",IF(AND(AT10&lt;&gt;0,AT9&gt;='PC - Debt'!$G$7),MIN(-'Financing Deb 1'!AT10,'PC - Debt'!$G$6-SUM('Financing Deb 1'!$D$12:AS12)),0),IF('Financing Deb 1'!AT9='PC - Debt'!$G$7,'PC - Debt'!$G$6,0))</f>
        <v>#REF!</v>
      </c>
      <c r="AU12" s="320" t="e">
        <f>IF('PC - Debt'!$C$10="Pari Passu",IF(AND(AU10&lt;&gt;0,AU9&gt;='PC - Debt'!$G$7),MIN(-'Financing Deb 1'!AU10,'PC - Debt'!$G$6-SUM('Financing Deb 1'!$D$12:AT12)),0),IF('Financing Deb 1'!AU9='PC - Debt'!$G$7,'PC - Debt'!$G$6,0))</f>
        <v>#REF!</v>
      </c>
      <c r="AV12" s="320" t="e">
        <f>IF('PC - Debt'!$C$10="Pari Passu",IF(AND(AV10&lt;&gt;0,AV9&gt;='PC - Debt'!$G$7),MIN(-'Financing Deb 1'!AV10,'PC - Debt'!$G$6-SUM('Financing Deb 1'!$D$12:AU12)),0),IF('Financing Deb 1'!AV9='PC - Debt'!$G$7,'PC - Debt'!$G$6,0))</f>
        <v>#REF!</v>
      </c>
      <c r="AW12" s="320" t="e">
        <f>IF('PC - Debt'!$C$10="Pari Passu",IF(AND(AW10&lt;&gt;0,AW9&gt;='PC - Debt'!$G$7),MIN(-'Financing Deb 1'!AW10,'PC - Debt'!$G$6-SUM('Financing Deb 1'!$D$12:AV12)),0),IF('Financing Deb 1'!AW9='PC - Debt'!$G$7,'PC - Debt'!$G$6,0))</f>
        <v>#REF!</v>
      </c>
      <c r="AX12" s="320" t="e">
        <f>IF('PC - Debt'!$C$10="Pari Passu",IF(AND(AX10&lt;&gt;0,AX9&gt;='PC - Debt'!$G$7),MIN(-'Financing Deb 1'!AX10,'PC - Debt'!$G$6-SUM('Financing Deb 1'!$D$12:AW12)),0),IF('Financing Deb 1'!AX9='PC - Debt'!$G$7,'PC - Debt'!$G$6,0))</f>
        <v>#REF!</v>
      </c>
      <c r="AY12" s="320" t="e">
        <f>IF('PC - Debt'!$C$10="Pari Passu",IF(AND(AY10&lt;&gt;0,AY9&gt;='PC - Debt'!$G$7),MIN(-'Financing Deb 1'!AY10,'PC - Debt'!$G$6-SUM('Financing Deb 1'!$D$12:AX12)),0),IF('Financing Deb 1'!AY9='PC - Debt'!$G$7,'PC - Debt'!$G$6,0))</f>
        <v>#REF!</v>
      </c>
      <c r="AZ12" s="320" t="e">
        <f>IF('PC - Debt'!$C$10="Pari Passu",IF(AND(AZ10&lt;&gt;0,AZ9&gt;='PC - Debt'!$G$7),MIN(-'Financing Deb 1'!AZ10,'PC - Debt'!$G$6-SUM('Financing Deb 1'!$D$12:AY12)),0),IF('Financing Deb 1'!AZ9='PC - Debt'!$G$7,'PC - Debt'!$G$6,0))</f>
        <v>#REF!</v>
      </c>
      <c r="BA12" s="320" t="e">
        <f>IF('PC - Debt'!$C$10="Pari Passu",IF(AND(BA10&lt;&gt;0,BA9&gt;='PC - Debt'!$G$7),MIN(-'Financing Deb 1'!BA10,'PC - Debt'!$G$6-SUM('Financing Deb 1'!$D$12:AZ12)),0),IF('Financing Deb 1'!BA9='PC - Debt'!$G$7,'PC - Debt'!$G$6,0))</f>
        <v>#REF!</v>
      </c>
      <c r="BB12" s="320" t="e">
        <f>IF('PC - Debt'!$C$10="Pari Passu",IF(AND(BB10&lt;&gt;0,BB9&gt;='PC - Debt'!$G$7),MIN(-'Financing Deb 1'!BB10,'PC - Debt'!$G$6-SUM('Financing Deb 1'!$D$12:BA12)),0),IF('Financing Deb 1'!BB9='PC - Debt'!$G$7,'PC - Debt'!$G$6,0))</f>
        <v>#REF!</v>
      </c>
      <c r="BC12" s="320" t="e">
        <f>IF('PC - Debt'!$C$10="Pari Passu",IF(AND(BC10&lt;&gt;0,BC9&gt;='PC - Debt'!$G$7),MIN(-'Financing Deb 1'!BC10,'PC - Debt'!$G$6-SUM('Financing Deb 1'!$D$12:BB12)),0),IF('Financing Deb 1'!BC9='PC - Debt'!$G$7,'PC - Debt'!$G$6,0))</f>
        <v>#REF!</v>
      </c>
      <c r="BD12" s="320" t="e">
        <f>IF('PC - Debt'!$C$10="Pari Passu",IF(AND(BD10&lt;&gt;0,BD9&gt;='PC - Debt'!$G$7),MIN(-'Financing Deb 1'!BD10,'PC - Debt'!$G$6-SUM('Financing Deb 1'!$D$12:BC12)),0),IF('Financing Deb 1'!BD9='PC - Debt'!$G$7,'PC - Debt'!$G$6,0))</f>
        <v>#REF!</v>
      </c>
      <c r="BE12" s="320" t="e">
        <f>IF('PC - Debt'!$C$10="Pari Passu",IF(AND(BE10&lt;&gt;0,BE9&gt;='PC - Debt'!$G$7),MIN(-'Financing Deb 1'!BE10,'PC - Debt'!$G$6-SUM('Financing Deb 1'!$D$12:BD12)),0),IF('Financing Deb 1'!BE9='PC - Debt'!$G$7,'PC - Debt'!$G$6,0))</f>
        <v>#REF!</v>
      </c>
      <c r="BF12" s="320" t="e">
        <f>IF('PC - Debt'!$C$10="Pari Passu",IF(AND(BF10&lt;&gt;0,BF9&gt;='PC - Debt'!$G$7),MIN(-'Financing Deb 1'!BF10,'PC - Debt'!$G$6-SUM('Financing Deb 1'!$D$12:BE12)),0),IF('Financing Deb 1'!BF9='PC - Debt'!$G$7,'PC - Debt'!$G$6,0))</f>
        <v>#REF!</v>
      </c>
      <c r="BG12" s="320" t="e">
        <f>IF('PC - Debt'!$C$10="Pari Passu",IF(AND(BG10&lt;&gt;0,BG9&gt;='PC - Debt'!$G$7),MIN(-'Financing Deb 1'!BG10,'PC - Debt'!$G$6-SUM('Financing Deb 1'!$D$12:BF12)),0),IF('Financing Deb 1'!BG9='PC - Debt'!$G$7,'PC - Debt'!$G$6,0))</f>
        <v>#REF!</v>
      </c>
      <c r="BH12" s="320" t="e">
        <f>IF('PC - Debt'!$C$10="Pari Passu",IF(AND(BH10&lt;&gt;0,BH9&gt;='PC - Debt'!$G$7),MIN(-'Financing Deb 1'!BH10,'PC - Debt'!$G$6-SUM('Financing Deb 1'!$D$12:BG12)),0),IF('Financing Deb 1'!BH9='PC - Debt'!$G$7,'PC - Debt'!$G$6,0))</f>
        <v>#REF!</v>
      </c>
      <c r="BI12" s="320" t="e">
        <f>IF('PC - Debt'!$C$10="Pari Passu",IF(AND(BI10&lt;&gt;0,BI9&gt;='PC - Debt'!$G$7),MIN(-'Financing Deb 1'!BI10,'PC - Debt'!$G$6-SUM('Financing Deb 1'!$D$12:BH12)),0),IF('Financing Deb 1'!BI9='PC - Debt'!$G$7,'PC - Debt'!$G$6,0))</f>
        <v>#REF!</v>
      </c>
      <c r="BJ12" s="320" t="e">
        <f>IF('PC - Debt'!$C$10="Pari Passu",IF(AND(BJ10&lt;&gt;0,BJ9&gt;='PC - Debt'!$G$7),MIN(-'Financing Deb 1'!BJ10,'PC - Debt'!$G$6-SUM('Financing Deb 1'!$D$12:BI12)),0),IF('Financing Deb 1'!BJ9='PC - Debt'!$G$7,'PC - Debt'!$G$6,0))</f>
        <v>#REF!</v>
      </c>
      <c r="BK12" s="320" t="e">
        <f>IF('PC - Debt'!$C$10="Pari Passu",IF(AND(BK10&lt;&gt;0,BK9&gt;='PC - Debt'!$G$7),MIN(-'Financing Deb 1'!BK10,'PC - Debt'!$G$6-SUM('Financing Deb 1'!$D$12:BJ12)),0),IF('Financing Deb 1'!BK9='PC - Debt'!$G$7,'PC - Debt'!$G$6,0))</f>
        <v>#REF!</v>
      </c>
      <c r="BL12" s="320" t="e">
        <f>IF('PC - Debt'!$C$10="Pari Passu",IF(AND(BL10&lt;&gt;0,BL9&gt;='PC - Debt'!$G$7),MIN(-'Financing Deb 1'!BL10,'PC - Debt'!$G$6-SUM('Financing Deb 1'!$D$12:BK12)),0),IF('Financing Deb 1'!BL9='PC - Debt'!$G$7,'PC - Debt'!$G$6,0))</f>
        <v>#REF!</v>
      </c>
      <c r="BM12" s="320" t="e">
        <f>IF('PC - Debt'!$C$10="Pari Passu",IF(AND(BM10&lt;&gt;0,BM9&gt;='PC - Debt'!$G$7),MIN(-'Financing Deb 1'!BM10,'PC - Debt'!$G$6-SUM('Financing Deb 1'!$D$12:BL12)),0),IF('Financing Deb 1'!BM9='PC - Debt'!$G$7,'PC - Debt'!$G$6,0))</f>
        <v>#REF!</v>
      </c>
      <c r="BN12" s="320" t="e">
        <f>IF('PC - Debt'!$C$10="Pari Passu",IF(AND(BN10&lt;&gt;0,BN9&gt;='PC - Debt'!$G$7),MIN(-'Financing Deb 1'!BN10,'PC - Debt'!$G$6-SUM('Financing Deb 1'!$D$12:BM12)),0),IF('Financing Deb 1'!BN9='PC - Debt'!$G$7,'PC - Debt'!$G$6,0))</f>
        <v>#REF!</v>
      </c>
      <c r="BO12" s="320" t="e">
        <f>IF('PC - Debt'!$C$10="Pari Passu",IF(AND(BO10&lt;&gt;0,BO9&gt;='PC - Debt'!$G$7),MIN(-'Financing Deb 1'!BO10,'PC - Debt'!$G$6-SUM('Financing Deb 1'!$D$12:BN12)),0),IF('Financing Deb 1'!BO9='PC - Debt'!$G$7,'PC - Debt'!$G$6,0))</f>
        <v>#REF!</v>
      </c>
      <c r="BP12" s="320" t="e">
        <f>IF('PC - Debt'!$C$10="Pari Passu",IF(AND(BP10&lt;&gt;0,BP9&gt;='PC - Debt'!$G$7),MIN(-'Financing Deb 1'!BP10,'PC - Debt'!$G$6-SUM('Financing Deb 1'!$D$12:BO12)),0),IF('Financing Deb 1'!BP9='PC - Debt'!$G$7,'PC - Debt'!$G$6,0))</f>
        <v>#REF!</v>
      </c>
      <c r="BQ12" s="320" t="e">
        <f>IF('PC - Debt'!$C$10="Pari Passu",IF(AND(BQ10&lt;&gt;0,BQ9&gt;='PC - Debt'!$G$7),MIN(-'Financing Deb 1'!BQ10,'PC - Debt'!$G$6-SUM('Financing Deb 1'!$D$12:BP12)),0),IF('Financing Deb 1'!BQ9='PC - Debt'!$G$7,'PC - Debt'!$G$6,0))</f>
        <v>#REF!</v>
      </c>
      <c r="BR12" s="320" t="e">
        <f>IF('PC - Debt'!$C$10="Pari Passu",IF(AND(BR10&lt;&gt;0,BR9&gt;='PC - Debt'!$G$7),MIN(-'Financing Deb 1'!BR10,'PC - Debt'!$G$6-SUM('Financing Deb 1'!$D$12:BQ12)),0),IF('Financing Deb 1'!BR9='PC - Debt'!$G$7,'PC - Debt'!$G$6,0))</f>
        <v>#REF!</v>
      </c>
      <c r="BS12" s="320" t="e">
        <f>IF('PC - Debt'!$C$10="Pari Passu",IF(AND(BS10&lt;&gt;0,BS9&gt;='PC - Debt'!$G$7),MIN(-'Financing Deb 1'!BS10,'PC - Debt'!$G$6-SUM('Financing Deb 1'!$D$12:BR12)),0),IF('Financing Deb 1'!BS9='PC - Debt'!$G$7,'PC - Debt'!$G$6,0))</f>
        <v>#REF!</v>
      </c>
      <c r="BT12" s="320" t="e">
        <f>IF('PC - Debt'!$C$10="Pari Passu",IF(AND(BT10&lt;&gt;0,BT9&gt;='PC - Debt'!$G$7),MIN(-'Financing Deb 1'!BT10,'PC - Debt'!$G$6-SUM('Financing Deb 1'!$D$12:BS12)),0),IF('Financing Deb 1'!BT9='PC - Debt'!$G$7,'PC - Debt'!$G$6,0))</f>
        <v>#REF!</v>
      </c>
      <c r="BU12" s="320" t="e">
        <f>IF('PC - Debt'!$C$10="Pari Passu",IF(AND(BU10&lt;&gt;0,BU9&gt;='PC - Debt'!$G$7),MIN(-'Financing Deb 1'!BU10,'PC - Debt'!$G$6-SUM('Financing Deb 1'!$D$12:BT12)),0),IF('Financing Deb 1'!BU9='PC - Debt'!$G$7,'PC - Debt'!$G$6,0))</f>
        <v>#REF!</v>
      </c>
      <c r="BV12" s="320" t="e">
        <f>IF('PC - Debt'!$C$10="Pari Passu",IF(AND(BV10&lt;&gt;0,BV9&gt;='PC - Debt'!$G$7),MIN(-'Financing Deb 1'!BV10,'PC - Debt'!$G$6-SUM('Financing Deb 1'!$D$12:BU12)),0),IF('Financing Deb 1'!BV9='PC - Debt'!$G$7,'PC - Debt'!$G$6,0))</f>
        <v>#REF!</v>
      </c>
      <c r="BW12" s="320" t="e">
        <f>IF('PC - Debt'!$C$10="Pari Passu",IF(AND(BW10&lt;&gt;0,BW9&gt;='PC - Debt'!$G$7),MIN(-'Financing Deb 1'!BW10,'PC - Debt'!$G$6-SUM('Financing Deb 1'!$D$12:BV12)),0),IF('Financing Deb 1'!BW9='PC - Debt'!$G$7,'PC - Debt'!$G$6,0))</f>
        <v>#REF!</v>
      </c>
      <c r="BX12" s="320" t="e">
        <f>IF('PC - Debt'!$C$10="Pari Passu",IF(AND(BX10&lt;&gt;0,BX9&gt;='PC - Debt'!$G$7),MIN(-'Financing Deb 1'!BX10,'PC - Debt'!$G$6-SUM('Financing Deb 1'!$D$12:BW12)),0),IF('Financing Deb 1'!BX9='PC - Debt'!$G$7,'PC - Debt'!$G$6,0))</f>
        <v>#REF!</v>
      </c>
      <c r="BY12" s="320" t="e">
        <f>IF('PC - Debt'!$C$10="Pari Passu",IF(AND(BY10&lt;&gt;0,BY9&gt;='PC - Debt'!$G$7),MIN(-'Financing Deb 1'!BY10,'PC - Debt'!$G$6-SUM('Financing Deb 1'!$D$12:BX12)),0),IF('Financing Deb 1'!BY9='PC - Debt'!$G$7,'PC - Debt'!$G$6,0))</f>
        <v>#REF!</v>
      </c>
      <c r="BZ12" s="320" t="e">
        <f>IF('PC - Debt'!$C$10="Pari Passu",IF(AND(BZ10&lt;&gt;0,BZ9&gt;='PC - Debt'!$G$7),MIN(-'Financing Deb 1'!BZ10,'PC - Debt'!$G$6-SUM('Financing Deb 1'!$D$12:BY12)),0),IF('Financing Deb 1'!BZ9='PC - Debt'!$G$7,'PC - Debt'!$G$6,0))</f>
        <v>#REF!</v>
      </c>
      <c r="CA12" s="320" t="e">
        <f>IF('PC - Debt'!$C$10="Pari Passu",IF(AND(CA10&lt;&gt;0,CA9&gt;='PC - Debt'!$G$7),MIN(-'Financing Deb 1'!CA10,'PC - Debt'!$G$6-SUM('Financing Deb 1'!$D$12:BZ12)),0),IF('Financing Deb 1'!CA9='PC - Debt'!$G$7,'PC - Debt'!$G$6,0))</f>
        <v>#REF!</v>
      </c>
      <c r="CB12" s="320" t="e">
        <f>IF('PC - Debt'!$C$10="Pari Passu",IF(AND(CB10&lt;&gt;0,CB9&gt;='PC - Debt'!$G$7),MIN(-'Financing Deb 1'!CB10,'PC - Debt'!$G$6-SUM('Financing Deb 1'!$D$12:CA12)),0),IF('Financing Deb 1'!CB9='PC - Debt'!$G$7,'PC - Debt'!$G$6,0))</f>
        <v>#REF!</v>
      </c>
      <c r="CC12" s="320" t="e">
        <f>IF('PC - Debt'!$C$10="Pari Passu",IF(AND(CC10&lt;&gt;0,CC9&gt;='PC - Debt'!$G$7),MIN(-'Financing Deb 1'!CC10,'PC - Debt'!$G$6-SUM('Financing Deb 1'!$D$12:CB12)),0),IF('Financing Deb 1'!CC9='PC - Debt'!$G$7,'PC - Debt'!$G$6,0))</f>
        <v>#REF!</v>
      </c>
      <c r="CD12" s="320" t="e">
        <f>IF('PC - Debt'!$C$10="Pari Passu",IF(AND(CD10&lt;&gt;0,CD9&gt;='PC - Debt'!$G$7),MIN(-'Financing Deb 1'!CD10,'PC - Debt'!$G$6-SUM('Financing Deb 1'!$D$12:CC12)),0),IF('Financing Deb 1'!CD9='PC - Debt'!$G$7,'PC - Debt'!$G$6,0))</f>
        <v>#REF!</v>
      </c>
      <c r="CE12" s="320" t="e">
        <f>IF('PC - Debt'!$C$10="Pari Passu",IF(AND(CE10&lt;&gt;0,CE9&gt;='PC - Debt'!$G$7),MIN(-'Financing Deb 1'!CE10,'PC - Debt'!$G$6-SUM('Financing Deb 1'!$D$12:CD12)),0),IF('Financing Deb 1'!CE9='PC - Debt'!$G$7,'PC - Debt'!$G$6,0))</f>
        <v>#REF!</v>
      </c>
      <c r="CF12" s="320" t="e">
        <f>IF('PC - Debt'!$C$10="Pari Passu",IF(AND(CF10&lt;&gt;0,CF9&gt;='PC - Debt'!$G$7),MIN(-'Financing Deb 1'!CF10,'PC - Debt'!$G$6-SUM('Financing Deb 1'!$D$12:CE12)),0),IF('Financing Deb 1'!CF9='PC - Debt'!$G$7,'PC - Debt'!$G$6,0))</f>
        <v>#REF!</v>
      </c>
      <c r="CG12" s="320" t="e">
        <f>IF('PC - Debt'!$C$10="Pari Passu",IF(AND(CG10&lt;&gt;0,CG9&gt;='PC - Debt'!$G$7),MIN(-'Financing Deb 1'!CG10,'PC - Debt'!$G$6-SUM('Financing Deb 1'!$D$12:CF12)),0),IF('Financing Deb 1'!CG9='PC - Debt'!$G$7,'PC - Debt'!$G$6,0))</f>
        <v>#REF!</v>
      </c>
      <c r="CH12" s="320" t="e">
        <f>IF('PC - Debt'!$C$10="Pari Passu",IF(AND(CH10&lt;&gt;0,CH9&gt;='PC - Debt'!$G$7),MIN(-'Financing Deb 1'!CH10,'PC - Debt'!$G$6-SUM('Financing Deb 1'!$D$12:CG12)),0),IF('Financing Deb 1'!CH9='PC - Debt'!$G$7,'PC - Debt'!$G$6,0))</f>
        <v>#REF!</v>
      </c>
      <c r="CI12" s="320" t="e">
        <f>IF('PC - Debt'!$C$10="Pari Passu",IF(AND(CI10&lt;&gt;0,CI9&gt;='PC - Debt'!$G$7),MIN(-'Financing Deb 1'!CI10,'PC - Debt'!$G$6-SUM('Financing Deb 1'!$D$12:CH12)),0),IF('Financing Deb 1'!CI9='PC - Debt'!$G$7,'PC - Debt'!$G$6,0))</f>
        <v>#REF!</v>
      </c>
      <c r="CJ12" s="320" t="e">
        <f>IF('PC - Debt'!$C$10="Pari Passu",IF(AND(CJ10&lt;&gt;0,CJ9&gt;='PC - Debt'!$G$7),MIN(-'Financing Deb 1'!CJ10,'PC - Debt'!$G$6-SUM('Financing Deb 1'!$D$12:CI12)),0),IF('Financing Deb 1'!CJ9='PC - Debt'!$G$7,'PC - Debt'!$G$6,0))</f>
        <v>#REF!</v>
      </c>
      <c r="CK12" s="320" t="e">
        <f>IF('PC - Debt'!$C$10="Pari Passu",IF(AND(CK10&lt;&gt;0,CK9&gt;='PC - Debt'!$G$7),MIN(-'Financing Deb 1'!CK10,'PC - Debt'!$G$6-SUM('Financing Deb 1'!$D$12:CJ12)),0),IF('Financing Deb 1'!CK9='PC - Debt'!$G$7,'PC - Debt'!$G$6,0))</f>
        <v>#REF!</v>
      </c>
      <c r="CL12" s="320" t="e">
        <f>IF('PC - Debt'!$C$10="Pari Passu",IF(AND(CL10&lt;&gt;0,CL9&gt;='PC - Debt'!$G$7),MIN(-'Financing Deb 1'!CL10,'PC - Debt'!$G$6-SUM('Financing Deb 1'!$D$12:CK12)),0),IF('Financing Deb 1'!CL9='PC - Debt'!$G$7,'PC - Debt'!$G$6,0))</f>
        <v>#REF!</v>
      </c>
      <c r="CM12" s="320" t="e">
        <f>IF('PC - Debt'!$C$10="Pari Passu",IF(AND(CM10&lt;&gt;0,CM9&gt;='PC - Debt'!$G$7),MIN(-'Financing Deb 1'!CM10,'PC - Debt'!$G$6-SUM('Financing Deb 1'!$D$12:CL12)),0),IF('Financing Deb 1'!CM9='PC - Debt'!$G$7,'PC - Debt'!$G$6,0))</f>
        <v>#REF!</v>
      </c>
      <c r="CN12" s="320" t="e">
        <f>IF('PC - Debt'!$C$10="Pari Passu",IF(AND(CN10&lt;&gt;0,CN9&gt;='PC - Debt'!$G$7),MIN(-'Financing Deb 1'!CN10,'PC - Debt'!$G$6-SUM('Financing Deb 1'!$D$12:CM12)),0),IF('Financing Deb 1'!CN9='PC - Debt'!$G$7,'PC - Debt'!$G$6,0))</f>
        <v>#REF!</v>
      </c>
      <c r="CO12" s="320" t="e">
        <f>IF('PC - Debt'!$C$10="Pari Passu",IF(AND(CO10&lt;&gt;0,CO9&gt;='PC - Debt'!$G$7),MIN(-'Financing Deb 1'!CO10,'PC - Debt'!$G$6-SUM('Financing Deb 1'!$D$12:CN12)),0),IF('Financing Deb 1'!CO9='PC - Debt'!$G$7,'PC - Debt'!$G$6,0))</f>
        <v>#REF!</v>
      </c>
      <c r="CP12" s="320" t="e">
        <f>IF('PC - Debt'!$C$10="Pari Passu",IF(AND(CP10&lt;&gt;0,CP9&gt;='PC - Debt'!$G$7),MIN(-'Financing Deb 1'!CP10,'PC - Debt'!$G$6-SUM('Financing Deb 1'!$D$12:CO12)),0),IF('Financing Deb 1'!CP9='PC - Debt'!$G$7,'PC - Debt'!$G$6,0))</f>
        <v>#REF!</v>
      </c>
      <c r="CQ12" s="320" t="e">
        <f>IF('PC - Debt'!$C$10="Pari Passu",IF(AND(CQ10&lt;&gt;0,CQ9&gt;='PC - Debt'!$G$7),MIN(-'Financing Deb 1'!CQ10,'PC - Debt'!$G$6-SUM('Financing Deb 1'!$D$12:CP12)),0),IF('Financing Deb 1'!CQ9='PC - Debt'!$G$7,'PC - Debt'!$G$6,0))</f>
        <v>#REF!</v>
      </c>
      <c r="CR12" s="320" t="e">
        <f>IF('PC - Debt'!$C$10="Pari Passu",IF(AND(CR10&lt;&gt;0,CR9&gt;='PC - Debt'!$G$7),MIN(-'Financing Deb 1'!CR10,'PC - Debt'!$G$6-SUM('Financing Deb 1'!$D$12:CQ12)),0),IF('Financing Deb 1'!CR9='PC - Debt'!$G$7,'PC - Debt'!$G$6,0))</f>
        <v>#REF!</v>
      </c>
      <c r="CS12" s="320" t="e">
        <f>IF('PC - Debt'!$C$10="Pari Passu",IF(AND(CS10&lt;&gt;0,CS9&gt;='PC - Debt'!$G$7),MIN(-'Financing Deb 1'!CS10,'PC - Debt'!$G$6-SUM('Financing Deb 1'!$D$12:CR12)),0),IF('Financing Deb 1'!CS9='PC - Debt'!$G$7,'PC - Debt'!$G$6,0))</f>
        <v>#REF!</v>
      </c>
      <c r="CT12" s="320" t="e">
        <f>IF('PC - Debt'!$C$10="Pari Passu",IF(AND(CT10&lt;&gt;0,CT9&gt;='PC - Debt'!$G$7),MIN(-'Financing Deb 1'!CT10,'PC - Debt'!$G$6-SUM('Financing Deb 1'!$D$12:CS12)),0),IF('Financing Deb 1'!CT9='PC - Debt'!$G$7,'PC - Debt'!$G$6,0))</f>
        <v>#REF!</v>
      </c>
      <c r="CU12" s="320" t="e">
        <f>IF('PC - Debt'!$C$10="Pari Passu",IF(AND(CU10&lt;&gt;0,CU9&gt;='PC - Debt'!$G$7),MIN(-'Financing Deb 1'!CU10,'PC - Debt'!$G$6-SUM('Financing Deb 1'!$D$12:CT12)),0),IF('Financing Deb 1'!CU9='PC - Debt'!$G$7,'PC - Debt'!$G$6,0))</f>
        <v>#REF!</v>
      </c>
      <c r="CV12" s="320" t="e">
        <f>IF('PC - Debt'!$C$10="Pari Passu",IF(AND(CV10&lt;&gt;0,CV9&gt;='PC - Debt'!$G$7),MIN(-'Financing Deb 1'!CV10,'PC - Debt'!$G$6-SUM('Financing Deb 1'!$D$12:CU12)),0),IF('Financing Deb 1'!CV9='PC - Debt'!$G$7,'PC - Debt'!$G$6,0))</f>
        <v>#REF!</v>
      </c>
      <c r="CW12" s="320" t="e">
        <f>IF('PC - Debt'!$C$10="Pari Passu",IF(AND(CW10&lt;&gt;0,CW9&gt;='PC - Debt'!$G$7),MIN(-'Financing Deb 1'!CW10,'PC - Debt'!$G$6-SUM('Financing Deb 1'!$D$12:CV12)),0),IF('Financing Deb 1'!CW9='PC - Debt'!$G$7,'PC - Debt'!$G$6,0))</f>
        <v>#REF!</v>
      </c>
      <c r="CX12" s="320" t="e">
        <f>IF('PC - Debt'!$C$10="Pari Passu",IF(AND(CX10&lt;&gt;0,CX9&gt;='PC - Debt'!$G$7),MIN(-'Financing Deb 1'!CX10,'PC - Debt'!$G$6-SUM('Financing Deb 1'!$D$12:CW12)),0),IF('Financing Deb 1'!CX9='PC - Debt'!$G$7,'PC - Debt'!$G$6,0))</f>
        <v>#REF!</v>
      </c>
      <c r="CY12" s="320" t="e">
        <f>IF('PC - Debt'!$C$10="Pari Passu",IF(AND(CY10&lt;&gt;0,CY9&gt;='PC - Debt'!$G$7),MIN(-'Financing Deb 1'!CY10,'PC - Debt'!$G$6-SUM('Financing Deb 1'!$D$12:CX12)),0),IF('Financing Deb 1'!CY9='PC - Debt'!$G$7,'PC - Debt'!$G$6,0))</f>
        <v>#REF!</v>
      </c>
      <c r="CZ12" s="320" t="e">
        <f>IF('PC - Debt'!$C$10="Pari Passu",IF(AND(CZ10&lt;&gt;0,CZ9&gt;='PC - Debt'!$G$7),MIN(-'Financing Deb 1'!CZ10,'PC - Debt'!$G$6-SUM('Financing Deb 1'!$D$12:CY12)),0),IF('Financing Deb 1'!CZ9='PC - Debt'!$G$7,'PC - Debt'!$G$6,0))</f>
        <v>#REF!</v>
      </c>
      <c r="DA12" s="320" t="e">
        <f>IF('PC - Debt'!$C$10="Pari Passu",IF(AND(DA10&lt;&gt;0,DA9&gt;='PC - Debt'!$G$7),MIN(-'Financing Deb 1'!DA10,'PC - Debt'!$G$6-SUM('Financing Deb 1'!$D$12:CZ12)),0),IF('Financing Deb 1'!DA9='PC - Debt'!$G$7,'PC - Debt'!$G$6,0))</f>
        <v>#REF!</v>
      </c>
      <c r="DB12" s="320" t="e">
        <f>IF('PC - Debt'!$C$10="Pari Passu",IF(AND(DB10&lt;&gt;0,DB9&gt;='PC - Debt'!$G$7),MIN(-'Financing Deb 1'!DB10,'PC - Debt'!$G$6-SUM('Financing Deb 1'!$D$12:DA12)),0),IF('Financing Deb 1'!DB9='PC - Debt'!$G$7,'PC - Debt'!$G$6,0))</f>
        <v>#REF!</v>
      </c>
      <c r="DC12" s="320" t="e">
        <f>IF('PC - Debt'!$C$10="Pari Passu",IF(AND(DC10&lt;&gt;0,DC9&gt;='PC - Debt'!$G$7),MIN(-'Financing Deb 1'!DC10,'PC - Debt'!$G$6-SUM('Financing Deb 1'!$D$12:DB12)),0),IF('Financing Deb 1'!DC9='PC - Debt'!$G$7,'PC - Debt'!$G$6,0))</f>
        <v>#REF!</v>
      </c>
      <c r="DD12" s="320" t="e">
        <f>IF('PC - Debt'!$C$10="Pari Passu",IF(AND(DD10&lt;&gt;0,DD9&gt;='PC - Debt'!$G$7),MIN(-'Financing Deb 1'!DD10,'PC - Debt'!$G$6-SUM('Financing Deb 1'!$D$12:DC12)),0),IF('Financing Deb 1'!DD9='PC - Debt'!$G$7,'PC - Debt'!$G$6,0))</f>
        <v>#REF!</v>
      </c>
      <c r="DE12" s="320" t="e">
        <f>IF('PC - Debt'!$C$10="Pari Passu",IF(AND(DE10&lt;&gt;0,DE9&gt;='PC - Debt'!$G$7),MIN(-'Financing Deb 1'!DE10,'PC - Debt'!$G$6-SUM('Financing Deb 1'!$D$12:DD12)),0),IF('Financing Deb 1'!DE9='PC - Debt'!$G$7,'PC - Debt'!$G$6,0))</f>
        <v>#REF!</v>
      </c>
      <c r="DF12" s="320" t="e">
        <f>IF('PC - Debt'!$C$10="Pari Passu",IF(AND(DF10&lt;&gt;0,DF9&gt;='PC - Debt'!$G$7),MIN(-'Financing Deb 1'!DF10,'PC - Debt'!$G$6-SUM('Financing Deb 1'!$D$12:DE12)),0),IF('Financing Deb 1'!DF9='PC - Debt'!$G$7,'PC - Debt'!$G$6,0))</f>
        <v>#REF!</v>
      </c>
      <c r="DG12" s="320" t="e">
        <f>IF('PC - Debt'!$C$10="Pari Passu",IF(AND(DG10&lt;&gt;0,DG9&gt;='PC - Debt'!$G$7),MIN(-'Financing Deb 1'!DG10,'PC - Debt'!$G$6-SUM('Financing Deb 1'!$D$12:DF12)),0),IF('Financing Deb 1'!DG9='PC - Debt'!$G$7,'PC - Debt'!$G$6,0))</f>
        <v>#REF!</v>
      </c>
      <c r="DH12" s="320" t="e">
        <f>IF('PC - Debt'!$C$10="Pari Passu",IF(AND(DH10&lt;&gt;0,DH9&gt;='PC - Debt'!$G$7),MIN(-'Financing Deb 1'!DH10,'PC - Debt'!$G$6-SUM('Financing Deb 1'!$D$12:DG12)),0),IF('Financing Deb 1'!DH9='PC - Debt'!$G$7,'PC - Debt'!$G$6,0))</f>
        <v>#REF!</v>
      </c>
      <c r="DI12" s="320" t="e">
        <f>IF('PC - Debt'!$C$10="Pari Passu",IF(AND(DI10&lt;&gt;0,DI9&gt;='PC - Debt'!$G$7),MIN(-'Financing Deb 1'!DI10,'PC - Debt'!$G$6-SUM('Financing Deb 1'!$D$12:DH12)),0),IF('Financing Deb 1'!DI9='PC - Debt'!$G$7,'PC - Debt'!$G$6,0))</f>
        <v>#REF!</v>
      </c>
      <c r="DJ12" s="320" t="e">
        <f>IF('PC - Debt'!$C$10="Pari Passu",IF(AND(DJ10&lt;&gt;0,DJ9&gt;='PC - Debt'!$G$7),MIN(-'Financing Deb 1'!DJ10,'PC - Debt'!$G$6-SUM('Financing Deb 1'!$D$12:DI12)),0),IF('Financing Deb 1'!DJ9='PC - Debt'!$G$7,'PC - Debt'!$G$6,0))</f>
        <v>#REF!</v>
      </c>
      <c r="DK12" s="320" t="e">
        <f>IF('PC - Debt'!$C$10="Pari Passu",IF(AND(DK10&lt;&gt;0,DK9&gt;='PC - Debt'!$G$7),MIN(-'Financing Deb 1'!DK10,'PC - Debt'!$G$6-SUM('Financing Deb 1'!$D$12:DJ12)),0),IF('Financing Deb 1'!DK9='PC - Debt'!$G$7,'PC - Debt'!$G$6,0))</f>
        <v>#REF!</v>
      </c>
      <c r="DL12" s="320" t="e">
        <f>IF('PC - Debt'!$C$10="Pari Passu",IF(AND(DL10&lt;&gt;0,DL9&gt;='PC - Debt'!$G$7),MIN(-'Financing Deb 1'!DL10,'PC - Debt'!$G$6-SUM('Financing Deb 1'!$D$12:DK12)),0),IF('Financing Deb 1'!DL9='PC - Debt'!$G$7,'PC - Debt'!$G$6,0))</f>
        <v>#REF!</v>
      </c>
      <c r="DM12" s="320" t="e">
        <f>IF('PC - Debt'!$C$10="Pari Passu",IF(AND(DM10&lt;&gt;0,DM9&gt;='PC - Debt'!$G$7),MIN(-'Financing Deb 1'!DM10,'PC - Debt'!$G$6-SUM('Financing Deb 1'!$D$12:DL12)),0),IF('Financing Deb 1'!DM9='PC - Debt'!$G$7,'PC - Debt'!$G$6,0))</f>
        <v>#REF!</v>
      </c>
      <c r="DN12" s="320" t="e">
        <f>IF('PC - Debt'!$C$10="Pari Passu",IF(AND(DN10&lt;&gt;0,DN9&gt;='PC - Debt'!$G$7),MIN(-'Financing Deb 1'!DN10,'PC - Debt'!$G$6-SUM('Financing Deb 1'!$D$12:DM12)),0),IF('Financing Deb 1'!DN9='PC - Debt'!$G$7,'PC - Debt'!$G$6,0))</f>
        <v>#REF!</v>
      </c>
      <c r="DO12" s="320" t="e">
        <f>IF('PC - Debt'!$C$10="Pari Passu",IF(AND(DO10&lt;&gt;0,DO9&gt;='PC - Debt'!$G$7),MIN(-'Financing Deb 1'!DO10,'PC - Debt'!$G$6-SUM('Financing Deb 1'!$D$12:DN12)),0),IF('Financing Deb 1'!DO9='PC - Debt'!$G$7,'PC - Debt'!$G$6,0))</f>
        <v>#REF!</v>
      </c>
      <c r="DP12" s="320" t="e">
        <f>IF('PC - Debt'!$C$10="Pari Passu",IF(AND(DP10&lt;&gt;0,DP9&gt;='PC - Debt'!$G$7),MIN(-'Financing Deb 1'!DP10,'PC - Debt'!$G$6-SUM('Financing Deb 1'!$D$12:DO12)),0),IF('Financing Deb 1'!DP9='PC - Debt'!$G$7,'PC - Debt'!$G$6,0))</f>
        <v>#REF!</v>
      </c>
      <c r="DQ12" s="320" t="e">
        <f>IF('PC - Debt'!$C$10="Pari Passu",IF(AND(DQ10&lt;&gt;0,DQ9&gt;='PC - Debt'!$G$7),MIN(-'Financing Deb 1'!DQ10,'PC - Debt'!$G$6-SUM('Financing Deb 1'!$D$12:DP12)),0),IF('Financing Deb 1'!DQ9='PC - Debt'!$G$7,'PC - Debt'!$G$6,0))</f>
        <v>#REF!</v>
      </c>
      <c r="DR12" s="320" t="e">
        <f>IF('PC - Debt'!$C$10="Pari Passu",IF(AND(DR10&lt;&gt;0,DR9&gt;='PC - Debt'!$G$7),MIN(-'Financing Deb 1'!DR10,'PC - Debt'!$G$6-SUM('Financing Deb 1'!$D$12:DQ12)),0),IF('Financing Deb 1'!DR9='PC - Debt'!$G$7,'PC - Debt'!$G$6,0))</f>
        <v>#REF!</v>
      </c>
      <c r="DS12" s="320" t="e">
        <f>IF('PC - Debt'!$C$10="Pari Passu",IF(AND(DS10&lt;&gt;0,DS9&gt;='PC - Debt'!$G$7),MIN(-'Financing Deb 1'!DS10,'PC - Debt'!$G$6-SUM('Financing Deb 1'!$D$12:DR12)),0),IF('Financing Deb 1'!DS9='PC - Debt'!$G$7,'PC - Debt'!$G$6,0))</f>
        <v>#REF!</v>
      </c>
      <c r="DT12" s="320" t="e">
        <f>IF('PC - Debt'!$C$10="Pari Passu",IF(AND(DT10&lt;&gt;0,DT9&gt;='PC - Debt'!$G$7),MIN(-'Financing Deb 1'!DT10,'PC - Debt'!$G$6-SUM('Financing Deb 1'!$D$12:DS12)),0),IF('Financing Deb 1'!DT9='PC - Debt'!$G$7,'PC - Debt'!$G$6,0))</f>
        <v>#REF!</v>
      </c>
      <c r="DU12" s="320" t="e">
        <f>IF('PC - Debt'!$C$10="Pari Passu",IF(AND(DU10&lt;&gt;0,DU9&gt;='PC - Debt'!$G$7),MIN(-'Financing Deb 1'!DU10,'PC - Debt'!$G$6-SUM('Financing Deb 1'!$D$12:DT12)),0),IF('Financing Deb 1'!DU9='PC - Debt'!$G$7,'PC - Debt'!$G$6,0))</f>
        <v>#REF!</v>
      </c>
      <c r="DV12" s="320" t="e">
        <f>IF('PC - Debt'!$C$10="Pari Passu",IF(AND(DV10&lt;&gt;0,DV9&gt;='PC - Debt'!$G$7),MIN(-'Financing Deb 1'!DV10,'PC - Debt'!$G$6-SUM('Financing Deb 1'!$D$12:DU12)),0),IF('Financing Deb 1'!DV9='PC - Debt'!$G$7,'PC - Debt'!$G$6,0))</f>
        <v>#REF!</v>
      </c>
      <c r="DW12" s="320" t="e">
        <f>IF('PC - Debt'!$C$10="Pari Passu",IF(AND(DW10&lt;&gt;0,DW9&gt;='PC - Debt'!$G$7),MIN(-'Financing Deb 1'!DW10,'PC - Debt'!$G$6-SUM('Financing Deb 1'!$D$12:DV12)),0),IF('Financing Deb 1'!DW9='PC - Debt'!$G$7,'PC - Debt'!$G$6,0))</f>
        <v>#REF!</v>
      </c>
      <c r="DX12" s="320" t="e">
        <f>IF('PC - Debt'!$C$10="Pari Passu",IF(AND(DX10&lt;&gt;0,DX9&gt;='PC - Debt'!$G$7),MIN(-'Financing Deb 1'!DX10,'PC - Debt'!$G$6-SUM('Financing Deb 1'!$D$12:DW12)),0),IF('Financing Deb 1'!DX9='PC - Debt'!$G$7,'PC - Debt'!$G$6,0))</f>
        <v>#REF!</v>
      </c>
      <c r="DY12" s="320" t="e">
        <f>IF('PC - Debt'!$C$10="Pari Passu",IF(AND(DY10&lt;&gt;0,DY9&gt;='PC - Debt'!$G$7),MIN(-'Financing Deb 1'!DY10,'PC - Debt'!$G$6-SUM('Financing Deb 1'!$D$12:DX12)),0),IF('Financing Deb 1'!DY9='PC - Debt'!$G$7,'PC - Debt'!$G$6,0))</f>
        <v>#REF!</v>
      </c>
      <c r="DZ12" s="320" t="e">
        <f>IF('PC - Debt'!$C$10="Pari Passu",IF(AND(DZ10&lt;&gt;0,DZ9&gt;='PC - Debt'!$G$7),MIN(-'Financing Deb 1'!DZ10,'PC - Debt'!$G$6-SUM('Financing Deb 1'!$D$12:DY12)),0),IF('Financing Deb 1'!DZ9='PC - Debt'!$G$7,'PC - Debt'!$G$6,0))</f>
        <v>#REF!</v>
      </c>
      <c r="EA12" s="320" t="e">
        <f>IF('PC - Debt'!$C$10="Pari Passu",IF(AND(EA10&lt;&gt;0,EA9&gt;='PC - Debt'!$G$7),MIN(-'Financing Deb 1'!EA10,'PC - Debt'!$G$6-SUM('Financing Deb 1'!$D$12:DZ12)),0),IF('Financing Deb 1'!EA9='PC - Debt'!$G$7,'PC - Debt'!$G$6,0))</f>
        <v>#REF!</v>
      </c>
      <c r="EB12" s="320" t="e">
        <f>IF('PC - Debt'!$C$10="Pari Passu",IF(AND(EB10&lt;&gt;0,EB9&gt;='PC - Debt'!$G$7),MIN(-'Financing Deb 1'!EB10,'PC - Debt'!$G$6-SUM('Financing Deb 1'!$D$12:EA12)),0),IF('Financing Deb 1'!EB9='PC - Debt'!$G$7,'PC - Debt'!$G$6,0))</f>
        <v>#REF!</v>
      </c>
      <c r="EC12" s="320" t="e">
        <f>IF('PC - Debt'!$C$10="Pari Passu",IF(AND(EC10&lt;&gt;0,EC9&gt;='PC - Debt'!$G$7),MIN(-'Financing Deb 1'!EC10,'PC - Debt'!$G$6-SUM('Financing Deb 1'!$D$12:EB12)),0),IF('Financing Deb 1'!EC9='PC - Debt'!$G$7,'PC - Debt'!$G$6,0))</f>
        <v>#REF!</v>
      </c>
      <c r="ED12" s="320" t="e">
        <f>IF('PC - Debt'!$C$10="Pari Passu",IF(AND(ED10&lt;&gt;0,ED9&gt;='PC - Debt'!$G$7),MIN(-'Financing Deb 1'!ED10,'PC - Debt'!$G$6-SUM('Financing Deb 1'!$D$12:EC12)),0),IF('Financing Deb 1'!ED9='PC - Debt'!$G$7,'PC - Debt'!$G$6,0))</f>
        <v>#REF!</v>
      </c>
      <c r="EE12" s="320" t="e">
        <f>IF('PC - Debt'!$C$10="Pari Passu",IF(AND(EE10&lt;&gt;0,EE9&gt;='PC - Debt'!$G$7),MIN(-'Financing Deb 1'!EE10,'PC - Debt'!$G$6-SUM('Financing Deb 1'!$D$12:ED12)),0),IF('Financing Deb 1'!EE9='PC - Debt'!$G$7,'PC - Debt'!$G$6,0))</f>
        <v>#REF!</v>
      </c>
      <c r="EF12" s="320" t="e">
        <f>IF('PC - Debt'!$C$10="Pari Passu",IF(AND(EF10&lt;&gt;0,EF9&gt;='PC - Debt'!$G$7),MIN(-'Financing Deb 1'!EF10,'PC - Debt'!$G$6-SUM('Financing Deb 1'!$D$12:EE12)),0),IF('Financing Deb 1'!EF9='PC - Debt'!$G$7,'PC - Debt'!$G$6,0))</f>
        <v>#REF!</v>
      </c>
      <c r="EG12" s="320" t="e">
        <f>IF('PC - Debt'!$C$10="Pari Passu",IF(AND(EG10&lt;&gt;0,EG9&gt;='PC - Debt'!$G$7),MIN(-'Financing Deb 1'!EG10,'PC - Debt'!$G$6-SUM('Financing Deb 1'!$D$12:EF12)),0),IF('Financing Deb 1'!EG9='PC - Debt'!$G$7,'PC - Debt'!$G$6,0))</f>
        <v>#REF!</v>
      </c>
      <c r="EH12" s="320" t="e">
        <f>IF('PC - Debt'!$C$10="Pari Passu",IF(AND(EH10&lt;&gt;0,EH9&gt;='PC - Debt'!$G$7),MIN(-'Financing Deb 1'!EH10,'PC - Debt'!$G$6-SUM('Financing Deb 1'!$D$12:EG12)),0),IF('Financing Deb 1'!EH9='PC - Debt'!$G$7,'PC - Debt'!$G$6,0))</f>
        <v>#REF!</v>
      </c>
      <c r="EI12" s="320" t="e">
        <f>IF('PC - Debt'!$C$10="Pari Passu",IF(AND(EI10&lt;&gt;0,EI9&gt;='PC - Debt'!$G$7),MIN(-'Financing Deb 1'!EI10,'PC - Debt'!$G$6-SUM('Financing Deb 1'!$D$12:EH12)),0),IF('Financing Deb 1'!EI9='PC - Debt'!$G$7,'PC - Debt'!$G$6,0))</f>
        <v>#REF!</v>
      </c>
      <c r="EJ12" s="320" t="e">
        <f>IF('PC - Debt'!$C$10="Pari Passu",IF(AND(EJ10&lt;&gt;0,EJ9&gt;='PC - Debt'!$G$7),MIN(-'Financing Deb 1'!EJ10,'PC - Debt'!$G$6-SUM('Financing Deb 1'!$D$12:EI12)),0),IF('Financing Deb 1'!EJ9='PC - Debt'!$G$7,'PC - Debt'!$G$6,0))</f>
        <v>#REF!</v>
      </c>
      <c r="EK12" s="320" t="e">
        <f>IF('PC - Debt'!$C$10="Pari Passu",IF(AND(EK10&lt;&gt;0,EK9&gt;='PC - Debt'!$G$7),MIN(-'Financing Deb 1'!EK10,'PC - Debt'!$G$6-SUM('Financing Deb 1'!$D$12:EJ12)),0),IF('Financing Deb 1'!EK9='PC - Debt'!$G$7,'PC - Debt'!$G$6,0))</f>
        <v>#REF!</v>
      </c>
      <c r="EL12" s="320" t="e">
        <f>IF('PC - Debt'!$C$10="Pari Passu",IF(AND(EL10&lt;&gt;0,EL9&gt;='PC - Debt'!$G$7),MIN(-'Financing Deb 1'!EL10,'PC - Debt'!$G$6-SUM('Financing Deb 1'!$D$12:EK12)),0),IF('Financing Deb 1'!EL9='PC - Debt'!$G$7,'PC - Debt'!$G$6,0))</f>
        <v>#REF!</v>
      </c>
      <c r="EM12" s="320" t="e">
        <f>IF('PC - Debt'!$C$10="Pari Passu",IF(AND(EM10&lt;&gt;0,EM9&gt;='PC - Debt'!$G$7),MIN(-'Financing Deb 1'!EM10,'PC - Debt'!$G$6-SUM('Financing Deb 1'!$D$12:EL12)),0),IF('Financing Deb 1'!EM9='PC - Debt'!$G$7,'PC - Debt'!$G$6,0))</f>
        <v>#REF!</v>
      </c>
      <c r="EN12" s="320" t="e">
        <f>IF('PC - Debt'!$C$10="Pari Passu",IF(AND(EN10&lt;&gt;0,EN9&gt;='PC - Debt'!$G$7),MIN(-'Financing Deb 1'!EN10,'PC - Debt'!$G$6-SUM('Financing Deb 1'!$D$12:EM12)),0),IF('Financing Deb 1'!EN9='PC - Debt'!$G$7,'PC - Debt'!$G$6,0))</f>
        <v>#REF!</v>
      </c>
      <c r="EO12" s="320" t="e">
        <f>IF('PC - Debt'!$C$10="Pari Passu",IF(AND(EO10&lt;&gt;0,EO9&gt;='PC - Debt'!$G$7),MIN(-'Financing Deb 1'!EO10,'PC - Debt'!$G$6-SUM('Financing Deb 1'!$D$12:EN12)),0),IF('Financing Deb 1'!EO9='PC - Debt'!$G$7,'PC - Debt'!$G$6,0))</f>
        <v>#REF!</v>
      </c>
      <c r="EP12" s="320" t="e">
        <f>IF('PC - Debt'!$C$10="Pari Passu",IF(AND(EP10&lt;&gt;0,EP9&gt;='PC - Debt'!$G$7),MIN(-'Financing Deb 1'!EP10,'PC - Debt'!$G$6-SUM('Financing Deb 1'!$D$12:EO12)),0),IF('Financing Deb 1'!EP9='PC - Debt'!$G$7,'PC - Debt'!$G$6,0))</f>
        <v>#REF!</v>
      </c>
      <c r="EQ12" s="320" t="e">
        <f>IF('PC - Debt'!$C$10="Pari Passu",IF(AND(EQ10&lt;&gt;0,EQ9&gt;='PC - Debt'!$G$7),MIN(-'Financing Deb 1'!EQ10,'PC - Debt'!$G$6-SUM('Financing Deb 1'!$D$12:EP12)),0),IF('Financing Deb 1'!EQ9='PC - Debt'!$G$7,'PC - Debt'!$G$6,0))</f>
        <v>#REF!</v>
      </c>
      <c r="ER12" s="320" t="e">
        <f>IF('PC - Debt'!$C$10="Pari Passu",IF(AND(ER10&lt;&gt;0,ER9&gt;='PC - Debt'!$G$7),MIN(-'Financing Deb 1'!ER10,'PC - Debt'!$G$6-SUM('Financing Deb 1'!$D$12:EQ12)),0),IF('Financing Deb 1'!ER9='PC - Debt'!$G$7,'PC - Debt'!$G$6,0))</f>
        <v>#REF!</v>
      </c>
      <c r="ES12" s="320" t="e">
        <f>IF('PC - Debt'!$C$10="Pari Passu",IF(AND(ES10&lt;&gt;0,ES9&gt;='PC - Debt'!$G$7),MIN(-'Financing Deb 1'!ES10,'PC - Debt'!$G$6-SUM('Financing Deb 1'!$D$12:ER12)),0),IF('Financing Deb 1'!ES9='PC - Debt'!$G$7,'PC - Debt'!$G$6,0))</f>
        <v>#REF!</v>
      </c>
      <c r="ET12" s="320" t="e">
        <f>IF('PC - Debt'!$C$10="Pari Passu",IF(AND(ET10&lt;&gt;0,ET9&gt;='PC - Debt'!$G$7),MIN(-'Financing Deb 1'!ET10,'PC - Debt'!$G$6-SUM('Financing Deb 1'!$D$12:ES12)),0),IF('Financing Deb 1'!ET9='PC - Debt'!$G$7,'PC - Debt'!$G$6,0))</f>
        <v>#REF!</v>
      </c>
      <c r="EU12" s="320" t="e">
        <f>IF('PC - Debt'!$C$10="Pari Passu",IF(AND(EU10&lt;&gt;0,EU9&gt;='PC - Debt'!$G$7),MIN(-'Financing Deb 1'!EU10,'PC - Debt'!$G$6-SUM('Financing Deb 1'!$D$12:ET12)),0),IF('Financing Deb 1'!EU9='PC - Debt'!$G$7,'PC - Debt'!$G$6,0))</f>
        <v>#REF!</v>
      </c>
      <c r="EV12" s="320" t="e">
        <f>IF('PC - Debt'!$C$10="Pari Passu",IF(AND(EV10&lt;&gt;0,EV9&gt;='PC - Debt'!$G$7),MIN(-'Financing Deb 1'!EV10,'PC - Debt'!$G$6-SUM('Financing Deb 1'!$D$12:EU12)),0),IF('Financing Deb 1'!EV9='PC - Debt'!$G$7,'PC - Debt'!$G$6,0))</f>
        <v>#REF!</v>
      </c>
      <c r="EW12" s="320" t="e">
        <f>IF('PC - Debt'!$C$10="Pari Passu",IF(AND(EW10&lt;&gt;0,EW9&gt;='PC - Debt'!$G$7),MIN(-'Financing Deb 1'!EW10,'PC - Debt'!$G$6-SUM('Financing Deb 1'!$D$12:EV12)),0),IF('Financing Deb 1'!EW9='PC - Debt'!$G$7,'PC - Debt'!$G$6,0))</f>
        <v>#REF!</v>
      </c>
      <c r="EX12" s="320" t="e">
        <f>IF('PC - Debt'!$C$10="Pari Passu",IF(AND(EX10&lt;&gt;0,EX9&gt;='PC - Debt'!$G$7),MIN(-'Financing Deb 1'!EX10,'PC - Debt'!$G$6-SUM('Financing Deb 1'!$D$12:EW12)),0),IF('Financing Deb 1'!EX9='PC - Debt'!$G$7,'PC - Debt'!$G$6,0))</f>
        <v>#REF!</v>
      </c>
      <c r="EY12" s="320" t="e">
        <f>IF('PC - Debt'!$C$10="Pari Passu",IF(AND(EY10&lt;&gt;0,EY9&gt;='PC - Debt'!$G$7),MIN(-'Financing Deb 1'!EY10,'PC - Debt'!$G$6-SUM('Financing Deb 1'!$D$12:EX12)),0),IF('Financing Deb 1'!EY9='PC - Debt'!$G$7,'PC - Debt'!$G$6,0))</f>
        <v>#REF!</v>
      </c>
      <c r="EZ12" s="320" t="e">
        <f>IF('PC - Debt'!$C$10="Pari Passu",IF(AND(EZ10&lt;&gt;0,EZ9&gt;='PC - Debt'!$G$7),MIN(-'Financing Deb 1'!EZ10,'PC - Debt'!$G$6-SUM('Financing Deb 1'!$D$12:EY12)),0),IF('Financing Deb 1'!EZ9='PC - Debt'!$G$7,'PC - Debt'!$G$6,0))</f>
        <v>#REF!</v>
      </c>
      <c r="FA12" s="320" t="e">
        <f>IF('PC - Debt'!$C$10="Pari Passu",IF(AND(FA10&lt;&gt;0,FA9&gt;='PC - Debt'!$G$7),MIN(-'Financing Deb 1'!FA10,'PC - Debt'!$G$6-SUM('Financing Deb 1'!$D$12:EZ12)),0),IF('Financing Deb 1'!FA9='PC - Debt'!$G$7,'PC - Debt'!$G$6,0))</f>
        <v>#REF!</v>
      </c>
      <c r="FB12" s="320" t="e">
        <f>IF('PC - Debt'!$C$10="Pari Passu",IF(AND(FB10&lt;&gt;0,FB9&gt;='PC - Debt'!$G$7),MIN(-'Financing Deb 1'!FB10,'PC - Debt'!$G$6-SUM('Financing Deb 1'!$D$12:FA12)),0),IF('Financing Deb 1'!FB9='PC - Debt'!$G$7,'PC - Debt'!$G$6,0))</f>
        <v>#REF!</v>
      </c>
      <c r="FC12" s="320" t="e">
        <f>IF('PC - Debt'!$C$10="Pari Passu",IF(AND(FC10&lt;&gt;0,FC9&gt;='PC - Debt'!$G$7),MIN(-'Financing Deb 1'!FC10,'PC - Debt'!$G$6-SUM('Financing Deb 1'!$D$12:FB12)),0),IF('Financing Deb 1'!FC9='PC - Debt'!$G$7,'PC - Debt'!$G$6,0))</f>
        <v>#REF!</v>
      </c>
      <c r="FD12" s="320" t="e">
        <f>IF('PC - Debt'!$C$10="Pari Passu",IF(AND(FD10&lt;&gt;0,FD9&gt;='PC - Debt'!$G$7),MIN(-'Financing Deb 1'!FD10,'PC - Debt'!$G$6-SUM('Financing Deb 1'!$D$12:FC12)),0),IF('Financing Deb 1'!FD9='PC - Debt'!$G$7,'PC - Debt'!$G$6,0))</f>
        <v>#REF!</v>
      </c>
      <c r="FE12" s="320" t="e">
        <f>IF('PC - Debt'!$C$10="Pari Passu",IF(AND(FE10&lt;&gt;0,FE9&gt;='PC - Debt'!$G$7),MIN(-'Financing Deb 1'!FE10,'PC - Debt'!$G$6-SUM('Financing Deb 1'!$D$12:FD12)),0),IF('Financing Deb 1'!FE9='PC - Debt'!$G$7,'PC - Debt'!$G$6,0))</f>
        <v>#REF!</v>
      </c>
      <c r="FF12" s="320" t="e">
        <f>IF('PC - Debt'!$C$10="Pari Passu",IF(AND(FF10&lt;&gt;0,FF9&gt;='PC - Debt'!$G$7),MIN(-'Financing Deb 1'!FF10,'PC - Debt'!$G$6-SUM('Financing Deb 1'!$D$12:FE12)),0),IF('Financing Deb 1'!FF9='PC - Debt'!$G$7,'PC - Debt'!$G$6,0))</f>
        <v>#REF!</v>
      </c>
      <c r="FG12" s="320" t="e">
        <f>IF('PC - Debt'!$C$10="Pari Passu",IF(AND(FG10&lt;&gt;0,FG9&gt;='PC - Debt'!$G$7),MIN(-'Financing Deb 1'!FG10,'PC - Debt'!$G$6-SUM('Financing Deb 1'!$D$12:FF12)),0),IF('Financing Deb 1'!FG9='PC - Debt'!$G$7,'PC - Debt'!$G$6,0))</f>
        <v>#REF!</v>
      </c>
      <c r="FH12" s="320" t="e">
        <f>IF('PC - Debt'!$C$10="Pari Passu",IF(AND(FH10&lt;&gt;0,FH9&gt;='PC - Debt'!$G$7),MIN(-'Financing Deb 1'!FH10,'PC - Debt'!$G$6-SUM('Financing Deb 1'!$D$12:FG12)),0),IF('Financing Deb 1'!FH9='PC - Debt'!$G$7,'PC - Debt'!$G$6,0))</f>
        <v>#REF!</v>
      </c>
      <c r="FI12" s="320" t="e">
        <f>IF('PC - Debt'!$C$10="Pari Passu",IF(AND(FI10&lt;&gt;0,FI9&gt;='PC - Debt'!$G$7),MIN(-'Financing Deb 1'!FI10,'PC - Debt'!$G$6-SUM('Financing Deb 1'!$D$12:FH12)),0),IF('Financing Deb 1'!FI9='PC - Debt'!$G$7,'PC - Debt'!$G$6,0))</f>
        <v>#REF!</v>
      </c>
      <c r="FJ12" s="320" t="e">
        <f>IF('PC - Debt'!$C$10="Pari Passu",IF(AND(FJ10&lt;&gt;0,FJ9&gt;='PC - Debt'!$G$7),MIN(-'Financing Deb 1'!FJ10,'PC - Debt'!$G$6-SUM('Financing Deb 1'!$D$12:FI12)),0),IF('Financing Deb 1'!FJ9='PC - Debt'!$G$7,'PC - Debt'!$G$6,0))</f>
        <v>#REF!</v>
      </c>
      <c r="FK12" s="320" t="e">
        <f>IF('PC - Debt'!$C$10="Pari Passu",IF(AND(FK10&lt;&gt;0,FK9&gt;='PC - Debt'!$G$7),MIN(-'Financing Deb 1'!FK10,'PC - Debt'!$G$6-SUM('Financing Deb 1'!$D$12:FJ12)),0),IF('Financing Deb 1'!FK9='PC - Debt'!$G$7,'PC - Debt'!$G$6,0))</f>
        <v>#REF!</v>
      </c>
      <c r="FL12" s="320" t="e">
        <f>IF('PC - Debt'!$C$10="Pari Passu",IF(AND(FL10&lt;&gt;0,FL9&gt;='PC - Debt'!$G$7),MIN(-'Financing Deb 1'!FL10,'PC - Debt'!$G$6-SUM('Financing Deb 1'!$D$12:FK12)),0),IF('Financing Deb 1'!FL9='PC - Debt'!$G$7,'PC - Debt'!$G$6,0))</f>
        <v>#REF!</v>
      </c>
      <c r="FM12" s="320" t="e">
        <f>IF('PC - Debt'!$C$10="Pari Passu",IF(AND(FM10&lt;&gt;0,FM9&gt;='PC - Debt'!$G$7),MIN(-'Financing Deb 1'!FM10,'PC - Debt'!$G$6-SUM('Financing Deb 1'!$D$12:FL12)),0),IF('Financing Deb 1'!FM9='PC - Debt'!$G$7,'PC - Debt'!$G$6,0))</f>
        <v>#REF!</v>
      </c>
      <c r="FN12" s="320" t="e">
        <f>IF('PC - Debt'!$C$10="Pari Passu",IF(AND(FN10&lt;&gt;0,FN9&gt;='PC - Debt'!$G$7),MIN(-'Financing Deb 1'!FN10,'PC - Debt'!$G$6-SUM('Financing Deb 1'!$D$12:FM12)),0),IF('Financing Deb 1'!FN9='PC - Debt'!$G$7,'PC - Debt'!$G$6,0))</f>
        <v>#REF!</v>
      </c>
      <c r="FO12" s="320" t="e">
        <f>IF('PC - Debt'!$C$10="Pari Passu",IF(AND(FO10&lt;&gt;0,FO9&gt;='PC - Debt'!$G$7),MIN(-'Financing Deb 1'!FO10,'PC - Debt'!$G$6-SUM('Financing Deb 1'!$D$12:FN12)),0),IF('Financing Deb 1'!FO9='PC - Debt'!$G$7,'PC - Debt'!$G$6,0))</f>
        <v>#REF!</v>
      </c>
      <c r="FP12" s="320" t="e">
        <f>IF('PC - Debt'!$C$10="Pari Passu",IF(AND(FP10&lt;&gt;0,FP9&gt;='PC - Debt'!$G$7),MIN(-'Financing Deb 1'!FP10,'PC - Debt'!$G$6-SUM('Financing Deb 1'!$D$12:FO12)),0),IF('Financing Deb 1'!FP9='PC - Debt'!$G$7,'PC - Debt'!$G$6,0))</f>
        <v>#REF!</v>
      </c>
      <c r="FQ12" s="320" t="e">
        <f>IF('PC - Debt'!$C$10="Pari Passu",IF(AND(FQ10&lt;&gt;0,FQ9&gt;='PC - Debt'!$G$7),MIN(-'Financing Deb 1'!FQ10,'PC - Debt'!$G$6-SUM('Financing Deb 1'!$D$12:FP12)),0),IF('Financing Deb 1'!FQ9='PC - Debt'!$G$7,'PC - Debt'!$G$6,0))</f>
        <v>#REF!</v>
      </c>
      <c r="FR12" s="320" t="e">
        <f>IF('PC - Debt'!$C$10="Pari Passu",IF(AND(FR10&lt;&gt;0,FR9&gt;='PC - Debt'!$G$7),MIN(-'Financing Deb 1'!FR10,'PC - Debt'!$G$6-SUM('Financing Deb 1'!$D$12:FQ12)),0),IF('Financing Deb 1'!FR9='PC - Debt'!$G$7,'PC - Debt'!$G$6,0))</f>
        <v>#REF!</v>
      </c>
      <c r="FS12" s="320" t="e">
        <f>IF('PC - Debt'!$C$10="Pari Passu",IF(AND(FS10&lt;&gt;0,FS9&gt;='PC - Debt'!$G$7),MIN(-'Financing Deb 1'!FS10,'PC - Debt'!$G$6-SUM('Financing Deb 1'!$D$12:FR12)),0),IF('Financing Deb 1'!FS9='PC - Debt'!$G$7,'PC - Debt'!$G$6,0))</f>
        <v>#REF!</v>
      </c>
      <c r="FT12" s="320" t="e">
        <f>IF('PC - Debt'!$C$10="Pari Passu",IF(AND(FT10&lt;&gt;0,FT9&gt;='PC - Debt'!$G$7),MIN(-'Financing Deb 1'!FT10,'PC - Debt'!$G$6-SUM('Financing Deb 1'!$D$12:FS12)),0),IF('Financing Deb 1'!FT9='PC - Debt'!$G$7,'PC - Debt'!$G$6,0))</f>
        <v>#REF!</v>
      </c>
      <c r="FU12" s="320" t="e">
        <f>IF('PC - Debt'!$C$10="Pari Passu",IF(AND(FU10&lt;&gt;0,FU9&gt;='PC - Debt'!$G$7),MIN(-'Financing Deb 1'!FU10,'PC - Debt'!$G$6-SUM('Financing Deb 1'!$D$12:FT12)),0),IF('Financing Deb 1'!FU9='PC - Debt'!$G$7,'PC - Debt'!$G$6,0))</f>
        <v>#REF!</v>
      </c>
      <c r="FV12" s="320" t="e">
        <f>IF('PC - Debt'!$C$10="Pari Passu",IF(AND(FV10&lt;&gt;0,FV9&gt;='PC - Debt'!$G$7),MIN(-'Financing Deb 1'!FV10,'PC - Debt'!$G$6-SUM('Financing Deb 1'!$D$12:FU12)),0),IF('Financing Deb 1'!FV9='PC - Debt'!$G$7,'PC - Debt'!$G$6,0))</f>
        <v>#REF!</v>
      </c>
      <c r="FW12" s="320" t="e">
        <f>IF('PC - Debt'!$C$10="Pari Passu",IF(AND(FW10&lt;&gt;0,FW9&gt;='PC - Debt'!$G$7),MIN(-'Financing Deb 1'!FW10,'PC - Debt'!$G$6-SUM('Financing Deb 1'!$D$12:FV12)),0),IF('Financing Deb 1'!FW9='PC - Debt'!$G$7,'PC - Debt'!$G$6,0))</f>
        <v>#REF!</v>
      </c>
      <c r="FX12" s="320" t="e">
        <f>IF('PC - Debt'!$C$10="Pari Passu",IF(AND(FX10&lt;&gt;0,FX9&gt;='PC - Debt'!$G$7),MIN(-'Financing Deb 1'!FX10,'PC - Debt'!$G$6-SUM('Financing Deb 1'!$D$12:FW12)),0),IF('Financing Deb 1'!FX9='PC - Debt'!$G$7,'PC - Debt'!$G$6,0))</f>
        <v>#REF!</v>
      </c>
      <c r="FY12" s="320" t="e">
        <f>IF('PC - Debt'!$C$10="Pari Passu",IF(AND(FY10&lt;&gt;0,FY9&gt;='PC - Debt'!$G$7),MIN(-'Financing Deb 1'!FY10,'PC - Debt'!$G$6-SUM('Financing Deb 1'!$D$12:FX12)),0),IF('Financing Deb 1'!FY9='PC - Debt'!$G$7,'PC - Debt'!$G$6,0))</f>
        <v>#REF!</v>
      </c>
      <c r="FZ12" s="320" t="e">
        <f>IF('PC - Debt'!$C$10="Pari Passu",IF(AND(FZ10&lt;&gt;0,FZ9&gt;='PC - Debt'!$G$7),MIN(-'Financing Deb 1'!FZ10,'PC - Debt'!$G$6-SUM('Financing Deb 1'!$D$12:FY12)),0),IF('Financing Deb 1'!FZ9='PC - Debt'!$G$7,'PC - Debt'!$G$6,0))</f>
        <v>#REF!</v>
      </c>
      <c r="GA12" s="320" t="e">
        <f>IF('PC - Debt'!$C$10="Pari Passu",IF(AND(GA10&lt;&gt;0,GA9&gt;='PC - Debt'!$G$7),MIN(-'Financing Deb 1'!GA10,'PC - Debt'!$G$6-SUM('Financing Deb 1'!$D$12:FZ12)),0),IF('Financing Deb 1'!GA9='PC - Debt'!$G$7,'PC - Debt'!$G$6,0))</f>
        <v>#REF!</v>
      </c>
      <c r="GB12" s="320" t="e">
        <f>IF('PC - Debt'!$C$10="Pari Passu",IF(AND(GB10&lt;&gt;0,GB9&gt;='PC - Debt'!$G$7),MIN(-'Financing Deb 1'!GB10,'PC - Debt'!$G$6-SUM('Financing Deb 1'!$D$12:GA12)),0),IF('Financing Deb 1'!GB9='PC - Debt'!$G$7,'PC - Debt'!$G$6,0))</f>
        <v>#REF!</v>
      </c>
      <c r="GC12" s="320" t="e">
        <f>IF('PC - Debt'!$C$10="Pari Passu",IF(AND(GC10&lt;&gt;0,GC9&gt;='PC - Debt'!$G$7),MIN(-'Financing Deb 1'!GC10,'PC - Debt'!$G$6-SUM('Financing Deb 1'!$D$12:GB12)),0),IF('Financing Deb 1'!GC9='PC - Debt'!$G$7,'PC - Debt'!$G$6,0))</f>
        <v>#REF!</v>
      </c>
      <c r="GD12" s="320" t="e">
        <f>IF('PC - Debt'!$C$10="Pari Passu",IF(AND(GD10&lt;&gt;0,GD9&gt;='PC - Debt'!$G$7),MIN(-'Financing Deb 1'!GD10,'PC - Debt'!$G$6-SUM('Financing Deb 1'!$D$12:GC12)),0),IF('Financing Deb 1'!GD9='PC - Debt'!$G$7,'PC - Debt'!$G$6,0))</f>
        <v>#REF!</v>
      </c>
      <c r="GE12" s="320" t="e">
        <f>IF('PC - Debt'!$C$10="Pari Passu",IF(AND(GE10&lt;&gt;0,GE9&gt;='PC - Debt'!$G$7),MIN(-'Financing Deb 1'!GE10,'PC - Debt'!$G$6-SUM('Financing Deb 1'!$D$12:GD12)),0),IF('Financing Deb 1'!GE9='PC - Debt'!$G$7,'PC - Debt'!$G$6,0))</f>
        <v>#REF!</v>
      </c>
      <c r="GF12" s="320" t="e">
        <f>IF('PC - Debt'!$C$10="Pari Passu",IF(AND(GF10&lt;&gt;0,GF9&gt;='PC - Debt'!$G$7),MIN(-'Financing Deb 1'!GF10,'PC - Debt'!$G$6-SUM('Financing Deb 1'!$D$12:GE12)),0),IF('Financing Deb 1'!GF9='PC - Debt'!$G$7,'PC - Debt'!$G$6,0))</f>
        <v>#REF!</v>
      </c>
      <c r="GG12" s="320" t="e">
        <f>IF('PC - Debt'!$C$10="Pari Passu",IF(AND(GG10&lt;&gt;0,GG9&gt;='PC - Debt'!$G$7),MIN(-'Financing Deb 1'!GG10,'PC - Debt'!$G$6-SUM('Financing Deb 1'!$D$12:GF12)),0),IF('Financing Deb 1'!GG9='PC - Debt'!$G$7,'PC - Debt'!$G$6,0))</f>
        <v>#REF!</v>
      </c>
      <c r="GH12" s="320" t="e">
        <f>IF('PC - Debt'!$C$10="Pari Passu",IF(AND(GH10&lt;&gt;0,GH9&gt;='PC - Debt'!$G$7),MIN(-'Financing Deb 1'!GH10,'PC - Debt'!$G$6-SUM('Financing Deb 1'!$D$12:GG12)),0),IF('Financing Deb 1'!GH9='PC - Debt'!$G$7,'PC - Debt'!$G$6,0))</f>
        <v>#REF!</v>
      </c>
      <c r="GI12" s="320" t="e">
        <f>IF('PC - Debt'!$C$10="Pari Passu",IF(AND(GI10&lt;&gt;0,GI9&gt;='PC - Debt'!$G$7),MIN(-'Financing Deb 1'!GI10,'PC - Debt'!$G$6-SUM('Financing Deb 1'!$D$12:GH12)),0),IF('Financing Deb 1'!GI9='PC - Debt'!$G$7,'PC - Debt'!$G$6,0))</f>
        <v>#REF!</v>
      </c>
      <c r="GJ12" s="320" t="e">
        <f>IF('PC - Debt'!$C$10="Pari Passu",IF(AND(GJ10&lt;&gt;0,GJ9&gt;='PC - Debt'!$G$7),MIN(-'Financing Deb 1'!GJ10,'PC - Debt'!$G$6-SUM('Financing Deb 1'!$D$12:GI12)),0),IF('Financing Deb 1'!GJ9='PC - Debt'!$G$7,'PC - Debt'!$G$6,0))</f>
        <v>#REF!</v>
      </c>
      <c r="GK12" s="320" t="e">
        <f>IF('PC - Debt'!$C$10="Pari Passu",IF(AND(GK10&lt;&gt;0,GK9&gt;='PC - Debt'!$G$7),MIN(-'Financing Deb 1'!GK10,'PC - Debt'!$G$6-SUM('Financing Deb 1'!$D$12:GJ12)),0),IF('Financing Deb 1'!GK9='PC - Debt'!$G$7,'PC - Debt'!$G$6,0))</f>
        <v>#REF!</v>
      </c>
      <c r="GL12" s="320" t="e">
        <f>IF('PC - Debt'!$C$10="Pari Passu",IF(AND(GL10&lt;&gt;0,GL9&gt;='PC - Debt'!$G$7),MIN(-'Financing Deb 1'!GL10,'PC - Debt'!$G$6-SUM('Financing Deb 1'!$D$12:GK12)),0),IF('Financing Deb 1'!GL9='PC - Debt'!$G$7,'PC - Debt'!$G$6,0))</f>
        <v>#REF!</v>
      </c>
      <c r="GM12" s="320" t="e">
        <f>IF('PC - Debt'!$C$10="Pari Passu",IF(AND(GM10&lt;&gt;0,GM9&gt;='PC - Debt'!$G$7),MIN(-'Financing Deb 1'!GM10,'PC - Debt'!$G$6-SUM('Financing Deb 1'!$D$12:GL12)),0),IF('Financing Deb 1'!GM9='PC - Debt'!$G$7,'PC - Debt'!$G$6,0))</f>
        <v>#REF!</v>
      </c>
      <c r="GN12" s="320" t="e">
        <f>IF('PC - Debt'!$C$10="Pari Passu",IF(AND(GN10&lt;&gt;0,GN9&gt;='PC - Debt'!$G$7),MIN(-'Financing Deb 1'!GN10,'PC - Debt'!$G$6-SUM('Financing Deb 1'!$D$12:GM12)),0),IF('Financing Deb 1'!GN9='PC - Debt'!$G$7,'PC - Debt'!$G$6,0))</f>
        <v>#REF!</v>
      </c>
      <c r="GO12" s="320" t="e">
        <f>IF('PC - Debt'!$C$10="Pari Passu",IF(AND(GO10&lt;&gt;0,GO9&gt;='PC - Debt'!$G$7),MIN(-'Financing Deb 1'!GO10,'PC - Debt'!$G$6-SUM('Financing Deb 1'!$D$12:GN12)),0),IF('Financing Deb 1'!GO9='PC - Debt'!$G$7,'PC - Debt'!$G$6,0))</f>
        <v>#REF!</v>
      </c>
      <c r="GP12" s="320" t="e">
        <f>IF('PC - Debt'!$C$10="Pari Passu",IF(AND(GP10&lt;&gt;0,GP9&gt;='PC - Debt'!$G$7),MIN(-'Financing Deb 1'!GP10,'PC - Debt'!$G$6-SUM('Financing Deb 1'!$D$12:GO12)),0),IF('Financing Deb 1'!GP9='PC - Debt'!$G$7,'PC - Debt'!$G$6,0))</f>
        <v>#REF!</v>
      </c>
      <c r="GQ12" s="320" t="e">
        <f>IF('PC - Debt'!$C$10="Pari Passu",IF(AND(GQ10&lt;&gt;0,GQ9&gt;='PC - Debt'!$G$7),MIN(-'Financing Deb 1'!GQ10,'PC - Debt'!$G$6-SUM('Financing Deb 1'!$D$12:GP12)),0),IF('Financing Deb 1'!GQ9='PC - Debt'!$G$7,'PC - Debt'!$G$6,0))</f>
        <v>#REF!</v>
      </c>
      <c r="GR12" s="320" t="e">
        <f>IF('PC - Debt'!$C$10="Pari Passu",IF(AND(GR10&lt;&gt;0,GR9&gt;='PC - Debt'!$G$7),MIN(-'Financing Deb 1'!GR10,'PC - Debt'!$G$6-SUM('Financing Deb 1'!$D$12:GQ12)),0),IF('Financing Deb 1'!GR9='PC - Debt'!$G$7,'PC - Debt'!$G$6,0))</f>
        <v>#REF!</v>
      </c>
      <c r="GS12" s="320" t="e">
        <f>IF('PC - Debt'!$C$10="Pari Passu",IF(AND(GS10&lt;&gt;0,GS9&gt;='PC - Debt'!$G$7),MIN(-'Financing Deb 1'!GS10,'PC - Debt'!$G$6-SUM('Financing Deb 1'!$D$12:GR12)),0),IF('Financing Deb 1'!GS9='PC - Debt'!$G$7,'PC - Debt'!$G$6,0))</f>
        <v>#REF!</v>
      </c>
      <c r="GT12" s="320" t="e">
        <f>IF('PC - Debt'!$C$10="Pari Passu",IF(AND(GT10&lt;&gt;0,GT9&gt;='PC - Debt'!$G$7),MIN(-'Financing Deb 1'!GT10,'PC - Debt'!$G$6-SUM('Financing Deb 1'!$D$12:GS12)),0),IF('Financing Deb 1'!GT9='PC - Debt'!$G$7,'PC - Debt'!$G$6,0))</f>
        <v>#REF!</v>
      </c>
      <c r="GU12" s="320" t="e">
        <f>IF('PC - Debt'!$C$10="Pari Passu",IF(AND(GU10&lt;&gt;0,GU9&gt;='PC - Debt'!$G$7),MIN(-'Financing Deb 1'!GU10,'PC - Debt'!$G$6-SUM('Financing Deb 1'!$D$12:GT12)),0),IF('Financing Deb 1'!GU9='PC - Debt'!$G$7,'PC - Debt'!$G$6,0))</f>
        <v>#REF!</v>
      </c>
      <c r="GV12" s="320" t="e">
        <f>IF('PC - Debt'!$C$10="Pari Passu",IF(AND(GV10&lt;&gt;0,GV9&gt;='PC - Debt'!$G$7),MIN(-'Financing Deb 1'!GV10,'PC - Debt'!$G$6-SUM('Financing Deb 1'!$D$12:GU12)),0),IF('Financing Deb 1'!GV9='PC - Debt'!$G$7,'PC - Debt'!$G$6,0))</f>
        <v>#REF!</v>
      </c>
      <c r="GW12" s="320" t="e">
        <f>IF('PC - Debt'!$C$10="Pari Passu",IF(AND(GW10&lt;&gt;0,GW9&gt;='PC - Debt'!$G$7),MIN(-'Financing Deb 1'!GW10,'PC - Debt'!$G$6-SUM('Financing Deb 1'!$D$12:GV12)),0),IF('Financing Deb 1'!GW9='PC - Debt'!$G$7,'PC - Debt'!$G$6,0))</f>
        <v>#REF!</v>
      </c>
      <c r="GX12" s="320" t="e">
        <f>IF('PC - Debt'!$C$10="Pari Passu",IF(AND(GX10&lt;&gt;0,GX9&gt;='PC - Debt'!$G$7),MIN(-'Financing Deb 1'!GX10,'PC - Debt'!$G$6-SUM('Financing Deb 1'!$D$12:GW12)),0),IF('Financing Deb 1'!GX9='PC - Debt'!$G$7,'PC - Debt'!$G$6,0))</f>
        <v>#REF!</v>
      </c>
      <c r="GY12" s="320" t="e">
        <f>IF('PC - Debt'!$C$10="Pari Passu",IF(AND(GY10&lt;&gt;0,GY9&gt;='PC - Debt'!$G$7),MIN(-'Financing Deb 1'!GY10,'PC - Debt'!$G$6-SUM('Financing Deb 1'!$D$12:GX12)),0),IF('Financing Deb 1'!GY9='PC - Debt'!$G$7,'PC - Debt'!$G$6,0))</f>
        <v>#REF!</v>
      </c>
      <c r="GZ12" s="320" t="e">
        <f>IF('PC - Debt'!$C$10="Pari Passu",IF(AND(GZ10&lt;&gt;0,GZ9&gt;='PC - Debt'!$G$7),MIN(-'Financing Deb 1'!GZ10,'PC - Debt'!$G$6-SUM('Financing Deb 1'!$D$12:GY12)),0),IF('Financing Deb 1'!GZ9='PC - Debt'!$G$7,'PC - Debt'!$G$6,0))</f>
        <v>#REF!</v>
      </c>
      <c r="HA12" s="320" t="e">
        <f>IF('PC - Debt'!$C$10="Pari Passu",IF(AND(HA10&lt;&gt;0,HA9&gt;='PC - Debt'!$G$7),MIN(-'Financing Deb 1'!HA10,'PC - Debt'!$G$6-SUM('Financing Deb 1'!$D$12:GZ12)),0),IF('Financing Deb 1'!HA9='PC - Debt'!$G$7,'PC - Debt'!$G$6,0))</f>
        <v>#REF!</v>
      </c>
      <c r="HB12" s="320" t="e">
        <f>IF('PC - Debt'!$C$10="Pari Passu",IF(AND(HB10&lt;&gt;0,HB9&gt;='PC - Debt'!$G$7),MIN(-'Financing Deb 1'!HB10,'PC - Debt'!$G$6-SUM('Financing Deb 1'!$D$12:HA12)),0),IF('Financing Deb 1'!HB9='PC - Debt'!$G$7,'PC - Debt'!$G$6,0))</f>
        <v>#REF!</v>
      </c>
      <c r="HC12" s="320" t="e">
        <f>IF('PC - Debt'!$C$10="Pari Passu",IF(AND(HC10&lt;&gt;0,HC9&gt;='PC - Debt'!$G$7),MIN(-'Financing Deb 1'!HC10,'PC - Debt'!$G$6-SUM('Financing Deb 1'!$D$12:HB12)),0),IF('Financing Deb 1'!HC9='PC - Debt'!$G$7,'PC - Debt'!$G$6,0))</f>
        <v>#REF!</v>
      </c>
      <c r="HD12" s="320" t="e">
        <f>IF('PC - Debt'!$C$10="Pari Passu",IF(AND(HD10&lt;&gt;0,HD9&gt;='PC - Debt'!$G$7),MIN(-'Financing Deb 1'!HD10,'PC - Debt'!$G$6-SUM('Financing Deb 1'!$D$12:HC12)),0),IF('Financing Deb 1'!HD9='PC - Debt'!$G$7,'PC - Debt'!$G$6,0))</f>
        <v>#REF!</v>
      </c>
      <c r="HE12" s="320" t="e">
        <f>IF('PC - Debt'!$C$10="Pari Passu",IF(AND(HE10&lt;&gt;0,HE9&gt;='PC - Debt'!$G$7),MIN(-'Financing Deb 1'!HE10,'PC - Debt'!$G$6-SUM('Financing Deb 1'!$D$12:HD12)),0),IF('Financing Deb 1'!HE9='PC - Debt'!$G$7,'PC - Debt'!$G$6,0))</f>
        <v>#REF!</v>
      </c>
      <c r="HF12" s="320" t="e">
        <f>IF('PC - Debt'!$C$10="Pari Passu",IF(AND(HF10&lt;&gt;0,HF9&gt;='PC - Debt'!$G$7),MIN(-'Financing Deb 1'!HF10,'PC - Debt'!$G$6-SUM('Financing Deb 1'!$D$12:HE12)),0),IF('Financing Deb 1'!HF9='PC - Debt'!$G$7,'PC - Debt'!$G$6,0))</f>
        <v>#REF!</v>
      </c>
      <c r="HG12" s="320" t="e">
        <f>IF('PC - Debt'!$C$10="Pari Passu",IF(AND(HG10&lt;&gt;0,HG9&gt;='PC - Debt'!$G$7),MIN(-'Financing Deb 1'!HG10,'PC - Debt'!$G$6-SUM('Financing Deb 1'!$D$12:HF12)),0),IF('Financing Deb 1'!HG9='PC - Debt'!$G$7,'PC - Debt'!$G$6,0))</f>
        <v>#REF!</v>
      </c>
      <c r="HH12" s="320" t="e">
        <f>IF('PC - Debt'!$C$10="Pari Passu",IF(AND(HH10&lt;&gt;0,HH9&gt;='PC - Debt'!$G$7),MIN(-'Financing Deb 1'!HH10,'PC - Debt'!$G$6-SUM('Financing Deb 1'!$D$12:HG12)),0),IF('Financing Deb 1'!HH9='PC - Debt'!$G$7,'PC - Debt'!$G$6,0))</f>
        <v>#REF!</v>
      </c>
      <c r="HI12" s="320" t="e">
        <f>IF('PC - Debt'!$C$10="Pari Passu",IF(AND(HI10&lt;&gt;0,HI9&gt;='PC - Debt'!$G$7),MIN(-'Financing Deb 1'!HI10,'PC - Debt'!$G$6-SUM('Financing Deb 1'!$D$12:HH12)),0),IF('Financing Deb 1'!HI9='PC - Debt'!$G$7,'PC - Debt'!$G$6,0))</f>
        <v>#REF!</v>
      </c>
      <c r="HJ12" s="320" t="e">
        <f>IF('PC - Debt'!$C$10="Pari Passu",IF(AND(HJ10&lt;&gt;0,HJ9&gt;='PC - Debt'!$G$7),MIN(-'Financing Deb 1'!HJ10,'PC - Debt'!$G$6-SUM('Financing Deb 1'!$D$12:HI12)),0),IF('Financing Deb 1'!HJ9='PC - Debt'!$G$7,'PC - Debt'!$G$6,0))</f>
        <v>#REF!</v>
      </c>
      <c r="HK12" s="320" t="e">
        <f>IF('PC - Debt'!$C$10="Pari Passu",IF(AND(HK10&lt;&gt;0,HK9&gt;='PC - Debt'!$G$7),MIN(-'Financing Deb 1'!HK10,'PC - Debt'!$G$6-SUM('Financing Deb 1'!$D$12:HJ12)),0),IF('Financing Deb 1'!HK9='PC - Debt'!$G$7,'PC - Debt'!$G$6,0))</f>
        <v>#REF!</v>
      </c>
      <c r="HL12" s="320" t="e">
        <f>IF('PC - Debt'!$C$10="Pari Passu",IF(AND(HL10&lt;&gt;0,HL9&gt;='PC - Debt'!$G$7),MIN(-'Financing Deb 1'!HL10,'PC - Debt'!$G$6-SUM('Financing Deb 1'!$D$12:HK12)),0),IF('Financing Deb 1'!HL9='PC - Debt'!$G$7,'PC - Debt'!$G$6,0))</f>
        <v>#REF!</v>
      </c>
      <c r="HM12" s="320" t="e">
        <f>IF('PC - Debt'!$C$10="Pari Passu",IF(AND(HM10&lt;&gt;0,HM9&gt;='PC - Debt'!$G$7),MIN(-'Financing Deb 1'!HM10,'PC - Debt'!$G$6-SUM('Financing Deb 1'!$D$12:HL12)),0),IF('Financing Deb 1'!HM9='PC - Debt'!$G$7,'PC - Debt'!$G$6,0))</f>
        <v>#REF!</v>
      </c>
      <c r="HN12" s="320" t="e">
        <f>IF('PC - Debt'!$C$10="Pari Passu",IF(AND(HN10&lt;&gt;0,HN9&gt;='PC - Debt'!$G$7),MIN(-'Financing Deb 1'!HN10,'PC - Debt'!$G$6-SUM('Financing Deb 1'!$D$12:HM12)),0),IF('Financing Deb 1'!HN9='PC - Debt'!$G$7,'PC - Debt'!$G$6,0))</f>
        <v>#REF!</v>
      </c>
      <c r="HO12" s="320" t="e">
        <f>IF('PC - Debt'!$C$10="Pari Passu",IF(AND(HO10&lt;&gt;0,HO9&gt;='PC - Debt'!$G$7),MIN(-'Financing Deb 1'!HO10,'PC - Debt'!$G$6-SUM('Financing Deb 1'!$D$12:HN12)),0),IF('Financing Deb 1'!HO9='PC - Debt'!$G$7,'PC - Debt'!$G$6,0))</f>
        <v>#REF!</v>
      </c>
      <c r="HP12" s="320" t="e">
        <f>IF('PC - Debt'!$C$10="Pari Passu",IF(AND(HP10&lt;&gt;0,HP9&gt;='PC - Debt'!$G$7),MIN(-'Financing Deb 1'!HP10,'PC - Debt'!$G$6-SUM('Financing Deb 1'!$D$12:HO12)),0),IF('Financing Deb 1'!HP9='PC - Debt'!$G$7,'PC - Debt'!$G$6,0))</f>
        <v>#REF!</v>
      </c>
      <c r="HQ12" s="320" t="e">
        <f>IF('PC - Debt'!$C$10="Pari Passu",IF(AND(HQ10&lt;&gt;0,HQ9&gt;='PC - Debt'!$G$7),MIN(-'Financing Deb 1'!HQ10,'PC - Debt'!$G$6-SUM('Financing Deb 1'!$D$12:HP12)),0),IF('Financing Deb 1'!HQ9='PC - Debt'!$G$7,'PC - Debt'!$G$6,0))</f>
        <v>#REF!</v>
      </c>
      <c r="HR12" s="320" t="e">
        <f>IF('PC - Debt'!$C$10="Pari Passu",IF(AND(HR10&lt;&gt;0,HR9&gt;='PC - Debt'!$G$7),MIN(-'Financing Deb 1'!HR10,'PC - Debt'!$G$6-SUM('Financing Deb 1'!$D$12:HQ12)),0),IF('Financing Deb 1'!HR9='PC - Debt'!$G$7,'PC - Debt'!$G$6,0))</f>
        <v>#REF!</v>
      </c>
      <c r="HS12" s="320" t="e">
        <f>IF('PC - Debt'!$C$10="Pari Passu",IF(AND(HS10&lt;&gt;0,HS9&gt;='PC - Debt'!$G$7),MIN(-'Financing Deb 1'!HS10,'PC - Debt'!$G$6-SUM('Financing Deb 1'!$D$12:HR12)),0),IF('Financing Deb 1'!HS9='PC - Debt'!$G$7,'PC - Debt'!$G$6,0))</f>
        <v>#REF!</v>
      </c>
      <c r="HT12" s="320" t="e">
        <f>IF('PC - Debt'!$C$10="Pari Passu",IF(AND(HT10&lt;&gt;0,HT9&gt;='PC - Debt'!$G$7),MIN(-'Financing Deb 1'!HT10,'PC - Debt'!$G$6-SUM('Financing Deb 1'!$D$12:HS12)),0),IF('Financing Deb 1'!HT9='PC - Debt'!$G$7,'PC - Debt'!$G$6,0))</f>
        <v>#REF!</v>
      </c>
      <c r="HU12" s="320" t="e">
        <f>IF('PC - Debt'!$C$10="Pari Passu",IF(AND(HU10&lt;&gt;0,HU9&gt;='PC - Debt'!$G$7),MIN(-'Financing Deb 1'!HU10,'PC - Debt'!$G$6-SUM('Financing Deb 1'!$D$12:HT12)),0),IF('Financing Deb 1'!HU9='PC - Debt'!$G$7,'PC - Debt'!$G$6,0))</f>
        <v>#REF!</v>
      </c>
      <c r="HV12" s="320" t="e">
        <f>IF('PC - Debt'!$C$10="Pari Passu",IF(AND(HV10&lt;&gt;0,HV9&gt;='PC - Debt'!$G$7),MIN(-'Financing Deb 1'!HV10,'PC - Debt'!$G$6-SUM('Financing Deb 1'!$D$12:HU12)),0),IF('Financing Deb 1'!HV9='PC - Debt'!$G$7,'PC - Debt'!$G$6,0))</f>
        <v>#REF!</v>
      </c>
      <c r="HW12" s="320" t="e">
        <f>IF('PC - Debt'!$C$10="Pari Passu",IF(AND(HW10&lt;&gt;0,HW9&gt;='PC - Debt'!$G$7),MIN(-'Financing Deb 1'!HW10,'PC - Debt'!$G$6-SUM('Financing Deb 1'!$D$12:HV12)),0),IF('Financing Deb 1'!HW9='PC - Debt'!$G$7,'PC - Debt'!$G$6,0))</f>
        <v>#REF!</v>
      </c>
      <c r="HX12" s="320" t="e">
        <f>IF('PC - Debt'!$C$10="Pari Passu",IF(AND(HX10&lt;&gt;0,HX9&gt;='PC - Debt'!$G$7),MIN(-'Financing Deb 1'!HX10,'PC - Debt'!$G$6-SUM('Financing Deb 1'!$D$12:HW12)),0),IF('Financing Deb 1'!HX9='PC - Debt'!$G$7,'PC - Debt'!$G$6,0))</f>
        <v>#REF!</v>
      </c>
      <c r="HY12" s="320" t="e">
        <f>IF('PC - Debt'!$C$10="Pari Passu",IF(AND(HY10&lt;&gt;0,HY9&gt;='PC - Debt'!$G$7),MIN(-'Financing Deb 1'!HY10,'PC - Debt'!$G$6-SUM('Financing Deb 1'!$D$12:HX12)),0),IF('Financing Deb 1'!HY9='PC - Debt'!$G$7,'PC - Debt'!$G$6,0))</f>
        <v>#REF!</v>
      </c>
      <c r="HZ12" s="320" t="e">
        <f>IF('PC - Debt'!$C$10="Pari Passu",IF(AND(HZ10&lt;&gt;0,HZ9&gt;='PC - Debt'!$G$7),MIN(-'Financing Deb 1'!HZ10,'PC - Debt'!$G$6-SUM('Financing Deb 1'!$D$12:HY12)),0),IF('Financing Deb 1'!HZ9='PC - Debt'!$G$7,'PC - Debt'!$G$6,0))</f>
        <v>#REF!</v>
      </c>
      <c r="IA12" s="320" t="e">
        <f>IF('PC - Debt'!$C$10="Pari Passu",IF(AND(IA10&lt;&gt;0,IA9&gt;='PC - Debt'!$G$7),MIN(-'Financing Deb 1'!IA10,'PC - Debt'!$G$6-SUM('Financing Deb 1'!$D$12:HZ12)),0),IF('Financing Deb 1'!IA9='PC - Debt'!$G$7,'PC - Debt'!$G$6,0))</f>
        <v>#REF!</v>
      </c>
      <c r="IB12" s="320" t="e">
        <f>IF('PC - Debt'!$C$10="Pari Passu",IF(AND(IB10&lt;&gt;0,IB9&gt;='PC - Debt'!$G$7),MIN(-'Financing Deb 1'!IB10,'PC - Debt'!$G$6-SUM('Financing Deb 1'!$D$12:IA12)),0),IF('Financing Deb 1'!IB9='PC - Debt'!$G$7,'PC - Debt'!$G$6,0))</f>
        <v>#REF!</v>
      </c>
      <c r="IC12" s="320" t="e">
        <f>IF('PC - Debt'!$C$10="Pari Passu",IF(AND(IC10&lt;&gt;0,IC9&gt;='PC - Debt'!$G$7),MIN(-'Financing Deb 1'!IC10,'PC - Debt'!$G$6-SUM('Financing Deb 1'!$D$12:IB12)),0),IF('Financing Deb 1'!IC9='PC - Debt'!$G$7,'PC - Debt'!$G$6,0))</f>
        <v>#REF!</v>
      </c>
      <c r="ID12" s="320" t="e">
        <f>IF('PC - Debt'!$C$10="Pari Passu",IF(AND(ID10&lt;&gt;0,ID9&gt;='PC - Debt'!$G$7),MIN(-'Financing Deb 1'!ID10,'PC - Debt'!$G$6-SUM('Financing Deb 1'!$D$12:IC12)),0),IF('Financing Deb 1'!ID9='PC - Debt'!$G$7,'PC - Debt'!$G$6,0))</f>
        <v>#REF!</v>
      </c>
      <c r="IE12" s="320" t="e">
        <f>IF('PC - Debt'!$C$10="Pari Passu",IF(AND(IE10&lt;&gt;0,IE9&gt;='PC - Debt'!$G$7),MIN(-'Financing Deb 1'!IE10,'PC - Debt'!$G$6-SUM('Financing Deb 1'!$D$12:ID12)),0),IF('Financing Deb 1'!IE9='PC - Debt'!$G$7,'PC - Debt'!$G$6,0))</f>
        <v>#REF!</v>
      </c>
      <c r="IF12" s="320" t="e">
        <f>IF('PC - Debt'!$C$10="Pari Passu",IF(AND(IF10&lt;&gt;0,IF9&gt;='PC - Debt'!$G$7),MIN(-'Financing Deb 1'!IF10,'PC - Debt'!$G$6-SUM('Financing Deb 1'!$D$12:IE12)),0),IF('Financing Deb 1'!IF9='PC - Debt'!$G$7,'PC - Debt'!$G$6,0))</f>
        <v>#REF!</v>
      </c>
      <c r="IG12" s="320" t="e">
        <f>IF('PC - Debt'!$C$10="Pari Passu",IF(AND(IG10&lt;&gt;0,IG9&gt;='PC - Debt'!$G$7),MIN(-'Financing Deb 1'!IG10,'PC - Debt'!$G$6-SUM('Financing Deb 1'!$D$12:IF12)),0),IF('Financing Deb 1'!IG9='PC - Debt'!$G$7,'PC - Debt'!$G$6,0))</f>
        <v>#REF!</v>
      </c>
      <c r="IH12" s="320" t="e">
        <f>IF('PC - Debt'!$C$10="Pari Passu",IF(AND(IH10&lt;&gt;0,IH9&gt;='PC - Debt'!$G$7),MIN(-'Financing Deb 1'!IH10,'PC - Debt'!$G$6-SUM('Financing Deb 1'!$D$12:IG12)),0),IF('Financing Deb 1'!IH9='PC - Debt'!$G$7,'PC - Debt'!$G$6,0))</f>
        <v>#REF!</v>
      </c>
      <c r="II12" s="320" t="e">
        <f>IF('PC - Debt'!$C$10="Pari Passu",IF(AND(II10&lt;&gt;0,II9&gt;='PC - Debt'!$G$7),MIN(-'Financing Deb 1'!II10,'PC - Debt'!$G$6-SUM('Financing Deb 1'!$D$12:IH12)),0),IF('Financing Deb 1'!II9='PC - Debt'!$G$7,'PC - Debt'!$G$6,0))</f>
        <v>#REF!</v>
      </c>
      <c r="IJ12" s="320" t="e">
        <f>IF('PC - Debt'!$C$10="Pari Passu",IF(AND(IJ10&lt;&gt;0,IJ9&gt;='PC - Debt'!$G$7),MIN(-'Financing Deb 1'!IJ10,'PC - Debt'!$G$6-SUM('Financing Deb 1'!$D$12:II12)),0),IF('Financing Deb 1'!IJ9='PC - Debt'!$G$7,'PC - Debt'!$G$6,0))</f>
        <v>#REF!</v>
      </c>
      <c r="IK12" s="320" t="e">
        <f>IF('PC - Debt'!$C$10="Pari Passu",IF(AND(IK10&lt;&gt;0,IK9&gt;='PC - Debt'!$G$7),MIN(-'Financing Deb 1'!IK10,'PC - Debt'!$G$6-SUM('Financing Deb 1'!$D$12:IJ12)),0),IF('Financing Deb 1'!IK9='PC - Debt'!$G$7,'PC - Debt'!$G$6,0))</f>
        <v>#REF!</v>
      </c>
      <c r="IL12" s="320" t="e">
        <f>IF('PC - Debt'!$C$10="Pari Passu",IF(AND(IL10&lt;&gt;0,IL9&gt;='PC - Debt'!$G$7),MIN(-'Financing Deb 1'!IL10,'PC - Debt'!$G$6-SUM('Financing Deb 1'!$D$12:IK12)),0),IF('Financing Deb 1'!IL9='PC - Debt'!$G$7,'PC - Debt'!$G$6,0))</f>
        <v>#REF!</v>
      </c>
      <c r="IM12" s="320" t="e">
        <f>IF('PC - Debt'!$C$10="Pari Passu",IF(AND(IM10&lt;&gt;0,IM9&gt;='PC - Debt'!$G$7),MIN(-'Financing Deb 1'!IM10,'PC - Debt'!$G$6-SUM('Financing Deb 1'!$D$12:IL12)),0),IF('Financing Deb 1'!IM9='PC - Debt'!$G$7,'PC - Debt'!$G$6,0))</f>
        <v>#REF!</v>
      </c>
      <c r="IN12" s="320" t="e">
        <f>IF('PC - Debt'!$C$10="Pari Passu",IF(AND(IN10&lt;&gt;0,IN9&gt;='PC - Debt'!$G$7),MIN(-'Financing Deb 1'!IN10,'PC - Debt'!$G$6-SUM('Financing Deb 1'!$D$12:IM12)),0),IF('Financing Deb 1'!IN9='PC - Debt'!$G$7,'PC - Debt'!$G$6,0))</f>
        <v>#REF!</v>
      </c>
      <c r="IO12" s="320" t="e">
        <f>IF('PC - Debt'!$C$10="Pari Passu",IF(AND(IO10&lt;&gt;0,IO9&gt;='PC - Debt'!$G$7),MIN(-'Financing Deb 1'!IO10,'PC - Debt'!$G$6-SUM('Financing Deb 1'!$D$12:IN12)),0),IF('Financing Deb 1'!IO9='PC - Debt'!$G$7,'PC - Debt'!$G$6,0))</f>
        <v>#REF!</v>
      </c>
      <c r="IP12" s="320" t="e">
        <f>IF('PC - Debt'!$C$10="Pari Passu",IF(AND(IP10&lt;&gt;0,IP9&gt;='PC - Debt'!$G$7),MIN(-'Financing Deb 1'!IP10,'PC - Debt'!$G$6-SUM('Financing Deb 1'!$D$12:IO12)),0),IF('Financing Deb 1'!IP9='PC - Debt'!$G$7,'PC - Debt'!$G$6,0))</f>
        <v>#REF!</v>
      </c>
      <c r="IQ12" s="320" t="e">
        <f>IF('PC - Debt'!$C$10="Pari Passu",IF(AND(IQ10&lt;&gt;0,IQ9&gt;='PC - Debt'!$G$7),MIN(-'Financing Deb 1'!IQ10,'PC - Debt'!$G$6-SUM('Financing Deb 1'!$D$12:IP12)),0),IF('Financing Deb 1'!IQ9='PC - Debt'!$G$7,'PC - Debt'!$G$6,0))</f>
        <v>#REF!</v>
      </c>
      <c r="IR12" s="320" t="e">
        <f>IF('PC - Debt'!$C$10="Pari Passu",IF(AND(IR10&lt;&gt;0,IR9&gt;='PC - Debt'!$G$7),MIN(-'Financing Deb 1'!IR10,'PC - Debt'!$G$6-SUM('Financing Deb 1'!$D$12:IQ12)),0),IF('Financing Deb 1'!IR9='PC - Debt'!$G$7,'PC - Debt'!$G$6,0))</f>
        <v>#REF!</v>
      </c>
      <c r="IS12" s="320" t="e">
        <f>IF('PC - Debt'!$C$10="Pari Passu",IF(AND(IS10&lt;&gt;0,IS9&gt;='PC - Debt'!$G$7),MIN(-'Financing Deb 1'!IS10,'PC - Debt'!$G$6-SUM('Financing Deb 1'!$D$12:IR12)),0),IF('Financing Deb 1'!IS9='PC - Debt'!$G$7,'PC - Debt'!$G$6,0))</f>
        <v>#REF!</v>
      </c>
      <c r="IT12" s="320" t="e">
        <f>IF('PC - Debt'!$C$10="Pari Passu",IF(AND(IT10&lt;&gt;0,IT9&gt;='PC - Debt'!$G$7),MIN(-'Financing Deb 1'!IT10,'PC - Debt'!$G$6-SUM('Financing Deb 1'!$D$12:IS12)),0),IF('Financing Deb 1'!IT9='PC - Debt'!$G$7,'PC - Debt'!$G$6,0))</f>
        <v>#REF!</v>
      </c>
      <c r="IU12" s="320" t="e">
        <f>IF('PC - Debt'!$C$10="Pari Passu",IF(AND(IU10&lt;&gt;0,IU9&gt;='PC - Debt'!$G$7),MIN(-'Financing Deb 1'!IU10,'PC - Debt'!$G$6-SUM('Financing Deb 1'!$D$12:IT12)),0),IF('Financing Deb 1'!IU9='PC - Debt'!$G$7,'PC - Debt'!$G$6,0))</f>
        <v>#REF!</v>
      </c>
      <c r="IV12" s="320" t="e">
        <f>IF('PC - Debt'!$C$10="Pari Passu",IF(AND(IV10&lt;&gt;0,IV9&gt;='PC - Debt'!$G$7),MIN(-'Financing Deb 1'!IV10,'PC - Debt'!$G$6-SUM('Financing Deb 1'!$D$12:IU12)),0),IF('Financing Deb 1'!IV9='PC - Debt'!$G$7,'PC - Debt'!$G$6,0))</f>
        <v>#REF!</v>
      </c>
      <c r="IW12" s="320" t="e">
        <f>IF('PC - Debt'!$C$10="Pari Passu",IF(AND(IW10&lt;&gt;0,IW9&gt;='PC - Debt'!$G$7),MIN(-'Financing Deb 1'!IW10,'PC - Debt'!$G$6-SUM('Financing Deb 1'!$D$12:IV12)),0),IF('Financing Deb 1'!IW9='PC - Debt'!$G$7,'PC - Debt'!$G$6,0))</f>
        <v>#REF!</v>
      </c>
      <c r="IX12" s="320" t="e">
        <f>IF('PC - Debt'!$C$10="Pari Passu",IF(AND(IX10&lt;&gt;0,IX9&gt;='PC - Debt'!$G$7),MIN(-'Financing Deb 1'!IX10,'PC - Debt'!$G$6-SUM('Financing Deb 1'!$D$12:IW12)),0),IF('Financing Deb 1'!IX9='PC - Debt'!$G$7,'PC - Debt'!$G$6,0))</f>
        <v>#REF!</v>
      </c>
      <c r="IY12" s="320" t="e">
        <f>IF('PC - Debt'!$C$10="Pari Passu",IF(AND(IY10&lt;&gt;0,IY9&gt;='PC - Debt'!$G$7),MIN(-'Financing Deb 1'!IY10,'PC - Debt'!$G$6-SUM('Financing Deb 1'!$D$12:IX12)),0),IF('Financing Deb 1'!IY9='PC - Debt'!$G$7,'PC - Debt'!$G$6,0))</f>
        <v>#REF!</v>
      </c>
      <c r="IZ12" s="320" t="e">
        <f>IF('PC - Debt'!$C$10="Pari Passu",IF(AND(IZ10&lt;&gt;0,IZ9&gt;='PC - Debt'!$G$7),MIN(-'Financing Deb 1'!IZ10,'PC - Debt'!$G$6-SUM('Financing Deb 1'!$D$12:IY12)),0),IF('Financing Deb 1'!IZ9='PC - Debt'!$G$7,'PC - Debt'!$G$6,0))</f>
        <v>#REF!</v>
      </c>
      <c r="JA12" s="320" t="e">
        <f>IF('PC - Debt'!$C$10="Pari Passu",IF(AND(JA10&lt;&gt;0,JA9&gt;='PC - Debt'!$G$7),MIN(-'Financing Deb 1'!JA10,'PC - Debt'!$G$6-SUM('Financing Deb 1'!$D$12:IZ12)),0),IF('Financing Deb 1'!JA9='PC - Debt'!$G$7,'PC - Debt'!$G$6,0))</f>
        <v>#REF!</v>
      </c>
      <c r="JB12" s="320" t="e">
        <f>IF('PC - Debt'!$C$10="Pari Passu",IF(AND(JB10&lt;&gt;0,JB9&gt;='PC - Debt'!$G$7),MIN(-'Financing Deb 1'!JB10,'PC - Debt'!$G$6-SUM('Financing Deb 1'!$D$12:JA12)),0),IF('Financing Deb 1'!JB9='PC - Debt'!$G$7,'PC - Debt'!$G$6,0))</f>
        <v>#REF!</v>
      </c>
      <c r="JC12" s="320" t="e">
        <f>IF('PC - Debt'!$C$10="Pari Passu",IF(AND(JC10&lt;&gt;0,JC9&gt;='PC - Debt'!$G$7),MIN(-'Financing Deb 1'!JC10,'PC - Debt'!$G$6-SUM('Financing Deb 1'!$D$12:JB12)),0),IF('Financing Deb 1'!JC9='PC - Debt'!$G$7,'PC - Debt'!$G$6,0))</f>
        <v>#REF!</v>
      </c>
      <c r="JD12" s="320" t="e">
        <f>IF('PC - Debt'!$C$10="Pari Passu",IF(AND(JD10&lt;&gt;0,JD9&gt;='PC - Debt'!$G$7),MIN(-'Financing Deb 1'!JD10,'PC - Debt'!$G$6-SUM('Financing Deb 1'!$D$12:JC12)),0),IF('Financing Deb 1'!JD9='PC - Debt'!$G$7,'PC - Debt'!$G$6,0))</f>
        <v>#REF!</v>
      </c>
      <c r="JE12" s="320" t="e">
        <f>IF('PC - Debt'!$C$10="Pari Passu",IF(AND(JE10&lt;&gt;0,JE9&gt;='PC - Debt'!$G$7),MIN(-'Financing Deb 1'!JE10,'PC - Debt'!$G$6-SUM('Financing Deb 1'!$D$12:JD12)),0),IF('Financing Deb 1'!JE9='PC - Debt'!$G$7,'PC - Debt'!$G$6,0))</f>
        <v>#REF!</v>
      </c>
      <c r="JF12" s="320" t="e">
        <f>IF('PC - Debt'!$C$10="Pari Passu",IF(AND(JF10&lt;&gt;0,JF9&gt;='PC - Debt'!$G$7),MIN(-'Financing Deb 1'!JF10,'PC - Debt'!$G$6-SUM('Financing Deb 1'!$D$12:JE12)),0),IF('Financing Deb 1'!JF9='PC - Debt'!$G$7,'PC - Debt'!$G$6,0))</f>
        <v>#REF!</v>
      </c>
      <c r="JG12" s="320" t="e">
        <f>IF('PC - Debt'!$C$10="Pari Passu",IF(AND(JG10&lt;&gt;0,JG9&gt;='PC - Debt'!$G$7),MIN(-'Financing Deb 1'!JG10,'PC - Debt'!$G$6-SUM('Financing Deb 1'!$D$12:JF12)),0),IF('Financing Deb 1'!JG9='PC - Debt'!$G$7,'PC - Debt'!$G$6,0))</f>
        <v>#REF!</v>
      </c>
      <c r="JH12" s="320" t="e">
        <f>IF('PC - Debt'!$C$10="Pari Passu",IF(AND(JH10&lt;&gt;0,JH9&gt;='PC - Debt'!$G$7),MIN(-'Financing Deb 1'!JH10,'PC - Debt'!$G$6-SUM('Financing Deb 1'!$D$12:JG12)),0),IF('Financing Deb 1'!JH9='PC - Debt'!$G$7,'PC - Debt'!$G$6,0))</f>
        <v>#REF!</v>
      </c>
      <c r="JI12" s="320" t="e">
        <f>IF('PC - Debt'!$C$10="Pari Passu",IF(AND(JI10&lt;&gt;0,JI9&gt;='PC - Debt'!$G$7),MIN(-'Financing Deb 1'!JI10,'PC - Debt'!$G$6-SUM('Financing Deb 1'!$D$12:JH12)),0),IF('Financing Deb 1'!JI9='PC - Debt'!$G$7,'PC - Debt'!$G$6,0))</f>
        <v>#REF!</v>
      </c>
      <c r="JJ12" s="320" t="e">
        <f>IF('PC - Debt'!$C$10="Pari Passu",IF(AND(JJ10&lt;&gt;0,JJ9&gt;='PC - Debt'!$G$7),MIN(-'Financing Deb 1'!JJ10,'PC - Debt'!$G$6-SUM('Financing Deb 1'!$D$12:JI12)),0),IF('Financing Deb 1'!JJ9='PC - Debt'!$G$7,'PC - Debt'!$G$6,0))</f>
        <v>#REF!</v>
      </c>
      <c r="JK12" s="320" t="e">
        <f>IF('PC - Debt'!$C$10="Pari Passu",IF(AND(JK10&lt;&gt;0,JK9&gt;='PC - Debt'!$G$7),MIN(-'Financing Deb 1'!JK10,'PC - Debt'!$G$6-SUM('Financing Deb 1'!$D$12:JJ12)),0),IF('Financing Deb 1'!JK9='PC - Debt'!$G$7,'PC - Debt'!$G$6,0))</f>
        <v>#REF!</v>
      </c>
      <c r="JL12" s="320" t="e">
        <f>IF('PC - Debt'!$C$10="Pari Passu",IF(AND(JL10&lt;&gt;0,JL9&gt;='PC - Debt'!$G$7),MIN(-'Financing Deb 1'!JL10,'PC - Debt'!$G$6-SUM('Financing Deb 1'!$D$12:JK12)),0),IF('Financing Deb 1'!JL9='PC - Debt'!$G$7,'PC - Debt'!$G$6,0))</f>
        <v>#REF!</v>
      </c>
      <c r="JM12" s="320" t="e">
        <f>IF('PC - Debt'!$C$10="Pari Passu",IF(AND(JM10&lt;&gt;0,JM9&gt;='PC - Debt'!$G$7),MIN(-'Financing Deb 1'!JM10,'PC - Debt'!$G$6-SUM('Financing Deb 1'!$D$12:JL12)),0),IF('Financing Deb 1'!JM9='PC - Debt'!$G$7,'PC - Debt'!$G$6,0))</f>
        <v>#REF!</v>
      </c>
      <c r="JN12" s="320" t="e">
        <f>IF('PC - Debt'!$C$10="Pari Passu",IF(AND(JN10&lt;&gt;0,JN9&gt;='PC - Debt'!$G$7),MIN(-'Financing Deb 1'!JN10,'PC - Debt'!$G$6-SUM('Financing Deb 1'!$D$12:JM12)),0),IF('Financing Deb 1'!JN9='PC - Debt'!$G$7,'PC - Debt'!$G$6,0))</f>
        <v>#REF!</v>
      </c>
      <c r="JO12" s="320" t="e">
        <f>IF('PC - Debt'!$C$10="Pari Passu",IF(AND(JO10&lt;&gt;0,JO9&gt;='PC - Debt'!$G$7),MIN(-'Financing Deb 1'!JO10,'PC - Debt'!$G$6-SUM('Financing Deb 1'!$D$12:JN12)),0),IF('Financing Deb 1'!JO9='PC - Debt'!$G$7,'PC - Debt'!$G$6,0))</f>
        <v>#REF!</v>
      </c>
      <c r="JP12" s="320" t="e">
        <f>IF('PC - Debt'!$C$10="Pari Passu",IF(AND(JP10&lt;&gt;0,JP9&gt;='PC - Debt'!$G$7),MIN(-'Financing Deb 1'!JP10,'PC - Debt'!$G$6-SUM('Financing Deb 1'!$D$12:JO12)),0),IF('Financing Deb 1'!JP9='PC - Debt'!$G$7,'PC - Debt'!$G$6,0))</f>
        <v>#REF!</v>
      </c>
      <c r="JQ12" s="320" t="e">
        <f>IF('PC - Debt'!$C$10="Pari Passu",IF(AND(JQ10&lt;&gt;0,JQ9&gt;='PC - Debt'!$G$7),MIN(-'Financing Deb 1'!JQ10,'PC - Debt'!$G$6-SUM('Financing Deb 1'!$D$12:JP12)),0),IF('Financing Deb 1'!JQ9='PC - Debt'!$G$7,'PC - Debt'!$G$6,0))</f>
        <v>#REF!</v>
      </c>
      <c r="JR12" s="320" t="e">
        <f>IF('PC - Debt'!$C$10="Pari Passu",IF(AND(JR10&lt;&gt;0,JR9&gt;='PC - Debt'!$G$7),MIN(-'Financing Deb 1'!JR10,'PC - Debt'!$G$6-SUM('Financing Deb 1'!$D$12:JQ12)),0),IF('Financing Deb 1'!JR9='PC - Debt'!$G$7,'PC - Debt'!$G$6,0))</f>
        <v>#REF!</v>
      </c>
      <c r="JS12" s="320" t="e">
        <f>IF('PC - Debt'!$C$10="Pari Passu",IF(AND(JS10&lt;&gt;0,JS9&gt;='PC - Debt'!$G$7),MIN(-'Financing Deb 1'!JS10,'PC - Debt'!$G$6-SUM('Financing Deb 1'!$D$12:JR12)),0),IF('Financing Deb 1'!JS9='PC - Debt'!$G$7,'PC - Debt'!$G$6,0))</f>
        <v>#REF!</v>
      </c>
      <c r="JT12" s="320" t="e">
        <f>IF('PC - Debt'!$C$10="Pari Passu",IF(AND(JT10&lt;&gt;0,JT9&gt;='PC - Debt'!$G$7),MIN(-'Financing Deb 1'!JT10,'PC - Debt'!$G$6-SUM('Financing Deb 1'!$D$12:JS12)),0),IF('Financing Deb 1'!JT9='PC - Debt'!$G$7,'PC - Debt'!$G$6,0))</f>
        <v>#REF!</v>
      </c>
      <c r="JU12" s="320" t="e">
        <f>IF('PC - Debt'!$C$10="Pari Passu",IF(AND(JU10&lt;&gt;0,JU9&gt;='PC - Debt'!$G$7),MIN(-'Financing Deb 1'!JU10,'PC - Debt'!$G$6-SUM('Financing Deb 1'!$D$12:JT12)),0),IF('Financing Deb 1'!JU9='PC - Debt'!$G$7,'PC - Debt'!$G$6,0))</f>
        <v>#REF!</v>
      </c>
      <c r="JV12" s="320" t="e">
        <f>IF('PC - Debt'!$C$10="Pari Passu",IF(AND(JV10&lt;&gt;0,JV9&gt;='PC - Debt'!$G$7),MIN(-'Financing Deb 1'!JV10,'PC - Debt'!$G$6-SUM('Financing Deb 1'!$D$12:JU12)),0),IF('Financing Deb 1'!JV9='PC - Debt'!$G$7,'PC - Debt'!$G$6,0))</f>
        <v>#REF!</v>
      </c>
      <c r="JW12" s="320" t="e">
        <f>IF('PC - Debt'!$C$10="Pari Passu",IF(AND(JW10&lt;&gt;0,JW9&gt;='PC - Debt'!$G$7),MIN(-'Financing Deb 1'!JW10,'PC - Debt'!$G$6-SUM('Financing Deb 1'!$D$12:JV12)),0),IF('Financing Deb 1'!JW9='PC - Debt'!$G$7,'PC - Debt'!$G$6,0))</f>
        <v>#REF!</v>
      </c>
      <c r="JX12" s="320" t="e">
        <f>IF('PC - Debt'!$C$10="Pari Passu",IF(AND(JX10&lt;&gt;0,JX9&gt;='PC - Debt'!$G$7),MIN(-'Financing Deb 1'!JX10,'PC - Debt'!$G$6-SUM('Financing Deb 1'!$D$12:JW12)),0),IF('Financing Deb 1'!JX9='PC - Debt'!$G$7,'PC - Debt'!$G$6,0))</f>
        <v>#REF!</v>
      </c>
      <c r="JY12" s="320" t="e">
        <f>IF('PC - Debt'!$C$10="Pari Passu",IF(AND(JY10&lt;&gt;0,JY9&gt;='PC - Debt'!$G$7),MIN(-'Financing Deb 1'!JY10,'PC - Debt'!$G$6-SUM('Financing Deb 1'!$D$12:JX12)),0),IF('Financing Deb 1'!JY9='PC - Debt'!$G$7,'PC - Debt'!$G$6,0))</f>
        <v>#REF!</v>
      </c>
      <c r="JZ12" s="320" t="e">
        <f>IF('PC - Debt'!$C$10="Pari Passu",IF(AND(JZ10&lt;&gt;0,JZ9&gt;='PC - Debt'!$G$7),MIN(-'Financing Deb 1'!JZ10,'PC - Debt'!$G$6-SUM('Financing Deb 1'!$D$12:JY12)),0),IF('Financing Deb 1'!JZ9='PC - Debt'!$G$7,'PC - Debt'!$G$6,0))</f>
        <v>#REF!</v>
      </c>
      <c r="KA12" s="320" t="e">
        <f>IF('PC - Debt'!$C$10="Pari Passu",IF(AND(KA10&lt;&gt;0,KA9&gt;='PC - Debt'!$G$7),MIN(-'Financing Deb 1'!KA10,'PC - Debt'!$G$6-SUM('Financing Deb 1'!$D$12:JZ12)),0),IF('Financing Deb 1'!KA9='PC - Debt'!$G$7,'PC - Debt'!$G$6,0))</f>
        <v>#REF!</v>
      </c>
      <c r="KB12" s="320" t="e">
        <f>IF('PC - Debt'!$C$10="Pari Passu",IF(AND(KB10&lt;&gt;0,KB9&gt;='PC - Debt'!$G$7),MIN(-'Financing Deb 1'!KB10,'PC - Debt'!$G$6-SUM('Financing Deb 1'!$D$12:KA12)),0),IF('Financing Deb 1'!KB9='PC - Debt'!$G$7,'PC - Debt'!$G$6,0))</f>
        <v>#REF!</v>
      </c>
      <c r="KC12" s="320" t="e">
        <f>IF('PC - Debt'!$C$10="Pari Passu",IF(AND(KC10&lt;&gt;0,KC9&gt;='PC - Debt'!$G$7),MIN(-'Financing Deb 1'!KC10,'PC - Debt'!$G$6-SUM('Financing Deb 1'!$D$12:KB12)),0),IF('Financing Deb 1'!KC9='PC - Debt'!$G$7,'PC - Debt'!$G$6,0))</f>
        <v>#REF!</v>
      </c>
      <c r="KD12" s="320" t="e">
        <f>IF('PC - Debt'!$C$10="Pari Passu",IF(AND(KD10&lt;&gt;0,KD9&gt;='PC - Debt'!$G$7),MIN(-'Financing Deb 1'!KD10,'PC - Debt'!$G$6-SUM('Financing Deb 1'!$D$12:KC12)),0),IF('Financing Deb 1'!KD9='PC - Debt'!$G$7,'PC - Debt'!$G$6,0))</f>
        <v>#REF!</v>
      </c>
      <c r="KE12" s="320" t="e">
        <f>IF('PC - Debt'!$C$10="Pari Passu",IF(AND(KE10&lt;&gt;0,KE9&gt;='PC - Debt'!$G$7),MIN(-'Financing Deb 1'!KE10,'PC - Debt'!$G$6-SUM('Financing Deb 1'!$D$12:KD12)),0),IF('Financing Deb 1'!KE9='PC - Debt'!$G$7,'PC - Debt'!$G$6,0))</f>
        <v>#REF!</v>
      </c>
      <c r="KF12" s="320" t="e">
        <f>IF('PC - Debt'!$C$10="Pari Passu",IF(AND(KF10&lt;&gt;0,KF9&gt;='PC - Debt'!$G$7),MIN(-'Financing Deb 1'!KF10,'PC - Debt'!$G$6-SUM('Financing Deb 1'!$D$12:KE12)),0),IF('Financing Deb 1'!KF9='PC - Debt'!$G$7,'PC - Debt'!$G$6,0))</f>
        <v>#REF!</v>
      </c>
      <c r="KG12" s="320" t="e">
        <f>IF('PC - Debt'!$C$10="Pari Passu",IF(AND(KG10&lt;&gt;0,KG9&gt;='PC - Debt'!$G$7),MIN(-'Financing Deb 1'!KG10,'PC - Debt'!$G$6-SUM('Financing Deb 1'!$D$12:KF12)),0),IF('Financing Deb 1'!KG9='PC - Debt'!$G$7,'PC - Debt'!$G$6,0))</f>
        <v>#REF!</v>
      </c>
      <c r="KH12" s="320" t="e">
        <f>IF('PC - Debt'!$C$10="Pari Passu",IF(AND(KH10&lt;&gt;0,KH9&gt;='PC - Debt'!$G$7),MIN(-'Financing Deb 1'!KH10,'PC - Debt'!$G$6-SUM('Financing Deb 1'!$D$12:KG12)),0),IF('Financing Deb 1'!KH9='PC - Debt'!$G$7,'PC - Debt'!$G$6,0))</f>
        <v>#REF!</v>
      </c>
      <c r="KI12" s="320" t="e">
        <f>IF('PC - Debt'!$C$10="Pari Passu",IF(AND(KI10&lt;&gt;0,KI9&gt;='PC - Debt'!$G$7),MIN(-'Financing Deb 1'!KI10,'PC - Debt'!$G$6-SUM('Financing Deb 1'!$D$12:KH12)),0),IF('Financing Deb 1'!KI9='PC - Debt'!$G$7,'PC - Debt'!$G$6,0))</f>
        <v>#REF!</v>
      </c>
      <c r="KJ12" s="320" t="e">
        <f>IF('PC - Debt'!$C$10="Pari Passu",IF(AND(KJ10&lt;&gt;0,KJ9&gt;='PC - Debt'!$G$7),MIN(-'Financing Deb 1'!KJ10,'PC - Debt'!$G$6-SUM('Financing Deb 1'!$D$12:KI12)),0),IF('Financing Deb 1'!KJ9='PC - Debt'!$G$7,'PC - Debt'!$G$6,0))</f>
        <v>#REF!</v>
      </c>
      <c r="KK12" s="320" t="e">
        <f>IF('PC - Debt'!$C$10="Pari Passu",IF(AND(KK10&lt;&gt;0,KK9&gt;='PC - Debt'!$G$7),MIN(-'Financing Deb 1'!KK10,'PC - Debt'!$G$6-SUM('Financing Deb 1'!$D$12:KJ12)),0),IF('Financing Deb 1'!KK9='PC - Debt'!$G$7,'PC - Debt'!$G$6,0))</f>
        <v>#REF!</v>
      </c>
      <c r="KL12" s="320" t="e">
        <f>IF('PC - Debt'!$C$10="Pari Passu",IF(AND(KL10&lt;&gt;0,KL9&gt;='PC - Debt'!$G$7),MIN(-'Financing Deb 1'!KL10,'PC - Debt'!$G$6-SUM('Financing Deb 1'!$D$12:KK12)),0),IF('Financing Deb 1'!KL9='PC - Debt'!$G$7,'PC - Debt'!$G$6,0))</f>
        <v>#REF!</v>
      </c>
      <c r="KM12" s="320" t="e">
        <f>IF('PC - Debt'!$C$10="Pari Passu",IF(AND(KM10&lt;&gt;0,KM9&gt;='PC - Debt'!$G$7),MIN(-'Financing Deb 1'!KM10,'PC - Debt'!$G$6-SUM('Financing Deb 1'!$D$12:KL12)),0),IF('Financing Deb 1'!KM9='PC - Debt'!$G$7,'PC - Debt'!$G$6,0))</f>
        <v>#REF!</v>
      </c>
      <c r="KN12" s="320" t="e">
        <f>IF('PC - Debt'!$C$10="Pari Passu",IF(AND(KN10&lt;&gt;0,KN9&gt;='PC - Debt'!$G$7),MIN(-'Financing Deb 1'!KN10,'PC - Debt'!$G$6-SUM('Financing Deb 1'!$D$12:KM12)),0),IF('Financing Deb 1'!KN9='PC - Debt'!$G$7,'PC - Debt'!$G$6,0))</f>
        <v>#REF!</v>
      </c>
      <c r="KO12" s="320" t="e">
        <f>IF('PC - Debt'!$C$10="Pari Passu",IF(AND(KO10&lt;&gt;0,KO9&gt;='PC - Debt'!$G$7),MIN(-'Financing Deb 1'!KO10,'PC - Debt'!$G$6-SUM('Financing Deb 1'!$D$12:KN12)),0),IF('Financing Deb 1'!KO9='PC - Debt'!$G$7,'PC - Debt'!$G$6,0))</f>
        <v>#REF!</v>
      </c>
      <c r="KP12" s="320" t="e">
        <f>IF('PC - Debt'!$C$10="Pari Passu",IF(AND(KP10&lt;&gt;0,KP9&gt;='PC - Debt'!$G$7),MIN(-'Financing Deb 1'!KP10,'PC - Debt'!$G$6-SUM('Financing Deb 1'!$D$12:KO12)),0),IF('Financing Deb 1'!KP9='PC - Debt'!$G$7,'PC - Debt'!$G$6,0))</f>
        <v>#REF!</v>
      </c>
      <c r="KQ12" s="320" t="e">
        <f>IF('PC - Debt'!$C$10="Pari Passu",IF(AND(KQ10&lt;&gt;0,KQ9&gt;='PC - Debt'!$G$7),MIN(-'Financing Deb 1'!KQ10,'PC - Debt'!$G$6-SUM('Financing Deb 1'!$D$12:KP12)),0),IF('Financing Deb 1'!KQ9='PC - Debt'!$G$7,'PC - Debt'!$G$6,0))</f>
        <v>#REF!</v>
      </c>
      <c r="KR12" s="320" t="e">
        <f>IF('PC - Debt'!$C$10="Pari Passu",IF(AND(KR10&lt;&gt;0,KR9&gt;='PC - Debt'!$G$7),MIN(-'Financing Deb 1'!KR10,'PC - Debt'!$G$6-SUM('Financing Deb 1'!$D$12:KQ12)),0),IF('Financing Deb 1'!KR9='PC - Debt'!$G$7,'PC - Debt'!$G$6,0))</f>
        <v>#REF!</v>
      </c>
      <c r="KS12" s="320" t="e">
        <f>IF('PC - Debt'!$C$10="Pari Passu",IF(AND(KS10&lt;&gt;0,KS9&gt;='PC - Debt'!$G$7),MIN(-'Financing Deb 1'!KS10,'PC - Debt'!$G$6-SUM('Financing Deb 1'!$D$12:KR12)),0),IF('Financing Deb 1'!KS9='PC - Debt'!$G$7,'PC - Debt'!$G$6,0))</f>
        <v>#REF!</v>
      </c>
      <c r="KT12" s="320" t="e">
        <f>IF('PC - Debt'!$C$10="Pari Passu",IF(AND(KT10&lt;&gt;0,KT9&gt;='PC - Debt'!$G$7),MIN(-'Financing Deb 1'!KT10,'PC - Debt'!$G$6-SUM('Financing Deb 1'!$D$12:KS12)),0),IF('Financing Deb 1'!KT9='PC - Debt'!$G$7,'PC - Debt'!$G$6,0))</f>
        <v>#REF!</v>
      </c>
      <c r="KU12" s="320" t="e">
        <f>IF('PC - Debt'!$C$10="Pari Passu",IF(AND(KU10&lt;&gt;0,KU9&gt;='PC - Debt'!$G$7),MIN(-'Financing Deb 1'!KU10,'PC - Debt'!$G$6-SUM('Financing Deb 1'!$D$12:KT12)),0),IF('Financing Deb 1'!KU9='PC - Debt'!$G$7,'PC - Debt'!$G$6,0))</f>
        <v>#REF!</v>
      </c>
      <c r="KV12" s="320" t="e">
        <f>IF('PC - Debt'!$C$10="Pari Passu",IF(AND(KV10&lt;&gt;0,KV9&gt;='PC - Debt'!$G$7),MIN(-'Financing Deb 1'!KV10,'PC - Debt'!$G$6-SUM('Financing Deb 1'!$D$12:KU12)),0),IF('Financing Deb 1'!KV9='PC - Debt'!$G$7,'PC - Debt'!$G$6,0))</f>
        <v>#REF!</v>
      </c>
      <c r="KW12" s="320" t="e">
        <f>IF('PC - Debt'!$C$10="Pari Passu",IF(AND(KW10&lt;&gt;0,KW9&gt;='PC - Debt'!$G$7),MIN(-'Financing Deb 1'!KW10,'PC - Debt'!$G$6-SUM('Financing Deb 1'!$D$12:KV12)),0),IF('Financing Deb 1'!KW9='PC - Debt'!$G$7,'PC - Debt'!$G$6,0))</f>
        <v>#REF!</v>
      </c>
      <c r="KX12" s="320" t="e">
        <f>IF('PC - Debt'!$C$10="Pari Passu",IF(AND(KX10&lt;&gt;0,KX9&gt;='PC - Debt'!$G$7),MIN(-'Financing Deb 1'!KX10,'PC - Debt'!$G$6-SUM('Financing Deb 1'!$D$12:KW12)),0),IF('Financing Deb 1'!KX9='PC - Debt'!$G$7,'PC - Debt'!$G$6,0))</f>
        <v>#REF!</v>
      </c>
      <c r="KY12" s="320" t="e">
        <f>IF('PC - Debt'!$C$10="Pari Passu",IF(AND(KY10&lt;&gt;0,KY9&gt;='PC - Debt'!$G$7),MIN(-'Financing Deb 1'!KY10,'PC - Debt'!$G$6-SUM('Financing Deb 1'!$D$12:KX12)),0),IF('Financing Deb 1'!KY9='PC - Debt'!$G$7,'PC - Debt'!$G$6,0))</f>
        <v>#REF!</v>
      </c>
      <c r="KZ12" s="320" t="e">
        <f>IF('PC - Debt'!$C$10="Pari Passu",IF(AND(KZ10&lt;&gt;0,KZ9&gt;='PC - Debt'!$G$7),MIN(-'Financing Deb 1'!KZ10,'PC - Debt'!$G$6-SUM('Financing Deb 1'!$D$12:KY12)),0),IF('Financing Deb 1'!KZ9='PC - Debt'!$G$7,'PC - Debt'!$G$6,0))</f>
        <v>#REF!</v>
      </c>
      <c r="LA12" s="320" t="e">
        <f>IF('PC - Debt'!$C$10="Pari Passu",IF(AND(LA10&lt;&gt;0,LA9&gt;='PC - Debt'!$G$7),MIN(-'Financing Deb 1'!LA10,'PC - Debt'!$G$6-SUM('Financing Deb 1'!$D$12:KZ12)),0),IF('Financing Deb 1'!LA9='PC - Debt'!$G$7,'PC - Debt'!$G$6,0))</f>
        <v>#REF!</v>
      </c>
      <c r="LB12" s="320" t="e">
        <f>IF('PC - Debt'!$C$10="Pari Passu",IF(AND(LB10&lt;&gt;0,LB9&gt;='PC - Debt'!$G$7),MIN(-'Financing Deb 1'!LB10,'PC - Debt'!$G$6-SUM('Financing Deb 1'!$D$12:LA12)),0),IF('Financing Deb 1'!LB9='PC - Debt'!$G$7,'PC - Debt'!$G$6,0))</f>
        <v>#REF!</v>
      </c>
      <c r="LC12" s="320" t="e">
        <f>IF('PC - Debt'!$C$10="Pari Passu",IF(AND(LC10&lt;&gt;0,LC9&gt;='PC - Debt'!$G$7),MIN(-'Financing Deb 1'!LC10,'PC - Debt'!$G$6-SUM('Financing Deb 1'!$D$12:LB12)),0),IF('Financing Deb 1'!LC9='PC - Debt'!$G$7,'PC - Debt'!$G$6,0))</f>
        <v>#REF!</v>
      </c>
      <c r="LD12" s="320" t="e">
        <f>IF('PC - Debt'!$C$10="Pari Passu",IF(AND(LD10&lt;&gt;0,LD9&gt;='PC - Debt'!$G$7),MIN(-'Financing Deb 1'!LD10,'PC - Debt'!$G$6-SUM('Financing Deb 1'!$D$12:LC12)),0),IF('Financing Deb 1'!LD9='PC - Debt'!$G$7,'PC - Debt'!$G$6,0))</f>
        <v>#REF!</v>
      </c>
      <c r="LE12" s="320" t="e">
        <f>IF('PC - Debt'!$C$10="Pari Passu",IF(AND(LE10&lt;&gt;0,LE9&gt;='PC - Debt'!$G$7),MIN(-'Financing Deb 1'!LE10,'PC - Debt'!$G$6-SUM('Financing Deb 1'!$D$12:LD12)),0),IF('Financing Deb 1'!LE9='PC - Debt'!$G$7,'PC - Debt'!$G$6,0))</f>
        <v>#REF!</v>
      </c>
      <c r="LF12" s="320" t="e">
        <f>IF('PC - Debt'!$C$10="Pari Passu",IF(AND(LF10&lt;&gt;0,LF9&gt;='PC - Debt'!$G$7),MIN(-'Financing Deb 1'!LF10,'PC - Debt'!$G$6-SUM('Financing Deb 1'!$D$12:LE12)),0),IF('Financing Deb 1'!LF9='PC - Debt'!$G$7,'PC - Debt'!$G$6,0))</f>
        <v>#REF!</v>
      </c>
      <c r="LG12" s="320" t="e">
        <f>IF('PC - Debt'!$C$10="Pari Passu",IF(AND(LG10&lt;&gt;0,LG9&gt;='PC - Debt'!$G$7),MIN(-'Financing Deb 1'!LG10,'PC - Debt'!$G$6-SUM('Financing Deb 1'!$D$12:LF12)),0),IF('Financing Deb 1'!LG9='PC - Debt'!$G$7,'PC - Debt'!$G$6,0))</f>
        <v>#REF!</v>
      </c>
      <c r="LH12" s="320" t="e">
        <f>IF('PC - Debt'!$C$10="Pari Passu",IF(AND(LH10&lt;&gt;0,LH9&gt;='PC - Debt'!$G$7),MIN(-'Financing Deb 1'!LH10,'PC - Debt'!$G$6-SUM('Financing Deb 1'!$D$12:LG12)),0),IF('Financing Deb 1'!LH9='PC - Debt'!$G$7,'PC - Debt'!$G$6,0))</f>
        <v>#REF!</v>
      </c>
      <c r="LI12" s="320" t="e">
        <f>IF('PC - Debt'!$C$10="Pari Passu",IF(AND(LI10&lt;&gt;0,LI9&gt;='PC - Debt'!$G$7),MIN(-'Financing Deb 1'!LI10,'PC - Debt'!$G$6-SUM('Financing Deb 1'!$D$12:LH12)),0),IF('Financing Deb 1'!LI9='PC - Debt'!$G$7,'PC - Debt'!$G$6,0))</f>
        <v>#REF!</v>
      </c>
      <c r="LJ12" s="320" t="e">
        <f>IF('PC - Debt'!$C$10="Pari Passu",IF(AND(LJ10&lt;&gt;0,LJ9&gt;='PC - Debt'!$G$7),MIN(-'Financing Deb 1'!LJ10,'PC - Debt'!$G$6-SUM('Financing Deb 1'!$D$12:LI12)),0),IF('Financing Deb 1'!LJ9='PC - Debt'!$G$7,'PC - Debt'!$G$6,0))</f>
        <v>#REF!</v>
      </c>
      <c r="LK12" s="320" t="e">
        <f>IF('PC - Debt'!$C$10="Pari Passu",IF(AND(LK10&lt;&gt;0,LK9&gt;='PC - Debt'!$G$7),MIN(-'Financing Deb 1'!LK10,'PC - Debt'!$G$6-SUM('Financing Deb 1'!$D$12:LJ12)),0),IF('Financing Deb 1'!LK9='PC - Debt'!$G$7,'PC - Debt'!$G$6,0))</f>
        <v>#REF!</v>
      </c>
      <c r="LL12" s="320" t="e">
        <f>IF('PC - Debt'!$C$10="Pari Passu",IF(AND(LL10&lt;&gt;0,LL9&gt;='PC - Debt'!$G$7),MIN(-'Financing Deb 1'!LL10,'PC - Debt'!$G$6-SUM('Financing Deb 1'!$D$12:LK12)),0),IF('Financing Deb 1'!LL9='PC - Debt'!$G$7,'PC - Debt'!$G$6,0))</f>
        <v>#REF!</v>
      </c>
      <c r="LM12" s="320" t="e">
        <f>IF('PC - Debt'!$C$10="Pari Passu",IF(AND(LM10&lt;&gt;0,LM9&gt;='PC - Debt'!$G$7),MIN(-'Financing Deb 1'!LM10,'PC - Debt'!$G$6-SUM('Financing Deb 1'!$D$12:LL12)),0),IF('Financing Deb 1'!LM9='PC - Debt'!$G$7,'PC - Debt'!$G$6,0))</f>
        <v>#REF!</v>
      </c>
      <c r="LN12" s="320" t="e">
        <f>IF('PC - Debt'!$C$10="Pari Passu",IF(AND(LN10&lt;&gt;0,LN9&gt;='PC - Debt'!$G$7),MIN(-'Financing Deb 1'!LN10,'PC - Debt'!$G$6-SUM('Financing Deb 1'!$D$12:LM12)),0),IF('Financing Deb 1'!LN9='PC - Debt'!$G$7,'PC - Debt'!$G$6,0))</f>
        <v>#REF!</v>
      </c>
      <c r="LO12" s="320" t="e">
        <f>IF('PC - Debt'!$C$10="Pari Passu",IF(AND(LO10&lt;&gt;0,LO9&gt;='PC - Debt'!$G$7),MIN(-'Financing Deb 1'!LO10,'PC - Debt'!$G$6-SUM('Financing Deb 1'!$D$12:LN12)),0),IF('Financing Deb 1'!LO9='PC - Debt'!$G$7,'PC - Debt'!$G$6,0))</f>
        <v>#REF!</v>
      </c>
      <c r="LP12" s="320" t="e">
        <f>IF('PC - Debt'!$C$10="Pari Passu",IF(AND(LP10&lt;&gt;0,LP9&gt;='PC - Debt'!$G$7),MIN(-'Financing Deb 1'!LP10,'PC - Debt'!$G$6-SUM('Financing Deb 1'!$D$12:LO12)),0),IF('Financing Deb 1'!LP9='PC - Debt'!$G$7,'PC - Debt'!$G$6,0))</f>
        <v>#REF!</v>
      </c>
      <c r="LQ12" s="320" t="e">
        <f>IF('PC - Debt'!$C$10="Pari Passu",IF(AND(LQ10&lt;&gt;0,LQ9&gt;='PC - Debt'!$G$7),MIN(-'Financing Deb 1'!LQ10,'PC - Debt'!$G$6-SUM('Financing Deb 1'!$D$12:LP12)),0),IF('Financing Deb 1'!LQ9='PC - Debt'!$G$7,'PC - Debt'!$G$6,0))</f>
        <v>#REF!</v>
      </c>
      <c r="LR12" s="320" t="e">
        <f>IF('PC - Debt'!$C$10="Pari Passu",IF(AND(LR10&lt;&gt;0,LR9&gt;='PC - Debt'!$G$7),MIN(-'Financing Deb 1'!LR10,'PC - Debt'!$G$6-SUM('Financing Deb 1'!$D$12:LQ12)),0),IF('Financing Deb 1'!LR9='PC - Debt'!$G$7,'PC - Debt'!$G$6,0))</f>
        <v>#REF!</v>
      </c>
      <c r="LS12" s="320" t="e">
        <f>IF('PC - Debt'!$C$10="Pari Passu",IF(AND(LS10&lt;&gt;0,LS9&gt;='PC - Debt'!$G$7),MIN(-'Financing Deb 1'!LS10,'PC - Debt'!$G$6-SUM('Financing Deb 1'!$D$12:LR12)),0),IF('Financing Deb 1'!LS9='PC - Debt'!$G$7,'PC - Debt'!$G$6,0))</f>
        <v>#REF!</v>
      </c>
      <c r="LT12" s="320" t="e">
        <f>IF('PC - Debt'!$C$10="Pari Passu",IF(AND(LT10&lt;&gt;0,LT9&gt;='PC - Debt'!$G$7),MIN(-'Financing Deb 1'!LT10,'PC - Debt'!$G$6-SUM('Financing Deb 1'!$D$12:LS12)),0),IF('Financing Deb 1'!LT9='PC - Debt'!$G$7,'PC - Debt'!$G$6,0))</f>
        <v>#REF!</v>
      </c>
      <c r="LU12" s="320" t="e">
        <f>IF('PC - Debt'!$C$10="Pari Passu",IF(AND(LU10&lt;&gt;0,LU9&gt;='PC - Debt'!$G$7),MIN(-'Financing Deb 1'!LU10,'PC - Debt'!$G$6-SUM('Financing Deb 1'!$D$12:LT12)),0),IF('Financing Deb 1'!LU9='PC - Debt'!$G$7,'PC - Debt'!$G$6,0))</f>
        <v>#REF!</v>
      </c>
      <c r="LV12" s="320" t="e">
        <f>IF('PC - Debt'!$C$10="Pari Passu",IF(AND(LV10&lt;&gt;0,LV9&gt;='PC - Debt'!$G$7),MIN(-'Financing Deb 1'!LV10,'PC - Debt'!$G$6-SUM('Financing Deb 1'!$D$12:LU12)),0),IF('Financing Deb 1'!LV9='PC - Debt'!$G$7,'PC - Debt'!$G$6,0))</f>
        <v>#REF!</v>
      </c>
      <c r="LW12" s="320" t="e">
        <f>IF('PC - Debt'!$C$10="Pari Passu",IF(AND(LW10&lt;&gt;0,LW9&gt;='PC - Debt'!$G$7),MIN(-'Financing Deb 1'!LW10,'PC - Debt'!$G$6-SUM('Financing Deb 1'!$D$12:LV12)),0),IF('Financing Deb 1'!LW9='PC - Debt'!$G$7,'PC - Debt'!$G$6,0))</f>
        <v>#REF!</v>
      </c>
      <c r="LX12" s="320" t="e">
        <f>IF('PC - Debt'!$C$10="Pari Passu",IF(AND(LX10&lt;&gt;0,LX9&gt;='PC - Debt'!$G$7),MIN(-'Financing Deb 1'!LX10,'PC - Debt'!$G$6-SUM('Financing Deb 1'!$D$12:LW12)),0),IF('Financing Deb 1'!LX9='PC - Debt'!$G$7,'PC - Debt'!$G$6,0))</f>
        <v>#REF!</v>
      </c>
      <c r="LY12" s="320" t="e">
        <f>IF('PC - Debt'!$C$10="Pari Passu",IF(AND(LY10&lt;&gt;0,LY9&gt;='PC - Debt'!$G$7),MIN(-'Financing Deb 1'!LY10,'PC - Debt'!$G$6-SUM('Financing Deb 1'!$D$12:LX12)),0),IF('Financing Deb 1'!LY9='PC - Debt'!$G$7,'PC - Debt'!$G$6,0))</f>
        <v>#REF!</v>
      </c>
      <c r="LZ12" s="320" t="e">
        <f>IF('PC - Debt'!$C$10="Pari Passu",IF(AND(LZ10&lt;&gt;0,LZ9&gt;='PC - Debt'!$G$7),MIN(-'Financing Deb 1'!LZ10,'PC - Debt'!$G$6-SUM('Financing Deb 1'!$D$12:LY12)),0),IF('Financing Deb 1'!LZ9='PC - Debt'!$G$7,'PC - Debt'!$G$6,0))</f>
        <v>#REF!</v>
      </c>
      <c r="MA12" s="320" t="e">
        <f>IF('PC - Debt'!$C$10="Pari Passu",IF(AND(MA10&lt;&gt;0,MA9&gt;='PC - Debt'!$G$7),MIN(-'Financing Deb 1'!MA10,'PC - Debt'!$G$6-SUM('Financing Deb 1'!$D$12:LZ12)),0),IF('Financing Deb 1'!MA9='PC - Debt'!$G$7,'PC - Debt'!$G$6,0))</f>
        <v>#REF!</v>
      </c>
      <c r="MB12" s="320" t="e">
        <f>IF('PC - Debt'!$C$10="Pari Passu",IF(AND(MB10&lt;&gt;0,MB9&gt;='PC - Debt'!$G$7),MIN(-'Financing Deb 1'!MB10,'PC - Debt'!$G$6-SUM('Financing Deb 1'!$D$12:MA12)),0),IF('Financing Deb 1'!MB9='PC - Debt'!$G$7,'PC - Debt'!$G$6,0))</f>
        <v>#REF!</v>
      </c>
      <c r="MC12" s="320" t="e">
        <f>IF('PC - Debt'!$C$10="Pari Passu",IF(AND(MC10&lt;&gt;0,MC9&gt;='PC - Debt'!$G$7),MIN(-'Financing Deb 1'!MC10,'PC - Debt'!$G$6-SUM('Financing Deb 1'!$D$12:MB12)),0),IF('Financing Deb 1'!MC9='PC - Debt'!$G$7,'PC - Debt'!$G$6,0))</f>
        <v>#REF!</v>
      </c>
      <c r="MD12" s="320" t="e">
        <f>IF('PC - Debt'!$C$10="Pari Passu",IF(AND(MD10&lt;&gt;0,MD9&gt;='PC - Debt'!$G$7),MIN(-'Financing Deb 1'!MD10,'PC - Debt'!$G$6-SUM('Financing Deb 1'!$D$12:MC12)),0),IF('Financing Deb 1'!MD9='PC - Debt'!$G$7,'PC - Debt'!$G$6,0))</f>
        <v>#REF!</v>
      </c>
      <c r="ME12" s="320" t="e">
        <f>IF('PC - Debt'!$C$10="Pari Passu",IF(AND(ME10&lt;&gt;0,ME9&gt;='PC - Debt'!$G$7),MIN(-'Financing Deb 1'!ME10,'PC - Debt'!$G$6-SUM('Financing Deb 1'!$D$12:MD12)),0),IF('Financing Deb 1'!ME9='PC - Debt'!$G$7,'PC - Debt'!$G$6,0))</f>
        <v>#REF!</v>
      </c>
      <c r="MF12" s="320" t="e">
        <f>IF('PC - Debt'!$C$10="Pari Passu",IF(AND(MF10&lt;&gt;0,MF9&gt;='PC - Debt'!$G$7),MIN(-'Financing Deb 1'!MF10,'PC - Debt'!$G$6-SUM('Financing Deb 1'!$D$12:ME12)),0),IF('Financing Deb 1'!MF9='PC - Debt'!$G$7,'PC - Debt'!$G$6,0))</f>
        <v>#REF!</v>
      </c>
      <c r="MG12" s="320" t="e">
        <f>IF('PC - Debt'!$C$10="Pari Passu",IF(AND(MG10&lt;&gt;0,MG9&gt;='PC - Debt'!$G$7),MIN(-'Financing Deb 1'!MG10,'PC - Debt'!$G$6-SUM('Financing Deb 1'!$D$12:MF12)),0),IF('Financing Deb 1'!MG9='PC - Debt'!$G$7,'PC - Debt'!$G$6,0))</f>
        <v>#REF!</v>
      </c>
      <c r="MH12" s="320" t="e">
        <f>IF('PC - Debt'!$C$10="Pari Passu",IF(AND(MH10&lt;&gt;0,MH9&gt;='PC - Debt'!$G$7),MIN(-'Financing Deb 1'!MH10,'PC - Debt'!$G$6-SUM('Financing Deb 1'!$D$12:MG12)),0),IF('Financing Deb 1'!MH9='PC - Debt'!$G$7,'PC - Debt'!$G$6,0))</f>
        <v>#REF!</v>
      </c>
      <c r="MI12" s="320" t="e">
        <f>IF('PC - Debt'!$C$10="Pari Passu",IF(AND(MI10&lt;&gt;0,MI9&gt;='PC - Debt'!$G$7),MIN(-'Financing Deb 1'!MI10,'PC - Debt'!$G$6-SUM('Financing Deb 1'!$D$12:MH12)),0),IF('Financing Deb 1'!MI9='PC - Debt'!$G$7,'PC - Debt'!$G$6,0))</f>
        <v>#REF!</v>
      </c>
      <c r="MJ12" s="320" t="e">
        <f>IF('PC - Debt'!$C$10="Pari Passu",IF(AND(MJ10&lt;&gt;0,MJ9&gt;='PC - Debt'!$G$7),MIN(-'Financing Deb 1'!MJ10,'PC - Debt'!$G$6-SUM('Financing Deb 1'!$D$12:MI12)),0),IF('Financing Deb 1'!MJ9='PC - Debt'!$G$7,'PC - Debt'!$G$6,0))</f>
        <v>#REF!</v>
      </c>
      <c r="MK12" s="320" t="e">
        <f>IF('PC - Debt'!$C$10="Pari Passu",IF(AND(MK10&lt;&gt;0,MK9&gt;='PC - Debt'!$G$7),MIN(-'Financing Deb 1'!MK10,'PC - Debt'!$G$6-SUM('Financing Deb 1'!$D$12:MJ12)),0),IF('Financing Deb 1'!MK9='PC - Debt'!$G$7,'PC - Debt'!$G$6,0))</f>
        <v>#REF!</v>
      </c>
      <c r="ML12" s="320" t="e">
        <f>IF('PC - Debt'!$C$10="Pari Passu",IF(AND(ML10&lt;&gt;0,ML9&gt;='PC - Debt'!$G$7),MIN(-'Financing Deb 1'!ML10,'PC - Debt'!$G$6-SUM('Financing Deb 1'!$D$12:MK12)),0),IF('Financing Deb 1'!ML9='PC - Debt'!$G$7,'PC - Debt'!$G$6,0))</f>
        <v>#REF!</v>
      </c>
      <c r="MM12" s="320" t="e">
        <f>IF('PC - Debt'!$C$10="Pari Passu",IF(AND(MM10&lt;&gt;0,MM9&gt;='PC - Debt'!$G$7),MIN(-'Financing Deb 1'!MM10,'PC - Debt'!$G$6-SUM('Financing Deb 1'!$D$12:ML12)),0),IF('Financing Deb 1'!MM9='PC - Debt'!$G$7,'PC - Debt'!$G$6,0))</f>
        <v>#REF!</v>
      </c>
      <c r="MN12" s="320" t="e">
        <f>IF('PC - Debt'!$C$10="Pari Passu",IF(AND(MN10&lt;&gt;0,MN9&gt;='PC - Debt'!$G$7),MIN(-'Financing Deb 1'!MN10,'PC - Debt'!$G$6-SUM('Financing Deb 1'!$D$12:MM12)),0),IF('Financing Deb 1'!MN9='PC - Debt'!$G$7,'PC - Debt'!$G$6,0))</f>
        <v>#REF!</v>
      </c>
      <c r="MO12" s="320" t="e">
        <f>IF('PC - Debt'!$C$10="Pari Passu",IF(AND(MO10&lt;&gt;0,MO9&gt;='PC - Debt'!$G$7),MIN(-'Financing Deb 1'!MO10,'PC - Debt'!$G$6-SUM('Financing Deb 1'!$D$12:MN12)),0),IF('Financing Deb 1'!MO9='PC - Debt'!$G$7,'PC - Debt'!$G$6,0))</f>
        <v>#REF!</v>
      </c>
      <c r="MP12" s="320" t="e">
        <f>IF('PC - Debt'!$C$10="Pari Passu",IF(AND(MP10&lt;&gt;0,MP9&gt;='PC - Debt'!$G$7),MIN(-'Financing Deb 1'!MP10,'PC - Debt'!$G$6-SUM('Financing Deb 1'!$D$12:MO12)),0),IF('Financing Deb 1'!MP9='PC - Debt'!$G$7,'PC - Debt'!$G$6,0))</f>
        <v>#REF!</v>
      </c>
      <c r="MQ12" s="320" t="e">
        <f>IF('PC - Debt'!$C$10="Pari Passu",IF(AND(MQ10&lt;&gt;0,MQ9&gt;='PC - Debt'!$G$7),MIN(-'Financing Deb 1'!MQ10,'PC - Debt'!$G$6-SUM('Financing Deb 1'!$D$12:MP12)),0),IF('Financing Deb 1'!MQ9='PC - Debt'!$G$7,'PC - Debt'!$G$6,0))</f>
        <v>#REF!</v>
      </c>
      <c r="MR12" s="320" t="e">
        <f>IF('PC - Debt'!$C$10="Pari Passu",IF(AND(MR10&lt;&gt;0,MR9&gt;='PC - Debt'!$G$7),MIN(-'Financing Deb 1'!MR10,'PC - Debt'!$G$6-SUM('Financing Deb 1'!$D$12:MQ12)),0),IF('Financing Deb 1'!MR9='PC - Debt'!$G$7,'PC - Debt'!$G$6,0))</f>
        <v>#REF!</v>
      </c>
      <c r="MS12" s="320" t="e">
        <f>IF('PC - Debt'!$C$10="Pari Passu",IF(AND(MS10&lt;&gt;0,MS9&gt;='PC - Debt'!$G$7),MIN(-'Financing Deb 1'!MS10,'PC - Debt'!$G$6-SUM('Financing Deb 1'!$D$12:MR12)),0),IF('Financing Deb 1'!MS9='PC - Debt'!$G$7,'PC - Debt'!$G$6,0))</f>
        <v>#REF!</v>
      </c>
      <c r="MT12" s="320" t="e">
        <f>IF('PC - Debt'!$C$10="Pari Passu",IF(AND(MT10&lt;&gt;0,MT9&gt;='PC - Debt'!$G$7),MIN(-'Financing Deb 1'!MT10,'PC - Debt'!$G$6-SUM('Financing Deb 1'!$D$12:MS12)),0),IF('Financing Deb 1'!MT9='PC - Debt'!$G$7,'PC - Debt'!$G$6,0))</f>
        <v>#REF!</v>
      </c>
      <c r="MU12" s="320" t="e">
        <f>IF('PC - Debt'!$C$10="Pari Passu",IF(AND(MU10&lt;&gt;0,MU9&gt;='PC - Debt'!$G$7),MIN(-'Financing Deb 1'!MU10,'PC - Debt'!$G$6-SUM('Financing Deb 1'!$D$12:MT12)),0),IF('Financing Deb 1'!MU9='PC - Debt'!$G$7,'PC - Debt'!$G$6,0))</f>
        <v>#REF!</v>
      </c>
      <c r="MV12" s="320" t="e">
        <f>IF('PC - Debt'!$C$10="Pari Passu",IF(AND(MV10&lt;&gt;0,MV9&gt;='PC - Debt'!$G$7),MIN(-'Financing Deb 1'!MV10,'PC - Debt'!$G$6-SUM('Financing Deb 1'!$D$12:MU12)),0),IF('Financing Deb 1'!MV9='PC - Debt'!$G$7,'PC - Debt'!$G$6,0))</f>
        <v>#REF!</v>
      </c>
      <c r="MW12" s="320" t="e">
        <f>IF('PC - Debt'!$C$10="Pari Passu",IF(AND(MW10&lt;&gt;0,MW9&gt;='PC - Debt'!$G$7),MIN(-'Financing Deb 1'!MW10,'PC - Debt'!$G$6-SUM('Financing Deb 1'!$D$12:MV12)),0),IF('Financing Deb 1'!MW9='PC - Debt'!$G$7,'PC - Debt'!$G$6,0))</f>
        <v>#REF!</v>
      </c>
      <c r="MX12" s="320" t="e">
        <f>IF('PC - Debt'!$C$10="Pari Passu",IF(AND(MX10&lt;&gt;0,MX9&gt;='PC - Debt'!$G$7),MIN(-'Financing Deb 1'!MX10,'PC - Debt'!$G$6-SUM('Financing Deb 1'!$D$12:MW12)),0),IF('Financing Deb 1'!MX9='PC - Debt'!$G$7,'PC - Debt'!$G$6,0))</f>
        <v>#REF!</v>
      </c>
      <c r="MY12" s="320" t="e">
        <f>IF('PC - Debt'!$C$10="Pari Passu",IF(AND(MY10&lt;&gt;0,MY9&gt;='PC - Debt'!$G$7),MIN(-'Financing Deb 1'!MY10,'PC - Debt'!$G$6-SUM('Financing Deb 1'!$D$12:MX12)),0),IF('Financing Deb 1'!MY9='PC - Debt'!$G$7,'PC - Debt'!$G$6,0))</f>
        <v>#REF!</v>
      </c>
      <c r="MZ12" s="320" t="e">
        <f>IF('PC - Debt'!$C$10="Pari Passu",IF(AND(MZ10&lt;&gt;0,MZ9&gt;='PC - Debt'!$G$7),MIN(-'Financing Deb 1'!MZ10,'PC - Debt'!$G$6-SUM('Financing Deb 1'!$D$12:MY12)),0),IF('Financing Deb 1'!MZ9='PC - Debt'!$G$7,'PC - Debt'!$G$6,0))</f>
        <v>#REF!</v>
      </c>
      <c r="NA12" s="320" t="e">
        <f>IF('PC - Debt'!$C$10="Pari Passu",IF(AND(NA10&lt;&gt;0,NA9&gt;='PC - Debt'!$G$7),MIN(-'Financing Deb 1'!NA10,'PC - Debt'!$G$6-SUM('Financing Deb 1'!$D$12:MZ12)),0),IF('Financing Deb 1'!NA9='PC - Debt'!$G$7,'PC - Debt'!$G$6,0))</f>
        <v>#REF!</v>
      </c>
      <c r="NB12" s="320" t="e">
        <f>IF('PC - Debt'!$C$10="Pari Passu",IF(AND(NB10&lt;&gt;0,NB9&gt;='PC - Debt'!$G$7),MIN(-'Financing Deb 1'!NB10,'PC - Debt'!$G$6-SUM('Financing Deb 1'!$D$12:NA12)),0),IF('Financing Deb 1'!NB9='PC - Debt'!$G$7,'PC - Debt'!$G$6,0))</f>
        <v>#REF!</v>
      </c>
      <c r="NC12" s="320" t="e">
        <f>IF('PC - Debt'!$C$10="Pari Passu",IF(AND(NC10&lt;&gt;0,NC9&gt;='PC - Debt'!$G$7),MIN(-'Financing Deb 1'!NC10,'PC - Debt'!$G$6-SUM('Financing Deb 1'!$D$12:NB12)),0),IF('Financing Deb 1'!NC9='PC - Debt'!$G$7,'PC - Debt'!$G$6,0))</f>
        <v>#REF!</v>
      </c>
      <c r="ND12" s="320" t="e">
        <f>IF('PC - Debt'!$C$10="Pari Passu",IF(AND(ND10&lt;&gt;0,ND9&gt;='PC - Debt'!$G$7),MIN(-'Financing Deb 1'!ND10,'PC - Debt'!$G$6-SUM('Financing Deb 1'!$D$12:NC12)),0),IF('Financing Deb 1'!ND9='PC - Debt'!$G$7,'PC - Debt'!$G$6,0))</f>
        <v>#REF!</v>
      </c>
      <c r="NE12" s="320" t="e">
        <f>IF('PC - Debt'!$C$10="Pari Passu",IF(AND(NE10&lt;&gt;0,NE9&gt;='PC - Debt'!$G$7),MIN(-'Financing Deb 1'!NE10,'PC - Debt'!$G$6-SUM('Financing Deb 1'!$D$12:ND12)),0),IF('Financing Deb 1'!NE9='PC - Debt'!$G$7,'PC - Debt'!$G$6,0))</f>
        <v>#REF!</v>
      </c>
      <c r="NF12" s="320" t="e">
        <f>IF('PC - Debt'!$C$10="Pari Passu",IF(AND(NF10&lt;&gt;0,NF9&gt;='PC - Debt'!$G$7),MIN(-'Financing Deb 1'!NF10,'PC - Debt'!$G$6-SUM('Financing Deb 1'!$D$12:NE12)),0),IF('Financing Deb 1'!NF9='PC - Debt'!$G$7,'PC - Debt'!$G$6,0))</f>
        <v>#REF!</v>
      </c>
      <c r="NG12" s="320" t="e">
        <f>IF('PC - Debt'!$C$10="Pari Passu",IF(AND(NG10&lt;&gt;0,NG9&gt;='PC - Debt'!$G$7),MIN(-'Financing Deb 1'!NG10,'PC - Debt'!$G$6-SUM('Financing Deb 1'!$D$12:NF12)),0),IF('Financing Deb 1'!NG9='PC - Debt'!$G$7,'PC - Debt'!$G$6,0))</f>
        <v>#REF!</v>
      </c>
      <c r="NH12" s="320" t="e">
        <f>IF('PC - Debt'!$C$10="Pari Passu",IF(AND(NH10&lt;&gt;0,NH9&gt;='PC - Debt'!$G$7),MIN(-'Financing Deb 1'!NH10,'PC - Debt'!$G$6-SUM('Financing Deb 1'!$D$12:NG12)),0),IF('Financing Deb 1'!NH9='PC - Debt'!$G$7,'PC - Debt'!$G$6,0))</f>
        <v>#REF!</v>
      </c>
      <c r="NI12" s="320" t="e">
        <f>IF('PC - Debt'!$C$10="Pari Passu",IF(AND(NI10&lt;&gt;0,NI9&gt;='PC - Debt'!$G$7),MIN(-'Financing Deb 1'!NI10,'PC - Debt'!$G$6-SUM('Financing Deb 1'!$D$12:NH12)),0),IF('Financing Deb 1'!NI9='PC - Debt'!$G$7,'PC - Debt'!$G$6,0))</f>
        <v>#REF!</v>
      </c>
      <c r="NJ12" s="320" t="e">
        <f>IF('PC - Debt'!$C$10="Pari Passu",IF(AND(NJ10&lt;&gt;0,NJ9&gt;='PC - Debt'!$G$7),MIN(-'Financing Deb 1'!NJ10,'PC - Debt'!$G$6-SUM('Financing Deb 1'!$D$12:NI12)),0),IF('Financing Deb 1'!NJ9='PC - Debt'!$G$7,'PC - Debt'!$G$6,0))</f>
        <v>#REF!</v>
      </c>
      <c r="NK12" s="320" t="e">
        <f>IF('PC - Debt'!$C$10="Pari Passu",IF(AND(NK10&lt;&gt;0,NK9&gt;='PC - Debt'!$G$7),MIN(-'Financing Deb 1'!NK10,'PC - Debt'!$G$6-SUM('Financing Deb 1'!$D$12:NJ12)),0),IF('Financing Deb 1'!NK9='PC - Debt'!$G$7,'PC - Debt'!$G$6,0))</f>
        <v>#REF!</v>
      </c>
      <c r="NL12" s="320" t="e">
        <f>IF('PC - Debt'!$C$10="Pari Passu",IF(AND(NL10&lt;&gt;0,NL9&gt;='PC - Debt'!$G$7),MIN(-'Financing Deb 1'!NL10,'PC - Debt'!$G$6-SUM('Financing Deb 1'!$D$12:NK12)),0),IF('Financing Deb 1'!NL9='PC - Debt'!$G$7,'PC - Debt'!$G$6,0))</f>
        <v>#REF!</v>
      </c>
      <c r="NM12" s="320" t="e">
        <f>IF('PC - Debt'!$C$10="Pari Passu",IF(AND(NM10&lt;&gt;0,NM9&gt;='PC - Debt'!$G$7),MIN(-'Financing Deb 1'!NM10,'PC - Debt'!$G$6-SUM('Financing Deb 1'!$D$12:NL12)),0),IF('Financing Deb 1'!NM9='PC - Debt'!$G$7,'PC - Debt'!$G$6,0))</f>
        <v>#REF!</v>
      </c>
      <c r="NN12" s="320" t="e">
        <f>IF('PC - Debt'!$C$10="Pari Passu",IF(AND(NN10&lt;&gt;0,NN9&gt;='PC - Debt'!$G$7),MIN(-'Financing Deb 1'!NN10,'PC - Debt'!$G$6-SUM('Financing Deb 1'!$D$12:NM12)),0),IF('Financing Deb 1'!NN9='PC - Debt'!$G$7,'PC - Debt'!$G$6,0))</f>
        <v>#REF!</v>
      </c>
      <c r="NO12" s="320" t="e">
        <f>IF('PC - Debt'!$C$10="Pari Passu",IF(AND(NO10&lt;&gt;0,NO9&gt;='PC - Debt'!$G$7),MIN(-'Financing Deb 1'!NO10,'PC - Debt'!$G$6-SUM('Financing Deb 1'!$D$12:NN12)),0),IF('Financing Deb 1'!NO9='PC - Debt'!$G$7,'PC - Debt'!$G$6,0))</f>
        <v>#REF!</v>
      </c>
      <c r="NP12" s="320" t="e">
        <f>IF('PC - Debt'!$C$10="Pari Passu",IF(AND(NP10&lt;&gt;0,NP9&gt;='PC - Debt'!$G$7),MIN(-'Financing Deb 1'!NP10,'PC - Debt'!$G$6-SUM('Financing Deb 1'!$D$12:NO12)),0),IF('Financing Deb 1'!NP9='PC - Debt'!$G$7,'PC - Debt'!$G$6,0))</f>
        <v>#REF!</v>
      </c>
      <c r="NQ12" s="320" t="e">
        <f>IF('PC - Debt'!$C$10="Pari Passu",IF(AND(NQ10&lt;&gt;0,NQ9&gt;='PC - Debt'!$G$7),MIN(-'Financing Deb 1'!NQ10,'PC - Debt'!$G$6-SUM('Financing Deb 1'!$D$12:NP12)),0),IF('Financing Deb 1'!NQ9='PC - Debt'!$G$7,'PC - Debt'!$G$6,0))</f>
        <v>#REF!</v>
      </c>
      <c r="NR12" s="320" t="e">
        <f>IF('PC - Debt'!$C$10="Pari Passu",IF(AND(NR10&lt;&gt;0,NR9&gt;='PC - Debt'!$G$7),MIN(-'Financing Deb 1'!NR10,'PC - Debt'!$G$6-SUM('Financing Deb 1'!$D$12:NQ12)),0),IF('Financing Deb 1'!NR9='PC - Debt'!$G$7,'PC - Debt'!$G$6,0))</f>
        <v>#REF!</v>
      </c>
      <c r="NS12" s="320" t="e">
        <f>IF('PC - Debt'!$C$10="Pari Passu",IF(AND(NS10&lt;&gt;0,NS9&gt;='PC - Debt'!$G$7),MIN(-'Financing Deb 1'!NS10,'PC - Debt'!$G$6-SUM('Financing Deb 1'!$D$12:NR12)),0),IF('Financing Deb 1'!NS9='PC - Debt'!$G$7,'PC - Debt'!$G$6,0))</f>
        <v>#REF!</v>
      </c>
      <c r="NT12" s="320" t="e">
        <f>IF('PC - Debt'!$C$10="Pari Passu",IF(AND(NT10&lt;&gt;0,NT9&gt;='PC - Debt'!$G$7),MIN(-'Financing Deb 1'!NT10,'PC - Debt'!$G$6-SUM('Financing Deb 1'!$D$12:NS12)),0),IF('Financing Deb 1'!NT9='PC - Debt'!$G$7,'PC - Debt'!$G$6,0))</f>
        <v>#REF!</v>
      </c>
      <c r="NU12" s="320" t="e">
        <f>IF('PC - Debt'!$C$10="Pari Passu",IF(AND(NU10&lt;&gt;0,NU9&gt;='PC - Debt'!$G$7),MIN(-'Financing Deb 1'!NU10,'PC - Debt'!$G$6-SUM('Financing Deb 1'!$D$12:NT12)),0),IF('Financing Deb 1'!NU9='PC - Debt'!$G$7,'PC - Debt'!$G$6,0))</f>
        <v>#REF!</v>
      </c>
      <c r="NV12" s="320" t="e">
        <f>IF('PC - Debt'!$C$10="Pari Passu",IF(AND(NV10&lt;&gt;0,NV9&gt;='PC - Debt'!$G$7),MIN(-'Financing Deb 1'!NV10,'PC - Debt'!$G$6-SUM('Financing Deb 1'!$D$12:NU12)),0),IF('Financing Deb 1'!NV9='PC - Debt'!$G$7,'PC - Debt'!$G$6,0))</f>
        <v>#REF!</v>
      </c>
      <c r="NW12" s="320" t="e">
        <f>IF('PC - Debt'!$C$10="Pari Passu",IF(AND(NW10&lt;&gt;0,NW9&gt;='PC - Debt'!$G$7),MIN(-'Financing Deb 1'!NW10,'PC - Debt'!$G$6-SUM('Financing Deb 1'!$D$12:NV12)),0),IF('Financing Deb 1'!NW9='PC - Debt'!$G$7,'PC - Debt'!$G$6,0))</f>
        <v>#REF!</v>
      </c>
      <c r="NX12" s="320" t="e">
        <f>IF('PC - Debt'!$C$10="Pari Passu",IF(AND(NX10&lt;&gt;0,NX9&gt;='PC - Debt'!$G$7),MIN(-'Financing Deb 1'!NX10,'PC - Debt'!$G$6-SUM('Financing Deb 1'!$D$12:NW12)),0),IF('Financing Deb 1'!NX9='PC - Debt'!$G$7,'PC - Debt'!$G$6,0))</f>
        <v>#REF!</v>
      </c>
      <c r="NY12" s="320" t="e">
        <f>IF('PC - Debt'!$C$10="Pari Passu",IF(AND(NY10&lt;&gt;0,NY9&gt;='PC - Debt'!$G$7),MIN(-'Financing Deb 1'!NY10,'PC - Debt'!$G$6-SUM('Financing Deb 1'!$D$12:NX12)),0),IF('Financing Deb 1'!NY9='PC - Debt'!$G$7,'PC - Debt'!$G$6,0))</f>
        <v>#REF!</v>
      </c>
      <c r="NZ12" s="320" t="e">
        <f>IF('PC - Debt'!$C$10="Pari Passu",IF(AND(NZ10&lt;&gt;0,NZ9&gt;='PC - Debt'!$G$7),MIN(-'Financing Deb 1'!NZ10,'PC - Debt'!$G$6-SUM('Financing Deb 1'!$D$12:NY12)),0),IF('Financing Deb 1'!NZ9='PC - Debt'!$G$7,'PC - Debt'!$G$6,0))</f>
        <v>#REF!</v>
      </c>
      <c r="OA12" s="320" t="e">
        <f>IF('PC - Debt'!$C$10="Pari Passu",IF(AND(OA10&lt;&gt;0,OA9&gt;='PC - Debt'!$G$7),MIN(-'Financing Deb 1'!OA10,'PC - Debt'!$G$6-SUM('Financing Deb 1'!$D$12:NZ12)),0),IF('Financing Deb 1'!OA9='PC - Debt'!$G$7,'PC - Debt'!$G$6,0))</f>
        <v>#REF!</v>
      </c>
      <c r="OB12" s="320" t="e">
        <f>IF('PC - Debt'!$C$10="Pari Passu",IF(AND(OB10&lt;&gt;0,OB9&gt;='PC - Debt'!$G$7),MIN(-'Financing Deb 1'!OB10,'PC - Debt'!$G$6-SUM('Financing Deb 1'!$D$12:OA12)),0),IF('Financing Deb 1'!OB9='PC - Debt'!$G$7,'PC - Debt'!$G$6,0))</f>
        <v>#REF!</v>
      </c>
      <c r="OC12" s="320" t="e">
        <f>IF('PC - Debt'!$C$10="Pari Passu",IF(AND(OC10&lt;&gt;0,OC9&gt;='PC - Debt'!$G$7),MIN(-'Financing Deb 1'!OC10,'PC - Debt'!$G$6-SUM('Financing Deb 1'!$D$12:OB12)),0),IF('Financing Deb 1'!OC9='PC - Debt'!$G$7,'PC - Debt'!$G$6,0))</f>
        <v>#REF!</v>
      </c>
      <c r="OD12" s="320" t="e">
        <f>IF('PC - Debt'!$C$10="Pari Passu",IF(AND(OD10&lt;&gt;0,OD9&gt;='PC - Debt'!$G$7),MIN(-'Financing Deb 1'!OD10,'PC - Debt'!$G$6-SUM('Financing Deb 1'!$D$12:OC12)),0),IF('Financing Deb 1'!OD9='PC - Debt'!$G$7,'PC - Debt'!$G$6,0))</f>
        <v>#REF!</v>
      </c>
      <c r="OE12" s="320" t="e">
        <f>IF('PC - Debt'!$C$10="Pari Passu",IF(AND(OE10&lt;&gt;0,OE9&gt;='PC - Debt'!$G$7),MIN(-'Financing Deb 1'!OE10,'PC - Debt'!$G$6-SUM('Financing Deb 1'!$D$12:OD12)),0),IF('Financing Deb 1'!OE9='PC - Debt'!$G$7,'PC - Debt'!$G$6,0))</f>
        <v>#REF!</v>
      </c>
      <c r="OF12" s="320" t="e">
        <f>IF('PC - Debt'!$C$10="Pari Passu",IF(AND(OF10&lt;&gt;0,OF9&gt;='PC - Debt'!$G$7),MIN(-'Financing Deb 1'!OF10,'PC - Debt'!$G$6-SUM('Financing Deb 1'!$D$12:OE12)),0),IF('Financing Deb 1'!OF9='PC - Debt'!$G$7,'PC - Debt'!$G$6,0))</f>
        <v>#REF!</v>
      </c>
      <c r="OG12" s="320" t="e">
        <f>IF('PC - Debt'!$C$10="Pari Passu",IF(AND(OG10&lt;&gt;0,OG9&gt;='PC - Debt'!$G$7),MIN(-'Financing Deb 1'!OG10,'PC - Debt'!$G$6-SUM('Financing Deb 1'!$D$12:OF12)),0),IF('Financing Deb 1'!OG9='PC - Debt'!$G$7,'PC - Debt'!$G$6,0))</f>
        <v>#REF!</v>
      </c>
      <c r="OH12" s="320" t="e">
        <f>IF('PC - Debt'!$C$10="Pari Passu",IF(AND(OH10&lt;&gt;0,OH9&gt;='PC - Debt'!$G$7),MIN(-'Financing Deb 1'!OH10,'PC - Debt'!$G$6-SUM('Financing Deb 1'!$D$12:OG12)),0),IF('Financing Deb 1'!OH9='PC - Debt'!$G$7,'PC - Debt'!$G$6,0))</f>
        <v>#REF!</v>
      </c>
      <c r="OI12" s="320" t="e">
        <f>IF('PC - Debt'!$C$10="Pari Passu",IF(AND(OI10&lt;&gt;0,OI9&gt;='PC - Debt'!$G$7),MIN(-'Financing Deb 1'!OI10,'PC - Debt'!$G$6-SUM('Financing Deb 1'!$D$12:OH12)),0),IF('Financing Deb 1'!OI9='PC - Debt'!$G$7,'PC - Debt'!$G$6,0))</f>
        <v>#REF!</v>
      </c>
      <c r="OJ12" s="320" t="e">
        <f>IF('PC - Debt'!$C$10="Pari Passu",IF(AND(OJ10&lt;&gt;0,OJ9&gt;='PC - Debt'!$G$7),MIN(-'Financing Deb 1'!OJ10,'PC - Debt'!$G$6-SUM('Financing Deb 1'!$D$12:OI12)),0),IF('Financing Deb 1'!OJ9='PC - Debt'!$G$7,'PC - Debt'!$G$6,0))</f>
        <v>#REF!</v>
      </c>
      <c r="OK12" s="320" t="e">
        <f>IF('PC - Debt'!$C$10="Pari Passu",IF(AND(OK10&lt;&gt;0,OK9&gt;='PC - Debt'!$G$7),MIN(-'Financing Deb 1'!OK10,'PC - Debt'!$G$6-SUM('Financing Deb 1'!$D$12:OJ12)),0),IF('Financing Deb 1'!OK9='PC - Debt'!$G$7,'PC - Debt'!$G$6,0))</f>
        <v>#REF!</v>
      </c>
      <c r="OL12" s="320" t="e">
        <f>IF('PC - Debt'!$C$10="Pari Passu",IF(AND(OL10&lt;&gt;0,OL9&gt;='PC - Debt'!$G$7),MIN(-'Financing Deb 1'!OL10,'PC - Debt'!$G$6-SUM('Financing Deb 1'!$D$12:OK12)),0),IF('Financing Deb 1'!OL9='PC - Debt'!$G$7,'PC - Debt'!$G$6,0))</f>
        <v>#REF!</v>
      </c>
      <c r="OM12" s="320" t="e">
        <f>IF('PC - Debt'!$C$10="Pari Passu",IF(AND(OM10&lt;&gt;0,OM9&gt;='PC - Debt'!$G$7),MIN(-'Financing Deb 1'!OM10,'PC - Debt'!$G$6-SUM('Financing Deb 1'!$D$12:OL12)),0),IF('Financing Deb 1'!OM9='PC - Debt'!$G$7,'PC - Debt'!$G$6,0))</f>
        <v>#REF!</v>
      </c>
      <c r="ON12" s="320" t="e">
        <f>IF('PC - Debt'!$C$10="Pari Passu",IF(AND(ON10&lt;&gt;0,ON9&gt;='PC - Debt'!$G$7),MIN(-'Financing Deb 1'!ON10,'PC - Debt'!$G$6-SUM('Financing Deb 1'!$D$12:OM12)),0),IF('Financing Deb 1'!ON9='PC - Debt'!$G$7,'PC - Debt'!$G$6,0))</f>
        <v>#REF!</v>
      </c>
      <c r="OO12" s="320" t="e">
        <f>IF('PC - Debt'!$C$10="Pari Passu",IF(AND(OO10&lt;&gt;0,OO9&gt;='PC - Debt'!$G$7),MIN(-'Financing Deb 1'!OO10,'PC - Debt'!$G$6-SUM('Financing Deb 1'!$D$12:ON12)),0),IF('Financing Deb 1'!OO9='PC - Debt'!$G$7,'PC - Debt'!$G$6,0))</f>
        <v>#REF!</v>
      </c>
      <c r="OP12" s="320" t="e">
        <f>IF('PC - Debt'!$C$10="Pari Passu",IF(AND(OP10&lt;&gt;0,OP9&gt;='PC - Debt'!$G$7),MIN(-'Financing Deb 1'!OP10,'PC - Debt'!$G$6-SUM('Financing Deb 1'!$D$12:OO12)),0),IF('Financing Deb 1'!OP9='PC - Debt'!$G$7,'PC - Debt'!$G$6,0))</f>
        <v>#REF!</v>
      </c>
      <c r="OQ12" s="320" t="e">
        <f>IF('PC - Debt'!$C$10="Pari Passu",IF(AND(OQ10&lt;&gt;0,OQ9&gt;='PC - Debt'!$G$7),MIN(-'Financing Deb 1'!OQ10,'PC - Debt'!$G$6-SUM('Financing Deb 1'!$D$12:OP12)),0),IF('Financing Deb 1'!OQ9='PC - Debt'!$G$7,'PC - Debt'!$G$6,0))</f>
        <v>#REF!</v>
      </c>
      <c r="OR12" s="320" t="e">
        <f>IF('PC - Debt'!$C$10="Pari Passu",IF(AND(OR10&lt;&gt;0,OR9&gt;='PC - Debt'!$G$7),MIN(-'Financing Deb 1'!OR10,'PC - Debt'!$G$6-SUM('Financing Deb 1'!$D$12:OQ12)),0),IF('Financing Deb 1'!OR9='PC - Debt'!$G$7,'PC - Debt'!$G$6,0))</f>
        <v>#REF!</v>
      </c>
      <c r="OS12" s="320" t="e">
        <f>IF('PC - Debt'!$C$10="Pari Passu",IF(AND(OS10&lt;&gt;0,OS9&gt;='PC - Debt'!$G$7),MIN(-'Financing Deb 1'!OS10,'PC - Debt'!$G$6-SUM('Financing Deb 1'!$D$12:OR12)),0),IF('Financing Deb 1'!OS9='PC - Debt'!$G$7,'PC - Debt'!$G$6,0))</f>
        <v>#REF!</v>
      </c>
      <c r="OT12" s="320" t="e">
        <f>IF('PC - Debt'!$C$10="Pari Passu",IF(AND(OT10&lt;&gt;0,OT9&gt;='PC - Debt'!$G$7),MIN(-'Financing Deb 1'!OT10,'PC - Debt'!$G$6-SUM('Financing Deb 1'!$D$12:OS12)),0),IF('Financing Deb 1'!OT9='PC - Debt'!$G$7,'PC - Debt'!$G$6,0))</f>
        <v>#REF!</v>
      </c>
      <c r="OU12" s="320" t="e">
        <f>IF('PC - Debt'!$C$10="Pari Passu",IF(AND(OU10&lt;&gt;0,OU9&gt;='PC - Debt'!$G$7),MIN(-'Financing Deb 1'!OU10,'PC - Debt'!$G$6-SUM('Financing Deb 1'!$D$12:OT12)),0),IF('Financing Deb 1'!OU9='PC - Debt'!$G$7,'PC - Debt'!$G$6,0))</f>
        <v>#REF!</v>
      </c>
      <c r="OV12" s="320" t="e">
        <f>IF('PC - Debt'!$C$10="Pari Passu",IF(AND(OV10&lt;&gt;0,OV9&gt;='PC - Debt'!$G$7),MIN(-'Financing Deb 1'!OV10,'PC - Debt'!$G$6-SUM('Financing Deb 1'!$D$12:OU12)),0),IF('Financing Deb 1'!OV9='PC - Debt'!$G$7,'PC - Debt'!$G$6,0))</f>
        <v>#REF!</v>
      </c>
      <c r="OW12" s="320" t="e">
        <f>IF('PC - Debt'!$C$10="Pari Passu",IF(AND(OW10&lt;&gt;0,OW9&gt;='PC - Debt'!$G$7),MIN(-'Financing Deb 1'!OW10,'PC - Debt'!$G$6-SUM('Financing Deb 1'!$D$12:OV12)),0),IF('Financing Deb 1'!OW9='PC - Debt'!$G$7,'PC - Debt'!$G$6,0))</f>
        <v>#REF!</v>
      </c>
      <c r="OX12" s="320" t="e">
        <f>IF('PC - Debt'!$C$10="Pari Passu",IF(AND(OX10&lt;&gt;0,OX9&gt;='PC - Debt'!$G$7),MIN(-'Financing Deb 1'!OX10,'PC - Debt'!$G$6-SUM('Financing Deb 1'!$D$12:OW12)),0),IF('Financing Deb 1'!OX9='PC - Debt'!$G$7,'PC - Debt'!$G$6,0))</f>
        <v>#REF!</v>
      </c>
      <c r="OY12" s="320" t="e">
        <f>IF('PC - Debt'!$C$10="Pari Passu",IF(AND(OY10&lt;&gt;0,OY9&gt;='PC - Debt'!$G$7),MIN(-'Financing Deb 1'!OY10,'PC - Debt'!$G$6-SUM('Financing Deb 1'!$D$12:OX12)),0),IF('Financing Deb 1'!OY9='PC - Debt'!$G$7,'PC - Debt'!$G$6,0))</f>
        <v>#REF!</v>
      </c>
      <c r="OZ12" s="320" t="e">
        <f>IF('PC - Debt'!$C$10="Pari Passu",IF(AND(OZ10&lt;&gt;0,OZ9&gt;='PC - Debt'!$G$7),MIN(-'Financing Deb 1'!OZ10,'PC - Debt'!$G$6-SUM('Financing Deb 1'!$D$12:OY12)),0),IF('Financing Deb 1'!OZ9='PC - Debt'!$G$7,'PC - Debt'!$G$6,0))</f>
        <v>#REF!</v>
      </c>
      <c r="PA12" s="320" t="e">
        <f>IF('PC - Debt'!$C$10="Pari Passu",IF(AND(PA10&lt;&gt;0,PA9&gt;='PC - Debt'!$G$7),MIN(-'Financing Deb 1'!PA10,'PC - Debt'!$G$6-SUM('Financing Deb 1'!$D$12:OZ12)),0),IF('Financing Deb 1'!PA9='PC - Debt'!$G$7,'PC - Debt'!$G$6,0))</f>
        <v>#REF!</v>
      </c>
      <c r="PB12" s="320" t="e">
        <f>IF('PC - Debt'!$C$10="Pari Passu",IF(AND(PB10&lt;&gt;0,PB9&gt;='PC - Debt'!$G$7),MIN(-'Financing Deb 1'!PB10,'PC - Debt'!$G$6-SUM('Financing Deb 1'!$D$12:PA12)),0),IF('Financing Deb 1'!PB9='PC - Debt'!$G$7,'PC - Debt'!$G$6,0))</f>
        <v>#REF!</v>
      </c>
      <c r="PC12" s="320" t="e">
        <f>IF('PC - Debt'!$C$10="Pari Passu",IF(AND(PC10&lt;&gt;0,PC9&gt;='PC - Debt'!$G$7),MIN(-'Financing Deb 1'!PC10,'PC - Debt'!$G$6-SUM('Financing Deb 1'!$D$12:PB12)),0),IF('Financing Deb 1'!PC9='PC - Debt'!$G$7,'PC - Debt'!$G$6,0))</f>
        <v>#REF!</v>
      </c>
      <c r="PD12" s="320" t="e">
        <f>IF('PC - Debt'!$C$10="Pari Passu",IF(AND(PD10&lt;&gt;0,PD9&gt;='PC - Debt'!$G$7),MIN(-'Financing Deb 1'!PD10,'PC - Debt'!$G$6-SUM('Financing Deb 1'!$D$12:PC12)),0),IF('Financing Deb 1'!PD9='PC - Debt'!$G$7,'PC - Debt'!$G$6,0))</f>
        <v>#REF!</v>
      </c>
      <c r="PE12" s="320" t="e">
        <f>IF('PC - Debt'!$C$10="Pari Passu",IF(AND(PE10&lt;&gt;0,PE9&gt;='PC - Debt'!$G$7),MIN(-'Financing Deb 1'!PE10,'PC - Debt'!$G$6-SUM('Financing Deb 1'!$D$12:PD12)),0),IF('Financing Deb 1'!PE9='PC - Debt'!$G$7,'PC - Debt'!$G$6,0))</f>
        <v>#REF!</v>
      </c>
      <c r="PF12" s="320" t="e">
        <f>IF('PC - Debt'!$C$10="Pari Passu",IF(AND(PF10&lt;&gt;0,PF9&gt;='PC - Debt'!$G$7),MIN(-'Financing Deb 1'!PF10,'PC - Debt'!$G$6-SUM('Financing Deb 1'!$D$12:PE12)),0),IF('Financing Deb 1'!PF9='PC - Debt'!$G$7,'PC - Debt'!$G$6,0))</f>
        <v>#REF!</v>
      </c>
      <c r="PG12" s="320" t="e">
        <f>IF('PC - Debt'!$C$10="Pari Passu",IF(AND(PG10&lt;&gt;0,PG9&gt;='PC - Debt'!$G$7),MIN(-'Financing Deb 1'!PG10,'PC - Debt'!$G$6-SUM('Financing Deb 1'!$D$12:PF12)),0),IF('Financing Deb 1'!PG9='PC - Debt'!$G$7,'PC - Debt'!$G$6,0))</f>
        <v>#REF!</v>
      </c>
      <c r="PH12" s="320" t="e">
        <f>IF('PC - Debt'!$C$10="Pari Passu",IF(AND(PH10&lt;&gt;0,PH9&gt;='PC - Debt'!$G$7),MIN(-'Financing Deb 1'!PH10,'PC - Debt'!$G$6-SUM('Financing Deb 1'!$D$12:PG12)),0),IF('Financing Deb 1'!PH9='PC - Debt'!$G$7,'PC - Debt'!$G$6,0))</f>
        <v>#REF!</v>
      </c>
    </row>
    <row r="14" spans="1:424" ht="12.75" collapsed="1" x14ac:dyDescent="0.2">
      <c r="A14" s="308" t="s">
        <v>10</v>
      </c>
      <c r="B14" s="309" t="str">
        <f>'PC - Debt'!G4</f>
        <v>2. Debênture Fase 1</v>
      </c>
      <c r="C14" s="310"/>
      <c r="D14" s="308"/>
      <c r="E14" s="308"/>
      <c r="F14" s="308"/>
      <c r="G14" s="308"/>
      <c r="H14" s="308"/>
      <c r="I14" s="308"/>
      <c r="J14" s="308"/>
      <c r="K14" s="308"/>
      <c r="L14" s="308"/>
      <c r="M14" s="308"/>
      <c r="N14" s="308"/>
      <c r="O14" s="308"/>
      <c r="P14" s="308"/>
      <c r="Q14" s="308"/>
      <c r="R14" s="308"/>
      <c r="S14" s="308"/>
      <c r="T14" s="308"/>
      <c r="U14" s="308"/>
      <c r="V14" s="308"/>
      <c r="W14" s="308"/>
      <c r="X14" s="308"/>
      <c r="Y14" s="308"/>
      <c r="Z14" s="308"/>
      <c r="AA14" s="308"/>
      <c r="AB14" s="308"/>
      <c r="AC14" s="308"/>
      <c r="AD14" s="308"/>
      <c r="AE14" s="308"/>
      <c r="AF14" s="308"/>
      <c r="AG14" s="308"/>
      <c r="AH14" s="308"/>
      <c r="AI14" s="308"/>
      <c r="AJ14" s="308"/>
      <c r="AK14" s="308"/>
      <c r="AL14" s="308"/>
      <c r="AM14" s="308"/>
      <c r="AN14" s="308"/>
      <c r="AO14" s="308"/>
      <c r="AP14" s="308"/>
      <c r="AQ14" s="308"/>
      <c r="AR14" s="308"/>
      <c r="AS14" s="308"/>
      <c r="AT14" s="308"/>
      <c r="AU14" s="308"/>
      <c r="AV14" s="308"/>
      <c r="AW14" s="308"/>
      <c r="AX14" s="308"/>
      <c r="AY14" s="308"/>
      <c r="AZ14" s="308"/>
      <c r="BA14" s="308"/>
      <c r="BB14" s="308"/>
      <c r="BC14" s="308"/>
      <c r="BD14" s="308"/>
      <c r="BE14" s="308"/>
      <c r="BF14" s="308"/>
      <c r="BG14" s="308"/>
      <c r="BH14" s="308"/>
      <c r="BI14" s="308"/>
      <c r="BJ14" s="308"/>
      <c r="BK14" s="308"/>
      <c r="BL14" s="308"/>
      <c r="BM14" s="308"/>
      <c r="BN14" s="308"/>
      <c r="BO14" s="308"/>
      <c r="BP14" s="308"/>
      <c r="BQ14" s="308"/>
      <c r="BR14" s="308"/>
      <c r="BS14" s="308"/>
      <c r="BT14" s="308"/>
      <c r="BU14" s="308"/>
      <c r="BV14" s="308"/>
      <c r="BW14" s="308"/>
      <c r="BX14" s="308"/>
      <c r="BY14" s="308"/>
      <c r="BZ14" s="308"/>
      <c r="CA14" s="308"/>
      <c r="CB14" s="308"/>
      <c r="CC14" s="308"/>
      <c r="CD14" s="308"/>
      <c r="CE14" s="308"/>
      <c r="CF14" s="308"/>
      <c r="CG14" s="308"/>
      <c r="CH14" s="308"/>
      <c r="CI14" s="308"/>
      <c r="CJ14" s="308"/>
      <c r="CK14" s="308"/>
      <c r="CL14" s="308"/>
      <c r="CM14" s="308"/>
      <c r="CN14" s="308"/>
      <c r="CO14" s="308"/>
      <c r="CP14" s="308"/>
      <c r="CQ14" s="308"/>
      <c r="CR14" s="308"/>
      <c r="CS14" s="308"/>
      <c r="CT14" s="308"/>
      <c r="CU14" s="308"/>
      <c r="CV14" s="308"/>
      <c r="CW14" s="308"/>
      <c r="CX14" s="308"/>
      <c r="CY14" s="308"/>
      <c r="CZ14" s="308"/>
      <c r="DA14" s="308"/>
      <c r="DB14" s="308"/>
      <c r="DC14" s="308"/>
      <c r="DD14" s="308"/>
      <c r="DE14" s="308"/>
      <c r="DF14" s="308"/>
      <c r="DG14" s="308"/>
      <c r="DH14" s="308"/>
      <c r="DI14" s="308"/>
      <c r="DJ14" s="308"/>
      <c r="DK14" s="308"/>
      <c r="DL14" s="308"/>
      <c r="DM14" s="308"/>
      <c r="DN14" s="308"/>
      <c r="DO14" s="308"/>
      <c r="DP14" s="308"/>
      <c r="DQ14" s="308"/>
      <c r="DR14" s="308"/>
      <c r="DS14" s="308"/>
      <c r="DT14" s="308"/>
      <c r="DU14" s="308"/>
      <c r="DV14" s="308"/>
      <c r="DW14" s="308"/>
      <c r="DX14" s="308"/>
      <c r="DY14" s="308"/>
      <c r="DZ14" s="308"/>
      <c r="EA14" s="308"/>
      <c r="EB14" s="308"/>
      <c r="EC14" s="308"/>
      <c r="ED14" s="308"/>
      <c r="EE14" s="308"/>
      <c r="EF14" s="308"/>
      <c r="EG14" s="308"/>
      <c r="EH14" s="308"/>
      <c r="EI14" s="308"/>
      <c r="EJ14" s="308"/>
      <c r="EK14" s="308"/>
      <c r="EL14" s="308"/>
      <c r="EM14" s="308"/>
      <c r="EN14" s="308"/>
      <c r="EO14" s="308"/>
      <c r="EP14" s="308"/>
      <c r="EQ14" s="308"/>
      <c r="ER14" s="308"/>
      <c r="ES14" s="308"/>
      <c r="ET14" s="308"/>
      <c r="EU14" s="308"/>
      <c r="EV14" s="308"/>
      <c r="EW14" s="308"/>
      <c r="EX14" s="308"/>
      <c r="EY14" s="308"/>
      <c r="EZ14" s="308"/>
      <c r="FA14" s="308"/>
      <c r="FB14" s="308"/>
      <c r="FC14" s="308"/>
      <c r="FD14" s="308"/>
      <c r="FE14" s="308"/>
      <c r="FF14" s="308"/>
      <c r="FG14" s="308"/>
      <c r="FH14" s="308"/>
      <c r="FI14" s="308"/>
      <c r="FJ14" s="308"/>
      <c r="FK14" s="308"/>
      <c r="FL14" s="308"/>
      <c r="FM14" s="308"/>
      <c r="FN14" s="308"/>
      <c r="FO14" s="308"/>
      <c r="FP14" s="308"/>
      <c r="FQ14" s="308"/>
      <c r="FR14" s="308"/>
      <c r="FS14" s="308"/>
      <c r="FT14" s="308"/>
      <c r="FU14" s="308"/>
      <c r="FV14" s="308"/>
      <c r="FW14" s="308"/>
      <c r="FX14" s="308"/>
      <c r="FY14" s="308"/>
      <c r="FZ14" s="308"/>
      <c r="GA14" s="308"/>
      <c r="GB14" s="308"/>
      <c r="GC14" s="308"/>
      <c r="GD14" s="308"/>
      <c r="GE14" s="308"/>
      <c r="GF14" s="308"/>
      <c r="GG14" s="308"/>
      <c r="GH14" s="308"/>
      <c r="GI14" s="308"/>
      <c r="GJ14" s="308"/>
      <c r="GK14" s="308"/>
      <c r="GL14" s="308"/>
      <c r="GM14" s="308"/>
      <c r="GN14" s="308"/>
      <c r="GO14" s="308"/>
      <c r="GP14" s="308"/>
      <c r="GQ14" s="308"/>
      <c r="GR14" s="308"/>
      <c r="GS14" s="308"/>
      <c r="GT14" s="308"/>
      <c r="GU14" s="308"/>
      <c r="GV14" s="308"/>
      <c r="GW14" s="308"/>
      <c r="GX14" s="308"/>
      <c r="GY14" s="308"/>
      <c r="GZ14" s="308"/>
      <c r="HA14" s="308"/>
      <c r="HB14" s="308"/>
      <c r="HC14" s="308"/>
      <c r="HD14" s="308"/>
      <c r="HE14" s="308"/>
      <c r="HF14" s="308"/>
      <c r="HG14" s="308"/>
      <c r="HH14" s="308"/>
      <c r="HI14" s="308"/>
      <c r="HJ14" s="308"/>
      <c r="HK14" s="308"/>
      <c r="HL14" s="308"/>
      <c r="HM14" s="308"/>
      <c r="HN14" s="308"/>
      <c r="HO14" s="308"/>
      <c r="HP14" s="308"/>
      <c r="HQ14" s="308"/>
      <c r="HR14" s="308"/>
      <c r="HS14" s="308"/>
      <c r="HT14" s="308"/>
      <c r="HU14" s="308"/>
      <c r="HV14" s="308"/>
      <c r="HW14" s="308"/>
      <c r="HX14" s="308"/>
      <c r="HY14" s="308"/>
      <c r="HZ14" s="308"/>
      <c r="IA14" s="308"/>
      <c r="IB14" s="308"/>
      <c r="IC14" s="308"/>
      <c r="ID14" s="308"/>
      <c r="IE14" s="308"/>
      <c r="IF14" s="308"/>
      <c r="IG14" s="308"/>
      <c r="IH14" s="308"/>
      <c r="II14" s="308"/>
      <c r="IJ14" s="308"/>
      <c r="IK14" s="308"/>
      <c r="IL14" s="308"/>
      <c r="IM14" s="308"/>
      <c r="IN14" s="308"/>
      <c r="IO14" s="308"/>
      <c r="IP14" s="308"/>
      <c r="IQ14" s="308"/>
      <c r="IR14" s="308"/>
      <c r="IS14" s="308"/>
      <c r="IT14" s="308"/>
      <c r="IU14" s="308"/>
      <c r="IV14" s="308"/>
      <c r="IW14" s="308"/>
      <c r="IX14" s="308"/>
      <c r="IY14" s="308"/>
      <c r="IZ14" s="308"/>
      <c r="JA14" s="308"/>
      <c r="JB14" s="308"/>
      <c r="JC14" s="308"/>
      <c r="JD14" s="308"/>
      <c r="JE14" s="308"/>
      <c r="JF14" s="308"/>
      <c r="JG14" s="308"/>
      <c r="JH14" s="308"/>
      <c r="JI14" s="308"/>
      <c r="JJ14" s="308"/>
      <c r="JK14" s="308"/>
      <c r="JL14" s="308"/>
      <c r="JM14" s="308"/>
      <c r="JN14" s="308"/>
      <c r="JO14" s="308"/>
      <c r="JP14" s="308"/>
      <c r="JQ14" s="308"/>
      <c r="JR14" s="308"/>
      <c r="JS14" s="308"/>
      <c r="JT14" s="308"/>
      <c r="JU14" s="308"/>
      <c r="JV14" s="308"/>
      <c r="JW14" s="308"/>
      <c r="JX14" s="308"/>
      <c r="JY14" s="308"/>
      <c r="JZ14" s="308"/>
      <c r="KA14" s="308"/>
      <c r="KB14" s="308"/>
      <c r="KC14" s="308"/>
      <c r="KD14" s="308"/>
      <c r="KE14" s="308"/>
      <c r="KF14" s="308"/>
      <c r="KG14" s="308"/>
      <c r="KH14" s="308"/>
      <c r="KI14" s="308"/>
      <c r="KJ14" s="308"/>
      <c r="KK14" s="308"/>
      <c r="KL14" s="308"/>
      <c r="KM14" s="308"/>
      <c r="KN14" s="308"/>
      <c r="KO14" s="308"/>
      <c r="KP14" s="308"/>
      <c r="KQ14" s="308"/>
      <c r="KR14" s="308"/>
      <c r="KS14" s="308"/>
      <c r="KT14" s="308"/>
      <c r="KU14" s="308"/>
      <c r="KV14" s="308"/>
      <c r="KW14" s="308"/>
      <c r="KX14" s="308"/>
      <c r="KY14" s="308"/>
      <c r="KZ14" s="308"/>
      <c r="LA14" s="308"/>
      <c r="LB14" s="308"/>
      <c r="LC14" s="308"/>
      <c r="LD14" s="308"/>
      <c r="LE14" s="308"/>
      <c r="LF14" s="308"/>
      <c r="LG14" s="308"/>
      <c r="LH14" s="308"/>
      <c r="LI14" s="308"/>
      <c r="LJ14" s="308"/>
      <c r="LK14" s="308"/>
      <c r="LL14" s="308"/>
      <c r="LM14" s="308"/>
      <c r="LN14" s="308"/>
      <c r="LO14" s="308"/>
      <c r="LP14" s="308"/>
      <c r="LQ14" s="308"/>
      <c r="LR14" s="308"/>
      <c r="LS14" s="308"/>
      <c r="LT14" s="308"/>
      <c r="LU14" s="308"/>
      <c r="LV14" s="308"/>
      <c r="LW14" s="308"/>
      <c r="LX14" s="308"/>
      <c r="LY14" s="308"/>
      <c r="LZ14" s="308"/>
      <c r="MA14" s="308"/>
      <c r="MB14" s="308"/>
      <c r="MC14" s="308"/>
      <c r="MD14" s="308"/>
      <c r="ME14" s="308"/>
      <c r="MF14" s="308"/>
      <c r="MG14" s="308"/>
      <c r="MH14" s="308"/>
      <c r="MI14" s="308"/>
      <c r="MJ14" s="308"/>
      <c r="MK14" s="308"/>
      <c r="ML14" s="308"/>
      <c r="MM14" s="308"/>
      <c r="MN14" s="308"/>
      <c r="MO14" s="308"/>
      <c r="MP14" s="308"/>
      <c r="MQ14" s="308"/>
      <c r="MR14" s="308"/>
      <c r="MS14" s="308"/>
      <c r="MT14" s="308"/>
      <c r="MU14" s="308"/>
      <c r="MV14" s="308"/>
      <c r="MW14" s="308"/>
      <c r="MX14" s="308"/>
      <c r="MY14" s="308"/>
      <c r="MZ14" s="308"/>
      <c r="NA14" s="308"/>
      <c r="NB14" s="308"/>
      <c r="NC14" s="308"/>
      <c r="ND14" s="308"/>
      <c r="NE14" s="308"/>
      <c r="NF14" s="308"/>
      <c r="NG14" s="308"/>
      <c r="NH14" s="308"/>
      <c r="NI14" s="308"/>
      <c r="NJ14" s="308"/>
      <c r="NK14" s="308"/>
      <c r="NL14" s="308"/>
      <c r="NM14" s="308"/>
      <c r="NN14" s="308"/>
      <c r="NO14" s="308"/>
      <c r="NP14" s="308"/>
      <c r="NQ14" s="308"/>
      <c r="NR14" s="308"/>
      <c r="NS14" s="308"/>
      <c r="NT14" s="308"/>
      <c r="NU14" s="308"/>
      <c r="NV14" s="308"/>
      <c r="NW14" s="308"/>
      <c r="NX14" s="308"/>
      <c r="NY14" s="308"/>
      <c r="NZ14" s="308"/>
      <c r="OA14" s="308"/>
      <c r="OB14" s="308"/>
      <c r="OC14" s="308"/>
      <c r="OD14" s="308"/>
      <c r="OE14" s="308"/>
      <c r="OF14" s="308"/>
      <c r="OG14" s="308"/>
      <c r="OH14" s="308"/>
      <c r="OI14" s="308"/>
      <c r="OJ14" s="308"/>
      <c r="OK14" s="308"/>
      <c r="OL14" s="308"/>
      <c r="OM14" s="308"/>
      <c r="ON14" s="308"/>
      <c r="OO14" s="308"/>
      <c r="OP14" s="308"/>
      <c r="OQ14" s="308"/>
      <c r="OR14" s="308"/>
      <c r="OS14" s="308"/>
      <c r="OT14" s="308"/>
      <c r="OU14" s="308"/>
      <c r="OV14" s="308"/>
      <c r="OW14" s="308"/>
      <c r="OX14" s="308"/>
      <c r="OY14" s="308"/>
      <c r="OZ14" s="308"/>
      <c r="PA14" s="308"/>
      <c r="PB14" s="308"/>
      <c r="PC14" s="308"/>
      <c r="PD14" s="308"/>
      <c r="PE14" s="308"/>
      <c r="PF14" s="308"/>
      <c r="PG14" s="308"/>
      <c r="PH14" s="308"/>
    </row>
    <row r="15" spans="1:424" ht="12.75" outlineLevel="1" x14ac:dyDescent="0.2">
      <c r="A15" s="311"/>
      <c r="B15" s="312" t="s">
        <v>199</v>
      </c>
      <c r="C15" s="313"/>
      <c r="D15" s="313">
        <f t="shared" ref="D15:BO15" si="28">IF(D23&gt;0,D$2,0)</f>
        <v>0</v>
      </c>
      <c r="E15" s="313">
        <f t="shared" si="28"/>
        <v>0</v>
      </c>
      <c r="F15" s="313">
        <f t="shared" si="28"/>
        <v>0</v>
      </c>
      <c r="G15" s="313">
        <f t="shared" si="28"/>
        <v>0</v>
      </c>
      <c r="H15" s="313">
        <f t="shared" si="28"/>
        <v>0</v>
      </c>
      <c r="I15" s="313">
        <f t="shared" si="28"/>
        <v>0</v>
      </c>
      <c r="J15" s="313">
        <f t="shared" si="28"/>
        <v>0</v>
      </c>
      <c r="K15" s="313">
        <f t="shared" si="28"/>
        <v>0</v>
      </c>
      <c r="L15" s="313">
        <f t="shared" si="28"/>
        <v>0</v>
      </c>
      <c r="M15" s="313">
        <f t="shared" si="28"/>
        <v>0</v>
      </c>
      <c r="N15" s="313">
        <f t="shared" si="28"/>
        <v>0</v>
      </c>
      <c r="O15" s="313">
        <f t="shared" si="28"/>
        <v>0</v>
      </c>
      <c r="P15" s="313">
        <f t="shared" si="28"/>
        <v>0</v>
      </c>
      <c r="Q15" s="313">
        <f t="shared" si="28"/>
        <v>0</v>
      </c>
      <c r="R15" s="313">
        <f t="shared" si="28"/>
        <v>0</v>
      </c>
      <c r="S15" s="313">
        <f t="shared" si="28"/>
        <v>0</v>
      </c>
      <c r="T15" s="313">
        <f t="shared" si="28"/>
        <v>0</v>
      </c>
      <c r="U15" s="313">
        <f t="shared" si="28"/>
        <v>0</v>
      </c>
      <c r="V15" s="313">
        <f t="shared" si="28"/>
        <v>0</v>
      </c>
      <c r="W15" s="313">
        <f t="shared" si="28"/>
        <v>0</v>
      </c>
      <c r="X15" s="313">
        <f t="shared" si="28"/>
        <v>0</v>
      </c>
      <c r="Y15" s="313">
        <f t="shared" si="28"/>
        <v>0</v>
      </c>
      <c r="Z15" s="313">
        <f t="shared" si="28"/>
        <v>0</v>
      </c>
      <c r="AA15" s="313">
        <f t="shared" si="28"/>
        <v>0</v>
      </c>
      <c r="AB15" s="313">
        <f t="shared" si="28"/>
        <v>0</v>
      </c>
      <c r="AC15" s="313">
        <f t="shared" si="28"/>
        <v>0</v>
      </c>
      <c r="AD15" s="313">
        <f t="shared" si="28"/>
        <v>0</v>
      </c>
      <c r="AE15" s="313">
        <f t="shared" si="28"/>
        <v>0</v>
      </c>
      <c r="AF15" s="313">
        <f t="shared" si="28"/>
        <v>0</v>
      </c>
      <c r="AG15" s="313">
        <f t="shared" si="28"/>
        <v>0</v>
      </c>
      <c r="AH15" s="313">
        <f t="shared" si="28"/>
        <v>0</v>
      </c>
      <c r="AI15" s="313">
        <f t="shared" si="28"/>
        <v>0</v>
      </c>
      <c r="AJ15" s="313">
        <f t="shared" si="28"/>
        <v>0</v>
      </c>
      <c r="AK15" s="313">
        <f t="shared" si="28"/>
        <v>0</v>
      </c>
      <c r="AL15" s="313">
        <f t="shared" si="28"/>
        <v>0</v>
      </c>
      <c r="AM15" s="313">
        <f t="shared" si="28"/>
        <v>0</v>
      </c>
      <c r="AN15" s="313">
        <f t="shared" si="28"/>
        <v>0</v>
      </c>
      <c r="AO15" s="313">
        <f t="shared" si="28"/>
        <v>0</v>
      </c>
      <c r="AP15" s="313">
        <f t="shared" si="28"/>
        <v>0</v>
      </c>
      <c r="AQ15" s="313">
        <f t="shared" si="28"/>
        <v>2022</v>
      </c>
      <c r="AR15" s="313">
        <f t="shared" si="28"/>
        <v>0</v>
      </c>
      <c r="AS15" s="313">
        <f t="shared" si="28"/>
        <v>0</v>
      </c>
      <c r="AT15" s="313">
        <f t="shared" si="28"/>
        <v>0</v>
      </c>
      <c r="AU15" s="313">
        <f t="shared" si="28"/>
        <v>0</v>
      </c>
      <c r="AV15" s="313">
        <f t="shared" si="28"/>
        <v>0</v>
      </c>
      <c r="AW15" s="313">
        <f t="shared" si="28"/>
        <v>2022</v>
      </c>
      <c r="AX15" s="313">
        <f t="shared" si="28"/>
        <v>0</v>
      </c>
      <c r="AY15" s="313">
        <f t="shared" si="28"/>
        <v>0</v>
      </c>
      <c r="AZ15" s="313">
        <f t="shared" si="28"/>
        <v>0</v>
      </c>
      <c r="BA15" s="313">
        <f t="shared" si="28"/>
        <v>0</v>
      </c>
      <c r="BB15" s="313">
        <f t="shared" si="28"/>
        <v>0</v>
      </c>
      <c r="BC15" s="313">
        <f t="shared" si="28"/>
        <v>2023</v>
      </c>
      <c r="BD15" s="313">
        <f t="shared" si="28"/>
        <v>0</v>
      </c>
      <c r="BE15" s="313">
        <f t="shared" si="28"/>
        <v>0</v>
      </c>
      <c r="BF15" s="313">
        <f t="shared" si="28"/>
        <v>0</v>
      </c>
      <c r="BG15" s="313">
        <f t="shared" si="28"/>
        <v>0</v>
      </c>
      <c r="BH15" s="313">
        <f t="shared" si="28"/>
        <v>0</v>
      </c>
      <c r="BI15" s="313">
        <f t="shared" si="28"/>
        <v>2023</v>
      </c>
      <c r="BJ15" s="313">
        <f t="shared" si="28"/>
        <v>0</v>
      </c>
      <c r="BK15" s="313">
        <f t="shared" si="28"/>
        <v>0</v>
      </c>
      <c r="BL15" s="313">
        <f t="shared" si="28"/>
        <v>0</v>
      </c>
      <c r="BM15" s="313">
        <f t="shared" si="28"/>
        <v>0</v>
      </c>
      <c r="BN15" s="313">
        <f t="shared" si="28"/>
        <v>0</v>
      </c>
      <c r="BO15" s="313">
        <f t="shared" si="28"/>
        <v>2024</v>
      </c>
      <c r="BP15" s="313">
        <f t="shared" ref="BP15:EA15" si="29">IF(BP23&gt;0,BP$2,0)</f>
        <v>0</v>
      </c>
      <c r="BQ15" s="313">
        <f t="shared" si="29"/>
        <v>0</v>
      </c>
      <c r="BR15" s="313">
        <f t="shared" si="29"/>
        <v>0</v>
      </c>
      <c r="BS15" s="313">
        <f t="shared" si="29"/>
        <v>0</v>
      </c>
      <c r="BT15" s="313">
        <f t="shared" si="29"/>
        <v>0</v>
      </c>
      <c r="BU15" s="313">
        <f t="shared" si="29"/>
        <v>2024</v>
      </c>
      <c r="BV15" s="313">
        <f t="shared" si="29"/>
        <v>0</v>
      </c>
      <c r="BW15" s="313">
        <f t="shared" si="29"/>
        <v>0</v>
      </c>
      <c r="BX15" s="313">
        <f t="shared" si="29"/>
        <v>0</v>
      </c>
      <c r="BY15" s="313">
        <f t="shared" si="29"/>
        <v>0</v>
      </c>
      <c r="BZ15" s="313">
        <f t="shared" si="29"/>
        <v>0</v>
      </c>
      <c r="CA15" s="313">
        <f t="shared" si="29"/>
        <v>2025</v>
      </c>
      <c r="CB15" s="313">
        <f t="shared" si="29"/>
        <v>0</v>
      </c>
      <c r="CC15" s="313">
        <f t="shared" si="29"/>
        <v>0</v>
      </c>
      <c r="CD15" s="313">
        <f t="shared" si="29"/>
        <v>0</v>
      </c>
      <c r="CE15" s="313">
        <f t="shared" si="29"/>
        <v>0</v>
      </c>
      <c r="CF15" s="313">
        <f t="shared" si="29"/>
        <v>0</v>
      </c>
      <c r="CG15" s="313">
        <f t="shared" si="29"/>
        <v>2025</v>
      </c>
      <c r="CH15" s="313">
        <f t="shared" si="29"/>
        <v>0</v>
      </c>
      <c r="CI15" s="313">
        <f t="shared" si="29"/>
        <v>0</v>
      </c>
      <c r="CJ15" s="313">
        <f t="shared" si="29"/>
        <v>0</v>
      </c>
      <c r="CK15" s="313">
        <f t="shared" si="29"/>
        <v>0</v>
      </c>
      <c r="CL15" s="313">
        <f t="shared" si="29"/>
        <v>0</v>
      </c>
      <c r="CM15" s="313">
        <f t="shared" si="29"/>
        <v>2026</v>
      </c>
      <c r="CN15" s="313">
        <f t="shared" si="29"/>
        <v>0</v>
      </c>
      <c r="CO15" s="313">
        <f t="shared" si="29"/>
        <v>0</v>
      </c>
      <c r="CP15" s="313">
        <f t="shared" si="29"/>
        <v>0</v>
      </c>
      <c r="CQ15" s="313">
        <f t="shared" si="29"/>
        <v>0</v>
      </c>
      <c r="CR15" s="313">
        <f t="shared" si="29"/>
        <v>0</v>
      </c>
      <c r="CS15" s="313">
        <f t="shared" si="29"/>
        <v>2026</v>
      </c>
      <c r="CT15" s="313">
        <f t="shared" si="29"/>
        <v>0</v>
      </c>
      <c r="CU15" s="313">
        <f t="shared" si="29"/>
        <v>0</v>
      </c>
      <c r="CV15" s="313">
        <f t="shared" si="29"/>
        <v>0</v>
      </c>
      <c r="CW15" s="313">
        <f t="shared" si="29"/>
        <v>0</v>
      </c>
      <c r="CX15" s="313">
        <f t="shared" si="29"/>
        <v>0</v>
      </c>
      <c r="CY15" s="313">
        <f t="shared" si="29"/>
        <v>2027</v>
      </c>
      <c r="CZ15" s="313">
        <f t="shared" si="29"/>
        <v>0</v>
      </c>
      <c r="DA15" s="313">
        <f t="shared" si="29"/>
        <v>0</v>
      </c>
      <c r="DB15" s="313">
        <f t="shared" si="29"/>
        <v>0</v>
      </c>
      <c r="DC15" s="313">
        <f t="shared" si="29"/>
        <v>0</v>
      </c>
      <c r="DD15" s="313">
        <f t="shared" si="29"/>
        <v>0</v>
      </c>
      <c r="DE15" s="313">
        <f t="shared" si="29"/>
        <v>2027</v>
      </c>
      <c r="DF15" s="313">
        <f t="shared" si="29"/>
        <v>0</v>
      </c>
      <c r="DG15" s="313">
        <f t="shared" si="29"/>
        <v>0</v>
      </c>
      <c r="DH15" s="313">
        <f t="shared" si="29"/>
        <v>0</v>
      </c>
      <c r="DI15" s="313">
        <f t="shared" si="29"/>
        <v>0</v>
      </c>
      <c r="DJ15" s="313">
        <f t="shared" si="29"/>
        <v>0</v>
      </c>
      <c r="DK15" s="313">
        <f t="shared" si="29"/>
        <v>2028</v>
      </c>
      <c r="DL15" s="313">
        <f t="shared" si="29"/>
        <v>0</v>
      </c>
      <c r="DM15" s="313">
        <f t="shared" si="29"/>
        <v>0</v>
      </c>
      <c r="DN15" s="313">
        <f t="shared" si="29"/>
        <v>0</v>
      </c>
      <c r="DO15" s="313">
        <f t="shared" si="29"/>
        <v>0</v>
      </c>
      <c r="DP15" s="313">
        <f t="shared" si="29"/>
        <v>0</v>
      </c>
      <c r="DQ15" s="313">
        <f t="shared" si="29"/>
        <v>2028</v>
      </c>
      <c r="DR15" s="313">
        <f t="shared" si="29"/>
        <v>0</v>
      </c>
      <c r="DS15" s="313">
        <f t="shared" si="29"/>
        <v>0</v>
      </c>
      <c r="DT15" s="313">
        <f t="shared" si="29"/>
        <v>0</v>
      </c>
      <c r="DU15" s="313">
        <f t="shared" si="29"/>
        <v>0</v>
      </c>
      <c r="DV15" s="313">
        <f t="shared" si="29"/>
        <v>0</v>
      </c>
      <c r="DW15" s="313">
        <f t="shared" si="29"/>
        <v>2029</v>
      </c>
      <c r="DX15" s="313">
        <f t="shared" si="29"/>
        <v>0</v>
      </c>
      <c r="DY15" s="313">
        <f t="shared" si="29"/>
        <v>0</v>
      </c>
      <c r="DZ15" s="313">
        <f t="shared" si="29"/>
        <v>0</v>
      </c>
      <c r="EA15" s="313">
        <f t="shared" si="29"/>
        <v>0</v>
      </c>
      <c r="EB15" s="313">
        <f t="shared" ref="EB15:GM15" si="30">IF(EB23&gt;0,EB$2,0)</f>
        <v>0</v>
      </c>
      <c r="EC15" s="313">
        <f t="shared" si="30"/>
        <v>0</v>
      </c>
      <c r="ED15" s="313">
        <f t="shared" si="30"/>
        <v>0</v>
      </c>
      <c r="EE15" s="313">
        <f t="shared" si="30"/>
        <v>0</v>
      </c>
      <c r="EF15" s="313">
        <f t="shared" si="30"/>
        <v>0</v>
      </c>
      <c r="EG15" s="313">
        <f t="shared" si="30"/>
        <v>0</v>
      </c>
      <c r="EH15" s="313">
        <f t="shared" si="30"/>
        <v>0</v>
      </c>
      <c r="EI15" s="313">
        <f t="shared" si="30"/>
        <v>0</v>
      </c>
      <c r="EJ15" s="313">
        <f t="shared" si="30"/>
        <v>0</v>
      </c>
      <c r="EK15" s="313">
        <f t="shared" si="30"/>
        <v>0</v>
      </c>
      <c r="EL15" s="313">
        <f t="shared" si="30"/>
        <v>0</v>
      </c>
      <c r="EM15" s="313">
        <f t="shared" si="30"/>
        <v>0</v>
      </c>
      <c r="EN15" s="313">
        <f t="shared" si="30"/>
        <v>0</v>
      </c>
      <c r="EO15" s="313">
        <f t="shared" si="30"/>
        <v>0</v>
      </c>
      <c r="EP15" s="313">
        <f t="shared" si="30"/>
        <v>0</v>
      </c>
      <c r="EQ15" s="313">
        <f t="shared" si="30"/>
        <v>0</v>
      </c>
      <c r="ER15" s="313">
        <f t="shared" si="30"/>
        <v>0</v>
      </c>
      <c r="ES15" s="313">
        <f t="shared" si="30"/>
        <v>0</v>
      </c>
      <c r="ET15" s="313">
        <f t="shared" si="30"/>
        <v>0</v>
      </c>
      <c r="EU15" s="313">
        <f t="shared" si="30"/>
        <v>0</v>
      </c>
      <c r="EV15" s="313">
        <f t="shared" si="30"/>
        <v>0</v>
      </c>
      <c r="EW15" s="313">
        <f t="shared" si="30"/>
        <v>0</v>
      </c>
      <c r="EX15" s="313">
        <f t="shared" si="30"/>
        <v>0</v>
      </c>
      <c r="EY15" s="313">
        <f t="shared" si="30"/>
        <v>0</v>
      </c>
      <c r="EZ15" s="313">
        <f t="shared" si="30"/>
        <v>0</v>
      </c>
      <c r="FA15" s="313">
        <f t="shared" si="30"/>
        <v>0</v>
      </c>
      <c r="FB15" s="313">
        <f t="shared" si="30"/>
        <v>0</v>
      </c>
      <c r="FC15" s="313">
        <f t="shared" si="30"/>
        <v>0</v>
      </c>
      <c r="FD15" s="313">
        <f t="shared" si="30"/>
        <v>0</v>
      </c>
      <c r="FE15" s="313">
        <f t="shared" si="30"/>
        <v>0</v>
      </c>
      <c r="FF15" s="313">
        <f t="shared" si="30"/>
        <v>0</v>
      </c>
      <c r="FG15" s="313">
        <f t="shared" si="30"/>
        <v>0</v>
      </c>
      <c r="FH15" s="313">
        <f t="shared" si="30"/>
        <v>0</v>
      </c>
      <c r="FI15" s="313">
        <f t="shared" si="30"/>
        <v>0</v>
      </c>
      <c r="FJ15" s="313">
        <f t="shared" si="30"/>
        <v>0</v>
      </c>
      <c r="FK15" s="313">
        <f t="shared" si="30"/>
        <v>0</v>
      </c>
      <c r="FL15" s="313">
        <f t="shared" si="30"/>
        <v>0</v>
      </c>
      <c r="FM15" s="313">
        <f t="shared" si="30"/>
        <v>0</v>
      </c>
      <c r="FN15" s="313">
        <f t="shared" si="30"/>
        <v>0</v>
      </c>
      <c r="FO15" s="313">
        <f t="shared" si="30"/>
        <v>0</v>
      </c>
      <c r="FP15" s="313">
        <f t="shared" si="30"/>
        <v>0</v>
      </c>
      <c r="FQ15" s="313">
        <f t="shared" si="30"/>
        <v>0</v>
      </c>
      <c r="FR15" s="313">
        <f t="shared" si="30"/>
        <v>0</v>
      </c>
      <c r="FS15" s="313">
        <f t="shared" si="30"/>
        <v>0</v>
      </c>
      <c r="FT15" s="313">
        <f t="shared" si="30"/>
        <v>0</v>
      </c>
      <c r="FU15" s="313">
        <f t="shared" si="30"/>
        <v>0</v>
      </c>
      <c r="FV15" s="313">
        <f t="shared" si="30"/>
        <v>0</v>
      </c>
      <c r="FW15" s="313">
        <f t="shared" si="30"/>
        <v>0</v>
      </c>
      <c r="FX15" s="313">
        <f t="shared" si="30"/>
        <v>0</v>
      </c>
      <c r="FY15" s="313">
        <f t="shared" si="30"/>
        <v>0</v>
      </c>
      <c r="FZ15" s="313">
        <f t="shared" si="30"/>
        <v>0</v>
      </c>
      <c r="GA15" s="313">
        <f t="shared" si="30"/>
        <v>0</v>
      </c>
      <c r="GB15" s="313">
        <f t="shared" si="30"/>
        <v>0</v>
      </c>
      <c r="GC15" s="313">
        <f t="shared" si="30"/>
        <v>0</v>
      </c>
      <c r="GD15" s="313">
        <f t="shared" si="30"/>
        <v>0</v>
      </c>
      <c r="GE15" s="313">
        <f t="shared" si="30"/>
        <v>0</v>
      </c>
      <c r="GF15" s="313">
        <f t="shared" si="30"/>
        <v>0</v>
      </c>
      <c r="GG15" s="313">
        <f t="shared" si="30"/>
        <v>0</v>
      </c>
      <c r="GH15" s="313">
        <f t="shared" si="30"/>
        <v>0</v>
      </c>
      <c r="GI15" s="313">
        <f t="shared" si="30"/>
        <v>0</v>
      </c>
      <c r="GJ15" s="313">
        <f t="shared" si="30"/>
        <v>0</v>
      </c>
      <c r="GK15" s="313">
        <f t="shared" si="30"/>
        <v>0</v>
      </c>
      <c r="GL15" s="313">
        <f t="shared" si="30"/>
        <v>0</v>
      </c>
      <c r="GM15" s="313">
        <f t="shared" si="30"/>
        <v>0</v>
      </c>
      <c r="GN15" s="313">
        <f t="shared" ref="GN15:IY15" si="31">IF(GN23&gt;0,GN$2,0)</f>
        <v>0</v>
      </c>
      <c r="GO15" s="313">
        <f t="shared" si="31"/>
        <v>0</v>
      </c>
      <c r="GP15" s="313">
        <f t="shared" si="31"/>
        <v>0</v>
      </c>
      <c r="GQ15" s="313">
        <f t="shared" si="31"/>
        <v>0</v>
      </c>
      <c r="GR15" s="313">
        <f t="shared" si="31"/>
        <v>0</v>
      </c>
      <c r="GS15" s="313">
        <f t="shared" si="31"/>
        <v>0</v>
      </c>
      <c r="GT15" s="313">
        <f t="shared" si="31"/>
        <v>0</v>
      </c>
      <c r="GU15" s="313">
        <f t="shared" si="31"/>
        <v>0</v>
      </c>
      <c r="GV15" s="313">
        <f t="shared" si="31"/>
        <v>0</v>
      </c>
      <c r="GW15" s="313">
        <f t="shared" si="31"/>
        <v>0</v>
      </c>
      <c r="GX15" s="313">
        <f t="shared" si="31"/>
        <v>0</v>
      </c>
      <c r="GY15" s="313">
        <f t="shared" si="31"/>
        <v>0</v>
      </c>
      <c r="GZ15" s="313">
        <f t="shared" si="31"/>
        <v>0</v>
      </c>
      <c r="HA15" s="313">
        <f t="shared" si="31"/>
        <v>0</v>
      </c>
      <c r="HB15" s="313">
        <f t="shared" si="31"/>
        <v>0</v>
      </c>
      <c r="HC15" s="313">
        <f t="shared" si="31"/>
        <v>0</v>
      </c>
      <c r="HD15" s="313">
        <f t="shared" si="31"/>
        <v>0</v>
      </c>
      <c r="HE15" s="313">
        <f t="shared" si="31"/>
        <v>0</v>
      </c>
      <c r="HF15" s="313">
        <f t="shared" si="31"/>
        <v>0</v>
      </c>
      <c r="HG15" s="313">
        <f t="shared" si="31"/>
        <v>0</v>
      </c>
      <c r="HH15" s="313">
        <f t="shared" si="31"/>
        <v>0</v>
      </c>
      <c r="HI15" s="313">
        <f t="shared" si="31"/>
        <v>0</v>
      </c>
      <c r="HJ15" s="313">
        <f t="shared" si="31"/>
        <v>0</v>
      </c>
      <c r="HK15" s="313">
        <f t="shared" si="31"/>
        <v>0</v>
      </c>
      <c r="HL15" s="313">
        <f t="shared" si="31"/>
        <v>0</v>
      </c>
      <c r="HM15" s="313">
        <f t="shared" si="31"/>
        <v>0</v>
      </c>
      <c r="HN15" s="313">
        <f t="shared" si="31"/>
        <v>0</v>
      </c>
      <c r="HO15" s="313">
        <f t="shared" si="31"/>
        <v>0</v>
      </c>
      <c r="HP15" s="313">
        <f t="shared" si="31"/>
        <v>0</v>
      </c>
      <c r="HQ15" s="313">
        <f t="shared" si="31"/>
        <v>0</v>
      </c>
      <c r="HR15" s="313">
        <f t="shared" si="31"/>
        <v>0</v>
      </c>
      <c r="HS15" s="313">
        <f t="shared" si="31"/>
        <v>0</v>
      </c>
      <c r="HT15" s="313">
        <f t="shared" si="31"/>
        <v>0</v>
      </c>
      <c r="HU15" s="313">
        <f t="shared" si="31"/>
        <v>0</v>
      </c>
      <c r="HV15" s="313">
        <f t="shared" si="31"/>
        <v>0</v>
      </c>
      <c r="HW15" s="313">
        <f t="shared" si="31"/>
        <v>0</v>
      </c>
      <c r="HX15" s="313">
        <f t="shared" si="31"/>
        <v>0</v>
      </c>
      <c r="HY15" s="313">
        <f t="shared" si="31"/>
        <v>0</v>
      </c>
      <c r="HZ15" s="313">
        <f t="shared" si="31"/>
        <v>0</v>
      </c>
      <c r="IA15" s="313">
        <f t="shared" si="31"/>
        <v>0</v>
      </c>
      <c r="IB15" s="313">
        <f t="shared" si="31"/>
        <v>0</v>
      </c>
      <c r="IC15" s="313">
        <f t="shared" si="31"/>
        <v>0</v>
      </c>
      <c r="ID15" s="313">
        <f t="shared" si="31"/>
        <v>0</v>
      </c>
      <c r="IE15" s="313">
        <f t="shared" si="31"/>
        <v>0</v>
      </c>
      <c r="IF15" s="313">
        <f t="shared" si="31"/>
        <v>0</v>
      </c>
      <c r="IG15" s="313">
        <f t="shared" si="31"/>
        <v>0</v>
      </c>
      <c r="IH15" s="313">
        <f t="shared" si="31"/>
        <v>0</v>
      </c>
      <c r="II15" s="313">
        <f t="shared" si="31"/>
        <v>0</v>
      </c>
      <c r="IJ15" s="313">
        <f t="shared" si="31"/>
        <v>0</v>
      </c>
      <c r="IK15" s="313">
        <f t="shared" si="31"/>
        <v>0</v>
      </c>
      <c r="IL15" s="313">
        <f t="shared" si="31"/>
        <v>0</v>
      </c>
      <c r="IM15" s="313">
        <f t="shared" si="31"/>
        <v>0</v>
      </c>
      <c r="IN15" s="313">
        <f t="shared" si="31"/>
        <v>0</v>
      </c>
      <c r="IO15" s="313">
        <f t="shared" si="31"/>
        <v>0</v>
      </c>
      <c r="IP15" s="313">
        <f t="shared" si="31"/>
        <v>0</v>
      </c>
      <c r="IQ15" s="313">
        <f t="shared" si="31"/>
        <v>0</v>
      </c>
      <c r="IR15" s="313">
        <f t="shared" si="31"/>
        <v>0</v>
      </c>
      <c r="IS15" s="313">
        <f t="shared" si="31"/>
        <v>0</v>
      </c>
      <c r="IT15" s="313">
        <f t="shared" si="31"/>
        <v>0</v>
      </c>
      <c r="IU15" s="313">
        <f t="shared" si="31"/>
        <v>0</v>
      </c>
      <c r="IV15" s="313">
        <f t="shared" si="31"/>
        <v>0</v>
      </c>
      <c r="IW15" s="313">
        <f t="shared" si="31"/>
        <v>0</v>
      </c>
      <c r="IX15" s="313">
        <f t="shared" si="31"/>
        <v>0</v>
      </c>
      <c r="IY15" s="313">
        <f t="shared" si="31"/>
        <v>0</v>
      </c>
      <c r="IZ15" s="313">
        <f t="shared" ref="IZ15:LK15" si="32">IF(IZ23&gt;0,IZ$2,0)</f>
        <v>0</v>
      </c>
      <c r="JA15" s="313">
        <f t="shared" si="32"/>
        <v>0</v>
      </c>
      <c r="JB15" s="313">
        <f t="shared" si="32"/>
        <v>0</v>
      </c>
      <c r="JC15" s="313">
        <f t="shared" si="32"/>
        <v>0</v>
      </c>
      <c r="JD15" s="313">
        <f t="shared" si="32"/>
        <v>0</v>
      </c>
      <c r="JE15" s="313">
        <f t="shared" si="32"/>
        <v>0</v>
      </c>
      <c r="JF15" s="313">
        <f t="shared" si="32"/>
        <v>0</v>
      </c>
      <c r="JG15" s="313">
        <f t="shared" si="32"/>
        <v>0</v>
      </c>
      <c r="JH15" s="313">
        <f t="shared" si="32"/>
        <v>0</v>
      </c>
      <c r="JI15" s="313">
        <f t="shared" si="32"/>
        <v>0</v>
      </c>
      <c r="JJ15" s="313">
        <f t="shared" si="32"/>
        <v>0</v>
      </c>
      <c r="JK15" s="313">
        <f t="shared" si="32"/>
        <v>0</v>
      </c>
      <c r="JL15" s="313">
        <f t="shared" si="32"/>
        <v>0</v>
      </c>
      <c r="JM15" s="313">
        <f t="shared" si="32"/>
        <v>0</v>
      </c>
      <c r="JN15" s="313">
        <f t="shared" si="32"/>
        <v>0</v>
      </c>
      <c r="JO15" s="313">
        <f t="shared" si="32"/>
        <v>0</v>
      </c>
      <c r="JP15" s="313">
        <f t="shared" si="32"/>
        <v>0</v>
      </c>
      <c r="JQ15" s="313">
        <f t="shared" si="32"/>
        <v>0</v>
      </c>
      <c r="JR15" s="313">
        <f t="shared" si="32"/>
        <v>0</v>
      </c>
      <c r="JS15" s="313">
        <f t="shared" si="32"/>
        <v>0</v>
      </c>
      <c r="JT15" s="313">
        <f t="shared" si="32"/>
        <v>0</v>
      </c>
      <c r="JU15" s="313">
        <f t="shared" si="32"/>
        <v>0</v>
      </c>
      <c r="JV15" s="313">
        <f t="shared" si="32"/>
        <v>0</v>
      </c>
      <c r="JW15" s="313">
        <f t="shared" si="32"/>
        <v>0</v>
      </c>
      <c r="JX15" s="313">
        <f t="shared" si="32"/>
        <v>0</v>
      </c>
      <c r="JY15" s="313">
        <f t="shared" si="32"/>
        <v>0</v>
      </c>
      <c r="JZ15" s="313">
        <f t="shared" si="32"/>
        <v>0</v>
      </c>
      <c r="KA15" s="313">
        <f t="shared" si="32"/>
        <v>0</v>
      </c>
      <c r="KB15" s="313">
        <f t="shared" si="32"/>
        <v>0</v>
      </c>
      <c r="KC15" s="313">
        <f t="shared" si="32"/>
        <v>0</v>
      </c>
      <c r="KD15" s="313">
        <f t="shared" si="32"/>
        <v>0</v>
      </c>
      <c r="KE15" s="313">
        <f t="shared" si="32"/>
        <v>0</v>
      </c>
      <c r="KF15" s="313">
        <f t="shared" si="32"/>
        <v>0</v>
      </c>
      <c r="KG15" s="313">
        <f t="shared" si="32"/>
        <v>0</v>
      </c>
      <c r="KH15" s="313">
        <f t="shared" si="32"/>
        <v>0</v>
      </c>
      <c r="KI15" s="313">
        <f t="shared" si="32"/>
        <v>0</v>
      </c>
      <c r="KJ15" s="313">
        <f t="shared" si="32"/>
        <v>0</v>
      </c>
      <c r="KK15" s="313">
        <f t="shared" si="32"/>
        <v>0</v>
      </c>
      <c r="KL15" s="313">
        <f t="shared" si="32"/>
        <v>0</v>
      </c>
      <c r="KM15" s="313">
        <f t="shared" si="32"/>
        <v>0</v>
      </c>
      <c r="KN15" s="313">
        <f t="shared" si="32"/>
        <v>0</v>
      </c>
      <c r="KO15" s="313">
        <f t="shared" si="32"/>
        <v>0</v>
      </c>
      <c r="KP15" s="313">
        <f t="shared" si="32"/>
        <v>0</v>
      </c>
      <c r="KQ15" s="313">
        <f t="shared" si="32"/>
        <v>0</v>
      </c>
      <c r="KR15" s="313">
        <f t="shared" si="32"/>
        <v>0</v>
      </c>
      <c r="KS15" s="313">
        <f t="shared" si="32"/>
        <v>0</v>
      </c>
      <c r="KT15" s="313">
        <f t="shared" si="32"/>
        <v>0</v>
      </c>
      <c r="KU15" s="313">
        <f t="shared" si="32"/>
        <v>0</v>
      </c>
      <c r="KV15" s="313">
        <f t="shared" si="32"/>
        <v>0</v>
      </c>
      <c r="KW15" s="313">
        <f t="shared" si="32"/>
        <v>0</v>
      </c>
      <c r="KX15" s="313">
        <f t="shared" si="32"/>
        <v>0</v>
      </c>
      <c r="KY15" s="313">
        <f t="shared" si="32"/>
        <v>0</v>
      </c>
      <c r="KZ15" s="313">
        <f t="shared" si="32"/>
        <v>0</v>
      </c>
      <c r="LA15" s="313">
        <f t="shared" si="32"/>
        <v>0</v>
      </c>
      <c r="LB15" s="313">
        <f t="shared" si="32"/>
        <v>0</v>
      </c>
      <c r="LC15" s="313">
        <f t="shared" si="32"/>
        <v>0</v>
      </c>
      <c r="LD15" s="313">
        <f t="shared" si="32"/>
        <v>0</v>
      </c>
      <c r="LE15" s="313">
        <f t="shared" si="32"/>
        <v>0</v>
      </c>
      <c r="LF15" s="313">
        <f t="shared" si="32"/>
        <v>0</v>
      </c>
      <c r="LG15" s="313">
        <f t="shared" si="32"/>
        <v>0</v>
      </c>
      <c r="LH15" s="313">
        <f t="shared" si="32"/>
        <v>0</v>
      </c>
      <c r="LI15" s="313">
        <f t="shared" si="32"/>
        <v>0</v>
      </c>
      <c r="LJ15" s="313">
        <f t="shared" si="32"/>
        <v>0</v>
      </c>
      <c r="LK15" s="313">
        <f t="shared" si="32"/>
        <v>0</v>
      </c>
      <c r="LL15" s="313">
        <f t="shared" ref="LL15:NW15" si="33">IF(LL23&gt;0,LL$2,0)</f>
        <v>0</v>
      </c>
      <c r="LM15" s="313">
        <f t="shared" si="33"/>
        <v>0</v>
      </c>
      <c r="LN15" s="313">
        <f t="shared" si="33"/>
        <v>0</v>
      </c>
      <c r="LO15" s="313">
        <f t="shared" si="33"/>
        <v>0</v>
      </c>
      <c r="LP15" s="313">
        <f t="shared" si="33"/>
        <v>0</v>
      </c>
      <c r="LQ15" s="313">
        <f t="shared" si="33"/>
        <v>0</v>
      </c>
      <c r="LR15" s="313">
        <f t="shared" si="33"/>
        <v>0</v>
      </c>
      <c r="LS15" s="313">
        <f t="shared" si="33"/>
        <v>0</v>
      </c>
      <c r="LT15" s="313">
        <f t="shared" si="33"/>
        <v>0</v>
      </c>
      <c r="LU15" s="313">
        <f t="shared" si="33"/>
        <v>0</v>
      </c>
      <c r="LV15" s="313">
        <f t="shared" si="33"/>
        <v>0</v>
      </c>
      <c r="LW15" s="313">
        <f t="shared" si="33"/>
        <v>0</v>
      </c>
      <c r="LX15" s="313">
        <f t="shared" si="33"/>
        <v>0</v>
      </c>
      <c r="LY15" s="313">
        <f t="shared" si="33"/>
        <v>0</v>
      </c>
      <c r="LZ15" s="313">
        <f t="shared" si="33"/>
        <v>0</v>
      </c>
      <c r="MA15" s="313">
        <f t="shared" si="33"/>
        <v>0</v>
      </c>
      <c r="MB15" s="313">
        <f t="shared" si="33"/>
        <v>0</v>
      </c>
      <c r="MC15" s="313">
        <f t="shared" si="33"/>
        <v>0</v>
      </c>
      <c r="MD15" s="313">
        <f t="shared" si="33"/>
        <v>0</v>
      </c>
      <c r="ME15" s="313">
        <f t="shared" si="33"/>
        <v>0</v>
      </c>
      <c r="MF15" s="313">
        <f t="shared" si="33"/>
        <v>0</v>
      </c>
      <c r="MG15" s="313">
        <f t="shared" si="33"/>
        <v>0</v>
      </c>
      <c r="MH15" s="313">
        <f t="shared" si="33"/>
        <v>0</v>
      </c>
      <c r="MI15" s="313">
        <f t="shared" si="33"/>
        <v>0</v>
      </c>
      <c r="MJ15" s="313">
        <f t="shared" si="33"/>
        <v>0</v>
      </c>
      <c r="MK15" s="313">
        <f t="shared" si="33"/>
        <v>0</v>
      </c>
      <c r="ML15" s="313">
        <f t="shared" si="33"/>
        <v>0</v>
      </c>
      <c r="MM15" s="313">
        <f t="shared" si="33"/>
        <v>0</v>
      </c>
      <c r="MN15" s="313">
        <f t="shared" si="33"/>
        <v>0</v>
      </c>
      <c r="MO15" s="313">
        <f t="shared" si="33"/>
        <v>0</v>
      </c>
      <c r="MP15" s="313">
        <f t="shared" si="33"/>
        <v>0</v>
      </c>
      <c r="MQ15" s="313">
        <f t="shared" si="33"/>
        <v>0</v>
      </c>
      <c r="MR15" s="313">
        <f t="shared" si="33"/>
        <v>0</v>
      </c>
      <c r="MS15" s="313">
        <f t="shared" si="33"/>
        <v>0</v>
      </c>
      <c r="MT15" s="313">
        <f t="shared" si="33"/>
        <v>0</v>
      </c>
      <c r="MU15" s="313">
        <f t="shared" si="33"/>
        <v>0</v>
      </c>
      <c r="MV15" s="313">
        <f t="shared" si="33"/>
        <v>0</v>
      </c>
      <c r="MW15" s="313">
        <f t="shared" si="33"/>
        <v>0</v>
      </c>
      <c r="MX15" s="313">
        <f t="shared" si="33"/>
        <v>0</v>
      </c>
      <c r="MY15" s="313">
        <f t="shared" si="33"/>
        <v>0</v>
      </c>
      <c r="MZ15" s="313">
        <f t="shared" si="33"/>
        <v>0</v>
      </c>
      <c r="NA15" s="313">
        <f t="shared" si="33"/>
        <v>0</v>
      </c>
      <c r="NB15" s="313">
        <f t="shared" si="33"/>
        <v>0</v>
      </c>
      <c r="NC15" s="313">
        <f t="shared" si="33"/>
        <v>0</v>
      </c>
      <c r="ND15" s="313">
        <f t="shared" si="33"/>
        <v>0</v>
      </c>
      <c r="NE15" s="313">
        <f t="shared" si="33"/>
        <v>0</v>
      </c>
      <c r="NF15" s="313">
        <f t="shared" si="33"/>
        <v>0</v>
      </c>
      <c r="NG15" s="313">
        <f t="shared" si="33"/>
        <v>0</v>
      </c>
      <c r="NH15" s="313">
        <f t="shared" si="33"/>
        <v>0</v>
      </c>
      <c r="NI15" s="313">
        <f t="shared" si="33"/>
        <v>0</v>
      </c>
      <c r="NJ15" s="313">
        <f t="shared" si="33"/>
        <v>0</v>
      </c>
      <c r="NK15" s="313">
        <f t="shared" si="33"/>
        <v>0</v>
      </c>
      <c r="NL15" s="313">
        <f t="shared" si="33"/>
        <v>0</v>
      </c>
      <c r="NM15" s="313">
        <f t="shared" si="33"/>
        <v>0</v>
      </c>
      <c r="NN15" s="313">
        <f t="shared" si="33"/>
        <v>0</v>
      </c>
      <c r="NO15" s="313">
        <f t="shared" si="33"/>
        <v>0</v>
      </c>
      <c r="NP15" s="313">
        <f t="shared" si="33"/>
        <v>0</v>
      </c>
      <c r="NQ15" s="313">
        <f t="shared" si="33"/>
        <v>0</v>
      </c>
      <c r="NR15" s="313">
        <f t="shared" si="33"/>
        <v>0</v>
      </c>
      <c r="NS15" s="313">
        <f t="shared" si="33"/>
        <v>0</v>
      </c>
      <c r="NT15" s="313">
        <f t="shared" si="33"/>
        <v>0</v>
      </c>
      <c r="NU15" s="313">
        <f t="shared" si="33"/>
        <v>0</v>
      </c>
      <c r="NV15" s="313">
        <f t="shared" si="33"/>
        <v>0</v>
      </c>
      <c r="NW15" s="313">
        <f t="shared" si="33"/>
        <v>0</v>
      </c>
      <c r="NX15" s="313">
        <f t="shared" ref="NX15:PH15" si="34">IF(NX23&gt;0,NX$2,0)</f>
        <v>0</v>
      </c>
      <c r="NY15" s="313">
        <f t="shared" si="34"/>
        <v>0</v>
      </c>
      <c r="NZ15" s="313">
        <f t="shared" si="34"/>
        <v>0</v>
      </c>
      <c r="OA15" s="313">
        <f t="shared" si="34"/>
        <v>0</v>
      </c>
      <c r="OB15" s="313">
        <f t="shared" si="34"/>
        <v>0</v>
      </c>
      <c r="OC15" s="313">
        <f t="shared" si="34"/>
        <v>0</v>
      </c>
      <c r="OD15" s="313">
        <f t="shared" si="34"/>
        <v>0</v>
      </c>
      <c r="OE15" s="313">
        <f t="shared" si="34"/>
        <v>0</v>
      </c>
      <c r="OF15" s="313">
        <f t="shared" si="34"/>
        <v>0</v>
      </c>
      <c r="OG15" s="313">
        <f t="shared" si="34"/>
        <v>0</v>
      </c>
      <c r="OH15" s="313">
        <f t="shared" si="34"/>
        <v>0</v>
      </c>
      <c r="OI15" s="313">
        <f t="shared" si="34"/>
        <v>0</v>
      </c>
      <c r="OJ15" s="313">
        <f t="shared" si="34"/>
        <v>0</v>
      </c>
      <c r="OK15" s="313">
        <f t="shared" si="34"/>
        <v>0</v>
      </c>
      <c r="OL15" s="313">
        <f t="shared" si="34"/>
        <v>0</v>
      </c>
      <c r="OM15" s="313">
        <f t="shared" si="34"/>
        <v>0</v>
      </c>
      <c r="ON15" s="313">
        <f t="shared" si="34"/>
        <v>0</v>
      </c>
      <c r="OO15" s="313">
        <f t="shared" si="34"/>
        <v>0</v>
      </c>
      <c r="OP15" s="313">
        <f t="shared" si="34"/>
        <v>0</v>
      </c>
      <c r="OQ15" s="313">
        <f t="shared" si="34"/>
        <v>0</v>
      </c>
      <c r="OR15" s="313">
        <f t="shared" si="34"/>
        <v>0</v>
      </c>
      <c r="OS15" s="313">
        <f t="shared" si="34"/>
        <v>0</v>
      </c>
      <c r="OT15" s="313">
        <f t="shared" si="34"/>
        <v>0</v>
      </c>
      <c r="OU15" s="313">
        <f t="shared" si="34"/>
        <v>0</v>
      </c>
      <c r="OV15" s="313">
        <f t="shared" si="34"/>
        <v>0</v>
      </c>
      <c r="OW15" s="313">
        <f t="shared" si="34"/>
        <v>0</v>
      </c>
      <c r="OX15" s="313">
        <f t="shared" si="34"/>
        <v>0</v>
      </c>
      <c r="OY15" s="313">
        <f t="shared" si="34"/>
        <v>0</v>
      </c>
      <c r="OZ15" s="313">
        <f t="shared" si="34"/>
        <v>0</v>
      </c>
      <c r="PA15" s="313">
        <f t="shared" si="34"/>
        <v>0</v>
      </c>
      <c r="PB15" s="313">
        <f t="shared" si="34"/>
        <v>0</v>
      </c>
      <c r="PC15" s="313">
        <f t="shared" si="34"/>
        <v>0</v>
      </c>
      <c r="PD15" s="313">
        <f t="shared" si="34"/>
        <v>0</v>
      </c>
      <c r="PE15" s="313">
        <f t="shared" si="34"/>
        <v>0</v>
      </c>
      <c r="PF15" s="313">
        <f t="shared" si="34"/>
        <v>0</v>
      </c>
      <c r="PG15" s="313">
        <f t="shared" si="34"/>
        <v>0</v>
      </c>
      <c r="PH15" s="313">
        <f t="shared" si="34"/>
        <v>0</v>
      </c>
    </row>
    <row r="16" spans="1:424" ht="12.75" outlineLevel="1" x14ac:dyDescent="0.2">
      <c r="A16" s="311"/>
      <c r="B16" s="312" t="s">
        <v>200</v>
      </c>
      <c r="C16" s="313"/>
      <c r="D16" s="313">
        <f>IF(D15=0,0,COUNTIF($C15:$PH15,D$2))</f>
        <v>0</v>
      </c>
      <c r="E16" s="313">
        <f>IF(E15=0,0,COUNTIF($C15:$PH15,E$2))</f>
        <v>0</v>
      </c>
      <c r="F16" s="313">
        <f t="shared" ref="F16:BQ16" si="35">IF(F15=0,0,COUNTIF($C15:$PH15,F$2))</f>
        <v>0</v>
      </c>
      <c r="G16" s="313">
        <f t="shared" si="35"/>
        <v>0</v>
      </c>
      <c r="H16" s="313">
        <f t="shared" si="35"/>
        <v>0</v>
      </c>
      <c r="I16" s="313">
        <f t="shared" si="35"/>
        <v>0</v>
      </c>
      <c r="J16" s="313">
        <f t="shared" si="35"/>
        <v>0</v>
      </c>
      <c r="K16" s="313">
        <f t="shared" si="35"/>
        <v>0</v>
      </c>
      <c r="L16" s="313">
        <f t="shared" si="35"/>
        <v>0</v>
      </c>
      <c r="M16" s="313">
        <f t="shared" si="35"/>
        <v>0</v>
      </c>
      <c r="N16" s="313">
        <f t="shared" si="35"/>
        <v>0</v>
      </c>
      <c r="O16" s="313">
        <f t="shared" si="35"/>
        <v>0</v>
      </c>
      <c r="P16" s="313">
        <f t="shared" si="35"/>
        <v>0</v>
      </c>
      <c r="Q16" s="313">
        <f t="shared" si="35"/>
        <v>0</v>
      </c>
      <c r="R16" s="313">
        <f t="shared" si="35"/>
        <v>0</v>
      </c>
      <c r="S16" s="313">
        <f t="shared" si="35"/>
        <v>0</v>
      </c>
      <c r="T16" s="313">
        <f t="shared" si="35"/>
        <v>0</v>
      </c>
      <c r="U16" s="313">
        <f t="shared" si="35"/>
        <v>0</v>
      </c>
      <c r="V16" s="313">
        <f t="shared" si="35"/>
        <v>0</v>
      </c>
      <c r="W16" s="313">
        <f t="shared" si="35"/>
        <v>0</v>
      </c>
      <c r="X16" s="313">
        <f t="shared" si="35"/>
        <v>0</v>
      </c>
      <c r="Y16" s="313">
        <f t="shared" si="35"/>
        <v>0</v>
      </c>
      <c r="Z16" s="313">
        <f t="shared" si="35"/>
        <v>0</v>
      </c>
      <c r="AA16" s="313">
        <f t="shared" si="35"/>
        <v>0</v>
      </c>
      <c r="AB16" s="313">
        <f t="shared" si="35"/>
        <v>0</v>
      </c>
      <c r="AC16" s="313">
        <f t="shared" si="35"/>
        <v>0</v>
      </c>
      <c r="AD16" s="313">
        <f t="shared" si="35"/>
        <v>0</v>
      </c>
      <c r="AE16" s="313">
        <f t="shared" si="35"/>
        <v>0</v>
      </c>
      <c r="AF16" s="313">
        <f t="shared" si="35"/>
        <v>0</v>
      </c>
      <c r="AG16" s="313">
        <f t="shared" si="35"/>
        <v>0</v>
      </c>
      <c r="AH16" s="313">
        <f t="shared" si="35"/>
        <v>0</v>
      </c>
      <c r="AI16" s="313">
        <f t="shared" si="35"/>
        <v>0</v>
      </c>
      <c r="AJ16" s="313">
        <f t="shared" si="35"/>
        <v>0</v>
      </c>
      <c r="AK16" s="313">
        <f t="shared" si="35"/>
        <v>0</v>
      </c>
      <c r="AL16" s="313">
        <f t="shared" si="35"/>
        <v>0</v>
      </c>
      <c r="AM16" s="313">
        <f t="shared" si="35"/>
        <v>0</v>
      </c>
      <c r="AN16" s="313">
        <f t="shared" si="35"/>
        <v>0</v>
      </c>
      <c r="AO16" s="313">
        <f t="shared" si="35"/>
        <v>0</v>
      </c>
      <c r="AP16" s="313">
        <f t="shared" si="35"/>
        <v>0</v>
      </c>
      <c r="AQ16" s="313">
        <f t="shared" si="35"/>
        <v>2</v>
      </c>
      <c r="AR16" s="313">
        <f t="shared" si="35"/>
        <v>0</v>
      </c>
      <c r="AS16" s="313">
        <f t="shared" si="35"/>
        <v>0</v>
      </c>
      <c r="AT16" s="313">
        <f t="shared" si="35"/>
        <v>0</v>
      </c>
      <c r="AU16" s="313">
        <f t="shared" si="35"/>
        <v>0</v>
      </c>
      <c r="AV16" s="313">
        <f t="shared" si="35"/>
        <v>0</v>
      </c>
      <c r="AW16" s="313">
        <f t="shared" si="35"/>
        <v>2</v>
      </c>
      <c r="AX16" s="313">
        <f t="shared" si="35"/>
        <v>0</v>
      </c>
      <c r="AY16" s="313">
        <f t="shared" si="35"/>
        <v>0</v>
      </c>
      <c r="AZ16" s="313">
        <f t="shared" si="35"/>
        <v>0</v>
      </c>
      <c r="BA16" s="313">
        <f t="shared" si="35"/>
        <v>0</v>
      </c>
      <c r="BB16" s="313">
        <f t="shared" si="35"/>
        <v>0</v>
      </c>
      <c r="BC16" s="313">
        <f t="shared" si="35"/>
        <v>2</v>
      </c>
      <c r="BD16" s="313">
        <f t="shared" si="35"/>
        <v>0</v>
      </c>
      <c r="BE16" s="313">
        <f t="shared" si="35"/>
        <v>0</v>
      </c>
      <c r="BF16" s="313">
        <f t="shared" si="35"/>
        <v>0</v>
      </c>
      <c r="BG16" s="313">
        <f t="shared" si="35"/>
        <v>0</v>
      </c>
      <c r="BH16" s="313">
        <f t="shared" si="35"/>
        <v>0</v>
      </c>
      <c r="BI16" s="313">
        <f t="shared" si="35"/>
        <v>2</v>
      </c>
      <c r="BJ16" s="313">
        <f t="shared" si="35"/>
        <v>0</v>
      </c>
      <c r="BK16" s="313">
        <f t="shared" si="35"/>
        <v>0</v>
      </c>
      <c r="BL16" s="313">
        <f t="shared" si="35"/>
        <v>0</v>
      </c>
      <c r="BM16" s="313">
        <f t="shared" si="35"/>
        <v>0</v>
      </c>
      <c r="BN16" s="313">
        <f t="shared" si="35"/>
        <v>0</v>
      </c>
      <c r="BO16" s="313">
        <f t="shared" si="35"/>
        <v>2</v>
      </c>
      <c r="BP16" s="313">
        <f t="shared" si="35"/>
        <v>0</v>
      </c>
      <c r="BQ16" s="313">
        <f t="shared" si="35"/>
        <v>0</v>
      </c>
      <c r="BR16" s="313">
        <f t="shared" ref="BR16:EC16" si="36">IF(BR15=0,0,COUNTIF($C15:$PH15,BR$2))</f>
        <v>0</v>
      </c>
      <c r="BS16" s="313">
        <f t="shared" si="36"/>
        <v>0</v>
      </c>
      <c r="BT16" s="313">
        <f t="shared" si="36"/>
        <v>0</v>
      </c>
      <c r="BU16" s="313">
        <f t="shared" si="36"/>
        <v>2</v>
      </c>
      <c r="BV16" s="313">
        <f t="shared" si="36"/>
        <v>0</v>
      </c>
      <c r="BW16" s="313">
        <f t="shared" si="36"/>
        <v>0</v>
      </c>
      <c r="BX16" s="313">
        <f t="shared" si="36"/>
        <v>0</v>
      </c>
      <c r="BY16" s="313">
        <f t="shared" si="36"/>
        <v>0</v>
      </c>
      <c r="BZ16" s="313">
        <f t="shared" si="36"/>
        <v>0</v>
      </c>
      <c r="CA16" s="313">
        <f t="shared" si="36"/>
        <v>2</v>
      </c>
      <c r="CB16" s="313">
        <f t="shared" si="36"/>
        <v>0</v>
      </c>
      <c r="CC16" s="313">
        <f t="shared" si="36"/>
        <v>0</v>
      </c>
      <c r="CD16" s="313">
        <f t="shared" si="36"/>
        <v>0</v>
      </c>
      <c r="CE16" s="313">
        <f t="shared" si="36"/>
        <v>0</v>
      </c>
      <c r="CF16" s="313">
        <f t="shared" si="36"/>
        <v>0</v>
      </c>
      <c r="CG16" s="313">
        <f t="shared" si="36"/>
        <v>2</v>
      </c>
      <c r="CH16" s="313">
        <f t="shared" si="36"/>
        <v>0</v>
      </c>
      <c r="CI16" s="313">
        <f t="shared" si="36"/>
        <v>0</v>
      </c>
      <c r="CJ16" s="313">
        <f t="shared" si="36"/>
        <v>0</v>
      </c>
      <c r="CK16" s="313">
        <f t="shared" si="36"/>
        <v>0</v>
      </c>
      <c r="CL16" s="313">
        <f t="shared" si="36"/>
        <v>0</v>
      </c>
      <c r="CM16" s="313">
        <f t="shared" si="36"/>
        <v>2</v>
      </c>
      <c r="CN16" s="313">
        <f t="shared" si="36"/>
        <v>0</v>
      </c>
      <c r="CO16" s="313">
        <f t="shared" si="36"/>
        <v>0</v>
      </c>
      <c r="CP16" s="313">
        <f t="shared" si="36"/>
        <v>0</v>
      </c>
      <c r="CQ16" s="313">
        <f t="shared" si="36"/>
        <v>0</v>
      </c>
      <c r="CR16" s="313">
        <f t="shared" si="36"/>
        <v>0</v>
      </c>
      <c r="CS16" s="313">
        <f t="shared" si="36"/>
        <v>2</v>
      </c>
      <c r="CT16" s="313">
        <f t="shared" si="36"/>
        <v>0</v>
      </c>
      <c r="CU16" s="313">
        <f t="shared" si="36"/>
        <v>0</v>
      </c>
      <c r="CV16" s="313">
        <f t="shared" si="36"/>
        <v>0</v>
      </c>
      <c r="CW16" s="313">
        <f t="shared" si="36"/>
        <v>0</v>
      </c>
      <c r="CX16" s="313">
        <f t="shared" si="36"/>
        <v>0</v>
      </c>
      <c r="CY16" s="313">
        <f t="shared" si="36"/>
        <v>2</v>
      </c>
      <c r="CZ16" s="313">
        <f t="shared" si="36"/>
        <v>0</v>
      </c>
      <c r="DA16" s="313">
        <f t="shared" si="36"/>
        <v>0</v>
      </c>
      <c r="DB16" s="313">
        <f t="shared" si="36"/>
        <v>0</v>
      </c>
      <c r="DC16" s="313">
        <f t="shared" si="36"/>
        <v>0</v>
      </c>
      <c r="DD16" s="313">
        <f t="shared" si="36"/>
        <v>0</v>
      </c>
      <c r="DE16" s="313">
        <f t="shared" si="36"/>
        <v>2</v>
      </c>
      <c r="DF16" s="313">
        <f t="shared" si="36"/>
        <v>0</v>
      </c>
      <c r="DG16" s="313">
        <f t="shared" si="36"/>
        <v>0</v>
      </c>
      <c r="DH16" s="313">
        <f t="shared" si="36"/>
        <v>0</v>
      </c>
      <c r="DI16" s="313">
        <f t="shared" si="36"/>
        <v>0</v>
      </c>
      <c r="DJ16" s="313">
        <f t="shared" si="36"/>
        <v>0</v>
      </c>
      <c r="DK16" s="313">
        <f t="shared" si="36"/>
        <v>2</v>
      </c>
      <c r="DL16" s="313">
        <f t="shared" si="36"/>
        <v>0</v>
      </c>
      <c r="DM16" s="313">
        <f t="shared" si="36"/>
        <v>0</v>
      </c>
      <c r="DN16" s="313">
        <f t="shared" si="36"/>
        <v>0</v>
      </c>
      <c r="DO16" s="313">
        <f t="shared" si="36"/>
        <v>0</v>
      </c>
      <c r="DP16" s="313">
        <f t="shared" si="36"/>
        <v>0</v>
      </c>
      <c r="DQ16" s="313">
        <f t="shared" si="36"/>
        <v>2</v>
      </c>
      <c r="DR16" s="313">
        <f t="shared" si="36"/>
        <v>0</v>
      </c>
      <c r="DS16" s="313">
        <f t="shared" si="36"/>
        <v>0</v>
      </c>
      <c r="DT16" s="313">
        <f t="shared" si="36"/>
        <v>0</v>
      </c>
      <c r="DU16" s="313">
        <f t="shared" si="36"/>
        <v>0</v>
      </c>
      <c r="DV16" s="313">
        <f t="shared" si="36"/>
        <v>0</v>
      </c>
      <c r="DW16" s="313">
        <f t="shared" si="36"/>
        <v>1</v>
      </c>
      <c r="DX16" s="313">
        <f t="shared" si="36"/>
        <v>0</v>
      </c>
      <c r="DY16" s="313">
        <f t="shared" si="36"/>
        <v>0</v>
      </c>
      <c r="DZ16" s="313">
        <f t="shared" si="36"/>
        <v>0</v>
      </c>
      <c r="EA16" s="313">
        <f t="shared" si="36"/>
        <v>0</v>
      </c>
      <c r="EB16" s="313">
        <f t="shared" si="36"/>
        <v>0</v>
      </c>
      <c r="EC16" s="313">
        <f t="shared" si="36"/>
        <v>0</v>
      </c>
      <c r="ED16" s="313">
        <f t="shared" ref="ED16:GO16" si="37">IF(ED15=0,0,COUNTIF($C15:$PH15,ED$2))</f>
        <v>0</v>
      </c>
      <c r="EE16" s="313">
        <f t="shared" si="37"/>
        <v>0</v>
      </c>
      <c r="EF16" s="313">
        <f t="shared" si="37"/>
        <v>0</v>
      </c>
      <c r="EG16" s="313">
        <f t="shared" si="37"/>
        <v>0</v>
      </c>
      <c r="EH16" s="313">
        <f t="shared" si="37"/>
        <v>0</v>
      </c>
      <c r="EI16" s="313">
        <f t="shared" si="37"/>
        <v>0</v>
      </c>
      <c r="EJ16" s="313">
        <f t="shared" si="37"/>
        <v>0</v>
      </c>
      <c r="EK16" s="313">
        <f t="shared" si="37"/>
        <v>0</v>
      </c>
      <c r="EL16" s="313">
        <f t="shared" si="37"/>
        <v>0</v>
      </c>
      <c r="EM16" s="313">
        <f t="shared" si="37"/>
        <v>0</v>
      </c>
      <c r="EN16" s="313">
        <f t="shared" si="37"/>
        <v>0</v>
      </c>
      <c r="EO16" s="313">
        <f t="shared" si="37"/>
        <v>0</v>
      </c>
      <c r="EP16" s="313">
        <f t="shared" si="37"/>
        <v>0</v>
      </c>
      <c r="EQ16" s="313">
        <f t="shared" si="37"/>
        <v>0</v>
      </c>
      <c r="ER16" s="313">
        <f t="shared" si="37"/>
        <v>0</v>
      </c>
      <c r="ES16" s="313">
        <f t="shared" si="37"/>
        <v>0</v>
      </c>
      <c r="ET16" s="313">
        <f t="shared" si="37"/>
        <v>0</v>
      </c>
      <c r="EU16" s="313">
        <f t="shared" si="37"/>
        <v>0</v>
      </c>
      <c r="EV16" s="313">
        <f t="shared" si="37"/>
        <v>0</v>
      </c>
      <c r="EW16" s="313">
        <f t="shared" si="37"/>
        <v>0</v>
      </c>
      <c r="EX16" s="313">
        <f t="shared" si="37"/>
        <v>0</v>
      </c>
      <c r="EY16" s="313">
        <f t="shared" si="37"/>
        <v>0</v>
      </c>
      <c r="EZ16" s="313">
        <f t="shared" si="37"/>
        <v>0</v>
      </c>
      <c r="FA16" s="313">
        <f t="shared" si="37"/>
        <v>0</v>
      </c>
      <c r="FB16" s="313">
        <f t="shared" si="37"/>
        <v>0</v>
      </c>
      <c r="FC16" s="313">
        <f t="shared" si="37"/>
        <v>0</v>
      </c>
      <c r="FD16" s="313">
        <f t="shared" si="37"/>
        <v>0</v>
      </c>
      <c r="FE16" s="313">
        <f t="shared" si="37"/>
        <v>0</v>
      </c>
      <c r="FF16" s="313">
        <f t="shared" si="37"/>
        <v>0</v>
      </c>
      <c r="FG16" s="313">
        <f t="shared" si="37"/>
        <v>0</v>
      </c>
      <c r="FH16" s="313">
        <f t="shared" si="37"/>
        <v>0</v>
      </c>
      <c r="FI16" s="313">
        <f t="shared" si="37"/>
        <v>0</v>
      </c>
      <c r="FJ16" s="313">
        <f t="shared" si="37"/>
        <v>0</v>
      </c>
      <c r="FK16" s="313">
        <f t="shared" si="37"/>
        <v>0</v>
      </c>
      <c r="FL16" s="313">
        <f t="shared" si="37"/>
        <v>0</v>
      </c>
      <c r="FM16" s="313">
        <f t="shared" si="37"/>
        <v>0</v>
      </c>
      <c r="FN16" s="313">
        <f t="shared" si="37"/>
        <v>0</v>
      </c>
      <c r="FO16" s="313">
        <f t="shared" si="37"/>
        <v>0</v>
      </c>
      <c r="FP16" s="313">
        <f t="shared" si="37"/>
        <v>0</v>
      </c>
      <c r="FQ16" s="313">
        <f t="shared" si="37"/>
        <v>0</v>
      </c>
      <c r="FR16" s="313">
        <f t="shared" si="37"/>
        <v>0</v>
      </c>
      <c r="FS16" s="313">
        <f t="shared" si="37"/>
        <v>0</v>
      </c>
      <c r="FT16" s="313">
        <f t="shared" si="37"/>
        <v>0</v>
      </c>
      <c r="FU16" s="313">
        <f t="shared" si="37"/>
        <v>0</v>
      </c>
      <c r="FV16" s="313">
        <f t="shared" si="37"/>
        <v>0</v>
      </c>
      <c r="FW16" s="313">
        <f t="shared" si="37"/>
        <v>0</v>
      </c>
      <c r="FX16" s="313">
        <f t="shared" si="37"/>
        <v>0</v>
      </c>
      <c r="FY16" s="313">
        <f t="shared" si="37"/>
        <v>0</v>
      </c>
      <c r="FZ16" s="313">
        <f t="shared" si="37"/>
        <v>0</v>
      </c>
      <c r="GA16" s="313">
        <f t="shared" si="37"/>
        <v>0</v>
      </c>
      <c r="GB16" s="313">
        <f t="shared" si="37"/>
        <v>0</v>
      </c>
      <c r="GC16" s="313">
        <f t="shared" si="37"/>
        <v>0</v>
      </c>
      <c r="GD16" s="313">
        <f t="shared" si="37"/>
        <v>0</v>
      </c>
      <c r="GE16" s="313">
        <f t="shared" si="37"/>
        <v>0</v>
      </c>
      <c r="GF16" s="313">
        <f t="shared" si="37"/>
        <v>0</v>
      </c>
      <c r="GG16" s="313">
        <f t="shared" si="37"/>
        <v>0</v>
      </c>
      <c r="GH16" s="313">
        <f t="shared" si="37"/>
        <v>0</v>
      </c>
      <c r="GI16" s="313">
        <f t="shared" si="37"/>
        <v>0</v>
      </c>
      <c r="GJ16" s="313">
        <f t="shared" si="37"/>
        <v>0</v>
      </c>
      <c r="GK16" s="313">
        <f t="shared" si="37"/>
        <v>0</v>
      </c>
      <c r="GL16" s="313">
        <f t="shared" si="37"/>
        <v>0</v>
      </c>
      <c r="GM16" s="313">
        <f t="shared" si="37"/>
        <v>0</v>
      </c>
      <c r="GN16" s="313">
        <f t="shared" si="37"/>
        <v>0</v>
      </c>
      <c r="GO16" s="313">
        <f t="shared" si="37"/>
        <v>0</v>
      </c>
      <c r="GP16" s="313">
        <f t="shared" ref="GP16:JA16" si="38">IF(GP15=0,0,COUNTIF($C15:$PH15,GP$2))</f>
        <v>0</v>
      </c>
      <c r="GQ16" s="313">
        <f t="shared" si="38"/>
        <v>0</v>
      </c>
      <c r="GR16" s="313">
        <f t="shared" si="38"/>
        <v>0</v>
      </c>
      <c r="GS16" s="313">
        <f t="shared" si="38"/>
        <v>0</v>
      </c>
      <c r="GT16" s="313">
        <f t="shared" si="38"/>
        <v>0</v>
      </c>
      <c r="GU16" s="313">
        <f t="shared" si="38"/>
        <v>0</v>
      </c>
      <c r="GV16" s="313">
        <f t="shared" si="38"/>
        <v>0</v>
      </c>
      <c r="GW16" s="313">
        <f t="shared" si="38"/>
        <v>0</v>
      </c>
      <c r="GX16" s="313">
        <f t="shared" si="38"/>
        <v>0</v>
      </c>
      <c r="GY16" s="313">
        <f t="shared" si="38"/>
        <v>0</v>
      </c>
      <c r="GZ16" s="313">
        <f t="shared" si="38"/>
        <v>0</v>
      </c>
      <c r="HA16" s="313">
        <f t="shared" si="38"/>
        <v>0</v>
      </c>
      <c r="HB16" s="313">
        <f t="shared" si="38"/>
        <v>0</v>
      </c>
      <c r="HC16" s="313">
        <f t="shared" si="38"/>
        <v>0</v>
      </c>
      <c r="HD16" s="313">
        <f t="shared" si="38"/>
        <v>0</v>
      </c>
      <c r="HE16" s="313">
        <f t="shared" si="38"/>
        <v>0</v>
      </c>
      <c r="HF16" s="313">
        <f t="shared" si="38"/>
        <v>0</v>
      </c>
      <c r="HG16" s="313">
        <f t="shared" si="38"/>
        <v>0</v>
      </c>
      <c r="HH16" s="313">
        <f t="shared" si="38"/>
        <v>0</v>
      </c>
      <c r="HI16" s="313">
        <f t="shared" si="38"/>
        <v>0</v>
      </c>
      <c r="HJ16" s="313">
        <f t="shared" si="38"/>
        <v>0</v>
      </c>
      <c r="HK16" s="313">
        <f t="shared" si="38"/>
        <v>0</v>
      </c>
      <c r="HL16" s="313">
        <f t="shared" si="38"/>
        <v>0</v>
      </c>
      <c r="HM16" s="313">
        <f t="shared" si="38"/>
        <v>0</v>
      </c>
      <c r="HN16" s="313">
        <f t="shared" si="38"/>
        <v>0</v>
      </c>
      <c r="HO16" s="313">
        <f t="shared" si="38"/>
        <v>0</v>
      </c>
      <c r="HP16" s="313">
        <f t="shared" si="38"/>
        <v>0</v>
      </c>
      <c r="HQ16" s="313">
        <f t="shared" si="38"/>
        <v>0</v>
      </c>
      <c r="HR16" s="313">
        <f t="shared" si="38"/>
        <v>0</v>
      </c>
      <c r="HS16" s="313">
        <f t="shared" si="38"/>
        <v>0</v>
      </c>
      <c r="HT16" s="313">
        <f t="shared" si="38"/>
        <v>0</v>
      </c>
      <c r="HU16" s="313">
        <f t="shared" si="38"/>
        <v>0</v>
      </c>
      <c r="HV16" s="313">
        <f t="shared" si="38"/>
        <v>0</v>
      </c>
      <c r="HW16" s="313">
        <f t="shared" si="38"/>
        <v>0</v>
      </c>
      <c r="HX16" s="313">
        <f t="shared" si="38"/>
        <v>0</v>
      </c>
      <c r="HY16" s="313">
        <f t="shared" si="38"/>
        <v>0</v>
      </c>
      <c r="HZ16" s="313">
        <f t="shared" si="38"/>
        <v>0</v>
      </c>
      <c r="IA16" s="313">
        <f t="shared" si="38"/>
        <v>0</v>
      </c>
      <c r="IB16" s="313">
        <f t="shared" si="38"/>
        <v>0</v>
      </c>
      <c r="IC16" s="313">
        <f t="shared" si="38"/>
        <v>0</v>
      </c>
      <c r="ID16" s="313">
        <f t="shared" si="38"/>
        <v>0</v>
      </c>
      <c r="IE16" s="313">
        <f t="shared" si="38"/>
        <v>0</v>
      </c>
      <c r="IF16" s="313">
        <f t="shared" si="38"/>
        <v>0</v>
      </c>
      <c r="IG16" s="313">
        <f t="shared" si="38"/>
        <v>0</v>
      </c>
      <c r="IH16" s="313">
        <f t="shared" si="38"/>
        <v>0</v>
      </c>
      <c r="II16" s="313">
        <f t="shared" si="38"/>
        <v>0</v>
      </c>
      <c r="IJ16" s="313">
        <f t="shared" si="38"/>
        <v>0</v>
      </c>
      <c r="IK16" s="313">
        <f t="shared" si="38"/>
        <v>0</v>
      </c>
      <c r="IL16" s="313">
        <f t="shared" si="38"/>
        <v>0</v>
      </c>
      <c r="IM16" s="313">
        <f t="shared" si="38"/>
        <v>0</v>
      </c>
      <c r="IN16" s="313">
        <f t="shared" si="38"/>
        <v>0</v>
      </c>
      <c r="IO16" s="313">
        <f t="shared" si="38"/>
        <v>0</v>
      </c>
      <c r="IP16" s="313">
        <f t="shared" si="38"/>
        <v>0</v>
      </c>
      <c r="IQ16" s="313">
        <f t="shared" si="38"/>
        <v>0</v>
      </c>
      <c r="IR16" s="313">
        <f t="shared" si="38"/>
        <v>0</v>
      </c>
      <c r="IS16" s="313">
        <f t="shared" si="38"/>
        <v>0</v>
      </c>
      <c r="IT16" s="313">
        <f t="shared" si="38"/>
        <v>0</v>
      </c>
      <c r="IU16" s="313">
        <f t="shared" si="38"/>
        <v>0</v>
      </c>
      <c r="IV16" s="313">
        <f t="shared" si="38"/>
        <v>0</v>
      </c>
      <c r="IW16" s="313">
        <f t="shared" si="38"/>
        <v>0</v>
      </c>
      <c r="IX16" s="313">
        <f t="shared" si="38"/>
        <v>0</v>
      </c>
      <c r="IY16" s="313">
        <f t="shared" si="38"/>
        <v>0</v>
      </c>
      <c r="IZ16" s="313">
        <f t="shared" si="38"/>
        <v>0</v>
      </c>
      <c r="JA16" s="313">
        <f t="shared" si="38"/>
        <v>0</v>
      </c>
      <c r="JB16" s="313">
        <f t="shared" ref="JB16:LM16" si="39">IF(JB15=0,0,COUNTIF($C15:$PH15,JB$2))</f>
        <v>0</v>
      </c>
      <c r="JC16" s="313">
        <f t="shared" si="39"/>
        <v>0</v>
      </c>
      <c r="JD16" s="313">
        <f t="shared" si="39"/>
        <v>0</v>
      </c>
      <c r="JE16" s="313">
        <f t="shared" si="39"/>
        <v>0</v>
      </c>
      <c r="JF16" s="313">
        <f t="shared" si="39"/>
        <v>0</v>
      </c>
      <c r="JG16" s="313">
        <f t="shared" si="39"/>
        <v>0</v>
      </c>
      <c r="JH16" s="313">
        <f t="shared" si="39"/>
        <v>0</v>
      </c>
      <c r="JI16" s="313">
        <f t="shared" si="39"/>
        <v>0</v>
      </c>
      <c r="JJ16" s="313">
        <f t="shared" si="39"/>
        <v>0</v>
      </c>
      <c r="JK16" s="313">
        <f t="shared" si="39"/>
        <v>0</v>
      </c>
      <c r="JL16" s="313">
        <f t="shared" si="39"/>
        <v>0</v>
      </c>
      <c r="JM16" s="313">
        <f t="shared" si="39"/>
        <v>0</v>
      </c>
      <c r="JN16" s="313">
        <f t="shared" si="39"/>
        <v>0</v>
      </c>
      <c r="JO16" s="313">
        <f t="shared" si="39"/>
        <v>0</v>
      </c>
      <c r="JP16" s="313">
        <f t="shared" si="39"/>
        <v>0</v>
      </c>
      <c r="JQ16" s="313">
        <f t="shared" si="39"/>
        <v>0</v>
      </c>
      <c r="JR16" s="313">
        <f t="shared" si="39"/>
        <v>0</v>
      </c>
      <c r="JS16" s="313">
        <f t="shared" si="39"/>
        <v>0</v>
      </c>
      <c r="JT16" s="313">
        <f t="shared" si="39"/>
        <v>0</v>
      </c>
      <c r="JU16" s="313">
        <f t="shared" si="39"/>
        <v>0</v>
      </c>
      <c r="JV16" s="313">
        <f t="shared" si="39"/>
        <v>0</v>
      </c>
      <c r="JW16" s="313">
        <f t="shared" si="39"/>
        <v>0</v>
      </c>
      <c r="JX16" s="313">
        <f t="shared" si="39"/>
        <v>0</v>
      </c>
      <c r="JY16" s="313">
        <f t="shared" si="39"/>
        <v>0</v>
      </c>
      <c r="JZ16" s="313">
        <f t="shared" si="39"/>
        <v>0</v>
      </c>
      <c r="KA16" s="313">
        <f t="shared" si="39"/>
        <v>0</v>
      </c>
      <c r="KB16" s="313">
        <f t="shared" si="39"/>
        <v>0</v>
      </c>
      <c r="KC16" s="313">
        <f t="shared" si="39"/>
        <v>0</v>
      </c>
      <c r="KD16" s="313">
        <f t="shared" si="39"/>
        <v>0</v>
      </c>
      <c r="KE16" s="313">
        <f t="shared" si="39"/>
        <v>0</v>
      </c>
      <c r="KF16" s="313">
        <f t="shared" si="39"/>
        <v>0</v>
      </c>
      <c r="KG16" s="313">
        <f t="shared" si="39"/>
        <v>0</v>
      </c>
      <c r="KH16" s="313">
        <f t="shared" si="39"/>
        <v>0</v>
      </c>
      <c r="KI16" s="313">
        <f t="shared" si="39"/>
        <v>0</v>
      </c>
      <c r="KJ16" s="313">
        <f t="shared" si="39"/>
        <v>0</v>
      </c>
      <c r="KK16" s="313">
        <f t="shared" si="39"/>
        <v>0</v>
      </c>
      <c r="KL16" s="313">
        <f t="shared" si="39"/>
        <v>0</v>
      </c>
      <c r="KM16" s="313">
        <f t="shared" si="39"/>
        <v>0</v>
      </c>
      <c r="KN16" s="313">
        <f t="shared" si="39"/>
        <v>0</v>
      </c>
      <c r="KO16" s="313">
        <f t="shared" si="39"/>
        <v>0</v>
      </c>
      <c r="KP16" s="313">
        <f t="shared" si="39"/>
        <v>0</v>
      </c>
      <c r="KQ16" s="313">
        <f t="shared" si="39"/>
        <v>0</v>
      </c>
      <c r="KR16" s="313">
        <f t="shared" si="39"/>
        <v>0</v>
      </c>
      <c r="KS16" s="313">
        <f t="shared" si="39"/>
        <v>0</v>
      </c>
      <c r="KT16" s="313">
        <f t="shared" si="39"/>
        <v>0</v>
      </c>
      <c r="KU16" s="313">
        <f t="shared" si="39"/>
        <v>0</v>
      </c>
      <c r="KV16" s="313">
        <f t="shared" si="39"/>
        <v>0</v>
      </c>
      <c r="KW16" s="313">
        <f t="shared" si="39"/>
        <v>0</v>
      </c>
      <c r="KX16" s="313">
        <f t="shared" si="39"/>
        <v>0</v>
      </c>
      <c r="KY16" s="313">
        <f t="shared" si="39"/>
        <v>0</v>
      </c>
      <c r="KZ16" s="313">
        <f t="shared" si="39"/>
        <v>0</v>
      </c>
      <c r="LA16" s="313">
        <f t="shared" si="39"/>
        <v>0</v>
      </c>
      <c r="LB16" s="313">
        <f t="shared" si="39"/>
        <v>0</v>
      </c>
      <c r="LC16" s="313">
        <f t="shared" si="39"/>
        <v>0</v>
      </c>
      <c r="LD16" s="313">
        <f t="shared" si="39"/>
        <v>0</v>
      </c>
      <c r="LE16" s="313">
        <f t="shared" si="39"/>
        <v>0</v>
      </c>
      <c r="LF16" s="313">
        <f t="shared" si="39"/>
        <v>0</v>
      </c>
      <c r="LG16" s="313">
        <f t="shared" si="39"/>
        <v>0</v>
      </c>
      <c r="LH16" s="313">
        <f t="shared" si="39"/>
        <v>0</v>
      </c>
      <c r="LI16" s="313">
        <f t="shared" si="39"/>
        <v>0</v>
      </c>
      <c r="LJ16" s="313">
        <f t="shared" si="39"/>
        <v>0</v>
      </c>
      <c r="LK16" s="313">
        <f t="shared" si="39"/>
        <v>0</v>
      </c>
      <c r="LL16" s="313">
        <f t="shared" si="39"/>
        <v>0</v>
      </c>
      <c r="LM16" s="313">
        <f t="shared" si="39"/>
        <v>0</v>
      </c>
      <c r="LN16" s="313">
        <f t="shared" ref="LN16:NY16" si="40">IF(LN15=0,0,COUNTIF($C15:$PH15,LN$2))</f>
        <v>0</v>
      </c>
      <c r="LO16" s="313">
        <f t="shared" si="40"/>
        <v>0</v>
      </c>
      <c r="LP16" s="313">
        <f t="shared" si="40"/>
        <v>0</v>
      </c>
      <c r="LQ16" s="313">
        <f t="shared" si="40"/>
        <v>0</v>
      </c>
      <c r="LR16" s="313">
        <f t="shared" si="40"/>
        <v>0</v>
      </c>
      <c r="LS16" s="313">
        <f t="shared" si="40"/>
        <v>0</v>
      </c>
      <c r="LT16" s="313">
        <f t="shared" si="40"/>
        <v>0</v>
      </c>
      <c r="LU16" s="313">
        <f t="shared" si="40"/>
        <v>0</v>
      </c>
      <c r="LV16" s="313">
        <f t="shared" si="40"/>
        <v>0</v>
      </c>
      <c r="LW16" s="313">
        <f t="shared" si="40"/>
        <v>0</v>
      </c>
      <c r="LX16" s="313">
        <f t="shared" si="40"/>
        <v>0</v>
      </c>
      <c r="LY16" s="313">
        <f t="shared" si="40"/>
        <v>0</v>
      </c>
      <c r="LZ16" s="313">
        <f t="shared" si="40"/>
        <v>0</v>
      </c>
      <c r="MA16" s="313">
        <f t="shared" si="40"/>
        <v>0</v>
      </c>
      <c r="MB16" s="313">
        <f t="shared" si="40"/>
        <v>0</v>
      </c>
      <c r="MC16" s="313">
        <f t="shared" si="40"/>
        <v>0</v>
      </c>
      <c r="MD16" s="313">
        <f t="shared" si="40"/>
        <v>0</v>
      </c>
      <c r="ME16" s="313">
        <f t="shared" si="40"/>
        <v>0</v>
      </c>
      <c r="MF16" s="313">
        <f t="shared" si="40"/>
        <v>0</v>
      </c>
      <c r="MG16" s="313">
        <f t="shared" si="40"/>
        <v>0</v>
      </c>
      <c r="MH16" s="313">
        <f t="shared" si="40"/>
        <v>0</v>
      </c>
      <c r="MI16" s="313">
        <f t="shared" si="40"/>
        <v>0</v>
      </c>
      <c r="MJ16" s="313">
        <f t="shared" si="40"/>
        <v>0</v>
      </c>
      <c r="MK16" s="313">
        <f t="shared" si="40"/>
        <v>0</v>
      </c>
      <c r="ML16" s="313">
        <f t="shared" si="40"/>
        <v>0</v>
      </c>
      <c r="MM16" s="313">
        <f t="shared" si="40"/>
        <v>0</v>
      </c>
      <c r="MN16" s="313">
        <f t="shared" si="40"/>
        <v>0</v>
      </c>
      <c r="MO16" s="313">
        <f t="shared" si="40"/>
        <v>0</v>
      </c>
      <c r="MP16" s="313">
        <f t="shared" si="40"/>
        <v>0</v>
      </c>
      <c r="MQ16" s="313">
        <f t="shared" si="40"/>
        <v>0</v>
      </c>
      <c r="MR16" s="313">
        <f t="shared" si="40"/>
        <v>0</v>
      </c>
      <c r="MS16" s="313">
        <f t="shared" si="40"/>
        <v>0</v>
      </c>
      <c r="MT16" s="313">
        <f t="shared" si="40"/>
        <v>0</v>
      </c>
      <c r="MU16" s="313">
        <f t="shared" si="40"/>
        <v>0</v>
      </c>
      <c r="MV16" s="313">
        <f t="shared" si="40"/>
        <v>0</v>
      </c>
      <c r="MW16" s="313">
        <f t="shared" si="40"/>
        <v>0</v>
      </c>
      <c r="MX16" s="313">
        <f t="shared" si="40"/>
        <v>0</v>
      </c>
      <c r="MY16" s="313">
        <f t="shared" si="40"/>
        <v>0</v>
      </c>
      <c r="MZ16" s="313">
        <f t="shared" si="40"/>
        <v>0</v>
      </c>
      <c r="NA16" s="313">
        <f t="shared" si="40"/>
        <v>0</v>
      </c>
      <c r="NB16" s="313">
        <f t="shared" si="40"/>
        <v>0</v>
      </c>
      <c r="NC16" s="313">
        <f t="shared" si="40"/>
        <v>0</v>
      </c>
      <c r="ND16" s="313">
        <f t="shared" si="40"/>
        <v>0</v>
      </c>
      <c r="NE16" s="313">
        <f t="shared" si="40"/>
        <v>0</v>
      </c>
      <c r="NF16" s="313">
        <f t="shared" si="40"/>
        <v>0</v>
      </c>
      <c r="NG16" s="313">
        <f t="shared" si="40"/>
        <v>0</v>
      </c>
      <c r="NH16" s="313">
        <f t="shared" si="40"/>
        <v>0</v>
      </c>
      <c r="NI16" s="313">
        <f t="shared" si="40"/>
        <v>0</v>
      </c>
      <c r="NJ16" s="313">
        <f t="shared" si="40"/>
        <v>0</v>
      </c>
      <c r="NK16" s="313">
        <f t="shared" si="40"/>
        <v>0</v>
      </c>
      <c r="NL16" s="313">
        <f t="shared" si="40"/>
        <v>0</v>
      </c>
      <c r="NM16" s="313">
        <f t="shared" si="40"/>
        <v>0</v>
      </c>
      <c r="NN16" s="313">
        <f t="shared" si="40"/>
        <v>0</v>
      </c>
      <c r="NO16" s="313">
        <f t="shared" si="40"/>
        <v>0</v>
      </c>
      <c r="NP16" s="313">
        <f t="shared" si="40"/>
        <v>0</v>
      </c>
      <c r="NQ16" s="313">
        <f t="shared" si="40"/>
        <v>0</v>
      </c>
      <c r="NR16" s="313">
        <f t="shared" si="40"/>
        <v>0</v>
      </c>
      <c r="NS16" s="313">
        <f t="shared" si="40"/>
        <v>0</v>
      </c>
      <c r="NT16" s="313">
        <f t="shared" si="40"/>
        <v>0</v>
      </c>
      <c r="NU16" s="313">
        <f t="shared" si="40"/>
        <v>0</v>
      </c>
      <c r="NV16" s="313">
        <f t="shared" si="40"/>
        <v>0</v>
      </c>
      <c r="NW16" s="313">
        <f t="shared" si="40"/>
        <v>0</v>
      </c>
      <c r="NX16" s="313">
        <f t="shared" si="40"/>
        <v>0</v>
      </c>
      <c r="NY16" s="313">
        <f t="shared" si="40"/>
        <v>0</v>
      </c>
      <c r="NZ16" s="313">
        <f t="shared" ref="NZ16:PH16" si="41">IF(NZ15=0,0,COUNTIF($C15:$PH15,NZ$2))</f>
        <v>0</v>
      </c>
      <c r="OA16" s="313">
        <f t="shared" si="41"/>
        <v>0</v>
      </c>
      <c r="OB16" s="313">
        <f t="shared" si="41"/>
        <v>0</v>
      </c>
      <c r="OC16" s="313">
        <f t="shared" si="41"/>
        <v>0</v>
      </c>
      <c r="OD16" s="313">
        <f t="shared" si="41"/>
        <v>0</v>
      </c>
      <c r="OE16" s="313">
        <f t="shared" si="41"/>
        <v>0</v>
      </c>
      <c r="OF16" s="313">
        <f t="shared" si="41"/>
        <v>0</v>
      </c>
      <c r="OG16" s="313">
        <f t="shared" si="41"/>
        <v>0</v>
      </c>
      <c r="OH16" s="313">
        <f t="shared" si="41"/>
        <v>0</v>
      </c>
      <c r="OI16" s="313">
        <f t="shared" si="41"/>
        <v>0</v>
      </c>
      <c r="OJ16" s="313">
        <f t="shared" si="41"/>
        <v>0</v>
      </c>
      <c r="OK16" s="313">
        <f t="shared" si="41"/>
        <v>0</v>
      </c>
      <c r="OL16" s="313">
        <f t="shared" si="41"/>
        <v>0</v>
      </c>
      <c r="OM16" s="313">
        <f t="shared" si="41"/>
        <v>0</v>
      </c>
      <c r="ON16" s="313">
        <f t="shared" si="41"/>
        <v>0</v>
      </c>
      <c r="OO16" s="313">
        <f t="shared" si="41"/>
        <v>0</v>
      </c>
      <c r="OP16" s="313">
        <f t="shared" si="41"/>
        <v>0</v>
      </c>
      <c r="OQ16" s="313">
        <f t="shared" si="41"/>
        <v>0</v>
      </c>
      <c r="OR16" s="313">
        <f t="shared" si="41"/>
        <v>0</v>
      </c>
      <c r="OS16" s="313">
        <f t="shared" si="41"/>
        <v>0</v>
      </c>
      <c r="OT16" s="313">
        <f t="shared" si="41"/>
        <v>0</v>
      </c>
      <c r="OU16" s="313">
        <f t="shared" si="41"/>
        <v>0</v>
      </c>
      <c r="OV16" s="313">
        <f t="shared" si="41"/>
        <v>0</v>
      </c>
      <c r="OW16" s="313">
        <f t="shared" si="41"/>
        <v>0</v>
      </c>
      <c r="OX16" s="313">
        <f t="shared" si="41"/>
        <v>0</v>
      </c>
      <c r="OY16" s="313">
        <f t="shared" si="41"/>
        <v>0</v>
      </c>
      <c r="OZ16" s="313">
        <f t="shared" si="41"/>
        <v>0</v>
      </c>
      <c r="PA16" s="313">
        <f t="shared" si="41"/>
        <v>0</v>
      </c>
      <c r="PB16" s="313">
        <f t="shared" si="41"/>
        <v>0</v>
      </c>
      <c r="PC16" s="313">
        <f t="shared" si="41"/>
        <v>0</v>
      </c>
      <c r="PD16" s="313">
        <f t="shared" si="41"/>
        <v>0</v>
      </c>
      <c r="PE16" s="313">
        <f t="shared" si="41"/>
        <v>0</v>
      </c>
      <c r="PF16" s="313">
        <f t="shared" si="41"/>
        <v>0</v>
      </c>
      <c r="PG16" s="313">
        <f t="shared" si="41"/>
        <v>0</v>
      </c>
      <c r="PH16" s="313">
        <f t="shared" si="41"/>
        <v>0</v>
      </c>
    </row>
    <row r="17" spans="1:424" ht="12.75" outlineLevel="1" x14ac:dyDescent="0.2">
      <c r="A17" s="297"/>
      <c r="B17" s="297" t="s">
        <v>161</v>
      </c>
      <c r="C17" s="314">
        <f>'PC - Debt'!G7</f>
        <v>44470</v>
      </c>
      <c r="D17" s="315">
        <f t="shared" ref="D17:BO17" si="42">D5</f>
        <v>43466</v>
      </c>
      <c r="E17" s="315">
        <f t="shared" si="42"/>
        <v>43497</v>
      </c>
      <c r="F17" s="315">
        <f t="shared" si="42"/>
        <v>43525</v>
      </c>
      <c r="G17" s="315">
        <f t="shared" si="42"/>
        <v>43556</v>
      </c>
      <c r="H17" s="315">
        <f t="shared" si="42"/>
        <v>43586</v>
      </c>
      <c r="I17" s="315">
        <f t="shared" si="42"/>
        <v>43617</v>
      </c>
      <c r="J17" s="315">
        <f t="shared" si="42"/>
        <v>43647</v>
      </c>
      <c r="K17" s="315">
        <f t="shared" si="42"/>
        <v>43678</v>
      </c>
      <c r="L17" s="315">
        <f t="shared" si="42"/>
        <v>43709</v>
      </c>
      <c r="M17" s="315">
        <f t="shared" si="42"/>
        <v>43739</v>
      </c>
      <c r="N17" s="315">
        <f t="shared" si="42"/>
        <v>43770</v>
      </c>
      <c r="O17" s="315">
        <f t="shared" si="42"/>
        <v>43800</v>
      </c>
      <c r="P17" s="315">
        <f t="shared" si="42"/>
        <v>43831</v>
      </c>
      <c r="Q17" s="315">
        <f t="shared" si="42"/>
        <v>43862</v>
      </c>
      <c r="R17" s="315">
        <f t="shared" si="42"/>
        <v>43891</v>
      </c>
      <c r="S17" s="315">
        <f t="shared" si="42"/>
        <v>43922</v>
      </c>
      <c r="T17" s="315">
        <f t="shared" si="42"/>
        <v>43952</v>
      </c>
      <c r="U17" s="315">
        <f t="shared" si="42"/>
        <v>43983</v>
      </c>
      <c r="V17" s="315">
        <f t="shared" si="42"/>
        <v>44013</v>
      </c>
      <c r="W17" s="315">
        <f t="shared" si="42"/>
        <v>44044</v>
      </c>
      <c r="X17" s="315">
        <f t="shared" si="42"/>
        <v>44075</v>
      </c>
      <c r="Y17" s="315">
        <f t="shared" si="42"/>
        <v>44105</v>
      </c>
      <c r="Z17" s="315">
        <f t="shared" si="42"/>
        <v>44136</v>
      </c>
      <c r="AA17" s="315">
        <f t="shared" si="42"/>
        <v>44166</v>
      </c>
      <c r="AB17" s="315">
        <f t="shared" si="42"/>
        <v>44197</v>
      </c>
      <c r="AC17" s="315">
        <f t="shared" si="42"/>
        <v>44228</v>
      </c>
      <c r="AD17" s="315">
        <f t="shared" si="42"/>
        <v>44256</v>
      </c>
      <c r="AE17" s="315">
        <f t="shared" si="42"/>
        <v>44287</v>
      </c>
      <c r="AF17" s="315">
        <f t="shared" si="42"/>
        <v>44317</v>
      </c>
      <c r="AG17" s="315">
        <f t="shared" si="42"/>
        <v>44348</v>
      </c>
      <c r="AH17" s="315">
        <f t="shared" si="42"/>
        <v>44378</v>
      </c>
      <c r="AI17" s="315">
        <f t="shared" si="42"/>
        <v>44409</v>
      </c>
      <c r="AJ17" s="315">
        <f t="shared" si="42"/>
        <v>44440</v>
      </c>
      <c r="AK17" s="315">
        <f t="shared" si="42"/>
        <v>44470</v>
      </c>
      <c r="AL17" s="315">
        <f t="shared" si="42"/>
        <v>44501</v>
      </c>
      <c r="AM17" s="315">
        <f t="shared" si="42"/>
        <v>44531</v>
      </c>
      <c r="AN17" s="315">
        <f t="shared" si="42"/>
        <v>44562</v>
      </c>
      <c r="AO17" s="315">
        <f t="shared" si="42"/>
        <v>44593</v>
      </c>
      <c r="AP17" s="315">
        <f t="shared" si="42"/>
        <v>44621</v>
      </c>
      <c r="AQ17" s="315">
        <f t="shared" si="42"/>
        <v>44652</v>
      </c>
      <c r="AR17" s="315">
        <f t="shared" si="42"/>
        <v>44682</v>
      </c>
      <c r="AS17" s="315">
        <f t="shared" si="42"/>
        <v>44713</v>
      </c>
      <c r="AT17" s="315">
        <f t="shared" si="42"/>
        <v>44743</v>
      </c>
      <c r="AU17" s="315">
        <f t="shared" si="42"/>
        <v>44774</v>
      </c>
      <c r="AV17" s="315">
        <f t="shared" si="42"/>
        <v>44805</v>
      </c>
      <c r="AW17" s="315">
        <f t="shared" si="42"/>
        <v>44835</v>
      </c>
      <c r="AX17" s="315">
        <f t="shared" si="42"/>
        <v>44866</v>
      </c>
      <c r="AY17" s="315">
        <f t="shared" si="42"/>
        <v>44896</v>
      </c>
      <c r="AZ17" s="315">
        <f t="shared" si="42"/>
        <v>44927</v>
      </c>
      <c r="BA17" s="315">
        <f t="shared" si="42"/>
        <v>44958</v>
      </c>
      <c r="BB17" s="315">
        <f t="shared" si="42"/>
        <v>44986</v>
      </c>
      <c r="BC17" s="315">
        <f t="shared" si="42"/>
        <v>45017</v>
      </c>
      <c r="BD17" s="315">
        <f t="shared" si="42"/>
        <v>45047</v>
      </c>
      <c r="BE17" s="315">
        <f t="shared" si="42"/>
        <v>45078</v>
      </c>
      <c r="BF17" s="315">
        <f t="shared" si="42"/>
        <v>45108</v>
      </c>
      <c r="BG17" s="315">
        <f t="shared" si="42"/>
        <v>45139</v>
      </c>
      <c r="BH17" s="315">
        <f t="shared" si="42"/>
        <v>45170</v>
      </c>
      <c r="BI17" s="315">
        <f t="shared" si="42"/>
        <v>45200</v>
      </c>
      <c r="BJ17" s="315">
        <f t="shared" si="42"/>
        <v>45231</v>
      </c>
      <c r="BK17" s="315">
        <f t="shared" si="42"/>
        <v>45261</v>
      </c>
      <c r="BL17" s="315">
        <f t="shared" si="42"/>
        <v>45292</v>
      </c>
      <c r="BM17" s="315">
        <f t="shared" si="42"/>
        <v>45323</v>
      </c>
      <c r="BN17" s="315">
        <f t="shared" si="42"/>
        <v>45352</v>
      </c>
      <c r="BO17" s="315">
        <f t="shared" si="42"/>
        <v>45383</v>
      </c>
      <c r="BP17" s="315">
        <f t="shared" ref="BP17:EA17" si="43">BP5</f>
        <v>45413</v>
      </c>
      <c r="BQ17" s="315">
        <f t="shared" si="43"/>
        <v>45444</v>
      </c>
      <c r="BR17" s="315">
        <f t="shared" si="43"/>
        <v>45474</v>
      </c>
      <c r="BS17" s="315">
        <f t="shared" si="43"/>
        <v>45505</v>
      </c>
      <c r="BT17" s="315">
        <f t="shared" si="43"/>
        <v>45536</v>
      </c>
      <c r="BU17" s="315">
        <f t="shared" si="43"/>
        <v>45566</v>
      </c>
      <c r="BV17" s="315">
        <f t="shared" si="43"/>
        <v>45597</v>
      </c>
      <c r="BW17" s="315">
        <f t="shared" si="43"/>
        <v>45627</v>
      </c>
      <c r="BX17" s="315">
        <f t="shared" si="43"/>
        <v>45658</v>
      </c>
      <c r="BY17" s="315">
        <f t="shared" si="43"/>
        <v>45689</v>
      </c>
      <c r="BZ17" s="315">
        <f t="shared" si="43"/>
        <v>45717</v>
      </c>
      <c r="CA17" s="315">
        <f t="shared" si="43"/>
        <v>45748</v>
      </c>
      <c r="CB17" s="315">
        <f t="shared" si="43"/>
        <v>45778</v>
      </c>
      <c r="CC17" s="315">
        <f t="shared" si="43"/>
        <v>45809</v>
      </c>
      <c r="CD17" s="315">
        <f t="shared" si="43"/>
        <v>45839</v>
      </c>
      <c r="CE17" s="315">
        <f t="shared" si="43"/>
        <v>45870</v>
      </c>
      <c r="CF17" s="315">
        <f t="shared" si="43"/>
        <v>45901</v>
      </c>
      <c r="CG17" s="315">
        <f t="shared" si="43"/>
        <v>45931</v>
      </c>
      <c r="CH17" s="315">
        <f t="shared" si="43"/>
        <v>45962</v>
      </c>
      <c r="CI17" s="315">
        <f t="shared" si="43"/>
        <v>45992</v>
      </c>
      <c r="CJ17" s="315">
        <f t="shared" si="43"/>
        <v>46023</v>
      </c>
      <c r="CK17" s="315">
        <f t="shared" si="43"/>
        <v>46054</v>
      </c>
      <c r="CL17" s="315">
        <f t="shared" si="43"/>
        <v>46082</v>
      </c>
      <c r="CM17" s="315">
        <f t="shared" si="43"/>
        <v>46113</v>
      </c>
      <c r="CN17" s="315">
        <f t="shared" si="43"/>
        <v>46143</v>
      </c>
      <c r="CO17" s="315">
        <f t="shared" si="43"/>
        <v>46174</v>
      </c>
      <c r="CP17" s="315">
        <f t="shared" si="43"/>
        <v>46204</v>
      </c>
      <c r="CQ17" s="315">
        <f t="shared" si="43"/>
        <v>46235</v>
      </c>
      <c r="CR17" s="315">
        <f t="shared" si="43"/>
        <v>46266</v>
      </c>
      <c r="CS17" s="315">
        <f t="shared" si="43"/>
        <v>46296</v>
      </c>
      <c r="CT17" s="315">
        <f t="shared" si="43"/>
        <v>46327</v>
      </c>
      <c r="CU17" s="315">
        <f t="shared" si="43"/>
        <v>46357</v>
      </c>
      <c r="CV17" s="315">
        <f t="shared" si="43"/>
        <v>46388</v>
      </c>
      <c r="CW17" s="315">
        <f t="shared" si="43"/>
        <v>46419</v>
      </c>
      <c r="CX17" s="315">
        <f t="shared" si="43"/>
        <v>46447</v>
      </c>
      <c r="CY17" s="315">
        <f t="shared" si="43"/>
        <v>46478</v>
      </c>
      <c r="CZ17" s="315">
        <f t="shared" si="43"/>
        <v>46508</v>
      </c>
      <c r="DA17" s="315">
        <f t="shared" si="43"/>
        <v>46539</v>
      </c>
      <c r="DB17" s="315">
        <f t="shared" si="43"/>
        <v>46569</v>
      </c>
      <c r="DC17" s="315">
        <f t="shared" si="43"/>
        <v>46600</v>
      </c>
      <c r="DD17" s="315">
        <f t="shared" si="43"/>
        <v>46631</v>
      </c>
      <c r="DE17" s="315">
        <f t="shared" si="43"/>
        <v>46661</v>
      </c>
      <c r="DF17" s="315">
        <f t="shared" si="43"/>
        <v>46692</v>
      </c>
      <c r="DG17" s="315">
        <f t="shared" si="43"/>
        <v>46722</v>
      </c>
      <c r="DH17" s="315">
        <f t="shared" si="43"/>
        <v>46753</v>
      </c>
      <c r="DI17" s="315">
        <f t="shared" si="43"/>
        <v>46784</v>
      </c>
      <c r="DJ17" s="315">
        <f t="shared" si="43"/>
        <v>46813</v>
      </c>
      <c r="DK17" s="315">
        <f t="shared" si="43"/>
        <v>46844</v>
      </c>
      <c r="DL17" s="315">
        <f t="shared" si="43"/>
        <v>46874</v>
      </c>
      <c r="DM17" s="315">
        <f t="shared" si="43"/>
        <v>46905</v>
      </c>
      <c r="DN17" s="315">
        <f t="shared" si="43"/>
        <v>46935</v>
      </c>
      <c r="DO17" s="315">
        <f t="shared" si="43"/>
        <v>46966</v>
      </c>
      <c r="DP17" s="315">
        <f t="shared" si="43"/>
        <v>46997</v>
      </c>
      <c r="DQ17" s="315">
        <f t="shared" si="43"/>
        <v>47027</v>
      </c>
      <c r="DR17" s="315">
        <f t="shared" si="43"/>
        <v>47058</v>
      </c>
      <c r="DS17" s="315">
        <f t="shared" si="43"/>
        <v>47088</v>
      </c>
      <c r="DT17" s="315">
        <f t="shared" si="43"/>
        <v>47119</v>
      </c>
      <c r="DU17" s="315">
        <f t="shared" si="43"/>
        <v>47150</v>
      </c>
      <c r="DV17" s="315">
        <f t="shared" si="43"/>
        <v>47178</v>
      </c>
      <c r="DW17" s="315">
        <f t="shared" si="43"/>
        <v>47209</v>
      </c>
      <c r="DX17" s="315">
        <f t="shared" si="43"/>
        <v>47239</v>
      </c>
      <c r="DY17" s="315">
        <f t="shared" si="43"/>
        <v>47270</v>
      </c>
      <c r="DZ17" s="315">
        <f t="shared" si="43"/>
        <v>47300</v>
      </c>
      <c r="EA17" s="315">
        <f t="shared" si="43"/>
        <v>47331</v>
      </c>
      <c r="EB17" s="315">
        <f t="shared" ref="EB17:GM17" si="44">EB5</f>
        <v>47362</v>
      </c>
      <c r="EC17" s="315">
        <f t="shared" si="44"/>
        <v>47392</v>
      </c>
      <c r="ED17" s="315">
        <f t="shared" si="44"/>
        <v>47423</v>
      </c>
      <c r="EE17" s="315">
        <f t="shared" si="44"/>
        <v>47453</v>
      </c>
      <c r="EF17" s="315">
        <f t="shared" si="44"/>
        <v>47484</v>
      </c>
      <c r="EG17" s="315">
        <f t="shared" si="44"/>
        <v>47515</v>
      </c>
      <c r="EH17" s="315">
        <f t="shared" si="44"/>
        <v>47543</v>
      </c>
      <c r="EI17" s="315">
        <f t="shared" si="44"/>
        <v>47574</v>
      </c>
      <c r="EJ17" s="315">
        <f t="shared" si="44"/>
        <v>47604</v>
      </c>
      <c r="EK17" s="315">
        <f t="shared" si="44"/>
        <v>47635</v>
      </c>
      <c r="EL17" s="315">
        <f t="shared" si="44"/>
        <v>47665</v>
      </c>
      <c r="EM17" s="315">
        <f t="shared" si="44"/>
        <v>47696</v>
      </c>
      <c r="EN17" s="315">
        <f t="shared" si="44"/>
        <v>47727</v>
      </c>
      <c r="EO17" s="315">
        <f t="shared" si="44"/>
        <v>47757</v>
      </c>
      <c r="EP17" s="315">
        <f t="shared" si="44"/>
        <v>47788</v>
      </c>
      <c r="EQ17" s="315">
        <f t="shared" si="44"/>
        <v>47818</v>
      </c>
      <c r="ER17" s="315">
        <f t="shared" si="44"/>
        <v>47849</v>
      </c>
      <c r="ES17" s="315">
        <f t="shared" si="44"/>
        <v>47880</v>
      </c>
      <c r="ET17" s="315">
        <f t="shared" si="44"/>
        <v>47908</v>
      </c>
      <c r="EU17" s="315">
        <f t="shared" si="44"/>
        <v>47939</v>
      </c>
      <c r="EV17" s="315">
        <f t="shared" si="44"/>
        <v>47969</v>
      </c>
      <c r="EW17" s="315">
        <f t="shared" si="44"/>
        <v>48000</v>
      </c>
      <c r="EX17" s="315">
        <f t="shared" si="44"/>
        <v>48030</v>
      </c>
      <c r="EY17" s="315">
        <f t="shared" si="44"/>
        <v>48061</v>
      </c>
      <c r="EZ17" s="315">
        <f t="shared" si="44"/>
        <v>48092</v>
      </c>
      <c r="FA17" s="315">
        <f t="shared" si="44"/>
        <v>48122</v>
      </c>
      <c r="FB17" s="315">
        <f t="shared" si="44"/>
        <v>48153</v>
      </c>
      <c r="FC17" s="315">
        <f t="shared" si="44"/>
        <v>48183</v>
      </c>
      <c r="FD17" s="315">
        <f t="shared" si="44"/>
        <v>48214</v>
      </c>
      <c r="FE17" s="315">
        <f t="shared" si="44"/>
        <v>48245</v>
      </c>
      <c r="FF17" s="315">
        <f t="shared" si="44"/>
        <v>48274</v>
      </c>
      <c r="FG17" s="315">
        <f t="shared" si="44"/>
        <v>48305</v>
      </c>
      <c r="FH17" s="315">
        <f t="shared" si="44"/>
        <v>48335</v>
      </c>
      <c r="FI17" s="315">
        <f t="shared" si="44"/>
        <v>48366</v>
      </c>
      <c r="FJ17" s="315">
        <f t="shared" si="44"/>
        <v>48396</v>
      </c>
      <c r="FK17" s="315">
        <f t="shared" si="44"/>
        <v>48427</v>
      </c>
      <c r="FL17" s="315">
        <f t="shared" si="44"/>
        <v>48458</v>
      </c>
      <c r="FM17" s="315">
        <f t="shared" si="44"/>
        <v>48488</v>
      </c>
      <c r="FN17" s="315">
        <f t="shared" si="44"/>
        <v>48519</v>
      </c>
      <c r="FO17" s="315">
        <f t="shared" si="44"/>
        <v>48549</v>
      </c>
      <c r="FP17" s="315">
        <f t="shared" si="44"/>
        <v>48580</v>
      </c>
      <c r="FQ17" s="315">
        <f t="shared" si="44"/>
        <v>48611</v>
      </c>
      <c r="FR17" s="315">
        <f t="shared" si="44"/>
        <v>48639</v>
      </c>
      <c r="FS17" s="315">
        <f t="shared" si="44"/>
        <v>48670</v>
      </c>
      <c r="FT17" s="315">
        <f t="shared" si="44"/>
        <v>48700</v>
      </c>
      <c r="FU17" s="315">
        <f t="shared" si="44"/>
        <v>48731</v>
      </c>
      <c r="FV17" s="315">
        <f t="shared" si="44"/>
        <v>48761</v>
      </c>
      <c r="FW17" s="315">
        <f t="shared" si="44"/>
        <v>48792</v>
      </c>
      <c r="FX17" s="315">
        <f t="shared" si="44"/>
        <v>48823</v>
      </c>
      <c r="FY17" s="315">
        <f t="shared" si="44"/>
        <v>48853</v>
      </c>
      <c r="FZ17" s="315">
        <f t="shared" si="44"/>
        <v>48884</v>
      </c>
      <c r="GA17" s="315">
        <f t="shared" si="44"/>
        <v>48914</v>
      </c>
      <c r="GB17" s="315">
        <f t="shared" si="44"/>
        <v>48945</v>
      </c>
      <c r="GC17" s="315">
        <f t="shared" si="44"/>
        <v>48976</v>
      </c>
      <c r="GD17" s="315">
        <f t="shared" si="44"/>
        <v>49004</v>
      </c>
      <c r="GE17" s="315">
        <f t="shared" si="44"/>
        <v>49035</v>
      </c>
      <c r="GF17" s="315">
        <f t="shared" si="44"/>
        <v>49065</v>
      </c>
      <c r="GG17" s="315">
        <f t="shared" si="44"/>
        <v>49096</v>
      </c>
      <c r="GH17" s="315">
        <f t="shared" si="44"/>
        <v>49126</v>
      </c>
      <c r="GI17" s="315">
        <f t="shared" si="44"/>
        <v>49157</v>
      </c>
      <c r="GJ17" s="315">
        <f t="shared" si="44"/>
        <v>49188</v>
      </c>
      <c r="GK17" s="315">
        <f t="shared" si="44"/>
        <v>49218</v>
      </c>
      <c r="GL17" s="315">
        <f t="shared" si="44"/>
        <v>49249</v>
      </c>
      <c r="GM17" s="315">
        <f t="shared" si="44"/>
        <v>49279</v>
      </c>
      <c r="GN17" s="315">
        <f t="shared" ref="GN17:IY17" si="45">GN5</f>
        <v>49310</v>
      </c>
      <c r="GO17" s="315">
        <f t="shared" si="45"/>
        <v>49341</v>
      </c>
      <c r="GP17" s="315">
        <f t="shared" si="45"/>
        <v>49369</v>
      </c>
      <c r="GQ17" s="315">
        <f t="shared" si="45"/>
        <v>49400</v>
      </c>
      <c r="GR17" s="315">
        <f t="shared" si="45"/>
        <v>49430</v>
      </c>
      <c r="GS17" s="315">
        <f t="shared" si="45"/>
        <v>49461</v>
      </c>
      <c r="GT17" s="315">
        <f t="shared" si="45"/>
        <v>49491</v>
      </c>
      <c r="GU17" s="315">
        <f t="shared" si="45"/>
        <v>49522</v>
      </c>
      <c r="GV17" s="315">
        <f t="shared" si="45"/>
        <v>49553</v>
      </c>
      <c r="GW17" s="315">
        <f t="shared" si="45"/>
        <v>49583</v>
      </c>
      <c r="GX17" s="315">
        <f t="shared" si="45"/>
        <v>49614</v>
      </c>
      <c r="GY17" s="315">
        <f t="shared" si="45"/>
        <v>49644</v>
      </c>
      <c r="GZ17" s="315">
        <f t="shared" si="45"/>
        <v>49675</v>
      </c>
      <c r="HA17" s="315">
        <f t="shared" si="45"/>
        <v>49706</v>
      </c>
      <c r="HB17" s="315">
        <f t="shared" si="45"/>
        <v>49735</v>
      </c>
      <c r="HC17" s="315">
        <f t="shared" si="45"/>
        <v>49766</v>
      </c>
      <c r="HD17" s="315">
        <f t="shared" si="45"/>
        <v>49796</v>
      </c>
      <c r="HE17" s="315">
        <f t="shared" si="45"/>
        <v>49827</v>
      </c>
      <c r="HF17" s="315">
        <f t="shared" si="45"/>
        <v>49857</v>
      </c>
      <c r="HG17" s="315">
        <f t="shared" si="45"/>
        <v>49888</v>
      </c>
      <c r="HH17" s="315">
        <f t="shared" si="45"/>
        <v>49919</v>
      </c>
      <c r="HI17" s="315">
        <f t="shared" si="45"/>
        <v>49949</v>
      </c>
      <c r="HJ17" s="315">
        <f t="shared" si="45"/>
        <v>49980</v>
      </c>
      <c r="HK17" s="315">
        <f t="shared" si="45"/>
        <v>50010</v>
      </c>
      <c r="HL17" s="315">
        <f t="shared" si="45"/>
        <v>50041</v>
      </c>
      <c r="HM17" s="315">
        <f t="shared" si="45"/>
        <v>50072</v>
      </c>
      <c r="HN17" s="315">
        <f t="shared" si="45"/>
        <v>50100</v>
      </c>
      <c r="HO17" s="315">
        <f t="shared" si="45"/>
        <v>50131</v>
      </c>
      <c r="HP17" s="315">
        <f t="shared" si="45"/>
        <v>50161</v>
      </c>
      <c r="HQ17" s="315">
        <f t="shared" si="45"/>
        <v>50192</v>
      </c>
      <c r="HR17" s="315">
        <f t="shared" si="45"/>
        <v>50222</v>
      </c>
      <c r="HS17" s="315">
        <f t="shared" si="45"/>
        <v>50253</v>
      </c>
      <c r="HT17" s="315">
        <f t="shared" si="45"/>
        <v>50284</v>
      </c>
      <c r="HU17" s="315">
        <f t="shared" si="45"/>
        <v>50314</v>
      </c>
      <c r="HV17" s="315">
        <f t="shared" si="45"/>
        <v>50345</v>
      </c>
      <c r="HW17" s="315">
        <f t="shared" si="45"/>
        <v>50375</v>
      </c>
      <c r="HX17" s="315">
        <f t="shared" si="45"/>
        <v>50406</v>
      </c>
      <c r="HY17" s="315">
        <f t="shared" si="45"/>
        <v>50437</v>
      </c>
      <c r="HZ17" s="315">
        <f t="shared" si="45"/>
        <v>50465</v>
      </c>
      <c r="IA17" s="315">
        <f t="shared" si="45"/>
        <v>50496</v>
      </c>
      <c r="IB17" s="315">
        <f t="shared" si="45"/>
        <v>50526</v>
      </c>
      <c r="IC17" s="315">
        <f t="shared" si="45"/>
        <v>50557</v>
      </c>
      <c r="ID17" s="315">
        <f t="shared" si="45"/>
        <v>50587</v>
      </c>
      <c r="IE17" s="315">
        <f t="shared" si="45"/>
        <v>50618</v>
      </c>
      <c r="IF17" s="315">
        <f t="shared" si="45"/>
        <v>50649</v>
      </c>
      <c r="IG17" s="315">
        <f t="shared" si="45"/>
        <v>50679</v>
      </c>
      <c r="IH17" s="315">
        <f t="shared" si="45"/>
        <v>50710</v>
      </c>
      <c r="II17" s="315">
        <f t="shared" si="45"/>
        <v>50740</v>
      </c>
      <c r="IJ17" s="315">
        <f t="shared" si="45"/>
        <v>50771</v>
      </c>
      <c r="IK17" s="315">
        <f t="shared" si="45"/>
        <v>50802</v>
      </c>
      <c r="IL17" s="315">
        <f t="shared" si="45"/>
        <v>50830</v>
      </c>
      <c r="IM17" s="315">
        <f t="shared" si="45"/>
        <v>50861</v>
      </c>
      <c r="IN17" s="315">
        <f t="shared" si="45"/>
        <v>50891</v>
      </c>
      <c r="IO17" s="315">
        <f t="shared" si="45"/>
        <v>50922</v>
      </c>
      <c r="IP17" s="315">
        <f t="shared" si="45"/>
        <v>50952</v>
      </c>
      <c r="IQ17" s="315">
        <f t="shared" si="45"/>
        <v>50983</v>
      </c>
      <c r="IR17" s="315">
        <f t="shared" si="45"/>
        <v>51014</v>
      </c>
      <c r="IS17" s="315">
        <f t="shared" si="45"/>
        <v>51044</v>
      </c>
      <c r="IT17" s="315">
        <f t="shared" si="45"/>
        <v>51075</v>
      </c>
      <c r="IU17" s="315">
        <f t="shared" si="45"/>
        <v>51105</v>
      </c>
      <c r="IV17" s="315">
        <f t="shared" si="45"/>
        <v>51136</v>
      </c>
      <c r="IW17" s="315">
        <f t="shared" si="45"/>
        <v>51167</v>
      </c>
      <c r="IX17" s="315">
        <f t="shared" si="45"/>
        <v>51196</v>
      </c>
      <c r="IY17" s="315">
        <f t="shared" si="45"/>
        <v>51227</v>
      </c>
      <c r="IZ17" s="315">
        <f t="shared" ref="IZ17:LK17" si="46">IZ5</f>
        <v>51257</v>
      </c>
      <c r="JA17" s="315">
        <f t="shared" si="46"/>
        <v>51288</v>
      </c>
      <c r="JB17" s="315">
        <f t="shared" si="46"/>
        <v>51318</v>
      </c>
      <c r="JC17" s="315">
        <f t="shared" si="46"/>
        <v>51349</v>
      </c>
      <c r="JD17" s="315">
        <f t="shared" si="46"/>
        <v>51380</v>
      </c>
      <c r="JE17" s="315">
        <f t="shared" si="46"/>
        <v>51410</v>
      </c>
      <c r="JF17" s="315">
        <f t="shared" si="46"/>
        <v>51441</v>
      </c>
      <c r="JG17" s="315">
        <f t="shared" si="46"/>
        <v>51471</v>
      </c>
      <c r="JH17" s="315">
        <f t="shared" si="46"/>
        <v>51502</v>
      </c>
      <c r="JI17" s="315">
        <f t="shared" si="46"/>
        <v>51533</v>
      </c>
      <c r="JJ17" s="315">
        <f t="shared" si="46"/>
        <v>51561</v>
      </c>
      <c r="JK17" s="315">
        <f t="shared" si="46"/>
        <v>51592</v>
      </c>
      <c r="JL17" s="315">
        <f t="shared" si="46"/>
        <v>51622</v>
      </c>
      <c r="JM17" s="315">
        <f t="shared" si="46"/>
        <v>51653</v>
      </c>
      <c r="JN17" s="315">
        <f t="shared" si="46"/>
        <v>51683</v>
      </c>
      <c r="JO17" s="315">
        <f t="shared" si="46"/>
        <v>51714</v>
      </c>
      <c r="JP17" s="315">
        <f t="shared" si="46"/>
        <v>51745</v>
      </c>
      <c r="JQ17" s="315">
        <f t="shared" si="46"/>
        <v>51775</v>
      </c>
      <c r="JR17" s="315">
        <f t="shared" si="46"/>
        <v>51806</v>
      </c>
      <c r="JS17" s="315">
        <f t="shared" si="46"/>
        <v>51836</v>
      </c>
      <c r="JT17" s="315">
        <f t="shared" si="46"/>
        <v>51867</v>
      </c>
      <c r="JU17" s="315">
        <f t="shared" si="46"/>
        <v>51898</v>
      </c>
      <c r="JV17" s="315">
        <f t="shared" si="46"/>
        <v>51926</v>
      </c>
      <c r="JW17" s="315">
        <f t="shared" si="46"/>
        <v>51957</v>
      </c>
      <c r="JX17" s="315">
        <f t="shared" si="46"/>
        <v>51987</v>
      </c>
      <c r="JY17" s="315">
        <f t="shared" si="46"/>
        <v>52018</v>
      </c>
      <c r="JZ17" s="315">
        <f t="shared" si="46"/>
        <v>52048</v>
      </c>
      <c r="KA17" s="315">
        <f t="shared" si="46"/>
        <v>52079</v>
      </c>
      <c r="KB17" s="315">
        <f t="shared" si="46"/>
        <v>52110</v>
      </c>
      <c r="KC17" s="315">
        <f t="shared" si="46"/>
        <v>52140</v>
      </c>
      <c r="KD17" s="315">
        <f t="shared" si="46"/>
        <v>52171</v>
      </c>
      <c r="KE17" s="315">
        <f t="shared" si="46"/>
        <v>52201</v>
      </c>
      <c r="KF17" s="315">
        <f t="shared" si="46"/>
        <v>52232</v>
      </c>
      <c r="KG17" s="315">
        <f t="shared" si="46"/>
        <v>52263</v>
      </c>
      <c r="KH17" s="315">
        <f t="shared" si="46"/>
        <v>52291</v>
      </c>
      <c r="KI17" s="315">
        <f t="shared" si="46"/>
        <v>52322</v>
      </c>
      <c r="KJ17" s="315">
        <f t="shared" si="46"/>
        <v>52352</v>
      </c>
      <c r="KK17" s="315">
        <f t="shared" si="46"/>
        <v>52383</v>
      </c>
      <c r="KL17" s="315">
        <f t="shared" si="46"/>
        <v>52413</v>
      </c>
      <c r="KM17" s="315">
        <f t="shared" si="46"/>
        <v>52444</v>
      </c>
      <c r="KN17" s="315">
        <f t="shared" si="46"/>
        <v>52475</v>
      </c>
      <c r="KO17" s="315">
        <f t="shared" si="46"/>
        <v>52505</v>
      </c>
      <c r="KP17" s="315">
        <f t="shared" si="46"/>
        <v>52536</v>
      </c>
      <c r="KQ17" s="315">
        <f t="shared" si="46"/>
        <v>52566</v>
      </c>
      <c r="KR17" s="315">
        <f t="shared" si="46"/>
        <v>52597</v>
      </c>
      <c r="KS17" s="315">
        <f t="shared" si="46"/>
        <v>52628</v>
      </c>
      <c r="KT17" s="315">
        <f t="shared" si="46"/>
        <v>52657</v>
      </c>
      <c r="KU17" s="315">
        <f t="shared" si="46"/>
        <v>52688</v>
      </c>
      <c r="KV17" s="315">
        <f t="shared" si="46"/>
        <v>52718</v>
      </c>
      <c r="KW17" s="315">
        <f t="shared" si="46"/>
        <v>52749</v>
      </c>
      <c r="KX17" s="315">
        <f t="shared" si="46"/>
        <v>52779</v>
      </c>
      <c r="KY17" s="315">
        <f t="shared" si="46"/>
        <v>52810</v>
      </c>
      <c r="KZ17" s="315">
        <f t="shared" si="46"/>
        <v>52841</v>
      </c>
      <c r="LA17" s="315">
        <f t="shared" si="46"/>
        <v>52871</v>
      </c>
      <c r="LB17" s="315">
        <f t="shared" si="46"/>
        <v>52902</v>
      </c>
      <c r="LC17" s="315">
        <f t="shared" si="46"/>
        <v>52932</v>
      </c>
      <c r="LD17" s="315">
        <f t="shared" si="46"/>
        <v>52963</v>
      </c>
      <c r="LE17" s="315">
        <f t="shared" si="46"/>
        <v>52994</v>
      </c>
      <c r="LF17" s="315">
        <f t="shared" si="46"/>
        <v>53022</v>
      </c>
      <c r="LG17" s="315">
        <f t="shared" si="46"/>
        <v>53053</v>
      </c>
      <c r="LH17" s="315">
        <f t="shared" si="46"/>
        <v>53083</v>
      </c>
      <c r="LI17" s="315">
        <f t="shared" si="46"/>
        <v>53114</v>
      </c>
      <c r="LJ17" s="315">
        <f t="shared" si="46"/>
        <v>53144</v>
      </c>
      <c r="LK17" s="315">
        <f t="shared" si="46"/>
        <v>53175</v>
      </c>
      <c r="LL17" s="315">
        <f t="shared" ref="LL17:NW17" si="47">LL5</f>
        <v>53206</v>
      </c>
      <c r="LM17" s="315">
        <f t="shared" si="47"/>
        <v>53236</v>
      </c>
      <c r="LN17" s="315">
        <f t="shared" si="47"/>
        <v>53267</v>
      </c>
      <c r="LO17" s="315">
        <f t="shared" si="47"/>
        <v>53297</v>
      </c>
      <c r="LP17" s="315">
        <f t="shared" si="47"/>
        <v>53328</v>
      </c>
      <c r="LQ17" s="315">
        <f t="shared" si="47"/>
        <v>53359</v>
      </c>
      <c r="LR17" s="315">
        <f t="shared" si="47"/>
        <v>53387</v>
      </c>
      <c r="LS17" s="315">
        <f t="shared" si="47"/>
        <v>53418</v>
      </c>
      <c r="LT17" s="315">
        <f t="shared" si="47"/>
        <v>53448</v>
      </c>
      <c r="LU17" s="315">
        <f t="shared" si="47"/>
        <v>53479</v>
      </c>
      <c r="LV17" s="315">
        <f t="shared" si="47"/>
        <v>53509</v>
      </c>
      <c r="LW17" s="315">
        <f t="shared" si="47"/>
        <v>53540</v>
      </c>
      <c r="LX17" s="315">
        <f t="shared" si="47"/>
        <v>53571</v>
      </c>
      <c r="LY17" s="315">
        <f t="shared" si="47"/>
        <v>53601</v>
      </c>
      <c r="LZ17" s="315">
        <f t="shared" si="47"/>
        <v>53632</v>
      </c>
      <c r="MA17" s="315">
        <f t="shared" si="47"/>
        <v>53662</v>
      </c>
      <c r="MB17" s="315">
        <f t="shared" si="47"/>
        <v>53693</v>
      </c>
      <c r="MC17" s="315">
        <f t="shared" si="47"/>
        <v>53724</v>
      </c>
      <c r="MD17" s="315">
        <f t="shared" si="47"/>
        <v>53752</v>
      </c>
      <c r="ME17" s="315">
        <f t="shared" si="47"/>
        <v>53783</v>
      </c>
      <c r="MF17" s="315">
        <f t="shared" si="47"/>
        <v>53813</v>
      </c>
      <c r="MG17" s="315">
        <f t="shared" si="47"/>
        <v>53844</v>
      </c>
      <c r="MH17" s="315">
        <f t="shared" si="47"/>
        <v>53874</v>
      </c>
      <c r="MI17" s="315">
        <f t="shared" si="47"/>
        <v>53905</v>
      </c>
      <c r="MJ17" s="315">
        <f t="shared" si="47"/>
        <v>53936</v>
      </c>
      <c r="MK17" s="315">
        <f t="shared" si="47"/>
        <v>53966</v>
      </c>
      <c r="ML17" s="315">
        <f t="shared" si="47"/>
        <v>53997</v>
      </c>
      <c r="MM17" s="315">
        <f t="shared" si="47"/>
        <v>54027</v>
      </c>
      <c r="MN17" s="315">
        <f t="shared" si="47"/>
        <v>54058</v>
      </c>
      <c r="MO17" s="315">
        <f t="shared" si="47"/>
        <v>54089</v>
      </c>
      <c r="MP17" s="315">
        <f t="shared" si="47"/>
        <v>54118</v>
      </c>
      <c r="MQ17" s="315">
        <f t="shared" si="47"/>
        <v>54149</v>
      </c>
      <c r="MR17" s="315">
        <f t="shared" si="47"/>
        <v>54179</v>
      </c>
      <c r="MS17" s="315">
        <f t="shared" si="47"/>
        <v>54210</v>
      </c>
      <c r="MT17" s="315">
        <f t="shared" si="47"/>
        <v>54240</v>
      </c>
      <c r="MU17" s="315">
        <f t="shared" si="47"/>
        <v>54271</v>
      </c>
      <c r="MV17" s="315">
        <f t="shared" si="47"/>
        <v>54302</v>
      </c>
      <c r="MW17" s="315">
        <f t="shared" si="47"/>
        <v>54332</v>
      </c>
      <c r="MX17" s="315">
        <f t="shared" si="47"/>
        <v>54363</v>
      </c>
      <c r="MY17" s="315">
        <f t="shared" si="47"/>
        <v>54393</v>
      </c>
      <c r="MZ17" s="315">
        <f t="shared" si="47"/>
        <v>54424</v>
      </c>
      <c r="NA17" s="315">
        <f t="shared" si="47"/>
        <v>54455</v>
      </c>
      <c r="NB17" s="315">
        <f t="shared" si="47"/>
        <v>54483</v>
      </c>
      <c r="NC17" s="315">
        <f t="shared" si="47"/>
        <v>54514</v>
      </c>
      <c r="ND17" s="315">
        <f t="shared" si="47"/>
        <v>54544</v>
      </c>
      <c r="NE17" s="315">
        <f t="shared" si="47"/>
        <v>54575</v>
      </c>
      <c r="NF17" s="315">
        <f t="shared" si="47"/>
        <v>54605</v>
      </c>
      <c r="NG17" s="315">
        <f t="shared" si="47"/>
        <v>54636</v>
      </c>
      <c r="NH17" s="315">
        <f t="shared" si="47"/>
        <v>54667</v>
      </c>
      <c r="NI17" s="315">
        <f t="shared" si="47"/>
        <v>54697</v>
      </c>
      <c r="NJ17" s="315">
        <f t="shared" si="47"/>
        <v>54728</v>
      </c>
      <c r="NK17" s="315">
        <f t="shared" si="47"/>
        <v>54758</v>
      </c>
      <c r="NL17" s="315">
        <f t="shared" si="47"/>
        <v>54789</v>
      </c>
      <c r="NM17" s="315">
        <f t="shared" si="47"/>
        <v>54820</v>
      </c>
      <c r="NN17" s="315">
        <f t="shared" si="47"/>
        <v>54848</v>
      </c>
      <c r="NO17" s="315">
        <f t="shared" si="47"/>
        <v>54879</v>
      </c>
      <c r="NP17" s="315">
        <f t="shared" si="47"/>
        <v>54909</v>
      </c>
      <c r="NQ17" s="315">
        <f t="shared" si="47"/>
        <v>54940</v>
      </c>
      <c r="NR17" s="315">
        <f t="shared" si="47"/>
        <v>54970</v>
      </c>
      <c r="NS17" s="315">
        <f t="shared" si="47"/>
        <v>55001</v>
      </c>
      <c r="NT17" s="315">
        <f t="shared" si="47"/>
        <v>55032</v>
      </c>
      <c r="NU17" s="315">
        <f t="shared" si="47"/>
        <v>55062</v>
      </c>
      <c r="NV17" s="315">
        <f t="shared" si="47"/>
        <v>55093</v>
      </c>
      <c r="NW17" s="315">
        <f t="shared" si="47"/>
        <v>55123</v>
      </c>
      <c r="NX17" s="315">
        <f t="shared" ref="NX17:PH17" si="48">NX5</f>
        <v>55154</v>
      </c>
      <c r="NY17" s="315">
        <f t="shared" si="48"/>
        <v>55185</v>
      </c>
      <c r="NZ17" s="315">
        <f t="shared" si="48"/>
        <v>55213</v>
      </c>
      <c r="OA17" s="315">
        <f t="shared" si="48"/>
        <v>55244</v>
      </c>
      <c r="OB17" s="315">
        <f t="shared" si="48"/>
        <v>55274</v>
      </c>
      <c r="OC17" s="315">
        <f t="shared" si="48"/>
        <v>55305</v>
      </c>
      <c r="OD17" s="315">
        <f t="shared" si="48"/>
        <v>55335</v>
      </c>
      <c r="OE17" s="315">
        <f t="shared" si="48"/>
        <v>55366</v>
      </c>
      <c r="OF17" s="315">
        <f t="shared" si="48"/>
        <v>55397</v>
      </c>
      <c r="OG17" s="315">
        <f t="shared" si="48"/>
        <v>55427</v>
      </c>
      <c r="OH17" s="315">
        <f t="shared" si="48"/>
        <v>55458</v>
      </c>
      <c r="OI17" s="315">
        <f t="shared" si="48"/>
        <v>55488</v>
      </c>
      <c r="OJ17" s="315">
        <f t="shared" si="48"/>
        <v>55519</v>
      </c>
      <c r="OK17" s="315">
        <f t="shared" si="48"/>
        <v>55550</v>
      </c>
      <c r="OL17" s="315">
        <f t="shared" si="48"/>
        <v>55579</v>
      </c>
      <c r="OM17" s="315">
        <f t="shared" si="48"/>
        <v>55610</v>
      </c>
      <c r="ON17" s="315">
        <f t="shared" si="48"/>
        <v>55640</v>
      </c>
      <c r="OO17" s="315">
        <f t="shared" si="48"/>
        <v>55671</v>
      </c>
      <c r="OP17" s="315">
        <f t="shared" si="48"/>
        <v>55701</v>
      </c>
      <c r="OQ17" s="315">
        <f t="shared" si="48"/>
        <v>55732</v>
      </c>
      <c r="OR17" s="315">
        <f t="shared" si="48"/>
        <v>55763</v>
      </c>
      <c r="OS17" s="315">
        <f t="shared" si="48"/>
        <v>55793</v>
      </c>
      <c r="OT17" s="315">
        <f t="shared" si="48"/>
        <v>55824</v>
      </c>
      <c r="OU17" s="315">
        <f t="shared" si="48"/>
        <v>55854</v>
      </c>
      <c r="OV17" s="315">
        <f t="shared" si="48"/>
        <v>55885</v>
      </c>
      <c r="OW17" s="315">
        <f t="shared" si="48"/>
        <v>55916</v>
      </c>
      <c r="OX17" s="315">
        <f t="shared" si="48"/>
        <v>55944</v>
      </c>
      <c r="OY17" s="315">
        <f t="shared" si="48"/>
        <v>55975</v>
      </c>
      <c r="OZ17" s="315">
        <f t="shared" si="48"/>
        <v>56005</v>
      </c>
      <c r="PA17" s="315">
        <f t="shared" si="48"/>
        <v>56036</v>
      </c>
      <c r="PB17" s="315">
        <f t="shared" si="48"/>
        <v>56066</v>
      </c>
      <c r="PC17" s="315">
        <f t="shared" si="48"/>
        <v>56097</v>
      </c>
      <c r="PD17" s="315">
        <f t="shared" si="48"/>
        <v>56128</v>
      </c>
      <c r="PE17" s="315">
        <f t="shared" si="48"/>
        <v>56158</v>
      </c>
      <c r="PF17" s="315">
        <f t="shared" si="48"/>
        <v>56189</v>
      </c>
      <c r="PG17" s="315">
        <f t="shared" si="48"/>
        <v>56219</v>
      </c>
      <c r="PH17" s="315">
        <f t="shared" si="48"/>
        <v>56250</v>
      </c>
    </row>
    <row r="18" spans="1:424" ht="12.75" outlineLevel="1" x14ac:dyDescent="0.2">
      <c r="A18" s="297"/>
      <c r="B18" s="305" t="s">
        <v>164</v>
      </c>
      <c r="C18" s="314">
        <f>'PC - Debt'!G9</f>
        <v>44652</v>
      </c>
      <c r="D18" s="305">
        <f>IF(D$5&lt;$C18,1,0)</f>
        <v>1</v>
      </c>
      <c r="E18" s="305">
        <f t="shared" ref="E18:BP19" si="49">IF(E$5&lt;$C18,1,0)</f>
        <v>1</v>
      </c>
      <c r="F18" s="305">
        <f t="shared" si="49"/>
        <v>1</v>
      </c>
      <c r="G18" s="305">
        <f t="shared" si="49"/>
        <v>1</v>
      </c>
      <c r="H18" s="305">
        <f t="shared" si="49"/>
        <v>1</v>
      </c>
      <c r="I18" s="305">
        <f t="shared" si="49"/>
        <v>1</v>
      </c>
      <c r="J18" s="305">
        <f t="shared" si="49"/>
        <v>1</v>
      </c>
      <c r="K18" s="305">
        <f t="shared" si="49"/>
        <v>1</v>
      </c>
      <c r="L18" s="305">
        <f t="shared" si="49"/>
        <v>1</v>
      </c>
      <c r="M18" s="305">
        <f t="shared" si="49"/>
        <v>1</v>
      </c>
      <c r="N18" s="305">
        <f t="shared" si="49"/>
        <v>1</v>
      </c>
      <c r="O18" s="305">
        <f t="shared" si="49"/>
        <v>1</v>
      </c>
      <c r="P18" s="305">
        <f t="shared" si="49"/>
        <v>1</v>
      </c>
      <c r="Q18" s="305">
        <f t="shared" si="49"/>
        <v>1</v>
      </c>
      <c r="R18" s="305">
        <f t="shared" si="49"/>
        <v>1</v>
      </c>
      <c r="S18" s="305">
        <f t="shared" si="49"/>
        <v>1</v>
      </c>
      <c r="T18" s="305">
        <f t="shared" si="49"/>
        <v>1</v>
      </c>
      <c r="U18" s="305">
        <f t="shared" si="49"/>
        <v>1</v>
      </c>
      <c r="V18" s="305">
        <f t="shared" si="49"/>
        <v>1</v>
      </c>
      <c r="W18" s="305">
        <f t="shared" si="49"/>
        <v>1</v>
      </c>
      <c r="X18" s="305">
        <f t="shared" si="49"/>
        <v>1</v>
      </c>
      <c r="Y18" s="305">
        <f t="shared" si="49"/>
        <v>1</v>
      </c>
      <c r="Z18" s="305">
        <f t="shared" si="49"/>
        <v>1</v>
      </c>
      <c r="AA18" s="305">
        <f t="shared" si="49"/>
        <v>1</v>
      </c>
      <c r="AB18" s="305">
        <f t="shared" si="49"/>
        <v>1</v>
      </c>
      <c r="AC18" s="305">
        <f t="shared" si="49"/>
        <v>1</v>
      </c>
      <c r="AD18" s="305">
        <f t="shared" si="49"/>
        <v>1</v>
      </c>
      <c r="AE18" s="305">
        <f t="shared" si="49"/>
        <v>1</v>
      </c>
      <c r="AF18" s="305">
        <f t="shared" si="49"/>
        <v>1</v>
      </c>
      <c r="AG18" s="305">
        <f t="shared" si="49"/>
        <v>1</v>
      </c>
      <c r="AH18" s="305">
        <f t="shared" si="49"/>
        <v>1</v>
      </c>
      <c r="AI18" s="305">
        <f t="shared" si="49"/>
        <v>1</v>
      </c>
      <c r="AJ18" s="305">
        <f t="shared" si="49"/>
        <v>1</v>
      </c>
      <c r="AK18" s="305">
        <f t="shared" si="49"/>
        <v>1</v>
      </c>
      <c r="AL18" s="305">
        <f t="shared" si="49"/>
        <v>1</v>
      </c>
      <c r="AM18" s="305">
        <f t="shared" si="49"/>
        <v>1</v>
      </c>
      <c r="AN18" s="305">
        <f t="shared" si="49"/>
        <v>1</v>
      </c>
      <c r="AO18" s="305">
        <f t="shared" si="49"/>
        <v>1</v>
      </c>
      <c r="AP18" s="305">
        <f t="shared" si="49"/>
        <v>1</v>
      </c>
      <c r="AQ18" s="305">
        <f t="shared" si="49"/>
        <v>0</v>
      </c>
      <c r="AR18" s="305">
        <f t="shared" si="49"/>
        <v>0</v>
      </c>
      <c r="AS18" s="305">
        <f t="shared" si="49"/>
        <v>0</v>
      </c>
      <c r="AT18" s="305">
        <f t="shared" si="49"/>
        <v>0</v>
      </c>
      <c r="AU18" s="305">
        <f t="shared" si="49"/>
        <v>0</v>
      </c>
      <c r="AV18" s="305">
        <f t="shared" si="49"/>
        <v>0</v>
      </c>
      <c r="AW18" s="305">
        <f t="shared" si="49"/>
        <v>0</v>
      </c>
      <c r="AX18" s="305">
        <f t="shared" si="49"/>
        <v>0</v>
      </c>
      <c r="AY18" s="305">
        <f t="shared" si="49"/>
        <v>0</v>
      </c>
      <c r="AZ18" s="305">
        <f t="shared" si="49"/>
        <v>0</v>
      </c>
      <c r="BA18" s="305">
        <f t="shared" si="49"/>
        <v>0</v>
      </c>
      <c r="BB18" s="305">
        <f t="shared" si="49"/>
        <v>0</v>
      </c>
      <c r="BC18" s="305">
        <f t="shared" si="49"/>
        <v>0</v>
      </c>
      <c r="BD18" s="305">
        <f t="shared" si="49"/>
        <v>0</v>
      </c>
      <c r="BE18" s="305">
        <f t="shared" si="49"/>
        <v>0</v>
      </c>
      <c r="BF18" s="305">
        <f t="shared" si="49"/>
        <v>0</v>
      </c>
      <c r="BG18" s="305">
        <f t="shared" si="49"/>
        <v>0</v>
      </c>
      <c r="BH18" s="305">
        <f t="shared" si="49"/>
        <v>0</v>
      </c>
      <c r="BI18" s="305">
        <f t="shared" si="49"/>
        <v>0</v>
      </c>
      <c r="BJ18" s="305">
        <f t="shared" si="49"/>
        <v>0</v>
      </c>
      <c r="BK18" s="305">
        <f t="shared" si="49"/>
        <v>0</v>
      </c>
      <c r="BL18" s="305">
        <f t="shared" si="49"/>
        <v>0</v>
      </c>
      <c r="BM18" s="305">
        <f t="shared" si="49"/>
        <v>0</v>
      </c>
      <c r="BN18" s="305">
        <f t="shared" si="49"/>
        <v>0</v>
      </c>
      <c r="BO18" s="305">
        <f t="shared" si="49"/>
        <v>0</v>
      </c>
      <c r="BP18" s="305">
        <f t="shared" si="49"/>
        <v>0</v>
      </c>
      <c r="BQ18" s="305">
        <f t="shared" ref="BQ18:EB19" si="50">IF(BQ$5&lt;$C18,1,0)</f>
        <v>0</v>
      </c>
      <c r="BR18" s="305">
        <f t="shared" si="50"/>
        <v>0</v>
      </c>
      <c r="BS18" s="305">
        <f t="shared" si="50"/>
        <v>0</v>
      </c>
      <c r="BT18" s="305">
        <f t="shared" si="50"/>
        <v>0</v>
      </c>
      <c r="BU18" s="305">
        <f t="shared" si="50"/>
        <v>0</v>
      </c>
      <c r="BV18" s="305">
        <f t="shared" si="50"/>
        <v>0</v>
      </c>
      <c r="BW18" s="305">
        <f t="shared" si="50"/>
        <v>0</v>
      </c>
      <c r="BX18" s="305">
        <f t="shared" si="50"/>
        <v>0</v>
      </c>
      <c r="BY18" s="305">
        <f t="shared" si="50"/>
        <v>0</v>
      </c>
      <c r="BZ18" s="305">
        <f t="shared" si="50"/>
        <v>0</v>
      </c>
      <c r="CA18" s="305">
        <f t="shared" si="50"/>
        <v>0</v>
      </c>
      <c r="CB18" s="305">
        <f t="shared" si="50"/>
        <v>0</v>
      </c>
      <c r="CC18" s="305">
        <f t="shared" si="50"/>
        <v>0</v>
      </c>
      <c r="CD18" s="305">
        <f t="shared" si="50"/>
        <v>0</v>
      </c>
      <c r="CE18" s="305">
        <f t="shared" si="50"/>
        <v>0</v>
      </c>
      <c r="CF18" s="305">
        <f t="shared" si="50"/>
        <v>0</v>
      </c>
      <c r="CG18" s="305">
        <f t="shared" si="50"/>
        <v>0</v>
      </c>
      <c r="CH18" s="305">
        <f t="shared" si="50"/>
        <v>0</v>
      </c>
      <c r="CI18" s="305">
        <f t="shared" si="50"/>
        <v>0</v>
      </c>
      <c r="CJ18" s="305">
        <f t="shared" si="50"/>
        <v>0</v>
      </c>
      <c r="CK18" s="305">
        <f t="shared" si="50"/>
        <v>0</v>
      </c>
      <c r="CL18" s="305">
        <f t="shared" si="50"/>
        <v>0</v>
      </c>
      <c r="CM18" s="305">
        <f t="shared" si="50"/>
        <v>0</v>
      </c>
      <c r="CN18" s="305">
        <f t="shared" si="50"/>
        <v>0</v>
      </c>
      <c r="CO18" s="305">
        <f t="shared" si="50"/>
        <v>0</v>
      </c>
      <c r="CP18" s="305">
        <f t="shared" si="50"/>
        <v>0</v>
      </c>
      <c r="CQ18" s="305">
        <f t="shared" si="50"/>
        <v>0</v>
      </c>
      <c r="CR18" s="305">
        <f t="shared" si="50"/>
        <v>0</v>
      </c>
      <c r="CS18" s="305">
        <f t="shared" si="50"/>
        <v>0</v>
      </c>
      <c r="CT18" s="305">
        <f t="shared" si="50"/>
        <v>0</v>
      </c>
      <c r="CU18" s="305">
        <f t="shared" si="50"/>
        <v>0</v>
      </c>
      <c r="CV18" s="305">
        <f t="shared" si="50"/>
        <v>0</v>
      </c>
      <c r="CW18" s="305">
        <f t="shared" si="50"/>
        <v>0</v>
      </c>
      <c r="CX18" s="305">
        <f t="shared" si="50"/>
        <v>0</v>
      </c>
      <c r="CY18" s="305">
        <f t="shared" si="50"/>
        <v>0</v>
      </c>
      <c r="CZ18" s="305">
        <f t="shared" si="50"/>
        <v>0</v>
      </c>
      <c r="DA18" s="305">
        <f t="shared" si="50"/>
        <v>0</v>
      </c>
      <c r="DB18" s="305">
        <f t="shared" si="50"/>
        <v>0</v>
      </c>
      <c r="DC18" s="305">
        <f t="shared" si="50"/>
        <v>0</v>
      </c>
      <c r="DD18" s="305">
        <f t="shared" si="50"/>
        <v>0</v>
      </c>
      <c r="DE18" s="305">
        <f t="shared" si="50"/>
        <v>0</v>
      </c>
      <c r="DF18" s="305">
        <f t="shared" si="50"/>
        <v>0</v>
      </c>
      <c r="DG18" s="305">
        <f t="shared" si="50"/>
        <v>0</v>
      </c>
      <c r="DH18" s="305">
        <f t="shared" si="50"/>
        <v>0</v>
      </c>
      <c r="DI18" s="305">
        <f t="shared" si="50"/>
        <v>0</v>
      </c>
      <c r="DJ18" s="305">
        <f t="shared" si="50"/>
        <v>0</v>
      </c>
      <c r="DK18" s="305">
        <f t="shared" si="50"/>
        <v>0</v>
      </c>
      <c r="DL18" s="305">
        <f t="shared" si="50"/>
        <v>0</v>
      </c>
      <c r="DM18" s="305">
        <f t="shared" si="50"/>
        <v>0</v>
      </c>
      <c r="DN18" s="305">
        <f t="shared" si="50"/>
        <v>0</v>
      </c>
      <c r="DO18" s="305">
        <f t="shared" si="50"/>
        <v>0</v>
      </c>
      <c r="DP18" s="305">
        <f t="shared" si="50"/>
        <v>0</v>
      </c>
      <c r="DQ18" s="305">
        <f t="shared" si="50"/>
        <v>0</v>
      </c>
      <c r="DR18" s="305">
        <f t="shared" si="50"/>
        <v>0</v>
      </c>
      <c r="DS18" s="305">
        <f t="shared" si="50"/>
        <v>0</v>
      </c>
      <c r="DT18" s="305">
        <f t="shared" si="50"/>
        <v>0</v>
      </c>
      <c r="DU18" s="305">
        <f t="shared" si="50"/>
        <v>0</v>
      </c>
      <c r="DV18" s="305">
        <f t="shared" si="50"/>
        <v>0</v>
      </c>
      <c r="DW18" s="305">
        <f t="shared" si="50"/>
        <v>0</v>
      </c>
      <c r="DX18" s="305">
        <f t="shared" si="50"/>
        <v>0</v>
      </c>
      <c r="DY18" s="305">
        <f t="shared" si="50"/>
        <v>0</v>
      </c>
      <c r="DZ18" s="305">
        <f t="shared" si="50"/>
        <v>0</v>
      </c>
      <c r="EA18" s="305">
        <f t="shared" si="50"/>
        <v>0</v>
      </c>
      <c r="EB18" s="305">
        <f t="shared" si="50"/>
        <v>0</v>
      </c>
      <c r="EC18" s="305">
        <f t="shared" ref="EC18:GN19" si="51">IF(EC$5&lt;$C18,1,0)</f>
        <v>0</v>
      </c>
      <c r="ED18" s="305">
        <f t="shared" si="51"/>
        <v>0</v>
      </c>
      <c r="EE18" s="305">
        <f t="shared" si="51"/>
        <v>0</v>
      </c>
      <c r="EF18" s="305">
        <f t="shared" si="51"/>
        <v>0</v>
      </c>
      <c r="EG18" s="305">
        <f t="shared" si="51"/>
        <v>0</v>
      </c>
      <c r="EH18" s="305">
        <f t="shared" si="51"/>
        <v>0</v>
      </c>
      <c r="EI18" s="305">
        <f t="shared" si="51"/>
        <v>0</v>
      </c>
      <c r="EJ18" s="305">
        <f t="shared" si="51"/>
        <v>0</v>
      </c>
      <c r="EK18" s="305">
        <f t="shared" si="51"/>
        <v>0</v>
      </c>
      <c r="EL18" s="305">
        <f t="shared" si="51"/>
        <v>0</v>
      </c>
      <c r="EM18" s="305">
        <f t="shared" si="51"/>
        <v>0</v>
      </c>
      <c r="EN18" s="305">
        <f t="shared" si="51"/>
        <v>0</v>
      </c>
      <c r="EO18" s="305">
        <f t="shared" si="51"/>
        <v>0</v>
      </c>
      <c r="EP18" s="305">
        <f t="shared" si="51"/>
        <v>0</v>
      </c>
      <c r="EQ18" s="305">
        <f t="shared" si="51"/>
        <v>0</v>
      </c>
      <c r="ER18" s="305">
        <f t="shared" si="51"/>
        <v>0</v>
      </c>
      <c r="ES18" s="305">
        <f t="shared" si="51"/>
        <v>0</v>
      </c>
      <c r="ET18" s="305">
        <f t="shared" si="51"/>
        <v>0</v>
      </c>
      <c r="EU18" s="305">
        <f t="shared" si="51"/>
        <v>0</v>
      </c>
      <c r="EV18" s="305">
        <f t="shared" si="51"/>
        <v>0</v>
      </c>
      <c r="EW18" s="305">
        <f t="shared" si="51"/>
        <v>0</v>
      </c>
      <c r="EX18" s="305">
        <f t="shared" si="51"/>
        <v>0</v>
      </c>
      <c r="EY18" s="305">
        <f t="shared" si="51"/>
        <v>0</v>
      </c>
      <c r="EZ18" s="305">
        <f t="shared" si="51"/>
        <v>0</v>
      </c>
      <c r="FA18" s="305">
        <f t="shared" si="51"/>
        <v>0</v>
      </c>
      <c r="FB18" s="305">
        <f t="shared" si="51"/>
        <v>0</v>
      </c>
      <c r="FC18" s="305">
        <f t="shared" si="51"/>
        <v>0</v>
      </c>
      <c r="FD18" s="305">
        <f t="shared" si="51"/>
        <v>0</v>
      </c>
      <c r="FE18" s="305">
        <f t="shared" si="51"/>
        <v>0</v>
      </c>
      <c r="FF18" s="305">
        <f t="shared" si="51"/>
        <v>0</v>
      </c>
      <c r="FG18" s="305">
        <f t="shared" si="51"/>
        <v>0</v>
      </c>
      <c r="FH18" s="305">
        <f t="shared" si="51"/>
        <v>0</v>
      </c>
      <c r="FI18" s="305">
        <f t="shared" si="51"/>
        <v>0</v>
      </c>
      <c r="FJ18" s="305">
        <f t="shared" si="51"/>
        <v>0</v>
      </c>
      <c r="FK18" s="305">
        <f t="shared" si="51"/>
        <v>0</v>
      </c>
      <c r="FL18" s="305">
        <f t="shared" si="51"/>
        <v>0</v>
      </c>
      <c r="FM18" s="305">
        <f t="shared" si="51"/>
        <v>0</v>
      </c>
      <c r="FN18" s="305">
        <f t="shared" si="51"/>
        <v>0</v>
      </c>
      <c r="FO18" s="305">
        <f t="shared" si="51"/>
        <v>0</v>
      </c>
      <c r="FP18" s="305">
        <f t="shared" si="51"/>
        <v>0</v>
      </c>
      <c r="FQ18" s="305">
        <f t="shared" si="51"/>
        <v>0</v>
      </c>
      <c r="FR18" s="305">
        <f t="shared" si="51"/>
        <v>0</v>
      </c>
      <c r="FS18" s="305">
        <f t="shared" si="51"/>
        <v>0</v>
      </c>
      <c r="FT18" s="305">
        <f t="shared" si="51"/>
        <v>0</v>
      </c>
      <c r="FU18" s="305">
        <f t="shared" si="51"/>
        <v>0</v>
      </c>
      <c r="FV18" s="305">
        <f t="shared" si="51"/>
        <v>0</v>
      </c>
      <c r="FW18" s="305">
        <f t="shared" si="51"/>
        <v>0</v>
      </c>
      <c r="FX18" s="305">
        <f t="shared" si="51"/>
        <v>0</v>
      </c>
      <c r="FY18" s="305">
        <f t="shared" si="51"/>
        <v>0</v>
      </c>
      <c r="FZ18" s="305">
        <f t="shared" si="51"/>
        <v>0</v>
      </c>
      <c r="GA18" s="305">
        <f t="shared" si="51"/>
        <v>0</v>
      </c>
      <c r="GB18" s="305">
        <f t="shared" si="51"/>
        <v>0</v>
      </c>
      <c r="GC18" s="305">
        <f t="shared" si="51"/>
        <v>0</v>
      </c>
      <c r="GD18" s="305">
        <f t="shared" si="51"/>
        <v>0</v>
      </c>
      <c r="GE18" s="305">
        <f t="shared" si="51"/>
        <v>0</v>
      </c>
      <c r="GF18" s="305">
        <f t="shared" si="51"/>
        <v>0</v>
      </c>
      <c r="GG18" s="305">
        <f t="shared" si="51"/>
        <v>0</v>
      </c>
      <c r="GH18" s="305">
        <f t="shared" si="51"/>
        <v>0</v>
      </c>
      <c r="GI18" s="305">
        <f t="shared" si="51"/>
        <v>0</v>
      </c>
      <c r="GJ18" s="305">
        <f t="shared" si="51"/>
        <v>0</v>
      </c>
      <c r="GK18" s="305">
        <f t="shared" si="51"/>
        <v>0</v>
      </c>
      <c r="GL18" s="305">
        <f t="shared" si="51"/>
        <v>0</v>
      </c>
      <c r="GM18" s="305">
        <f t="shared" si="51"/>
        <v>0</v>
      </c>
      <c r="GN18" s="305">
        <f t="shared" si="51"/>
        <v>0</v>
      </c>
      <c r="GO18" s="305">
        <f t="shared" ref="GO18:IZ19" si="52">IF(GO$5&lt;$C18,1,0)</f>
        <v>0</v>
      </c>
      <c r="GP18" s="305">
        <f t="shared" si="52"/>
        <v>0</v>
      </c>
      <c r="GQ18" s="305">
        <f t="shared" si="52"/>
        <v>0</v>
      </c>
      <c r="GR18" s="305">
        <f t="shared" si="52"/>
        <v>0</v>
      </c>
      <c r="GS18" s="305">
        <f t="shared" si="52"/>
        <v>0</v>
      </c>
      <c r="GT18" s="305">
        <f t="shared" si="52"/>
        <v>0</v>
      </c>
      <c r="GU18" s="305">
        <f t="shared" si="52"/>
        <v>0</v>
      </c>
      <c r="GV18" s="305">
        <f t="shared" si="52"/>
        <v>0</v>
      </c>
      <c r="GW18" s="305">
        <f t="shared" si="52"/>
        <v>0</v>
      </c>
      <c r="GX18" s="305">
        <f t="shared" si="52"/>
        <v>0</v>
      </c>
      <c r="GY18" s="305">
        <f t="shared" si="52"/>
        <v>0</v>
      </c>
      <c r="GZ18" s="305">
        <f t="shared" si="52"/>
        <v>0</v>
      </c>
      <c r="HA18" s="305">
        <f t="shared" si="52"/>
        <v>0</v>
      </c>
      <c r="HB18" s="305">
        <f t="shared" si="52"/>
        <v>0</v>
      </c>
      <c r="HC18" s="305">
        <f t="shared" si="52"/>
        <v>0</v>
      </c>
      <c r="HD18" s="305">
        <f t="shared" si="52"/>
        <v>0</v>
      </c>
      <c r="HE18" s="305">
        <f t="shared" si="52"/>
        <v>0</v>
      </c>
      <c r="HF18" s="305">
        <f t="shared" si="52"/>
        <v>0</v>
      </c>
      <c r="HG18" s="305">
        <f t="shared" si="52"/>
        <v>0</v>
      </c>
      <c r="HH18" s="305">
        <f t="shared" si="52"/>
        <v>0</v>
      </c>
      <c r="HI18" s="305">
        <f t="shared" si="52"/>
        <v>0</v>
      </c>
      <c r="HJ18" s="305">
        <f t="shared" si="52"/>
        <v>0</v>
      </c>
      <c r="HK18" s="305">
        <f t="shared" si="52"/>
        <v>0</v>
      </c>
      <c r="HL18" s="305">
        <f t="shared" si="52"/>
        <v>0</v>
      </c>
      <c r="HM18" s="305">
        <f t="shared" si="52"/>
        <v>0</v>
      </c>
      <c r="HN18" s="305">
        <f t="shared" si="52"/>
        <v>0</v>
      </c>
      <c r="HO18" s="305">
        <f t="shared" si="52"/>
        <v>0</v>
      </c>
      <c r="HP18" s="305">
        <f t="shared" si="52"/>
        <v>0</v>
      </c>
      <c r="HQ18" s="305">
        <f t="shared" si="52"/>
        <v>0</v>
      </c>
      <c r="HR18" s="305">
        <f t="shared" si="52"/>
        <v>0</v>
      </c>
      <c r="HS18" s="305">
        <f t="shared" si="52"/>
        <v>0</v>
      </c>
      <c r="HT18" s="305">
        <f t="shared" si="52"/>
        <v>0</v>
      </c>
      <c r="HU18" s="305">
        <f t="shared" si="52"/>
        <v>0</v>
      </c>
      <c r="HV18" s="305">
        <f t="shared" si="52"/>
        <v>0</v>
      </c>
      <c r="HW18" s="305">
        <f t="shared" si="52"/>
        <v>0</v>
      </c>
      <c r="HX18" s="305">
        <f t="shared" si="52"/>
        <v>0</v>
      </c>
      <c r="HY18" s="305">
        <f t="shared" si="52"/>
        <v>0</v>
      </c>
      <c r="HZ18" s="305">
        <f t="shared" si="52"/>
        <v>0</v>
      </c>
      <c r="IA18" s="305">
        <f t="shared" si="52"/>
        <v>0</v>
      </c>
      <c r="IB18" s="305">
        <f t="shared" si="52"/>
        <v>0</v>
      </c>
      <c r="IC18" s="305">
        <f t="shared" si="52"/>
        <v>0</v>
      </c>
      <c r="ID18" s="305">
        <f t="shared" si="52"/>
        <v>0</v>
      </c>
      <c r="IE18" s="305">
        <f t="shared" si="52"/>
        <v>0</v>
      </c>
      <c r="IF18" s="305">
        <f t="shared" si="52"/>
        <v>0</v>
      </c>
      <c r="IG18" s="305">
        <f t="shared" si="52"/>
        <v>0</v>
      </c>
      <c r="IH18" s="305">
        <f t="shared" si="52"/>
        <v>0</v>
      </c>
      <c r="II18" s="305">
        <f t="shared" si="52"/>
        <v>0</v>
      </c>
      <c r="IJ18" s="305">
        <f t="shared" si="52"/>
        <v>0</v>
      </c>
      <c r="IK18" s="305">
        <f t="shared" si="52"/>
        <v>0</v>
      </c>
      <c r="IL18" s="305">
        <f t="shared" si="52"/>
        <v>0</v>
      </c>
      <c r="IM18" s="305">
        <f t="shared" si="52"/>
        <v>0</v>
      </c>
      <c r="IN18" s="305">
        <f t="shared" si="52"/>
        <v>0</v>
      </c>
      <c r="IO18" s="305">
        <f t="shared" si="52"/>
        <v>0</v>
      </c>
      <c r="IP18" s="305">
        <f t="shared" si="52"/>
        <v>0</v>
      </c>
      <c r="IQ18" s="305">
        <f t="shared" si="52"/>
        <v>0</v>
      </c>
      <c r="IR18" s="305">
        <f t="shared" si="52"/>
        <v>0</v>
      </c>
      <c r="IS18" s="305">
        <f t="shared" si="52"/>
        <v>0</v>
      </c>
      <c r="IT18" s="305">
        <f t="shared" si="52"/>
        <v>0</v>
      </c>
      <c r="IU18" s="305">
        <f t="shared" si="52"/>
        <v>0</v>
      </c>
      <c r="IV18" s="305">
        <f t="shared" si="52"/>
        <v>0</v>
      </c>
      <c r="IW18" s="305">
        <f t="shared" si="52"/>
        <v>0</v>
      </c>
      <c r="IX18" s="305">
        <f t="shared" si="52"/>
        <v>0</v>
      </c>
      <c r="IY18" s="305">
        <f t="shared" si="52"/>
        <v>0</v>
      </c>
      <c r="IZ18" s="305">
        <f t="shared" si="52"/>
        <v>0</v>
      </c>
      <c r="JA18" s="305">
        <f t="shared" ref="JA18:LL19" si="53">IF(JA$5&lt;$C18,1,0)</f>
        <v>0</v>
      </c>
      <c r="JB18" s="305">
        <f t="shared" si="53"/>
        <v>0</v>
      </c>
      <c r="JC18" s="305">
        <f t="shared" si="53"/>
        <v>0</v>
      </c>
      <c r="JD18" s="305">
        <f t="shared" si="53"/>
        <v>0</v>
      </c>
      <c r="JE18" s="305">
        <f t="shared" si="53"/>
        <v>0</v>
      </c>
      <c r="JF18" s="305">
        <f t="shared" si="53"/>
        <v>0</v>
      </c>
      <c r="JG18" s="305">
        <f t="shared" si="53"/>
        <v>0</v>
      </c>
      <c r="JH18" s="305">
        <f t="shared" si="53"/>
        <v>0</v>
      </c>
      <c r="JI18" s="305">
        <f t="shared" si="53"/>
        <v>0</v>
      </c>
      <c r="JJ18" s="305">
        <f t="shared" si="53"/>
        <v>0</v>
      </c>
      <c r="JK18" s="305">
        <f t="shared" si="53"/>
        <v>0</v>
      </c>
      <c r="JL18" s="305">
        <f t="shared" si="53"/>
        <v>0</v>
      </c>
      <c r="JM18" s="305">
        <f t="shared" si="53"/>
        <v>0</v>
      </c>
      <c r="JN18" s="305">
        <f t="shared" si="53"/>
        <v>0</v>
      </c>
      <c r="JO18" s="305">
        <f t="shared" si="53"/>
        <v>0</v>
      </c>
      <c r="JP18" s="305">
        <f t="shared" si="53"/>
        <v>0</v>
      </c>
      <c r="JQ18" s="305">
        <f t="shared" si="53"/>
        <v>0</v>
      </c>
      <c r="JR18" s="305">
        <f t="shared" si="53"/>
        <v>0</v>
      </c>
      <c r="JS18" s="305">
        <f t="shared" si="53"/>
        <v>0</v>
      </c>
      <c r="JT18" s="305">
        <f t="shared" si="53"/>
        <v>0</v>
      </c>
      <c r="JU18" s="305">
        <f t="shared" si="53"/>
        <v>0</v>
      </c>
      <c r="JV18" s="305">
        <f t="shared" si="53"/>
        <v>0</v>
      </c>
      <c r="JW18" s="305">
        <f t="shared" si="53"/>
        <v>0</v>
      </c>
      <c r="JX18" s="305">
        <f t="shared" si="53"/>
        <v>0</v>
      </c>
      <c r="JY18" s="305">
        <f t="shared" si="53"/>
        <v>0</v>
      </c>
      <c r="JZ18" s="305">
        <f t="shared" si="53"/>
        <v>0</v>
      </c>
      <c r="KA18" s="305">
        <f t="shared" si="53"/>
        <v>0</v>
      </c>
      <c r="KB18" s="305">
        <f t="shared" si="53"/>
        <v>0</v>
      </c>
      <c r="KC18" s="305">
        <f t="shared" si="53"/>
        <v>0</v>
      </c>
      <c r="KD18" s="305">
        <f t="shared" si="53"/>
        <v>0</v>
      </c>
      <c r="KE18" s="305">
        <f t="shared" si="53"/>
        <v>0</v>
      </c>
      <c r="KF18" s="305">
        <f t="shared" si="53"/>
        <v>0</v>
      </c>
      <c r="KG18" s="305">
        <f t="shared" si="53"/>
        <v>0</v>
      </c>
      <c r="KH18" s="305">
        <f t="shared" si="53"/>
        <v>0</v>
      </c>
      <c r="KI18" s="305">
        <f t="shared" si="53"/>
        <v>0</v>
      </c>
      <c r="KJ18" s="305">
        <f t="shared" si="53"/>
        <v>0</v>
      </c>
      <c r="KK18" s="305">
        <f t="shared" si="53"/>
        <v>0</v>
      </c>
      <c r="KL18" s="305">
        <f t="shared" si="53"/>
        <v>0</v>
      </c>
      <c r="KM18" s="305">
        <f t="shared" si="53"/>
        <v>0</v>
      </c>
      <c r="KN18" s="305">
        <f t="shared" si="53"/>
        <v>0</v>
      </c>
      <c r="KO18" s="305">
        <f t="shared" si="53"/>
        <v>0</v>
      </c>
      <c r="KP18" s="305">
        <f t="shared" si="53"/>
        <v>0</v>
      </c>
      <c r="KQ18" s="305">
        <f t="shared" si="53"/>
        <v>0</v>
      </c>
      <c r="KR18" s="305">
        <f t="shared" si="53"/>
        <v>0</v>
      </c>
      <c r="KS18" s="305">
        <f t="shared" si="53"/>
        <v>0</v>
      </c>
      <c r="KT18" s="305">
        <f t="shared" si="53"/>
        <v>0</v>
      </c>
      <c r="KU18" s="305">
        <f t="shared" si="53"/>
        <v>0</v>
      </c>
      <c r="KV18" s="305">
        <f t="shared" si="53"/>
        <v>0</v>
      </c>
      <c r="KW18" s="305">
        <f t="shared" si="53"/>
        <v>0</v>
      </c>
      <c r="KX18" s="305">
        <f t="shared" si="53"/>
        <v>0</v>
      </c>
      <c r="KY18" s="305">
        <f t="shared" si="53"/>
        <v>0</v>
      </c>
      <c r="KZ18" s="305">
        <f t="shared" si="53"/>
        <v>0</v>
      </c>
      <c r="LA18" s="305">
        <f t="shared" si="53"/>
        <v>0</v>
      </c>
      <c r="LB18" s="305">
        <f t="shared" si="53"/>
        <v>0</v>
      </c>
      <c r="LC18" s="305">
        <f t="shared" si="53"/>
        <v>0</v>
      </c>
      <c r="LD18" s="305">
        <f t="shared" si="53"/>
        <v>0</v>
      </c>
      <c r="LE18" s="305">
        <f t="shared" si="53"/>
        <v>0</v>
      </c>
      <c r="LF18" s="305">
        <f t="shared" si="53"/>
        <v>0</v>
      </c>
      <c r="LG18" s="305">
        <f t="shared" si="53"/>
        <v>0</v>
      </c>
      <c r="LH18" s="305">
        <f t="shared" si="53"/>
        <v>0</v>
      </c>
      <c r="LI18" s="305">
        <f t="shared" si="53"/>
        <v>0</v>
      </c>
      <c r="LJ18" s="305">
        <f t="shared" si="53"/>
        <v>0</v>
      </c>
      <c r="LK18" s="305">
        <f t="shared" si="53"/>
        <v>0</v>
      </c>
      <c r="LL18" s="305">
        <f t="shared" si="53"/>
        <v>0</v>
      </c>
      <c r="LM18" s="305">
        <f t="shared" ref="LM18:NX19" si="54">IF(LM$5&lt;$C18,1,0)</f>
        <v>0</v>
      </c>
      <c r="LN18" s="305">
        <f t="shared" si="54"/>
        <v>0</v>
      </c>
      <c r="LO18" s="305">
        <f t="shared" si="54"/>
        <v>0</v>
      </c>
      <c r="LP18" s="305">
        <f t="shared" si="54"/>
        <v>0</v>
      </c>
      <c r="LQ18" s="305">
        <f t="shared" si="54"/>
        <v>0</v>
      </c>
      <c r="LR18" s="305">
        <f t="shared" si="54"/>
        <v>0</v>
      </c>
      <c r="LS18" s="305">
        <f t="shared" si="54"/>
        <v>0</v>
      </c>
      <c r="LT18" s="305">
        <f t="shared" si="54"/>
        <v>0</v>
      </c>
      <c r="LU18" s="305">
        <f t="shared" si="54"/>
        <v>0</v>
      </c>
      <c r="LV18" s="305">
        <f t="shared" si="54"/>
        <v>0</v>
      </c>
      <c r="LW18" s="305">
        <f t="shared" si="54"/>
        <v>0</v>
      </c>
      <c r="LX18" s="305">
        <f t="shared" si="54"/>
        <v>0</v>
      </c>
      <c r="LY18" s="305">
        <f t="shared" si="54"/>
        <v>0</v>
      </c>
      <c r="LZ18" s="305">
        <f t="shared" si="54"/>
        <v>0</v>
      </c>
      <c r="MA18" s="305">
        <f t="shared" si="54"/>
        <v>0</v>
      </c>
      <c r="MB18" s="305">
        <f t="shared" si="54"/>
        <v>0</v>
      </c>
      <c r="MC18" s="305">
        <f t="shared" si="54"/>
        <v>0</v>
      </c>
      <c r="MD18" s="305">
        <f t="shared" si="54"/>
        <v>0</v>
      </c>
      <c r="ME18" s="305">
        <f t="shared" si="54"/>
        <v>0</v>
      </c>
      <c r="MF18" s="305">
        <f t="shared" si="54"/>
        <v>0</v>
      </c>
      <c r="MG18" s="305">
        <f t="shared" si="54"/>
        <v>0</v>
      </c>
      <c r="MH18" s="305">
        <f t="shared" si="54"/>
        <v>0</v>
      </c>
      <c r="MI18" s="305">
        <f t="shared" si="54"/>
        <v>0</v>
      </c>
      <c r="MJ18" s="305">
        <f t="shared" si="54"/>
        <v>0</v>
      </c>
      <c r="MK18" s="305">
        <f t="shared" si="54"/>
        <v>0</v>
      </c>
      <c r="ML18" s="305">
        <f t="shared" si="54"/>
        <v>0</v>
      </c>
      <c r="MM18" s="305">
        <f t="shared" si="54"/>
        <v>0</v>
      </c>
      <c r="MN18" s="305">
        <f t="shared" si="54"/>
        <v>0</v>
      </c>
      <c r="MO18" s="305">
        <f t="shared" si="54"/>
        <v>0</v>
      </c>
      <c r="MP18" s="305">
        <f t="shared" si="54"/>
        <v>0</v>
      </c>
      <c r="MQ18" s="305">
        <f t="shared" si="54"/>
        <v>0</v>
      </c>
      <c r="MR18" s="305">
        <f t="shared" si="54"/>
        <v>0</v>
      </c>
      <c r="MS18" s="305">
        <f t="shared" si="54"/>
        <v>0</v>
      </c>
      <c r="MT18" s="305">
        <f t="shared" si="54"/>
        <v>0</v>
      </c>
      <c r="MU18" s="305">
        <f t="shared" si="54"/>
        <v>0</v>
      </c>
      <c r="MV18" s="305">
        <f t="shared" si="54"/>
        <v>0</v>
      </c>
      <c r="MW18" s="305">
        <f t="shared" si="54"/>
        <v>0</v>
      </c>
      <c r="MX18" s="305">
        <f t="shared" si="54"/>
        <v>0</v>
      </c>
      <c r="MY18" s="305">
        <f t="shared" si="54"/>
        <v>0</v>
      </c>
      <c r="MZ18" s="305">
        <f t="shared" si="54"/>
        <v>0</v>
      </c>
      <c r="NA18" s="305">
        <f t="shared" si="54"/>
        <v>0</v>
      </c>
      <c r="NB18" s="305">
        <f t="shared" si="54"/>
        <v>0</v>
      </c>
      <c r="NC18" s="305">
        <f t="shared" si="54"/>
        <v>0</v>
      </c>
      <c r="ND18" s="305">
        <f t="shared" si="54"/>
        <v>0</v>
      </c>
      <c r="NE18" s="305">
        <f t="shared" si="54"/>
        <v>0</v>
      </c>
      <c r="NF18" s="305">
        <f t="shared" si="54"/>
        <v>0</v>
      </c>
      <c r="NG18" s="305">
        <f t="shared" si="54"/>
        <v>0</v>
      </c>
      <c r="NH18" s="305">
        <f t="shared" si="54"/>
        <v>0</v>
      </c>
      <c r="NI18" s="305">
        <f t="shared" si="54"/>
        <v>0</v>
      </c>
      <c r="NJ18" s="305">
        <f t="shared" si="54"/>
        <v>0</v>
      </c>
      <c r="NK18" s="305">
        <f t="shared" si="54"/>
        <v>0</v>
      </c>
      <c r="NL18" s="305">
        <f t="shared" si="54"/>
        <v>0</v>
      </c>
      <c r="NM18" s="305">
        <f t="shared" si="54"/>
        <v>0</v>
      </c>
      <c r="NN18" s="305">
        <f t="shared" si="54"/>
        <v>0</v>
      </c>
      <c r="NO18" s="305">
        <f t="shared" si="54"/>
        <v>0</v>
      </c>
      <c r="NP18" s="305">
        <f t="shared" si="54"/>
        <v>0</v>
      </c>
      <c r="NQ18" s="305">
        <f t="shared" si="54"/>
        <v>0</v>
      </c>
      <c r="NR18" s="305">
        <f t="shared" si="54"/>
        <v>0</v>
      </c>
      <c r="NS18" s="305">
        <f t="shared" si="54"/>
        <v>0</v>
      </c>
      <c r="NT18" s="305">
        <f t="shared" si="54"/>
        <v>0</v>
      </c>
      <c r="NU18" s="305">
        <f t="shared" si="54"/>
        <v>0</v>
      </c>
      <c r="NV18" s="305">
        <f t="shared" si="54"/>
        <v>0</v>
      </c>
      <c r="NW18" s="305">
        <f t="shared" si="54"/>
        <v>0</v>
      </c>
      <c r="NX18" s="305">
        <f t="shared" si="54"/>
        <v>0</v>
      </c>
      <c r="NY18" s="305">
        <f t="shared" ref="NY18:PH19" si="55">IF(NY$5&lt;$C18,1,0)</f>
        <v>0</v>
      </c>
      <c r="NZ18" s="305">
        <f t="shared" si="55"/>
        <v>0</v>
      </c>
      <c r="OA18" s="305">
        <f t="shared" si="55"/>
        <v>0</v>
      </c>
      <c r="OB18" s="305">
        <f t="shared" si="55"/>
        <v>0</v>
      </c>
      <c r="OC18" s="305">
        <f t="shared" si="55"/>
        <v>0</v>
      </c>
      <c r="OD18" s="305">
        <f t="shared" si="55"/>
        <v>0</v>
      </c>
      <c r="OE18" s="305">
        <f t="shared" si="55"/>
        <v>0</v>
      </c>
      <c r="OF18" s="305">
        <f t="shared" si="55"/>
        <v>0</v>
      </c>
      <c r="OG18" s="305">
        <f t="shared" si="55"/>
        <v>0</v>
      </c>
      <c r="OH18" s="305">
        <f t="shared" si="55"/>
        <v>0</v>
      </c>
      <c r="OI18" s="305">
        <f t="shared" si="55"/>
        <v>0</v>
      </c>
      <c r="OJ18" s="305">
        <f t="shared" si="55"/>
        <v>0</v>
      </c>
      <c r="OK18" s="305">
        <f t="shared" si="55"/>
        <v>0</v>
      </c>
      <c r="OL18" s="305">
        <f t="shared" si="55"/>
        <v>0</v>
      </c>
      <c r="OM18" s="305">
        <f t="shared" si="55"/>
        <v>0</v>
      </c>
      <c r="ON18" s="305">
        <f t="shared" si="55"/>
        <v>0</v>
      </c>
      <c r="OO18" s="305">
        <f t="shared" si="55"/>
        <v>0</v>
      </c>
      <c r="OP18" s="305">
        <f t="shared" si="55"/>
        <v>0</v>
      </c>
      <c r="OQ18" s="305">
        <f t="shared" si="55"/>
        <v>0</v>
      </c>
      <c r="OR18" s="305">
        <f t="shared" si="55"/>
        <v>0</v>
      </c>
      <c r="OS18" s="305">
        <f t="shared" si="55"/>
        <v>0</v>
      </c>
      <c r="OT18" s="305">
        <f t="shared" si="55"/>
        <v>0</v>
      </c>
      <c r="OU18" s="305">
        <f t="shared" si="55"/>
        <v>0</v>
      </c>
      <c r="OV18" s="305">
        <f t="shared" si="55"/>
        <v>0</v>
      </c>
      <c r="OW18" s="305">
        <f t="shared" si="55"/>
        <v>0</v>
      </c>
      <c r="OX18" s="305">
        <f t="shared" si="55"/>
        <v>0</v>
      </c>
      <c r="OY18" s="305">
        <f t="shared" si="55"/>
        <v>0</v>
      </c>
      <c r="OZ18" s="305">
        <f t="shared" si="55"/>
        <v>0</v>
      </c>
      <c r="PA18" s="305">
        <f t="shared" si="55"/>
        <v>0</v>
      </c>
      <c r="PB18" s="305">
        <f t="shared" si="55"/>
        <v>0</v>
      </c>
      <c r="PC18" s="305">
        <f t="shared" si="55"/>
        <v>0</v>
      </c>
      <c r="PD18" s="305">
        <f t="shared" si="55"/>
        <v>0</v>
      </c>
      <c r="PE18" s="305">
        <f t="shared" si="55"/>
        <v>0</v>
      </c>
      <c r="PF18" s="305">
        <f t="shared" si="55"/>
        <v>0</v>
      </c>
      <c r="PG18" s="305">
        <f t="shared" si="55"/>
        <v>0</v>
      </c>
      <c r="PH18" s="305">
        <f t="shared" si="55"/>
        <v>0</v>
      </c>
    </row>
    <row r="19" spans="1:424" ht="12.75" outlineLevel="1" x14ac:dyDescent="0.2">
      <c r="A19" s="297"/>
      <c r="B19" s="305" t="s">
        <v>201</v>
      </c>
      <c r="C19" s="314">
        <f>'PC - Debt'!G10</f>
        <v>44470</v>
      </c>
      <c r="D19" s="305">
        <f>IF(D$5&lt;$C19,1,0)</f>
        <v>1</v>
      </c>
      <c r="E19" s="305">
        <f t="shared" si="49"/>
        <v>1</v>
      </c>
      <c r="F19" s="305">
        <f t="shared" si="49"/>
        <v>1</v>
      </c>
      <c r="G19" s="305">
        <f t="shared" si="49"/>
        <v>1</v>
      </c>
      <c r="H19" s="305">
        <f t="shared" si="49"/>
        <v>1</v>
      </c>
      <c r="I19" s="305">
        <f t="shared" si="49"/>
        <v>1</v>
      </c>
      <c r="J19" s="305">
        <f t="shared" si="49"/>
        <v>1</v>
      </c>
      <c r="K19" s="305">
        <f t="shared" si="49"/>
        <v>1</v>
      </c>
      <c r="L19" s="305">
        <f t="shared" si="49"/>
        <v>1</v>
      </c>
      <c r="M19" s="305">
        <f t="shared" si="49"/>
        <v>1</v>
      </c>
      <c r="N19" s="305">
        <f t="shared" si="49"/>
        <v>1</v>
      </c>
      <c r="O19" s="305">
        <f t="shared" si="49"/>
        <v>1</v>
      </c>
      <c r="P19" s="305">
        <f t="shared" si="49"/>
        <v>1</v>
      </c>
      <c r="Q19" s="305">
        <f t="shared" si="49"/>
        <v>1</v>
      </c>
      <c r="R19" s="305">
        <f t="shared" si="49"/>
        <v>1</v>
      </c>
      <c r="S19" s="305">
        <f t="shared" si="49"/>
        <v>1</v>
      </c>
      <c r="T19" s="305">
        <f t="shared" si="49"/>
        <v>1</v>
      </c>
      <c r="U19" s="305">
        <f t="shared" si="49"/>
        <v>1</v>
      </c>
      <c r="V19" s="305">
        <f t="shared" si="49"/>
        <v>1</v>
      </c>
      <c r="W19" s="305">
        <f t="shared" si="49"/>
        <v>1</v>
      </c>
      <c r="X19" s="305">
        <f t="shared" si="49"/>
        <v>1</v>
      </c>
      <c r="Y19" s="305">
        <f t="shared" si="49"/>
        <v>1</v>
      </c>
      <c r="Z19" s="305">
        <f t="shared" si="49"/>
        <v>1</v>
      </c>
      <c r="AA19" s="305">
        <f t="shared" si="49"/>
        <v>1</v>
      </c>
      <c r="AB19" s="305">
        <f t="shared" si="49"/>
        <v>1</v>
      </c>
      <c r="AC19" s="305">
        <f t="shared" si="49"/>
        <v>1</v>
      </c>
      <c r="AD19" s="305">
        <f t="shared" si="49"/>
        <v>1</v>
      </c>
      <c r="AE19" s="305">
        <f t="shared" si="49"/>
        <v>1</v>
      </c>
      <c r="AF19" s="305">
        <f t="shared" si="49"/>
        <v>1</v>
      </c>
      <c r="AG19" s="305">
        <f t="shared" si="49"/>
        <v>1</v>
      </c>
      <c r="AH19" s="305">
        <f t="shared" si="49"/>
        <v>1</v>
      </c>
      <c r="AI19" s="305">
        <f t="shared" si="49"/>
        <v>1</v>
      </c>
      <c r="AJ19" s="305">
        <f t="shared" si="49"/>
        <v>1</v>
      </c>
      <c r="AK19" s="305">
        <f t="shared" si="49"/>
        <v>0</v>
      </c>
      <c r="AL19" s="305">
        <f t="shared" si="49"/>
        <v>0</v>
      </c>
      <c r="AM19" s="305">
        <f t="shared" si="49"/>
        <v>0</v>
      </c>
      <c r="AN19" s="305">
        <f t="shared" si="49"/>
        <v>0</v>
      </c>
      <c r="AO19" s="305">
        <f t="shared" si="49"/>
        <v>0</v>
      </c>
      <c r="AP19" s="305">
        <f t="shared" si="49"/>
        <v>0</v>
      </c>
      <c r="AQ19" s="305">
        <f t="shared" si="49"/>
        <v>0</v>
      </c>
      <c r="AR19" s="305">
        <f t="shared" si="49"/>
        <v>0</v>
      </c>
      <c r="AS19" s="305">
        <f t="shared" si="49"/>
        <v>0</v>
      </c>
      <c r="AT19" s="305">
        <f t="shared" si="49"/>
        <v>0</v>
      </c>
      <c r="AU19" s="305">
        <f t="shared" si="49"/>
        <v>0</v>
      </c>
      <c r="AV19" s="305">
        <f t="shared" si="49"/>
        <v>0</v>
      </c>
      <c r="AW19" s="305">
        <f t="shared" si="49"/>
        <v>0</v>
      </c>
      <c r="AX19" s="305">
        <f t="shared" si="49"/>
        <v>0</v>
      </c>
      <c r="AY19" s="305">
        <f t="shared" si="49"/>
        <v>0</v>
      </c>
      <c r="AZ19" s="305">
        <f t="shared" si="49"/>
        <v>0</v>
      </c>
      <c r="BA19" s="305">
        <f t="shared" si="49"/>
        <v>0</v>
      </c>
      <c r="BB19" s="305">
        <f t="shared" si="49"/>
        <v>0</v>
      </c>
      <c r="BC19" s="305">
        <f t="shared" si="49"/>
        <v>0</v>
      </c>
      <c r="BD19" s="305">
        <f t="shared" si="49"/>
        <v>0</v>
      </c>
      <c r="BE19" s="305">
        <f t="shared" si="49"/>
        <v>0</v>
      </c>
      <c r="BF19" s="305">
        <f t="shared" si="49"/>
        <v>0</v>
      </c>
      <c r="BG19" s="305">
        <f t="shared" si="49"/>
        <v>0</v>
      </c>
      <c r="BH19" s="305">
        <f t="shared" si="49"/>
        <v>0</v>
      </c>
      <c r="BI19" s="305">
        <f t="shared" si="49"/>
        <v>0</v>
      </c>
      <c r="BJ19" s="305">
        <f t="shared" si="49"/>
        <v>0</v>
      </c>
      <c r="BK19" s="305">
        <f t="shared" si="49"/>
        <v>0</v>
      </c>
      <c r="BL19" s="305">
        <f t="shared" si="49"/>
        <v>0</v>
      </c>
      <c r="BM19" s="305">
        <f t="shared" si="49"/>
        <v>0</v>
      </c>
      <c r="BN19" s="305">
        <f t="shared" si="49"/>
        <v>0</v>
      </c>
      <c r="BO19" s="305">
        <f t="shared" si="49"/>
        <v>0</v>
      </c>
      <c r="BP19" s="305">
        <f t="shared" si="49"/>
        <v>0</v>
      </c>
      <c r="BQ19" s="305">
        <f t="shared" si="50"/>
        <v>0</v>
      </c>
      <c r="BR19" s="305">
        <f t="shared" si="50"/>
        <v>0</v>
      </c>
      <c r="BS19" s="305">
        <f t="shared" si="50"/>
        <v>0</v>
      </c>
      <c r="BT19" s="305">
        <f t="shared" si="50"/>
        <v>0</v>
      </c>
      <c r="BU19" s="305">
        <f t="shared" si="50"/>
        <v>0</v>
      </c>
      <c r="BV19" s="305">
        <f t="shared" si="50"/>
        <v>0</v>
      </c>
      <c r="BW19" s="305">
        <f t="shared" si="50"/>
        <v>0</v>
      </c>
      <c r="BX19" s="305">
        <f t="shared" si="50"/>
        <v>0</v>
      </c>
      <c r="BY19" s="305">
        <f t="shared" si="50"/>
        <v>0</v>
      </c>
      <c r="BZ19" s="305">
        <f t="shared" si="50"/>
        <v>0</v>
      </c>
      <c r="CA19" s="305">
        <f t="shared" si="50"/>
        <v>0</v>
      </c>
      <c r="CB19" s="305">
        <f t="shared" si="50"/>
        <v>0</v>
      </c>
      <c r="CC19" s="305">
        <f t="shared" si="50"/>
        <v>0</v>
      </c>
      <c r="CD19" s="305">
        <f t="shared" si="50"/>
        <v>0</v>
      </c>
      <c r="CE19" s="305">
        <f t="shared" si="50"/>
        <v>0</v>
      </c>
      <c r="CF19" s="305">
        <f t="shared" si="50"/>
        <v>0</v>
      </c>
      <c r="CG19" s="305">
        <f t="shared" si="50"/>
        <v>0</v>
      </c>
      <c r="CH19" s="305">
        <f t="shared" si="50"/>
        <v>0</v>
      </c>
      <c r="CI19" s="305">
        <f t="shared" si="50"/>
        <v>0</v>
      </c>
      <c r="CJ19" s="305">
        <f t="shared" si="50"/>
        <v>0</v>
      </c>
      <c r="CK19" s="305">
        <f t="shared" si="50"/>
        <v>0</v>
      </c>
      <c r="CL19" s="305">
        <f t="shared" si="50"/>
        <v>0</v>
      </c>
      <c r="CM19" s="305">
        <f t="shared" si="50"/>
        <v>0</v>
      </c>
      <c r="CN19" s="305">
        <f t="shared" si="50"/>
        <v>0</v>
      </c>
      <c r="CO19" s="305">
        <f t="shared" si="50"/>
        <v>0</v>
      </c>
      <c r="CP19" s="305">
        <f t="shared" si="50"/>
        <v>0</v>
      </c>
      <c r="CQ19" s="305">
        <f t="shared" si="50"/>
        <v>0</v>
      </c>
      <c r="CR19" s="305">
        <f t="shared" si="50"/>
        <v>0</v>
      </c>
      <c r="CS19" s="305">
        <f t="shared" si="50"/>
        <v>0</v>
      </c>
      <c r="CT19" s="305">
        <f t="shared" si="50"/>
        <v>0</v>
      </c>
      <c r="CU19" s="305">
        <f t="shared" si="50"/>
        <v>0</v>
      </c>
      <c r="CV19" s="305">
        <f t="shared" si="50"/>
        <v>0</v>
      </c>
      <c r="CW19" s="305">
        <f t="shared" si="50"/>
        <v>0</v>
      </c>
      <c r="CX19" s="305">
        <f t="shared" si="50"/>
        <v>0</v>
      </c>
      <c r="CY19" s="305">
        <f t="shared" si="50"/>
        <v>0</v>
      </c>
      <c r="CZ19" s="305">
        <f t="shared" si="50"/>
        <v>0</v>
      </c>
      <c r="DA19" s="305">
        <f t="shared" si="50"/>
        <v>0</v>
      </c>
      <c r="DB19" s="305">
        <f t="shared" si="50"/>
        <v>0</v>
      </c>
      <c r="DC19" s="305">
        <f t="shared" si="50"/>
        <v>0</v>
      </c>
      <c r="DD19" s="305">
        <f t="shared" si="50"/>
        <v>0</v>
      </c>
      <c r="DE19" s="305">
        <f t="shared" si="50"/>
        <v>0</v>
      </c>
      <c r="DF19" s="305">
        <f t="shared" si="50"/>
        <v>0</v>
      </c>
      <c r="DG19" s="305">
        <f t="shared" si="50"/>
        <v>0</v>
      </c>
      <c r="DH19" s="305">
        <f t="shared" si="50"/>
        <v>0</v>
      </c>
      <c r="DI19" s="305">
        <f t="shared" si="50"/>
        <v>0</v>
      </c>
      <c r="DJ19" s="305">
        <f t="shared" si="50"/>
        <v>0</v>
      </c>
      <c r="DK19" s="305">
        <f t="shared" si="50"/>
        <v>0</v>
      </c>
      <c r="DL19" s="305">
        <f t="shared" si="50"/>
        <v>0</v>
      </c>
      <c r="DM19" s="305">
        <f t="shared" si="50"/>
        <v>0</v>
      </c>
      <c r="DN19" s="305">
        <f t="shared" si="50"/>
        <v>0</v>
      </c>
      <c r="DO19" s="305">
        <f t="shared" si="50"/>
        <v>0</v>
      </c>
      <c r="DP19" s="305">
        <f t="shared" si="50"/>
        <v>0</v>
      </c>
      <c r="DQ19" s="305">
        <f t="shared" si="50"/>
        <v>0</v>
      </c>
      <c r="DR19" s="305">
        <f t="shared" si="50"/>
        <v>0</v>
      </c>
      <c r="DS19" s="305">
        <f t="shared" si="50"/>
        <v>0</v>
      </c>
      <c r="DT19" s="305">
        <f t="shared" si="50"/>
        <v>0</v>
      </c>
      <c r="DU19" s="305">
        <f t="shared" si="50"/>
        <v>0</v>
      </c>
      <c r="DV19" s="305">
        <f t="shared" si="50"/>
        <v>0</v>
      </c>
      <c r="DW19" s="305">
        <f t="shared" si="50"/>
        <v>0</v>
      </c>
      <c r="DX19" s="305">
        <f t="shared" si="50"/>
        <v>0</v>
      </c>
      <c r="DY19" s="305">
        <f t="shared" si="50"/>
        <v>0</v>
      </c>
      <c r="DZ19" s="305">
        <f t="shared" si="50"/>
        <v>0</v>
      </c>
      <c r="EA19" s="305">
        <f t="shared" si="50"/>
        <v>0</v>
      </c>
      <c r="EB19" s="305">
        <f t="shared" si="50"/>
        <v>0</v>
      </c>
      <c r="EC19" s="305">
        <f t="shared" si="51"/>
        <v>0</v>
      </c>
      <c r="ED19" s="305">
        <f t="shared" si="51"/>
        <v>0</v>
      </c>
      <c r="EE19" s="305">
        <f t="shared" si="51"/>
        <v>0</v>
      </c>
      <c r="EF19" s="305">
        <f t="shared" si="51"/>
        <v>0</v>
      </c>
      <c r="EG19" s="305">
        <f t="shared" si="51"/>
        <v>0</v>
      </c>
      <c r="EH19" s="305">
        <f t="shared" si="51"/>
        <v>0</v>
      </c>
      <c r="EI19" s="305">
        <f t="shared" si="51"/>
        <v>0</v>
      </c>
      <c r="EJ19" s="305">
        <f t="shared" si="51"/>
        <v>0</v>
      </c>
      <c r="EK19" s="305">
        <f t="shared" si="51"/>
        <v>0</v>
      </c>
      <c r="EL19" s="305">
        <f t="shared" si="51"/>
        <v>0</v>
      </c>
      <c r="EM19" s="305">
        <f t="shared" si="51"/>
        <v>0</v>
      </c>
      <c r="EN19" s="305">
        <f t="shared" si="51"/>
        <v>0</v>
      </c>
      <c r="EO19" s="305">
        <f t="shared" si="51"/>
        <v>0</v>
      </c>
      <c r="EP19" s="305">
        <f t="shared" si="51"/>
        <v>0</v>
      </c>
      <c r="EQ19" s="305">
        <f t="shared" si="51"/>
        <v>0</v>
      </c>
      <c r="ER19" s="305">
        <f t="shared" si="51"/>
        <v>0</v>
      </c>
      <c r="ES19" s="305">
        <f t="shared" si="51"/>
        <v>0</v>
      </c>
      <c r="ET19" s="305">
        <f t="shared" si="51"/>
        <v>0</v>
      </c>
      <c r="EU19" s="305">
        <f t="shared" si="51"/>
        <v>0</v>
      </c>
      <c r="EV19" s="305">
        <f t="shared" si="51"/>
        <v>0</v>
      </c>
      <c r="EW19" s="305">
        <f t="shared" si="51"/>
        <v>0</v>
      </c>
      <c r="EX19" s="305">
        <f t="shared" si="51"/>
        <v>0</v>
      </c>
      <c r="EY19" s="305">
        <f t="shared" si="51"/>
        <v>0</v>
      </c>
      <c r="EZ19" s="305">
        <f t="shared" si="51"/>
        <v>0</v>
      </c>
      <c r="FA19" s="305">
        <f t="shared" si="51"/>
        <v>0</v>
      </c>
      <c r="FB19" s="305">
        <f t="shared" si="51"/>
        <v>0</v>
      </c>
      <c r="FC19" s="305">
        <f t="shared" si="51"/>
        <v>0</v>
      </c>
      <c r="FD19" s="305">
        <f t="shared" si="51"/>
        <v>0</v>
      </c>
      <c r="FE19" s="305">
        <f t="shared" si="51"/>
        <v>0</v>
      </c>
      <c r="FF19" s="305">
        <f t="shared" si="51"/>
        <v>0</v>
      </c>
      <c r="FG19" s="305">
        <f t="shared" si="51"/>
        <v>0</v>
      </c>
      <c r="FH19" s="305">
        <f t="shared" si="51"/>
        <v>0</v>
      </c>
      <c r="FI19" s="305">
        <f t="shared" si="51"/>
        <v>0</v>
      </c>
      <c r="FJ19" s="305">
        <f t="shared" si="51"/>
        <v>0</v>
      </c>
      <c r="FK19" s="305">
        <f t="shared" si="51"/>
        <v>0</v>
      </c>
      <c r="FL19" s="305">
        <f t="shared" si="51"/>
        <v>0</v>
      </c>
      <c r="FM19" s="305">
        <f t="shared" si="51"/>
        <v>0</v>
      </c>
      <c r="FN19" s="305">
        <f t="shared" si="51"/>
        <v>0</v>
      </c>
      <c r="FO19" s="305">
        <f t="shared" si="51"/>
        <v>0</v>
      </c>
      <c r="FP19" s="305">
        <f t="shared" si="51"/>
        <v>0</v>
      </c>
      <c r="FQ19" s="305">
        <f t="shared" si="51"/>
        <v>0</v>
      </c>
      <c r="FR19" s="305">
        <f t="shared" si="51"/>
        <v>0</v>
      </c>
      <c r="FS19" s="305">
        <f t="shared" si="51"/>
        <v>0</v>
      </c>
      <c r="FT19" s="305">
        <f t="shared" si="51"/>
        <v>0</v>
      </c>
      <c r="FU19" s="305">
        <f t="shared" si="51"/>
        <v>0</v>
      </c>
      <c r="FV19" s="305">
        <f t="shared" si="51"/>
        <v>0</v>
      </c>
      <c r="FW19" s="305">
        <f t="shared" si="51"/>
        <v>0</v>
      </c>
      <c r="FX19" s="305">
        <f t="shared" si="51"/>
        <v>0</v>
      </c>
      <c r="FY19" s="305">
        <f t="shared" si="51"/>
        <v>0</v>
      </c>
      <c r="FZ19" s="305">
        <f t="shared" si="51"/>
        <v>0</v>
      </c>
      <c r="GA19" s="305">
        <f t="shared" si="51"/>
        <v>0</v>
      </c>
      <c r="GB19" s="305">
        <f t="shared" si="51"/>
        <v>0</v>
      </c>
      <c r="GC19" s="305">
        <f t="shared" si="51"/>
        <v>0</v>
      </c>
      <c r="GD19" s="305">
        <f t="shared" si="51"/>
        <v>0</v>
      </c>
      <c r="GE19" s="305">
        <f t="shared" si="51"/>
        <v>0</v>
      </c>
      <c r="GF19" s="305">
        <f t="shared" si="51"/>
        <v>0</v>
      </c>
      <c r="GG19" s="305">
        <f t="shared" si="51"/>
        <v>0</v>
      </c>
      <c r="GH19" s="305">
        <f t="shared" si="51"/>
        <v>0</v>
      </c>
      <c r="GI19" s="305">
        <f t="shared" si="51"/>
        <v>0</v>
      </c>
      <c r="GJ19" s="305">
        <f t="shared" si="51"/>
        <v>0</v>
      </c>
      <c r="GK19" s="305">
        <f t="shared" si="51"/>
        <v>0</v>
      </c>
      <c r="GL19" s="305">
        <f t="shared" si="51"/>
        <v>0</v>
      </c>
      <c r="GM19" s="305">
        <f t="shared" si="51"/>
        <v>0</v>
      </c>
      <c r="GN19" s="305">
        <f t="shared" si="51"/>
        <v>0</v>
      </c>
      <c r="GO19" s="305">
        <f t="shared" si="52"/>
        <v>0</v>
      </c>
      <c r="GP19" s="305">
        <f t="shared" si="52"/>
        <v>0</v>
      </c>
      <c r="GQ19" s="305">
        <f t="shared" si="52"/>
        <v>0</v>
      </c>
      <c r="GR19" s="305">
        <f t="shared" si="52"/>
        <v>0</v>
      </c>
      <c r="GS19" s="305">
        <f t="shared" si="52"/>
        <v>0</v>
      </c>
      <c r="GT19" s="305">
        <f t="shared" si="52"/>
        <v>0</v>
      </c>
      <c r="GU19" s="305">
        <f t="shared" si="52"/>
        <v>0</v>
      </c>
      <c r="GV19" s="305">
        <f t="shared" si="52"/>
        <v>0</v>
      </c>
      <c r="GW19" s="305">
        <f t="shared" si="52"/>
        <v>0</v>
      </c>
      <c r="GX19" s="305">
        <f t="shared" si="52"/>
        <v>0</v>
      </c>
      <c r="GY19" s="305">
        <f t="shared" si="52"/>
        <v>0</v>
      </c>
      <c r="GZ19" s="305">
        <f t="shared" si="52"/>
        <v>0</v>
      </c>
      <c r="HA19" s="305">
        <f t="shared" si="52"/>
        <v>0</v>
      </c>
      <c r="HB19" s="305">
        <f t="shared" si="52"/>
        <v>0</v>
      </c>
      <c r="HC19" s="305">
        <f t="shared" si="52"/>
        <v>0</v>
      </c>
      <c r="HD19" s="305">
        <f t="shared" si="52"/>
        <v>0</v>
      </c>
      <c r="HE19" s="305">
        <f t="shared" si="52"/>
        <v>0</v>
      </c>
      <c r="HF19" s="305">
        <f t="shared" si="52"/>
        <v>0</v>
      </c>
      <c r="HG19" s="305">
        <f t="shared" si="52"/>
        <v>0</v>
      </c>
      <c r="HH19" s="305">
        <f t="shared" si="52"/>
        <v>0</v>
      </c>
      <c r="HI19" s="305">
        <f t="shared" si="52"/>
        <v>0</v>
      </c>
      <c r="HJ19" s="305">
        <f t="shared" si="52"/>
        <v>0</v>
      </c>
      <c r="HK19" s="305">
        <f t="shared" si="52"/>
        <v>0</v>
      </c>
      <c r="HL19" s="305">
        <f t="shared" si="52"/>
        <v>0</v>
      </c>
      <c r="HM19" s="305">
        <f t="shared" si="52"/>
        <v>0</v>
      </c>
      <c r="HN19" s="305">
        <f t="shared" si="52"/>
        <v>0</v>
      </c>
      <c r="HO19" s="305">
        <f t="shared" si="52"/>
        <v>0</v>
      </c>
      <c r="HP19" s="305">
        <f t="shared" si="52"/>
        <v>0</v>
      </c>
      <c r="HQ19" s="305">
        <f t="shared" si="52"/>
        <v>0</v>
      </c>
      <c r="HR19" s="305">
        <f t="shared" si="52"/>
        <v>0</v>
      </c>
      <c r="HS19" s="305">
        <f t="shared" si="52"/>
        <v>0</v>
      </c>
      <c r="HT19" s="305">
        <f t="shared" si="52"/>
        <v>0</v>
      </c>
      <c r="HU19" s="305">
        <f t="shared" si="52"/>
        <v>0</v>
      </c>
      <c r="HV19" s="305">
        <f t="shared" si="52"/>
        <v>0</v>
      </c>
      <c r="HW19" s="305">
        <f t="shared" si="52"/>
        <v>0</v>
      </c>
      <c r="HX19" s="305">
        <f t="shared" si="52"/>
        <v>0</v>
      </c>
      <c r="HY19" s="305">
        <f t="shared" si="52"/>
        <v>0</v>
      </c>
      <c r="HZ19" s="305">
        <f t="shared" si="52"/>
        <v>0</v>
      </c>
      <c r="IA19" s="305">
        <f t="shared" si="52"/>
        <v>0</v>
      </c>
      <c r="IB19" s="305">
        <f t="shared" si="52"/>
        <v>0</v>
      </c>
      <c r="IC19" s="305">
        <f t="shared" si="52"/>
        <v>0</v>
      </c>
      <c r="ID19" s="305">
        <f t="shared" si="52"/>
        <v>0</v>
      </c>
      <c r="IE19" s="305">
        <f t="shared" si="52"/>
        <v>0</v>
      </c>
      <c r="IF19" s="305">
        <f t="shared" si="52"/>
        <v>0</v>
      </c>
      <c r="IG19" s="305">
        <f t="shared" si="52"/>
        <v>0</v>
      </c>
      <c r="IH19" s="305">
        <f t="shared" si="52"/>
        <v>0</v>
      </c>
      <c r="II19" s="305">
        <f t="shared" si="52"/>
        <v>0</v>
      </c>
      <c r="IJ19" s="305">
        <f t="shared" si="52"/>
        <v>0</v>
      </c>
      <c r="IK19" s="305">
        <f t="shared" si="52"/>
        <v>0</v>
      </c>
      <c r="IL19" s="305">
        <f t="shared" si="52"/>
        <v>0</v>
      </c>
      <c r="IM19" s="305">
        <f t="shared" si="52"/>
        <v>0</v>
      </c>
      <c r="IN19" s="305">
        <f t="shared" si="52"/>
        <v>0</v>
      </c>
      <c r="IO19" s="305">
        <f t="shared" si="52"/>
        <v>0</v>
      </c>
      <c r="IP19" s="305">
        <f t="shared" si="52"/>
        <v>0</v>
      </c>
      <c r="IQ19" s="305">
        <f t="shared" si="52"/>
        <v>0</v>
      </c>
      <c r="IR19" s="305">
        <f t="shared" si="52"/>
        <v>0</v>
      </c>
      <c r="IS19" s="305">
        <f t="shared" si="52"/>
        <v>0</v>
      </c>
      <c r="IT19" s="305">
        <f t="shared" si="52"/>
        <v>0</v>
      </c>
      <c r="IU19" s="305">
        <f t="shared" si="52"/>
        <v>0</v>
      </c>
      <c r="IV19" s="305">
        <f t="shared" si="52"/>
        <v>0</v>
      </c>
      <c r="IW19" s="305">
        <f t="shared" si="52"/>
        <v>0</v>
      </c>
      <c r="IX19" s="305">
        <f t="shared" si="52"/>
        <v>0</v>
      </c>
      <c r="IY19" s="305">
        <f t="shared" si="52"/>
        <v>0</v>
      </c>
      <c r="IZ19" s="305">
        <f t="shared" si="52"/>
        <v>0</v>
      </c>
      <c r="JA19" s="305">
        <f t="shared" si="53"/>
        <v>0</v>
      </c>
      <c r="JB19" s="305">
        <f t="shared" si="53"/>
        <v>0</v>
      </c>
      <c r="JC19" s="305">
        <f t="shared" si="53"/>
        <v>0</v>
      </c>
      <c r="JD19" s="305">
        <f t="shared" si="53"/>
        <v>0</v>
      </c>
      <c r="JE19" s="305">
        <f t="shared" si="53"/>
        <v>0</v>
      </c>
      <c r="JF19" s="305">
        <f t="shared" si="53"/>
        <v>0</v>
      </c>
      <c r="JG19" s="305">
        <f t="shared" si="53"/>
        <v>0</v>
      </c>
      <c r="JH19" s="305">
        <f t="shared" si="53"/>
        <v>0</v>
      </c>
      <c r="JI19" s="305">
        <f t="shared" si="53"/>
        <v>0</v>
      </c>
      <c r="JJ19" s="305">
        <f t="shared" si="53"/>
        <v>0</v>
      </c>
      <c r="JK19" s="305">
        <f t="shared" si="53"/>
        <v>0</v>
      </c>
      <c r="JL19" s="305">
        <f t="shared" si="53"/>
        <v>0</v>
      </c>
      <c r="JM19" s="305">
        <f t="shared" si="53"/>
        <v>0</v>
      </c>
      <c r="JN19" s="305">
        <f t="shared" si="53"/>
        <v>0</v>
      </c>
      <c r="JO19" s="305">
        <f t="shared" si="53"/>
        <v>0</v>
      </c>
      <c r="JP19" s="305">
        <f t="shared" si="53"/>
        <v>0</v>
      </c>
      <c r="JQ19" s="305">
        <f t="shared" si="53"/>
        <v>0</v>
      </c>
      <c r="JR19" s="305">
        <f t="shared" si="53"/>
        <v>0</v>
      </c>
      <c r="JS19" s="305">
        <f t="shared" si="53"/>
        <v>0</v>
      </c>
      <c r="JT19" s="305">
        <f t="shared" si="53"/>
        <v>0</v>
      </c>
      <c r="JU19" s="305">
        <f t="shared" si="53"/>
        <v>0</v>
      </c>
      <c r="JV19" s="305">
        <f t="shared" si="53"/>
        <v>0</v>
      </c>
      <c r="JW19" s="305">
        <f t="shared" si="53"/>
        <v>0</v>
      </c>
      <c r="JX19" s="305">
        <f t="shared" si="53"/>
        <v>0</v>
      </c>
      <c r="JY19" s="305">
        <f t="shared" si="53"/>
        <v>0</v>
      </c>
      <c r="JZ19" s="305">
        <f t="shared" si="53"/>
        <v>0</v>
      </c>
      <c r="KA19" s="305">
        <f t="shared" si="53"/>
        <v>0</v>
      </c>
      <c r="KB19" s="305">
        <f t="shared" si="53"/>
        <v>0</v>
      </c>
      <c r="KC19" s="305">
        <f t="shared" si="53"/>
        <v>0</v>
      </c>
      <c r="KD19" s="305">
        <f t="shared" si="53"/>
        <v>0</v>
      </c>
      <c r="KE19" s="305">
        <f t="shared" si="53"/>
        <v>0</v>
      </c>
      <c r="KF19" s="305">
        <f t="shared" si="53"/>
        <v>0</v>
      </c>
      <c r="KG19" s="305">
        <f t="shared" si="53"/>
        <v>0</v>
      </c>
      <c r="KH19" s="305">
        <f t="shared" si="53"/>
        <v>0</v>
      </c>
      <c r="KI19" s="305">
        <f t="shared" si="53"/>
        <v>0</v>
      </c>
      <c r="KJ19" s="305">
        <f t="shared" si="53"/>
        <v>0</v>
      </c>
      <c r="KK19" s="305">
        <f t="shared" si="53"/>
        <v>0</v>
      </c>
      <c r="KL19" s="305">
        <f t="shared" si="53"/>
        <v>0</v>
      </c>
      <c r="KM19" s="305">
        <f t="shared" si="53"/>
        <v>0</v>
      </c>
      <c r="KN19" s="305">
        <f t="shared" si="53"/>
        <v>0</v>
      </c>
      <c r="KO19" s="305">
        <f t="shared" si="53"/>
        <v>0</v>
      </c>
      <c r="KP19" s="305">
        <f t="shared" si="53"/>
        <v>0</v>
      </c>
      <c r="KQ19" s="305">
        <f t="shared" si="53"/>
        <v>0</v>
      </c>
      <c r="KR19" s="305">
        <f t="shared" si="53"/>
        <v>0</v>
      </c>
      <c r="KS19" s="305">
        <f t="shared" si="53"/>
        <v>0</v>
      </c>
      <c r="KT19" s="305">
        <f t="shared" si="53"/>
        <v>0</v>
      </c>
      <c r="KU19" s="305">
        <f t="shared" si="53"/>
        <v>0</v>
      </c>
      <c r="KV19" s="305">
        <f t="shared" si="53"/>
        <v>0</v>
      </c>
      <c r="KW19" s="305">
        <f t="shared" si="53"/>
        <v>0</v>
      </c>
      <c r="KX19" s="305">
        <f t="shared" si="53"/>
        <v>0</v>
      </c>
      <c r="KY19" s="305">
        <f t="shared" si="53"/>
        <v>0</v>
      </c>
      <c r="KZ19" s="305">
        <f t="shared" si="53"/>
        <v>0</v>
      </c>
      <c r="LA19" s="305">
        <f t="shared" si="53"/>
        <v>0</v>
      </c>
      <c r="LB19" s="305">
        <f t="shared" si="53"/>
        <v>0</v>
      </c>
      <c r="LC19" s="305">
        <f t="shared" si="53"/>
        <v>0</v>
      </c>
      <c r="LD19" s="305">
        <f t="shared" si="53"/>
        <v>0</v>
      </c>
      <c r="LE19" s="305">
        <f t="shared" si="53"/>
        <v>0</v>
      </c>
      <c r="LF19" s="305">
        <f t="shared" si="53"/>
        <v>0</v>
      </c>
      <c r="LG19" s="305">
        <f t="shared" si="53"/>
        <v>0</v>
      </c>
      <c r="LH19" s="305">
        <f t="shared" si="53"/>
        <v>0</v>
      </c>
      <c r="LI19" s="305">
        <f t="shared" si="53"/>
        <v>0</v>
      </c>
      <c r="LJ19" s="305">
        <f t="shared" si="53"/>
        <v>0</v>
      </c>
      <c r="LK19" s="305">
        <f t="shared" si="53"/>
        <v>0</v>
      </c>
      <c r="LL19" s="305">
        <f t="shared" si="53"/>
        <v>0</v>
      </c>
      <c r="LM19" s="305">
        <f t="shared" si="54"/>
        <v>0</v>
      </c>
      <c r="LN19" s="305">
        <f t="shared" si="54"/>
        <v>0</v>
      </c>
      <c r="LO19" s="305">
        <f t="shared" si="54"/>
        <v>0</v>
      </c>
      <c r="LP19" s="305">
        <f t="shared" si="54"/>
        <v>0</v>
      </c>
      <c r="LQ19" s="305">
        <f t="shared" si="54"/>
        <v>0</v>
      </c>
      <c r="LR19" s="305">
        <f t="shared" si="54"/>
        <v>0</v>
      </c>
      <c r="LS19" s="305">
        <f t="shared" si="54"/>
        <v>0</v>
      </c>
      <c r="LT19" s="305">
        <f t="shared" si="54"/>
        <v>0</v>
      </c>
      <c r="LU19" s="305">
        <f t="shared" si="54"/>
        <v>0</v>
      </c>
      <c r="LV19" s="305">
        <f t="shared" si="54"/>
        <v>0</v>
      </c>
      <c r="LW19" s="305">
        <f t="shared" si="54"/>
        <v>0</v>
      </c>
      <c r="LX19" s="305">
        <f t="shared" si="54"/>
        <v>0</v>
      </c>
      <c r="LY19" s="305">
        <f t="shared" si="54"/>
        <v>0</v>
      </c>
      <c r="LZ19" s="305">
        <f t="shared" si="54"/>
        <v>0</v>
      </c>
      <c r="MA19" s="305">
        <f t="shared" si="54"/>
        <v>0</v>
      </c>
      <c r="MB19" s="305">
        <f t="shared" si="54"/>
        <v>0</v>
      </c>
      <c r="MC19" s="305">
        <f t="shared" si="54"/>
        <v>0</v>
      </c>
      <c r="MD19" s="305">
        <f t="shared" si="54"/>
        <v>0</v>
      </c>
      <c r="ME19" s="305">
        <f t="shared" si="54"/>
        <v>0</v>
      </c>
      <c r="MF19" s="305">
        <f t="shared" si="54"/>
        <v>0</v>
      </c>
      <c r="MG19" s="305">
        <f t="shared" si="54"/>
        <v>0</v>
      </c>
      <c r="MH19" s="305">
        <f t="shared" si="54"/>
        <v>0</v>
      </c>
      <c r="MI19" s="305">
        <f t="shared" si="54"/>
        <v>0</v>
      </c>
      <c r="MJ19" s="305">
        <f t="shared" si="54"/>
        <v>0</v>
      </c>
      <c r="MK19" s="305">
        <f t="shared" si="54"/>
        <v>0</v>
      </c>
      <c r="ML19" s="305">
        <f t="shared" si="54"/>
        <v>0</v>
      </c>
      <c r="MM19" s="305">
        <f t="shared" si="54"/>
        <v>0</v>
      </c>
      <c r="MN19" s="305">
        <f t="shared" si="54"/>
        <v>0</v>
      </c>
      <c r="MO19" s="305">
        <f t="shared" si="54"/>
        <v>0</v>
      </c>
      <c r="MP19" s="305">
        <f t="shared" si="54"/>
        <v>0</v>
      </c>
      <c r="MQ19" s="305">
        <f t="shared" si="54"/>
        <v>0</v>
      </c>
      <c r="MR19" s="305">
        <f t="shared" si="54"/>
        <v>0</v>
      </c>
      <c r="MS19" s="305">
        <f t="shared" si="54"/>
        <v>0</v>
      </c>
      <c r="MT19" s="305">
        <f t="shared" si="54"/>
        <v>0</v>
      </c>
      <c r="MU19" s="305">
        <f t="shared" si="54"/>
        <v>0</v>
      </c>
      <c r="MV19" s="305">
        <f t="shared" si="54"/>
        <v>0</v>
      </c>
      <c r="MW19" s="305">
        <f t="shared" si="54"/>
        <v>0</v>
      </c>
      <c r="MX19" s="305">
        <f t="shared" si="54"/>
        <v>0</v>
      </c>
      <c r="MY19" s="305">
        <f t="shared" si="54"/>
        <v>0</v>
      </c>
      <c r="MZ19" s="305">
        <f t="shared" si="54"/>
        <v>0</v>
      </c>
      <c r="NA19" s="305">
        <f t="shared" si="54"/>
        <v>0</v>
      </c>
      <c r="NB19" s="305">
        <f t="shared" si="54"/>
        <v>0</v>
      </c>
      <c r="NC19" s="305">
        <f t="shared" si="54"/>
        <v>0</v>
      </c>
      <c r="ND19" s="305">
        <f t="shared" si="54"/>
        <v>0</v>
      </c>
      <c r="NE19" s="305">
        <f t="shared" si="54"/>
        <v>0</v>
      </c>
      <c r="NF19" s="305">
        <f t="shared" si="54"/>
        <v>0</v>
      </c>
      <c r="NG19" s="305">
        <f t="shared" si="54"/>
        <v>0</v>
      </c>
      <c r="NH19" s="305">
        <f t="shared" si="54"/>
        <v>0</v>
      </c>
      <c r="NI19" s="305">
        <f t="shared" si="54"/>
        <v>0</v>
      </c>
      <c r="NJ19" s="305">
        <f t="shared" si="54"/>
        <v>0</v>
      </c>
      <c r="NK19" s="305">
        <f t="shared" si="54"/>
        <v>0</v>
      </c>
      <c r="NL19" s="305">
        <f t="shared" si="54"/>
        <v>0</v>
      </c>
      <c r="NM19" s="305">
        <f t="shared" si="54"/>
        <v>0</v>
      </c>
      <c r="NN19" s="305">
        <f t="shared" si="54"/>
        <v>0</v>
      </c>
      <c r="NO19" s="305">
        <f t="shared" si="54"/>
        <v>0</v>
      </c>
      <c r="NP19" s="305">
        <f t="shared" si="54"/>
        <v>0</v>
      </c>
      <c r="NQ19" s="305">
        <f t="shared" si="54"/>
        <v>0</v>
      </c>
      <c r="NR19" s="305">
        <f t="shared" si="54"/>
        <v>0</v>
      </c>
      <c r="NS19" s="305">
        <f t="shared" si="54"/>
        <v>0</v>
      </c>
      <c r="NT19" s="305">
        <f t="shared" si="54"/>
        <v>0</v>
      </c>
      <c r="NU19" s="305">
        <f t="shared" si="54"/>
        <v>0</v>
      </c>
      <c r="NV19" s="305">
        <f t="shared" si="54"/>
        <v>0</v>
      </c>
      <c r="NW19" s="305">
        <f t="shared" si="54"/>
        <v>0</v>
      </c>
      <c r="NX19" s="305">
        <f t="shared" si="54"/>
        <v>0</v>
      </c>
      <c r="NY19" s="305">
        <f t="shared" si="55"/>
        <v>0</v>
      </c>
      <c r="NZ19" s="305">
        <f t="shared" si="55"/>
        <v>0</v>
      </c>
      <c r="OA19" s="305">
        <f t="shared" si="55"/>
        <v>0</v>
      </c>
      <c r="OB19" s="305">
        <f t="shared" si="55"/>
        <v>0</v>
      </c>
      <c r="OC19" s="305">
        <f t="shared" si="55"/>
        <v>0</v>
      </c>
      <c r="OD19" s="305">
        <f t="shared" si="55"/>
        <v>0</v>
      </c>
      <c r="OE19" s="305">
        <f t="shared" si="55"/>
        <v>0</v>
      </c>
      <c r="OF19" s="305">
        <f t="shared" si="55"/>
        <v>0</v>
      </c>
      <c r="OG19" s="305">
        <f t="shared" si="55"/>
        <v>0</v>
      </c>
      <c r="OH19" s="305">
        <f t="shared" si="55"/>
        <v>0</v>
      </c>
      <c r="OI19" s="305">
        <f t="shared" si="55"/>
        <v>0</v>
      </c>
      <c r="OJ19" s="305">
        <f t="shared" si="55"/>
        <v>0</v>
      </c>
      <c r="OK19" s="305">
        <f t="shared" si="55"/>
        <v>0</v>
      </c>
      <c r="OL19" s="305">
        <f t="shared" si="55"/>
        <v>0</v>
      </c>
      <c r="OM19" s="305">
        <f t="shared" si="55"/>
        <v>0</v>
      </c>
      <c r="ON19" s="305">
        <f t="shared" si="55"/>
        <v>0</v>
      </c>
      <c r="OO19" s="305">
        <f t="shared" si="55"/>
        <v>0</v>
      </c>
      <c r="OP19" s="305">
        <f t="shared" si="55"/>
        <v>0</v>
      </c>
      <c r="OQ19" s="305">
        <f t="shared" si="55"/>
        <v>0</v>
      </c>
      <c r="OR19" s="305">
        <f t="shared" si="55"/>
        <v>0</v>
      </c>
      <c r="OS19" s="305">
        <f t="shared" si="55"/>
        <v>0</v>
      </c>
      <c r="OT19" s="305">
        <f t="shared" si="55"/>
        <v>0</v>
      </c>
      <c r="OU19" s="305">
        <f t="shared" si="55"/>
        <v>0</v>
      </c>
      <c r="OV19" s="305">
        <f t="shared" si="55"/>
        <v>0</v>
      </c>
      <c r="OW19" s="305">
        <f t="shared" si="55"/>
        <v>0</v>
      </c>
      <c r="OX19" s="305">
        <f t="shared" si="55"/>
        <v>0</v>
      </c>
      <c r="OY19" s="305">
        <f t="shared" si="55"/>
        <v>0</v>
      </c>
      <c r="OZ19" s="305">
        <f t="shared" si="55"/>
        <v>0</v>
      </c>
      <c r="PA19" s="305">
        <f t="shared" si="55"/>
        <v>0</v>
      </c>
      <c r="PB19" s="305">
        <f t="shared" si="55"/>
        <v>0</v>
      </c>
      <c r="PC19" s="305">
        <f t="shared" si="55"/>
        <v>0</v>
      </c>
      <c r="PD19" s="305">
        <f t="shared" si="55"/>
        <v>0</v>
      </c>
      <c r="PE19" s="305">
        <f t="shared" si="55"/>
        <v>0</v>
      </c>
      <c r="PF19" s="305">
        <f t="shared" si="55"/>
        <v>0</v>
      </c>
      <c r="PG19" s="305">
        <f t="shared" si="55"/>
        <v>0</v>
      </c>
      <c r="PH19" s="305">
        <f t="shared" si="55"/>
        <v>0</v>
      </c>
    </row>
    <row r="20" spans="1:424" ht="12.75" outlineLevel="1" x14ac:dyDescent="0.2">
      <c r="A20" s="297"/>
      <c r="B20" s="305" t="s">
        <v>202</v>
      </c>
      <c r="C20" s="316">
        <f>'PC - Debt'!G19</f>
        <v>3</v>
      </c>
      <c r="D20" s="305"/>
      <c r="E20" s="305"/>
      <c r="F20" s="305"/>
      <c r="G20" s="305"/>
      <c r="H20" s="305"/>
      <c r="I20" s="305"/>
      <c r="J20" s="305"/>
      <c r="K20" s="305"/>
      <c r="L20" s="305"/>
      <c r="M20" s="305"/>
      <c r="N20" s="305"/>
      <c r="O20" s="305"/>
      <c r="P20" s="305"/>
      <c r="Q20" s="305"/>
      <c r="R20" s="305"/>
      <c r="S20" s="305"/>
      <c r="T20" s="305"/>
      <c r="U20" s="305"/>
      <c r="V20" s="305"/>
      <c r="W20" s="305"/>
      <c r="X20" s="305"/>
      <c r="Y20" s="305"/>
      <c r="Z20" s="305"/>
      <c r="AA20" s="305"/>
      <c r="AB20" s="305"/>
      <c r="AC20" s="305"/>
      <c r="AD20" s="305"/>
      <c r="AE20" s="305"/>
      <c r="AF20" s="305"/>
      <c r="AG20" s="305"/>
      <c r="AH20" s="305"/>
      <c r="AI20" s="305"/>
      <c r="AJ20" s="305"/>
      <c r="AK20" s="305"/>
      <c r="AL20" s="305"/>
      <c r="AM20" s="305"/>
      <c r="AN20" s="305"/>
      <c r="AO20" s="305"/>
      <c r="AP20" s="305"/>
      <c r="AQ20" s="305"/>
      <c r="AR20" s="305"/>
      <c r="AS20" s="305"/>
      <c r="AT20" s="305"/>
      <c r="AU20" s="305"/>
      <c r="AV20" s="305"/>
      <c r="AW20" s="305"/>
      <c r="AX20" s="305"/>
      <c r="AY20" s="305"/>
      <c r="AZ20" s="305"/>
      <c r="BA20" s="305"/>
      <c r="BB20" s="305"/>
      <c r="BC20" s="305"/>
      <c r="BD20" s="305"/>
      <c r="BE20" s="305"/>
      <c r="BF20" s="305"/>
      <c r="BG20" s="305"/>
      <c r="BH20" s="305"/>
      <c r="BI20" s="305"/>
      <c r="BJ20" s="305"/>
      <c r="BK20" s="305"/>
      <c r="BL20" s="305"/>
      <c r="BM20" s="305"/>
      <c r="BN20" s="305"/>
      <c r="BO20" s="305"/>
      <c r="BP20" s="305"/>
      <c r="BQ20" s="305"/>
      <c r="BR20" s="305"/>
      <c r="BS20" s="305"/>
      <c r="BT20" s="305"/>
      <c r="BU20" s="305"/>
      <c r="BV20" s="305"/>
      <c r="BW20" s="305"/>
      <c r="BX20" s="305"/>
      <c r="BY20" s="305"/>
      <c r="BZ20" s="305"/>
      <c r="CA20" s="305"/>
      <c r="CB20" s="305"/>
      <c r="CC20" s="305"/>
      <c r="CD20" s="305"/>
      <c r="CE20" s="305"/>
      <c r="CF20" s="305"/>
      <c r="CG20" s="305"/>
      <c r="CH20" s="305"/>
      <c r="CI20" s="305"/>
      <c r="CJ20" s="305"/>
      <c r="CK20" s="305"/>
      <c r="CL20" s="305"/>
      <c r="CM20" s="305"/>
      <c r="CN20" s="305"/>
      <c r="CO20" s="305"/>
      <c r="CP20" s="305"/>
      <c r="CQ20" s="305"/>
      <c r="CR20" s="305"/>
      <c r="CS20" s="305"/>
      <c r="CT20" s="305"/>
      <c r="CU20" s="305"/>
      <c r="CV20" s="305"/>
      <c r="CW20" s="305"/>
      <c r="CX20" s="305"/>
      <c r="CY20" s="305"/>
      <c r="CZ20" s="305"/>
      <c r="DA20" s="305"/>
      <c r="DB20" s="305"/>
      <c r="DC20" s="305"/>
      <c r="DD20" s="305"/>
      <c r="DE20" s="305"/>
      <c r="DF20" s="305"/>
      <c r="DG20" s="305"/>
      <c r="DH20" s="305"/>
      <c r="DI20" s="305"/>
      <c r="DJ20" s="305"/>
      <c r="DK20" s="305"/>
      <c r="DL20" s="305"/>
      <c r="DM20" s="305"/>
      <c r="DN20" s="305"/>
      <c r="DO20" s="305"/>
      <c r="DP20" s="305"/>
      <c r="DQ20" s="305"/>
      <c r="DR20" s="305"/>
      <c r="DS20" s="305"/>
      <c r="DT20" s="305"/>
      <c r="DU20" s="305"/>
      <c r="DV20" s="305"/>
      <c r="DW20" s="305"/>
      <c r="DX20" s="305"/>
      <c r="DY20" s="305"/>
      <c r="DZ20" s="305"/>
      <c r="EA20" s="305"/>
      <c r="EB20" s="305"/>
      <c r="EC20" s="305"/>
      <c r="ED20" s="305"/>
      <c r="EE20" s="305"/>
      <c r="EF20" s="305"/>
      <c r="EG20" s="305"/>
      <c r="EH20" s="305"/>
      <c r="EI20" s="305"/>
      <c r="EJ20" s="305"/>
      <c r="EK20" s="305"/>
      <c r="EL20" s="305"/>
      <c r="EM20" s="305"/>
      <c r="EN20" s="305"/>
      <c r="EO20" s="305"/>
      <c r="EP20" s="305"/>
      <c r="EQ20" s="305"/>
      <c r="ER20" s="305"/>
      <c r="ES20" s="305"/>
      <c r="ET20" s="305"/>
      <c r="EU20" s="305"/>
      <c r="EV20" s="305"/>
      <c r="EW20" s="305"/>
      <c r="EX20" s="305"/>
      <c r="EY20" s="305"/>
      <c r="EZ20" s="305"/>
      <c r="FA20" s="305"/>
      <c r="FB20" s="305"/>
      <c r="FC20" s="305"/>
      <c r="FD20" s="305"/>
      <c r="FE20" s="305"/>
      <c r="FF20" s="305"/>
      <c r="FG20" s="305"/>
      <c r="FH20" s="305"/>
      <c r="FI20" s="305"/>
      <c r="FJ20" s="305"/>
      <c r="FK20" s="305"/>
      <c r="FL20" s="305"/>
      <c r="FM20" s="305"/>
      <c r="FN20" s="305"/>
      <c r="FO20" s="305"/>
      <c r="FP20" s="305"/>
      <c r="FQ20" s="305"/>
      <c r="FR20" s="305"/>
      <c r="FS20" s="305"/>
      <c r="FT20" s="305"/>
      <c r="FU20" s="305"/>
      <c r="FV20" s="305"/>
      <c r="FW20" s="305"/>
      <c r="FX20" s="305"/>
      <c r="FY20" s="305"/>
      <c r="FZ20" s="305"/>
      <c r="GA20" s="305"/>
      <c r="GB20" s="305"/>
      <c r="GC20" s="305"/>
      <c r="GD20" s="305"/>
      <c r="GE20" s="305"/>
      <c r="GF20" s="305"/>
      <c r="GG20" s="305"/>
      <c r="GH20" s="305"/>
      <c r="GI20" s="305"/>
      <c r="GJ20" s="305"/>
      <c r="GK20" s="305"/>
      <c r="GL20" s="305"/>
      <c r="GM20" s="305"/>
      <c r="GN20" s="305"/>
      <c r="GO20" s="305"/>
      <c r="GP20" s="305"/>
      <c r="GQ20" s="305"/>
      <c r="GR20" s="305"/>
      <c r="GS20" s="305"/>
      <c r="GT20" s="305"/>
      <c r="GU20" s="305"/>
      <c r="GV20" s="305"/>
      <c r="GW20" s="305"/>
      <c r="GX20" s="305"/>
      <c r="GY20" s="305"/>
      <c r="GZ20" s="305"/>
      <c r="HA20" s="305"/>
      <c r="HB20" s="305"/>
      <c r="HC20" s="305"/>
      <c r="HD20" s="305"/>
      <c r="HE20" s="305"/>
      <c r="HF20" s="305"/>
      <c r="HG20" s="305"/>
      <c r="HH20" s="305"/>
      <c r="HI20" s="305"/>
      <c r="HJ20" s="305"/>
      <c r="HK20" s="305"/>
      <c r="HL20" s="305"/>
      <c r="HM20" s="305"/>
      <c r="HN20" s="305"/>
      <c r="HO20" s="305"/>
      <c r="HP20" s="305"/>
      <c r="HQ20" s="305"/>
      <c r="HR20" s="305"/>
      <c r="HS20" s="305"/>
      <c r="HT20" s="305"/>
      <c r="HU20" s="305"/>
      <c r="HV20" s="305"/>
      <c r="HW20" s="305"/>
      <c r="HX20" s="305"/>
      <c r="HY20" s="305"/>
      <c r="HZ20" s="305"/>
      <c r="IA20" s="305"/>
      <c r="IB20" s="305"/>
      <c r="IC20" s="305"/>
      <c r="ID20" s="305"/>
      <c r="IE20" s="305"/>
      <c r="IF20" s="305"/>
      <c r="IG20" s="305"/>
      <c r="IH20" s="305"/>
      <c r="II20" s="305"/>
      <c r="IJ20" s="305"/>
      <c r="IK20" s="305"/>
      <c r="IL20" s="305"/>
      <c r="IM20" s="305"/>
      <c r="IN20" s="305"/>
      <c r="IO20" s="305"/>
      <c r="IP20" s="305"/>
      <c r="IQ20" s="305"/>
      <c r="IR20" s="305"/>
      <c r="IS20" s="305"/>
      <c r="IT20" s="305"/>
      <c r="IU20" s="305"/>
      <c r="IV20" s="305"/>
      <c r="IW20" s="305"/>
      <c r="IX20" s="305"/>
      <c r="IY20" s="305"/>
      <c r="IZ20" s="305"/>
      <c r="JA20" s="305"/>
      <c r="JB20" s="305"/>
      <c r="JC20" s="305"/>
      <c r="JD20" s="305"/>
      <c r="JE20" s="305"/>
      <c r="JF20" s="305"/>
      <c r="JG20" s="305"/>
      <c r="JH20" s="305"/>
      <c r="JI20" s="305"/>
      <c r="JJ20" s="305"/>
      <c r="JK20" s="305"/>
      <c r="JL20" s="305"/>
      <c r="JM20" s="305"/>
      <c r="JN20" s="305"/>
      <c r="JO20" s="305"/>
      <c r="JP20" s="305"/>
      <c r="JQ20" s="305"/>
      <c r="JR20" s="305"/>
      <c r="JS20" s="305"/>
      <c r="JT20" s="305"/>
      <c r="JU20" s="305"/>
      <c r="JV20" s="305"/>
      <c r="JW20" s="305"/>
      <c r="JX20" s="305"/>
      <c r="JY20" s="305"/>
      <c r="JZ20" s="305"/>
      <c r="KA20" s="305"/>
      <c r="KB20" s="305"/>
      <c r="KC20" s="305"/>
      <c r="KD20" s="305"/>
      <c r="KE20" s="305"/>
      <c r="KF20" s="305"/>
      <c r="KG20" s="305"/>
      <c r="KH20" s="305"/>
      <c r="KI20" s="305"/>
      <c r="KJ20" s="305"/>
      <c r="KK20" s="305"/>
      <c r="KL20" s="305"/>
      <c r="KM20" s="305"/>
      <c r="KN20" s="305"/>
      <c r="KO20" s="305"/>
      <c r="KP20" s="305"/>
      <c r="KQ20" s="305"/>
      <c r="KR20" s="305"/>
      <c r="KS20" s="305"/>
      <c r="KT20" s="305"/>
      <c r="KU20" s="305"/>
      <c r="KV20" s="305"/>
      <c r="KW20" s="305"/>
      <c r="KX20" s="305"/>
      <c r="KY20" s="305"/>
      <c r="KZ20" s="305"/>
      <c r="LA20" s="305"/>
      <c r="LB20" s="305"/>
      <c r="LC20" s="305"/>
      <c r="LD20" s="305"/>
      <c r="LE20" s="305"/>
      <c r="LF20" s="305"/>
      <c r="LG20" s="305"/>
      <c r="LH20" s="305"/>
      <c r="LI20" s="305"/>
      <c r="LJ20" s="305"/>
      <c r="LK20" s="305"/>
      <c r="LL20" s="305"/>
      <c r="LM20" s="305"/>
      <c r="LN20" s="305"/>
      <c r="LO20" s="305"/>
      <c r="LP20" s="305"/>
      <c r="LQ20" s="305"/>
      <c r="LR20" s="305"/>
      <c r="LS20" s="305"/>
      <c r="LT20" s="305"/>
      <c r="LU20" s="305"/>
      <c r="LV20" s="305"/>
      <c r="LW20" s="305"/>
      <c r="LX20" s="305"/>
      <c r="LY20" s="305"/>
      <c r="LZ20" s="305"/>
      <c r="MA20" s="305"/>
      <c r="MB20" s="305"/>
      <c r="MC20" s="305"/>
      <c r="MD20" s="305"/>
      <c r="ME20" s="305"/>
      <c r="MF20" s="305"/>
      <c r="MG20" s="305"/>
      <c r="MH20" s="305"/>
      <c r="MI20" s="305"/>
      <c r="MJ20" s="305"/>
      <c r="MK20" s="305"/>
      <c r="ML20" s="305"/>
      <c r="MM20" s="305"/>
      <c r="MN20" s="305"/>
      <c r="MO20" s="305"/>
      <c r="MP20" s="305"/>
      <c r="MQ20" s="305"/>
      <c r="MR20" s="305"/>
      <c r="MS20" s="305"/>
      <c r="MT20" s="305"/>
      <c r="MU20" s="305"/>
      <c r="MV20" s="305"/>
      <c r="MW20" s="305"/>
      <c r="MX20" s="305"/>
      <c r="MY20" s="305"/>
      <c r="MZ20" s="305"/>
      <c r="NA20" s="305"/>
      <c r="NB20" s="305"/>
      <c r="NC20" s="305"/>
      <c r="ND20" s="305"/>
      <c r="NE20" s="305"/>
      <c r="NF20" s="305"/>
      <c r="NG20" s="305"/>
      <c r="NH20" s="305"/>
      <c r="NI20" s="305"/>
      <c r="NJ20" s="305"/>
      <c r="NK20" s="305"/>
      <c r="NL20" s="305"/>
      <c r="NM20" s="305"/>
      <c r="NN20" s="305"/>
      <c r="NO20" s="305"/>
      <c r="NP20" s="305"/>
      <c r="NQ20" s="305"/>
      <c r="NR20" s="305"/>
      <c r="NS20" s="305"/>
      <c r="NT20" s="305"/>
      <c r="NU20" s="305"/>
      <c r="NV20" s="305"/>
      <c r="NW20" s="305"/>
      <c r="NX20" s="305"/>
      <c r="NY20" s="305"/>
      <c r="NZ20" s="305"/>
      <c r="OA20" s="305"/>
      <c r="OB20" s="305"/>
      <c r="OC20" s="305"/>
      <c r="OD20" s="305"/>
      <c r="OE20" s="305"/>
      <c r="OF20" s="305"/>
      <c r="OG20" s="305"/>
      <c r="OH20" s="305"/>
      <c r="OI20" s="305"/>
      <c r="OJ20" s="305"/>
      <c r="OK20" s="305"/>
      <c r="OL20" s="305"/>
      <c r="OM20" s="305"/>
      <c r="ON20" s="305"/>
      <c r="OO20" s="305"/>
      <c r="OP20" s="305"/>
      <c r="OQ20" s="305"/>
      <c r="OR20" s="305"/>
      <c r="OS20" s="305"/>
      <c r="OT20" s="305"/>
      <c r="OU20" s="305"/>
      <c r="OV20" s="305"/>
      <c r="OW20" s="305"/>
      <c r="OX20" s="305"/>
      <c r="OY20" s="305"/>
      <c r="OZ20" s="305"/>
      <c r="PA20" s="305"/>
      <c r="PB20" s="305"/>
      <c r="PC20" s="305"/>
      <c r="PD20" s="305"/>
      <c r="PE20" s="305"/>
      <c r="PF20" s="305"/>
      <c r="PG20" s="305"/>
      <c r="PH20" s="305"/>
    </row>
    <row r="21" spans="1:424" ht="12.75" outlineLevel="1" x14ac:dyDescent="0.2">
      <c r="A21" s="297"/>
      <c r="B21" s="297" t="s">
        <v>203</v>
      </c>
      <c r="C21" s="317">
        <f>SUM(D21:PH21)</f>
        <v>1</v>
      </c>
      <c r="D21" s="318">
        <f>IF(D16=0,0,SUMIF('PC - Debt'!$M$6:$M$38,D15,'PC - Debt'!$N$6:$N$38)/D16)</f>
        <v>0</v>
      </c>
      <c r="E21" s="318">
        <f>IF(E16=0,0,SUMIF('PC - Debt'!$M$6:$M$38,E15,'PC - Debt'!$N$6:$N$38)/E16)</f>
        <v>0</v>
      </c>
      <c r="F21" s="318">
        <f>IF(F16=0,0,SUMIF('PC - Debt'!$M$6:$M$38,F15,'PC - Debt'!$N$6:$N$38)/F16)</f>
        <v>0</v>
      </c>
      <c r="G21" s="318">
        <f>IF(G16=0,0,SUMIF('PC - Debt'!$M$6:$M$38,G15,'PC - Debt'!$N$6:$N$38)/G16)</f>
        <v>0</v>
      </c>
      <c r="H21" s="318">
        <f>IF(H16=0,0,SUMIF('PC - Debt'!$M$6:$M$38,H15,'PC - Debt'!$N$6:$N$38)/H16)</f>
        <v>0</v>
      </c>
      <c r="I21" s="318">
        <f>IF(I16=0,0,SUMIF('PC - Debt'!$M$6:$M$38,I15,'PC - Debt'!$N$6:$N$38)/I16)</f>
        <v>0</v>
      </c>
      <c r="J21" s="318">
        <f>IF(J16=0,0,SUMIF('PC - Debt'!$M$6:$M$38,J15,'PC - Debt'!$N$6:$N$38)/J16)</f>
        <v>0</v>
      </c>
      <c r="K21" s="318">
        <f>IF(K16=0,0,SUMIF('PC - Debt'!$M$6:$M$38,K15,'PC - Debt'!$N$6:$N$38)/K16)</f>
        <v>0</v>
      </c>
      <c r="L21" s="318">
        <f>IF(L16=0,0,SUMIF('PC - Debt'!$M$6:$M$38,L15,'PC - Debt'!$N$6:$N$38)/L16)</f>
        <v>0</v>
      </c>
      <c r="M21" s="318">
        <f>IF(M16=0,0,SUMIF('PC - Debt'!$M$6:$M$38,M15,'PC - Debt'!$N$6:$N$38)/M16)</f>
        <v>0</v>
      </c>
      <c r="N21" s="318">
        <f>IF(N16=0,0,SUMIF('PC - Debt'!$M$6:$M$38,N15,'PC - Debt'!$N$6:$N$38)/N16)</f>
        <v>0</v>
      </c>
      <c r="O21" s="318">
        <f>IF(O16=0,0,SUMIF('PC - Debt'!$M$6:$M$38,O15,'PC - Debt'!$N$6:$N$38)/O16)</f>
        <v>0</v>
      </c>
      <c r="P21" s="318">
        <f>IF(P16=0,0,SUMIF('PC - Debt'!$M$6:$M$38,P15,'PC - Debt'!$N$6:$N$38)/P16)</f>
        <v>0</v>
      </c>
      <c r="Q21" s="318">
        <f>IF(Q16=0,0,SUMIF('PC - Debt'!$M$6:$M$38,Q15,'PC - Debt'!$N$6:$N$38)/Q16)</f>
        <v>0</v>
      </c>
      <c r="R21" s="318">
        <f>IF(R16=0,0,SUMIF('PC - Debt'!$M$6:$M$38,R15,'PC - Debt'!$N$6:$N$38)/R16)</f>
        <v>0</v>
      </c>
      <c r="S21" s="318">
        <f>IF(S16=0,0,SUMIF('PC - Debt'!$M$6:$M$38,S15,'PC - Debt'!$N$6:$N$38)/S16)</f>
        <v>0</v>
      </c>
      <c r="T21" s="318">
        <f>IF(T16=0,0,SUMIF('PC - Debt'!$M$6:$M$38,T15,'PC - Debt'!$N$6:$N$38)/T16)</f>
        <v>0</v>
      </c>
      <c r="U21" s="318">
        <f>IF(U16=0,0,SUMIF('PC - Debt'!$M$6:$M$38,U15,'PC - Debt'!$N$6:$N$38)/U16)</f>
        <v>0</v>
      </c>
      <c r="V21" s="318">
        <f>IF(V16=0,0,SUMIF('PC - Debt'!$M$6:$M$38,V15,'PC - Debt'!$N$6:$N$38)/V16)</f>
        <v>0</v>
      </c>
      <c r="W21" s="318">
        <f>IF(W16=0,0,SUMIF('PC - Debt'!$M$6:$M$38,W15,'PC - Debt'!$N$6:$N$38)/W16)</f>
        <v>0</v>
      </c>
      <c r="X21" s="318">
        <f>IF(X16=0,0,SUMIF('PC - Debt'!$M$6:$M$38,X15,'PC - Debt'!$N$6:$N$38)/X16)</f>
        <v>0</v>
      </c>
      <c r="Y21" s="318">
        <f>IF(Y16=0,0,SUMIF('PC - Debt'!$M$6:$M$38,Y15,'PC - Debt'!$N$6:$N$38)/Y16)</f>
        <v>0</v>
      </c>
      <c r="Z21" s="318">
        <f>IF(Z16=0,0,SUMIF('PC - Debt'!$M$6:$M$38,Z15,'PC - Debt'!$N$6:$N$38)/Z16)</f>
        <v>0</v>
      </c>
      <c r="AA21" s="318">
        <f>IF(AA16=0,0,SUMIF('PC - Debt'!$M$6:$M$38,AA15,'PC - Debt'!$N$6:$N$38)/AA16)</f>
        <v>0</v>
      </c>
      <c r="AB21" s="318">
        <f>IF(AB16=0,0,SUMIF('PC - Debt'!$M$6:$M$38,AB15,'PC - Debt'!$N$6:$N$38)/AB16)</f>
        <v>0</v>
      </c>
      <c r="AC21" s="318">
        <f>IF(AC16=0,0,SUMIF('PC - Debt'!$M$6:$M$38,AC15,'PC - Debt'!$N$6:$N$38)/AC16)</f>
        <v>0</v>
      </c>
      <c r="AD21" s="318">
        <f>IF(AD16=0,0,SUMIF('PC - Debt'!$M$6:$M$38,AD15,'PC - Debt'!$N$6:$N$38)/AD16)</f>
        <v>0</v>
      </c>
      <c r="AE21" s="318">
        <f>IF(AE16=0,0,SUMIF('PC - Debt'!$M$6:$M$38,AE15,'PC - Debt'!$N$6:$N$38)/AE16)</f>
        <v>0</v>
      </c>
      <c r="AF21" s="318">
        <f>IF(AF16=0,0,SUMIF('PC - Debt'!$M$6:$M$38,AF15,'PC - Debt'!$N$6:$N$38)/AF16)</f>
        <v>0</v>
      </c>
      <c r="AG21" s="318">
        <f>IF(AG16=0,0,SUMIF('PC - Debt'!$M$6:$M$38,AG15,'PC - Debt'!$N$6:$N$38)/AG16)</f>
        <v>0</v>
      </c>
      <c r="AH21" s="318">
        <f>IF(AH16=0,0,SUMIF('PC - Debt'!$M$6:$M$38,AH15,'PC - Debt'!$N$6:$N$38)/AH16)</f>
        <v>0</v>
      </c>
      <c r="AI21" s="318">
        <f>IF(AI16=0,0,SUMIF('PC - Debt'!$M$6:$M$38,AI15,'PC - Debt'!$N$6:$N$38)/AI16)</f>
        <v>0</v>
      </c>
      <c r="AJ21" s="318">
        <f>IF(AJ16=0,0,SUMIF('PC - Debt'!$M$6:$M$38,AJ15,'PC - Debt'!$N$6:$N$38)/AJ16)</f>
        <v>0</v>
      </c>
      <c r="AK21" s="318">
        <f>IF(AK16=0,0,SUMIF('PC - Debt'!$M$6:$M$38,AK15,'PC - Debt'!$N$6:$N$38)/AK16)</f>
        <v>0</v>
      </c>
      <c r="AL21" s="318">
        <f>IF(AL16=0,0,SUMIF('PC - Debt'!$M$6:$M$38,AL15,'PC - Debt'!$N$6:$N$38)/AL16)</f>
        <v>0</v>
      </c>
      <c r="AM21" s="318">
        <f>IF(AM16=0,0,SUMIF('PC - Debt'!$M$6:$M$38,AM15,'PC - Debt'!$N$6:$N$38)/AM16)</f>
        <v>0</v>
      </c>
      <c r="AN21" s="318">
        <f>IF(AN16=0,0,SUMIF('PC - Debt'!$M$6:$M$38,AN15,'PC - Debt'!$N$6:$N$38)/AN16)</f>
        <v>0</v>
      </c>
      <c r="AO21" s="318">
        <f>IF(AO16=0,0,SUMIF('PC - Debt'!$M$6:$M$38,AO15,'PC - Debt'!$N$6:$N$38)/AO16)</f>
        <v>0</v>
      </c>
      <c r="AP21" s="318">
        <f>IF(AP16=0,0,SUMIF('PC - Debt'!$M$6:$M$38,AP15,'PC - Debt'!$N$6:$N$38)/AP16)</f>
        <v>0</v>
      </c>
      <c r="AQ21" s="318">
        <f>IF(AQ16=0,0,SUMIF('PC - Debt'!$M$6:$M$38,AQ15,'PC - Debt'!$N$6:$N$38)/AQ16)</f>
        <v>5.5555555555555552E-2</v>
      </c>
      <c r="AR21" s="318">
        <f>IF(AR16=0,0,SUMIF('PC - Debt'!$M$6:$M$38,AR15,'PC - Debt'!$N$6:$N$38)/AR16)</f>
        <v>0</v>
      </c>
      <c r="AS21" s="318">
        <f>IF(AS16=0,0,SUMIF('PC - Debt'!$M$6:$M$38,AS15,'PC - Debt'!$N$6:$N$38)/AS16)</f>
        <v>0</v>
      </c>
      <c r="AT21" s="318">
        <f>IF(AT16=0,0,SUMIF('PC - Debt'!$M$6:$M$38,AT15,'PC - Debt'!$N$6:$N$38)/AT16)</f>
        <v>0</v>
      </c>
      <c r="AU21" s="318">
        <f>IF(AU16=0,0,SUMIF('PC - Debt'!$M$6:$M$38,AU15,'PC - Debt'!$N$6:$N$38)/AU16)</f>
        <v>0</v>
      </c>
      <c r="AV21" s="318">
        <f>IF(AV16=0,0,SUMIF('PC - Debt'!$M$6:$M$38,AV15,'PC - Debt'!$N$6:$N$38)/AV16)</f>
        <v>0</v>
      </c>
      <c r="AW21" s="318">
        <f>IF(AW16=0,0,SUMIF('PC - Debt'!$M$6:$M$38,AW15,'PC - Debt'!$N$6:$N$38)/AW16)</f>
        <v>5.5555555555555552E-2</v>
      </c>
      <c r="AX21" s="318">
        <f>IF(AX16=0,0,SUMIF('PC - Debt'!$M$6:$M$38,AX15,'PC - Debt'!$N$6:$N$38)/AX16)</f>
        <v>0</v>
      </c>
      <c r="AY21" s="318">
        <f>IF(AY16=0,0,SUMIF('PC - Debt'!$M$6:$M$38,AY15,'PC - Debt'!$N$6:$N$38)/AY16)</f>
        <v>0</v>
      </c>
      <c r="AZ21" s="318">
        <f>IF(AZ16=0,0,SUMIF('PC - Debt'!$M$6:$M$38,AZ15,'PC - Debt'!$N$6:$N$38)/AZ16)</f>
        <v>0</v>
      </c>
      <c r="BA21" s="318">
        <f>IF(BA16=0,0,SUMIF('PC - Debt'!$M$6:$M$38,BA15,'PC - Debt'!$N$6:$N$38)/BA16)</f>
        <v>0</v>
      </c>
      <c r="BB21" s="318">
        <f>IF(BB16=0,0,SUMIF('PC - Debt'!$M$6:$M$38,BB15,'PC - Debt'!$N$6:$N$38)/BB16)</f>
        <v>0</v>
      </c>
      <c r="BC21" s="318">
        <f>IF(BC16=0,0,SUMIF('PC - Debt'!$M$6:$M$38,BC15,'PC - Debt'!$N$6:$N$38)/BC16)</f>
        <v>5.5555555555555552E-2</v>
      </c>
      <c r="BD21" s="318">
        <f>IF(BD16=0,0,SUMIF('PC - Debt'!$M$6:$M$38,BD15,'PC - Debt'!$N$6:$N$38)/BD16)</f>
        <v>0</v>
      </c>
      <c r="BE21" s="318">
        <f>IF(BE16=0,0,SUMIF('PC - Debt'!$M$6:$M$38,BE15,'PC - Debt'!$N$6:$N$38)/BE16)</f>
        <v>0</v>
      </c>
      <c r="BF21" s="318">
        <f>IF(BF16=0,0,SUMIF('PC - Debt'!$M$6:$M$38,BF15,'PC - Debt'!$N$6:$N$38)/BF16)</f>
        <v>0</v>
      </c>
      <c r="BG21" s="318">
        <f>IF(BG16=0,0,SUMIF('PC - Debt'!$M$6:$M$38,BG15,'PC - Debt'!$N$6:$N$38)/BG16)</f>
        <v>0</v>
      </c>
      <c r="BH21" s="318">
        <f>IF(BH16=0,0,SUMIF('PC - Debt'!$M$6:$M$38,BH15,'PC - Debt'!$N$6:$N$38)/BH16)</f>
        <v>0</v>
      </c>
      <c r="BI21" s="318">
        <f>IF(BI16=0,0,SUMIF('PC - Debt'!$M$6:$M$38,BI15,'PC - Debt'!$N$6:$N$38)/BI16)</f>
        <v>5.5555555555555552E-2</v>
      </c>
      <c r="BJ21" s="318">
        <f>IF(BJ16=0,0,SUMIF('PC - Debt'!$M$6:$M$38,BJ15,'PC - Debt'!$N$6:$N$38)/BJ16)</f>
        <v>0</v>
      </c>
      <c r="BK21" s="318">
        <f>IF(BK16=0,0,SUMIF('PC - Debt'!$M$6:$M$38,BK15,'PC - Debt'!$N$6:$N$38)/BK16)</f>
        <v>0</v>
      </c>
      <c r="BL21" s="318">
        <f>IF(BL16=0,0,SUMIF('PC - Debt'!$M$6:$M$38,BL15,'PC - Debt'!$N$6:$N$38)/BL16)</f>
        <v>0</v>
      </c>
      <c r="BM21" s="318">
        <f>IF(BM16=0,0,SUMIF('PC - Debt'!$M$6:$M$38,BM15,'PC - Debt'!$N$6:$N$38)/BM16)</f>
        <v>0</v>
      </c>
      <c r="BN21" s="318">
        <f>IF(BN16=0,0,SUMIF('PC - Debt'!$M$6:$M$38,BN15,'PC - Debt'!$N$6:$N$38)/BN16)</f>
        <v>0</v>
      </c>
      <c r="BO21" s="318">
        <f>IF(BO16=0,0,SUMIF('PC - Debt'!$M$6:$M$38,BO15,'PC - Debt'!$N$6:$N$38)/BO16)</f>
        <v>5.5555555555555552E-2</v>
      </c>
      <c r="BP21" s="318">
        <f>IF(BP16=0,0,SUMIF('PC - Debt'!$M$6:$M$38,BP15,'PC - Debt'!$N$6:$N$38)/BP16)</f>
        <v>0</v>
      </c>
      <c r="BQ21" s="318">
        <f>IF(BQ16=0,0,SUMIF('PC - Debt'!$M$6:$M$38,BQ15,'PC - Debt'!$N$6:$N$38)/BQ16)</f>
        <v>0</v>
      </c>
      <c r="BR21" s="318">
        <f>IF(BR16=0,0,SUMIF('PC - Debt'!$M$6:$M$38,BR15,'PC - Debt'!$N$6:$N$38)/BR16)</f>
        <v>0</v>
      </c>
      <c r="BS21" s="318">
        <f>IF(BS16=0,0,SUMIF('PC - Debt'!$M$6:$M$38,BS15,'PC - Debt'!$N$6:$N$38)/BS16)</f>
        <v>0</v>
      </c>
      <c r="BT21" s="318">
        <f>IF(BT16=0,0,SUMIF('PC - Debt'!$M$6:$M$38,BT15,'PC - Debt'!$N$6:$N$38)/BT16)</f>
        <v>0</v>
      </c>
      <c r="BU21" s="318">
        <f>IF(BU16=0,0,SUMIF('PC - Debt'!$M$6:$M$38,BU15,'PC - Debt'!$N$6:$N$38)/BU16)</f>
        <v>5.5555555555555552E-2</v>
      </c>
      <c r="BV21" s="318">
        <f>IF(BV16=0,0,SUMIF('PC - Debt'!$M$6:$M$38,BV15,'PC - Debt'!$N$6:$N$38)/BV16)</f>
        <v>0</v>
      </c>
      <c r="BW21" s="318">
        <f>IF(BW16=0,0,SUMIF('PC - Debt'!$M$6:$M$38,BW15,'PC - Debt'!$N$6:$N$38)/BW16)</f>
        <v>0</v>
      </c>
      <c r="BX21" s="318">
        <f>IF(BX16=0,0,SUMIF('PC - Debt'!$M$6:$M$38,BX15,'PC - Debt'!$N$6:$N$38)/BX16)</f>
        <v>0</v>
      </c>
      <c r="BY21" s="318">
        <f>IF(BY16=0,0,SUMIF('PC - Debt'!$M$6:$M$38,BY15,'PC - Debt'!$N$6:$N$38)/BY16)</f>
        <v>0</v>
      </c>
      <c r="BZ21" s="318">
        <f>IF(BZ16=0,0,SUMIF('PC - Debt'!$M$6:$M$38,BZ15,'PC - Debt'!$N$6:$N$38)/BZ16)</f>
        <v>0</v>
      </c>
      <c r="CA21" s="318">
        <f>IF(CA16=0,0,SUMIF('PC - Debt'!$M$6:$M$38,CA15,'PC - Debt'!$N$6:$N$38)/CA16)</f>
        <v>5.5555555555555552E-2</v>
      </c>
      <c r="CB21" s="318">
        <f>IF(CB16=0,0,SUMIF('PC - Debt'!$M$6:$M$38,CB15,'PC - Debt'!$N$6:$N$38)/CB16)</f>
        <v>0</v>
      </c>
      <c r="CC21" s="318">
        <f>IF(CC16=0,0,SUMIF('PC - Debt'!$M$6:$M$38,CC15,'PC - Debt'!$N$6:$N$38)/CC16)</f>
        <v>0</v>
      </c>
      <c r="CD21" s="318">
        <f>IF(CD16=0,0,SUMIF('PC - Debt'!$M$6:$M$38,CD15,'PC - Debt'!$N$6:$N$38)/CD16)</f>
        <v>0</v>
      </c>
      <c r="CE21" s="318">
        <f>IF(CE16=0,0,SUMIF('PC - Debt'!$M$6:$M$38,CE15,'PC - Debt'!$N$6:$N$38)/CE16)</f>
        <v>0</v>
      </c>
      <c r="CF21" s="318">
        <f>IF(CF16=0,0,SUMIF('PC - Debt'!$M$6:$M$38,CF15,'PC - Debt'!$N$6:$N$38)/CF16)</f>
        <v>0</v>
      </c>
      <c r="CG21" s="318">
        <f>IF(CG16=0,0,SUMIF('PC - Debt'!$M$6:$M$38,CG15,'PC - Debt'!$N$6:$N$38)/CG16)</f>
        <v>5.5555555555555552E-2</v>
      </c>
      <c r="CH21" s="318">
        <f>IF(CH16=0,0,SUMIF('PC - Debt'!$M$6:$M$38,CH15,'PC - Debt'!$N$6:$N$38)/CH16)</f>
        <v>0</v>
      </c>
      <c r="CI21" s="318">
        <f>IF(CI16=0,0,SUMIF('PC - Debt'!$M$6:$M$38,CI15,'PC - Debt'!$N$6:$N$38)/CI16)</f>
        <v>0</v>
      </c>
      <c r="CJ21" s="318">
        <f>IF(CJ16=0,0,SUMIF('PC - Debt'!$M$6:$M$38,CJ15,'PC - Debt'!$N$6:$N$38)/CJ16)</f>
        <v>0</v>
      </c>
      <c r="CK21" s="318">
        <f>IF(CK16=0,0,SUMIF('PC - Debt'!$M$6:$M$38,CK15,'PC - Debt'!$N$6:$N$38)/CK16)</f>
        <v>0</v>
      </c>
      <c r="CL21" s="318">
        <f>IF(CL16=0,0,SUMIF('PC - Debt'!$M$6:$M$38,CL15,'PC - Debt'!$N$6:$N$38)/CL16)</f>
        <v>0</v>
      </c>
      <c r="CM21" s="318">
        <f>IF(CM16=0,0,SUMIF('PC - Debt'!$M$6:$M$38,CM15,'PC - Debt'!$N$6:$N$38)/CM16)</f>
        <v>5.5555555555555552E-2</v>
      </c>
      <c r="CN21" s="318">
        <f>IF(CN16=0,0,SUMIF('PC - Debt'!$M$6:$M$38,CN15,'PC - Debt'!$N$6:$N$38)/CN16)</f>
        <v>0</v>
      </c>
      <c r="CO21" s="318">
        <f>IF(CO16=0,0,SUMIF('PC - Debt'!$M$6:$M$38,CO15,'PC - Debt'!$N$6:$N$38)/CO16)</f>
        <v>0</v>
      </c>
      <c r="CP21" s="318">
        <f>IF(CP16=0,0,SUMIF('PC - Debt'!$M$6:$M$38,CP15,'PC - Debt'!$N$6:$N$38)/CP16)</f>
        <v>0</v>
      </c>
      <c r="CQ21" s="318">
        <f>IF(CQ16=0,0,SUMIF('PC - Debt'!$M$6:$M$38,CQ15,'PC - Debt'!$N$6:$N$38)/CQ16)</f>
        <v>0</v>
      </c>
      <c r="CR21" s="318">
        <f>IF(CR16=0,0,SUMIF('PC - Debt'!$M$6:$M$38,CR15,'PC - Debt'!$N$6:$N$38)/CR16)</f>
        <v>0</v>
      </c>
      <c r="CS21" s="318">
        <f>IF(CS16=0,0,SUMIF('PC - Debt'!$M$6:$M$38,CS15,'PC - Debt'!$N$6:$N$38)/CS16)</f>
        <v>5.5555555555555552E-2</v>
      </c>
      <c r="CT21" s="318">
        <f>IF(CT16=0,0,SUMIF('PC - Debt'!$M$6:$M$38,CT15,'PC - Debt'!$N$6:$N$38)/CT16)</f>
        <v>0</v>
      </c>
      <c r="CU21" s="318">
        <f>IF(CU16=0,0,SUMIF('PC - Debt'!$M$6:$M$38,CU15,'PC - Debt'!$N$6:$N$38)/CU16)</f>
        <v>0</v>
      </c>
      <c r="CV21" s="318">
        <f>IF(CV16=0,0,SUMIF('PC - Debt'!$M$6:$M$38,CV15,'PC - Debt'!$N$6:$N$38)/CV16)</f>
        <v>0</v>
      </c>
      <c r="CW21" s="318">
        <f>IF(CW16=0,0,SUMIF('PC - Debt'!$M$6:$M$38,CW15,'PC - Debt'!$N$6:$N$38)/CW16)</f>
        <v>0</v>
      </c>
      <c r="CX21" s="318">
        <f>IF(CX16=0,0,SUMIF('PC - Debt'!$M$6:$M$38,CX15,'PC - Debt'!$N$6:$N$38)/CX16)</f>
        <v>0</v>
      </c>
      <c r="CY21" s="318">
        <f>IF(CY16=0,0,SUMIF('PC - Debt'!$M$6:$M$38,CY15,'PC - Debt'!$N$6:$N$38)/CY16)</f>
        <v>5.5555555555555552E-2</v>
      </c>
      <c r="CZ21" s="318">
        <f>IF(CZ16=0,0,SUMIF('PC - Debt'!$M$6:$M$38,CZ15,'PC - Debt'!$N$6:$N$38)/CZ16)</f>
        <v>0</v>
      </c>
      <c r="DA21" s="318">
        <f>IF(DA16=0,0,SUMIF('PC - Debt'!$M$6:$M$38,DA15,'PC - Debt'!$N$6:$N$38)/DA16)</f>
        <v>0</v>
      </c>
      <c r="DB21" s="318">
        <f>IF(DB16=0,0,SUMIF('PC - Debt'!$M$6:$M$38,DB15,'PC - Debt'!$N$6:$N$38)/DB16)</f>
        <v>0</v>
      </c>
      <c r="DC21" s="318">
        <f>IF(DC16=0,0,SUMIF('PC - Debt'!$M$6:$M$38,DC15,'PC - Debt'!$N$6:$N$38)/DC16)</f>
        <v>0</v>
      </c>
      <c r="DD21" s="318">
        <f>IF(DD16=0,0,SUMIF('PC - Debt'!$M$6:$M$38,DD15,'PC - Debt'!$N$6:$N$38)/DD16)</f>
        <v>0</v>
      </c>
      <c r="DE21" s="318">
        <f>IF(DE16=0,0,SUMIF('PC - Debt'!$M$6:$M$38,DE15,'PC - Debt'!$N$6:$N$38)/DE16)</f>
        <v>5.5555555555555552E-2</v>
      </c>
      <c r="DF21" s="318">
        <f>IF(DF16=0,0,SUMIF('PC - Debt'!$M$6:$M$38,DF15,'PC - Debt'!$N$6:$N$38)/DF16)</f>
        <v>0</v>
      </c>
      <c r="DG21" s="318">
        <f>IF(DG16=0,0,SUMIF('PC - Debt'!$M$6:$M$38,DG15,'PC - Debt'!$N$6:$N$38)/DG16)</f>
        <v>0</v>
      </c>
      <c r="DH21" s="318">
        <f>IF(DH16=0,0,SUMIF('PC - Debt'!$M$6:$M$38,DH15,'PC - Debt'!$N$6:$N$38)/DH16)</f>
        <v>0</v>
      </c>
      <c r="DI21" s="318">
        <f>IF(DI16=0,0,SUMIF('PC - Debt'!$M$6:$M$38,DI15,'PC - Debt'!$N$6:$N$38)/DI16)</f>
        <v>0</v>
      </c>
      <c r="DJ21" s="318">
        <f>IF(DJ16=0,0,SUMIF('PC - Debt'!$M$6:$M$38,DJ15,'PC - Debt'!$N$6:$N$38)/DJ16)</f>
        <v>0</v>
      </c>
      <c r="DK21" s="318">
        <f>IF(DK16=0,0,SUMIF('PC - Debt'!$M$6:$M$38,DK15,'PC - Debt'!$N$6:$N$38)/DK16)</f>
        <v>5.5555555555555552E-2</v>
      </c>
      <c r="DL21" s="318">
        <f>IF(DL16=0,0,SUMIF('PC - Debt'!$M$6:$M$38,DL15,'PC - Debt'!$N$6:$N$38)/DL16)</f>
        <v>0</v>
      </c>
      <c r="DM21" s="318">
        <f>IF(DM16=0,0,SUMIF('PC - Debt'!$M$6:$M$38,DM15,'PC - Debt'!$N$6:$N$38)/DM16)</f>
        <v>0</v>
      </c>
      <c r="DN21" s="318">
        <f>IF(DN16=0,0,SUMIF('PC - Debt'!$M$6:$M$38,DN15,'PC - Debt'!$N$6:$N$38)/DN16)</f>
        <v>0</v>
      </c>
      <c r="DO21" s="318">
        <f>IF(DO16=0,0,SUMIF('PC - Debt'!$M$6:$M$38,DO15,'PC - Debt'!$N$6:$N$38)/DO16)</f>
        <v>0</v>
      </c>
      <c r="DP21" s="318">
        <f>IF(DP16=0,0,SUMIF('PC - Debt'!$M$6:$M$38,DP15,'PC - Debt'!$N$6:$N$38)/DP16)</f>
        <v>0</v>
      </c>
      <c r="DQ21" s="318">
        <f>IF(DQ16=0,0,SUMIF('PC - Debt'!$M$6:$M$38,DQ15,'PC - Debt'!$N$6:$N$38)/DQ16)</f>
        <v>5.5555555555555552E-2</v>
      </c>
      <c r="DR21" s="318">
        <f>IF(DR16=0,0,SUMIF('PC - Debt'!$M$6:$M$38,DR15,'PC - Debt'!$N$6:$N$38)/DR16)</f>
        <v>0</v>
      </c>
      <c r="DS21" s="318">
        <f>IF(DS16=0,0,SUMIF('PC - Debt'!$M$6:$M$38,DS15,'PC - Debt'!$N$6:$N$38)/DS16)</f>
        <v>0</v>
      </c>
      <c r="DT21" s="318">
        <f>IF(DT16=0,0,SUMIF('PC - Debt'!$M$6:$M$38,DT15,'PC - Debt'!$N$6:$N$38)/DT16)</f>
        <v>0</v>
      </c>
      <c r="DU21" s="318">
        <f>IF(DU16=0,0,SUMIF('PC - Debt'!$M$6:$M$38,DU15,'PC - Debt'!$N$6:$N$38)/DU16)</f>
        <v>0</v>
      </c>
      <c r="DV21" s="318">
        <f>IF(DV16=0,0,SUMIF('PC - Debt'!$M$6:$M$38,DV15,'PC - Debt'!$N$6:$N$38)/DV16)</f>
        <v>0</v>
      </c>
      <c r="DW21" s="318">
        <f>IF(DW16=0,0,SUMIF('PC - Debt'!$M$6:$M$38,DW15,'PC - Debt'!$N$6:$N$38)/DW16)</f>
        <v>0.2222222222222221</v>
      </c>
      <c r="DX21" s="318">
        <f>IF(DX16=0,0,SUMIF('PC - Debt'!$M$6:$M$38,DX15,'PC - Debt'!$N$6:$N$38)/DX16)</f>
        <v>0</v>
      </c>
      <c r="DY21" s="318">
        <f>IF(DY16=0,0,SUMIF('PC - Debt'!$M$6:$M$38,DY15,'PC - Debt'!$N$6:$N$38)/DY16)</f>
        <v>0</v>
      </c>
      <c r="DZ21" s="318">
        <f>IF(DZ16=0,0,SUMIF('PC - Debt'!$M$6:$M$38,DZ15,'PC - Debt'!$N$6:$N$38)/DZ16)</f>
        <v>0</v>
      </c>
      <c r="EA21" s="318">
        <f>IF(EA16=0,0,SUMIF('PC - Debt'!$M$6:$M$38,EA15,'PC - Debt'!$N$6:$N$38)/EA16)</f>
        <v>0</v>
      </c>
      <c r="EB21" s="318">
        <f>IF(EB16=0,0,SUMIF('PC - Debt'!$M$6:$M$38,EB15,'PC - Debt'!$N$6:$N$38)/EB16)</f>
        <v>0</v>
      </c>
      <c r="EC21" s="318">
        <f>IF(EC16=0,0,SUMIF('PC - Debt'!$M$6:$M$38,EC15,'PC - Debt'!$N$6:$N$38)/EC16)</f>
        <v>0</v>
      </c>
      <c r="ED21" s="318">
        <f>IF(ED16=0,0,SUMIF('PC - Debt'!$M$6:$M$38,ED15,'PC - Debt'!$N$6:$N$38)/ED16)</f>
        <v>0</v>
      </c>
      <c r="EE21" s="318">
        <f>IF(EE16=0,0,SUMIF('PC - Debt'!$M$6:$M$38,EE15,'PC - Debt'!$N$6:$N$38)/EE16)</f>
        <v>0</v>
      </c>
      <c r="EF21" s="318">
        <f>IF(EF16=0,0,SUMIF('PC - Debt'!$M$6:$M$38,EF15,'PC - Debt'!$N$6:$N$38)/EF16)</f>
        <v>0</v>
      </c>
      <c r="EG21" s="318">
        <f>IF(EG16=0,0,SUMIF('PC - Debt'!$M$6:$M$38,EG15,'PC - Debt'!$N$6:$N$38)/EG16)</f>
        <v>0</v>
      </c>
      <c r="EH21" s="318">
        <f>IF(EH16=0,0,SUMIF('PC - Debt'!$M$6:$M$38,EH15,'PC - Debt'!$N$6:$N$38)/EH16)</f>
        <v>0</v>
      </c>
      <c r="EI21" s="318">
        <f>IF(EI16=0,0,SUMIF('PC - Debt'!$M$6:$M$38,EI15,'PC - Debt'!$N$6:$N$38)/EI16)</f>
        <v>0</v>
      </c>
      <c r="EJ21" s="318">
        <f>IF(EJ16=0,0,SUMIF('PC - Debt'!$M$6:$M$38,EJ15,'PC - Debt'!$N$6:$N$38)/EJ16)</f>
        <v>0</v>
      </c>
      <c r="EK21" s="318">
        <f>IF(EK16=0,0,SUMIF('PC - Debt'!$M$6:$M$38,EK15,'PC - Debt'!$N$6:$N$38)/EK16)</f>
        <v>0</v>
      </c>
      <c r="EL21" s="318">
        <f>IF(EL16=0,0,SUMIF('PC - Debt'!$M$6:$M$38,EL15,'PC - Debt'!$N$6:$N$38)/EL16)</f>
        <v>0</v>
      </c>
      <c r="EM21" s="318">
        <f>IF(EM16=0,0,SUMIF('PC - Debt'!$M$6:$M$38,EM15,'PC - Debt'!$N$6:$N$38)/EM16)</f>
        <v>0</v>
      </c>
      <c r="EN21" s="318">
        <f>IF(EN16=0,0,SUMIF('PC - Debt'!$M$6:$M$38,EN15,'PC - Debt'!$N$6:$N$38)/EN16)</f>
        <v>0</v>
      </c>
      <c r="EO21" s="318">
        <f>IF(EO16=0,0,SUMIF('PC - Debt'!$M$6:$M$38,EO15,'PC - Debt'!$N$6:$N$38)/EO16)</f>
        <v>0</v>
      </c>
      <c r="EP21" s="318">
        <f>IF(EP16=0,0,SUMIF('PC - Debt'!$M$6:$M$38,EP15,'PC - Debt'!$N$6:$N$38)/EP16)</f>
        <v>0</v>
      </c>
      <c r="EQ21" s="318">
        <f>IF(EQ16=0,0,SUMIF('PC - Debt'!$M$6:$M$38,EQ15,'PC - Debt'!$N$6:$N$38)/EQ16)</f>
        <v>0</v>
      </c>
      <c r="ER21" s="318">
        <f>IF(ER16=0,0,SUMIF('PC - Debt'!$M$6:$M$38,ER15,'PC - Debt'!$N$6:$N$38)/ER16)</f>
        <v>0</v>
      </c>
      <c r="ES21" s="318">
        <f>IF(ES16=0,0,SUMIF('PC - Debt'!$M$6:$M$38,ES15,'PC - Debt'!$N$6:$N$38)/ES16)</f>
        <v>0</v>
      </c>
      <c r="ET21" s="318">
        <f>IF(ET16=0,0,SUMIF('PC - Debt'!$M$6:$M$38,ET15,'PC - Debt'!$N$6:$N$38)/ET16)</f>
        <v>0</v>
      </c>
      <c r="EU21" s="318">
        <f>IF(EU16=0,0,SUMIF('PC - Debt'!$M$6:$M$38,EU15,'PC - Debt'!$N$6:$N$38)/EU16)</f>
        <v>0</v>
      </c>
      <c r="EV21" s="318">
        <f>IF(EV16=0,0,SUMIF('PC - Debt'!$M$6:$M$38,EV15,'PC - Debt'!$N$6:$N$38)/EV16)</f>
        <v>0</v>
      </c>
      <c r="EW21" s="318">
        <f>IF(EW16=0,0,SUMIF('PC - Debt'!$M$6:$M$38,EW15,'PC - Debt'!$N$6:$N$38)/EW16)</f>
        <v>0</v>
      </c>
      <c r="EX21" s="318">
        <f>IF(EX16=0,0,SUMIF('PC - Debt'!$M$6:$M$38,EX15,'PC - Debt'!$N$6:$N$38)/EX16)</f>
        <v>0</v>
      </c>
      <c r="EY21" s="318">
        <f>IF(EY16=0,0,SUMIF('PC - Debt'!$M$6:$M$38,EY15,'PC - Debt'!$N$6:$N$38)/EY16)</f>
        <v>0</v>
      </c>
      <c r="EZ21" s="318">
        <f>IF(EZ16=0,0,SUMIF('PC - Debt'!$M$6:$M$38,EZ15,'PC - Debt'!$N$6:$N$38)/EZ16)</f>
        <v>0</v>
      </c>
      <c r="FA21" s="318">
        <f>IF(FA16=0,0,SUMIF('PC - Debt'!$M$6:$M$38,FA15,'PC - Debt'!$N$6:$N$38)/FA16)</f>
        <v>0</v>
      </c>
      <c r="FB21" s="318">
        <f>IF(FB16=0,0,SUMIF('PC - Debt'!$M$6:$M$38,FB15,'PC - Debt'!$N$6:$N$38)/FB16)</f>
        <v>0</v>
      </c>
      <c r="FC21" s="318">
        <f>IF(FC16=0,0,SUMIF('PC - Debt'!$M$6:$M$38,FC15,'PC - Debt'!$N$6:$N$38)/FC16)</f>
        <v>0</v>
      </c>
      <c r="FD21" s="318">
        <f>IF(FD16=0,0,SUMIF('PC - Debt'!$M$6:$M$38,FD15,'PC - Debt'!$N$6:$N$38)/FD16)</f>
        <v>0</v>
      </c>
      <c r="FE21" s="318">
        <f>IF(FE16=0,0,SUMIF('PC - Debt'!$M$6:$M$38,FE15,'PC - Debt'!$N$6:$N$38)/FE16)</f>
        <v>0</v>
      </c>
      <c r="FF21" s="318">
        <f>IF(FF16=0,0,SUMIF('PC - Debt'!$M$6:$M$38,FF15,'PC - Debt'!$N$6:$N$38)/FF16)</f>
        <v>0</v>
      </c>
      <c r="FG21" s="318">
        <f>IF(FG16=0,0,SUMIF('PC - Debt'!$M$6:$M$38,FG15,'PC - Debt'!$N$6:$N$38)/FG16)</f>
        <v>0</v>
      </c>
      <c r="FH21" s="318">
        <f>IF(FH16=0,0,SUMIF('PC - Debt'!$M$6:$M$38,FH15,'PC - Debt'!$N$6:$N$38)/FH16)</f>
        <v>0</v>
      </c>
      <c r="FI21" s="318">
        <f>IF(FI16=0,0,SUMIF('PC - Debt'!$M$6:$M$38,FI15,'PC - Debt'!$N$6:$N$38)/FI16)</f>
        <v>0</v>
      </c>
      <c r="FJ21" s="318">
        <f>IF(FJ16=0,0,SUMIF('PC - Debt'!$M$6:$M$38,FJ15,'PC - Debt'!$N$6:$N$38)/FJ16)</f>
        <v>0</v>
      </c>
      <c r="FK21" s="318">
        <f>IF(FK16=0,0,SUMIF('PC - Debt'!$M$6:$M$38,FK15,'PC - Debt'!$N$6:$N$38)/FK16)</f>
        <v>0</v>
      </c>
      <c r="FL21" s="318">
        <f>IF(FL16=0,0,SUMIF('PC - Debt'!$M$6:$M$38,FL15,'PC - Debt'!$N$6:$N$38)/FL16)</f>
        <v>0</v>
      </c>
      <c r="FM21" s="318">
        <f>IF(FM16=0,0,SUMIF('PC - Debt'!$M$6:$M$38,FM15,'PC - Debt'!$N$6:$N$38)/FM16)</f>
        <v>0</v>
      </c>
      <c r="FN21" s="318">
        <f>IF(FN16=0,0,SUMIF('PC - Debt'!$M$6:$M$38,FN15,'PC - Debt'!$N$6:$N$38)/FN16)</f>
        <v>0</v>
      </c>
      <c r="FO21" s="318">
        <f>IF(FO16=0,0,SUMIF('PC - Debt'!$M$6:$M$38,FO15,'PC - Debt'!$N$6:$N$38)/FO16)</f>
        <v>0</v>
      </c>
      <c r="FP21" s="318">
        <f>IF(FP16=0,0,SUMIF('PC - Debt'!$M$6:$M$38,FP15,'PC - Debt'!$N$6:$N$38)/FP16)</f>
        <v>0</v>
      </c>
      <c r="FQ21" s="318">
        <f>IF(FQ16=0,0,SUMIF('PC - Debt'!$M$6:$M$38,FQ15,'PC - Debt'!$N$6:$N$38)/FQ16)</f>
        <v>0</v>
      </c>
      <c r="FR21" s="318">
        <f>IF(FR16=0,0,SUMIF('PC - Debt'!$M$6:$M$38,FR15,'PC - Debt'!$N$6:$N$38)/FR16)</f>
        <v>0</v>
      </c>
      <c r="FS21" s="318">
        <f>IF(FS16=0,0,SUMIF('PC - Debt'!$M$6:$M$38,FS15,'PC - Debt'!$N$6:$N$38)/FS16)</f>
        <v>0</v>
      </c>
      <c r="FT21" s="318">
        <f>IF(FT16=0,0,SUMIF('PC - Debt'!$M$6:$M$38,FT15,'PC - Debt'!$N$6:$N$38)/FT16)</f>
        <v>0</v>
      </c>
      <c r="FU21" s="318">
        <f>IF(FU16=0,0,SUMIF('PC - Debt'!$M$6:$M$38,FU15,'PC - Debt'!$N$6:$N$38)/FU16)</f>
        <v>0</v>
      </c>
      <c r="FV21" s="318">
        <f>IF(FV16=0,0,SUMIF('PC - Debt'!$M$6:$M$38,FV15,'PC - Debt'!$N$6:$N$38)/FV16)</f>
        <v>0</v>
      </c>
      <c r="FW21" s="318">
        <f>IF(FW16=0,0,SUMIF('PC - Debt'!$M$6:$M$38,FW15,'PC - Debt'!$N$6:$N$38)/FW16)</f>
        <v>0</v>
      </c>
      <c r="FX21" s="318">
        <f>IF(FX16=0,0,SUMIF('PC - Debt'!$M$6:$M$38,FX15,'PC - Debt'!$N$6:$N$38)/FX16)</f>
        <v>0</v>
      </c>
      <c r="FY21" s="318">
        <f>IF(FY16=0,0,SUMIF('PC - Debt'!$M$6:$M$38,FY15,'PC - Debt'!$N$6:$N$38)/FY16)</f>
        <v>0</v>
      </c>
      <c r="FZ21" s="318">
        <f>IF(FZ16=0,0,SUMIF('PC - Debt'!$M$6:$M$38,FZ15,'PC - Debt'!$N$6:$N$38)/FZ16)</f>
        <v>0</v>
      </c>
      <c r="GA21" s="318">
        <f>IF(GA16=0,0,SUMIF('PC - Debt'!$M$6:$M$38,GA15,'PC - Debt'!$N$6:$N$38)/GA16)</f>
        <v>0</v>
      </c>
      <c r="GB21" s="318">
        <f>IF(GB16=0,0,SUMIF('PC - Debt'!$M$6:$M$38,GB15,'PC - Debt'!$N$6:$N$38)/GB16)</f>
        <v>0</v>
      </c>
      <c r="GC21" s="318">
        <f>IF(GC16=0,0,SUMIF('PC - Debt'!$M$6:$M$38,GC15,'PC - Debt'!$N$6:$N$38)/GC16)</f>
        <v>0</v>
      </c>
      <c r="GD21" s="318">
        <f>IF(GD16=0,0,SUMIF('PC - Debt'!$M$6:$M$38,GD15,'PC - Debt'!$N$6:$N$38)/GD16)</f>
        <v>0</v>
      </c>
      <c r="GE21" s="318">
        <f>IF(GE16=0,0,SUMIF('PC - Debt'!$M$6:$M$38,GE15,'PC - Debt'!$N$6:$N$38)/GE16)</f>
        <v>0</v>
      </c>
      <c r="GF21" s="318">
        <f>IF(GF16=0,0,SUMIF('PC - Debt'!$M$6:$M$38,GF15,'PC - Debt'!$N$6:$N$38)/GF16)</f>
        <v>0</v>
      </c>
      <c r="GG21" s="318">
        <f>IF(GG16=0,0,SUMIF('PC - Debt'!$M$6:$M$38,GG15,'PC - Debt'!$N$6:$N$38)/GG16)</f>
        <v>0</v>
      </c>
      <c r="GH21" s="318">
        <f>IF(GH16=0,0,SUMIF('PC - Debt'!$M$6:$M$38,GH15,'PC - Debt'!$N$6:$N$38)/GH16)</f>
        <v>0</v>
      </c>
      <c r="GI21" s="318">
        <f>IF(GI16=0,0,SUMIF('PC - Debt'!$M$6:$M$38,GI15,'PC - Debt'!$N$6:$N$38)/GI16)</f>
        <v>0</v>
      </c>
      <c r="GJ21" s="318">
        <f>IF(GJ16=0,0,SUMIF('PC - Debt'!$M$6:$M$38,GJ15,'PC - Debt'!$N$6:$N$38)/GJ16)</f>
        <v>0</v>
      </c>
      <c r="GK21" s="318">
        <f>IF(GK16=0,0,SUMIF('PC - Debt'!$M$6:$M$38,GK15,'PC - Debt'!$N$6:$N$38)/GK16)</f>
        <v>0</v>
      </c>
      <c r="GL21" s="318">
        <f>IF(GL16=0,0,SUMIF('PC - Debt'!$M$6:$M$38,GL15,'PC - Debt'!$N$6:$N$38)/GL16)</f>
        <v>0</v>
      </c>
      <c r="GM21" s="318">
        <f>IF(GM16=0,0,SUMIF('PC - Debt'!$M$6:$M$38,GM15,'PC - Debt'!$N$6:$N$38)/GM16)</f>
        <v>0</v>
      </c>
      <c r="GN21" s="318">
        <f>IF(GN16=0,0,SUMIF('PC - Debt'!$M$6:$M$38,GN15,'PC - Debt'!$N$6:$N$38)/GN16)</f>
        <v>0</v>
      </c>
      <c r="GO21" s="318">
        <f>IF(GO16=0,0,SUMIF('PC - Debt'!$M$6:$M$38,GO15,'PC - Debt'!$N$6:$N$38)/GO16)</f>
        <v>0</v>
      </c>
      <c r="GP21" s="318">
        <f>IF(GP16=0,0,SUMIF('PC - Debt'!$M$6:$M$38,GP15,'PC - Debt'!$N$6:$N$38)/GP16)</f>
        <v>0</v>
      </c>
      <c r="GQ21" s="318">
        <f>IF(GQ16=0,0,SUMIF('PC - Debt'!$M$6:$M$38,GQ15,'PC - Debt'!$N$6:$N$38)/GQ16)</f>
        <v>0</v>
      </c>
      <c r="GR21" s="318">
        <f>IF(GR16=0,0,SUMIF('PC - Debt'!$M$6:$M$38,GR15,'PC - Debt'!$N$6:$N$38)/GR16)</f>
        <v>0</v>
      </c>
      <c r="GS21" s="318">
        <f>IF(GS16=0,0,SUMIF('PC - Debt'!$M$6:$M$38,GS15,'PC - Debt'!$N$6:$N$38)/GS16)</f>
        <v>0</v>
      </c>
      <c r="GT21" s="318">
        <f>IF(GT16=0,0,SUMIF('PC - Debt'!$M$6:$M$38,GT15,'PC - Debt'!$N$6:$N$38)/GT16)</f>
        <v>0</v>
      </c>
      <c r="GU21" s="318">
        <f>IF(GU16=0,0,SUMIF('PC - Debt'!$M$6:$M$38,GU15,'PC - Debt'!$N$6:$N$38)/GU16)</f>
        <v>0</v>
      </c>
      <c r="GV21" s="318">
        <f>IF(GV16=0,0,SUMIF('PC - Debt'!$M$6:$M$38,GV15,'PC - Debt'!$N$6:$N$38)/GV16)</f>
        <v>0</v>
      </c>
      <c r="GW21" s="318">
        <f>IF(GW16=0,0,SUMIF('PC - Debt'!$M$6:$M$38,GW15,'PC - Debt'!$N$6:$N$38)/GW16)</f>
        <v>0</v>
      </c>
      <c r="GX21" s="318">
        <f>IF(GX16=0,0,SUMIF('PC - Debt'!$M$6:$M$38,GX15,'PC - Debt'!$N$6:$N$38)/GX16)</f>
        <v>0</v>
      </c>
      <c r="GY21" s="318">
        <f>IF(GY16=0,0,SUMIF('PC - Debt'!$M$6:$M$38,GY15,'PC - Debt'!$N$6:$N$38)/GY16)</f>
        <v>0</v>
      </c>
      <c r="GZ21" s="318">
        <f>IF(GZ16=0,0,SUMIF('PC - Debt'!$M$6:$M$38,GZ15,'PC - Debt'!$N$6:$N$38)/GZ16)</f>
        <v>0</v>
      </c>
      <c r="HA21" s="318">
        <f>IF(HA16=0,0,SUMIF('PC - Debt'!$M$6:$M$38,HA15,'PC - Debt'!$N$6:$N$38)/HA16)</f>
        <v>0</v>
      </c>
      <c r="HB21" s="318">
        <f>IF(HB16=0,0,SUMIF('PC - Debt'!$M$6:$M$38,HB15,'PC - Debt'!$N$6:$N$38)/HB16)</f>
        <v>0</v>
      </c>
      <c r="HC21" s="318">
        <f>IF(HC16=0,0,SUMIF('PC - Debt'!$M$6:$M$38,HC15,'PC - Debt'!$N$6:$N$38)/HC16)</f>
        <v>0</v>
      </c>
      <c r="HD21" s="318">
        <f>IF(HD16=0,0,SUMIF('PC - Debt'!$M$6:$M$38,HD15,'PC - Debt'!$N$6:$N$38)/HD16)</f>
        <v>0</v>
      </c>
      <c r="HE21" s="318">
        <f>IF(HE16=0,0,SUMIF('PC - Debt'!$M$6:$M$38,HE15,'PC - Debt'!$N$6:$N$38)/HE16)</f>
        <v>0</v>
      </c>
      <c r="HF21" s="318">
        <f>IF(HF16=0,0,SUMIF('PC - Debt'!$M$6:$M$38,HF15,'PC - Debt'!$N$6:$N$38)/HF16)</f>
        <v>0</v>
      </c>
      <c r="HG21" s="318">
        <f>IF(HG16=0,0,SUMIF('PC - Debt'!$M$6:$M$38,HG15,'PC - Debt'!$N$6:$N$38)/HG16)</f>
        <v>0</v>
      </c>
      <c r="HH21" s="318">
        <f>IF(HH16=0,0,SUMIF('PC - Debt'!$M$6:$M$38,HH15,'PC - Debt'!$N$6:$N$38)/HH16)</f>
        <v>0</v>
      </c>
      <c r="HI21" s="318">
        <f>IF(HI16=0,0,SUMIF('PC - Debt'!$M$6:$M$38,HI15,'PC - Debt'!$N$6:$N$38)/HI16)</f>
        <v>0</v>
      </c>
      <c r="HJ21" s="318">
        <f>IF(HJ16=0,0,SUMIF('PC - Debt'!$M$6:$M$38,HJ15,'PC - Debt'!$N$6:$N$38)/HJ16)</f>
        <v>0</v>
      </c>
      <c r="HK21" s="318">
        <f>IF(HK16=0,0,SUMIF('PC - Debt'!$M$6:$M$38,HK15,'PC - Debt'!$N$6:$N$38)/HK16)</f>
        <v>0</v>
      </c>
      <c r="HL21" s="318">
        <f>IF(HL16=0,0,SUMIF('PC - Debt'!$M$6:$M$38,HL15,'PC - Debt'!$N$6:$N$38)/HL16)</f>
        <v>0</v>
      </c>
      <c r="HM21" s="318">
        <f>IF(HM16=0,0,SUMIF('PC - Debt'!$M$6:$M$38,HM15,'PC - Debt'!$N$6:$N$38)/HM16)</f>
        <v>0</v>
      </c>
      <c r="HN21" s="318">
        <f>IF(HN16=0,0,SUMIF('PC - Debt'!$M$6:$M$38,HN15,'PC - Debt'!$N$6:$N$38)/HN16)</f>
        <v>0</v>
      </c>
      <c r="HO21" s="318">
        <f>IF(HO16=0,0,SUMIF('PC - Debt'!$M$6:$M$38,HO15,'PC - Debt'!$N$6:$N$38)/HO16)</f>
        <v>0</v>
      </c>
      <c r="HP21" s="318">
        <f>IF(HP16=0,0,SUMIF('PC - Debt'!$M$6:$M$38,HP15,'PC - Debt'!$N$6:$N$38)/HP16)</f>
        <v>0</v>
      </c>
      <c r="HQ21" s="318">
        <f>IF(HQ16=0,0,SUMIF('PC - Debt'!$M$6:$M$38,HQ15,'PC - Debt'!$N$6:$N$38)/HQ16)</f>
        <v>0</v>
      </c>
      <c r="HR21" s="318">
        <f>IF(HR16=0,0,SUMIF('PC - Debt'!$M$6:$M$38,HR15,'PC - Debt'!$N$6:$N$38)/HR16)</f>
        <v>0</v>
      </c>
      <c r="HS21" s="318">
        <f>IF(HS16=0,0,SUMIF('PC - Debt'!$M$6:$M$38,HS15,'PC - Debt'!$N$6:$N$38)/HS16)</f>
        <v>0</v>
      </c>
      <c r="HT21" s="318">
        <f>IF(HT16=0,0,SUMIF('PC - Debt'!$M$6:$M$38,HT15,'PC - Debt'!$N$6:$N$38)/HT16)</f>
        <v>0</v>
      </c>
      <c r="HU21" s="318">
        <f>IF(HU16=0,0,SUMIF('PC - Debt'!$M$6:$M$38,HU15,'PC - Debt'!$N$6:$N$38)/HU16)</f>
        <v>0</v>
      </c>
      <c r="HV21" s="318">
        <f>IF(HV16=0,0,SUMIF('PC - Debt'!$M$6:$M$38,HV15,'PC - Debt'!$N$6:$N$38)/HV16)</f>
        <v>0</v>
      </c>
      <c r="HW21" s="318">
        <f>IF(HW16=0,0,SUMIF('PC - Debt'!$M$6:$M$38,HW15,'PC - Debt'!$N$6:$N$38)/HW16)</f>
        <v>0</v>
      </c>
      <c r="HX21" s="318">
        <f>IF(HX16=0,0,SUMIF('PC - Debt'!$M$6:$M$38,HX15,'PC - Debt'!$N$6:$N$38)/HX16)</f>
        <v>0</v>
      </c>
      <c r="HY21" s="318">
        <f>IF(HY16=0,0,SUMIF('PC - Debt'!$M$6:$M$38,HY15,'PC - Debt'!$N$6:$N$38)/HY16)</f>
        <v>0</v>
      </c>
      <c r="HZ21" s="318">
        <f>IF(HZ16=0,0,SUMIF('PC - Debt'!$M$6:$M$38,HZ15,'PC - Debt'!$N$6:$N$38)/HZ16)</f>
        <v>0</v>
      </c>
      <c r="IA21" s="318">
        <f>IF(IA16=0,0,SUMIF('PC - Debt'!$M$6:$M$38,IA15,'PC - Debt'!$N$6:$N$38)/IA16)</f>
        <v>0</v>
      </c>
      <c r="IB21" s="318">
        <f>IF(IB16=0,0,SUMIF('PC - Debt'!$M$6:$M$38,IB15,'PC - Debt'!$N$6:$N$38)/IB16)</f>
        <v>0</v>
      </c>
      <c r="IC21" s="318">
        <f>IF(IC16=0,0,SUMIF('PC - Debt'!$M$6:$M$38,IC15,'PC - Debt'!$N$6:$N$38)/IC16)</f>
        <v>0</v>
      </c>
      <c r="ID21" s="318">
        <f>IF(ID16=0,0,SUMIF('PC - Debt'!$M$6:$M$38,ID15,'PC - Debt'!$N$6:$N$38)/ID16)</f>
        <v>0</v>
      </c>
      <c r="IE21" s="318">
        <f>IF(IE16=0,0,SUMIF('PC - Debt'!$M$6:$M$38,IE15,'PC - Debt'!$N$6:$N$38)/IE16)</f>
        <v>0</v>
      </c>
      <c r="IF21" s="318">
        <f>IF(IF16=0,0,SUMIF('PC - Debt'!$M$6:$M$38,IF15,'PC - Debt'!$N$6:$N$38)/IF16)</f>
        <v>0</v>
      </c>
      <c r="IG21" s="318">
        <f>IF(IG16=0,0,SUMIF('PC - Debt'!$M$6:$M$38,IG15,'PC - Debt'!$N$6:$N$38)/IG16)</f>
        <v>0</v>
      </c>
      <c r="IH21" s="318">
        <f>IF(IH16=0,0,SUMIF('PC - Debt'!$M$6:$M$38,IH15,'PC - Debt'!$N$6:$N$38)/IH16)</f>
        <v>0</v>
      </c>
      <c r="II21" s="318">
        <f>IF(II16=0,0,SUMIF('PC - Debt'!$M$6:$M$38,II15,'PC - Debt'!$N$6:$N$38)/II16)</f>
        <v>0</v>
      </c>
      <c r="IJ21" s="318">
        <f>IF(IJ16=0,0,SUMIF('PC - Debt'!$M$6:$M$38,IJ15,'PC - Debt'!$N$6:$N$38)/IJ16)</f>
        <v>0</v>
      </c>
      <c r="IK21" s="318">
        <f>IF(IK16=0,0,SUMIF('PC - Debt'!$M$6:$M$38,IK15,'PC - Debt'!$N$6:$N$38)/IK16)</f>
        <v>0</v>
      </c>
      <c r="IL21" s="318">
        <f>IF(IL16=0,0,SUMIF('PC - Debt'!$M$6:$M$38,IL15,'PC - Debt'!$N$6:$N$38)/IL16)</f>
        <v>0</v>
      </c>
      <c r="IM21" s="318">
        <f>IF(IM16=0,0,SUMIF('PC - Debt'!$M$6:$M$38,IM15,'PC - Debt'!$N$6:$N$38)/IM16)</f>
        <v>0</v>
      </c>
      <c r="IN21" s="318">
        <f>IF(IN16=0,0,SUMIF('PC - Debt'!$M$6:$M$38,IN15,'PC - Debt'!$N$6:$N$38)/IN16)</f>
        <v>0</v>
      </c>
      <c r="IO21" s="318">
        <f>IF(IO16=0,0,SUMIF('PC - Debt'!$M$6:$M$38,IO15,'PC - Debt'!$N$6:$N$38)/IO16)</f>
        <v>0</v>
      </c>
      <c r="IP21" s="318">
        <f>IF(IP16=0,0,SUMIF('PC - Debt'!$M$6:$M$38,IP15,'PC - Debt'!$N$6:$N$38)/IP16)</f>
        <v>0</v>
      </c>
      <c r="IQ21" s="318">
        <f>IF(IQ16=0,0,SUMIF('PC - Debt'!$M$6:$M$38,IQ15,'PC - Debt'!$N$6:$N$38)/IQ16)</f>
        <v>0</v>
      </c>
      <c r="IR21" s="318">
        <f>IF(IR16=0,0,SUMIF('PC - Debt'!$M$6:$M$38,IR15,'PC - Debt'!$N$6:$N$38)/IR16)</f>
        <v>0</v>
      </c>
      <c r="IS21" s="318">
        <f>IF(IS16=0,0,SUMIF('PC - Debt'!$M$6:$M$38,IS15,'PC - Debt'!$N$6:$N$38)/IS16)</f>
        <v>0</v>
      </c>
      <c r="IT21" s="318">
        <f>IF(IT16=0,0,SUMIF('PC - Debt'!$M$6:$M$38,IT15,'PC - Debt'!$N$6:$N$38)/IT16)</f>
        <v>0</v>
      </c>
      <c r="IU21" s="318">
        <f>IF(IU16=0,0,SUMIF('PC - Debt'!$M$6:$M$38,IU15,'PC - Debt'!$N$6:$N$38)/IU16)</f>
        <v>0</v>
      </c>
      <c r="IV21" s="318">
        <f>IF(IV16=0,0,SUMIF('PC - Debt'!$M$6:$M$38,IV15,'PC - Debt'!$N$6:$N$38)/IV16)</f>
        <v>0</v>
      </c>
      <c r="IW21" s="318">
        <f>IF(IW16=0,0,SUMIF('PC - Debt'!$M$6:$M$38,IW15,'PC - Debt'!$N$6:$N$38)/IW16)</f>
        <v>0</v>
      </c>
      <c r="IX21" s="318">
        <f>IF(IX16=0,0,SUMIF('PC - Debt'!$M$6:$M$38,IX15,'PC - Debt'!$N$6:$N$38)/IX16)</f>
        <v>0</v>
      </c>
      <c r="IY21" s="318">
        <f>IF(IY16=0,0,SUMIF('PC - Debt'!$M$6:$M$38,IY15,'PC - Debt'!$N$6:$N$38)/IY16)</f>
        <v>0</v>
      </c>
      <c r="IZ21" s="318">
        <f>IF(IZ16=0,0,SUMIF('PC - Debt'!$M$6:$M$38,IZ15,'PC - Debt'!$N$6:$N$38)/IZ16)</f>
        <v>0</v>
      </c>
      <c r="JA21" s="318">
        <f>IF(JA16=0,0,SUMIF('PC - Debt'!$M$6:$M$38,JA15,'PC - Debt'!$N$6:$N$38)/JA16)</f>
        <v>0</v>
      </c>
      <c r="JB21" s="318">
        <f>IF(JB16=0,0,SUMIF('PC - Debt'!$M$6:$M$38,JB15,'PC - Debt'!$N$6:$N$38)/JB16)</f>
        <v>0</v>
      </c>
      <c r="JC21" s="318">
        <f>IF(JC16=0,0,SUMIF('PC - Debt'!$M$6:$M$38,JC15,'PC - Debt'!$N$6:$N$38)/JC16)</f>
        <v>0</v>
      </c>
      <c r="JD21" s="318">
        <f>IF(JD16=0,0,SUMIF('PC - Debt'!$M$6:$M$38,JD15,'PC - Debt'!$N$6:$N$38)/JD16)</f>
        <v>0</v>
      </c>
      <c r="JE21" s="318">
        <f>IF(JE16=0,0,SUMIF('PC - Debt'!$M$6:$M$38,JE15,'PC - Debt'!$N$6:$N$38)/JE16)</f>
        <v>0</v>
      </c>
      <c r="JF21" s="318">
        <f>IF(JF16=0,0,SUMIF('PC - Debt'!$M$6:$M$38,JF15,'PC - Debt'!$N$6:$N$38)/JF16)</f>
        <v>0</v>
      </c>
      <c r="JG21" s="318">
        <f>IF(JG16=0,0,SUMIF('PC - Debt'!$M$6:$M$38,JG15,'PC - Debt'!$N$6:$N$38)/JG16)</f>
        <v>0</v>
      </c>
      <c r="JH21" s="318">
        <f>IF(JH16=0,0,SUMIF('PC - Debt'!$M$6:$M$38,JH15,'PC - Debt'!$N$6:$N$38)/JH16)</f>
        <v>0</v>
      </c>
      <c r="JI21" s="318">
        <f>IF(JI16=0,0,SUMIF('PC - Debt'!$M$6:$M$38,JI15,'PC - Debt'!$N$6:$N$38)/JI16)</f>
        <v>0</v>
      </c>
      <c r="JJ21" s="318">
        <f>IF(JJ16=0,0,SUMIF('PC - Debt'!$M$6:$M$38,JJ15,'PC - Debt'!$N$6:$N$38)/JJ16)</f>
        <v>0</v>
      </c>
      <c r="JK21" s="318">
        <f>IF(JK16=0,0,SUMIF('PC - Debt'!$M$6:$M$38,JK15,'PC - Debt'!$N$6:$N$38)/JK16)</f>
        <v>0</v>
      </c>
      <c r="JL21" s="318">
        <f>IF(JL16=0,0,SUMIF('PC - Debt'!$M$6:$M$38,JL15,'PC - Debt'!$N$6:$N$38)/JL16)</f>
        <v>0</v>
      </c>
      <c r="JM21" s="318">
        <f>IF(JM16=0,0,SUMIF('PC - Debt'!$M$6:$M$38,JM15,'PC - Debt'!$N$6:$N$38)/JM16)</f>
        <v>0</v>
      </c>
      <c r="JN21" s="318">
        <f>IF(JN16=0,0,SUMIF('PC - Debt'!$M$6:$M$38,JN15,'PC - Debt'!$N$6:$N$38)/JN16)</f>
        <v>0</v>
      </c>
      <c r="JO21" s="318">
        <f>IF(JO16=0,0,SUMIF('PC - Debt'!$M$6:$M$38,JO15,'PC - Debt'!$N$6:$N$38)/JO16)</f>
        <v>0</v>
      </c>
      <c r="JP21" s="318">
        <f>IF(JP16=0,0,SUMIF('PC - Debt'!$M$6:$M$38,JP15,'PC - Debt'!$N$6:$N$38)/JP16)</f>
        <v>0</v>
      </c>
      <c r="JQ21" s="318">
        <f>IF(JQ16=0,0,SUMIF('PC - Debt'!$M$6:$M$38,JQ15,'PC - Debt'!$N$6:$N$38)/JQ16)</f>
        <v>0</v>
      </c>
      <c r="JR21" s="318">
        <f>IF(JR16=0,0,SUMIF('PC - Debt'!$M$6:$M$38,JR15,'PC - Debt'!$N$6:$N$38)/JR16)</f>
        <v>0</v>
      </c>
      <c r="JS21" s="318">
        <f>IF(JS16=0,0,SUMIF('PC - Debt'!$M$6:$M$38,JS15,'PC - Debt'!$N$6:$N$38)/JS16)</f>
        <v>0</v>
      </c>
      <c r="JT21" s="318">
        <f>IF(JT16=0,0,SUMIF('PC - Debt'!$M$6:$M$38,JT15,'PC - Debt'!$N$6:$N$38)/JT16)</f>
        <v>0</v>
      </c>
      <c r="JU21" s="318">
        <f>IF(JU16=0,0,SUMIF('PC - Debt'!$M$6:$M$38,JU15,'PC - Debt'!$N$6:$N$38)/JU16)</f>
        <v>0</v>
      </c>
      <c r="JV21" s="318">
        <f>IF(JV16=0,0,SUMIF('PC - Debt'!$M$6:$M$38,JV15,'PC - Debt'!$N$6:$N$38)/JV16)</f>
        <v>0</v>
      </c>
      <c r="JW21" s="318">
        <f>IF(JW16=0,0,SUMIF('PC - Debt'!$M$6:$M$38,JW15,'PC - Debt'!$N$6:$N$38)/JW16)</f>
        <v>0</v>
      </c>
      <c r="JX21" s="318">
        <f>IF(JX16=0,0,SUMIF('PC - Debt'!$M$6:$M$38,JX15,'PC - Debt'!$N$6:$N$38)/JX16)</f>
        <v>0</v>
      </c>
      <c r="JY21" s="318">
        <f>IF(JY16=0,0,SUMIF('PC - Debt'!$M$6:$M$38,JY15,'PC - Debt'!$N$6:$N$38)/JY16)</f>
        <v>0</v>
      </c>
      <c r="JZ21" s="318">
        <f>IF(JZ16=0,0,SUMIF('PC - Debt'!$M$6:$M$38,JZ15,'PC - Debt'!$N$6:$N$38)/JZ16)</f>
        <v>0</v>
      </c>
      <c r="KA21" s="318">
        <f>IF(KA16=0,0,SUMIF('PC - Debt'!$M$6:$M$38,KA15,'PC - Debt'!$N$6:$N$38)/KA16)</f>
        <v>0</v>
      </c>
      <c r="KB21" s="318">
        <f>IF(KB16=0,0,SUMIF('PC - Debt'!$M$6:$M$38,KB15,'PC - Debt'!$N$6:$N$38)/KB16)</f>
        <v>0</v>
      </c>
      <c r="KC21" s="318">
        <f>IF(KC16=0,0,SUMIF('PC - Debt'!$M$6:$M$38,KC15,'PC - Debt'!$N$6:$N$38)/KC16)</f>
        <v>0</v>
      </c>
      <c r="KD21" s="318">
        <f>IF(KD16=0,0,SUMIF('PC - Debt'!$M$6:$M$38,KD15,'PC - Debt'!$N$6:$N$38)/KD16)</f>
        <v>0</v>
      </c>
      <c r="KE21" s="318">
        <f>IF(KE16=0,0,SUMIF('PC - Debt'!$M$6:$M$38,KE15,'PC - Debt'!$N$6:$N$38)/KE16)</f>
        <v>0</v>
      </c>
      <c r="KF21" s="318">
        <f>IF(KF16=0,0,SUMIF('PC - Debt'!$M$6:$M$38,KF15,'PC - Debt'!$N$6:$N$38)/KF16)</f>
        <v>0</v>
      </c>
      <c r="KG21" s="318">
        <f>IF(KG16=0,0,SUMIF('PC - Debt'!$M$6:$M$38,KG15,'PC - Debt'!$N$6:$N$38)/KG16)</f>
        <v>0</v>
      </c>
      <c r="KH21" s="318">
        <f>IF(KH16=0,0,SUMIF('PC - Debt'!$M$6:$M$38,KH15,'PC - Debt'!$N$6:$N$38)/KH16)</f>
        <v>0</v>
      </c>
      <c r="KI21" s="318">
        <f>IF(KI16=0,0,SUMIF('PC - Debt'!$M$6:$M$38,KI15,'PC - Debt'!$N$6:$N$38)/KI16)</f>
        <v>0</v>
      </c>
      <c r="KJ21" s="318">
        <f>IF(KJ16=0,0,SUMIF('PC - Debt'!$M$6:$M$38,KJ15,'PC - Debt'!$N$6:$N$38)/KJ16)</f>
        <v>0</v>
      </c>
      <c r="KK21" s="318">
        <f>IF(KK16=0,0,SUMIF('PC - Debt'!$M$6:$M$38,KK15,'PC - Debt'!$N$6:$N$38)/KK16)</f>
        <v>0</v>
      </c>
      <c r="KL21" s="318">
        <f>IF(KL16=0,0,SUMIF('PC - Debt'!$M$6:$M$38,KL15,'PC - Debt'!$N$6:$N$38)/KL16)</f>
        <v>0</v>
      </c>
      <c r="KM21" s="318">
        <f>IF(KM16=0,0,SUMIF('PC - Debt'!$M$6:$M$38,KM15,'PC - Debt'!$N$6:$N$38)/KM16)</f>
        <v>0</v>
      </c>
      <c r="KN21" s="318">
        <f>IF(KN16=0,0,SUMIF('PC - Debt'!$M$6:$M$38,KN15,'PC - Debt'!$N$6:$N$38)/KN16)</f>
        <v>0</v>
      </c>
      <c r="KO21" s="318">
        <f>IF(KO16=0,0,SUMIF('PC - Debt'!$M$6:$M$38,KO15,'PC - Debt'!$N$6:$N$38)/KO16)</f>
        <v>0</v>
      </c>
      <c r="KP21" s="318">
        <f>IF(KP16=0,0,SUMIF('PC - Debt'!$M$6:$M$38,KP15,'PC - Debt'!$N$6:$N$38)/KP16)</f>
        <v>0</v>
      </c>
      <c r="KQ21" s="318">
        <f>IF(KQ16=0,0,SUMIF('PC - Debt'!$M$6:$M$38,KQ15,'PC - Debt'!$N$6:$N$38)/KQ16)</f>
        <v>0</v>
      </c>
      <c r="KR21" s="318">
        <f>IF(KR16=0,0,SUMIF('PC - Debt'!$M$6:$M$38,KR15,'PC - Debt'!$N$6:$N$38)/KR16)</f>
        <v>0</v>
      </c>
      <c r="KS21" s="318">
        <f>IF(KS16=0,0,SUMIF('PC - Debt'!$M$6:$M$38,KS15,'PC - Debt'!$N$6:$N$38)/KS16)</f>
        <v>0</v>
      </c>
      <c r="KT21" s="318">
        <f>IF(KT16=0,0,SUMIF('PC - Debt'!$M$6:$M$38,KT15,'PC - Debt'!$N$6:$N$38)/KT16)</f>
        <v>0</v>
      </c>
      <c r="KU21" s="318">
        <f>IF(KU16=0,0,SUMIF('PC - Debt'!$M$6:$M$38,KU15,'PC - Debt'!$N$6:$N$38)/KU16)</f>
        <v>0</v>
      </c>
      <c r="KV21" s="318">
        <f>IF(KV16=0,0,SUMIF('PC - Debt'!$M$6:$M$38,KV15,'PC - Debt'!$N$6:$N$38)/KV16)</f>
        <v>0</v>
      </c>
      <c r="KW21" s="318">
        <f>IF(KW16=0,0,SUMIF('PC - Debt'!$M$6:$M$38,KW15,'PC - Debt'!$N$6:$N$38)/KW16)</f>
        <v>0</v>
      </c>
      <c r="KX21" s="318">
        <f>IF(KX16=0,0,SUMIF('PC - Debt'!$M$6:$M$38,KX15,'PC - Debt'!$N$6:$N$38)/KX16)</f>
        <v>0</v>
      </c>
      <c r="KY21" s="318">
        <f>IF(KY16=0,0,SUMIF('PC - Debt'!$M$6:$M$38,KY15,'PC - Debt'!$N$6:$N$38)/KY16)</f>
        <v>0</v>
      </c>
      <c r="KZ21" s="318">
        <f>IF(KZ16=0,0,SUMIF('PC - Debt'!$M$6:$M$38,KZ15,'PC - Debt'!$N$6:$N$38)/KZ16)</f>
        <v>0</v>
      </c>
      <c r="LA21" s="318">
        <f>IF(LA16=0,0,SUMIF('PC - Debt'!$M$6:$M$38,LA15,'PC - Debt'!$N$6:$N$38)/LA16)</f>
        <v>0</v>
      </c>
      <c r="LB21" s="318">
        <f>IF(LB16=0,0,SUMIF('PC - Debt'!$M$6:$M$38,LB15,'PC - Debt'!$N$6:$N$38)/LB16)</f>
        <v>0</v>
      </c>
      <c r="LC21" s="318">
        <f>IF(LC16=0,0,SUMIF('PC - Debt'!$M$6:$M$38,LC15,'PC - Debt'!$N$6:$N$38)/LC16)</f>
        <v>0</v>
      </c>
      <c r="LD21" s="318">
        <f>IF(LD16=0,0,SUMIF('PC - Debt'!$M$6:$M$38,LD15,'PC - Debt'!$N$6:$N$38)/LD16)</f>
        <v>0</v>
      </c>
      <c r="LE21" s="318">
        <f>IF(LE16=0,0,SUMIF('PC - Debt'!$M$6:$M$38,LE15,'PC - Debt'!$N$6:$N$38)/LE16)</f>
        <v>0</v>
      </c>
      <c r="LF21" s="318">
        <f>IF(LF16=0,0,SUMIF('PC - Debt'!$M$6:$M$38,LF15,'PC - Debt'!$N$6:$N$38)/LF16)</f>
        <v>0</v>
      </c>
      <c r="LG21" s="318">
        <f>IF(LG16=0,0,SUMIF('PC - Debt'!$M$6:$M$38,LG15,'PC - Debt'!$N$6:$N$38)/LG16)</f>
        <v>0</v>
      </c>
      <c r="LH21" s="318">
        <f>IF(LH16=0,0,SUMIF('PC - Debt'!$M$6:$M$38,LH15,'PC - Debt'!$N$6:$N$38)/LH16)</f>
        <v>0</v>
      </c>
      <c r="LI21" s="318">
        <f>IF(LI16=0,0,SUMIF('PC - Debt'!$M$6:$M$38,LI15,'PC - Debt'!$N$6:$N$38)/LI16)</f>
        <v>0</v>
      </c>
      <c r="LJ21" s="318">
        <f>IF(LJ16=0,0,SUMIF('PC - Debt'!$M$6:$M$38,LJ15,'PC - Debt'!$N$6:$N$38)/LJ16)</f>
        <v>0</v>
      </c>
      <c r="LK21" s="318">
        <f>IF(LK16=0,0,SUMIF('PC - Debt'!$M$6:$M$38,LK15,'PC - Debt'!$N$6:$N$38)/LK16)</f>
        <v>0</v>
      </c>
      <c r="LL21" s="318">
        <f>IF(LL16=0,0,SUMIF('PC - Debt'!$M$6:$M$38,LL15,'PC - Debt'!$N$6:$N$38)/LL16)</f>
        <v>0</v>
      </c>
      <c r="LM21" s="318">
        <f>IF(LM16=0,0,SUMIF('PC - Debt'!$M$6:$M$38,LM15,'PC - Debt'!$N$6:$N$38)/LM16)</f>
        <v>0</v>
      </c>
      <c r="LN21" s="318">
        <f>IF(LN16=0,0,SUMIF('PC - Debt'!$M$6:$M$38,LN15,'PC - Debt'!$N$6:$N$38)/LN16)</f>
        <v>0</v>
      </c>
      <c r="LO21" s="318">
        <f>IF(LO16=0,0,SUMIF('PC - Debt'!$M$6:$M$38,LO15,'PC - Debt'!$N$6:$N$38)/LO16)</f>
        <v>0</v>
      </c>
      <c r="LP21" s="318">
        <f>IF(LP16=0,0,SUMIF('PC - Debt'!$M$6:$M$38,LP15,'PC - Debt'!$N$6:$N$38)/LP16)</f>
        <v>0</v>
      </c>
      <c r="LQ21" s="318">
        <f>IF(LQ16=0,0,SUMIF('PC - Debt'!$M$6:$M$38,LQ15,'PC - Debt'!$N$6:$N$38)/LQ16)</f>
        <v>0</v>
      </c>
      <c r="LR21" s="318">
        <f>IF(LR16=0,0,SUMIF('PC - Debt'!$M$6:$M$38,LR15,'PC - Debt'!$N$6:$N$38)/LR16)</f>
        <v>0</v>
      </c>
      <c r="LS21" s="318">
        <f>IF(LS16=0,0,SUMIF('PC - Debt'!$M$6:$M$38,LS15,'PC - Debt'!$N$6:$N$38)/LS16)</f>
        <v>0</v>
      </c>
      <c r="LT21" s="318">
        <f>IF(LT16=0,0,SUMIF('PC - Debt'!$M$6:$M$38,LT15,'PC - Debt'!$N$6:$N$38)/LT16)</f>
        <v>0</v>
      </c>
      <c r="LU21" s="318">
        <f>IF(LU16=0,0,SUMIF('PC - Debt'!$M$6:$M$38,LU15,'PC - Debt'!$N$6:$N$38)/LU16)</f>
        <v>0</v>
      </c>
      <c r="LV21" s="318">
        <f>IF(LV16=0,0,SUMIF('PC - Debt'!$M$6:$M$38,LV15,'PC - Debt'!$N$6:$N$38)/LV16)</f>
        <v>0</v>
      </c>
      <c r="LW21" s="318">
        <f>IF(LW16=0,0,SUMIF('PC - Debt'!$M$6:$M$38,LW15,'PC - Debt'!$N$6:$N$38)/LW16)</f>
        <v>0</v>
      </c>
      <c r="LX21" s="318">
        <f>IF(LX16=0,0,SUMIF('PC - Debt'!$M$6:$M$38,LX15,'PC - Debt'!$N$6:$N$38)/LX16)</f>
        <v>0</v>
      </c>
      <c r="LY21" s="318">
        <f>IF(LY16=0,0,SUMIF('PC - Debt'!$M$6:$M$38,LY15,'PC - Debt'!$N$6:$N$38)/LY16)</f>
        <v>0</v>
      </c>
      <c r="LZ21" s="318">
        <f>IF(LZ16=0,0,SUMIF('PC - Debt'!$M$6:$M$38,LZ15,'PC - Debt'!$N$6:$N$38)/LZ16)</f>
        <v>0</v>
      </c>
      <c r="MA21" s="318">
        <f>IF(MA16=0,0,SUMIF('PC - Debt'!$M$6:$M$38,MA15,'PC - Debt'!$N$6:$N$38)/MA16)</f>
        <v>0</v>
      </c>
      <c r="MB21" s="318">
        <f>IF(MB16=0,0,SUMIF('PC - Debt'!$M$6:$M$38,MB15,'PC - Debt'!$N$6:$N$38)/MB16)</f>
        <v>0</v>
      </c>
      <c r="MC21" s="318">
        <f>IF(MC16=0,0,SUMIF('PC - Debt'!$M$6:$M$38,MC15,'PC - Debt'!$N$6:$N$38)/MC16)</f>
        <v>0</v>
      </c>
      <c r="MD21" s="318">
        <f>IF(MD16=0,0,SUMIF('PC - Debt'!$M$6:$M$38,MD15,'PC - Debt'!$N$6:$N$38)/MD16)</f>
        <v>0</v>
      </c>
      <c r="ME21" s="318">
        <f>IF(ME16=0,0,SUMIF('PC - Debt'!$M$6:$M$38,ME15,'PC - Debt'!$N$6:$N$38)/ME16)</f>
        <v>0</v>
      </c>
      <c r="MF21" s="318">
        <f>IF(MF16=0,0,SUMIF('PC - Debt'!$M$6:$M$38,MF15,'PC - Debt'!$N$6:$N$38)/MF16)</f>
        <v>0</v>
      </c>
      <c r="MG21" s="318">
        <f>IF(MG16=0,0,SUMIF('PC - Debt'!$M$6:$M$38,MG15,'PC - Debt'!$N$6:$N$38)/MG16)</f>
        <v>0</v>
      </c>
      <c r="MH21" s="318">
        <f>IF(MH16=0,0,SUMIF('PC - Debt'!$M$6:$M$38,MH15,'PC - Debt'!$N$6:$N$38)/MH16)</f>
        <v>0</v>
      </c>
      <c r="MI21" s="318">
        <f>IF(MI16=0,0,SUMIF('PC - Debt'!$M$6:$M$38,MI15,'PC - Debt'!$N$6:$N$38)/MI16)</f>
        <v>0</v>
      </c>
      <c r="MJ21" s="318">
        <f>IF(MJ16=0,0,SUMIF('PC - Debt'!$M$6:$M$38,MJ15,'PC - Debt'!$N$6:$N$38)/MJ16)</f>
        <v>0</v>
      </c>
      <c r="MK21" s="318">
        <f>IF(MK16=0,0,SUMIF('PC - Debt'!$M$6:$M$38,MK15,'PC - Debt'!$N$6:$N$38)/MK16)</f>
        <v>0</v>
      </c>
      <c r="ML21" s="318">
        <f>IF(ML16=0,0,SUMIF('PC - Debt'!$M$6:$M$38,ML15,'PC - Debt'!$N$6:$N$38)/ML16)</f>
        <v>0</v>
      </c>
      <c r="MM21" s="318">
        <f>IF(MM16=0,0,SUMIF('PC - Debt'!$M$6:$M$38,MM15,'PC - Debt'!$N$6:$N$38)/MM16)</f>
        <v>0</v>
      </c>
      <c r="MN21" s="318">
        <f>IF(MN16=0,0,SUMIF('PC - Debt'!$M$6:$M$38,MN15,'PC - Debt'!$N$6:$N$38)/MN16)</f>
        <v>0</v>
      </c>
      <c r="MO21" s="318">
        <f>IF(MO16=0,0,SUMIF('PC - Debt'!$M$6:$M$38,MO15,'PC - Debt'!$N$6:$N$38)/MO16)</f>
        <v>0</v>
      </c>
      <c r="MP21" s="318">
        <f>IF(MP16=0,0,SUMIF('PC - Debt'!$M$6:$M$38,MP15,'PC - Debt'!$N$6:$N$38)/MP16)</f>
        <v>0</v>
      </c>
      <c r="MQ21" s="318">
        <f>IF(MQ16=0,0,SUMIF('PC - Debt'!$M$6:$M$38,MQ15,'PC - Debt'!$N$6:$N$38)/MQ16)</f>
        <v>0</v>
      </c>
      <c r="MR21" s="318">
        <f>IF(MR16=0,0,SUMIF('PC - Debt'!$M$6:$M$38,MR15,'PC - Debt'!$N$6:$N$38)/MR16)</f>
        <v>0</v>
      </c>
      <c r="MS21" s="318">
        <f>IF(MS16=0,0,SUMIF('PC - Debt'!$M$6:$M$38,MS15,'PC - Debt'!$N$6:$N$38)/MS16)</f>
        <v>0</v>
      </c>
      <c r="MT21" s="318">
        <f>IF(MT16=0,0,SUMIF('PC - Debt'!$M$6:$M$38,MT15,'PC - Debt'!$N$6:$N$38)/MT16)</f>
        <v>0</v>
      </c>
      <c r="MU21" s="318">
        <f>IF(MU16=0,0,SUMIF('PC - Debt'!$M$6:$M$38,MU15,'PC - Debt'!$N$6:$N$38)/MU16)</f>
        <v>0</v>
      </c>
      <c r="MV21" s="318">
        <f>IF(MV16=0,0,SUMIF('PC - Debt'!$M$6:$M$38,MV15,'PC - Debt'!$N$6:$N$38)/MV16)</f>
        <v>0</v>
      </c>
      <c r="MW21" s="318">
        <f>IF(MW16=0,0,SUMIF('PC - Debt'!$M$6:$M$38,MW15,'PC - Debt'!$N$6:$N$38)/MW16)</f>
        <v>0</v>
      </c>
      <c r="MX21" s="318">
        <f>IF(MX16=0,0,SUMIF('PC - Debt'!$M$6:$M$38,MX15,'PC - Debt'!$N$6:$N$38)/MX16)</f>
        <v>0</v>
      </c>
      <c r="MY21" s="318">
        <f>IF(MY16=0,0,SUMIF('PC - Debt'!$M$6:$M$38,MY15,'PC - Debt'!$N$6:$N$38)/MY16)</f>
        <v>0</v>
      </c>
      <c r="MZ21" s="318">
        <f>IF(MZ16=0,0,SUMIF('PC - Debt'!$M$6:$M$38,MZ15,'PC - Debt'!$N$6:$N$38)/MZ16)</f>
        <v>0</v>
      </c>
      <c r="NA21" s="318">
        <f>IF(NA16=0,0,SUMIF('PC - Debt'!$M$6:$M$38,NA15,'PC - Debt'!$N$6:$N$38)/NA16)</f>
        <v>0</v>
      </c>
      <c r="NB21" s="318">
        <f>IF(NB16=0,0,SUMIF('PC - Debt'!$M$6:$M$38,NB15,'PC - Debt'!$N$6:$N$38)/NB16)</f>
        <v>0</v>
      </c>
      <c r="NC21" s="318">
        <f>IF(NC16=0,0,SUMIF('PC - Debt'!$M$6:$M$38,NC15,'PC - Debt'!$N$6:$N$38)/NC16)</f>
        <v>0</v>
      </c>
      <c r="ND21" s="318">
        <f>IF(ND16=0,0,SUMIF('PC - Debt'!$M$6:$M$38,ND15,'PC - Debt'!$N$6:$N$38)/ND16)</f>
        <v>0</v>
      </c>
      <c r="NE21" s="318">
        <f>IF(NE16=0,0,SUMIF('PC - Debt'!$M$6:$M$38,NE15,'PC - Debt'!$N$6:$N$38)/NE16)</f>
        <v>0</v>
      </c>
      <c r="NF21" s="318">
        <f>IF(NF16=0,0,SUMIF('PC - Debt'!$M$6:$M$38,NF15,'PC - Debt'!$N$6:$N$38)/NF16)</f>
        <v>0</v>
      </c>
      <c r="NG21" s="318">
        <f>IF(NG16=0,0,SUMIF('PC - Debt'!$M$6:$M$38,NG15,'PC - Debt'!$N$6:$N$38)/NG16)</f>
        <v>0</v>
      </c>
      <c r="NH21" s="318">
        <f>IF(NH16=0,0,SUMIF('PC - Debt'!$M$6:$M$38,NH15,'PC - Debt'!$N$6:$N$38)/NH16)</f>
        <v>0</v>
      </c>
      <c r="NI21" s="318">
        <f>IF(NI16=0,0,SUMIF('PC - Debt'!$M$6:$M$38,NI15,'PC - Debt'!$N$6:$N$38)/NI16)</f>
        <v>0</v>
      </c>
      <c r="NJ21" s="318">
        <f>IF(NJ16=0,0,SUMIF('PC - Debt'!$M$6:$M$38,NJ15,'PC - Debt'!$N$6:$N$38)/NJ16)</f>
        <v>0</v>
      </c>
      <c r="NK21" s="318">
        <f>IF(NK16=0,0,SUMIF('PC - Debt'!$M$6:$M$38,NK15,'PC - Debt'!$N$6:$N$38)/NK16)</f>
        <v>0</v>
      </c>
      <c r="NL21" s="318">
        <f>IF(NL16=0,0,SUMIF('PC - Debt'!$M$6:$M$38,NL15,'PC - Debt'!$N$6:$N$38)/NL16)</f>
        <v>0</v>
      </c>
      <c r="NM21" s="318">
        <f>IF(NM16=0,0,SUMIF('PC - Debt'!$M$6:$M$38,NM15,'PC - Debt'!$N$6:$N$38)/NM16)</f>
        <v>0</v>
      </c>
      <c r="NN21" s="318">
        <f>IF(NN16=0,0,SUMIF('PC - Debt'!$M$6:$M$38,NN15,'PC - Debt'!$N$6:$N$38)/NN16)</f>
        <v>0</v>
      </c>
      <c r="NO21" s="318">
        <f>IF(NO16=0,0,SUMIF('PC - Debt'!$M$6:$M$38,NO15,'PC - Debt'!$N$6:$N$38)/NO16)</f>
        <v>0</v>
      </c>
      <c r="NP21" s="318">
        <f>IF(NP16=0,0,SUMIF('PC - Debt'!$M$6:$M$38,NP15,'PC - Debt'!$N$6:$N$38)/NP16)</f>
        <v>0</v>
      </c>
      <c r="NQ21" s="318">
        <f>IF(NQ16=0,0,SUMIF('PC - Debt'!$M$6:$M$38,NQ15,'PC - Debt'!$N$6:$N$38)/NQ16)</f>
        <v>0</v>
      </c>
      <c r="NR21" s="318">
        <f>IF(NR16=0,0,SUMIF('PC - Debt'!$M$6:$M$38,NR15,'PC - Debt'!$N$6:$N$38)/NR16)</f>
        <v>0</v>
      </c>
      <c r="NS21" s="318">
        <f>IF(NS16=0,0,SUMIF('PC - Debt'!$M$6:$M$38,NS15,'PC - Debt'!$N$6:$N$38)/NS16)</f>
        <v>0</v>
      </c>
      <c r="NT21" s="318">
        <f>IF(NT16=0,0,SUMIF('PC - Debt'!$M$6:$M$38,NT15,'PC - Debt'!$N$6:$N$38)/NT16)</f>
        <v>0</v>
      </c>
      <c r="NU21" s="318">
        <f>IF(NU16=0,0,SUMIF('PC - Debt'!$M$6:$M$38,NU15,'PC - Debt'!$N$6:$N$38)/NU16)</f>
        <v>0</v>
      </c>
      <c r="NV21" s="318">
        <f>IF(NV16=0,0,SUMIF('PC - Debt'!$M$6:$M$38,NV15,'PC - Debt'!$N$6:$N$38)/NV16)</f>
        <v>0</v>
      </c>
      <c r="NW21" s="318">
        <f>IF(NW16=0,0,SUMIF('PC - Debt'!$M$6:$M$38,NW15,'PC - Debt'!$N$6:$N$38)/NW16)</f>
        <v>0</v>
      </c>
      <c r="NX21" s="318">
        <f>IF(NX16=0,0,SUMIF('PC - Debt'!$M$6:$M$38,NX15,'PC - Debt'!$N$6:$N$38)/NX16)</f>
        <v>0</v>
      </c>
      <c r="NY21" s="318">
        <f>IF(NY16=0,0,SUMIF('PC - Debt'!$M$6:$M$38,NY15,'PC - Debt'!$N$6:$N$38)/NY16)</f>
        <v>0</v>
      </c>
      <c r="NZ21" s="318">
        <f>IF(NZ16=0,0,SUMIF('PC - Debt'!$M$6:$M$38,NZ15,'PC - Debt'!$N$6:$N$38)/NZ16)</f>
        <v>0</v>
      </c>
      <c r="OA21" s="318">
        <f>IF(OA16=0,0,SUMIF('PC - Debt'!$M$6:$M$38,OA15,'PC - Debt'!$N$6:$N$38)/OA16)</f>
        <v>0</v>
      </c>
      <c r="OB21" s="318">
        <f>IF(OB16=0,0,SUMIF('PC - Debt'!$M$6:$M$38,OB15,'PC - Debt'!$N$6:$N$38)/OB16)</f>
        <v>0</v>
      </c>
      <c r="OC21" s="318">
        <f>IF(OC16=0,0,SUMIF('PC - Debt'!$M$6:$M$38,OC15,'PC - Debt'!$N$6:$N$38)/OC16)</f>
        <v>0</v>
      </c>
      <c r="OD21" s="318">
        <f>IF(OD16=0,0,SUMIF('PC - Debt'!$M$6:$M$38,OD15,'PC - Debt'!$N$6:$N$38)/OD16)</f>
        <v>0</v>
      </c>
      <c r="OE21" s="318">
        <f>IF(OE16=0,0,SUMIF('PC - Debt'!$M$6:$M$38,OE15,'PC - Debt'!$N$6:$N$38)/OE16)</f>
        <v>0</v>
      </c>
      <c r="OF21" s="318">
        <f>IF(OF16=0,0,SUMIF('PC - Debt'!$M$6:$M$38,OF15,'PC - Debt'!$N$6:$N$38)/OF16)</f>
        <v>0</v>
      </c>
      <c r="OG21" s="318">
        <f>IF(OG16=0,0,SUMIF('PC - Debt'!$M$6:$M$38,OG15,'PC - Debt'!$N$6:$N$38)/OG16)</f>
        <v>0</v>
      </c>
      <c r="OH21" s="318">
        <f>IF(OH16=0,0,SUMIF('PC - Debt'!$M$6:$M$38,OH15,'PC - Debt'!$N$6:$N$38)/OH16)</f>
        <v>0</v>
      </c>
      <c r="OI21" s="318">
        <f>IF(OI16=0,0,SUMIF('PC - Debt'!$M$6:$M$38,OI15,'PC - Debt'!$N$6:$N$38)/OI16)</f>
        <v>0</v>
      </c>
      <c r="OJ21" s="318">
        <f>IF(OJ16=0,0,SUMIF('PC - Debt'!$M$6:$M$38,OJ15,'PC - Debt'!$N$6:$N$38)/OJ16)</f>
        <v>0</v>
      </c>
      <c r="OK21" s="318">
        <f>IF(OK16=0,0,SUMIF('PC - Debt'!$M$6:$M$38,OK15,'PC - Debt'!$N$6:$N$38)/OK16)</f>
        <v>0</v>
      </c>
      <c r="OL21" s="318">
        <f>IF(OL16=0,0,SUMIF('PC - Debt'!$M$6:$M$38,OL15,'PC - Debt'!$N$6:$N$38)/OL16)</f>
        <v>0</v>
      </c>
      <c r="OM21" s="318">
        <f>IF(OM16=0,0,SUMIF('PC - Debt'!$M$6:$M$38,OM15,'PC - Debt'!$N$6:$N$38)/OM16)</f>
        <v>0</v>
      </c>
      <c r="ON21" s="318">
        <f>IF(ON16=0,0,SUMIF('PC - Debt'!$M$6:$M$38,ON15,'PC - Debt'!$N$6:$N$38)/ON16)</f>
        <v>0</v>
      </c>
      <c r="OO21" s="318">
        <f>IF(OO16=0,0,SUMIF('PC - Debt'!$M$6:$M$38,OO15,'PC - Debt'!$N$6:$N$38)/OO16)</f>
        <v>0</v>
      </c>
      <c r="OP21" s="318">
        <f>IF(OP16=0,0,SUMIF('PC - Debt'!$M$6:$M$38,OP15,'PC - Debt'!$N$6:$N$38)/OP16)</f>
        <v>0</v>
      </c>
      <c r="OQ21" s="318">
        <f>IF(OQ16=0,0,SUMIF('PC - Debt'!$M$6:$M$38,OQ15,'PC - Debt'!$N$6:$N$38)/OQ16)</f>
        <v>0</v>
      </c>
      <c r="OR21" s="318">
        <f>IF(OR16=0,0,SUMIF('PC - Debt'!$M$6:$M$38,OR15,'PC - Debt'!$N$6:$N$38)/OR16)</f>
        <v>0</v>
      </c>
      <c r="OS21" s="318">
        <f>IF(OS16=0,0,SUMIF('PC - Debt'!$M$6:$M$38,OS15,'PC - Debt'!$N$6:$N$38)/OS16)</f>
        <v>0</v>
      </c>
      <c r="OT21" s="318">
        <f>IF(OT16=0,0,SUMIF('PC - Debt'!$M$6:$M$38,OT15,'PC - Debt'!$N$6:$N$38)/OT16)</f>
        <v>0</v>
      </c>
      <c r="OU21" s="318">
        <f>IF(OU16=0,0,SUMIF('PC - Debt'!$M$6:$M$38,OU15,'PC - Debt'!$N$6:$N$38)/OU16)</f>
        <v>0</v>
      </c>
      <c r="OV21" s="318">
        <f>IF(OV16=0,0,SUMIF('PC - Debt'!$M$6:$M$38,OV15,'PC - Debt'!$N$6:$N$38)/OV16)</f>
        <v>0</v>
      </c>
      <c r="OW21" s="318">
        <f>IF(OW16=0,0,SUMIF('PC - Debt'!$M$6:$M$38,OW15,'PC - Debt'!$N$6:$N$38)/OW16)</f>
        <v>0</v>
      </c>
      <c r="OX21" s="318">
        <f>IF(OX16=0,0,SUMIF('PC - Debt'!$M$6:$M$38,OX15,'PC - Debt'!$N$6:$N$38)/OX16)</f>
        <v>0</v>
      </c>
      <c r="OY21" s="318">
        <f>IF(OY16=0,0,SUMIF('PC - Debt'!$M$6:$M$38,OY15,'PC - Debt'!$N$6:$N$38)/OY16)</f>
        <v>0</v>
      </c>
      <c r="OZ21" s="318">
        <f>IF(OZ16=0,0,SUMIF('PC - Debt'!$M$6:$M$38,OZ15,'PC - Debt'!$N$6:$N$38)/OZ16)</f>
        <v>0</v>
      </c>
      <c r="PA21" s="318">
        <f>IF(PA16=0,0,SUMIF('PC - Debt'!$M$6:$M$38,PA15,'PC - Debt'!$N$6:$N$38)/PA16)</f>
        <v>0</v>
      </c>
      <c r="PB21" s="318">
        <f>IF(PB16=0,0,SUMIF('PC - Debt'!$M$6:$M$38,PB15,'PC - Debt'!$N$6:$N$38)/PB16)</f>
        <v>0</v>
      </c>
      <c r="PC21" s="318">
        <f>IF(PC16=0,0,SUMIF('PC - Debt'!$M$6:$M$38,PC15,'PC - Debt'!$N$6:$N$38)/PC16)</f>
        <v>0</v>
      </c>
      <c r="PD21" s="318">
        <f>IF(PD16=0,0,SUMIF('PC - Debt'!$M$6:$M$38,PD15,'PC - Debt'!$N$6:$N$38)/PD16)</f>
        <v>0</v>
      </c>
      <c r="PE21" s="318">
        <f>IF(PE16=0,0,SUMIF('PC - Debt'!$M$6:$M$38,PE15,'PC - Debt'!$N$6:$N$38)/PE16)</f>
        <v>0</v>
      </c>
      <c r="PF21" s="318">
        <f>IF(PF16=0,0,SUMIF('PC - Debt'!$M$6:$M$38,PF15,'PC - Debt'!$N$6:$N$38)/PF16)</f>
        <v>0</v>
      </c>
      <c r="PG21" s="318">
        <f>IF(PG16=0,0,SUMIF('PC - Debt'!$M$6:$M$38,PG15,'PC - Debt'!$N$6:$N$38)/PG16)</f>
        <v>0</v>
      </c>
      <c r="PH21" s="318">
        <f>IF(PH16=0,0,SUMIF('PC - Debt'!$M$6:$M$38,PH15,'PC - Debt'!$N$6:$N$38)/PH16)</f>
        <v>0</v>
      </c>
    </row>
    <row r="22" spans="1:424" ht="12.75" outlineLevel="1" x14ac:dyDescent="0.2">
      <c r="A22" s="297"/>
      <c r="B22" s="305" t="s">
        <v>204</v>
      </c>
      <c r="C22" s="319">
        <f>'PC - Debt'!G20</f>
        <v>6</v>
      </c>
      <c r="D22" s="305"/>
      <c r="E22" s="320">
        <f t="shared" ref="E22:BP22" si="56">IF(E40&lt;$C18,0,IF(E40=$C18,$C22,IF(D40=$C18,1,IF($C22=1,1,IF(D22=$C22,1,D22+1)))))</f>
        <v>0</v>
      </c>
      <c r="F22" s="320">
        <f t="shared" si="56"/>
        <v>0</v>
      </c>
      <c r="G22" s="320">
        <f t="shared" si="56"/>
        <v>0</v>
      </c>
      <c r="H22" s="320">
        <f t="shared" si="56"/>
        <v>0</v>
      </c>
      <c r="I22" s="320">
        <f t="shared" si="56"/>
        <v>0</v>
      </c>
      <c r="J22" s="320">
        <f t="shared" si="56"/>
        <v>0</v>
      </c>
      <c r="K22" s="320">
        <f t="shared" si="56"/>
        <v>0</v>
      </c>
      <c r="L22" s="320">
        <f t="shared" si="56"/>
        <v>0</v>
      </c>
      <c r="M22" s="320">
        <f t="shared" si="56"/>
        <v>0</v>
      </c>
      <c r="N22" s="320">
        <f t="shared" si="56"/>
        <v>0</v>
      </c>
      <c r="O22" s="320">
        <f t="shared" si="56"/>
        <v>0</v>
      </c>
      <c r="P22" s="320">
        <f t="shared" si="56"/>
        <v>0</v>
      </c>
      <c r="Q22" s="320">
        <f t="shared" si="56"/>
        <v>0</v>
      </c>
      <c r="R22" s="320">
        <f t="shared" si="56"/>
        <v>0</v>
      </c>
      <c r="S22" s="320">
        <f t="shared" si="56"/>
        <v>0</v>
      </c>
      <c r="T22" s="320">
        <f t="shared" si="56"/>
        <v>0</v>
      </c>
      <c r="U22" s="320">
        <f t="shared" si="56"/>
        <v>0</v>
      </c>
      <c r="V22" s="320">
        <f t="shared" si="56"/>
        <v>0</v>
      </c>
      <c r="W22" s="320">
        <f t="shared" si="56"/>
        <v>0</v>
      </c>
      <c r="X22" s="320">
        <f t="shared" si="56"/>
        <v>0</v>
      </c>
      <c r="Y22" s="320">
        <f t="shared" si="56"/>
        <v>0</v>
      </c>
      <c r="Z22" s="320">
        <f t="shared" si="56"/>
        <v>0</v>
      </c>
      <c r="AA22" s="320">
        <f t="shared" si="56"/>
        <v>0</v>
      </c>
      <c r="AB22" s="320">
        <f t="shared" si="56"/>
        <v>0</v>
      </c>
      <c r="AC22" s="320">
        <f t="shared" si="56"/>
        <v>0</v>
      </c>
      <c r="AD22" s="320">
        <f t="shared" si="56"/>
        <v>0</v>
      </c>
      <c r="AE22" s="320">
        <f t="shared" si="56"/>
        <v>0</v>
      </c>
      <c r="AF22" s="320">
        <f t="shared" si="56"/>
        <v>0</v>
      </c>
      <c r="AG22" s="320">
        <f t="shared" si="56"/>
        <v>0</v>
      </c>
      <c r="AH22" s="320">
        <f t="shared" si="56"/>
        <v>0</v>
      </c>
      <c r="AI22" s="320">
        <f t="shared" si="56"/>
        <v>0</v>
      </c>
      <c r="AJ22" s="320">
        <f t="shared" si="56"/>
        <v>0</v>
      </c>
      <c r="AK22" s="320">
        <f t="shared" si="56"/>
        <v>0</v>
      </c>
      <c r="AL22" s="320">
        <f t="shared" si="56"/>
        <v>0</v>
      </c>
      <c r="AM22" s="320">
        <f t="shared" si="56"/>
        <v>0</v>
      </c>
      <c r="AN22" s="320">
        <f t="shared" si="56"/>
        <v>0</v>
      </c>
      <c r="AO22" s="320">
        <f t="shared" si="56"/>
        <v>0</v>
      </c>
      <c r="AP22" s="320">
        <f t="shared" si="56"/>
        <v>0</v>
      </c>
      <c r="AQ22" s="320">
        <f t="shared" si="56"/>
        <v>6</v>
      </c>
      <c r="AR22" s="320">
        <f t="shared" si="56"/>
        <v>1</v>
      </c>
      <c r="AS22" s="320">
        <f t="shared" si="56"/>
        <v>2</v>
      </c>
      <c r="AT22" s="320">
        <f t="shared" si="56"/>
        <v>3</v>
      </c>
      <c r="AU22" s="320">
        <f t="shared" si="56"/>
        <v>4</v>
      </c>
      <c r="AV22" s="320">
        <f t="shared" si="56"/>
        <v>5</v>
      </c>
      <c r="AW22" s="320">
        <f t="shared" si="56"/>
        <v>6</v>
      </c>
      <c r="AX22" s="320">
        <f t="shared" si="56"/>
        <v>1</v>
      </c>
      <c r="AY22" s="320">
        <f t="shared" si="56"/>
        <v>2</v>
      </c>
      <c r="AZ22" s="320">
        <f t="shared" si="56"/>
        <v>3</v>
      </c>
      <c r="BA22" s="320">
        <f t="shared" si="56"/>
        <v>4</v>
      </c>
      <c r="BB22" s="320">
        <f t="shared" si="56"/>
        <v>5</v>
      </c>
      <c r="BC22" s="320">
        <f t="shared" si="56"/>
        <v>6</v>
      </c>
      <c r="BD22" s="320">
        <f t="shared" si="56"/>
        <v>1</v>
      </c>
      <c r="BE22" s="320">
        <f t="shared" si="56"/>
        <v>2</v>
      </c>
      <c r="BF22" s="320">
        <f t="shared" si="56"/>
        <v>3</v>
      </c>
      <c r="BG22" s="320">
        <f t="shared" si="56"/>
        <v>4</v>
      </c>
      <c r="BH22" s="320">
        <f t="shared" si="56"/>
        <v>5</v>
      </c>
      <c r="BI22" s="320">
        <f t="shared" si="56"/>
        <v>6</v>
      </c>
      <c r="BJ22" s="320">
        <f t="shared" si="56"/>
        <v>1</v>
      </c>
      <c r="BK22" s="320">
        <f t="shared" si="56"/>
        <v>2</v>
      </c>
      <c r="BL22" s="320">
        <f t="shared" si="56"/>
        <v>3</v>
      </c>
      <c r="BM22" s="320">
        <f t="shared" si="56"/>
        <v>4</v>
      </c>
      <c r="BN22" s="320">
        <f t="shared" si="56"/>
        <v>5</v>
      </c>
      <c r="BO22" s="320">
        <f t="shared" si="56"/>
        <v>6</v>
      </c>
      <c r="BP22" s="320">
        <f t="shared" si="56"/>
        <v>1</v>
      </c>
      <c r="BQ22" s="320">
        <f t="shared" ref="BQ22:EB22" si="57">IF(BQ40&lt;$C18,0,IF(BQ40=$C18,$C22,IF(BP40=$C18,1,IF($C22=1,1,IF(BP22=$C22,1,BP22+1)))))</f>
        <v>2</v>
      </c>
      <c r="BR22" s="320">
        <f t="shared" si="57"/>
        <v>3</v>
      </c>
      <c r="BS22" s="320">
        <f t="shared" si="57"/>
        <v>4</v>
      </c>
      <c r="BT22" s="320">
        <f t="shared" si="57"/>
        <v>5</v>
      </c>
      <c r="BU22" s="320">
        <f t="shared" si="57"/>
        <v>6</v>
      </c>
      <c r="BV22" s="320">
        <f t="shared" si="57"/>
        <v>1</v>
      </c>
      <c r="BW22" s="320">
        <f t="shared" si="57"/>
        <v>2</v>
      </c>
      <c r="BX22" s="320">
        <f t="shared" si="57"/>
        <v>3</v>
      </c>
      <c r="BY22" s="320">
        <f t="shared" si="57"/>
        <v>4</v>
      </c>
      <c r="BZ22" s="320">
        <f t="shared" si="57"/>
        <v>5</v>
      </c>
      <c r="CA22" s="320">
        <f t="shared" si="57"/>
        <v>6</v>
      </c>
      <c r="CB22" s="320">
        <f t="shared" si="57"/>
        <v>1</v>
      </c>
      <c r="CC22" s="320">
        <f t="shared" si="57"/>
        <v>2</v>
      </c>
      <c r="CD22" s="320">
        <f t="shared" si="57"/>
        <v>3</v>
      </c>
      <c r="CE22" s="320">
        <f t="shared" si="57"/>
        <v>4</v>
      </c>
      <c r="CF22" s="320">
        <f t="shared" si="57"/>
        <v>5</v>
      </c>
      <c r="CG22" s="320">
        <f t="shared" si="57"/>
        <v>6</v>
      </c>
      <c r="CH22" s="320">
        <f t="shared" si="57"/>
        <v>1</v>
      </c>
      <c r="CI22" s="320">
        <f t="shared" si="57"/>
        <v>2</v>
      </c>
      <c r="CJ22" s="320">
        <f t="shared" si="57"/>
        <v>3</v>
      </c>
      <c r="CK22" s="320">
        <f t="shared" si="57"/>
        <v>4</v>
      </c>
      <c r="CL22" s="320">
        <f t="shared" si="57"/>
        <v>5</v>
      </c>
      <c r="CM22" s="320">
        <f t="shared" si="57"/>
        <v>6</v>
      </c>
      <c r="CN22" s="320">
        <f t="shared" si="57"/>
        <v>1</v>
      </c>
      <c r="CO22" s="320">
        <f t="shared" si="57"/>
        <v>2</v>
      </c>
      <c r="CP22" s="320">
        <f t="shared" si="57"/>
        <v>3</v>
      </c>
      <c r="CQ22" s="320">
        <f t="shared" si="57"/>
        <v>4</v>
      </c>
      <c r="CR22" s="320">
        <f t="shared" si="57"/>
        <v>5</v>
      </c>
      <c r="CS22" s="320">
        <f t="shared" si="57"/>
        <v>6</v>
      </c>
      <c r="CT22" s="320">
        <f t="shared" si="57"/>
        <v>1</v>
      </c>
      <c r="CU22" s="320">
        <f t="shared" si="57"/>
        <v>2</v>
      </c>
      <c r="CV22" s="320">
        <f t="shared" si="57"/>
        <v>3</v>
      </c>
      <c r="CW22" s="320">
        <f t="shared" si="57"/>
        <v>4</v>
      </c>
      <c r="CX22" s="320">
        <f t="shared" si="57"/>
        <v>5</v>
      </c>
      <c r="CY22" s="320">
        <f t="shared" si="57"/>
        <v>6</v>
      </c>
      <c r="CZ22" s="320">
        <f t="shared" si="57"/>
        <v>1</v>
      </c>
      <c r="DA22" s="320">
        <f t="shared" si="57"/>
        <v>2</v>
      </c>
      <c r="DB22" s="320">
        <f t="shared" si="57"/>
        <v>3</v>
      </c>
      <c r="DC22" s="320">
        <f t="shared" si="57"/>
        <v>4</v>
      </c>
      <c r="DD22" s="320">
        <f t="shared" si="57"/>
        <v>5</v>
      </c>
      <c r="DE22" s="320">
        <f t="shared" si="57"/>
        <v>6</v>
      </c>
      <c r="DF22" s="320">
        <f t="shared" si="57"/>
        <v>1</v>
      </c>
      <c r="DG22" s="320">
        <f t="shared" si="57"/>
        <v>2</v>
      </c>
      <c r="DH22" s="320">
        <f t="shared" si="57"/>
        <v>3</v>
      </c>
      <c r="DI22" s="320">
        <f t="shared" si="57"/>
        <v>4</v>
      </c>
      <c r="DJ22" s="320">
        <f t="shared" si="57"/>
        <v>5</v>
      </c>
      <c r="DK22" s="320">
        <f t="shared" si="57"/>
        <v>6</v>
      </c>
      <c r="DL22" s="320">
        <f t="shared" si="57"/>
        <v>1</v>
      </c>
      <c r="DM22" s="320">
        <f t="shared" si="57"/>
        <v>2</v>
      </c>
      <c r="DN22" s="320">
        <f t="shared" si="57"/>
        <v>3</v>
      </c>
      <c r="DO22" s="320">
        <f t="shared" si="57"/>
        <v>4</v>
      </c>
      <c r="DP22" s="320">
        <f t="shared" si="57"/>
        <v>5</v>
      </c>
      <c r="DQ22" s="320">
        <f t="shared" si="57"/>
        <v>6</v>
      </c>
      <c r="DR22" s="320">
        <f t="shared" si="57"/>
        <v>1</v>
      </c>
      <c r="DS22" s="320">
        <f t="shared" si="57"/>
        <v>2</v>
      </c>
      <c r="DT22" s="320">
        <f t="shared" si="57"/>
        <v>3</v>
      </c>
      <c r="DU22" s="320">
        <f t="shared" si="57"/>
        <v>4</v>
      </c>
      <c r="DV22" s="320">
        <f t="shared" si="57"/>
        <v>5</v>
      </c>
      <c r="DW22" s="320">
        <f t="shared" si="57"/>
        <v>6</v>
      </c>
      <c r="DX22" s="320">
        <f t="shared" si="57"/>
        <v>1</v>
      </c>
      <c r="DY22" s="320">
        <f t="shared" si="57"/>
        <v>2</v>
      </c>
      <c r="DZ22" s="320">
        <f t="shared" si="57"/>
        <v>3</v>
      </c>
      <c r="EA22" s="320">
        <f t="shared" si="57"/>
        <v>4</v>
      </c>
      <c r="EB22" s="320">
        <f t="shared" si="57"/>
        <v>5</v>
      </c>
      <c r="EC22" s="320">
        <f t="shared" ref="EC22:GN22" si="58">IF(EC40&lt;$C18,0,IF(EC40=$C18,$C22,IF(EB40=$C18,1,IF($C22=1,1,IF(EB22=$C22,1,EB22+1)))))</f>
        <v>6</v>
      </c>
      <c r="ED22" s="320">
        <f t="shared" si="58"/>
        <v>1</v>
      </c>
      <c r="EE22" s="320">
        <f t="shared" si="58"/>
        <v>2</v>
      </c>
      <c r="EF22" s="320">
        <f t="shared" si="58"/>
        <v>3</v>
      </c>
      <c r="EG22" s="320">
        <f t="shared" si="58"/>
        <v>4</v>
      </c>
      <c r="EH22" s="320">
        <f t="shared" si="58"/>
        <v>5</v>
      </c>
      <c r="EI22" s="320">
        <f t="shared" si="58"/>
        <v>6</v>
      </c>
      <c r="EJ22" s="320">
        <f t="shared" si="58"/>
        <v>1</v>
      </c>
      <c r="EK22" s="320">
        <f t="shared" si="58"/>
        <v>2</v>
      </c>
      <c r="EL22" s="320">
        <f t="shared" si="58"/>
        <v>3</v>
      </c>
      <c r="EM22" s="320">
        <f t="shared" si="58"/>
        <v>4</v>
      </c>
      <c r="EN22" s="320">
        <f t="shared" si="58"/>
        <v>5</v>
      </c>
      <c r="EO22" s="320">
        <f t="shared" si="58"/>
        <v>6</v>
      </c>
      <c r="EP22" s="320">
        <f t="shared" si="58"/>
        <v>1</v>
      </c>
      <c r="EQ22" s="320">
        <f t="shared" si="58"/>
        <v>2</v>
      </c>
      <c r="ER22" s="320">
        <f t="shared" si="58"/>
        <v>3</v>
      </c>
      <c r="ES22" s="320">
        <f t="shared" si="58"/>
        <v>4</v>
      </c>
      <c r="ET22" s="320">
        <f t="shared" si="58"/>
        <v>5</v>
      </c>
      <c r="EU22" s="320">
        <f t="shared" si="58"/>
        <v>6</v>
      </c>
      <c r="EV22" s="320">
        <f t="shared" si="58"/>
        <v>1</v>
      </c>
      <c r="EW22" s="320">
        <f t="shared" si="58"/>
        <v>2</v>
      </c>
      <c r="EX22" s="320">
        <f t="shared" si="58"/>
        <v>3</v>
      </c>
      <c r="EY22" s="320">
        <f t="shared" si="58"/>
        <v>4</v>
      </c>
      <c r="EZ22" s="320">
        <f t="shared" si="58"/>
        <v>5</v>
      </c>
      <c r="FA22" s="320">
        <f t="shared" si="58"/>
        <v>6</v>
      </c>
      <c r="FB22" s="320">
        <f t="shared" si="58"/>
        <v>1</v>
      </c>
      <c r="FC22" s="320">
        <f t="shared" si="58"/>
        <v>2</v>
      </c>
      <c r="FD22" s="320">
        <f t="shared" si="58"/>
        <v>3</v>
      </c>
      <c r="FE22" s="320">
        <f t="shared" si="58"/>
        <v>4</v>
      </c>
      <c r="FF22" s="320">
        <f t="shared" si="58"/>
        <v>5</v>
      </c>
      <c r="FG22" s="320">
        <f t="shared" si="58"/>
        <v>6</v>
      </c>
      <c r="FH22" s="320">
        <f t="shared" si="58"/>
        <v>1</v>
      </c>
      <c r="FI22" s="320">
        <f t="shared" si="58"/>
        <v>2</v>
      </c>
      <c r="FJ22" s="320">
        <f t="shared" si="58"/>
        <v>3</v>
      </c>
      <c r="FK22" s="320">
        <f t="shared" si="58"/>
        <v>4</v>
      </c>
      <c r="FL22" s="320">
        <f t="shared" si="58"/>
        <v>5</v>
      </c>
      <c r="FM22" s="320">
        <f t="shared" si="58"/>
        <v>6</v>
      </c>
      <c r="FN22" s="320">
        <f t="shared" si="58"/>
        <v>1</v>
      </c>
      <c r="FO22" s="320">
        <f t="shared" si="58"/>
        <v>2</v>
      </c>
      <c r="FP22" s="320">
        <f t="shared" si="58"/>
        <v>3</v>
      </c>
      <c r="FQ22" s="320">
        <f t="shared" si="58"/>
        <v>4</v>
      </c>
      <c r="FR22" s="320">
        <f t="shared" si="58"/>
        <v>5</v>
      </c>
      <c r="FS22" s="320">
        <f t="shared" si="58"/>
        <v>6</v>
      </c>
      <c r="FT22" s="320">
        <f t="shared" si="58"/>
        <v>1</v>
      </c>
      <c r="FU22" s="320">
        <f t="shared" si="58"/>
        <v>2</v>
      </c>
      <c r="FV22" s="320">
        <f t="shared" si="58"/>
        <v>3</v>
      </c>
      <c r="FW22" s="320">
        <f t="shared" si="58"/>
        <v>4</v>
      </c>
      <c r="FX22" s="320">
        <f t="shared" si="58"/>
        <v>5</v>
      </c>
      <c r="FY22" s="320">
        <f t="shared" si="58"/>
        <v>6</v>
      </c>
      <c r="FZ22" s="320">
        <f t="shared" si="58"/>
        <v>1</v>
      </c>
      <c r="GA22" s="320">
        <f t="shared" si="58"/>
        <v>2</v>
      </c>
      <c r="GB22" s="320">
        <f t="shared" si="58"/>
        <v>3</v>
      </c>
      <c r="GC22" s="320">
        <f t="shared" si="58"/>
        <v>4</v>
      </c>
      <c r="GD22" s="320">
        <f t="shared" si="58"/>
        <v>5</v>
      </c>
      <c r="GE22" s="320">
        <f t="shared" si="58"/>
        <v>6</v>
      </c>
      <c r="GF22" s="320">
        <f t="shared" si="58"/>
        <v>1</v>
      </c>
      <c r="GG22" s="320">
        <f t="shared" si="58"/>
        <v>2</v>
      </c>
      <c r="GH22" s="320">
        <f t="shared" si="58"/>
        <v>3</v>
      </c>
      <c r="GI22" s="320">
        <f t="shared" si="58"/>
        <v>4</v>
      </c>
      <c r="GJ22" s="320">
        <f t="shared" si="58"/>
        <v>5</v>
      </c>
      <c r="GK22" s="320">
        <f t="shared" si="58"/>
        <v>6</v>
      </c>
      <c r="GL22" s="320">
        <f t="shared" si="58"/>
        <v>1</v>
      </c>
      <c r="GM22" s="320">
        <f t="shared" si="58"/>
        <v>2</v>
      </c>
      <c r="GN22" s="320">
        <f t="shared" si="58"/>
        <v>3</v>
      </c>
      <c r="GO22" s="320">
        <f t="shared" ref="GO22:IZ22" si="59">IF(GO40&lt;$C18,0,IF(GO40=$C18,$C22,IF(GN40=$C18,1,IF($C22=1,1,IF(GN22=$C22,1,GN22+1)))))</f>
        <v>4</v>
      </c>
      <c r="GP22" s="320">
        <f t="shared" si="59"/>
        <v>5</v>
      </c>
      <c r="GQ22" s="320">
        <f t="shared" si="59"/>
        <v>6</v>
      </c>
      <c r="GR22" s="320">
        <f t="shared" si="59"/>
        <v>1</v>
      </c>
      <c r="GS22" s="320">
        <f t="shared" si="59"/>
        <v>2</v>
      </c>
      <c r="GT22" s="320">
        <f t="shared" si="59"/>
        <v>3</v>
      </c>
      <c r="GU22" s="320">
        <f t="shared" si="59"/>
        <v>4</v>
      </c>
      <c r="GV22" s="320">
        <f t="shared" si="59"/>
        <v>5</v>
      </c>
      <c r="GW22" s="320">
        <f t="shared" si="59"/>
        <v>6</v>
      </c>
      <c r="GX22" s="320">
        <f t="shared" si="59"/>
        <v>1</v>
      </c>
      <c r="GY22" s="320">
        <f t="shared" si="59"/>
        <v>2</v>
      </c>
      <c r="GZ22" s="320">
        <f t="shared" si="59"/>
        <v>3</v>
      </c>
      <c r="HA22" s="320">
        <f t="shared" si="59"/>
        <v>4</v>
      </c>
      <c r="HB22" s="320">
        <f t="shared" si="59"/>
        <v>5</v>
      </c>
      <c r="HC22" s="320">
        <f t="shared" si="59"/>
        <v>6</v>
      </c>
      <c r="HD22" s="320">
        <f t="shared" si="59"/>
        <v>1</v>
      </c>
      <c r="HE22" s="320">
        <f t="shared" si="59"/>
        <v>2</v>
      </c>
      <c r="HF22" s="320">
        <f t="shared" si="59"/>
        <v>3</v>
      </c>
      <c r="HG22" s="320">
        <f t="shared" si="59"/>
        <v>4</v>
      </c>
      <c r="HH22" s="320">
        <f t="shared" si="59"/>
        <v>5</v>
      </c>
      <c r="HI22" s="320">
        <f t="shared" si="59"/>
        <v>6</v>
      </c>
      <c r="HJ22" s="320">
        <f t="shared" si="59"/>
        <v>1</v>
      </c>
      <c r="HK22" s="320">
        <f t="shared" si="59"/>
        <v>2</v>
      </c>
      <c r="HL22" s="320">
        <f t="shared" si="59"/>
        <v>3</v>
      </c>
      <c r="HM22" s="320">
        <f t="shared" si="59"/>
        <v>4</v>
      </c>
      <c r="HN22" s="320">
        <f t="shared" si="59"/>
        <v>5</v>
      </c>
      <c r="HO22" s="320">
        <f t="shared" si="59"/>
        <v>6</v>
      </c>
      <c r="HP22" s="320">
        <f t="shared" si="59"/>
        <v>1</v>
      </c>
      <c r="HQ22" s="320">
        <f t="shared" si="59"/>
        <v>2</v>
      </c>
      <c r="HR22" s="320">
        <f t="shared" si="59"/>
        <v>3</v>
      </c>
      <c r="HS22" s="320">
        <f t="shared" si="59"/>
        <v>4</v>
      </c>
      <c r="HT22" s="320">
        <f t="shared" si="59"/>
        <v>5</v>
      </c>
      <c r="HU22" s="320">
        <f t="shared" si="59"/>
        <v>6</v>
      </c>
      <c r="HV22" s="320">
        <f t="shared" si="59"/>
        <v>1</v>
      </c>
      <c r="HW22" s="320">
        <f t="shared" si="59"/>
        <v>2</v>
      </c>
      <c r="HX22" s="320">
        <f t="shared" si="59"/>
        <v>3</v>
      </c>
      <c r="HY22" s="320">
        <f t="shared" si="59"/>
        <v>4</v>
      </c>
      <c r="HZ22" s="320">
        <f t="shared" si="59"/>
        <v>5</v>
      </c>
      <c r="IA22" s="320">
        <f t="shared" si="59"/>
        <v>6</v>
      </c>
      <c r="IB22" s="320">
        <f t="shared" si="59"/>
        <v>1</v>
      </c>
      <c r="IC22" s="320">
        <f t="shared" si="59"/>
        <v>2</v>
      </c>
      <c r="ID22" s="320">
        <f t="shared" si="59"/>
        <v>3</v>
      </c>
      <c r="IE22" s="320">
        <f t="shared" si="59"/>
        <v>4</v>
      </c>
      <c r="IF22" s="320">
        <f t="shared" si="59"/>
        <v>5</v>
      </c>
      <c r="IG22" s="320">
        <f t="shared" si="59"/>
        <v>6</v>
      </c>
      <c r="IH22" s="320">
        <f t="shared" si="59"/>
        <v>1</v>
      </c>
      <c r="II22" s="320">
        <f t="shared" si="59"/>
        <v>2</v>
      </c>
      <c r="IJ22" s="320">
        <f t="shared" si="59"/>
        <v>3</v>
      </c>
      <c r="IK22" s="320">
        <f t="shared" si="59"/>
        <v>4</v>
      </c>
      <c r="IL22" s="320">
        <f t="shared" si="59"/>
        <v>5</v>
      </c>
      <c r="IM22" s="320">
        <f t="shared" si="59"/>
        <v>6</v>
      </c>
      <c r="IN22" s="320">
        <f t="shared" si="59"/>
        <v>1</v>
      </c>
      <c r="IO22" s="320">
        <f t="shared" si="59"/>
        <v>2</v>
      </c>
      <c r="IP22" s="320">
        <f t="shared" si="59"/>
        <v>3</v>
      </c>
      <c r="IQ22" s="320">
        <f t="shared" si="59"/>
        <v>4</v>
      </c>
      <c r="IR22" s="320">
        <f t="shared" si="59"/>
        <v>5</v>
      </c>
      <c r="IS22" s="320">
        <f t="shared" si="59"/>
        <v>6</v>
      </c>
      <c r="IT22" s="320">
        <f t="shared" si="59"/>
        <v>1</v>
      </c>
      <c r="IU22" s="320">
        <f t="shared" si="59"/>
        <v>2</v>
      </c>
      <c r="IV22" s="320">
        <f t="shared" si="59"/>
        <v>3</v>
      </c>
      <c r="IW22" s="320">
        <f t="shared" si="59"/>
        <v>4</v>
      </c>
      <c r="IX22" s="320">
        <f t="shared" si="59"/>
        <v>5</v>
      </c>
      <c r="IY22" s="320">
        <f t="shared" si="59"/>
        <v>6</v>
      </c>
      <c r="IZ22" s="320">
        <f t="shared" si="59"/>
        <v>1</v>
      </c>
      <c r="JA22" s="320">
        <f t="shared" ref="JA22:LL22" si="60">IF(JA40&lt;$C18,0,IF(JA40=$C18,$C22,IF(IZ40=$C18,1,IF($C22=1,1,IF(IZ22=$C22,1,IZ22+1)))))</f>
        <v>2</v>
      </c>
      <c r="JB22" s="320">
        <f t="shared" si="60"/>
        <v>3</v>
      </c>
      <c r="JC22" s="320">
        <f t="shared" si="60"/>
        <v>4</v>
      </c>
      <c r="JD22" s="320">
        <f t="shared" si="60"/>
        <v>5</v>
      </c>
      <c r="JE22" s="320">
        <f t="shared" si="60"/>
        <v>6</v>
      </c>
      <c r="JF22" s="320">
        <f t="shared" si="60"/>
        <v>1</v>
      </c>
      <c r="JG22" s="320">
        <f t="shared" si="60"/>
        <v>2</v>
      </c>
      <c r="JH22" s="320">
        <f t="shared" si="60"/>
        <v>3</v>
      </c>
      <c r="JI22" s="320">
        <f t="shared" si="60"/>
        <v>4</v>
      </c>
      <c r="JJ22" s="320">
        <f t="shared" si="60"/>
        <v>5</v>
      </c>
      <c r="JK22" s="320">
        <f t="shared" si="60"/>
        <v>6</v>
      </c>
      <c r="JL22" s="320">
        <f t="shared" si="60"/>
        <v>1</v>
      </c>
      <c r="JM22" s="320">
        <f t="shared" si="60"/>
        <v>2</v>
      </c>
      <c r="JN22" s="320">
        <f t="shared" si="60"/>
        <v>3</v>
      </c>
      <c r="JO22" s="320">
        <f t="shared" si="60"/>
        <v>4</v>
      </c>
      <c r="JP22" s="320">
        <f t="shared" si="60"/>
        <v>5</v>
      </c>
      <c r="JQ22" s="320">
        <f t="shared" si="60"/>
        <v>6</v>
      </c>
      <c r="JR22" s="320">
        <f t="shared" si="60"/>
        <v>1</v>
      </c>
      <c r="JS22" s="320">
        <f t="shared" si="60"/>
        <v>2</v>
      </c>
      <c r="JT22" s="320">
        <f t="shared" si="60"/>
        <v>3</v>
      </c>
      <c r="JU22" s="320">
        <f t="shared" si="60"/>
        <v>4</v>
      </c>
      <c r="JV22" s="320">
        <f t="shared" si="60"/>
        <v>5</v>
      </c>
      <c r="JW22" s="320">
        <f t="shared" si="60"/>
        <v>6</v>
      </c>
      <c r="JX22" s="320">
        <f t="shared" si="60"/>
        <v>1</v>
      </c>
      <c r="JY22" s="320">
        <f t="shared" si="60"/>
        <v>2</v>
      </c>
      <c r="JZ22" s="320">
        <f t="shared" si="60"/>
        <v>3</v>
      </c>
      <c r="KA22" s="320">
        <f t="shared" si="60"/>
        <v>4</v>
      </c>
      <c r="KB22" s="320">
        <f t="shared" si="60"/>
        <v>5</v>
      </c>
      <c r="KC22" s="320">
        <f t="shared" si="60"/>
        <v>6</v>
      </c>
      <c r="KD22" s="320">
        <f t="shared" si="60"/>
        <v>1</v>
      </c>
      <c r="KE22" s="320">
        <f t="shared" si="60"/>
        <v>2</v>
      </c>
      <c r="KF22" s="320">
        <f t="shared" si="60"/>
        <v>3</v>
      </c>
      <c r="KG22" s="320">
        <f t="shared" si="60"/>
        <v>4</v>
      </c>
      <c r="KH22" s="320">
        <f t="shared" si="60"/>
        <v>5</v>
      </c>
      <c r="KI22" s="320">
        <f t="shared" si="60"/>
        <v>6</v>
      </c>
      <c r="KJ22" s="320">
        <f t="shared" si="60"/>
        <v>1</v>
      </c>
      <c r="KK22" s="320">
        <f t="shared" si="60"/>
        <v>2</v>
      </c>
      <c r="KL22" s="320">
        <f t="shared" si="60"/>
        <v>3</v>
      </c>
      <c r="KM22" s="320">
        <f t="shared" si="60"/>
        <v>4</v>
      </c>
      <c r="KN22" s="320">
        <f t="shared" si="60"/>
        <v>5</v>
      </c>
      <c r="KO22" s="320">
        <f t="shared" si="60"/>
        <v>6</v>
      </c>
      <c r="KP22" s="320">
        <f t="shared" si="60"/>
        <v>1</v>
      </c>
      <c r="KQ22" s="320">
        <f t="shared" si="60"/>
        <v>2</v>
      </c>
      <c r="KR22" s="320">
        <f t="shared" si="60"/>
        <v>3</v>
      </c>
      <c r="KS22" s="320">
        <f t="shared" si="60"/>
        <v>4</v>
      </c>
      <c r="KT22" s="320">
        <f t="shared" si="60"/>
        <v>5</v>
      </c>
      <c r="KU22" s="320">
        <f t="shared" si="60"/>
        <v>6</v>
      </c>
      <c r="KV22" s="320">
        <f t="shared" si="60"/>
        <v>1</v>
      </c>
      <c r="KW22" s="320">
        <f t="shared" si="60"/>
        <v>2</v>
      </c>
      <c r="KX22" s="320">
        <f t="shared" si="60"/>
        <v>3</v>
      </c>
      <c r="KY22" s="320">
        <f t="shared" si="60"/>
        <v>4</v>
      </c>
      <c r="KZ22" s="320">
        <f t="shared" si="60"/>
        <v>5</v>
      </c>
      <c r="LA22" s="320">
        <f t="shared" si="60"/>
        <v>6</v>
      </c>
      <c r="LB22" s="320">
        <f t="shared" si="60"/>
        <v>1</v>
      </c>
      <c r="LC22" s="320">
        <f t="shared" si="60"/>
        <v>2</v>
      </c>
      <c r="LD22" s="320">
        <f t="shared" si="60"/>
        <v>3</v>
      </c>
      <c r="LE22" s="320">
        <f t="shared" si="60"/>
        <v>4</v>
      </c>
      <c r="LF22" s="320">
        <f t="shared" si="60"/>
        <v>5</v>
      </c>
      <c r="LG22" s="320">
        <f t="shared" si="60"/>
        <v>6</v>
      </c>
      <c r="LH22" s="320">
        <f t="shared" si="60"/>
        <v>1</v>
      </c>
      <c r="LI22" s="320">
        <f t="shared" si="60"/>
        <v>2</v>
      </c>
      <c r="LJ22" s="320">
        <f t="shared" si="60"/>
        <v>3</v>
      </c>
      <c r="LK22" s="320">
        <f t="shared" si="60"/>
        <v>4</v>
      </c>
      <c r="LL22" s="320">
        <f t="shared" si="60"/>
        <v>5</v>
      </c>
      <c r="LM22" s="320">
        <f t="shared" ref="LM22:NX22" si="61">IF(LM40&lt;$C18,0,IF(LM40=$C18,$C22,IF(LL40=$C18,1,IF($C22=1,1,IF(LL22=$C22,1,LL22+1)))))</f>
        <v>6</v>
      </c>
      <c r="LN22" s="320">
        <f t="shared" si="61"/>
        <v>1</v>
      </c>
      <c r="LO22" s="320">
        <f t="shared" si="61"/>
        <v>2</v>
      </c>
      <c r="LP22" s="320">
        <f t="shared" si="61"/>
        <v>3</v>
      </c>
      <c r="LQ22" s="320">
        <f t="shared" si="61"/>
        <v>4</v>
      </c>
      <c r="LR22" s="320">
        <f t="shared" si="61"/>
        <v>5</v>
      </c>
      <c r="LS22" s="320">
        <f t="shared" si="61"/>
        <v>6</v>
      </c>
      <c r="LT22" s="320">
        <f t="shared" si="61"/>
        <v>1</v>
      </c>
      <c r="LU22" s="320">
        <f t="shared" si="61"/>
        <v>2</v>
      </c>
      <c r="LV22" s="320">
        <f t="shared" si="61"/>
        <v>3</v>
      </c>
      <c r="LW22" s="320">
        <f t="shared" si="61"/>
        <v>4</v>
      </c>
      <c r="LX22" s="320">
        <f t="shared" si="61"/>
        <v>5</v>
      </c>
      <c r="LY22" s="320">
        <f t="shared" si="61"/>
        <v>6</v>
      </c>
      <c r="LZ22" s="320">
        <f t="shared" si="61"/>
        <v>1</v>
      </c>
      <c r="MA22" s="320">
        <f t="shared" si="61"/>
        <v>2</v>
      </c>
      <c r="MB22" s="320">
        <f t="shared" si="61"/>
        <v>3</v>
      </c>
      <c r="MC22" s="320">
        <f t="shared" si="61"/>
        <v>4</v>
      </c>
      <c r="MD22" s="320">
        <f t="shared" si="61"/>
        <v>5</v>
      </c>
      <c r="ME22" s="320">
        <f t="shared" si="61"/>
        <v>6</v>
      </c>
      <c r="MF22" s="320">
        <f t="shared" si="61"/>
        <v>1</v>
      </c>
      <c r="MG22" s="320">
        <f t="shared" si="61"/>
        <v>2</v>
      </c>
      <c r="MH22" s="320">
        <f t="shared" si="61"/>
        <v>3</v>
      </c>
      <c r="MI22" s="320">
        <f t="shared" si="61"/>
        <v>4</v>
      </c>
      <c r="MJ22" s="320">
        <f t="shared" si="61"/>
        <v>5</v>
      </c>
      <c r="MK22" s="320">
        <f t="shared" si="61"/>
        <v>6</v>
      </c>
      <c r="ML22" s="320">
        <f t="shared" si="61"/>
        <v>1</v>
      </c>
      <c r="MM22" s="320">
        <f t="shared" si="61"/>
        <v>2</v>
      </c>
      <c r="MN22" s="320">
        <f t="shared" si="61"/>
        <v>3</v>
      </c>
      <c r="MO22" s="320">
        <f t="shared" si="61"/>
        <v>4</v>
      </c>
      <c r="MP22" s="320">
        <f t="shared" si="61"/>
        <v>5</v>
      </c>
      <c r="MQ22" s="320">
        <f t="shared" si="61"/>
        <v>6</v>
      </c>
      <c r="MR22" s="320">
        <f t="shared" si="61"/>
        <v>1</v>
      </c>
      <c r="MS22" s="320">
        <f t="shared" si="61"/>
        <v>2</v>
      </c>
      <c r="MT22" s="320">
        <f t="shared" si="61"/>
        <v>3</v>
      </c>
      <c r="MU22" s="320">
        <f t="shared" si="61"/>
        <v>4</v>
      </c>
      <c r="MV22" s="320">
        <f t="shared" si="61"/>
        <v>5</v>
      </c>
      <c r="MW22" s="320">
        <f t="shared" si="61"/>
        <v>6</v>
      </c>
      <c r="MX22" s="320">
        <f t="shared" si="61"/>
        <v>1</v>
      </c>
      <c r="MY22" s="320">
        <f t="shared" si="61"/>
        <v>2</v>
      </c>
      <c r="MZ22" s="320">
        <f t="shared" si="61"/>
        <v>3</v>
      </c>
      <c r="NA22" s="320">
        <f t="shared" si="61"/>
        <v>4</v>
      </c>
      <c r="NB22" s="320">
        <f t="shared" si="61"/>
        <v>5</v>
      </c>
      <c r="NC22" s="320">
        <f t="shared" si="61"/>
        <v>6</v>
      </c>
      <c r="ND22" s="320">
        <f t="shared" si="61"/>
        <v>1</v>
      </c>
      <c r="NE22" s="320">
        <f t="shared" si="61"/>
        <v>2</v>
      </c>
      <c r="NF22" s="320">
        <f t="shared" si="61"/>
        <v>3</v>
      </c>
      <c r="NG22" s="320">
        <f t="shared" si="61"/>
        <v>4</v>
      </c>
      <c r="NH22" s="320">
        <f t="shared" si="61"/>
        <v>5</v>
      </c>
      <c r="NI22" s="320">
        <f t="shared" si="61"/>
        <v>6</v>
      </c>
      <c r="NJ22" s="320">
        <f t="shared" si="61"/>
        <v>1</v>
      </c>
      <c r="NK22" s="320">
        <f t="shared" si="61"/>
        <v>2</v>
      </c>
      <c r="NL22" s="320">
        <f t="shared" si="61"/>
        <v>3</v>
      </c>
      <c r="NM22" s="320">
        <f t="shared" si="61"/>
        <v>4</v>
      </c>
      <c r="NN22" s="320">
        <f t="shared" si="61"/>
        <v>5</v>
      </c>
      <c r="NO22" s="320">
        <f t="shared" si="61"/>
        <v>6</v>
      </c>
      <c r="NP22" s="320">
        <f t="shared" si="61"/>
        <v>1</v>
      </c>
      <c r="NQ22" s="320">
        <f t="shared" si="61"/>
        <v>2</v>
      </c>
      <c r="NR22" s="320">
        <f t="shared" si="61"/>
        <v>3</v>
      </c>
      <c r="NS22" s="320">
        <f t="shared" si="61"/>
        <v>4</v>
      </c>
      <c r="NT22" s="320">
        <f t="shared" si="61"/>
        <v>5</v>
      </c>
      <c r="NU22" s="320">
        <f t="shared" si="61"/>
        <v>6</v>
      </c>
      <c r="NV22" s="320">
        <f t="shared" si="61"/>
        <v>1</v>
      </c>
      <c r="NW22" s="320">
        <f t="shared" si="61"/>
        <v>2</v>
      </c>
      <c r="NX22" s="320">
        <f t="shared" si="61"/>
        <v>3</v>
      </c>
      <c r="NY22" s="320">
        <f t="shared" ref="NY22:PH22" si="62">IF(NY40&lt;$C18,0,IF(NY40=$C18,$C22,IF(NX40=$C18,1,IF($C22=1,1,IF(NX22=$C22,1,NX22+1)))))</f>
        <v>4</v>
      </c>
      <c r="NZ22" s="320">
        <f t="shared" si="62"/>
        <v>5</v>
      </c>
      <c r="OA22" s="320">
        <f t="shared" si="62"/>
        <v>6</v>
      </c>
      <c r="OB22" s="320">
        <f t="shared" si="62"/>
        <v>1</v>
      </c>
      <c r="OC22" s="320">
        <f t="shared" si="62"/>
        <v>2</v>
      </c>
      <c r="OD22" s="320">
        <f t="shared" si="62"/>
        <v>3</v>
      </c>
      <c r="OE22" s="320">
        <f t="shared" si="62"/>
        <v>4</v>
      </c>
      <c r="OF22" s="320">
        <f t="shared" si="62"/>
        <v>5</v>
      </c>
      <c r="OG22" s="320">
        <f t="shared" si="62"/>
        <v>6</v>
      </c>
      <c r="OH22" s="320">
        <f t="shared" si="62"/>
        <v>1</v>
      </c>
      <c r="OI22" s="320">
        <f t="shared" si="62"/>
        <v>2</v>
      </c>
      <c r="OJ22" s="320">
        <f t="shared" si="62"/>
        <v>3</v>
      </c>
      <c r="OK22" s="320">
        <f t="shared" si="62"/>
        <v>4</v>
      </c>
      <c r="OL22" s="320">
        <f t="shared" si="62"/>
        <v>5</v>
      </c>
      <c r="OM22" s="320">
        <f t="shared" si="62"/>
        <v>6</v>
      </c>
      <c r="ON22" s="320">
        <f t="shared" si="62"/>
        <v>1</v>
      </c>
      <c r="OO22" s="320">
        <f t="shared" si="62"/>
        <v>2</v>
      </c>
      <c r="OP22" s="320">
        <f t="shared" si="62"/>
        <v>3</v>
      </c>
      <c r="OQ22" s="320">
        <f t="shared" si="62"/>
        <v>4</v>
      </c>
      <c r="OR22" s="320">
        <f t="shared" si="62"/>
        <v>5</v>
      </c>
      <c r="OS22" s="320">
        <f t="shared" si="62"/>
        <v>6</v>
      </c>
      <c r="OT22" s="320">
        <f t="shared" si="62"/>
        <v>1</v>
      </c>
      <c r="OU22" s="320">
        <f t="shared" si="62"/>
        <v>2</v>
      </c>
      <c r="OV22" s="320">
        <f t="shared" si="62"/>
        <v>3</v>
      </c>
      <c r="OW22" s="320">
        <f t="shared" si="62"/>
        <v>4</v>
      </c>
      <c r="OX22" s="320">
        <f t="shared" si="62"/>
        <v>5</v>
      </c>
      <c r="OY22" s="320">
        <f t="shared" si="62"/>
        <v>6</v>
      </c>
      <c r="OZ22" s="320">
        <f t="shared" si="62"/>
        <v>1</v>
      </c>
      <c r="PA22" s="320">
        <f t="shared" si="62"/>
        <v>2</v>
      </c>
      <c r="PB22" s="320">
        <f t="shared" si="62"/>
        <v>3</v>
      </c>
      <c r="PC22" s="320">
        <f t="shared" si="62"/>
        <v>4</v>
      </c>
      <c r="PD22" s="320">
        <f t="shared" si="62"/>
        <v>5</v>
      </c>
      <c r="PE22" s="320">
        <f t="shared" si="62"/>
        <v>6</v>
      </c>
      <c r="PF22" s="320">
        <f t="shared" si="62"/>
        <v>1</v>
      </c>
      <c r="PG22" s="320">
        <f t="shared" si="62"/>
        <v>2</v>
      </c>
      <c r="PH22" s="320">
        <f t="shared" si="62"/>
        <v>3</v>
      </c>
    </row>
    <row r="23" spans="1:424" ht="12.75" outlineLevel="1" x14ac:dyDescent="0.2">
      <c r="A23" s="297"/>
      <c r="B23" s="305" t="s">
        <v>205</v>
      </c>
      <c r="C23" s="319"/>
      <c r="D23" s="305"/>
      <c r="E23" s="320">
        <f>+IF(MAX($D23:D23)=$C24,0,IF(E22=$C22,MIN($C24,MAX($D23:D23)+1),0))</f>
        <v>0</v>
      </c>
      <c r="F23" s="320">
        <f>+IF(MAX($D23:E23)=$C24,0,IF(F22=$C22,MIN($C24,MAX($D23:E23)+1),0))</f>
        <v>0</v>
      </c>
      <c r="G23" s="320">
        <f>+IF(MAX($D23:F23)=$C24,0,IF(G22=$C22,MIN($C24,MAX($D23:F23)+1),0))</f>
        <v>0</v>
      </c>
      <c r="H23" s="320">
        <f>+IF(MAX($D23:G23)=$C24,0,IF(H22=$C22,MIN($C24,MAX($D23:G23)+1),0))</f>
        <v>0</v>
      </c>
      <c r="I23" s="320">
        <f>+IF(MAX($D23:H23)=$C24,0,IF(I22=$C22,MIN($C24,MAX($D23:H23)+1),0))</f>
        <v>0</v>
      </c>
      <c r="J23" s="320">
        <f>+IF(MAX($D23:I23)=$C24,0,IF(J22=$C22,MIN($C24,MAX($D23:I23)+1),0))</f>
        <v>0</v>
      </c>
      <c r="K23" s="320">
        <f>+IF(MAX($D23:J23)=$C24,0,IF(K22=$C22,MIN($C24,MAX($D23:J23)+1),0))</f>
        <v>0</v>
      </c>
      <c r="L23" s="320">
        <f>+IF(MAX($D23:K23)=$C24,0,IF(L22=$C22,MIN($C24,MAX($D23:K23)+1),0))</f>
        <v>0</v>
      </c>
      <c r="M23" s="320">
        <f>+IF(MAX($D23:L23)=$C24,0,IF(M22=$C22,MIN($C24,MAX($D23:L23)+1),0))</f>
        <v>0</v>
      </c>
      <c r="N23" s="320">
        <f>+IF(MAX($D23:M23)=$C24,0,IF(N22=$C22,MIN($C24,MAX($D23:M23)+1),0))</f>
        <v>0</v>
      </c>
      <c r="O23" s="320">
        <f>+IF(MAX($D23:N23)=$C24,0,IF(O22=$C22,MIN($C24,MAX($D23:N23)+1),0))</f>
        <v>0</v>
      </c>
      <c r="P23" s="320">
        <f>+IF(MAX($D23:O23)=$C24,0,IF(P22=$C22,MIN($C24,MAX($D23:O23)+1),0))</f>
        <v>0</v>
      </c>
      <c r="Q23" s="320">
        <f>+IF(MAX($D23:P23)=$C24,0,IF(Q22=$C22,MIN($C24,MAX($D23:P23)+1),0))</f>
        <v>0</v>
      </c>
      <c r="R23" s="320">
        <f>+IF(MAX($D23:Q23)=$C24,0,IF(R22=$C22,MIN($C24,MAX($D23:Q23)+1),0))</f>
        <v>0</v>
      </c>
      <c r="S23" s="320">
        <f>+IF(MAX($D23:R23)=$C24,0,IF(S22=$C22,MIN($C24,MAX($D23:R23)+1),0))</f>
        <v>0</v>
      </c>
      <c r="T23" s="320">
        <f>+IF(MAX($D23:S23)=$C24,0,IF(T22=$C22,MIN($C24,MAX($D23:S23)+1),0))</f>
        <v>0</v>
      </c>
      <c r="U23" s="320">
        <f>+IF(MAX($D23:T23)=$C24,0,IF(U22=$C22,MIN($C24,MAX($D23:T23)+1),0))</f>
        <v>0</v>
      </c>
      <c r="V23" s="320">
        <f>+IF(MAX($D23:U23)=$C24,0,IF(V22=$C22,MIN($C24,MAX($D23:U23)+1),0))</f>
        <v>0</v>
      </c>
      <c r="W23" s="320">
        <f>+IF(MAX($D23:V23)=$C24,0,IF(W22=$C22,MIN($C24,MAX($D23:V23)+1),0))</f>
        <v>0</v>
      </c>
      <c r="X23" s="320">
        <f>+IF(MAX($D23:W23)=$C24,0,IF(X22=$C22,MIN($C24,MAX($D23:W23)+1),0))</f>
        <v>0</v>
      </c>
      <c r="Y23" s="320">
        <f>+IF(MAX($D23:X23)=$C24,0,IF(Y22=$C22,MIN($C24,MAX($D23:X23)+1),0))</f>
        <v>0</v>
      </c>
      <c r="Z23" s="320">
        <f>+IF(MAX($D23:Y23)=$C24,0,IF(Z22=$C22,MIN($C24,MAX($D23:Y23)+1),0))</f>
        <v>0</v>
      </c>
      <c r="AA23" s="320">
        <f>+IF(MAX($D23:Z23)=$C24,0,IF(AA22=$C22,MIN($C24,MAX($D23:Z23)+1),0))</f>
        <v>0</v>
      </c>
      <c r="AB23" s="320">
        <f>+IF(MAX($D23:AA23)=$C24,0,IF(AB22=$C22,MIN($C24,MAX($D23:AA23)+1),0))</f>
        <v>0</v>
      </c>
      <c r="AC23" s="320">
        <f>+IF(MAX($D23:AB23)=$C24,0,IF(AC22=$C22,MIN($C24,MAX($D23:AB23)+1),0))</f>
        <v>0</v>
      </c>
      <c r="AD23" s="320">
        <f>+IF(MAX($D23:AC23)=$C24,0,IF(AD22=$C22,MIN($C24,MAX($D23:AC23)+1),0))</f>
        <v>0</v>
      </c>
      <c r="AE23" s="320">
        <f>+IF(MAX($D23:AD23)=$C24,0,IF(AE22=$C22,MIN($C24,MAX($D23:AD23)+1),0))</f>
        <v>0</v>
      </c>
      <c r="AF23" s="320">
        <f>+IF(MAX($D23:AE23)=$C24,0,IF(AF22=$C22,MIN($C24,MAX($D23:AE23)+1),0))</f>
        <v>0</v>
      </c>
      <c r="AG23" s="320">
        <f>+IF(MAX($D23:AF23)=$C24,0,IF(AG22=$C22,MIN($C24,MAX($D23:AF23)+1),0))</f>
        <v>0</v>
      </c>
      <c r="AH23" s="320">
        <f>+IF(MAX($D23:AG23)=$C24,0,IF(AH22=$C22,MIN($C24,MAX($D23:AG23)+1),0))</f>
        <v>0</v>
      </c>
      <c r="AI23" s="320">
        <f>+IF(MAX($D23:AH23)=$C24,0,IF(AI22=$C22,MIN($C24,MAX($D23:AH23)+1),0))</f>
        <v>0</v>
      </c>
      <c r="AJ23" s="320">
        <f>+IF(MAX($D23:AI23)=$C24,0,IF(AJ22=$C22,MIN($C24,MAX($D23:AI23)+1),0))</f>
        <v>0</v>
      </c>
      <c r="AK23" s="320">
        <f>+IF(MAX($D23:AJ23)=$C24,0,IF(AK22=$C22,MIN($C24,MAX($D23:AJ23)+1),0))</f>
        <v>0</v>
      </c>
      <c r="AL23" s="320">
        <f>+IF(MAX($D23:AK23)=$C24,0,IF(AL22=$C22,MIN($C24,MAX($D23:AK23)+1),0))</f>
        <v>0</v>
      </c>
      <c r="AM23" s="320">
        <f>+IF(MAX($D23:AL23)=$C24,0,IF(AM22=$C22,MIN($C24,MAX($D23:AL23)+1),0))</f>
        <v>0</v>
      </c>
      <c r="AN23" s="320">
        <f>+IF(MAX($D23:AM23)=$C24,0,IF(AN22=$C22,MIN($C24,MAX($D23:AM23)+1),0))</f>
        <v>0</v>
      </c>
      <c r="AO23" s="320">
        <f>+IF(MAX($D23:AN23)=$C24,0,IF(AO22=$C22,MIN($C24,MAX($D23:AN23)+1),0))</f>
        <v>0</v>
      </c>
      <c r="AP23" s="320">
        <f>+IF(MAX($D23:AO23)=$C24,0,IF(AP22=$C22,MIN($C24,MAX($D23:AO23)+1),0))</f>
        <v>0</v>
      </c>
      <c r="AQ23" s="320">
        <f>+IF(MAX($D23:AP23)=$C24,0,IF(AQ22=$C22,MIN($C24,MAX($D23:AP23)+1),0))</f>
        <v>1</v>
      </c>
      <c r="AR23" s="320">
        <f>+IF(MAX($D23:AQ23)=$C24,0,IF(AR22=$C22,MIN($C24,MAX($D23:AQ23)+1),0))</f>
        <v>0</v>
      </c>
      <c r="AS23" s="320">
        <f>+IF(MAX($D23:AR23)=$C24,0,IF(AS22=$C22,MIN($C24,MAX($D23:AR23)+1),0))</f>
        <v>0</v>
      </c>
      <c r="AT23" s="320">
        <f>+IF(MAX($D23:AS23)=$C24,0,IF(AT22=$C22,MIN($C24,MAX($D23:AS23)+1),0))</f>
        <v>0</v>
      </c>
      <c r="AU23" s="320">
        <f>+IF(MAX($D23:AT23)=$C24,0,IF(AU22=$C22,MIN($C24,MAX($D23:AT23)+1),0))</f>
        <v>0</v>
      </c>
      <c r="AV23" s="320">
        <f>+IF(MAX($D23:AU23)=$C24,0,IF(AV22=$C22,MIN($C24,MAX($D23:AU23)+1),0))</f>
        <v>0</v>
      </c>
      <c r="AW23" s="320">
        <f>+IF(MAX($D23:AV23)=$C24,0,IF(AW22=$C22,MIN($C24,MAX($D23:AV23)+1),0))</f>
        <v>2</v>
      </c>
      <c r="AX23" s="320">
        <f>+IF(MAX($D23:AW23)=$C24,0,IF(AX22=$C22,MIN($C24,MAX($D23:AW23)+1),0))</f>
        <v>0</v>
      </c>
      <c r="AY23" s="320">
        <f>+IF(MAX($D23:AX23)=$C24,0,IF(AY22=$C22,MIN($C24,MAX($D23:AX23)+1),0))</f>
        <v>0</v>
      </c>
      <c r="AZ23" s="320">
        <f>+IF(MAX($D23:AY23)=$C24,0,IF(AZ22=$C22,MIN($C24,MAX($D23:AY23)+1),0))</f>
        <v>0</v>
      </c>
      <c r="BA23" s="320">
        <f>+IF(MAX($D23:AZ23)=$C24,0,IF(BA22=$C22,MIN($C24,MAX($D23:AZ23)+1),0))</f>
        <v>0</v>
      </c>
      <c r="BB23" s="320">
        <f>+IF(MAX($D23:BA23)=$C24,0,IF(BB22=$C22,MIN($C24,MAX($D23:BA23)+1),0))</f>
        <v>0</v>
      </c>
      <c r="BC23" s="320">
        <f>+IF(MAX($D23:BB23)=$C24,0,IF(BC22=$C22,MIN($C24,MAX($D23:BB23)+1),0))</f>
        <v>3</v>
      </c>
      <c r="BD23" s="320">
        <f>+IF(MAX($D23:BC23)=$C24,0,IF(BD22=$C22,MIN($C24,MAX($D23:BC23)+1),0))</f>
        <v>0</v>
      </c>
      <c r="BE23" s="320">
        <f>+IF(MAX($D23:BD23)=$C24,0,IF(BE22=$C22,MIN($C24,MAX($D23:BD23)+1),0))</f>
        <v>0</v>
      </c>
      <c r="BF23" s="320">
        <f>+IF(MAX($D23:BE23)=$C24,0,IF(BF22=$C22,MIN($C24,MAX($D23:BE23)+1),0))</f>
        <v>0</v>
      </c>
      <c r="BG23" s="320">
        <f>+IF(MAX($D23:BF23)=$C24,0,IF(BG22=$C22,MIN($C24,MAX($D23:BF23)+1),0))</f>
        <v>0</v>
      </c>
      <c r="BH23" s="320">
        <f>+IF(MAX($D23:BG23)=$C24,0,IF(BH22=$C22,MIN($C24,MAX($D23:BG23)+1),0))</f>
        <v>0</v>
      </c>
      <c r="BI23" s="320">
        <f>+IF(MAX($D23:BH23)=$C24,0,IF(BI22=$C22,MIN($C24,MAX($D23:BH23)+1),0))</f>
        <v>4</v>
      </c>
      <c r="BJ23" s="320">
        <f>+IF(MAX($D23:BI23)=$C24,0,IF(BJ22=$C22,MIN($C24,MAX($D23:BI23)+1),0))</f>
        <v>0</v>
      </c>
      <c r="BK23" s="320">
        <f>+IF(MAX($D23:BJ23)=$C24,0,IF(BK22=$C22,MIN($C24,MAX($D23:BJ23)+1),0))</f>
        <v>0</v>
      </c>
      <c r="BL23" s="320">
        <f>+IF(MAX($D23:BK23)=$C24,0,IF(BL22=$C22,MIN($C24,MAX($D23:BK23)+1),0))</f>
        <v>0</v>
      </c>
      <c r="BM23" s="320">
        <f>+IF(MAX($D23:BL23)=$C24,0,IF(BM22=$C22,MIN($C24,MAX($D23:BL23)+1),0))</f>
        <v>0</v>
      </c>
      <c r="BN23" s="320">
        <f>+IF(MAX($D23:BM23)=$C24,0,IF(BN22=$C22,MIN($C24,MAX($D23:BM23)+1),0))</f>
        <v>0</v>
      </c>
      <c r="BO23" s="320">
        <f>+IF(MAX($D23:BN23)=$C24,0,IF(BO22=$C22,MIN($C24,MAX($D23:BN23)+1),0))</f>
        <v>5</v>
      </c>
      <c r="BP23" s="320">
        <f>+IF(MAX($D23:BO23)=$C24,0,IF(BP22=$C22,MIN($C24,MAX($D23:BO23)+1),0))</f>
        <v>0</v>
      </c>
      <c r="BQ23" s="320">
        <f>+IF(MAX($D23:BP23)=$C24,0,IF(BQ22=$C22,MIN($C24,MAX($D23:BP23)+1),0))</f>
        <v>0</v>
      </c>
      <c r="BR23" s="320">
        <f>+IF(MAX($D23:BQ23)=$C24,0,IF(BR22=$C22,MIN($C24,MAX($D23:BQ23)+1),0))</f>
        <v>0</v>
      </c>
      <c r="BS23" s="320">
        <f>+IF(MAX($D23:BR23)=$C24,0,IF(BS22=$C22,MIN($C24,MAX($D23:BR23)+1),0))</f>
        <v>0</v>
      </c>
      <c r="BT23" s="320">
        <f>+IF(MAX($D23:BS23)=$C24,0,IF(BT22=$C22,MIN($C24,MAX($D23:BS23)+1),0))</f>
        <v>0</v>
      </c>
      <c r="BU23" s="320">
        <f>+IF(MAX($D23:BT23)=$C24,0,IF(BU22=$C22,MIN($C24,MAX($D23:BT23)+1),0))</f>
        <v>6</v>
      </c>
      <c r="BV23" s="320">
        <f>+IF(MAX($D23:BU23)=$C24,0,IF(BV22=$C22,MIN($C24,MAX($D23:BU23)+1),0))</f>
        <v>0</v>
      </c>
      <c r="BW23" s="320">
        <f>+IF(MAX($D23:BV23)=$C24,0,IF(BW22=$C22,MIN($C24,MAX($D23:BV23)+1),0))</f>
        <v>0</v>
      </c>
      <c r="BX23" s="320">
        <f>+IF(MAX($D23:BW23)=$C24,0,IF(BX22=$C22,MIN($C24,MAX($D23:BW23)+1),0))</f>
        <v>0</v>
      </c>
      <c r="BY23" s="320">
        <f>+IF(MAX($D23:BX23)=$C24,0,IF(BY22=$C22,MIN($C24,MAX($D23:BX23)+1),0))</f>
        <v>0</v>
      </c>
      <c r="BZ23" s="320">
        <f>+IF(MAX($D23:BY23)=$C24,0,IF(BZ22=$C22,MIN($C24,MAX($D23:BY23)+1),0))</f>
        <v>0</v>
      </c>
      <c r="CA23" s="320">
        <f>+IF(MAX($D23:BZ23)=$C24,0,IF(CA22=$C22,MIN($C24,MAX($D23:BZ23)+1),0))</f>
        <v>7</v>
      </c>
      <c r="CB23" s="320">
        <f>+IF(MAX($D23:CA23)=$C24,0,IF(CB22=$C22,MIN($C24,MAX($D23:CA23)+1),0))</f>
        <v>0</v>
      </c>
      <c r="CC23" s="320">
        <f>+IF(MAX($D23:CB23)=$C24,0,IF(CC22=$C22,MIN($C24,MAX($D23:CB23)+1),0))</f>
        <v>0</v>
      </c>
      <c r="CD23" s="320">
        <f>+IF(MAX($D23:CC23)=$C24,0,IF(CD22=$C22,MIN($C24,MAX($D23:CC23)+1),0))</f>
        <v>0</v>
      </c>
      <c r="CE23" s="320">
        <f>+IF(MAX($D23:CD23)=$C24,0,IF(CE22=$C22,MIN($C24,MAX($D23:CD23)+1),0))</f>
        <v>0</v>
      </c>
      <c r="CF23" s="320">
        <f>+IF(MAX($D23:CE23)=$C24,0,IF(CF22=$C22,MIN($C24,MAX($D23:CE23)+1),0))</f>
        <v>0</v>
      </c>
      <c r="CG23" s="320">
        <f>+IF(MAX($D23:CF23)=$C24,0,IF(CG22=$C22,MIN($C24,MAX($D23:CF23)+1),0))</f>
        <v>8</v>
      </c>
      <c r="CH23" s="320">
        <f>+IF(MAX($D23:CG23)=$C24,0,IF(CH22=$C22,MIN($C24,MAX($D23:CG23)+1),0))</f>
        <v>0</v>
      </c>
      <c r="CI23" s="320">
        <f>+IF(MAX($D23:CH23)=$C24,0,IF(CI22=$C22,MIN($C24,MAX($D23:CH23)+1),0))</f>
        <v>0</v>
      </c>
      <c r="CJ23" s="320">
        <f>+IF(MAX($D23:CI23)=$C24,0,IF(CJ22=$C22,MIN($C24,MAX($D23:CI23)+1),0))</f>
        <v>0</v>
      </c>
      <c r="CK23" s="320">
        <f>+IF(MAX($D23:CJ23)=$C24,0,IF(CK22=$C22,MIN($C24,MAX($D23:CJ23)+1),0))</f>
        <v>0</v>
      </c>
      <c r="CL23" s="320">
        <f>+IF(MAX($D23:CK23)=$C24,0,IF(CL22=$C22,MIN($C24,MAX($D23:CK23)+1),0))</f>
        <v>0</v>
      </c>
      <c r="CM23" s="320">
        <f>+IF(MAX($D23:CL23)=$C24,0,IF(CM22=$C22,MIN($C24,MAX($D23:CL23)+1),0))</f>
        <v>9</v>
      </c>
      <c r="CN23" s="320">
        <f>+IF(MAX($D23:CM23)=$C24,0,IF(CN22=$C22,MIN($C24,MAX($D23:CM23)+1),0))</f>
        <v>0</v>
      </c>
      <c r="CO23" s="320">
        <f>+IF(MAX($D23:CN23)=$C24,0,IF(CO22=$C22,MIN($C24,MAX($D23:CN23)+1),0))</f>
        <v>0</v>
      </c>
      <c r="CP23" s="320">
        <f>+IF(MAX($D23:CO23)=$C24,0,IF(CP22=$C22,MIN($C24,MAX($D23:CO23)+1),0))</f>
        <v>0</v>
      </c>
      <c r="CQ23" s="320">
        <f>+IF(MAX($D23:CP23)=$C24,0,IF(CQ22=$C22,MIN($C24,MAX($D23:CP23)+1),0))</f>
        <v>0</v>
      </c>
      <c r="CR23" s="320">
        <f>+IF(MAX($D23:CQ23)=$C24,0,IF(CR22=$C22,MIN($C24,MAX($D23:CQ23)+1),0))</f>
        <v>0</v>
      </c>
      <c r="CS23" s="320">
        <f>+IF(MAX($D23:CR23)=$C24,0,IF(CS22=$C22,MIN($C24,MAX($D23:CR23)+1),0))</f>
        <v>10</v>
      </c>
      <c r="CT23" s="320">
        <f>+IF(MAX($D23:CS23)=$C24,0,IF(CT22=$C22,MIN($C24,MAX($D23:CS23)+1),0))</f>
        <v>0</v>
      </c>
      <c r="CU23" s="320">
        <f>+IF(MAX($D23:CT23)=$C24,0,IF(CU22=$C22,MIN($C24,MAX($D23:CT23)+1),0))</f>
        <v>0</v>
      </c>
      <c r="CV23" s="320">
        <f>+IF(MAX($D23:CU23)=$C24,0,IF(CV22=$C22,MIN($C24,MAX($D23:CU23)+1),0))</f>
        <v>0</v>
      </c>
      <c r="CW23" s="320">
        <f>+IF(MAX($D23:CV23)=$C24,0,IF(CW22=$C22,MIN($C24,MAX($D23:CV23)+1),0))</f>
        <v>0</v>
      </c>
      <c r="CX23" s="320">
        <f>+IF(MAX($D23:CW23)=$C24,0,IF(CX22=$C22,MIN($C24,MAX($D23:CW23)+1),0))</f>
        <v>0</v>
      </c>
      <c r="CY23" s="320">
        <f>+IF(MAX($D23:CX23)=$C24,0,IF(CY22=$C22,MIN($C24,MAX($D23:CX23)+1),0))</f>
        <v>11</v>
      </c>
      <c r="CZ23" s="320">
        <f>+IF(MAX($D23:CY23)=$C24,0,IF(CZ22=$C22,MIN($C24,MAX($D23:CY23)+1),0))</f>
        <v>0</v>
      </c>
      <c r="DA23" s="320">
        <f>+IF(MAX($D23:CZ23)=$C24,0,IF(DA22=$C22,MIN($C24,MAX($D23:CZ23)+1),0))</f>
        <v>0</v>
      </c>
      <c r="DB23" s="320">
        <f>+IF(MAX($D23:DA23)=$C24,0,IF(DB22=$C22,MIN($C24,MAX($D23:DA23)+1),0))</f>
        <v>0</v>
      </c>
      <c r="DC23" s="320">
        <f>+IF(MAX($D23:DB23)=$C24,0,IF(DC22=$C22,MIN($C24,MAX($D23:DB23)+1),0))</f>
        <v>0</v>
      </c>
      <c r="DD23" s="320">
        <f>+IF(MAX($D23:DC23)=$C24,0,IF(DD22=$C22,MIN($C24,MAX($D23:DC23)+1),0))</f>
        <v>0</v>
      </c>
      <c r="DE23" s="320">
        <f>+IF(MAX($D23:DD23)=$C24,0,IF(DE22=$C22,MIN($C24,MAX($D23:DD23)+1),0))</f>
        <v>12</v>
      </c>
      <c r="DF23" s="320">
        <f>+IF(MAX($D23:DE23)=$C24,0,IF(DF22=$C22,MIN($C24,MAX($D23:DE23)+1),0))</f>
        <v>0</v>
      </c>
      <c r="DG23" s="320">
        <f>+IF(MAX($D23:DF23)=$C24,0,IF(DG22=$C22,MIN($C24,MAX($D23:DF23)+1),0))</f>
        <v>0</v>
      </c>
      <c r="DH23" s="320">
        <f>+IF(MAX($D23:DG23)=$C24,0,IF(DH22=$C22,MIN($C24,MAX($D23:DG23)+1),0))</f>
        <v>0</v>
      </c>
      <c r="DI23" s="320">
        <f>+IF(MAX($D23:DH23)=$C24,0,IF(DI22=$C22,MIN($C24,MAX($D23:DH23)+1),0))</f>
        <v>0</v>
      </c>
      <c r="DJ23" s="320">
        <f>+IF(MAX($D23:DI23)=$C24,0,IF(DJ22=$C22,MIN($C24,MAX($D23:DI23)+1),0))</f>
        <v>0</v>
      </c>
      <c r="DK23" s="320">
        <f>+IF(MAX($D23:DJ23)=$C24,0,IF(DK22=$C22,MIN($C24,MAX($D23:DJ23)+1),0))</f>
        <v>13</v>
      </c>
      <c r="DL23" s="320">
        <f>+IF(MAX($D23:DK23)=$C24,0,IF(DL22=$C22,MIN($C24,MAX($D23:DK23)+1),0))</f>
        <v>0</v>
      </c>
      <c r="DM23" s="320">
        <f>+IF(MAX($D23:DL23)=$C24,0,IF(DM22=$C22,MIN($C24,MAX($D23:DL23)+1),0))</f>
        <v>0</v>
      </c>
      <c r="DN23" s="320">
        <f>+IF(MAX($D23:DM23)=$C24,0,IF(DN22=$C22,MIN($C24,MAX($D23:DM23)+1),0))</f>
        <v>0</v>
      </c>
      <c r="DO23" s="320">
        <f>+IF(MAX($D23:DN23)=$C24,0,IF(DO22=$C22,MIN($C24,MAX($D23:DN23)+1),0))</f>
        <v>0</v>
      </c>
      <c r="DP23" s="320">
        <f>+IF(MAX($D23:DO23)=$C24,0,IF(DP22=$C22,MIN($C24,MAX($D23:DO23)+1),0))</f>
        <v>0</v>
      </c>
      <c r="DQ23" s="320">
        <f>+IF(MAX($D23:DP23)=$C24,0,IF(DQ22=$C22,MIN($C24,MAX($D23:DP23)+1),0))</f>
        <v>14</v>
      </c>
      <c r="DR23" s="320">
        <f>+IF(MAX($D23:DQ23)=$C24,0,IF(DR22=$C22,MIN($C24,MAX($D23:DQ23)+1),0))</f>
        <v>0</v>
      </c>
      <c r="DS23" s="320">
        <f>+IF(MAX($D23:DR23)=$C24,0,IF(DS22=$C22,MIN($C24,MAX($D23:DR23)+1),0))</f>
        <v>0</v>
      </c>
      <c r="DT23" s="320">
        <f>+IF(MAX($D23:DS23)=$C24,0,IF(DT22=$C22,MIN($C24,MAX($D23:DS23)+1),0))</f>
        <v>0</v>
      </c>
      <c r="DU23" s="320">
        <f>+IF(MAX($D23:DT23)=$C24,0,IF(DU22=$C22,MIN($C24,MAX($D23:DT23)+1),0))</f>
        <v>0</v>
      </c>
      <c r="DV23" s="320">
        <f>+IF(MAX($D23:DU23)=$C24,0,IF(DV22=$C22,MIN($C24,MAX($D23:DU23)+1),0))</f>
        <v>0</v>
      </c>
      <c r="DW23" s="320">
        <f>+IF(MAX($D23:DV23)=$C24,0,IF(DW22=$C22,MIN($C24,MAX($D23:DV23)+1),0))</f>
        <v>15</v>
      </c>
      <c r="DX23" s="320">
        <f>+IF(MAX($D23:DW23)=$C24,0,IF(DX22=$C22,MIN($C24,MAX($D23:DW23)+1),0))</f>
        <v>0</v>
      </c>
      <c r="DY23" s="320">
        <f>+IF(MAX($D23:DX23)=$C24,0,IF(DY22=$C22,MIN($C24,MAX($D23:DX23)+1),0))</f>
        <v>0</v>
      </c>
      <c r="DZ23" s="320">
        <f>+IF(MAX($D23:DY23)=$C24,0,IF(DZ22=$C22,MIN($C24,MAX($D23:DY23)+1),0))</f>
        <v>0</v>
      </c>
      <c r="EA23" s="320">
        <f>+IF(MAX($D23:DZ23)=$C24,0,IF(EA22=$C22,MIN($C24,MAX($D23:DZ23)+1),0))</f>
        <v>0</v>
      </c>
      <c r="EB23" s="320">
        <f>+IF(MAX($D23:EA23)=$C24,0,IF(EB22=$C22,MIN($C24,MAX($D23:EA23)+1),0))</f>
        <v>0</v>
      </c>
      <c r="EC23" s="320">
        <f>+IF(MAX($D23:EB23)=$C24,0,IF(EC22=$C22,MIN($C24,MAX($D23:EB23)+1),0))</f>
        <v>0</v>
      </c>
      <c r="ED23" s="320">
        <f>+IF(MAX($D23:EC23)=$C24,0,IF(ED22=$C22,MIN($C24,MAX($D23:EC23)+1),0))</f>
        <v>0</v>
      </c>
      <c r="EE23" s="320">
        <f>+IF(MAX($D23:ED23)=$C24,0,IF(EE22=$C22,MIN($C24,MAX($D23:ED23)+1),0))</f>
        <v>0</v>
      </c>
      <c r="EF23" s="320">
        <f>+IF(MAX($D23:EE23)=$C24,0,IF(EF22=$C22,MIN($C24,MAX($D23:EE23)+1),0))</f>
        <v>0</v>
      </c>
      <c r="EG23" s="320">
        <f>+IF(MAX($D23:EF23)=$C24,0,IF(EG22=$C22,MIN($C24,MAX($D23:EF23)+1),0))</f>
        <v>0</v>
      </c>
      <c r="EH23" s="320">
        <f>+IF(MAX($D23:EG23)=$C24,0,IF(EH22=$C22,MIN($C24,MAX($D23:EG23)+1),0))</f>
        <v>0</v>
      </c>
      <c r="EI23" s="320">
        <f>+IF(MAX($D23:EH23)=$C24,0,IF(EI22=$C22,MIN($C24,MAX($D23:EH23)+1),0))</f>
        <v>0</v>
      </c>
      <c r="EJ23" s="320">
        <f>+IF(MAX($D23:EI23)=$C24,0,IF(EJ22=$C22,MIN($C24,MAX($D23:EI23)+1),0))</f>
        <v>0</v>
      </c>
      <c r="EK23" s="320">
        <f>+IF(MAX($D23:EJ23)=$C24,0,IF(EK22=$C22,MIN($C24,MAX($D23:EJ23)+1),0))</f>
        <v>0</v>
      </c>
      <c r="EL23" s="320">
        <f>+IF(MAX($D23:EK23)=$C24,0,IF(EL22=$C22,MIN($C24,MAX($D23:EK23)+1),0))</f>
        <v>0</v>
      </c>
      <c r="EM23" s="320">
        <f>+IF(MAX($D23:EL23)=$C24,0,IF(EM22=$C22,MIN($C24,MAX($D23:EL23)+1),0))</f>
        <v>0</v>
      </c>
      <c r="EN23" s="320">
        <f>+IF(MAX($D23:EM23)=$C24,0,IF(EN22=$C22,MIN($C24,MAX($D23:EM23)+1),0))</f>
        <v>0</v>
      </c>
      <c r="EO23" s="320">
        <f>+IF(MAX($D23:EN23)=$C24,0,IF(EO22=$C22,MIN($C24,MAX($D23:EN23)+1),0))</f>
        <v>0</v>
      </c>
      <c r="EP23" s="320">
        <f>+IF(MAX($D23:EO23)=$C24,0,IF(EP22=$C22,MIN($C24,MAX($D23:EO23)+1),0))</f>
        <v>0</v>
      </c>
      <c r="EQ23" s="320">
        <f>+IF(MAX($D23:EP23)=$C24,0,IF(EQ22=$C22,MIN($C24,MAX($D23:EP23)+1),0))</f>
        <v>0</v>
      </c>
      <c r="ER23" s="320">
        <f>+IF(MAX($D23:EQ23)=$C24,0,IF(ER22=$C22,MIN($C24,MAX($D23:EQ23)+1),0))</f>
        <v>0</v>
      </c>
      <c r="ES23" s="320">
        <f>+IF(MAX($D23:ER23)=$C24,0,IF(ES22=$C22,MIN($C24,MAX($D23:ER23)+1),0))</f>
        <v>0</v>
      </c>
      <c r="ET23" s="320">
        <f>+IF(MAX($D23:ES23)=$C24,0,IF(ET22=$C22,MIN($C24,MAX($D23:ES23)+1),0))</f>
        <v>0</v>
      </c>
      <c r="EU23" s="320">
        <f>+IF(MAX($D23:ET23)=$C24,0,IF(EU22=$C22,MIN($C24,MAX($D23:ET23)+1),0))</f>
        <v>0</v>
      </c>
      <c r="EV23" s="320">
        <f>+IF(MAX($D23:EU23)=$C24,0,IF(EV22=$C22,MIN($C24,MAX($D23:EU23)+1),0))</f>
        <v>0</v>
      </c>
      <c r="EW23" s="320">
        <f>+IF(MAX($D23:EV23)=$C24,0,IF(EW22=$C22,MIN($C24,MAX($D23:EV23)+1),0))</f>
        <v>0</v>
      </c>
      <c r="EX23" s="320">
        <f>+IF(MAX($D23:EW23)=$C24,0,IF(EX22=$C22,MIN($C24,MAX($D23:EW23)+1),0))</f>
        <v>0</v>
      </c>
      <c r="EY23" s="320">
        <f>+IF(MAX($D23:EX23)=$C24,0,IF(EY22=$C22,MIN($C24,MAX($D23:EX23)+1),0))</f>
        <v>0</v>
      </c>
      <c r="EZ23" s="320">
        <f>+IF(MAX($D23:EY23)=$C24,0,IF(EZ22=$C22,MIN($C24,MAX($D23:EY23)+1),0))</f>
        <v>0</v>
      </c>
      <c r="FA23" s="320">
        <f>+IF(MAX($D23:EZ23)=$C24,0,IF(FA22=$C22,MIN($C24,MAX($D23:EZ23)+1),0))</f>
        <v>0</v>
      </c>
      <c r="FB23" s="320">
        <f>+IF(MAX($D23:FA23)=$C24,0,IF(FB22=$C22,MIN($C24,MAX($D23:FA23)+1),0))</f>
        <v>0</v>
      </c>
      <c r="FC23" s="320">
        <f>+IF(MAX($D23:FB23)=$C24,0,IF(FC22=$C22,MIN($C24,MAX($D23:FB23)+1),0))</f>
        <v>0</v>
      </c>
      <c r="FD23" s="320">
        <f>+IF(MAX($D23:FC23)=$C24,0,IF(FD22=$C22,MIN($C24,MAX($D23:FC23)+1),0))</f>
        <v>0</v>
      </c>
      <c r="FE23" s="320">
        <f>+IF(MAX($D23:FD23)=$C24,0,IF(FE22=$C22,MIN($C24,MAX($D23:FD23)+1),0))</f>
        <v>0</v>
      </c>
      <c r="FF23" s="320">
        <f>+IF(MAX($D23:FE23)=$C24,0,IF(FF22=$C22,MIN($C24,MAX($D23:FE23)+1),0))</f>
        <v>0</v>
      </c>
      <c r="FG23" s="320">
        <f>+IF(MAX($D23:FF23)=$C24,0,IF(FG22=$C22,MIN($C24,MAX($D23:FF23)+1),0))</f>
        <v>0</v>
      </c>
      <c r="FH23" s="320">
        <f>+IF(MAX($D23:FG23)=$C24,0,IF(FH22=$C22,MIN($C24,MAX($D23:FG23)+1),0))</f>
        <v>0</v>
      </c>
      <c r="FI23" s="320">
        <f>+IF(MAX($D23:FH23)=$C24,0,IF(FI22=$C22,MIN($C24,MAX($D23:FH23)+1),0))</f>
        <v>0</v>
      </c>
      <c r="FJ23" s="320">
        <f>+IF(MAX($D23:FI23)=$C24,0,IF(FJ22=$C22,MIN($C24,MAX($D23:FI23)+1),0))</f>
        <v>0</v>
      </c>
      <c r="FK23" s="320">
        <f>+IF(MAX($D23:FJ23)=$C24,0,IF(FK22=$C22,MIN($C24,MAX($D23:FJ23)+1),0))</f>
        <v>0</v>
      </c>
      <c r="FL23" s="320">
        <f>+IF(MAX($D23:FK23)=$C24,0,IF(FL22=$C22,MIN($C24,MAX($D23:FK23)+1),0))</f>
        <v>0</v>
      </c>
      <c r="FM23" s="320">
        <f>+IF(MAX($D23:FL23)=$C24,0,IF(FM22=$C22,MIN($C24,MAX($D23:FL23)+1),0))</f>
        <v>0</v>
      </c>
      <c r="FN23" s="320">
        <f>+IF(MAX($D23:FM23)=$C24,0,IF(FN22=$C22,MIN($C24,MAX($D23:FM23)+1),0))</f>
        <v>0</v>
      </c>
      <c r="FO23" s="320">
        <f>+IF(MAX($D23:FN23)=$C24,0,IF(FO22=$C22,MIN($C24,MAX($D23:FN23)+1),0))</f>
        <v>0</v>
      </c>
      <c r="FP23" s="320">
        <f>+IF(MAX($D23:FO23)=$C24,0,IF(FP22=$C22,MIN($C24,MAX($D23:FO23)+1),0))</f>
        <v>0</v>
      </c>
      <c r="FQ23" s="320">
        <f>+IF(MAX($D23:FP23)=$C24,0,IF(FQ22=$C22,MIN($C24,MAX($D23:FP23)+1),0))</f>
        <v>0</v>
      </c>
      <c r="FR23" s="320">
        <f>+IF(MAX($D23:FQ23)=$C24,0,IF(FR22=$C22,MIN($C24,MAX($D23:FQ23)+1),0))</f>
        <v>0</v>
      </c>
      <c r="FS23" s="320">
        <f>+IF(MAX($D23:FR23)=$C24,0,IF(FS22=$C22,MIN($C24,MAX($D23:FR23)+1),0))</f>
        <v>0</v>
      </c>
      <c r="FT23" s="320">
        <f>+IF(MAX($D23:FS23)=$C24,0,IF(FT22=$C22,MIN($C24,MAX($D23:FS23)+1),0))</f>
        <v>0</v>
      </c>
      <c r="FU23" s="320">
        <f>+IF(MAX($D23:FT23)=$C24,0,IF(FU22=$C22,MIN($C24,MAX($D23:FT23)+1),0))</f>
        <v>0</v>
      </c>
      <c r="FV23" s="320">
        <f>+IF(MAX($D23:FU23)=$C24,0,IF(FV22=$C22,MIN($C24,MAX($D23:FU23)+1),0))</f>
        <v>0</v>
      </c>
      <c r="FW23" s="320">
        <f>+IF(MAX($D23:FV23)=$C24,0,IF(FW22=$C22,MIN($C24,MAX($D23:FV23)+1),0))</f>
        <v>0</v>
      </c>
      <c r="FX23" s="320">
        <f>+IF(MAX($D23:FW23)=$C24,0,IF(FX22=$C22,MIN($C24,MAX($D23:FW23)+1),0))</f>
        <v>0</v>
      </c>
      <c r="FY23" s="320">
        <f>+IF(MAX($D23:FX23)=$C24,0,IF(FY22=$C22,MIN($C24,MAX($D23:FX23)+1),0))</f>
        <v>0</v>
      </c>
      <c r="FZ23" s="320">
        <f>+IF(MAX($D23:FY23)=$C24,0,IF(FZ22=$C22,MIN($C24,MAX($D23:FY23)+1),0))</f>
        <v>0</v>
      </c>
      <c r="GA23" s="320">
        <f>+IF(MAX($D23:FZ23)=$C24,0,IF(GA22=$C22,MIN($C24,MAX($D23:FZ23)+1),0))</f>
        <v>0</v>
      </c>
      <c r="GB23" s="320">
        <f>+IF(MAX($D23:GA23)=$C24,0,IF(GB22=$C22,MIN($C24,MAX($D23:GA23)+1),0))</f>
        <v>0</v>
      </c>
      <c r="GC23" s="320">
        <f>+IF(MAX($D23:GB23)=$C24,0,IF(GC22=$C22,MIN($C24,MAX($D23:GB23)+1),0))</f>
        <v>0</v>
      </c>
      <c r="GD23" s="320">
        <f>+IF(MAX($D23:GC23)=$C24,0,IF(GD22=$C22,MIN($C24,MAX($D23:GC23)+1),0))</f>
        <v>0</v>
      </c>
      <c r="GE23" s="320">
        <f>+IF(MAX($D23:GD23)=$C24,0,IF(GE22=$C22,MIN($C24,MAX($D23:GD23)+1),0))</f>
        <v>0</v>
      </c>
      <c r="GF23" s="320">
        <f>+IF(MAX($D23:GE23)=$C24,0,IF(GF22=$C22,MIN($C24,MAX($D23:GE23)+1),0))</f>
        <v>0</v>
      </c>
      <c r="GG23" s="320">
        <f>+IF(MAX($D23:GF23)=$C24,0,IF(GG22=$C22,MIN($C24,MAX($D23:GF23)+1),0))</f>
        <v>0</v>
      </c>
      <c r="GH23" s="320">
        <f>+IF(MAX($D23:GG23)=$C24,0,IF(GH22=$C22,MIN($C24,MAX($D23:GG23)+1),0))</f>
        <v>0</v>
      </c>
      <c r="GI23" s="320">
        <f>+IF(MAX($D23:GH23)=$C24,0,IF(GI22=$C22,MIN($C24,MAX($D23:GH23)+1),0))</f>
        <v>0</v>
      </c>
      <c r="GJ23" s="320">
        <f>+IF(MAX($D23:GI23)=$C24,0,IF(GJ22=$C22,MIN($C24,MAX($D23:GI23)+1),0))</f>
        <v>0</v>
      </c>
      <c r="GK23" s="320">
        <f>+IF(MAX($D23:GJ23)=$C24,0,IF(GK22=$C22,MIN($C24,MAX($D23:GJ23)+1),0))</f>
        <v>0</v>
      </c>
      <c r="GL23" s="320">
        <f>+IF(MAX($D23:GK23)=$C24,0,IF(GL22=$C22,MIN($C24,MAX($D23:GK23)+1),0))</f>
        <v>0</v>
      </c>
      <c r="GM23" s="320">
        <f>+IF(MAX($D23:GL23)=$C24,0,IF(GM22=$C22,MIN($C24,MAX($D23:GL23)+1),0))</f>
        <v>0</v>
      </c>
      <c r="GN23" s="320">
        <f>+IF(MAX($D23:GM23)=$C24,0,IF(GN22=$C22,MIN($C24,MAX($D23:GM23)+1),0))</f>
        <v>0</v>
      </c>
      <c r="GO23" s="320">
        <f>+IF(MAX($D23:GN23)=$C24,0,IF(GO22=$C22,MIN($C24,MAX($D23:GN23)+1),0))</f>
        <v>0</v>
      </c>
      <c r="GP23" s="320">
        <f>+IF(MAX($D23:GO23)=$C24,0,IF(GP22=$C22,MIN($C24,MAX($D23:GO23)+1),0))</f>
        <v>0</v>
      </c>
      <c r="GQ23" s="320">
        <f>+IF(MAX($D23:GP23)=$C24,0,IF(GQ22=$C22,MIN($C24,MAX($D23:GP23)+1),0))</f>
        <v>0</v>
      </c>
      <c r="GR23" s="320">
        <f>+IF(MAX($D23:GQ23)=$C24,0,IF(GR22=$C22,MIN($C24,MAX($D23:GQ23)+1),0))</f>
        <v>0</v>
      </c>
      <c r="GS23" s="320">
        <f>+IF(MAX($D23:GR23)=$C24,0,IF(GS22=$C22,MIN($C24,MAX($D23:GR23)+1),0))</f>
        <v>0</v>
      </c>
      <c r="GT23" s="320">
        <f>+IF(MAX($D23:GS23)=$C24,0,IF(GT22=$C22,MIN($C24,MAX($D23:GS23)+1),0))</f>
        <v>0</v>
      </c>
      <c r="GU23" s="320">
        <f>+IF(MAX($D23:GT23)=$C24,0,IF(GU22=$C22,MIN($C24,MAX($D23:GT23)+1),0))</f>
        <v>0</v>
      </c>
      <c r="GV23" s="320">
        <f>+IF(MAX($D23:GU23)=$C24,0,IF(GV22=$C22,MIN($C24,MAX($D23:GU23)+1),0))</f>
        <v>0</v>
      </c>
      <c r="GW23" s="320">
        <f>+IF(MAX($D23:GV23)=$C24,0,IF(GW22=$C22,MIN($C24,MAX($D23:GV23)+1),0))</f>
        <v>0</v>
      </c>
      <c r="GX23" s="320">
        <f>+IF(MAX($D23:GW23)=$C24,0,IF(GX22=$C22,MIN($C24,MAX($D23:GW23)+1),0))</f>
        <v>0</v>
      </c>
      <c r="GY23" s="320">
        <f>+IF(MAX($D23:GX23)=$C24,0,IF(GY22=$C22,MIN($C24,MAX($D23:GX23)+1),0))</f>
        <v>0</v>
      </c>
      <c r="GZ23" s="320">
        <f>+IF(MAX($D23:GY23)=$C24,0,IF(GZ22=$C22,MIN($C24,MAX($D23:GY23)+1),0))</f>
        <v>0</v>
      </c>
      <c r="HA23" s="320">
        <f>+IF(MAX($D23:GZ23)=$C24,0,IF(HA22=$C22,MIN($C24,MAX($D23:GZ23)+1),0))</f>
        <v>0</v>
      </c>
      <c r="HB23" s="320">
        <f>+IF(MAX($D23:HA23)=$C24,0,IF(HB22=$C22,MIN($C24,MAX($D23:HA23)+1),0))</f>
        <v>0</v>
      </c>
      <c r="HC23" s="320">
        <f>+IF(MAX($D23:HB23)=$C24,0,IF(HC22=$C22,MIN($C24,MAX($D23:HB23)+1),0))</f>
        <v>0</v>
      </c>
      <c r="HD23" s="320">
        <f>+IF(MAX($D23:HC23)=$C24,0,IF(HD22=$C22,MIN($C24,MAX($D23:HC23)+1),0))</f>
        <v>0</v>
      </c>
      <c r="HE23" s="320">
        <f>+IF(MAX($D23:HD23)=$C24,0,IF(HE22=$C22,MIN($C24,MAX($D23:HD23)+1),0))</f>
        <v>0</v>
      </c>
      <c r="HF23" s="320">
        <f>+IF(MAX($D23:HE23)=$C24,0,IF(HF22=$C22,MIN($C24,MAX($D23:HE23)+1),0))</f>
        <v>0</v>
      </c>
      <c r="HG23" s="320">
        <f>+IF(MAX($D23:HF23)=$C24,0,IF(HG22=$C22,MIN($C24,MAX($D23:HF23)+1),0))</f>
        <v>0</v>
      </c>
      <c r="HH23" s="320">
        <f>+IF(MAX($D23:HG23)=$C24,0,IF(HH22=$C22,MIN($C24,MAX($D23:HG23)+1),0))</f>
        <v>0</v>
      </c>
      <c r="HI23" s="320">
        <f>+IF(MAX($D23:HH23)=$C24,0,IF(HI22=$C22,MIN($C24,MAX($D23:HH23)+1),0))</f>
        <v>0</v>
      </c>
      <c r="HJ23" s="320">
        <f>+IF(MAX($D23:HI23)=$C24,0,IF(HJ22=$C22,MIN($C24,MAX($D23:HI23)+1),0))</f>
        <v>0</v>
      </c>
      <c r="HK23" s="320">
        <f>+IF(MAX($D23:HJ23)=$C24,0,IF(HK22=$C22,MIN($C24,MAX($D23:HJ23)+1),0))</f>
        <v>0</v>
      </c>
      <c r="HL23" s="320">
        <f>+IF(MAX($D23:HK23)=$C24,0,IF(HL22=$C22,MIN($C24,MAX($D23:HK23)+1),0))</f>
        <v>0</v>
      </c>
      <c r="HM23" s="320">
        <f>+IF(MAX($D23:HL23)=$C24,0,IF(HM22=$C22,MIN($C24,MAX($D23:HL23)+1),0))</f>
        <v>0</v>
      </c>
      <c r="HN23" s="320">
        <f>+IF(MAX($D23:HM23)=$C24,0,IF(HN22=$C22,MIN($C24,MAX($D23:HM23)+1),0))</f>
        <v>0</v>
      </c>
      <c r="HO23" s="320">
        <f>+IF(MAX($D23:HN23)=$C24,0,IF(HO22=$C22,MIN($C24,MAX($D23:HN23)+1),0))</f>
        <v>0</v>
      </c>
      <c r="HP23" s="320">
        <f>+IF(MAX($D23:HO23)=$C24,0,IF(HP22=$C22,MIN($C24,MAX($D23:HO23)+1),0))</f>
        <v>0</v>
      </c>
      <c r="HQ23" s="320">
        <f>+IF(MAX($D23:HP23)=$C24,0,IF(HQ22=$C22,MIN($C24,MAX($D23:HP23)+1),0))</f>
        <v>0</v>
      </c>
      <c r="HR23" s="320">
        <f>+IF(MAX($D23:HQ23)=$C24,0,IF(HR22=$C22,MIN($C24,MAX($D23:HQ23)+1),0))</f>
        <v>0</v>
      </c>
      <c r="HS23" s="320">
        <f>+IF(MAX($D23:HR23)=$C24,0,IF(HS22=$C22,MIN($C24,MAX($D23:HR23)+1),0))</f>
        <v>0</v>
      </c>
      <c r="HT23" s="320">
        <f>+IF(MAX($D23:HS23)=$C24,0,IF(HT22=$C22,MIN($C24,MAX($D23:HS23)+1),0))</f>
        <v>0</v>
      </c>
      <c r="HU23" s="320">
        <f>+IF(MAX($D23:HT23)=$C24,0,IF(HU22=$C22,MIN($C24,MAX($D23:HT23)+1),0))</f>
        <v>0</v>
      </c>
      <c r="HV23" s="320">
        <f>+IF(MAX($D23:HU23)=$C24,0,IF(HV22=$C22,MIN($C24,MAX($D23:HU23)+1),0))</f>
        <v>0</v>
      </c>
      <c r="HW23" s="320">
        <f>+IF(MAX($D23:HV23)=$C24,0,IF(HW22=$C22,MIN($C24,MAX($D23:HV23)+1),0))</f>
        <v>0</v>
      </c>
      <c r="HX23" s="320">
        <f>+IF(MAX($D23:HW23)=$C24,0,IF(HX22=$C22,MIN($C24,MAX($D23:HW23)+1),0))</f>
        <v>0</v>
      </c>
      <c r="HY23" s="320">
        <f>+IF(MAX($D23:HX23)=$C24,0,IF(HY22=$C22,MIN($C24,MAX($D23:HX23)+1),0))</f>
        <v>0</v>
      </c>
      <c r="HZ23" s="320">
        <f>+IF(MAX($D23:HY23)=$C24,0,IF(HZ22=$C22,MIN($C24,MAX($D23:HY23)+1),0))</f>
        <v>0</v>
      </c>
      <c r="IA23" s="320">
        <f>+IF(MAX($D23:HZ23)=$C24,0,IF(IA22=$C22,MIN($C24,MAX($D23:HZ23)+1),0))</f>
        <v>0</v>
      </c>
      <c r="IB23" s="320">
        <f>+IF(MAX($D23:IA23)=$C24,0,IF(IB22=$C22,MIN($C24,MAX($D23:IA23)+1),0))</f>
        <v>0</v>
      </c>
      <c r="IC23" s="320">
        <f>+IF(MAX($D23:IB23)=$C24,0,IF(IC22=$C22,MIN($C24,MAX($D23:IB23)+1),0))</f>
        <v>0</v>
      </c>
      <c r="ID23" s="320">
        <f>+IF(MAX($D23:IC23)=$C24,0,IF(ID22=$C22,MIN($C24,MAX($D23:IC23)+1),0))</f>
        <v>0</v>
      </c>
      <c r="IE23" s="320">
        <f>+IF(MAX($D23:ID23)=$C24,0,IF(IE22=$C22,MIN($C24,MAX($D23:ID23)+1),0))</f>
        <v>0</v>
      </c>
      <c r="IF23" s="320">
        <f>+IF(MAX($D23:IE23)=$C24,0,IF(IF22=$C22,MIN($C24,MAX($D23:IE23)+1),0))</f>
        <v>0</v>
      </c>
      <c r="IG23" s="320">
        <f>+IF(MAX($D23:IF23)=$C24,0,IF(IG22=$C22,MIN($C24,MAX($D23:IF23)+1),0))</f>
        <v>0</v>
      </c>
      <c r="IH23" s="320">
        <f>+IF(MAX($D23:IG23)=$C24,0,IF(IH22=$C22,MIN($C24,MAX($D23:IG23)+1),0))</f>
        <v>0</v>
      </c>
      <c r="II23" s="320">
        <f>+IF(MAX($D23:IH23)=$C24,0,IF(II22=$C22,MIN($C24,MAX($D23:IH23)+1),0))</f>
        <v>0</v>
      </c>
      <c r="IJ23" s="320">
        <f>+IF(MAX($D23:II23)=$C24,0,IF(IJ22=$C22,MIN($C24,MAX($D23:II23)+1),0))</f>
        <v>0</v>
      </c>
      <c r="IK23" s="320">
        <f>+IF(MAX($D23:IJ23)=$C24,0,IF(IK22=$C22,MIN($C24,MAX($D23:IJ23)+1),0))</f>
        <v>0</v>
      </c>
      <c r="IL23" s="320">
        <f>+IF(MAX($D23:IK23)=$C24,0,IF(IL22=$C22,MIN($C24,MAX($D23:IK23)+1),0))</f>
        <v>0</v>
      </c>
      <c r="IM23" s="320">
        <f>+IF(MAX($D23:IL23)=$C24,0,IF(IM22=$C22,MIN($C24,MAX($D23:IL23)+1),0))</f>
        <v>0</v>
      </c>
      <c r="IN23" s="320">
        <f>+IF(MAX($D23:IM23)=$C24,0,IF(IN22=$C22,MIN($C24,MAX($D23:IM23)+1),0))</f>
        <v>0</v>
      </c>
      <c r="IO23" s="320">
        <f>+IF(MAX($D23:IN23)=$C24,0,IF(IO22=$C22,MIN($C24,MAX($D23:IN23)+1),0))</f>
        <v>0</v>
      </c>
      <c r="IP23" s="320">
        <f>+IF(MAX($D23:IO23)=$C24,0,IF(IP22=$C22,MIN($C24,MAX($D23:IO23)+1),0))</f>
        <v>0</v>
      </c>
      <c r="IQ23" s="320">
        <f>+IF(MAX($D23:IP23)=$C24,0,IF(IQ22=$C22,MIN($C24,MAX($D23:IP23)+1),0))</f>
        <v>0</v>
      </c>
      <c r="IR23" s="320">
        <f>+IF(MAX($D23:IQ23)=$C24,0,IF(IR22=$C22,MIN($C24,MAX($D23:IQ23)+1),0))</f>
        <v>0</v>
      </c>
      <c r="IS23" s="320">
        <f>+IF(MAX($D23:IR23)=$C24,0,IF(IS22=$C22,MIN($C24,MAX($D23:IR23)+1),0))</f>
        <v>0</v>
      </c>
      <c r="IT23" s="320">
        <f>+IF(MAX($D23:IS23)=$C24,0,IF(IT22=$C22,MIN($C24,MAX($D23:IS23)+1),0))</f>
        <v>0</v>
      </c>
      <c r="IU23" s="320">
        <f>+IF(MAX($D23:IT23)=$C24,0,IF(IU22=$C22,MIN($C24,MAX($D23:IT23)+1),0))</f>
        <v>0</v>
      </c>
      <c r="IV23" s="320">
        <f>+IF(MAX($D23:IU23)=$C24,0,IF(IV22=$C22,MIN($C24,MAX($D23:IU23)+1),0))</f>
        <v>0</v>
      </c>
      <c r="IW23" s="320">
        <f>+IF(MAX($D23:IV23)=$C24,0,IF(IW22=$C22,MIN($C24,MAX($D23:IV23)+1),0))</f>
        <v>0</v>
      </c>
      <c r="IX23" s="320">
        <f>+IF(MAX($D23:IW23)=$C24,0,IF(IX22=$C22,MIN($C24,MAX($D23:IW23)+1),0))</f>
        <v>0</v>
      </c>
      <c r="IY23" s="320">
        <f>+IF(MAX($D23:IX23)=$C24,0,IF(IY22=$C22,MIN($C24,MAX($D23:IX23)+1),0))</f>
        <v>0</v>
      </c>
      <c r="IZ23" s="320">
        <f>+IF(MAX($D23:IY23)=$C24,0,IF(IZ22=$C22,MIN($C24,MAX($D23:IY23)+1),0))</f>
        <v>0</v>
      </c>
      <c r="JA23" s="320">
        <f>+IF(MAX($D23:IZ23)=$C24,0,IF(JA22=$C22,MIN($C24,MAX($D23:IZ23)+1),0))</f>
        <v>0</v>
      </c>
      <c r="JB23" s="320">
        <f>+IF(MAX($D23:JA23)=$C24,0,IF(JB22=$C22,MIN($C24,MAX($D23:JA23)+1),0))</f>
        <v>0</v>
      </c>
      <c r="JC23" s="320">
        <f>+IF(MAX($D23:JB23)=$C24,0,IF(JC22=$C22,MIN($C24,MAX($D23:JB23)+1),0))</f>
        <v>0</v>
      </c>
      <c r="JD23" s="320">
        <f>+IF(MAX($D23:JC23)=$C24,0,IF(JD22=$C22,MIN($C24,MAX($D23:JC23)+1),0))</f>
        <v>0</v>
      </c>
      <c r="JE23" s="320">
        <f>+IF(MAX($D23:JD23)=$C24,0,IF(JE22=$C22,MIN($C24,MAX($D23:JD23)+1),0))</f>
        <v>0</v>
      </c>
      <c r="JF23" s="320">
        <f>+IF(MAX($D23:JE23)=$C24,0,IF(JF22=$C22,MIN($C24,MAX($D23:JE23)+1),0))</f>
        <v>0</v>
      </c>
      <c r="JG23" s="320">
        <f>+IF(MAX($D23:JF23)=$C24,0,IF(JG22=$C22,MIN($C24,MAX($D23:JF23)+1),0))</f>
        <v>0</v>
      </c>
      <c r="JH23" s="320">
        <f>+IF(MAX($D23:JG23)=$C24,0,IF(JH22=$C22,MIN($C24,MAX($D23:JG23)+1),0))</f>
        <v>0</v>
      </c>
      <c r="JI23" s="320">
        <f>+IF(MAX($D23:JH23)=$C24,0,IF(JI22=$C22,MIN($C24,MAX($D23:JH23)+1),0))</f>
        <v>0</v>
      </c>
      <c r="JJ23" s="320">
        <f>+IF(MAX($D23:JI23)=$C24,0,IF(JJ22=$C22,MIN($C24,MAX($D23:JI23)+1),0))</f>
        <v>0</v>
      </c>
      <c r="JK23" s="320">
        <f>+IF(MAX($D23:JJ23)=$C24,0,IF(JK22=$C22,MIN($C24,MAX($D23:JJ23)+1),0))</f>
        <v>0</v>
      </c>
      <c r="JL23" s="320">
        <f>+IF(MAX($D23:JK23)=$C24,0,IF(JL22=$C22,MIN($C24,MAX($D23:JK23)+1),0))</f>
        <v>0</v>
      </c>
      <c r="JM23" s="320">
        <f>+IF(MAX($D23:JL23)=$C24,0,IF(JM22=$C22,MIN($C24,MAX($D23:JL23)+1),0))</f>
        <v>0</v>
      </c>
      <c r="JN23" s="320">
        <f>+IF(MAX($D23:JM23)=$C24,0,IF(JN22=$C22,MIN($C24,MAX($D23:JM23)+1),0))</f>
        <v>0</v>
      </c>
      <c r="JO23" s="320">
        <f>+IF(MAX($D23:JN23)=$C24,0,IF(JO22=$C22,MIN($C24,MAX($D23:JN23)+1),0))</f>
        <v>0</v>
      </c>
      <c r="JP23" s="320">
        <f>+IF(MAX($D23:JO23)=$C24,0,IF(JP22=$C22,MIN($C24,MAX($D23:JO23)+1),0))</f>
        <v>0</v>
      </c>
      <c r="JQ23" s="320">
        <f>+IF(MAX($D23:JP23)=$C24,0,IF(JQ22=$C22,MIN($C24,MAX($D23:JP23)+1),0))</f>
        <v>0</v>
      </c>
      <c r="JR23" s="320">
        <f>+IF(MAX($D23:JQ23)=$C24,0,IF(JR22=$C22,MIN($C24,MAX($D23:JQ23)+1),0))</f>
        <v>0</v>
      </c>
      <c r="JS23" s="320">
        <f>+IF(MAX($D23:JR23)=$C24,0,IF(JS22=$C22,MIN($C24,MAX($D23:JR23)+1),0))</f>
        <v>0</v>
      </c>
      <c r="JT23" s="320">
        <f>+IF(MAX($D23:JS23)=$C24,0,IF(JT22=$C22,MIN($C24,MAX($D23:JS23)+1),0))</f>
        <v>0</v>
      </c>
      <c r="JU23" s="320">
        <f>+IF(MAX($D23:JT23)=$C24,0,IF(JU22=$C22,MIN($C24,MAX($D23:JT23)+1),0))</f>
        <v>0</v>
      </c>
      <c r="JV23" s="320">
        <f>+IF(MAX($D23:JU23)=$C24,0,IF(JV22=$C22,MIN($C24,MAX($D23:JU23)+1),0))</f>
        <v>0</v>
      </c>
      <c r="JW23" s="320">
        <f>+IF(MAX($D23:JV23)=$C24,0,IF(JW22=$C22,MIN($C24,MAX($D23:JV23)+1),0))</f>
        <v>0</v>
      </c>
      <c r="JX23" s="320">
        <f>+IF(MAX($D23:JW23)=$C24,0,IF(JX22=$C22,MIN($C24,MAX($D23:JW23)+1),0))</f>
        <v>0</v>
      </c>
      <c r="JY23" s="320">
        <f>+IF(MAX($D23:JX23)=$C24,0,IF(JY22=$C22,MIN($C24,MAX($D23:JX23)+1),0))</f>
        <v>0</v>
      </c>
      <c r="JZ23" s="320">
        <f>+IF(MAX($D23:JY23)=$C24,0,IF(JZ22=$C22,MIN($C24,MAX($D23:JY23)+1),0))</f>
        <v>0</v>
      </c>
      <c r="KA23" s="320">
        <f>+IF(MAX($D23:JZ23)=$C24,0,IF(KA22=$C22,MIN($C24,MAX($D23:JZ23)+1),0))</f>
        <v>0</v>
      </c>
      <c r="KB23" s="320">
        <f>+IF(MAX($D23:KA23)=$C24,0,IF(KB22=$C22,MIN($C24,MAX($D23:KA23)+1),0))</f>
        <v>0</v>
      </c>
      <c r="KC23" s="320">
        <f>+IF(MAX($D23:KB23)=$C24,0,IF(KC22=$C22,MIN($C24,MAX($D23:KB23)+1),0))</f>
        <v>0</v>
      </c>
      <c r="KD23" s="320">
        <f>+IF(MAX($D23:KC23)=$C24,0,IF(KD22=$C22,MIN($C24,MAX($D23:KC23)+1),0))</f>
        <v>0</v>
      </c>
      <c r="KE23" s="320">
        <f>+IF(MAX($D23:KD23)=$C24,0,IF(KE22=$C22,MIN($C24,MAX($D23:KD23)+1),0))</f>
        <v>0</v>
      </c>
      <c r="KF23" s="320">
        <f>+IF(MAX($D23:KE23)=$C24,0,IF(KF22=$C22,MIN($C24,MAX($D23:KE23)+1),0))</f>
        <v>0</v>
      </c>
      <c r="KG23" s="320">
        <f>+IF(MAX($D23:KF23)=$C24,0,IF(KG22=$C22,MIN($C24,MAX($D23:KF23)+1),0))</f>
        <v>0</v>
      </c>
      <c r="KH23" s="320">
        <f>+IF(MAX($D23:KG23)=$C24,0,IF(KH22=$C22,MIN($C24,MAX($D23:KG23)+1),0))</f>
        <v>0</v>
      </c>
      <c r="KI23" s="320">
        <f>+IF(MAX($D23:KH23)=$C24,0,IF(KI22=$C22,MIN($C24,MAX($D23:KH23)+1),0))</f>
        <v>0</v>
      </c>
      <c r="KJ23" s="320">
        <f>+IF(MAX($D23:KI23)=$C24,0,IF(KJ22=$C22,MIN($C24,MAX($D23:KI23)+1),0))</f>
        <v>0</v>
      </c>
      <c r="KK23" s="320">
        <f>+IF(MAX($D23:KJ23)=$C24,0,IF(KK22=$C22,MIN($C24,MAX($D23:KJ23)+1),0))</f>
        <v>0</v>
      </c>
      <c r="KL23" s="320">
        <f>+IF(MAX($D23:KK23)=$C24,0,IF(KL22=$C22,MIN($C24,MAX($D23:KK23)+1),0))</f>
        <v>0</v>
      </c>
      <c r="KM23" s="320">
        <f>+IF(MAX($D23:KL23)=$C24,0,IF(KM22=$C22,MIN($C24,MAX($D23:KL23)+1),0))</f>
        <v>0</v>
      </c>
      <c r="KN23" s="320">
        <f>+IF(MAX($D23:KM23)=$C24,0,IF(KN22=$C22,MIN($C24,MAX($D23:KM23)+1),0))</f>
        <v>0</v>
      </c>
      <c r="KO23" s="320">
        <f>+IF(MAX($D23:KN23)=$C24,0,IF(KO22=$C22,MIN($C24,MAX($D23:KN23)+1),0))</f>
        <v>0</v>
      </c>
      <c r="KP23" s="320">
        <f>+IF(MAX($D23:KO23)=$C24,0,IF(KP22=$C22,MIN($C24,MAX($D23:KO23)+1),0))</f>
        <v>0</v>
      </c>
      <c r="KQ23" s="320">
        <f>+IF(MAX($D23:KP23)=$C24,0,IF(KQ22=$C22,MIN($C24,MAX($D23:KP23)+1),0))</f>
        <v>0</v>
      </c>
      <c r="KR23" s="320">
        <f>+IF(MAX($D23:KQ23)=$C24,0,IF(KR22=$C22,MIN($C24,MAX($D23:KQ23)+1),0))</f>
        <v>0</v>
      </c>
      <c r="KS23" s="320">
        <f>+IF(MAX($D23:KR23)=$C24,0,IF(KS22=$C22,MIN($C24,MAX($D23:KR23)+1),0))</f>
        <v>0</v>
      </c>
      <c r="KT23" s="320">
        <f>+IF(MAX($D23:KS23)=$C24,0,IF(KT22=$C22,MIN($C24,MAX($D23:KS23)+1),0))</f>
        <v>0</v>
      </c>
      <c r="KU23" s="320">
        <f>+IF(MAX($D23:KT23)=$C24,0,IF(KU22=$C22,MIN($C24,MAX($D23:KT23)+1),0))</f>
        <v>0</v>
      </c>
      <c r="KV23" s="320">
        <f>+IF(MAX($D23:KU23)=$C24,0,IF(KV22=$C22,MIN($C24,MAX($D23:KU23)+1),0))</f>
        <v>0</v>
      </c>
      <c r="KW23" s="320">
        <f>+IF(MAX($D23:KV23)=$C24,0,IF(KW22=$C22,MIN($C24,MAX($D23:KV23)+1),0))</f>
        <v>0</v>
      </c>
      <c r="KX23" s="320">
        <f>+IF(MAX($D23:KW23)=$C24,0,IF(KX22=$C22,MIN($C24,MAX($D23:KW23)+1),0))</f>
        <v>0</v>
      </c>
      <c r="KY23" s="320">
        <f>+IF(MAX($D23:KX23)=$C24,0,IF(KY22=$C22,MIN($C24,MAX($D23:KX23)+1),0))</f>
        <v>0</v>
      </c>
      <c r="KZ23" s="320">
        <f>+IF(MAX($D23:KY23)=$C24,0,IF(KZ22=$C22,MIN($C24,MAX($D23:KY23)+1),0))</f>
        <v>0</v>
      </c>
      <c r="LA23" s="320">
        <f>+IF(MAX($D23:KZ23)=$C24,0,IF(LA22=$C22,MIN($C24,MAX($D23:KZ23)+1),0))</f>
        <v>0</v>
      </c>
      <c r="LB23" s="320">
        <f>+IF(MAX($D23:LA23)=$C24,0,IF(LB22=$C22,MIN($C24,MAX($D23:LA23)+1),0))</f>
        <v>0</v>
      </c>
      <c r="LC23" s="320">
        <f>+IF(MAX($D23:LB23)=$C24,0,IF(LC22=$C22,MIN($C24,MAX($D23:LB23)+1),0))</f>
        <v>0</v>
      </c>
      <c r="LD23" s="320">
        <f>+IF(MAX($D23:LC23)=$C24,0,IF(LD22=$C22,MIN($C24,MAX($D23:LC23)+1),0))</f>
        <v>0</v>
      </c>
      <c r="LE23" s="320">
        <f>+IF(MAX($D23:LD23)=$C24,0,IF(LE22=$C22,MIN($C24,MAX($D23:LD23)+1),0))</f>
        <v>0</v>
      </c>
      <c r="LF23" s="320">
        <f>+IF(MAX($D23:LE23)=$C24,0,IF(LF22=$C22,MIN($C24,MAX($D23:LE23)+1),0))</f>
        <v>0</v>
      </c>
      <c r="LG23" s="320">
        <f>+IF(MAX($D23:LF23)=$C24,0,IF(LG22=$C22,MIN($C24,MAX($D23:LF23)+1),0))</f>
        <v>0</v>
      </c>
      <c r="LH23" s="320">
        <f>+IF(MAX($D23:LG23)=$C24,0,IF(LH22=$C22,MIN($C24,MAX($D23:LG23)+1),0))</f>
        <v>0</v>
      </c>
      <c r="LI23" s="320">
        <f>+IF(MAX($D23:LH23)=$C24,0,IF(LI22=$C22,MIN($C24,MAX($D23:LH23)+1),0))</f>
        <v>0</v>
      </c>
      <c r="LJ23" s="320">
        <f>+IF(MAX($D23:LI23)=$C24,0,IF(LJ22=$C22,MIN($C24,MAX($D23:LI23)+1),0))</f>
        <v>0</v>
      </c>
      <c r="LK23" s="320">
        <f>+IF(MAX($D23:LJ23)=$C24,0,IF(LK22=$C22,MIN($C24,MAX($D23:LJ23)+1),0))</f>
        <v>0</v>
      </c>
      <c r="LL23" s="320">
        <f>+IF(MAX($D23:LK23)=$C24,0,IF(LL22=$C22,MIN($C24,MAX($D23:LK23)+1),0))</f>
        <v>0</v>
      </c>
      <c r="LM23" s="320">
        <f>+IF(MAX($D23:LL23)=$C24,0,IF(LM22=$C22,MIN($C24,MAX($D23:LL23)+1),0))</f>
        <v>0</v>
      </c>
      <c r="LN23" s="320">
        <f>+IF(MAX($D23:LM23)=$C24,0,IF(LN22=$C22,MIN($C24,MAX($D23:LM23)+1),0))</f>
        <v>0</v>
      </c>
      <c r="LO23" s="320">
        <f>+IF(MAX($D23:LN23)=$C24,0,IF(LO22=$C22,MIN($C24,MAX($D23:LN23)+1),0))</f>
        <v>0</v>
      </c>
      <c r="LP23" s="320">
        <f>+IF(MAX($D23:LO23)=$C24,0,IF(LP22=$C22,MIN($C24,MAX($D23:LO23)+1),0))</f>
        <v>0</v>
      </c>
      <c r="LQ23" s="320">
        <f>+IF(MAX($D23:LP23)=$C24,0,IF(LQ22=$C22,MIN($C24,MAX($D23:LP23)+1),0))</f>
        <v>0</v>
      </c>
      <c r="LR23" s="320">
        <f>+IF(MAX($D23:LQ23)=$C24,0,IF(LR22=$C22,MIN($C24,MAX($D23:LQ23)+1),0))</f>
        <v>0</v>
      </c>
      <c r="LS23" s="320">
        <f>+IF(MAX($D23:LR23)=$C24,0,IF(LS22=$C22,MIN($C24,MAX($D23:LR23)+1),0))</f>
        <v>0</v>
      </c>
      <c r="LT23" s="320">
        <f>+IF(MAX($D23:LS23)=$C24,0,IF(LT22=$C22,MIN($C24,MAX($D23:LS23)+1),0))</f>
        <v>0</v>
      </c>
      <c r="LU23" s="320">
        <f>+IF(MAX($D23:LT23)=$C24,0,IF(LU22=$C22,MIN($C24,MAX($D23:LT23)+1),0))</f>
        <v>0</v>
      </c>
      <c r="LV23" s="320">
        <f>+IF(MAX($D23:LU23)=$C24,0,IF(LV22=$C22,MIN($C24,MAX($D23:LU23)+1),0))</f>
        <v>0</v>
      </c>
      <c r="LW23" s="320">
        <f>+IF(MAX($D23:LV23)=$C24,0,IF(LW22=$C22,MIN($C24,MAX($D23:LV23)+1),0))</f>
        <v>0</v>
      </c>
      <c r="LX23" s="320">
        <f>+IF(MAX($D23:LW23)=$C24,0,IF(LX22=$C22,MIN($C24,MAX($D23:LW23)+1),0))</f>
        <v>0</v>
      </c>
      <c r="LY23" s="320">
        <f>+IF(MAX($D23:LX23)=$C24,0,IF(LY22=$C22,MIN($C24,MAX($D23:LX23)+1),0))</f>
        <v>0</v>
      </c>
      <c r="LZ23" s="320">
        <f>+IF(MAX($D23:LY23)=$C24,0,IF(LZ22=$C22,MIN($C24,MAX($D23:LY23)+1),0))</f>
        <v>0</v>
      </c>
      <c r="MA23" s="320">
        <f>+IF(MAX($D23:LZ23)=$C24,0,IF(MA22=$C22,MIN($C24,MAX($D23:LZ23)+1),0))</f>
        <v>0</v>
      </c>
      <c r="MB23" s="320">
        <f>+IF(MAX($D23:MA23)=$C24,0,IF(MB22=$C22,MIN($C24,MAX($D23:MA23)+1),0))</f>
        <v>0</v>
      </c>
      <c r="MC23" s="320">
        <f>+IF(MAX($D23:MB23)=$C24,0,IF(MC22=$C22,MIN($C24,MAX($D23:MB23)+1),0))</f>
        <v>0</v>
      </c>
      <c r="MD23" s="320">
        <f>+IF(MAX($D23:MC23)=$C24,0,IF(MD22=$C22,MIN($C24,MAX($D23:MC23)+1),0))</f>
        <v>0</v>
      </c>
      <c r="ME23" s="320">
        <f>+IF(MAX($D23:MD23)=$C24,0,IF(ME22=$C22,MIN($C24,MAX($D23:MD23)+1),0))</f>
        <v>0</v>
      </c>
      <c r="MF23" s="320">
        <f>+IF(MAX($D23:ME23)=$C24,0,IF(MF22=$C22,MIN($C24,MAX($D23:ME23)+1),0))</f>
        <v>0</v>
      </c>
      <c r="MG23" s="320">
        <f>+IF(MAX($D23:MF23)=$C24,0,IF(MG22=$C22,MIN($C24,MAX($D23:MF23)+1),0))</f>
        <v>0</v>
      </c>
      <c r="MH23" s="320">
        <f>+IF(MAX($D23:MG23)=$C24,0,IF(MH22=$C22,MIN($C24,MAX($D23:MG23)+1),0))</f>
        <v>0</v>
      </c>
      <c r="MI23" s="320">
        <f>+IF(MAX($D23:MH23)=$C24,0,IF(MI22=$C22,MIN($C24,MAX($D23:MH23)+1),0))</f>
        <v>0</v>
      </c>
      <c r="MJ23" s="320">
        <f>+IF(MAX($D23:MI23)=$C24,0,IF(MJ22=$C22,MIN($C24,MAX($D23:MI23)+1),0))</f>
        <v>0</v>
      </c>
      <c r="MK23" s="320">
        <f>+IF(MAX($D23:MJ23)=$C24,0,IF(MK22=$C22,MIN($C24,MAX($D23:MJ23)+1),0))</f>
        <v>0</v>
      </c>
      <c r="ML23" s="320">
        <f>+IF(MAX($D23:MK23)=$C24,0,IF(ML22=$C22,MIN($C24,MAX($D23:MK23)+1),0))</f>
        <v>0</v>
      </c>
      <c r="MM23" s="320">
        <f>+IF(MAX($D23:ML23)=$C24,0,IF(MM22=$C22,MIN($C24,MAX($D23:ML23)+1),0))</f>
        <v>0</v>
      </c>
      <c r="MN23" s="320">
        <f>+IF(MAX($D23:MM23)=$C24,0,IF(MN22=$C22,MIN($C24,MAX($D23:MM23)+1),0))</f>
        <v>0</v>
      </c>
      <c r="MO23" s="320">
        <f>+IF(MAX($D23:MN23)=$C24,0,IF(MO22=$C22,MIN($C24,MAX($D23:MN23)+1),0))</f>
        <v>0</v>
      </c>
      <c r="MP23" s="320">
        <f>+IF(MAX($D23:MO23)=$C24,0,IF(MP22=$C22,MIN($C24,MAX($D23:MO23)+1),0))</f>
        <v>0</v>
      </c>
      <c r="MQ23" s="320">
        <f>+IF(MAX($D23:MP23)=$C24,0,IF(MQ22=$C22,MIN($C24,MAX($D23:MP23)+1),0))</f>
        <v>0</v>
      </c>
      <c r="MR23" s="320">
        <f>+IF(MAX($D23:MQ23)=$C24,0,IF(MR22=$C22,MIN($C24,MAX($D23:MQ23)+1),0))</f>
        <v>0</v>
      </c>
      <c r="MS23" s="320">
        <f>+IF(MAX($D23:MR23)=$C24,0,IF(MS22=$C22,MIN($C24,MAX($D23:MR23)+1),0))</f>
        <v>0</v>
      </c>
      <c r="MT23" s="320">
        <f>+IF(MAX($D23:MS23)=$C24,0,IF(MT22=$C22,MIN($C24,MAX($D23:MS23)+1),0))</f>
        <v>0</v>
      </c>
      <c r="MU23" s="320">
        <f>+IF(MAX($D23:MT23)=$C24,0,IF(MU22=$C22,MIN($C24,MAX($D23:MT23)+1),0))</f>
        <v>0</v>
      </c>
      <c r="MV23" s="320">
        <f>+IF(MAX($D23:MU23)=$C24,0,IF(MV22=$C22,MIN($C24,MAX($D23:MU23)+1),0))</f>
        <v>0</v>
      </c>
      <c r="MW23" s="320">
        <f>+IF(MAX($D23:MV23)=$C24,0,IF(MW22=$C22,MIN($C24,MAX($D23:MV23)+1),0))</f>
        <v>0</v>
      </c>
      <c r="MX23" s="320">
        <f>+IF(MAX($D23:MW23)=$C24,0,IF(MX22=$C22,MIN($C24,MAX($D23:MW23)+1),0))</f>
        <v>0</v>
      </c>
      <c r="MY23" s="320">
        <f>+IF(MAX($D23:MX23)=$C24,0,IF(MY22=$C22,MIN($C24,MAX($D23:MX23)+1),0))</f>
        <v>0</v>
      </c>
      <c r="MZ23" s="320">
        <f>+IF(MAX($D23:MY23)=$C24,0,IF(MZ22=$C22,MIN($C24,MAX($D23:MY23)+1),0))</f>
        <v>0</v>
      </c>
      <c r="NA23" s="320">
        <f>+IF(MAX($D23:MZ23)=$C24,0,IF(NA22=$C22,MIN($C24,MAX($D23:MZ23)+1),0))</f>
        <v>0</v>
      </c>
      <c r="NB23" s="320">
        <f>+IF(MAX($D23:NA23)=$C24,0,IF(NB22=$C22,MIN($C24,MAX($D23:NA23)+1),0))</f>
        <v>0</v>
      </c>
      <c r="NC23" s="320">
        <f>+IF(MAX($D23:NB23)=$C24,0,IF(NC22=$C22,MIN($C24,MAX($D23:NB23)+1),0))</f>
        <v>0</v>
      </c>
      <c r="ND23" s="320">
        <f>+IF(MAX($D23:NC23)=$C24,0,IF(ND22=$C22,MIN($C24,MAX($D23:NC23)+1),0))</f>
        <v>0</v>
      </c>
      <c r="NE23" s="320">
        <f>+IF(MAX($D23:ND23)=$C24,0,IF(NE22=$C22,MIN($C24,MAX($D23:ND23)+1),0))</f>
        <v>0</v>
      </c>
      <c r="NF23" s="320">
        <f>+IF(MAX($D23:NE23)=$C24,0,IF(NF22=$C22,MIN($C24,MAX($D23:NE23)+1),0))</f>
        <v>0</v>
      </c>
      <c r="NG23" s="320">
        <f>+IF(MAX($D23:NF23)=$C24,0,IF(NG22=$C22,MIN($C24,MAX($D23:NF23)+1),0))</f>
        <v>0</v>
      </c>
      <c r="NH23" s="320">
        <f>+IF(MAX($D23:NG23)=$C24,0,IF(NH22=$C22,MIN($C24,MAX($D23:NG23)+1),0))</f>
        <v>0</v>
      </c>
      <c r="NI23" s="320">
        <f>+IF(MAX($D23:NH23)=$C24,0,IF(NI22=$C22,MIN($C24,MAX($D23:NH23)+1),0))</f>
        <v>0</v>
      </c>
      <c r="NJ23" s="320">
        <f>+IF(MAX($D23:NI23)=$C24,0,IF(NJ22=$C22,MIN($C24,MAX($D23:NI23)+1),0))</f>
        <v>0</v>
      </c>
      <c r="NK23" s="320">
        <f>+IF(MAX($D23:NJ23)=$C24,0,IF(NK22=$C22,MIN($C24,MAX($D23:NJ23)+1),0))</f>
        <v>0</v>
      </c>
      <c r="NL23" s="320">
        <f>+IF(MAX($D23:NK23)=$C24,0,IF(NL22=$C22,MIN($C24,MAX($D23:NK23)+1),0))</f>
        <v>0</v>
      </c>
      <c r="NM23" s="320">
        <f>+IF(MAX($D23:NL23)=$C24,0,IF(NM22=$C22,MIN($C24,MAX($D23:NL23)+1),0))</f>
        <v>0</v>
      </c>
      <c r="NN23" s="320">
        <f>+IF(MAX($D23:NM23)=$C24,0,IF(NN22=$C22,MIN($C24,MAX($D23:NM23)+1),0))</f>
        <v>0</v>
      </c>
      <c r="NO23" s="320">
        <f>+IF(MAX($D23:NN23)=$C24,0,IF(NO22=$C22,MIN($C24,MAX($D23:NN23)+1),0))</f>
        <v>0</v>
      </c>
      <c r="NP23" s="320">
        <f>+IF(MAX($D23:NO23)=$C24,0,IF(NP22=$C22,MIN($C24,MAX($D23:NO23)+1),0))</f>
        <v>0</v>
      </c>
      <c r="NQ23" s="320">
        <f>+IF(MAX($D23:NP23)=$C24,0,IF(NQ22=$C22,MIN($C24,MAX($D23:NP23)+1),0))</f>
        <v>0</v>
      </c>
      <c r="NR23" s="320">
        <f>+IF(MAX($D23:NQ23)=$C24,0,IF(NR22=$C22,MIN($C24,MAX($D23:NQ23)+1),0))</f>
        <v>0</v>
      </c>
      <c r="NS23" s="320">
        <f>+IF(MAX($D23:NR23)=$C24,0,IF(NS22=$C22,MIN($C24,MAX($D23:NR23)+1),0))</f>
        <v>0</v>
      </c>
      <c r="NT23" s="320">
        <f>+IF(MAX($D23:NS23)=$C24,0,IF(NT22=$C22,MIN($C24,MAX($D23:NS23)+1),0))</f>
        <v>0</v>
      </c>
      <c r="NU23" s="320">
        <f>+IF(MAX($D23:NT23)=$C24,0,IF(NU22=$C22,MIN($C24,MAX($D23:NT23)+1),0))</f>
        <v>0</v>
      </c>
      <c r="NV23" s="320">
        <f>+IF(MAX($D23:NU23)=$C24,0,IF(NV22=$C22,MIN($C24,MAX($D23:NU23)+1),0))</f>
        <v>0</v>
      </c>
      <c r="NW23" s="320">
        <f>+IF(MAX($D23:NV23)=$C24,0,IF(NW22=$C22,MIN($C24,MAX($D23:NV23)+1),0))</f>
        <v>0</v>
      </c>
      <c r="NX23" s="320">
        <f>+IF(MAX($D23:NW23)=$C24,0,IF(NX22=$C22,MIN($C24,MAX($D23:NW23)+1),0))</f>
        <v>0</v>
      </c>
      <c r="NY23" s="320">
        <f>+IF(MAX($D23:NX23)=$C24,0,IF(NY22=$C22,MIN($C24,MAX($D23:NX23)+1),0))</f>
        <v>0</v>
      </c>
      <c r="NZ23" s="320">
        <f>+IF(MAX($D23:NY23)=$C24,0,IF(NZ22=$C22,MIN($C24,MAX($D23:NY23)+1),0))</f>
        <v>0</v>
      </c>
      <c r="OA23" s="320">
        <f>+IF(MAX($D23:NZ23)=$C24,0,IF(OA22=$C22,MIN($C24,MAX($D23:NZ23)+1),0))</f>
        <v>0</v>
      </c>
      <c r="OB23" s="320">
        <f>+IF(MAX($D23:OA23)=$C24,0,IF(OB22=$C22,MIN($C24,MAX($D23:OA23)+1),0))</f>
        <v>0</v>
      </c>
      <c r="OC23" s="320">
        <f>+IF(MAX($D23:OB23)=$C24,0,IF(OC22=$C22,MIN($C24,MAX($D23:OB23)+1),0))</f>
        <v>0</v>
      </c>
      <c r="OD23" s="320">
        <f>+IF(MAX($D23:OC23)=$C24,0,IF(OD22=$C22,MIN($C24,MAX($D23:OC23)+1),0))</f>
        <v>0</v>
      </c>
      <c r="OE23" s="320">
        <f>+IF(MAX($D23:OD23)=$C24,0,IF(OE22=$C22,MIN($C24,MAX($D23:OD23)+1),0))</f>
        <v>0</v>
      </c>
      <c r="OF23" s="320">
        <f>+IF(MAX($D23:OE23)=$C24,0,IF(OF22=$C22,MIN($C24,MAX($D23:OE23)+1),0))</f>
        <v>0</v>
      </c>
      <c r="OG23" s="320">
        <f>+IF(MAX($D23:OF23)=$C24,0,IF(OG22=$C22,MIN($C24,MAX($D23:OF23)+1),0))</f>
        <v>0</v>
      </c>
      <c r="OH23" s="320">
        <f>+IF(MAX($D23:OG23)=$C24,0,IF(OH22=$C22,MIN($C24,MAX($D23:OG23)+1),0))</f>
        <v>0</v>
      </c>
      <c r="OI23" s="320">
        <f>+IF(MAX($D23:OH23)=$C24,0,IF(OI22=$C22,MIN($C24,MAX($D23:OH23)+1),0))</f>
        <v>0</v>
      </c>
      <c r="OJ23" s="320">
        <f>+IF(MAX($D23:OI23)=$C24,0,IF(OJ22=$C22,MIN($C24,MAX($D23:OI23)+1),0))</f>
        <v>0</v>
      </c>
      <c r="OK23" s="320">
        <f>+IF(MAX($D23:OJ23)=$C24,0,IF(OK22=$C22,MIN($C24,MAX($D23:OJ23)+1),0))</f>
        <v>0</v>
      </c>
      <c r="OL23" s="320">
        <f>+IF(MAX($D23:OK23)=$C24,0,IF(OL22=$C22,MIN($C24,MAX($D23:OK23)+1),0))</f>
        <v>0</v>
      </c>
      <c r="OM23" s="320">
        <f>+IF(MAX($D23:OL23)=$C24,0,IF(OM22=$C22,MIN($C24,MAX($D23:OL23)+1),0))</f>
        <v>0</v>
      </c>
      <c r="ON23" s="320">
        <f>+IF(MAX($D23:OM23)=$C24,0,IF(ON22=$C22,MIN($C24,MAX($D23:OM23)+1),0))</f>
        <v>0</v>
      </c>
      <c r="OO23" s="320">
        <f>+IF(MAX($D23:ON23)=$C24,0,IF(OO22=$C22,MIN($C24,MAX($D23:ON23)+1),0))</f>
        <v>0</v>
      </c>
      <c r="OP23" s="320">
        <f>+IF(MAX($D23:OO23)=$C24,0,IF(OP22=$C22,MIN($C24,MAX($D23:OO23)+1),0))</f>
        <v>0</v>
      </c>
      <c r="OQ23" s="320">
        <f>+IF(MAX($D23:OP23)=$C24,0,IF(OQ22=$C22,MIN($C24,MAX($D23:OP23)+1),0))</f>
        <v>0</v>
      </c>
      <c r="OR23" s="320">
        <f>+IF(MAX($D23:OQ23)=$C24,0,IF(OR22=$C22,MIN($C24,MAX($D23:OQ23)+1),0))</f>
        <v>0</v>
      </c>
      <c r="OS23" s="320">
        <f>+IF(MAX($D23:OR23)=$C24,0,IF(OS22=$C22,MIN($C24,MAX($D23:OR23)+1),0))</f>
        <v>0</v>
      </c>
      <c r="OT23" s="320">
        <f>+IF(MAX($D23:OS23)=$C24,0,IF(OT22=$C22,MIN($C24,MAX($D23:OS23)+1),0))</f>
        <v>0</v>
      </c>
      <c r="OU23" s="320">
        <f>+IF(MAX($D23:OT23)=$C24,0,IF(OU22=$C22,MIN($C24,MAX($D23:OT23)+1),0))</f>
        <v>0</v>
      </c>
      <c r="OV23" s="320">
        <f>+IF(MAX($D23:OU23)=$C24,0,IF(OV22=$C22,MIN($C24,MAX($D23:OU23)+1),0))</f>
        <v>0</v>
      </c>
      <c r="OW23" s="320">
        <f>+IF(MAX($D23:OV23)=$C24,0,IF(OW22=$C22,MIN($C24,MAX($D23:OV23)+1),0))</f>
        <v>0</v>
      </c>
      <c r="OX23" s="320">
        <f>+IF(MAX($D23:OW23)=$C24,0,IF(OX22=$C22,MIN($C24,MAX($D23:OW23)+1),0))</f>
        <v>0</v>
      </c>
      <c r="OY23" s="320">
        <f>+IF(MAX($D23:OX23)=$C24,0,IF(OY22=$C22,MIN($C24,MAX($D23:OX23)+1),0))</f>
        <v>0</v>
      </c>
      <c r="OZ23" s="320">
        <f>+IF(MAX($D23:OY23)=$C24,0,IF(OZ22=$C22,MIN($C24,MAX($D23:OY23)+1),0))</f>
        <v>0</v>
      </c>
      <c r="PA23" s="320">
        <f>+IF(MAX($D23:OZ23)=$C24,0,IF(PA22=$C22,MIN($C24,MAX($D23:OZ23)+1),0))</f>
        <v>0</v>
      </c>
      <c r="PB23" s="320">
        <f>+IF(MAX($D23:PA23)=$C24,0,IF(PB22=$C22,MIN($C24,MAX($D23:PA23)+1),0))</f>
        <v>0</v>
      </c>
      <c r="PC23" s="320">
        <f>+IF(MAX($D23:PB23)=$C24,0,IF(PC22=$C22,MIN($C24,MAX($D23:PB23)+1),0))</f>
        <v>0</v>
      </c>
      <c r="PD23" s="320">
        <f>+IF(MAX($D23:PC23)=$C24,0,IF(PD22=$C22,MIN($C24,MAX($D23:PC23)+1),0))</f>
        <v>0</v>
      </c>
      <c r="PE23" s="320">
        <f>+IF(MAX($D23:PD23)=$C24,0,IF(PE22=$C22,MIN($C24,MAX($D23:PD23)+1),0))</f>
        <v>0</v>
      </c>
      <c r="PF23" s="320">
        <f>+IF(MAX($D23:PE23)=$C24,0,IF(PF22=$C22,MIN($C24,MAX($D23:PE23)+1),0))</f>
        <v>0</v>
      </c>
      <c r="PG23" s="320">
        <f>+IF(MAX($D23:PF23)=$C24,0,IF(PG22=$C22,MIN($C24,MAX($D23:PF23)+1),0))</f>
        <v>0</v>
      </c>
      <c r="PH23" s="320">
        <f>+IF(MAX($D23:PG23)=$C24,0,IF(PH22=$C22,MIN($C24,MAX($D23:PG23)+1),0))</f>
        <v>0</v>
      </c>
    </row>
    <row r="24" spans="1:424" ht="12.75" outlineLevel="1" x14ac:dyDescent="0.2">
      <c r="A24" s="297"/>
      <c r="B24" s="305" t="s">
        <v>168</v>
      </c>
      <c r="C24" s="321">
        <f>'PC - Debt'!G12</f>
        <v>15</v>
      </c>
      <c r="D24" s="305"/>
      <c r="E24" s="322">
        <f>SUM($D43:D43)+CHOOSE($C$36,SUM($D47:D47),0)</f>
        <v>0</v>
      </c>
      <c r="F24" s="322">
        <f>SUM($D43:E43)+CHOOSE($C$36,SUM($D47:E47),0)</f>
        <v>0</v>
      </c>
      <c r="G24" s="322">
        <f>SUM($D43:F43)+CHOOSE($C$36,SUM($D47:F47),0)</f>
        <v>0</v>
      </c>
      <c r="H24" s="322">
        <f>SUM($D43:G43)+CHOOSE($C$36,SUM($D47:G47),0)</f>
        <v>0</v>
      </c>
      <c r="I24" s="322">
        <f>SUM($D43:H43)+CHOOSE($C$36,SUM($D47:H47),0)</f>
        <v>0</v>
      </c>
      <c r="J24" s="322">
        <f>SUM($D43:I43)+CHOOSE($C$36,SUM($D47:I47),0)</f>
        <v>0</v>
      </c>
      <c r="K24" s="322">
        <f>SUM($D43:J43)+CHOOSE($C$36,SUM($D47:J47),0)</f>
        <v>0</v>
      </c>
      <c r="L24" s="322">
        <f>SUM($D43:K43)+CHOOSE($C$36,SUM($D47:K47),0)</f>
        <v>0</v>
      </c>
      <c r="M24" s="322">
        <f>SUM($D43:L43)+CHOOSE($C$36,SUM($D47:L47),0)</f>
        <v>0</v>
      </c>
      <c r="N24" s="322">
        <f>SUM($D43:M43)+CHOOSE($C$36,SUM($D47:M47),0)</f>
        <v>0</v>
      </c>
      <c r="O24" s="322">
        <f>SUM($D43:N43)+CHOOSE($C$36,SUM($D47:N47),0)</f>
        <v>0</v>
      </c>
      <c r="P24" s="322">
        <f>SUM($D43:O43)+CHOOSE($C$36,SUM($D47:O47),0)</f>
        <v>0</v>
      </c>
      <c r="Q24" s="322">
        <f>SUM($D43:P43)+CHOOSE($C$36,SUM($D47:P47),0)</f>
        <v>0</v>
      </c>
      <c r="R24" s="322">
        <f>SUM($D43:Q43)+CHOOSE($C$36,SUM($D47:Q47),0)</f>
        <v>0</v>
      </c>
      <c r="S24" s="322">
        <f>SUM($D43:R43)+CHOOSE($C$36,SUM($D47:R47),0)</f>
        <v>0</v>
      </c>
      <c r="T24" s="322">
        <f>SUM($D43:S43)+CHOOSE($C$36,SUM($D47:S47),0)</f>
        <v>0</v>
      </c>
      <c r="U24" s="322">
        <f>SUM($D43:T43)+CHOOSE($C$36,SUM($D47:T47),0)</f>
        <v>0</v>
      </c>
      <c r="V24" s="322">
        <f>SUM($D43:U43)+CHOOSE($C$36,SUM($D47:U47),0)</f>
        <v>0</v>
      </c>
      <c r="W24" s="322" t="e">
        <f>SUM($D43:V43)+CHOOSE($C$36,SUM($D47:V47),0)</f>
        <v>#REF!</v>
      </c>
      <c r="X24" s="322" t="e">
        <f>SUM($D43:W43)+CHOOSE($C$36,SUM($D47:W47),0)</f>
        <v>#REF!</v>
      </c>
      <c r="Y24" s="322" t="e">
        <f>SUM($D43:X43)+CHOOSE($C$36,SUM($D47:X47),0)</f>
        <v>#REF!</v>
      </c>
      <c r="Z24" s="322" t="e">
        <f>SUM($D43:Y43)+CHOOSE($C$36,SUM($D47:Y47),0)</f>
        <v>#REF!</v>
      </c>
      <c r="AA24" s="322" t="e">
        <f>SUM($D43:Z43)+CHOOSE($C$36,SUM($D47:Z47),0)</f>
        <v>#REF!</v>
      </c>
      <c r="AB24" s="322" t="e">
        <f>SUM($D43:AA43)+CHOOSE($C$36,SUM($D47:AA47),0)</f>
        <v>#REF!</v>
      </c>
      <c r="AC24" s="322" t="e">
        <f>SUM($D43:AB43)+CHOOSE($C$36,SUM($D47:AB47),0)</f>
        <v>#REF!</v>
      </c>
      <c r="AD24" s="322" t="e">
        <f>SUM($D43:AC43)+CHOOSE($C$36,SUM($D47:AC47),0)</f>
        <v>#REF!</v>
      </c>
      <c r="AE24" s="322" t="e">
        <f>SUM($D43:AD43)+CHOOSE($C$36,SUM($D47:AD47),0)</f>
        <v>#REF!</v>
      </c>
      <c r="AF24" s="322" t="e">
        <f>SUM($D43:AE43)+CHOOSE($C$36,SUM($D47:AE47),0)</f>
        <v>#REF!</v>
      </c>
      <c r="AG24" s="322" t="e">
        <f>SUM($D43:AF43)+CHOOSE($C$36,SUM($D47:AF47),0)</f>
        <v>#REF!</v>
      </c>
      <c r="AH24" s="322" t="e">
        <f>SUM($D43:AG43)+CHOOSE($C$36,SUM($D47:AG47),0)</f>
        <v>#REF!</v>
      </c>
      <c r="AI24" s="322" t="e">
        <f>SUM($D43:AH43)+CHOOSE($C$36,SUM($D47:AH47),0)</f>
        <v>#REF!</v>
      </c>
      <c r="AJ24" s="322" t="e">
        <f>SUM($D43:AI43)+CHOOSE($C$36,SUM($D47:AI47),0)</f>
        <v>#REF!</v>
      </c>
      <c r="AK24" s="322" t="e">
        <f>SUM($D43:AJ43)+CHOOSE($C$36,SUM($D47:AJ47),0)</f>
        <v>#REF!</v>
      </c>
      <c r="AL24" s="322" t="e">
        <f>SUM($D43:AK43)+CHOOSE($C$36,SUM($D47:AK47),0)</f>
        <v>#REF!</v>
      </c>
      <c r="AM24" s="322" t="e">
        <f>SUM($D43:AL43)+CHOOSE($C$36,SUM($D47:AL47),0)</f>
        <v>#REF!</v>
      </c>
      <c r="AN24" s="322" t="e">
        <f>SUM($D43:AM43)+CHOOSE($C$36,SUM($D47:AM47),0)</f>
        <v>#REF!</v>
      </c>
      <c r="AO24" s="322" t="e">
        <f>SUM($D43:AN43)+CHOOSE($C$36,SUM($D47:AN47),0)</f>
        <v>#REF!</v>
      </c>
      <c r="AP24" s="322" t="e">
        <f>SUM($D43:AO43)+CHOOSE($C$36,SUM($D47:AO47),0)</f>
        <v>#REF!</v>
      </c>
      <c r="AQ24" s="322" t="e">
        <f>SUM($D43:AP43)+CHOOSE($C$36,SUM($D47:AP47),0)</f>
        <v>#REF!</v>
      </c>
      <c r="AR24" s="322" t="e">
        <f>SUM($D43:AQ43)+CHOOSE($C$36,SUM($D47:AQ47),0)</f>
        <v>#REF!</v>
      </c>
      <c r="AS24" s="322" t="e">
        <f>SUM($D43:AR43)+CHOOSE($C$36,SUM($D47:AR47),0)</f>
        <v>#REF!</v>
      </c>
      <c r="AT24" s="322" t="e">
        <f>SUM($D43:AS43)+CHOOSE($C$36,SUM($D47:AS47),0)</f>
        <v>#REF!</v>
      </c>
      <c r="AU24" s="322" t="e">
        <f>SUM($D43:AT43)+CHOOSE($C$36,SUM($D47:AT47),0)</f>
        <v>#REF!</v>
      </c>
      <c r="AV24" s="322" t="e">
        <f>SUM($D43:AU43)+CHOOSE($C$36,SUM($D47:AU47),0)</f>
        <v>#REF!</v>
      </c>
      <c r="AW24" s="322" t="e">
        <f>SUM($D43:AV43)+CHOOSE($C$36,SUM($D47:AV47),0)</f>
        <v>#REF!</v>
      </c>
      <c r="AX24" s="322" t="e">
        <f>SUM($D43:AW43)+CHOOSE($C$36,SUM($D47:AW47),0)</f>
        <v>#REF!</v>
      </c>
      <c r="AY24" s="322" t="e">
        <f>SUM($D43:AX43)+CHOOSE($C$36,SUM($D47:AX47),0)</f>
        <v>#REF!</v>
      </c>
      <c r="AZ24" s="322" t="e">
        <f>SUM($D43:AY43)+CHOOSE($C$36,SUM($D47:AY47),0)</f>
        <v>#REF!</v>
      </c>
      <c r="BA24" s="322" t="e">
        <f>SUM($D43:AZ43)+CHOOSE($C$36,SUM($D47:AZ47),0)</f>
        <v>#REF!</v>
      </c>
      <c r="BB24" s="322" t="e">
        <f>SUM($D43:BA43)+CHOOSE($C$36,SUM($D47:BA47),0)</f>
        <v>#REF!</v>
      </c>
      <c r="BC24" s="322" t="e">
        <f>SUM($D43:BB43)+CHOOSE($C$36,SUM($D47:BB47),0)</f>
        <v>#REF!</v>
      </c>
      <c r="BD24" s="322" t="e">
        <f>SUM($D43:BC43)+CHOOSE($C$36,SUM($D47:BC47),0)</f>
        <v>#REF!</v>
      </c>
      <c r="BE24" s="322" t="e">
        <f>SUM($D43:BD43)+CHOOSE($C$36,SUM($D47:BD47),0)</f>
        <v>#REF!</v>
      </c>
      <c r="BF24" s="322" t="e">
        <f>SUM($D43:BE43)+CHOOSE($C$36,SUM($D47:BE47),0)</f>
        <v>#REF!</v>
      </c>
      <c r="BG24" s="322" t="e">
        <f>SUM($D43:BF43)+CHOOSE($C$36,SUM($D47:BF47),0)</f>
        <v>#REF!</v>
      </c>
      <c r="BH24" s="322" t="e">
        <f>SUM($D43:BG43)+CHOOSE($C$36,SUM($D47:BG47),0)</f>
        <v>#REF!</v>
      </c>
      <c r="BI24" s="322" t="e">
        <f>SUM($D43:BH43)+CHOOSE($C$36,SUM($D47:BH47),0)</f>
        <v>#REF!</v>
      </c>
      <c r="BJ24" s="322" t="e">
        <f>SUM($D43:BI43)+CHOOSE($C$36,SUM($D47:BI47),0)</f>
        <v>#REF!</v>
      </c>
      <c r="BK24" s="322" t="e">
        <f>SUM($D43:BJ43)+CHOOSE($C$36,SUM($D47:BJ47),0)</f>
        <v>#REF!</v>
      </c>
      <c r="BL24" s="322" t="e">
        <f>SUM($D43:BK43)+CHOOSE($C$36,SUM($D47:BK47),0)</f>
        <v>#REF!</v>
      </c>
      <c r="BM24" s="322" t="e">
        <f>SUM($D43:BL43)+CHOOSE($C$36,SUM($D47:BL47),0)</f>
        <v>#REF!</v>
      </c>
      <c r="BN24" s="322" t="e">
        <f>SUM($D43:BM43)+CHOOSE($C$36,SUM($D47:BM47),0)</f>
        <v>#REF!</v>
      </c>
      <c r="BO24" s="322" t="e">
        <f>SUM($D43:BN43)+CHOOSE($C$36,SUM($D47:BN47),0)</f>
        <v>#REF!</v>
      </c>
      <c r="BP24" s="322" t="e">
        <f>SUM($D43:BO43)+CHOOSE($C$36,SUM($D47:BO47),0)</f>
        <v>#REF!</v>
      </c>
      <c r="BQ24" s="322" t="e">
        <f>SUM($D43:BP43)+CHOOSE($C$36,SUM($D47:BP47),0)</f>
        <v>#REF!</v>
      </c>
      <c r="BR24" s="322" t="e">
        <f>SUM($D43:BQ43)+CHOOSE($C$36,SUM($D47:BQ47),0)</f>
        <v>#REF!</v>
      </c>
      <c r="BS24" s="322" t="e">
        <f>SUM($D43:BR43)+CHOOSE($C$36,SUM($D47:BR47),0)</f>
        <v>#REF!</v>
      </c>
      <c r="BT24" s="322" t="e">
        <f>SUM($D43:BS43)+CHOOSE($C$36,SUM($D47:BS47),0)</f>
        <v>#REF!</v>
      </c>
      <c r="BU24" s="322" t="e">
        <f>SUM($D43:BT43)+CHOOSE($C$36,SUM($D47:BT47),0)</f>
        <v>#REF!</v>
      </c>
      <c r="BV24" s="322" t="e">
        <f>SUM($D43:BU43)+CHOOSE($C$36,SUM($D47:BU47),0)</f>
        <v>#REF!</v>
      </c>
      <c r="BW24" s="322" t="e">
        <f>SUM($D43:BV43)+CHOOSE($C$36,SUM($D47:BV47),0)</f>
        <v>#REF!</v>
      </c>
      <c r="BX24" s="322" t="e">
        <f>SUM($D43:BW43)+CHOOSE($C$36,SUM($D47:BW47),0)</f>
        <v>#REF!</v>
      </c>
      <c r="BY24" s="322" t="e">
        <f>SUM($D43:BX43)+CHOOSE($C$36,SUM($D47:BX47),0)</f>
        <v>#REF!</v>
      </c>
      <c r="BZ24" s="322" t="e">
        <f>SUM($D43:BY43)+CHOOSE($C$36,SUM($D47:BY47),0)</f>
        <v>#REF!</v>
      </c>
      <c r="CA24" s="322" t="e">
        <f>SUM($D43:BZ43)+CHOOSE($C$36,SUM($D47:BZ47),0)</f>
        <v>#REF!</v>
      </c>
      <c r="CB24" s="322" t="e">
        <f>SUM($D43:CA43)+CHOOSE($C$36,SUM($D47:CA47),0)</f>
        <v>#REF!</v>
      </c>
      <c r="CC24" s="322" t="e">
        <f>SUM($D43:CB43)+CHOOSE($C$36,SUM($D47:CB47),0)</f>
        <v>#REF!</v>
      </c>
      <c r="CD24" s="322" t="e">
        <f>SUM($D43:CC43)+CHOOSE($C$36,SUM($D47:CC47),0)</f>
        <v>#REF!</v>
      </c>
      <c r="CE24" s="322" t="e">
        <f>SUM($D43:CD43)+CHOOSE($C$36,SUM($D47:CD47),0)</f>
        <v>#REF!</v>
      </c>
      <c r="CF24" s="322" t="e">
        <f>SUM($D43:CE43)+CHOOSE($C$36,SUM($D47:CE47),0)</f>
        <v>#REF!</v>
      </c>
      <c r="CG24" s="322" t="e">
        <f>SUM($D43:CF43)+CHOOSE($C$36,SUM($D47:CF47),0)</f>
        <v>#REF!</v>
      </c>
      <c r="CH24" s="322" t="e">
        <f>SUM($D43:CG43)+CHOOSE($C$36,SUM($D47:CG47),0)</f>
        <v>#REF!</v>
      </c>
      <c r="CI24" s="322" t="e">
        <f>SUM($D43:CH43)+CHOOSE($C$36,SUM($D47:CH47),0)</f>
        <v>#REF!</v>
      </c>
      <c r="CJ24" s="322" t="e">
        <f>SUM($D43:CI43)+CHOOSE($C$36,SUM($D47:CI47),0)</f>
        <v>#REF!</v>
      </c>
      <c r="CK24" s="322" t="e">
        <f>SUM($D43:CJ43)+CHOOSE($C$36,SUM($D47:CJ47),0)</f>
        <v>#REF!</v>
      </c>
      <c r="CL24" s="322" t="e">
        <f>SUM($D43:CK43)+CHOOSE($C$36,SUM($D47:CK47),0)</f>
        <v>#REF!</v>
      </c>
      <c r="CM24" s="322" t="e">
        <f>SUM($D43:CL43)+CHOOSE($C$36,SUM($D47:CL47),0)</f>
        <v>#REF!</v>
      </c>
      <c r="CN24" s="322" t="e">
        <f>SUM($D43:CM43)+CHOOSE($C$36,SUM($D47:CM47),0)</f>
        <v>#REF!</v>
      </c>
      <c r="CO24" s="322" t="e">
        <f>SUM($D43:CN43)+CHOOSE($C$36,SUM($D47:CN47),0)</f>
        <v>#REF!</v>
      </c>
      <c r="CP24" s="322" t="e">
        <f>SUM($D43:CO43)+CHOOSE($C$36,SUM($D47:CO47),0)</f>
        <v>#REF!</v>
      </c>
      <c r="CQ24" s="322" t="e">
        <f>SUM($D43:CP43)+CHOOSE($C$36,SUM($D47:CP47),0)</f>
        <v>#REF!</v>
      </c>
      <c r="CR24" s="322" t="e">
        <f>SUM($D43:CQ43)+CHOOSE($C$36,SUM($D47:CQ47),0)</f>
        <v>#REF!</v>
      </c>
      <c r="CS24" s="322" t="e">
        <f>SUM($D43:CR43)+CHOOSE($C$36,SUM($D47:CR47),0)</f>
        <v>#REF!</v>
      </c>
      <c r="CT24" s="322" t="e">
        <f>SUM($D43:CS43)+CHOOSE($C$36,SUM($D47:CS47),0)</f>
        <v>#REF!</v>
      </c>
      <c r="CU24" s="322" t="e">
        <f>SUM($D43:CT43)+CHOOSE($C$36,SUM($D47:CT47),0)</f>
        <v>#REF!</v>
      </c>
      <c r="CV24" s="322" t="e">
        <f>SUM($D43:CU43)+CHOOSE($C$36,SUM($D47:CU47),0)</f>
        <v>#REF!</v>
      </c>
      <c r="CW24" s="322" t="e">
        <f>SUM($D43:CV43)+CHOOSE($C$36,SUM($D47:CV47),0)</f>
        <v>#REF!</v>
      </c>
      <c r="CX24" s="322" t="e">
        <f>SUM($D43:CW43)+CHOOSE($C$36,SUM($D47:CW47),0)</f>
        <v>#REF!</v>
      </c>
      <c r="CY24" s="322" t="e">
        <f>SUM($D43:CX43)+CHOOSE($C$36,SUM($D47:CX47),0)</f>
        <v>#REF!</v>
      </c>
      <c r="CZ24" s="322" t="e">
        <f>SUM($D43:CY43)+CHOOSE($C$36,SUM($D47:CY47),0)</f>
        <v>#REF!</v>
      </c>
      <c r="DA24" s="322" t="e">
        <f>SUM($D43:CZ43)+CHOOSE($C$36,SUM($D47:CZ47),0)</f>
        <v>#REF!</v>
      </c>
      <c r="DB24" s="322" t="e">
        <f>SUM($D43:DA43)+CHOOSE($C$36,SUM($D47:DA47),0)</f>
        <v>#REF!</v>
      </c>
      <c r="DC24" s="322" t="e">
        <f>SUM($D43:DB43)+CHOOSE($C$36,SUM($D47:DB47),0)</f>
        <v>#REF!</v>
      </c>
      <c r="DD24" s="322" t="e">
        <f>SUM($D43:DC43)+CHOOSE($C$36,SUM($D47:DC47),0)</f>
        <v>#REF!</v>
      </c>
      <c r="DE24" s="322" t="e">
        <f>SUM($D43:DD43)+CHOOSE($C$36,SUM($D47:DD47),0)</f>
        <v>#REF!</v>
      </c>
      <c r="DF24" s="322" t="e">
        <f>SUM($D43:DE43)+CHOOSE($C$36,SUM($D47:DE47),0)</f>
        <v>#REF!</v>
      </c>
      <c r="DG24" s="322" t="e">
        <f>SUM($D43:DF43)+CHOOSE($C$36,SUM($D47:DF47),0)</f>
        <v>#REF!</v>
      </c>
      <c r="DH24" s="322" t="e">
        <f>SUM($D43:DG43)+CHOOSE($C$36,SUM($D47:DG47),0)</f>
        <v>#REF!</v>
      </c>
      <c r="DI24" s="322" t="e">
        <f>SUM($D43:DH43)+CHOOSE($C$36,SUM($D47:DH47),0)</f>
        <v>#REF!</v>
      </c>
      <c r="DJ24" s="322" t="e">
        <f>SUM($D43:DI43)+CHOOSE($C$36,SUM($D47:DI47),0)</f>
        <v>#REF!</v>
      </c>
      <c r="DK24" s="322" t="e">
        <f>SUM($D43:DJ43)+CHOOSE($C$36,SUM($D47:DJ47),0)</f>
        <v>#REF!</v>
      </c>
      <c r="DL24" s="322" t="e">
        <f>SUM($D43:DK43)+CHOOSE($C$36,SUM($D47:DK47),0)</f>
        <v>#REF!</v>
      </c>
      <c r="DM24" s="322" t="e">
        <f>SUM($D43:DL43)+CHOOSE($C$36,SUM($D47:DL47),0)</f>
        <v>#REF!</v>
      </c>
      <c r="DN24" s="322" t="e">
        <f>SUM($D43:DM43)+CHOOSE($C$36,SUM($D47:DM47),0)</f>
        <v>#REF!</v>
      </c>
      <c r="DO24" s="322" t="e">
        <f>SUM($D43:DN43)+CHOOSE($C$36,SUM($D47:DN47),0)</f>
        <v>#REF!</v>
      </c>
      <c r="DP24" s="322" t="e">
        <f>SUM($D43:DO43)+CHOOSE($C$36,SUM($D47:DO47),0)</f>
        <v>#REF!</v>
      </c>
      <c r="DQ24" s="322" t="e">
        <f>SUM($D43:DP43)+CHOOSE($C$36,SUM($D47:DP47),0)</f>
        <v>#REF!</v>
      </c>
      <c r="DR24" s="322" t="e">
        <f>SUM($D43:DQ43)+CHOOSE($C$36,SUM($D47:DQ47),0)</f>
        <v>#REF!</v>
      </c>
      <c r="DS24" s="322" t="e">
        <f>SUM($D43:DR43)+CHOOSE($C$36,SUM($D47:DR47),0)</f>
        <v>#REF!</v>
      </c>
      <c r="DT24" s="322" t="e">
        <f>SUM($D43:DS43)+CHOOSE($C$36,SUM($D47:DS47),0)</f>
        <v>#REF!</v>
      </c>
      <c r="DU24" s="322" t="e">
        <f>SUM($D43:DT43)+CHOOSE($C$36,SUM($D47:DT47),0)</f>
        <v>#REF!</v>
      </c>
      <c r="DV24" s="322" t="e">
        <f>SUM($D43:DU43)+CHOOSE($C$36,SUM($D47:DU47),0)</f>
        <v>#REF!</v>
      </c>
      <c r="DW24" s="322" t="e">
        <f>SUM($D43:DV43)+CHOOSE($C$36,SUM($D47:DV47),0)</f>
        <v>#REF!</v>
      </c>
      <c r="DX24" s="322" t="e">
        <f>SUM($D43:DW43)+CHOOSE($C$36,SUM($D47:DW47),0)</f>
        <v>#REF!</v>
      </c>
      <c r="DY24" s="322" t="e">
        <f>SUM($D43:DX43)+CHOOSE($C$36,SUM($D47:DX47),0)</f>
        <v>#REF!</v>
      </c>
      <c r="DZ24" s="322" t="e">
        <f>SUM($D43:DY43)+CHOOSE($C$36,SUM($D47:DY47),0)</f>
        <v>#REF!</v>
      </c>
      <c r="EA24" s="322" t="e">
        <f>SUM($D43:DZ43)+CHOOSE($C$36,SUM($D47:DZ47),0)</f>
        <v>#REF!</v>
      </c>
      <c r="EB24" s="322" t="e">
        <f>SUM($D43:EA43)+CHOOSE($C$36,SUM($D47:EA47),0)</f>
        <v>#REF!</v>
      </c>
      <c r="EC24" s="322" t="e">
        <f>SUM($D43:EB43)+CHOOSE($C$36,SUM($D47:EB47),0)</f>
        <v>#REF!</v>
      </c>
      <c r="ED24" s="322" t="e">
        <f>SUM($D43:EC43)+CHOOSE($C$36,SUM($D47:EC47),0)</f>
        <v>#REF!</v>
      </c>
      <c r="EE24" s="322" t="e">
        <f>SUM($D43:ED43)+CHOOSE($C$36,SUM($D47:ED47),0)</f>
        <v>#REF!</v>
      </c>
      <c r="EF24" s="322" t="e">
        <f>SUM($D43:EE43)+CHOOSE($C$36,SUM($D47:EE47),0)</f>
        <v>#REF!</v>
      </c>
      <c r="EG24" s="322" t="e">
        <f>SUM($D43:EF43)+CHOOSE($C$36,SUM($D47:EF47),0)</f>
        <v>#REF!</v>
      </c>
      <c r="EH24" s="322" t="e">
        <f>SUM($D43:EG43)+CHOOSE($C$36,SUM($D47:EG47),0)</f>
        <v>#REF!</v>
      </c>
      <c r="EI24" s="322" t="e">
        <f>SUM($D43:EH43)+CHOOSE($C$36,SUM($D47:EH47),0)</f>
        <v>#REF!</v>
      </c>
      <c r="EJ24" s="322" t="e">
        <f>SUM($D43:EI43)+CHOOSE($C$36,SUM($D47:EI47),0)</f>
        <v>#REF!</v>
      </c>
      <c r="EK24" s="322" t="e">
        <f>SUM($D43:EJ43)+CHOOSE($C$36,SUM($D47:EJ47),0)</f>
        <v>#REF!</v>
      </c>
      <c r="EL24" s="322" t="e">
        <f>SUM($D43:EK43)+CHOOSE($C$36,SUM($D47:EK47),0)</f>
        <v>#REF!</v>
      </c>
      <c r="EM24" s="322" t="e">
        <f>SUM($D43:EL43)+CHOOSE($C$36,SUM($D47:EL47),0)</f>
        <v>#REF!</v>
      </c>
      <c r="EN24" s="322" t="e">
        <f>SUM($D43:EM43)+CHOOSE($C$36,SUM($D47:EM47),0)</f>
        <v>#REF!</v>
      </c>
      <c r="EO24" s="322" t="e">
        <f>SUM($D43:EN43)+CHOOSE($C$36,SUM($D47:EN47),0)</f>
        <v>#REF!</v>
      </c>
      <c r="EP24" s="322" t="e">
        <f>SUM($D43:EO43)+CHOOSE($C$36,SUM($D47:EO47),0)</f>
        <v>#REF!</v>
      </c>
      <c r="EQ24" s="322" t="e">
        <f>SUM($D43:EP43)+CHOOSE($C$36,SUM($D47:EP47),0)</f>
        <v>#REF!</v>
      </c>
      <c r="ER24" s="322" t="e">
        <f>SUM($D43:EQ43)+CHOOSE($C$36,SUM($D47:EQ47),0)</f>
        <v>#REF!</v>
      </c>
      <c r="ES24" s="322" t="e">
        <f>SUM($D43:ER43)+CHOOSE($C$36,SUM($D47:ER47),0)</f>
        <v>#REF!</v>
      </c>
      <c r="ET24" s="322" t="e">
        <f>SUM($D43:ES43)+CHOOSE($C$36,SUM($D47:ES47),0)</f>
        <v>#REF!</v>
      </c>
      <c r="EU24" s="322" t="e">
        <f>SUM($D43:ET43)+CHOOSE($C$36,SUM($D47:ET47),0)</f>
        <v>#REF!</v>
      </c>
      <c r="EV24" s="322" t="e">
        <f>SUM($D43:EU43)+CHOOSE($C$36,SUM($D47:EU47),0)</f>
        <v>#REF!</v>
      </c>
      <c r="EW24" s="322" t="e">
        <f>SUM($D43:EV43)+CHOOSE($C$36,SUM($D47:EV47),0)</f>
        <v>#REF!</v>
      </c>
      <c r="EX24" s="322" t="e">
        <f>SUM($D43:EW43)+CHOOSE($C$36,SUM($D47:EW47),0)</f>
        <v>#REF!</v>
      </c>
      <c r="EY24" s="322" t="e">
        <f>SUM($D43:EX43)+CHOOSE($C$36,SUM($D47:EX47),0)</f>
        <v>#REF!</v>
      </c>
      <c r="EZ24" s="322" t="e">
        <f>SUM($D43:EY43)+CHOOSE($C$36,SUM($D47:EY47),0)</f>
        <v>#REF!</v>
      </c>
      <c r="FA24" s="322" t="e">
        <f>SUM($D43:EZ43)+CHOOSE($C$36,SUM($D47:EZ47),0)</f>
        <v>#REF!</v>
      </c>
      <c r="FB24" s="322" t="e">
        <f>SUM($D43:FA43)+CHOOSE($C$36,SUM($D47:FA47),0)</f>
        <v>#REF!</v>
      </c>
      <c r="FC24" s="322" t="e">
        <f>SUM($D43:FB43)+CHOOSE($C$36,SUM($D47:FB47),0)</f>
        <v>#REF!</v>
      </c>
      <c r="FD24" s="322" t="e">
        <f>SUM($D43:FC43)+CHOOSE($C$36,SUM($D47:FC47),0)</f>
        <v>#REF!</v>
      </c>
      <c r="FE24" s="322" t="e">
        <f>SUM($D43:FD43)+CHOOSE($C$36,SUM($D47:FD47),0)</f>
        <v>#REF!</v>
      </c>
      <c r="FF24" s="322" t="e">
        <f>SUM($D43:FE43)+CHOOSE($C$36,SUM($D47:FE47),0)</f>
        <v>#REF!</v>
      </c>
      <c r="FG24" s="322" t="e">
        <f>SUM($D43:FF43)+CHOOSE($C$36,SUM($D47:FF47),0)</f>
        <v>#REF!</v>
      </c>
      <c r="FH24" s="322" t="e">
        <f>SUM($D43:FG43)+CHOOSE($C$36,SUM($D47:FG47),0)</f>
        <v>#REF!</v>
      </c>
      <c r="FI24" s="322" t="e">
        <f>SUM($D43:FH43)+CHOOSE($C$36,SUM($D47:FH47),0)</f>
        <v>#REF!</v>
      </c>
      <c r="FJ24" s="322" t="e">
        <f>SUM($D43:FI43)+CHOOSE($C$36,SUM($D47:FI47),0)</f>
        <v>#REF!</v>
      </c>
      <c r="FK24" s="322" t="e">
        <f>SUM($D43:FJ43)+CHOOSE($C$36,SUM($D47:FJ47),0)</f>
        <v>#REF!</v>
      </c>
      <c r="FL24" s="322" t="e">
        <f>SUM($D43:FK43)+CHOOSE($C$36,SUM($D47:FK47),0)</f>
        <v>#REF!</v>
      </c>
      <c r="FM24" s="322" t="e">
        <f>SUM($D43:FL43)+CHOOSE($C$36,SUM($D47:FL47),0)</f>
        <v>#REF!</v>
      </c>
      <c r="FN24" s="322" t="e">
        <f>SUM($D43:FM43)+CHOOSE($C$36,SUM($D47:FM47),0)</f>
        <v>#REF!</v>
      </c>
      <c r="FO24" s="322" t="e">
        <f>SUM($D43:FN43)+CHOOSE($C$36,SUM($D47:FN47),0)</f>
        <v>#REF!</v>
      </c>
      <c r="FP24" s="322" t="e">
        <f>SUM($D43:FO43)+CHOOSE($C$36,SUM($D47:FO47),0)</f>
        <v>#REF!</v>
      </c>
      <c r="FQ24" s="322" t="e">
        <f>SUM($D43:FP43)+CHOOSE($C$36,SUM($D47:FP47),0)</f>
        <v>#REF!</v>
      </c>
      <c r="FR24" s="322" t="e">
        <f>SUM($D43:FQ43)+CHOOSE($C$36,SUM($D47:FQ47),0)</f>
        <v>#REF!</v>
      </c>
      <c r="FS24" s="322" t="e">
        <f>SUM($D43:FR43)+CHOOSE($C$36,SUM($D47:FR47),0)</f>
        <v>#REF!</v>
      </c>
      <c r="FT24" s="322" t="e">
        <f>SUM($D43:FS43)+CHOOSE($C$36,SUM($D47:FS47),0)</f>
        <v>#REF!</v>
      </c>
      <c r="FU24" s="322" t="e">
        <f>SUM($D43:FT43)+CHOOSE($C$36,SUM($D47:FT47),0)</f>
        <v>#REF!</v>
      </c>
      <c r="FV24" s="322" t="e">
        <f>SUM($D43:FU43)+CHOOSE($C$36,SUM($D47:FU47),0)</f>
        <v>#REF!</v>
      </c>
      <c r="FW24" s="322" t="e">
        <f>SUM($D43:FV43)+CHOOSE($C$36,SUM($D47:FV47),0)</f>
        <v>#REF!</v>
      </c>
      <c r="FX24" s="322" t="e">
        <f>SUM($D43:FW43)+CHOOSE($C$36,SUM($D47:FW47),0)</f>
        <v>#REF!</v>
      </c>
      <c r="FY24" s="322" t="e">
        <f>SUM($D43:FX43)+CHOOSE($C$36,SUM($D47:FX47),0)</f>
        <v>#REF!</v>
      </c>
      <c r="FZ24" s="322" t="e">
        <f>SUM($D43:FY43)+CHOOSE($C$36,SUM($D47:FY47),0)</f>
        <v>#REF!</v>
      </c>
      <c r="GA24" s="322" t="e">
        <f>SUM($D43:FZ43)+CHOOSE($C$36,SUM($D47:FZ47),0)</f>
        <v>#REF!</v>
      </c>
      <c r="GB24" s="322" t="e">
        <f>SUM($D43:GA43)+CHOOSE($C$36,SUM($D47:GA47),0)</f>
        <v>#REF!</v>
      </c>
      <c r="GC24" s="322" t="e">
        <f>SUM($D43:GB43)+CHOOSE($C$36,SUM($D47:GB47),0)</f>
        <v>#REF!</v>
      </c>
      <c r="GD24" s="322" t="e">
        <f>SUM($D43:GC43)+CHOOSE($C$36,SUM($D47:GC47),0)</f>
        <v>#REF!</v>
      </c>
      <c r="GE24" s="322" t="e">
        <f>SUM($D43:GD43)+CHOOSE($C$36,SUM($D47:GD47),0)</f>
        <v>#REF!</v>
      </c>
      <c r="GF24" s="322" t="e">
        <f>SUM($D43:GE43)+CHOOSE($C$36,SUM($D47:GE47),0)</f>
        <v>#REF!</v>
      </c>
      <c r="GG24" s="322" t="e">
        <f>SUM($D43:GF43)+CHOOSE($C$36,SUM($D47:GF47),0)</f>
        <v>#REF!</v>
      </c>
      <c r="GH24" s="322" t="e">
        <f>SUM($D43:GG43)+CHOOSE($C$36,SUM($D47:GG47),0)</f>
        <v>#REF!</v>
      </c>
      <c r="GI24" s="322" t="e">
        <f>SUM($D43:GH43)+CHOOSE($C$36,SUM($D47:GH47),0)</f>
        <v>#REF!</v>
      </c>
      <c r="GJ24" s="322" t="e">
        <f>SUM($D43:GI43)+CHOOSE($C$36,SUM($D47:GI47),0)</f>
        <v>#REF!</v>
      </c>
      <c r="GK24" s="322" t="e">
        <f>SUM($D43:GJ43)+CHOOSE($C$36,SUM($D47:GJ47),0)</f>
        <v>#REF!</v>
      </c>
      <c r="GL24" s="322" t="e">
        <f>SUM($D43:GK43)+CHOOSE($C$36,SUM($D47:GK47),0)</f>
        <v>#REF!</v>
      </c>
      <c r="GM24" s="322" t="e">
        <f>SUM($D43:GL43)+CHOOSE($C$36,SUM($D47:GL47),0)</f>
        <v>#REF!</v>
      </c>
      <c r="GN24" s="322" t="e">
        <f>SUM($D43:GM43)+CHOOSE($C$36,SUM($D47:GM47),0)</f>
        <v>#REF!</v>
      </c>
      <c r="GO24" s="322" t="e">
        <f>SUM($D43:GN43)+CHOOSE($C$36,SUM($D47:GN47),0)</f>
        <v>#REF!</v>
      </c>
      <c r="GP24" s="322" t="e">
        <f>SUM($D43:GO43)+CHOOSE($C$36,SUM($D47:GO47),0)</f>
        <v>#REF!</v>
      </c>
      <c r="GQ24" s="322" t="e">
        <f>SUM($D43:GP43)+CHOOSE($C$36,SUM($D47:GP47),0)</f>
        <v>#REF!</v>
      </c>
      <c r="GR24" s="322" t="e">
        <f>SUM($D43:GQ43)+CHOOSE($C$36,SUM($D47:GQ47),0)</f>
        <v>#REF!</v>
      </c>
      <c r="GS24" s="322" t="e">
        <f>SUM($D43:GR43)+CHOOSE($C$36,SUM($D47:GR47),0)</f>
        <v>#REF!</v>
      </c>
      <c r="GT24" s="322" t="e">
        <f>SUM($D43:GS43)+CHOOSE($C$36,SUM($D47:GS47),0)</f>
        <v>#REF!</v>
      </c>
      <c r="GU24" s="322" t="e">
        <f>SUM($D43:GT43)+CHOOSE($C$36,SUM($D47:GT47),0)</f>
        <v>#REF!</v>
      </c>
      <c r="GV24" s="322" t="e">
        <f>SUM($D43:GU43)+CHOOSE($C$36,SUM($D47:GU47),0)</f>
        <v>#REF!</v>
      </c>
      <c r="GW24" s="322" t="e">
        <f>SUM($D43:GV43)+CHOOSE($C$36,SUM($D47:GV47),0)</f>
        <v>#REF!</v>
      </c>
      <c r="GX24" s="322" t="e">
        <f>SUM($D43:GW43)+CHOOSE($C$36,SUM($D47:GW47),0)</f>
        <v>#REF!</v>
      </c>
      <c r="GY24" s="322" t="e">
        <f>SUM($D43:GX43)+CHOOSE($C$36,SUM($D47:GX47),0)</f>
        <v>#REF!</v>
      </c>
      <c r="GZ24" s="322" t="e">
        <f>SUM($D43:GY43)+CHOOSE($C$36,SUM($D47:GY47),0)</f>
        <v>#REF!</v>
      </c>
      <c r="HA24" s="322" t="e">
        <f>SUM($D43:GZ43)+CHOOSE($C$36,SUM($D47:GZ47),0)</f>
        <v>#REF!</v>
      </c>
      <c r="HB24" s="322" t="e">
        <f>SUM($D43:HA43)+CHOOSE($C$36,SUM($D47:HA47),0)</f>
        <v>#REF!</v>
      </c>
      <c r="HC24" s="322" t="e">
        <f>SUM($D43:HB43)+CHOOSE($C$36,SUM($D47:HB47),0)</f>
        <v>#REF!</v>
      </c>
      <c r="HD24" s="322" t="e">
        <f>SUM($D43:HC43)+CHOOSE($C$36,SUM($D47:HC47),0)</f>
        <v>#REF!</v>
      </c>
      <c r="HE24" s="322" t="e">
        <f>SUM($D43:HD43)+CHOOSE($C$36,SUM($D47:HD47),0)</f>
        <v>#REF!</v>
      </c>
      <c r="HF24" s="322" t="e">
        <f>SUM($D43:HE43)+CHOOSE($C$36,SUM($D47:HE47),0)</f>
        <v>#REF!</v>
      </c>
      <c r="HG24" s="322" t="e">
        <f>SUM($D43:HF43)+CHOOSE($C$36,SUM($D47:HF47),0)</f>
        <v>#REF!</v>
      </c>
      <c r="HH24" s="322" t="e">
        <f>SUM($D43:HG43)+CHOOSE($C$36,SUM($D47:HG47),0)</f>
        <v>#REF!</v>
      </c>
      <c r="HI24" s="322" t="e">
        <f>SUM($D43:HH43)+CHOOSE($C$36,SUM($D47:HH47),0)</f>
        <v>#REF!</v>
      </c>
      <c r="HJ24" s="322" t="e">
        <f>SUM($D43:HI43)+CHOOSE($C$36,SUM($D47:HI47),0)</f>
        <v>#REF!</v>
      </c>
      <c r="HK24" s="322" t="e">
        <f>SUM($D43:HJ43)+CHOOSE($C$36,SUM($D47:HJ47),0)</f>
        <v>#REF!</v>
      </c>
      <c r="HL24" s="322" t="e">
        <f>SUM($D43:HK43)+CHOOSE($C$36,SUM($D47:HK47),0)</f>
        <v>#REF!</v>
      </c>
      <c r="HM24" s="322" t="e">
        <f>SUM($D43:HL43)+CHOOSE($C$36,SUM($D47:HL47),0)</f>
        <v>#REF!</v>
      </c>
      <c r="HN24" s="322" t="e">
        <f>SUM($D43:HM43)+CHOOSE($C$36,SUM($D47:HM47),0)</f>
        <v>#REF!</v>
      </c>
      <c r="HO24" s="322" t="e">
        <f>SUM($D43:HN43)+CHOOSE($C$36,SUM($D47:HN47),0)</f>
        <v>#REF!</v>
      </c>
      <c r="HP24" s="322" t="e">
        <f>SUM($D43:HO43)+CHOOSE($C$36,SUM($D47:HO47),0)</f>
        <v>#REF!</v>
      </c>
      <c r="HQ24" s="322" t="e">
        <f>SUM($D43:HP43)+CHOOSE($C$36,SUM($D47:HP47),0)</f>
        <v>#REF!</v>
      </c>
      <c r="HR24" s="322" t="e">
        <f>SUM($D43:HQ43)+CHOOSE($C$36,SUM($D47:HQ47),0)</f>
        <v>#REF!</v>
      </c>
      <c r="HS24" s="322" t="e">
        <f>SUM($D43:HR43)+CHOOSE($C$36,SUM($D47:HR47),0)</f>
        <v>#REF!</v>
      </c>
      <c r="HT24" s="322" t="e">
        <f>SUM($D43:HS43)+CHOOSE($C$36,SUM($D47:HS47),0)</f>
        <v>#REF!</v>
      </c>
      <c r="HU24" s="322" t="e">
        <f>SUM($D43:HT43)+CHOOSE($C$36,SUM($D47:HT47),0)</f>
        <v>#REF!</v>
      </c>
      <c r="HV24" s="322" t="e">
        <f>SUM($D43:HU43)+CHOOSE($C$36,SUM($D47:HU47),0)</f>
        <v>#REF!</v>
      </c>
      <c r="HW24" s="322" t="e">
        <f>SUM($D43:HV43)+CHOOSE($C$36,SUM($D47:HV47),0)</f>
        <v>#REF!</v>
      </c>
      <c r="HX24" s="322" t="e">
        <f>SUM($D43:HW43)+CHOOSE($C$36,SUM($D47:HW47),0)</f>
        <v>#REF!</v>
      </c>
      <c r="HY24" s="322" t="e">
        <f>SUM($D43:HX43)+CHOOSE($C$36,SUM($D47:HX47),0)</f>
        <v>#REF!</v>
      </c>
      <c r="HZ24" s="322" t="e">
        <f>SUM($D43:HY43)+CHOOSE($C$36,SUM($D47:HY47),0)</f>
        <v>#REF!</v>
      </c>
      <c r="IA24" s="322" t="e">
        <f>SUM($D43:HZ43)+CHOOSE($C$36,SUM($D47:HZ47),0)</f>
        <v>#REF!</v>
      </c>
      <c r="IB24" s="322" t="e">
        <f>SUM($D43:IA43)+CHOOSE($C$36,SUM($D47:IA47),0)</f>
        <v>#REF!</v>
      </c>
      <c r="IC24" s="322" t="e">
        <f>SUM($D43:IB43)+CHOOSE($C$36,SUM($D47:IB47),0)</f>
        <v>#REF!</v>
      </c>
      <c r="ID24" s="322" t="e">
        <f>SUM($D43:IC43)+CHOOSE($C$36,SUM($D47:IC47),0)</f>
        <v>#REF!</v>
      </c>
      <c r="IE24" s="322" t="e">
        <f>SUM($D43:ID43)+CHOOSE($C$36,SUM($D47:ID47),0)</f>
        <v>#REF!</v>
      </c>
      <c r="IF24" s="322" t="e">
        <f>SUM($D43:IE43)+CHOOSE($C$36,SUM($D47:IE47),0)</f>
        <v>#REF!</v>
      </c>
      <c r="IG24" s="322" t="e">
        <f>SUM($D43:IF43)+CHOOSE($C$36,SUM($D47:IF47),0)</f>
        <v>#REF!</v>
      </c>
      <c r="IH24" s="322" t="e">
        <f>SUM($D43:IG43)+CHOOSE($C$36,SUM($D47:IG47),0)</f>
        <v>#REF!</v>
      </c>
      <c r="II24" s="322" t="e">
        <f>SUM($D43:IH43)+CHOOSE($C$36,SUM($D47:IH47),0)</f>
        <v>#REF!</v>
      </c>
      <c r="IJ24" s="322" t="e">
        <f>SUM($D43:II43)+CHOOSE($C$36,SUM($D47:II47),0)</f>
        <v>#REF!</v>
      </c>
      <c r="IK24" s="322" t="e">
        <f>SUM($D43:IJ43)+CHOOSE($C$36,SUM($D47:IJ47),0)</f>
        <v>#REF!</v>
      </c>
      <c r="IL24" s="322" t="e">
        <f>SUM($D43:IK43)+CHOOSE($C$36,SUM($D47:IK47),0)</f>
        <v>#REF!</v>
      </c>
      <c r="IM24" s="322" t="e">
        <f>SUM($D43:IL43)+CHOOSE($C$36,SUM($D47:IL47),0)</f>
        <v>#REF!</v>
      </c>
      <c r="IN24" s="322" t="e">
        <f>SUM($D43:IM43)+CHOOSE($C$36,SUM($D47:IM47),0)</f>
        <v>#REF!</v>
      </c>
      <c r="IO24" s="322" t="e">
        <f>SUM($D43:IN43)+CHOOSE($C$36,SUM($D47:IN47),0)</f>
        <v>#REF!</v>
      </c>
      <c r="IP24" s="322" t="e">
        <f>SUM($D43:IO43)+CHOOSE($C$36,SUM($D47:IO47),0)</f>
        <v>#REF!</v>
      </c>
      <c r="IQ24" s="322" t="e">
        <f>SUM($D43:IP43)+CHOOSE($C$36,SUM($D47:IP47),0)</f>
        <v>#REF!</v>
      </c>
      <c r="IR24" s="322" t="e">
        <f>SUM($D43:IQ43)+CHOOSE($C$36,SUM($D47:IQ47),0)</f>
        <v>#REF!</v>
      </c>
      <c r="IS24" s="322" t="e">
        <f>SUM($D43:IR43)+CHOOSE($C$36,SUM($D47:IR47),0)</f>
        <v>#REF!</v>
      </c>
      <c r="IT24" s="322" t="e">
        <f>SUM($D43:IS43)+CHOOSE($C$36,SUM($D47:IS47),0)</f>
        <v>#REF!</v>
      </c>
      <c r="IU24" s="322" t="e">
        <f>SUM($D43:IT43)+CHOOSE($C$36,SUM($D47:IT47),0)</f>
        <v>#REF!</v>
      </c>
      <c r="IV24" s="322" t="e">
        <f>SUM($D43:IU43)+CHOOSE($C$36,SUM($D47:IU47),0)</f>
        <v>#REF!</v>
      </c>
      <c r="IW24" s="322" t="e">
        <f>SUM($D43:IV43)+CHOOSE($C$36,SUM($D47:IV47),0)</f>
        <v>#REF!</v>
      </c>
      <c r="IX24" s="322" t="e">
        <f>SUM($D43:IW43)+CHOOSE($C$36,SUM($D47:IW47),0)</f>
        <v>#REF!</v>
      </c>
      <c r="IY24" s="322" t="e">
        <f>SUM($D43:IX43)+CHOOSE($C$36,SUM($D47:IX47),0)</f>
        <v>#REF!</v>
      </c>
      <c r="IZ24" s="322" t="e">
        <f>SUM($D43:IY43)+CHOOSE($C$36,SUM($D47:IY47),0)</f>
        <v>#REF!</v>
      </c>
      <c r="JA24" s="322" t="e">
        <f>SUM($D43:IZ43)+CHOOSE($C$36,SUM($D47:IZ47),0)</f>
        <v>#REF!</v>
      </c>
      <c r="JB24" s="322" t="e">
        <f>SUM($D43:JA43)+CHOOSE($C$36,SUM($D47:JA47),0)</f>
        <v>#REF!</v>
      </c>
      <c r="JC24" s="322" t="e">
        <f>SUM($D43:JB43)+CHOOSE($C$36,SUM($D47:JB47),0)</f>
        <v>#REF!</v>
      </c>
      <c r="JD24" s="322" t="e">
        <f>SUM($D43:JC43)+CHOOSE($C$36,SUM($D47:JC47),0)</f>
        <v>#REF!</v>
      </c>
      <c r="JE24" s="322" t="e">
        <f>SUM($D43:JD43)+CHOOSE($C$36,SUM($D47:JD47),0)</f>
        <v>#REF!</v>
      </c>
      <c r="JF24" s="322" t="e">
        <f>SUM($D43:JE43)+CHOOSE($C$36,SUM($D47:JE47),0)</f>
        <v>#REF!</v>
      </c>
      <c r="JG24" s="322" t="e">
        <f>SUM($D43:JF43)+CHOOSE($C$36,SUM($D47:JF47),0)</f>
        <v>#REF!</v>
      </c>
      <c r="JH24" s="322" t="e">
        <f>SUM($D43:JG43)+CHOOSE($C$36,SUM($D47:JG47),0)</f>
        <v>#REF!</v>
      </c>
      <c r="JI24" s="322" t="e">
        <f>SUM($D43:JH43)+CHOOSE($C$36,SUM($D47:JH47),0)</f>
        <v>#REF!</v>
      </c>
      <c r="JJ24" s="322" t="e">
        <f>SUM($D43:JI43)+CHOOSE($C$36,SUM($D47:JI47),0)</f>
        <v>#REF!</v>
      </c>
      <c r="JK24" s="322" t="e">
        <f>SUM($D43:JJ43)+CHOOSE($C$36,SUM($D47:JJ47),0)</f>
        <v>#REF!</v>
      </c>
      <c r="JL24" s="322" t="e">
        <f>SUM($D43:JK43)+CHOOSE($C$36,SUM($D47:JK47),0)</f>
        <v>#REF!</v>
      </c>
      <c r="JM24" s="322" t="e">
        <f>SUM($D43:JL43)+CHOOSE($C$36,SUM($D47:JL47),0)</f>
        <v>#REF!</v>
      </c>
      <c r="JN24" s="322" t="e">
        <f>SUM($D43:JM43)+CHOOSE($C$36,SUM($D47:JM47),0)</f>
        <v>#REF!</v>
      </c>
      <c r="JO24" s="322" t="e">
        <f>SUM($D43:JN43)+CHOOSE($C$36,SUM($D47:JN47),0)</f>
        <v>#REF!</v>
      </c>
      <c r="JP24" s="322" t="e">
        <f>SUM($D43:JO43)+CHOOSE($C$36,SUM($D47:JO47),0)</f>
        <v>#REF!</v>
      </c>
      <c r="JQ24" s="322" t="e">
        <f>SUM($D43:JP43)+CHOOSE($C$36,SUM($D47:JP47),0)</f>
        <v>#REF!</v>
      </c>
      <c r="JR24" s="322" t="e">
        <f>SUM($D43:JQ43)+CHOOSE($C$36,SUM($D47:JQ47),0)</f>
        <v>#REF!</v>
      </c>
      <c r="JS24" s="322" t="e">
        <f>SUM($D43:JR43)+CHOOSE($C$36,SUM($D47:JR47),0)</f>
        <v>#REF!</v>
      </c>
      <c r="JT24" s="322" t="e">
        <f>SUM($D43:JS43)+CHOOSE($C$36,SUM($D47:JS47),0)</f>
        <v>#REF!</v>
      </c>
      <c r="JU24" s="322" t="e">
        <f>SUM($D43:JT43)+CHOOSE($C$36,SUM($D47:JT47),0)</f>
        <v>#REF!</v>
      </c>
      <c r="JV24" s="322" t="e">
        <f>SUM($D43:JU43)+CHOOSE($C$36,SUM($D47:JU47),0)</f>
        <v>#REF!</v>
      </c>
      <c r="JW24" s="322" t="e">
        <f>SUM($D43:JV43)+CHOOSE($C$36,SUM($D47:JV47),0)</f>
        <v>#REF!</v>
      </c>
      <c r="JX24" s="322" t="e">
        <f>SUM($D43:JW43)+CHOOSE($C$36,SUM($D47:JW47),0)</f>
        <v>#REF!</v>
      </c>
      <c r="JY24" s="322" t="e">
        <f>SUM($D43:JX43)+CHOOSE($C$36,SUM($D47:JX47),0)</f>
        <v>#REF!</v>
      </c>
      <c r="JZ24" s="322" t="e">
        <f>SUM($D43:JY43)+CHOOSE($C$36,SUM($D47:JY47),0)</f>
        <v>#REF!</v>
      </c>
      <c r="KA24" s="322" t="e">
        <f>SUM($D43:JZ43)+CHOOSE($C$36,SUM($D47:JZ47),0)</f>
        <v>#REF!</v>
      </c>
      <c r="KB24" s="322" t="e">
        <f>SUM($D43:KA43)+CHOOSE($C$36,SUM($D47:KA47),0)</f>
        <v>#REF!</v>
      </c>
      <c r="KC24" s="322" t="e">
        <f>SUM($D43:KB43)+CHOOSE($C$36,SUM($D47:KB47),0)</f>
        <v>#REF!</v>
      </c>
      <c r="KD24" s="322" t="e">
        <f>SUM($D43:KC43)+CHOOSE($C$36,SUM($D47:KC47),0)</f>
        <v>#REF!</v>
      </c>
      <c r="KE24" s="322" t="e">
        <f>SUM($D43:KD43)+CHOOSE($C$36,SUM($D47:KD47),0)</f>
        <v>#REF!</v>
      </c>
      <c r="KF24" s="322" t="e">
        <f>SUM($D43:KE43)+CHOOSE($C$36,SUM($D47:KE47),0)</f>
        <v>#REF!</v>
      </c>
      <c r="KG24" s="322" t="e">
        <f>SUM($D43:KF43)+CHOOSE($C$36,SUM($D47:KF47),0)</f>
        <v>#REF!</v>
      </c>
      <c r="KH24" s="322" t="e">
        <f>SUM($D43:KG43)+CHOOSE($C$36,SUM($D47:KG47),0)</f>
        <v>#REF!</v>
      </c>
      <c r="KI24" s="322" t="e">
        <f>SUM($D43:KH43)+CHOOSE($C$36,SUM($D47:KH47),0)</f>
        <v>#REF!</v>
      </c>
      <c r="KJ24" s="322" t="e">
        <f>SUM($D43:KI43)+CHOOSE($C$36,SUM($D47:KI47),0)</f>
        <v>#REF!</v>
      </c>
      <c r="KK24" s="322" t="e">
        <f>SUM($D43:KJ43)+CHOOSE($C$36,SUM($D47:KJ47),0)</f>
        <v>#REF!</v>
      </c>
      <c r="KL24" s="322" t="e">
        <f>SUM($D43:KK43)+CHOOSE($C$36,SUM($D47:KK47),0)</f>
        <v>#REF!</v>
      </c>
      <c r="KM24" s="322" t="e">
        <f>SUM($D43:KL43)+CHOOSE($C$36,SUM($D47:KL47),0)</f>
        <v>#REF!</v>
      </c>
      <c r="KN24" s="322" t="e">
        <f>SUM($D43:KM43)+CHOOSE($C$36,SUM($D47:KM47),0)</f>
        <v>#REF!</v>
      </c>
      <c r="KO24" s="322" t="e">
        <f>SUM($D43:KN43)+CHOOSE($C$36,SUM($D47:KN47),0)</f>
        <v>#REF!</v>
      </c>
      <c r="KP24" s="322" t="e">
        <f>SUM($D43:KO43)+CHOOSE($C$36,SUM($D47:KO47),0)</f>
        <v>#REF!</v>
      </c>
      <c r="KQ24" s="322" t="e">
        <f>SUM($D43:KP43)+CHOOSE($C$36,SUM($D47:KP47),0)</f>
        <v>#REF!</v>
      </c>
      <c r="KR24" s="322" t="e">
        <f>SUM($D43:KQ43)+CHOOSE($C$36,SUM($D47:KQ47),0)</f>
        <v>#REF!</v>
      </c>
      <c r="KS24" s="322" t="e">
        <f>SUM($D43:KR43)+CHOOSE($C$36,SUM($D47:KR47),0)</f>
        <v>#REF!</v>
      </c>
      <c r="KT24" s="322" t="e">
        <f>SUM($D43:KS43)+CHOOSE($C$36,SUM($D47:KS47),0)</f>
        <v>#REF!</v>
      </c>
      <c r="KU24" s="322" t="e">
        <f>SUM($D43:KT43)+CHOOSE($C$36,SUM($D47:KT47),0)</f>
        <v>#REF!</v>
      </c>
      <c r="KV24" s="322" t="e">
        <f>SUM($D43:KU43)+CHOOSE($C$36,SUM($D47:KU47),0)</f>
        <v>#REF!</v>
      </c>
      <c r="KW24" s="322" t="e">
        <f>SUM($D43:KV43)+CHOOSE($C$36,SUM($D47:KV47),0)</f>
        <v>#REF!</v>
      </c>
      <c r="KX24" s="322" t="e">
        <f>SUM($D43:KW43)+CHOOSE($C$36,SUM($D47:KW47),0)</f>
        <v>#REF!</v>
      </c>
      <c r="KY24" s="322" t="e">
        <f>SUM($D43:KX43)+CHOOSE($C$36,SUM($D47:KX47),0)</f>
        <v>#REF!</v>
      </c>
      <c r="KZ24" s="322" t="e">
        <f>SUM($D43:KY43)+CHOOSE($C$36,SUM($D47:KY47),0)</f>
        <v>#REF!</v>
      </c>
      <c r="LA24" s="322" t="e">
        <f>SUM($D43:KZ43)+CHOOSE($C$36,SUM($D47:KZ47),0)</f>
        <v>#REF!</v>
      </c>
      <c r="LB24" s="322" t="e">
        <f>SUM($D43:LA43)+CHOOSE($C$36,SUM($D47:LA47),0)</f>
        <v>#REF!</v>
      </c>
      <c r="LC24" s="322" t="e">
        <f>SUM($D43:LB43)+CHOOSE($C$36,SUM($D47:LB47),0)</f>
        <v>#REF!</v>
      </c>
      <c r="LD24" s="322" t="e">
        <f>SUM($D43:LC43)+CHOOSE($C$36,SUM($D47:LC47),0)</f>
        <v>#REF!</v>
      </c>
      <c r="LE24" s="322" t="e">
        <f>SUM($D43:LD43)+CHOOSE($C$36,SUM($D47:LD47),0)</f>
        <v>#REF!</v>
      </c>
      <c r="LF24" s="322" t="e">
        <f>SUM($D43:LE43)+CHOOSE($C$36,SUM($D47:LE47),0)</f>
        <v>#REF!</v>
      </c>
      <c r="LG24" s="322" t="e">
        <f>SUM($D43:LF43)+CHOOSE($C$36,SUM($D47:LF47),0)</f>
        <v>#REF!</v>
      </c>
      <c r="LH24" s="322" t="e">
        <f>SUM($D43:LG43)+CHOOSE($C$36,SUM($D47:LG47),0)</f>
        <v>#REF!</v>
      </c>
      <c r="LI24" s="322" t="e">
        <f>SUM($D43:LH43)+CHOOSE($C$36,SUM($D47:LH47),0)</f>
        <v>#REF!</v>
      </c>
      <c r="LJ24" s="322" t="e">
        <f>SUM($D43:LI43)+CHOOSE($C$36,SUM($D47:LI47),0)</f>
        <v>#REF!</v>
      </c>
      <c r="LK24" s="322" t="e">
        <f>SUM($D43:LJ43)+CHOOSE($C$36,SUM($D47:LJ47),0)</f>
        <v>#REF!</v>
      </c>
      <c r="LL24" s="322" t="e">
        <f>SUM($D43:LK43)+CHOOSE($C$36,SUM($D47:LK47),0)</f>
        <v>#REF!</v>
      </c>
      <c r="LM24" s="322" t="e">
        <f>SUM($D43:LL43)+CHOOSE($C$36,SUM($D47:LL47),0)</f>
        <v>#REF!</v>
      </c>
      <c r="LN24" s="322" t="e">
        <f>SUM($D43:LM43)+CHOOSE($C$36,SUM($D47:LM47),0)</f>
        <v>#REF!</v>
      </c>
      <c r="LO24" s="322" t="e">
        <f>SUM($D43:LN43)+CHOOSE($C$36,SUM($D47:LN47),0)</f>
        <v>#REF!</v>
      </c>
      <c r="LP24" s="322" t="e">
        <f>SUM($D43:LO43)+CHOOSE($C$36,SUM($D47:LO47),0)</f>
        <v>#REF!</v>
      </c>
      <c r="LQ24" s="322" t="e">
        <f>SUM($D43:LP43)+CHOOSE($C$36,SUM($D47:LP47),0)</f>
        <v>#REF!</v>
      </c>
      <c r="LR24" s="322" t="e">
        <f>SUM($D43:LQ43)+CHOOSE($C$36,SUM($D47:LQ47),0)</f>
        <v>#REF!</v>
      </c>
      <c r="LS24" s="322" t="e">
        <f>SUM($D43:LR43)+CHOOSE($C$36,SUM($D47:LR47),0)</f>
        <v>#REF!</v>
      </c>
      <c r="LT24" s="322" t="e">
        <f>SUM($D43:LS43)+CHOOSE($C$36,SUM($D47:LS47),0)</f>
        <v>#REF!</v>
      </c>
      <c r="LU24" s="322" t="e">
        <f>SUM($D43:LT43)+CHOOSE($C$36,SUM($D47:LT47),0)</f>
        <v>#REF!</v>
      </c>
      <c r="LV24" s="322" t="e">
        <f>SUM($D43:LU43)+CHOOSE($C$36,SUM($D47:LU47),0)</f>
        <v>#REF!</v>
      </c>
      <c r="LW24" s="322" t="e">
        <f>SUM($D43:LV43)+CHOOSE($C$36,SUM($D47:LV47),0)</f>
        <v>#REF!</v>
      </c>
      <c r="LX24" s="322" t="e">
        <f>SUM($D43:LW43)+CHOOSE($C$36,SUM($D47:LW47),0)</f>
        <v>#REF!</v>
      </c>
      <c r="LY24" s="322" t="e">
        <f>SUM($D43:LX43)+CHOOSE($C$36,SUM($D47:LX47),0)</f>
        <v>#REF!</v>
      </c>
      <c r="LZ24" s="322" t="e">
        <f>SUM($D43:LY43)+CHOOSE($C$36,SUM($D47:LY47),0)</f>
        <v>#REF!</v>
      </c>
      <c r="MA24" s="322" t="e">
        <f>SUM($D43:LZ43)+CHOOSE($C$36,SUM($D47:LZ47),0)</f>
        <v>#REF!</v>
      </c>
      <c r="MB24" s="322" t="e">
        <f>SUM($D43:MA43)+CHOOSE($C$36,SUM($D47:MA47),0)</f>
        <v>#REF!</v>
      </c>
      <c r="MC24" s="322" t="e">
        <f>SUM($D43:MB43)+CHOOSE($C$36,SUM($D47:MB47),0)</f>
        <v>#REF!</v>
      </c>
      <c r="MD24" s="322" t="e">
        <f>SUM($D43:MC43)+CHOOSE($C$36,SUM($D47:MC47),0)</f>
        <v>#REF!</v>
      </c>
      <c r="ME24" s="322" t="e">
        <f>SUM($D43:MD43)+CHOOSE($C$36,SUM($D47:MD47),0)</f>
        <v>#REF!</v>
      </c>
      <c r="MF24" s="322" t="e">
        <f>SUM($D43:ME43)+CHOOSE($C$36,SUM($D47:ME47),0)</f>
        <v>#REF!</v>
      </c>
      <c r="MG24" s="322" t="e">
        <f>SUM($D43:MF43)+CHOOSE($C$36,SUM($D47:MF47),0)</f>
        <v>#REF!</v>
      </c>
      <c r="MH24" s="322" t="e">
        <f>SUM($D43:MG43)+CHOOSE($C$36,SUM($D47:MG47),0)</f>
        <v>#REF!</v>
      </c>
      <c r="MI24" s="322" t="e">
        <f>SUM($D43:MH43)+CHOOSE($C$36,SUM($D47:MH47),0)</f>
        <v>#REF!</v>
      </c>
      <c r="MJ24" s="322" t="e">
        <f>SUM($D43:MI43)+CHOOSE($C$36,SUM($D47:MI47),0)</f>
        <v>#REF!</v>
      </c>
      <c r="MK24" s="322" t="e">
        <f>SUM($D43:MJ43)+CHOOSE($C$36,SUM($D47:MJ47),0)</f>
        <v>#REF!</v>
      </c>
      <c r="ML24" s="322" t="e">
        <f>SUM($D43:MK43)+CHOOSE($C$36,SUM($D47:MK47),0)</f>
        <v>#REF!</v>
      </c>
      <c r="MM24" s="322" t="e">
        <f>SUM($D43:ML43)+CHOOSE($C$36,SUM($D47:ML47),0)</f>
        <v>#REF!</v>
      </c>
      <c r="MN24" s="322" t="e">
        <f>SUM($D43:MM43)+CHOOSE($C$36,SUM($D47:MM47),0)</f>
        <v>#REF!</v>
      </c>
      <c r="MO24" s="322" t="e">
        <f>SUM($D43:MN43)+CHOOSE($C$36,SUM($D47:MN47),0)</f>
        <v>#REF!</v>
      </c>
      <c r="MP24" s="322" t="e">
        <f>SUM($D43:MO43)+CHOOSE($C$36,SUM($D47:MO47),0)</f>
        <v>#REF!</v>
      </c>
      <c r="MQ24" s="322" t="e">
        <f>SUM($D43:MP43)+CHOOSE($C$36,SUM($D47:MP47),0)</f>
        <v>#REF!</v>
      </c>
      <c r="MR24" s="322" t="e">
        <f>SUM($D43:MQ43)+CHOOSE($C$36,SUM($D47:MQ47),0)</f>
        <v>#REF!</v>
      </c>
      <c r="MS24" s="322" t="e">
        <f>SUM($D43:MR43)+CHOOSE($C$36,SUM($D47:MR47),0)</f>
        <v>#REF!</v>
      </c>
      <c r="MT24" s="322" t="e">
        <f>SUM($D43:MS43)+CHOOSE($C$36,SUM($D47:MS47),0)</f>
        <v>#REF!</v>
      </c>
      <c r="MU24" s="322" t="e">
        <f>SUM($D43:MT43)+CHOOSE($C$36,SUM($D47:MT47),0)</f>
        <v>#REF!</v>
      </c>
      <c r="MV24" s="322" t="e">
        <f>SUM($D43:MU43)+CHOOSE($C$36,SUM($D47:MU47),0)</f>
        <v>#REF!</v>
      </c>
      <c r="MW24" s="322" t="e">
        <f>SUM($D43:MV43)+CHOOSE($C$36,SUM($D47:MV47),0)</f>
        <v>#REF!</v>
      </c>
      <c r="MX24" s="322" t="e">
        <f>SUM($D43:MW43)+CHOOSE($C$36,SUM($D47:MW47),0)</f>
        <v>#REF!</v>
      </c>
      <c r="MY24" s="322" t="e">
        <f>SUM($D43:MX43)+CHOOSE($C$36,SUM($D47:MX47),0)</f>
        <v>#REF!</v>
      </c>
      <c r="MZ24" s="322" t="e">
        <f>SUM($D43:MY43)+CHOOSE($C$36,SUM($D47:MY47),0)</f>
        <v>#REF!</v>
      </c>
      <c r="NA24" s="322" t="e">
        <f>SUM($D43:MZ43)+CHOOSE($C$36,SUM($D47:MZ47),0)</f>
        <v>#REF!</v>
      </c>
      <c r="NB24" s="322" t="e">
        <f>SUM($D43:NA43)+CHOOSE($C$36,SUM($D47:NA47),0)</f>
        <v>#REF!</v>
      </c>
      <c r="NC24" s="322" t="e">
        <f>SUM($D43:NB43)+CHOOSE($C$36,SUM($D47:NB47),0)</f>
        <v>#REF!</v>
      </c>
      <c r="ND24" s="322" t="e">
        <f>SUM($D43:NC43)+CHOOSE($C$36,SUM($D47:NC47),0)</f>
        <v>#REF!</v>
      </c>
      <c r="NE24" s="322" t="e">
        <f>SUM($D43:ND43)+CHOOSE($C$36,SUM($D47:ND47),0)</f>
        <v>#REF!</v>
      </c>
      <c r="NF24" s="322" t="e">
        <f>SUM($D43:NE43)+CHOOSE($C$36,SUM($D47:NE47),0)</f>
        <v>#REF!</v>
      </c>
      <c r="NG24" s="322" t="e">
        <f>SUM($D43:NF43)+CHOOSE($C$36,SUM($D47:NF47),0)</f>
        <v>#REF!</v>
      </c>
      <c r="NH24" s="322" t="e">
        <f>SUM($D43:NG43)+CHOOSE($C$36,SUM($D47:NG47),0)</f>
        <v>#REF!</v>
      </c>
      <c r="NI24" s="322" t="e">
        <f>SUM($D43:NH43)+CHOOSE($C$36,SUM($D47:NH47),0)</f>
        <v>#REF!</v>
      </c>
      <c r="NJ24" s="322" t="e">
        <f>SUM($D43:NI43)+CHOOSE($C$36,SUM($D47:NI47),0)</f>
        <v>#REF!</v>
      </c>
      <c r="NK24" s="322" t="e">
        <f>SUM($D43:NJ43)+CHOOSE($C$36,SUM($D47:NJ47),0)</f>
        <v>#REF!</v>
      </c>
      <c r="NL24" s="322" t="e">
        <f>SUM($D43:NK43)+CHOOSE($C$36,SUM($D47:NK47),0)</f>
        <v>#REF!</v>
      </c>
      <c r="NM24" s="322" t="e">
        <f>SUM($D43:NL43)+CHOOSE($C$36,SUM($D47:NL47),0)</f>
        <v>#REF!</v>
      </c>
      <c r="NN24" s="322" t="e">
        <f>SUM($D43:NM43)+CHOOSE($C$36,SUM($D47:NM47),0)</f>
        <v>#REF!</v>
      </c>
      <c r="NO24" s="322" t="e">
        <f>SUM($D43:NN43)+CHOOSE($C$36,SUM($D47:NN47),0)</f>
        <v>#REF!</v>
      </c>
      <c r="NP24" s="322" t="e">
        <f>SUM($D43:NO43)+CHOOSE($C$36,SUM($D47:NO47),0)</f>
        <v>#REF!</v>
      </c>
      <c r="NQ24" s="322" t="e">
        <f>SUM($D43:NP43)+CHOOSE($C$36,SUM($D47:NP47),0)</f>
        <v>#REF!</v>
      </c>
      <c r="NR24" s="322" t="e">
        <f>SUM($D43:NQ43)+CHOOSE($C$36,SUM($D47:NQ47),0)</f>
        <v>#REF!</v>
      </c>
      <c r="NS24" s="322" t="e">
        <f>SUM($D43:NR43)+CHOOSE($C$36,SUM($D47:NR47),0)</f>
        <v>#REF!</v>
      </c>
      <c r="NT24" s="322" t="e">
        <f>SUM($D43:NS43)+CHOOSE($C$36,SUM($D47:NS47),0)</f>
        <v>#REF!</v>
      </c>
      <c r="NU24" s="322" t="e">
        <f>SUM($D43:NT43)+CHOOSE($C$36,SUM($D47:NT47),0)</f>
        <v>#REF!</v>
      </c>
      <c r="NV24" s="322" t="e">
        <f>SUM($D43:NU43)+CHOOSE($C$36,SUM($D47:NU47),0)</f>
        <v>#REF!</v>
      </c>
      <c r="NW24" s="322" t="e">
        <f>SUM($D43:NV43)+CHOOSE($C$36,SUM($D47:NV47),0)</f>
        <v>#REF!</v>
      </c>
      <c r="NX24" s="322" t="e">
        <f>SUM($D43:NW43)+CHOOSE($C$36,SUM($D47:NW47),0)</f>
        <v>#REF!</v>
      </c>
      <c r="NY24" s="322" t="e">
        <f>SUM($D43:NX43)+CHOOSE($C$36,SUM($D47:NX47),0)</f>
        <v>#REF!</v>
      </c>
      <c r="NZ24" s="322" t="e">
        <f>SUM($D43:NY43)+CHOOSE($C$36,SUM($D47:NY47),0)</f>
        <v>#REF!</v>
      </c>
      <c r="OA24" s="322" t="e">
        <f>SUM($D43:NZ43)+CHOOSE($C$36,SUM($D47:NZ47),0)</f>
        <v>#REF!</v>
      </c>
      <c r="OB24" s="322" t="e">
        <f>SUM($D43:OA43)+CHOOSE($C$36,SUM($D47:OA47),0)</f>
        <v>#REF!</v>
      </c>
      <c r="OC24" s="322" t="e">
        <f>SUM($D43:OB43)+CHOOSE($C$36,SUM($D47:OB47),0)</f>
        <v>#REF!</v>
      </c>
      <c r="OD24" s="322" t="e">
        <f>SUM($D43:OC43)+CHOOSE($C$36,SUM($D47:OC47),0)</f>
        <v>#REF!</v>
      </c>
      <c r="OE24" s="322" t="e">
        <f>SUM($D43:OD43)+CHOOSE($C$36,SUM($D47:OD47),0)</f>
        <v>#REF!</v>
      </c>
      <c r="OF24" s="322" t="e">
        <f>SUM($D43:OE43)+CHOOSE($C$36,SUM($D47:OE47),0)</f>
        <v>#REF!</v>
      </c>
      <c r="OG24" s="322" t="e">
        <f>SUM($D43:OF43)+CHOOSE($C$36,SUM($D47:OF47),0)</f>
        <v>#REF!</v>
      </c>
      <c r="OH24" s="322" t="e">
        <f>SUM($D43:OG43)+CHOOSE($C$36,SUM($D47:OG47),0)</f>
        <v>#REF!</v>
      </c>
      <c r="OI24" s="322" t="e">
        <f>SUM($D43:OH43)+CHOOSE($C$36,SUM($D47:OH47),0)</f>
        <v>#REF!</v>
      </c>
      <c r="OJ24" s="322" t="e">
        <f>SUM($D43:OI43)+CHOOSE($C$36,SUM($D47:OI47),0)</f>
        <v>#REF!</v>
      </c>
      <c r="OK24" s="322" t="e">
        <f>SUM($D43:OJ43)+CHOOSE($C$36,SUM($D47:OJ47),0)</f>
        <v>#REF!</v>
      </c>
      <c r="OL24" s="322" t="e">
        <f>SUM($D43:OK43)+CHOOSE($C$36,SUM($D47:OK47),0)</f>
        <v>#REF!</v>
      </c>
      <c r="OM24" s="322" t="e">
        <f>SUM($D43:OL43)+CHOOSE($C$36,SUM($D47:OL47),0)</f>
        <v>#REF!</v>
      </c>
      <c r="ON24" s="322" t="e">
        <f>SUM($D43:OM43)+CHOOSE($C$36,SUM($D47:OM47),0)</f>
        <v>#REF!</v>
      </c>
      <c r="OO24" s="322" t="e">
        <f>SUM($D43:ON43)+CHOOSE($C$36,SUM($D47:ON47),0)</f>
        <v>#REF!</v>
      </c>
      <c r="OP24" s="322" t="e">
        <f>SUM($D43:OO43)+CHOOSE($C$36,SUM($D47:OO47),0)</f>
        <v>#REF!</v>
      </c>
      <c r="OQ24" s="322" t="e">
        <f>SUM($D43:OP43)+CHOOSE($C$36,SUM($D47:OP47),0)</f>
        <v>#REF!</v>
      </c>
      <c r="OR24" s="322" t="e">
        <f>SUM($D43:OQ43)+CHOOSE($C$36,SUM($D47:OQ47),0)</f>
        <v>#REF!</v>
      </c>
      <c r="OS24" s="322" t="e">
        <f>SUM($D43:OR43)+CHOOSE($C$36,SUM($D47:OR47),0)</f>
        <v>#REF!</v>
      </c>
      <c r="OT24" s="322" t="e">
        <f>SUM($D43:OS43)+CHOOSE($C$36,SUM($D47:OS47),0)</f>
        <v>#REF!</v>
      </c>
      <c r="OU24" s="322" t="e">
        <f>SUM($D43:OT43)+CHOOSE($C$36,SUM($D47:OT47),0)</f>
        <v>#REF!</v>
      </c>
      <c r="OV24" s="322" t="e">
        <f>SUM($D43:OU43)+CHOOSE($C$36,SUM($D47:OU47),0)</f>
        <v>#REF!</v>
      </c>
      <c r="OW24" s="322" t="e">
        <f>SUM($D43:OV43)+CHOOSE($C$36,SUM($D47:OV47),0)</f>
        <v>#REF!</v>
      </c>
      <c r="OX24" s="322" t="e">
        <f>SUM($D43:OW43)+CHOOSE($C$36,SUM($D47:OW47),0)</f>
        <v>#REF!</v>
      </c>
      <c r="OY24" s="322" t="e">
        <f>SUM($D43:OX43)+CHOOSE($C$36,SUM($D47:OX47),0)</f>
        <v>#REF!</v>
      </c>
      <c r="OZ24" s="322" t="e">
        <f>SUM($D43:OY43)+CHOOSE($C$36,SUM($D47:OY47),0)</f>
        <v>#REF!</v>
      </c>
      <c r="PA24" s="322" t="e">
        <f>SUM($D43:OZ43)+CHOOSE($C$36,SUM($D47:OZ47),0)</f>
        <v>#REF!</v>
      </c>
      <c r="PB24" s="322" t="e">
        <f>SUM($D43:PA43)+CHOOSE($C$36,SUM($D47:PA47),0)</f>
        <v>#REF!</v>
      </c>
      <c r="PC24" s="322" t="e">
        <f>SUM($D43:PB43)+CHOOSE($C$36,SUM($D47:PB47),0)</f>
        <v>#REF!</v>
      </c>
      <c r="PD24" s="322" t="e">
        <f>SUM($D43:PC43)+CHOOSE($C$36,SUM($D47:PC47),0)</f>
        <v>#REF!</v>
      </c>
      <c r="PE24" s="322" t="e">
        <f>SUM($D43:PD43)+CHOOSE($C$36,SUM($D47:PD47),0)</f>
        <v>#REF!</v>
      </c>
      <c r="PF24" s="322" t="e">
        <f>SUM($D43:PE43)+CHOOSE($C$36,SUM($D47:PE47),0)</f>
        <v>#REF!</v>
      </c>
      <c r="PG24" s="322" t="e">
        <f>SUM($D43:PF43)+CHOOSE($C$36,SUM($D47:PF47),0)</f>
        <v>#REF!</v>
      </c>
      <c r="PH24" s="322" t="e">
        <f>SUM($D43:PG43)+CHOOSE($C$36,SUM($D47:PG47),0)</f>
        <v>#REF!</v>
      </c>
    </row>
    <row r="25" spans="1:424" ht="12.75" outlineLevel="1" x14ac:dyDescent="0.2">
      <c r="A25" s="297"/>
      <c r="B25" s="305" t="s">
        <v>172</v>
      </c>
      <c r="C25" s="323">
        <f>'PC - Debt'!G16</f>
        <v>0.08</v>
      </c>
      <c r="D25" s="324">
        <f>$C$25</f>
        <v>0.08</v>
      </c>
      <c r="E25" s="324">
        <f t="shared" ref="E25:BP25" si="63">$C$25</f>
        <v>0.08</v>
      </c>
      <c r="F25" s="324">
        <f t="shared" si="63"/>
        <v>0.08</v>
      </c>
      <c r="G25" s="324">
        <f t="shared" si="63"/>
        <v>0.08</v>
      </c>
      <c r="H25" s="324">
        <f t="shared" si="63"/>
        <v>0.08</v>
      </c>
      <c r="I25" s="324">
        <f t="shared" si="63"/>
        <v>0.08</v>
      </c>
      <c r="J25" s="324">
        <f t="shared" si="63"/>
        <v>0.08</v>
      </c>
      <c r="K25" s="324">
        <f t="shared" si="63"/>
        <v>0.08</v>
      </c>
      <c r="L25" s="324">
        <f t="shared" si="63"/>
        <v>0.08</v>
      </c>
      <c r="M25" s="324">
        <f t="shared" si="63"/>
        <v>0.08</v>
      </c>
      <c r="N25" s="324">
        <f t="shared" si="63"/>
        <v>0.08</v>
      </c>
      <c r="O25" s="324">
        <f t="shared" si="63"/>
        <v>0.08</v>
      </c>
      <c r="P25" s="324">
        <f t="shared" si="63"/>
        <v>0.08</v>
      </c>
      <c r="Q25" s="324">
        <f t="shared" si="63"/>
        <v>0.08</v>
      </c>
      <c r="R25" s="324">
        <f t="shared" si="63"/>
        <v>0.08</v>
      </c>
      <c r="S25" s="324">
        <f t="shared" si="63"/>
        <v>0.08</v>
      </c>
      <c r="T25" s="324">
        <f t="shared" si="63"/>
        <v>0.08</v>
      </c>
      <c r="U25" s="324">
        <f t="shared" si="63"/>
        <v>0.08</v>
      </c>
      <c r="V25" s="324">
        <f t="shared" si="63"/>
        <v>0.08</v>
      </c>
      <c r="W25" s="324">
        <f t="shared" si="63"/>
        <v>0.08</v>
      </c>
      <c r="X25" s="324">
        <f t="shared" si="63"/>
        <v>0.08</v>
      </c>
      <c r="Y25" s="324">
        <f t="shared" si="63"/>
        <v>0.08</v>
      </c>
      <c r="Z25" s="324">
        <f t="shared" si="63"/>
        <v>0.08</v>
      </c>
      <c r="AA25" s="324">
        <f t="shared" si="63"/>
        <v>0.08</v>
      </c>
      <c r="AB25" s="324">
        <f t="shared" si="63"/>
        <v>0.08</v>
      </c>
      <c r="AC25" s="324">
        <f t="shared" si="63"/>
        <v>0.08</v>
      </c>
      <c r="AD25" s="324">
        <f t="shared" si="63"/>
        <v>0.08</v>
      </c>
      <c r="AE25" s="324">
        <f t="shared" si="63"/>
        <v>0.08</v>
      </c>
      <c r="AF25" s="324">
        <f t="shared" si="63"/>
        <v>0.08</v>
      </c>
      <c r="AG25" s="324">
        <f t="shared" si="63"/>
        <v>0.08</v>
      </c>
      <c r="AH25" s="324">
        <f t="shared" si="63"/>
        <v>0.08</v>
      </c>
      <c r="AI25" s="324">
        <f t="shared" si="63"/>
        <v>0.08</v>
      </c>
      <c r="AJ25" s="324">
        <f t="shared" si="63"/>
        <v>0.08</v>
      </c>
      <c r="AK25" s="324">
        <f t="shared" si="63"/>
        <v>0.08</v>
      </c>
      <c r="AL25" s="324">
        <f t="shared" si="63"/>
        <v>0.08</v>
      </c>
      <c r="AM25" s="324">
        <f t="shared" si="63"/>
        <v>0.08</v>
      </c>
      <c r="AN25" s="324">
        <f t="shared" si="63"/>
        <v>0.08</v>
      </c>
      <c r="AO25" s="324">
        <f t="shared" si="63"/>
        <v>0.08</v>
      </c>
      <c r="AP25" s="324">
        <f t="shared" si="63"/>
        <v>0.08</v>
      </c>
      <c r="AQ25" s="324">
        <f t="shared" si="63"/>
        <v>0.08</v>
      </c>
      <c r="AR25" s="324">
        <f t="shared" si="63"/>
        <v>0.08</v>
      </c>
      <c r="AS25" s="324">
        <f t="shared" si="63"/>
        <v>0.08</v>
      </c>
      <c r="AT25" s="324">
        <f t="shared" si="63"/>
        <v>0.08</v>
      </c>
      <c r="AU25" s="324">
        <f t="shared" si="63"/>
        <v>0.08</v>
      </c>
      <c r="AV25" s="324">
        <f t="shared" si="63"/>
        <v>0.08</v>
      </c>
      <c r="AW25" s="324">
        <f t="shared" si="63"/>
        <v>0.08</v>
      </c>
      <c r="AX25" s="324">
        <f t="shared" si="63"/>
        <v>0.08</v>
      </c>
      <c r="AY25" s="324">
        <f t="shared" si="63"/>
        <v>0.08</v>
      </c>
      <c r="AZ25" s="324">
        <f t="shared" si="63"/>
        <v>0.08</v>
      </c>
      <c r="BA25" s="324">
        <f t="shared" si="63"/>
        <v>0.08</v>
      </c>
      <c r="BB25" s="324">
        <f t="shared" si="63"/>
        <v>0.08</v>
      </c>
      <c r="BC25" s="324">
        <f t="shared" si="63"/>
        <v>0.08</v>
      </c>
      <c r="BD25" s="324">
        <f t="shared" si="63"/>
        <v>0.08</v>
      </c>
      <c r="BE25" s="324">
        <f t="shared" si="63"/>
        <v>0.08</v>
      </c>
      <c r="BF25" s="324">
        <f t="shared" si="63"/>
        <v>0.08</v>
      </c>
      <c r="BG25" s="324">
        <f t="shared" si="63"/>
        <v>0.08</v>
      </c>
      <c r="BH25" s="324">
        <f t="shared" si="63"/>
        <v>0.08</v>
      </c>
      <c r="BI25" s="324">
        <f t="shared" si="63"/>
        <v>0.08</v>
      </c>
      <c r="BJ25" s="324">
        <f t="shared" si="63"/>
        <v>0.08</v>
      </c>
      <c r="BK25" s="324">
        <f t="shared" si="63"/>
        <v>0.08</v>
      </c>
      <c r="BL25" s="324">
        <f t="shared" si="63"/>
        <v>0.08</v>
      </c>
      <c r="BM25" s="324">
        <f t="shared" si="63"/>
        <v>0.08</v>
      </c>
      <c r="BN25" s="324">
        <f t="shared" si="63"/>
        <v>0.08</v>
      </c>
      <c r="BO25" s="324">
        <f t="shared" si="63"/>
        <v>0.08</v>
      </c>
      <c r="BP25" s="324">
        <f t="shared" si="63"/>
        <v>0.08</v>
      </c>
      <c r="BQ25" s="324">
        <f t="shared" ref="BQ25:EB25" si="64">$C$25</f>
        <v>0.08</v>
      </c>
      <c r="BR25" s="324">
        <f t="shared" si="64"/>
        <v>0.08</v>
      </c>
      <c r="BS25" s="324">
        <f t="shared" si="64"/>
        <v>0.08</v>
      </c>
      <c r="BT25" s="324">
        <f t="shared" si="64"/>
        <v>0.08</v>
      </c>
      <c r="BU25" s="324">
        <f t="shared" si="64"/>
        <v>0.08</v>
      </c>
      <c r="BV25" s="324">
        <f t="shared" si="64"/>
        <v>0.08</v>
      </c>
      <c r="BW25" s="324">
        <f t="shared" si="64"/>
        <v>0.08</v>
      </c>
      <c r="BX25" s="324">
        <f t="shared" si="64"/>
        <v>0.08</v>
      </c>
      <c r="BY25" s="324">
        <f t="shared" si="64"/>
        <v>0.08</v>
      </c>
      <c r="BZ25" s="324">
        <f t="shared" si="64"/>
        <v>0.08</v>
      </c>
      <c r="CA25" s="324">
        <f t="shared" si="64"/>
        <v>0.08</v>
      </c>
      <c r="CB25" s="324">
        <f t="shared" si="64"/>
        <v>0.08</v>
      </c>
      <c r="CC25" s="324">
        <f t="shared" si="64"/>
        <v>0.08</v>
      </c>
      <c r="CD25" s="324">
        <f t="shared" si="64"/>
        <v>0.08</v>
      </c>
      <c r="CE25" s="324">
        <f t="shared" si="64"/>
        <v>0.08</v>
      </c>
      <c r="CF25" s="324">
        <f t="shared" si="64"/>
        <v>0.08</v>
      </c>
      <c r="CG25" s="324">
        <f t="shared" si="64"/>
        <v>0.08</v>
      </c>
      <c r="CH25" s="324">
        <f t="shared" si="64"/>
        <v>0.08</v>
      </c>
      <c r="CI25" s="324">
        <f t="shared" si="64"/>
        <v>0.08</v>
      </c>
      <c r="CJ25" s="324">
        <f t="shared" si="64"/>
        <v>0.08</v>
      </c>
      <c r="CK25" s="324">
        <f t="shared" si="64"/>
        <v>0.08</v>
      </c>
      <c r="CL25" s="324">
        <f t="shared" si="64"/>
        <v>0.08</v>
      </c>
      <c r="CM25" s="324">
        <f t="shared" si="64"/>
        <v>0.08</v>
      </c>
      <c r="CN25" s="324">
        <f t="shared" si="64"/>
        <v>0.08</v>
      </c>
      <c r="CO25" s="324">
        <f t="shared" si="64"/>
        <v>0.08</v>
      </c>
      <c r="CP25" s="324">
        <f t="shared" si="64"/>
        <v>0.08</v>
      </c>
      <c r="CQ25" s="324">
        <f t="shared" si="64"/>
        <v>0.08</v>
      </c>
      <c r="CR25" s="324">
        <f t="shared" si="64"/>
        <v>0.08</v>
      </c>
      <c r="CS25" s="324">
        <f t="shared" si="64"/>
        <v>0.08</v>
      </c>
      <c r="CT25" s="324">
        <f t="shared" si="64"/>
        <v>0.08</v>
      </c>
      <c r="CU25" s="324">
        <f t="shared" si="64"/>
        <v>0.08</v>
      </c>
      <c r="CV25" s="324">
        <f t="shared" si="64"/>
        <v>0.08</v>
      </c>
      <c r="CW25" s="324">
        <f t="shared" si="64"/>
        <v>0.08</v>
      </c>
      <c r="CX25" s="324">
        <f t="shared" si="64"/>
        <v>0.08</v>
      </c>
      <c r="CY25" s="324">
        <f t="shared" si="64"/>
        <v>0.08</v>
      </c>
      <c r="CZ25" s="324">
        <f t="shared" si="64"/>
        <v>0.08</v>
      </c>
      <c r="DA25" s="324">
        <f t="shared" si="64"/>
        <v>0.08</v>
      </c>
      <c r="DB25" s="324">
        <f t="shared" si="64"/>
        <v>0.08</v>
      </c>
      <c r="DC25" s="324">
        <f t="shared" si="64"/>
        <v>0.08</v>
      </c>
      <c r="DD25" s="324">
        <f t="shared" si="64"/>
        <v>0.08</v>
      </c>
      <c r="DE25" s="324">
        <f t="shared" si="64"/>
        <v>0.08</v>
      </c>
      <c r="DF25" s="324">
        <f t="shared" si="64"/>
        <v>0.08</v>
      </c>
      <c r="DG25" s="324">
        <f t="shared" si="64"/>
        <v>0.08</v>
      </c>
      <c r="DH25" s="324">
        <f t="shared" si="64"/>
        <v>0.08</v>
      </c>
      <c r="DI25" s="324">
        <f t="shared" si="64"/>
        <v>0.08</v>
      </c>
      <c r="DJ25" s="324">
        <f t="shared" si="64"/>
        <v>0.08</v>
      </c>
      <c r="DK25" s="324">
        <f t="shared" si="64"/>
        <v>0.08</v>
      </c>
      <c r="DL25" s="324">
        <f t="shared" si="64"/>
        <v>0.08</v>
      </c>
      <c r="DM25" s="324">
        <f t="shared" si="64"/>
        <v>0.08</v>
      </c>
      <c r="DN25" s="324">
        <f t="shared" si="64"/>
        <v>0.08</v>
      </c>
      <c r="DO25" s="324">
        <f t="shared" si="64"/>
        <v>0.08</v>
      </c>
      <c r="DP25" s="324">
        <f t="shared" si="64"/>
        <v>0.08</v>
      </c>
      <c r="DQ25" s="324">
        <f t="shared" si="64"/>
        <v>0.08</v>
      </c>
      <c r="DR25" s="324">
        <f t="shared" si="64"/>
        <v>0.08</v>
      </c>
      <c r="DS25" s="324">
        <f t="shared" si="64"/>
        <v>0.08</v>
      </c>
      <c r="DT25" s="324">
        <f t="shared" si="64"/>
        <v>0.08</v>
      </c>
      <c r="DU25" s="324">
        <f t="shared" si="64"/>
        <v>0.08</v>
      </c>
      <c r="DV25" s="324">
        <f t="shared" si="64"/>
        <v>0.08</v>
      </c>
      <c r="DW25" s="324">
        <f t="shared" si="64"/>
        <v>0.08</v>
      </c>
      <c r="DX25" s="324">
        <f t="shared" si="64"/>
        <v>0.08</v>
      </c>
      <c r="DY25" s="324">
        <f t="shared" si="64"/>
        <v>0.08</v>
      </c>
      <c r="DZ25" s="324">
        <f t="shared" si="64"/>
        <v>0.08</v>
      </c>
      <c r="EA25" s="324">
        <f t="shared" si="64"/>
        <v>0.08</v>
      </c>
      <c r="EB25" s="324">
        <f t="shared" si="64"/>
        <v>0.08</v>
      </c>
      <c r="EC25" s="324">
        <f t="shared" ref="EC25:GN25" si="65">$C$25</f>
        <v>0.08</v>
      </c>
      <c r="ED25" s="324">
        <f t="shared" si="65"/>
        <v>0.08</v>
      </c>
      <c r="EE25" s="324">
        <f t="shared" si="65"/>
        <v>0.08</v>
      </c>
      <c r="EF25" s="324">
        <f t="shared" si="65"/>
        <v>0.08</v>
      </c>
      <c r="EG25" s="324">
        <f t="shared" si="65"/>
        <v>0.08</v>
      </c>
      <c r="EH25" s="324">
        <f t="shared" si="65"/>
        <v>0.08</v>
      </c>
      <c r="EI25" s="324">
        <f t="shared" si="65"/>
        <v>0.08</v>
      </c>
      <c r="EJ25" s="324">
        <f t="shared" si="65"/>
        <v>0.08</v>
      </c>
      <c r="EK25" s="324">
        <f t="shared" si="65"/>
        <v>0.08</v>
      </c>
      <c r="EL25" s="324">
        <f t="shared" si="65"/>
        <v>0.08</v>
      </c>
      <c r="EM25" s="324">
        <f t="shared" si="65"/>
        <v>0.08</v>
      </c>
      <c r="EN25" s="324">
        <f t="shared" si="65"/>
        <v>0.08</v>
      </c>
      <c r="EO25" s="324">
        <f t="shared" si="65"/>
        <v>0.08</v>
      </c>
      <c r="EP25" s="324">
        <f t="shared" si="65"/>
        <v>0.08</v>
      </c>
      <c r="EQ25" s="324">
        <f t="shared" si="65"/>
        <v>0.08</v>
      </c>
      <c r="ER25" s="324">
        <f t="shared" si="65"/>
        <v>0.08</v>
      </c>
      <c r="ES25" s="324">
        <f t="shared" si="65"/>
        <v>0.08</v>
      </c>
      <c r="ET25" s="324">
        <f t="shared" si="65"/>
        <v>0.08</v>
      </c>
      <c r="EU25" s="324">
        <f t="shared" si="65"/>
        <v>0.08</v>
      </c>
      <c r="EV25" s="324">
        <f t="shared" si="65"/>
        <v>0.08</v>
      </c>
      <c r="EW25" s="324">
        <f t="shared" si="65"/>
        <v>0.08</v>
      </c>
      <c r="EX25" s="324">
        <f t="shared" si="65"/>
        <v>0.08</v>
      </c>
      <c r="EY25" s="324">
        <f t="shared" si="65"/>
        <v>0.08</v>
      </c>
      <c r="EZ25" s="324">
        <f t="shared" si="65"/>
        <v>0.08</v>
      </c>
      <c r="FA25" s="324">
        <f t="shared" si="65"/>
        <v>0.08</v>
      </c>
      <c r="FB25" s="324">
        <f t="shared" si="65"/>
        <v>0.08</v>
      </c>
      <c r="FC25" s="324">
        <f t="shared" si="65"/>
        <v>0.08</v>
      </c>
      <c r="FD25" s="324">
        <f t="shared" si="65"/>
        <v>0.08</v>
      </c>
      <c r="FE25" s="324">
        <f t="shared" si="65"/>
        <v>0.08</v>
      </c>
      <c r="FF25" s="324">
        <f t="shared" si="65"/>
        <v>0.08</v>
      </c>
      <c r="FG25" s="324">
        <f t="shared" si="65"/>
        <v>0.08</v>
      </c>
      <c r="FH25" s="324">
        <f t="shared" si="65"/>
        <v>0.08</v>
      </c>
      <c r="FI25" s="324">
        <f t="shared" si="65"/>
        <v>0.08</v>
      </c>
      <c r="FJ25" s="324">
        <f t="shared" si="65"/>
        <v>0.08</v>
      </c>
      <c r="FK25" s="324">
        <f t="shared" si="65"/>
        <v>0.08</v>
      </c>
      <c r="FL25" s="324">
        <f t="shared" si="65"/>
        <v>0.08</v>
      </c>
      <c r="FM25" s="324">
        <f t="shared" si="65"/>
        <v>0.08</v>
      </c>
      <c r="FN25" s="324">
        <f t="shared" si="65"/>
        <v>0.08</v>
      </c>
      <c r="FO25" s="324">
        <f t="shared" si="65"/>
        <v>0.08</v>
      </c>
      <c r="FP25" s="324">
        <f t="shared" si="65"/>
        <v>0.08</v>
      </c>
      <c r="FQ25" s="324">
        <f t="shared" si="65"/>
        <v>0.08</v>
      </c>
      <c r="FR25" s="324">
        <f t="shared" si="65"/>
        <v>0.08</v>
      </c>
      <c r="FS25" s="324">
        <f t="shared" si="65"/>
        <v>0.08</v>
      </c>
      <c r="FT25" s="324">
        <f t="shared" si="65"/>
        <v>0.08</v>
      </c>
      <c r="FU25" s="324">
        <f t="shared" si="65"/>
        <v>0.08</v>
      </c>
      <c r="FV25" s="324">
        <f t="shared" si="65"/>
        <v>0.08</v>
      </c>
      <c r="FW25" s="324">
        <f t="shared" si="65"/>
        <v>0.08</v>
      </c>
      <c r="FX25" s="324">
        <f t="shared" si="65"/>
        <v>0.08</v>
      </c>
      <c r="FY25" s="324">
        <f t="shared" si="65"/>
        <v>0.08</v>
      </c>
      <c r="FZ25" s="324">
        <f t="shared" si="65"/>
        <v>0.08</v>
      </c>
      <c r="GA25" s="324">
        <f t="shared" si="65"/>
        <v>0.08</v>
      </c>
      <c r="GB25" s="324">
        <f t="shared" si="65"/>
        <v>0.08</v>
      </c>
      <c r="GC25" s="324">
        <f t="shared" si="65"/>
        <v>0.08</v>
      </c>
      <c r="GD25" s="324">
        <f t="shared" si="65"/>
        <v>0.08</v>
      </c>
      <c r="GE25" s="324">
        <f t="shared" si="65"/>
        <v>0.08</v>
      </c>
      <c r="GF25" s="324">
        <f t="shared" si="65"/>
        <v>0.08</v>
      </c>
      <c r="GG25" s="324">
        <f t="shared" si="65"/>
        <v>0.08</v>
      </c>
      <c r="GH25" s="324">
        <f t="shared" si="65"/>
        <v>0.08</v>
      </c>
      <c r="GI25" s="324">
        <f t="shared" si="65"/>
        <v>0.08</v>
      </c>
      <c r="GJ25" s="324">
        <f t="shared" si="65"/>
        <v>0.08</v>
      </c>
      <c r="GK25" s="324">
        <f t="shared" si="65"/>
        <v>0.08</v>
      </c>
      <c r="GL25" s="324">
        <f t="shared" si="65"/>
        <v>0.08</v>
      </c>
      <c r="GM25" s="324">
        <f t="shared" si="65"/>
        <v>0.08</v>
      </c>
      <c r="GN25" s="324">
        <f t="shared" si="65"/>
        <v>0.08</v>
      </c>
      <c r="GO25" s="324">
        <f t="shared" ref="GO25:IZ25" si="66">$C$25</f>
        <v>0.08</v>
      </c>
      <c r="GP25" s="324">
        <f t="shared" si="66"/>
        <v>0.08</v>
      </c>
      <c r="GQ25" s="324">
        <f t="shared" si="66"/>
        <v>0.08</v>
      </c>
      <c r="GR25" s="324">
        <f t="shared" si="66"/>
        <v>0.08</v>
      </c>
      <c r="GS25" s="324">
        <f t="shared" si="66"/>
        <v>0.08</v>
      </c>
      <c r="GT25" s="324">
        <f t="shared" si="66"/>
        <v>0.08</v>
      </c>
      <c r="GU25" s="324">
        <f t="shared" si="66"/>
        <v>0.08</v>
      </c>
      <c r="GV25" s="324">
        <f t="shared" si="66"/>
        <v>0.08</v>
      </c>
      <c r="GW25" s="324">
        <f t="shared" si="66"/>
        <v>0.08</v>
      </c>
      <c r="GX25" s="324">
        <f t="shared" si="66"/>
        <v>0.08</v>
      </c>
      <c r="GY25" s="324">
        <f t="shared" si="66"/>
        <v>0.08</v>
      </c>
      <c r="GZ25" s="324">
        <f t="shared" si="66"/>
        <v>0.08</v>
      </c>
      <c r="HA25" s="324">
        <f t="shared" si="66"/>
        <v>0.08</v>
      </c>
      <c r="HB25" s="324">
        <f t="shared" si="66"/>
        <v>0.08</v>
      </c>
      <c r="HC25" s="324">
        <f t="shared" si="66"/>
        <v>0.08</v>
      </c>
      <c r="HD25" s="324">
        <f t="shared" si="66"/>
        <v>0.08</v>
      </c>
      <c r="HE25" s="324">
        <f t="shared" si="66"/>
        <v>0.08</v>
      </c>
      <c r="HF25" s="324">
        <f t="shared" si="66"/>
        <v>0.08</v>
      </c>
      <c r="HG25" s="324">
        <f t="shared" si="66"/>
        <v>0.08</v>
      </c>
      <c r="HH25" s="324">
        <f t="shared" si="66"/>
        <v>0.08</v>
      </c>
      <c r="HI25" s="324">
        <f t="shared" si="66"/>
        <v>0.08</v>
      </c>
      <c r="HJ25" s="324">
        <f t="shared" si="66"/>
        <v>0.08</v>
      </c>
      <c r="HK25" s="324">
        <f t="shared" si="66"/>
        <v>0.08</v>
      </c>
      <c r="HL25" s="324">
        <f t="shared" si="66"/>
        <v>0.08</v>
      </c>
      <c r="HM25" s="324">
        <f t="shared" si="66"/>
        <v>0.08</v>
      </c>
      <c r="HN25" s="324">
        <f t="shared" si="66"/>
        <v>0.08</v>
      </c>
      <c r="HO25" s="324">
        <f t="shared" si="66"/>
        <v>0.08</v>
      </c>
      <c r="HP25" s="324">
        <f t="shared" si="66"/>
        <v>0.08</v>
      </c>
      <c r="HQ25" s="324">
        <f t="shared" si="66"/>
        <v>0.08</v>
      </c>
      <c r="HR25" s="324">
        <f t="shared" si="66"/>
        <v>0.08</v>
      </c>
      <c r="HS25" s="324">
        <f t="shared" si="66"/>
        <v>0.08</v>
      </c>
      <c r="HT25" s="324">
        <f t="shared" si="66"/>
        <v>0.08</v>
      </c>
      <c r="HU25" s="324">
        <f t="shared" si="66"/>
        <v>0.08</v>
      </c>
      <c r="HV25" s="324">
        <f t="shared" si="66"/>
        <v>0.08</v>
      </c>
      <c r="HW25" s="324">
        <f t="shared" si="66"/>
        <v>0.08</v>
      </c>
      <c r="HX25" s="324">
        <f t="shared" si="66"/>
        <v>0.08</v>
      </c>
      <c r="HY25" s="324">
        <f t="shared" si="66"/>
        <v>0.08</v>
      </c>
      <c r="HZ25" s="324">
        <f t="shared" si="66"/>
        <v>0.08</v>
      </c>
      <c r="IA25" s="324">
        <f t="shared" si="66"/>
        <v>0.08</v>
      </c>
      <c r="IB25" s="324">
        <f t="shared" si="66"/>
        <v>0.08</v>
      </c>
      <c r="IC25" s="324">
        <f t="shared" si="66"/>
        <v>0.08</v>
      </c>
      <c r="ID25" s="324">
        <f t="shared" si="66"/>
        <v>0.08</v>
      </c>
      <c r="IE25" s="324">
        <f t="shared" si="66"/>
        <v>0.08</v>
      </c>
      <c r="IF25" s="324">
        <f t="shared" si="66"/>
        <v>0.08</v>
      </c>
      <c r="IG25" s="324">
        <f t="shared" si="66"/>
        <v>0.08</v>
      </c>
      <c r="IH25" s="324">
        <f t="shared" si="66"/>
        <v>0.08</v>
      </c>
      <c r="II25" s="324">
        <f t="shared" si="66"/>
        <v>0.08</v>
      </c>
      <c r="IJ25" s="324">
        <f t="shared" si="66"/>
        <v>0.08</v>
      </c>
      <c r="IK25" s="324">
        <f t="shared" si="66"/>
        <v>0.08</v>
      </c>
      <c r="IL25" s="324">
        <f t="shared" si="66"/>
        <v>0.08</v>
      </c>
      <c r="IM25" s="324">
        <f t="shared" si="66"/>
        <v>0.08</v>
      </c>
      <c r="IN25" s="324">
        <f t="shared" si="66"/>
        <v>0.08</v>
      </c>
      <c r="IO25" s="324">
        <f t="shared" si="66"/>
        <v>0.08</v>
      </c>
      <c r="IP25" s="324">
        <f t="shared" si="66"/>
        <v>0.08</v>
      </c>
      <c r="IQ25" s="324">
        <f t="shared" si="66"/>
        <v>0.08</v>
      </c>
      <c r="IR25" s="324">
        <f t="shared" si="66"/>
        <v>0.08</v>
      </c>
      <c r="IS25" s="324">
        <f t="shared" si="66"/>
        <v>0.08</v>
      </c>
      <c r="IT25" s="324">
        <f t="shared" si="66"/>
        <v>0.08</v>
      </c>
      <c r="IU25" s="324">
        <f t="shared" si="66"/>
        <v>0.08</v>
      </c>
      <c r="IV25" s="324">
        <f t="shared" si="66"/>
        <v>0.08</v>
      </c>
      <c r="IW25" s="324">
        <f t="shared" si="66"/>
        <v>0.08</v>
      </c>
      <c r="IX25" s="324">
        <f t="shared" si="66"/>
        <v>0.08</v>
      </c>
      <c r="IY25" s="324">
        <f t="shared" si="66"/>
        <v>0.08</v>
      </c>
      <c r="IZ25" s="324">
        <f t="shared" si="66"/>
        <v>0.08</v>
      </c>
      <c r="JA25" s="324">
        <f t="shared" ref="JA25:LL25" si="67">$C$25</f>
        <v>0.08</v>
      </c>
      <c r="JB25" s="324">
        <f t="shared" si="67"/>
        <v>0.08</v>
      </c>
      <c r="JC25" s="324">
        <f t="shared" si="67"/>
        <v>0.08</v>
      </c>
      <c r="JD25" s="324">
        <f t="shared" si="67"/>
        <v>0.08</v>
      </c>
      <c r="JE25" s="324">
        <f t="shared" si="67"/>
        <v>0.08</v>
      </c>
      <c r="JF25" s="324">
        <f t="shared" si="67"/>
        <v>0.08</v>
      </c>
      <c r="JG25" s="324">
        <f t="shared" si="67"/>
        <v>0.08</v>
      </c>
      <c r="JH25" s="324">
        <f t="shared" si="67"/>
        <v>0.08</v>
      </c>
      <c r="JI25" s="324">
        <f t="shared" si="67"/>
        <v>0.08</v>
      </c>
      <c r="JJ25" s="324">
        <f t="shared" si="67"/>
        <v>0.08</v>
      </c>
      <c r="JK25" s="324">
        <f t="shared" si="67"/>
        <v>0.08</v>
      </c>
      <c r="JL25" s="324">
        <f t="shared" si="67"/>
        <v>0.08</v>
      </c>
      <c r="JM25" s="324">
        <f t="shared" si="67"/>
        <v>0.08</v>
      </c>
      <c r="JN25" s="324">
        <f t="shared" si="67"/>
        <v>0.08</v>
      </c>
      <c r="JO25" s="324">
        <f t="shared" si="67"/>
        <v>0.08</v>
      </c>
      <c r="JP25" s="324">
        <f t="shared" si="67"/>
        <v>0.08</v>
      </c>
      <c r="JQ25" s="324">
        <f t="shared" si="67"/>
        <v>0.08</v>
      </c>
      <c r="JR25" s="324">
        <f t="shared" si="67"/>
        <v>0.08</v>
      </c>
      <c r="JS25" s="324">
        <f t="shared" si="67"/>
        <v>0.08</v>
      </c>
      <c r="JT25" s="324">
        <f t="shared" si="67"/>
        <v>0.08</v>
      </c>
      <c r="JU25" s="324">
        <f t="shared" si="67"/>
        <v>0.08</v>
      </c>
      <c r="JV25" s="324">
        <f t="shared" si="67"/>
        <v>0.08</v>
      </c>
      <c r="JW25" s="324">
        <f t="shared" si="67"/>
        <v>0.08</v>
      </c>
      <c r="JX25" s="324">
        <f t="shared" si="67"/>
        <v>0.08</v>
      </c>
      <c r="JY25" s="324">
        <f t="shared" si="67"/>
        <v>0.08</v>
      </c>
      <c r="JZ25" s="324">
        <f t="shared" si="67"/>
        <v>0.08</v>
      </c>
      <c r="KA25" s="324">
        <f t="shared" si="67"/>
        <v>0.08</v>
      </c>
      <c r="KB25" s="324">
        <f t="shared" si="67"/>
        <v>0.08</v>
      </c>
      <c r="KC25" s="324">
        <f t="shared" si="67"/>
        <v>0.08</v>
      </c>
      <c r="KD25" s="324">
        <f t="shared" si="67"/>
        <v>0.08</v>
      </c>
      <c r="KE25" s="324">
        <f t="shared" si="67"/>
        <v>0.08</v>
      </c>
      <c r="KF25" s="324">
        <f t="shared" si="67"/>
        <v>0.08</v>
      </c>
      <c r="KG25" s="324">
        <f t="shared" si="67"/>
        <v>0.08</v>
      </c>
      <c r="KH25" s="324">
        <f t="shared" si="67"/>
        <v>0.08</v>
      </c>
      <c r="KI25" s="324">
        <f t="shared" si="67"/>
        <v>0.08</v>
      </c>
      <c r="KJ25" s="324">
        <f t="shared" si="67"/>
        <v>0.08</v>
      </c>
      <c r="KK25" s="324">
        <f t="shared" si="67"/>
        <v>0.08</v>
      </c>
      <c r="KL25" s="324">
        <f t="shared" si="67"/>
        <v>0.08</v>
      </c>
      <c r="KM25" s="324">
        <f t="shared" si="67"/>
        <v>0.08</v>
      </c>
      <c r="KN25" s="324">
        <f t="shared" si="67"/>
        <v>0.08</v>
      </c>
      <c r="KO25" s="324">
        <f t="shared" si="67"/>
        <v>0.08</v>
      </c>
      <c r="KP25" s="324">
        <f t="shared" si="67"/>
        <v>0.08</v>
      </c>
      <c r="KQ25" s="324">
        <f t="shared" si="67"/>
        <v>0.08</v>
      </c>
      <c r="KR25" s="324">
        <f t="shared" si="67"/>
        <v>0.08</v>
      </c>
      <c r="KS25" s="324">
        <f t="shared" si="67"/>
        <v>0.08</v>
      </c>
      <c r="KT25" s="324">
        <f t="shared" si="67"/>
        <v>0.08</v>
      </c>
      <c r="KU25" s="324">
        <f t="shared" si="67"/>
        <v>0.08</v>
      </c>
      <c r="KV25" s="324">
        <f t="shared" si="67"/>
        <v>0.08</v>
      </c>
      <c r="KW25" s="324">
        <f t="shared" si="67"/>
        <v>0.08</v>
      </c>
      <c r="KX25" s="324">
        <f t="shared" si="67"/>
        <v>0.08</v>
      </c>
      <c r="KY25" s="324">
        <f t="shared" si="67"/>
        <v>0.08</v>
      </c>
      <c r="KZ25" s="324">
        <f t="shared" si="67"/>
        <v>0.08</v>
      </c>
      <c r="LA25" s="324">
        <f t="shared" si="67"/>
        <v>0.08</v>
      </c>
      <c r="LB25" s="324">
        <f t="shared" si="67"/>
        <v>0.08</v>
      </c>
      <c r="LC25" s="324">
        <f t="shared" si="67"/>
        <v>0.08</v>
      </c>
      <c r="LD25" s="324">
        <f t="shared" si="67"/>
        <v>0.08</v>
      </c>
      <c r="LE25" s="324">
        <f t="shared" si="67"/>
        <v>0.08</v>
      </c>
      <c r="LF25" s="324">
        <f t="shared" si="67"/>
        <v>0.08</v>
      </c>
      <c r="LG25" s="324">
        <f t="shared" si="67"/>
        <v>0.08</v>
      </c>
      <c r="LH25" s="324">
        <f t="shared" si="67"/>
        <v>0.08</v>
      </c>
      <c r="LI25" s="324">
        <f t="shared" si="67"/>
        <v>0.08</v>
      </c>
      <c r="LJ25" s="324">
        <f t="shared" si="67"/>
        <v>0.08</v>
      </c>
      <c r="LK25" s="324">
        <f t="shared" si="67"/>
        <v>0.08</v>
      </c>
      <c r="LL25" s="324">
        <f t="shared" si="67"/>
        <v>0.08</v>
      </c>
      <c r="LM25" s="324">
        <f t="shared" ref="LM25:NX25" si="68">$C$25</f>
        <v>0.08</v>
      </c>
      <c r="LN25" s="324">
        <f t="shared" si="68"/>
        <v>0.08</v>
      </c>
      <c r="LO25" s="324">
        <f t="shared" si="68"/>
        <v>0.08</v>
      </c>
      <c r="LP25" s="324">
        <f t="shared" si="68"/>
        <v>0.08</v>
      </c>
      <c r="LQ25" s="324">
        <f t="shared" si="68"/>
        <v>0.08</v>
      </c>
      <c r="LR25" s="324">
        <f t="shared" si="68"/>
        <v>0.08</v>
      </c>
      <c r="LS25" s="324">
        <f t="shared" si="68"/>
        <v>0.08</v>
      </c>
      <c r="LT25" s="324">
        <f t="shared" si="68"/>
        <v>0.08</v>
      </c>
      <c r="LU25" s="324">
        <f t="shared" si="68"/>
        <v>0.08</v>
      </c>
      <c r="LV25" s="324">
        <f t="shared" si="68"/>
        <v>0.08</v>
      </c>
      <c r="LW25" s="324">
        <f t="shared" si="68"/>
        <v>0.08</v>
      </c>
      <c r="LX25" s="324">
        <f t="shared" si="68"/>
        <v>0.08</v>
      </c>
      <c r="LY25" s="324">
        <f t="shared" si="68"/>
        <v>0.08</v>
      </c>
      <c r="LZ25" s="324">
        <f t="shared" si="68"/>
        <v>0.08</v>
      </c>
      <c r="MA25" s="324">
        <f t="shared" si="68"/>
        <v>0.08</v>
      </c>
      <c r="MB25" s="324">
        <f t="shared" si="68"/>
        <v>0.08</v>
      </c>
      <c r="MC25" s="324">
        <f t="shared" si="68"/>
        <v>0.08</v>
      </c>
      <c r="MD25" s="324">
        <f t="shared" si="68"/>
        <v>0.08</v>
      </c>
      <c r="ME25" s="324">
        <f t="shared" si="68"/>
        <v>0.08</v>
      </c>
      <c r="MF25" s="324">
        <f t="shared" si="68"/>
        <v>0.08</v>
      </c>
      <c r="MG25" s="324">
        <f t="shared" si="68"/>
        <v>0.08</v>
      </c>
      <c r="MH25" s="324">
        <f t="shared" si="68"/>
        <v>0.08</v>
      </c>
      <c r="MI25" s="324">
        <f t="shared" si="68"/>
        <v>0.08</v>
      </c>
      <c r="MJ25" s="324">
        <f t="shared" si="68"/>
        <v>0.08</v>
      </c>
      <c r="MK25" s="324">
        <f t="shared" si="68"/>
        <v>0.08</v>
      </c>
      <c r="ML25" s="324">
        <f t="shared" si="68"/>
        <v>0.08</v>
      </c>
      <c r="MM25" s="324">
        <f t="shared" si="68"/>
        <v>0.08</v>
      </c>
      <c r="MN25" s="324">
        <f t="shared" si="68"/>
        <v>0.08</v>
      </c>
      <c r="MO25" s="324">
        <f t="shared" si="68"/>
        <v>0.08</v>
      </c>
      <c r="MP25" s="324">
        <f t="shared" si="68"/>
        <v>0.08</v>
      </c>
      <c r="MQ25" s="324">
        <f t="shared" si="68"/>
        <v>0.08</v>
      </c>
      <c r="MR25" s="324">
        <f t="shared" si="68"/>
        <v>0.08</v>
      </c>
      <c r="MS25" s="324">
        <f t="shared" si="68"/>
        <v>0.08</v>
      </c>
      <c r="MT25" s="324">
        <f t="shared" si="68"/>
        <v>0.08</v>
      </c>
      <c r="MU25" s="324">
        <f t="shared" si="68"/>
        <v>0.08</v>
      </c>
      <c r="MV25" s="324">
        <f t="shared" si="68"/>
        <v>0.08</v>
      </c>
      <c r="MW25" s="324">
        <f t="shared" si="68"/>
        <v>0.08</v>
      </c>
      <c r="MX25" s="324">
        <f t="shared" si="68"/>
        <v>0.08</v>
      </c>
      <c r="MY25" s="324">
        <f t="shared" si="68"/>
        <v>0.08</v>
      </c>
      <c r="MZ25" s="324">
        <f t="shared" si="68"/>
        <v>0.08</v>
      </c>
      <c r="NA25" s="324">
        <f t="shared" si="68"/>
        <v>0.08</v>
      </c>
      <c r="NB25" s="324">
        <f t="shared" si="68"/>
        <v>0.08</v>
      </c>
      <c r="NC25" s="324">
        <f t="shared" si="68"/>
        <v>0.08</v>
      </c>
      <c r="ND25" s="324">
        <f t="shared" si="68"/>
        <v>0.08</v>
      </c>
      <c r="NE25" s="324">
        <f t="shared" si="68"/>
        <v>0.08</v>
      </c>
      <c r="NF25" s="324">
        <f t="shared" si="68"/>
        <v>0.08</v>
      </c>
      <c r="NG25" s="324">
        <f t="shared" si="68"/>
        <v>0.08</v>
      </c>
      <c r="NH25" s="324">
        <f t="shared" si="68"/>
        <v>0.08</v>
      </c>
      <c r="NI25" s="324">
        <f t="shared" si="68"/>
        <v>0.08</v>
      </c>
      <c r="NJ25" s="324">
        <f t="shared" si="68"/>
        <v>0.08</v>
      </c>
      <c r="NK25" s="324">
        <f t="shared" si="68"/>
        <v>0.08</v>
      </c>
      <c r="NL25" s="324">
        <f t="shared" si="68"/>
        <v>0.08</v>
      </c>
      <c r="NM25" s="324">
        <f t="shared" si="68"/>
        <v>0.08</v>
      </c>
      <c r="NN25" s="324">
        <f t="shared" si="68"/>
        <v>0.08</v>
      </c>
      <c r="NO25" s="324">
        <f t="shared" si="68"/>
        <v>0.08</v>
      </c>
      <c r="NP25" s="324">
        <f t="shared" si="68"/>
        <v>0.08</v>
      </c>
      <c r="NQ25" s="324">
        <f t="shared" si="68"/>
        <v>0.08</v>
      </c>
      <c r="NR25" s="324">
        <f t="shared" si="68"/>
        <v>0.08</v>
      </c>
      <c r="NS25" s="324">
        <f t="shared" si="68"/>
        <v>0.08</v>
      </c>
      <c r="NT25" s="324">
        <f t="shared" si="68"/>
        <v>0.08</v>
      </c>
      <c r="NU25" s="324">
        <f t="shared" si="68"/>
        <v>0.08</v>
      </c>
      <c r="NV25" s="324">
        <f t="shared" si="68"/>
        <v>0.08</v>
      </c>
      <c r="NW25" s="324">
        <f t="shared" si="68"/>
        <v>0.08</v>
      </c>
      <c r="NX25" s="324">
        <f t="shared" si="68"/>
        <v>0.08</v>
      </c>
      <c r="NY25" s="324">
        <f t="shared" ref="NY25:PH25" si="69">$C$25</f>
        <v>0.08</v>
      </c>
      <c r="NZ25" s="324">
        <f t="shared" si="69"/>
        <v>0.08</v>
      </c>
      <c r="OA25" s="324">
        <f t="shared" si="69"/>
        <v>0.08</v>
      </c>
      <c r="OB25" s="324">
        <f t="shared" si="69"/>
        <v>0.08</v>
      </c>
      <c r="OC25" s="324">
        <f t="shared" si="69"/>
        <v>0.08</v>
      </c>
      <c r="OD25" s="324">
        <f t="shared" si="69"/>
        <v>0.08</v>
      </c>
      <c r="OE25" s="324">
        <f t="shared" si="69"/>
        <v>0.08</v>
      </c>
      <c r="OF25" s="324">
        <f t="shared" si="69"/>
        <v>0.08</v>
      </c>
      <c r="OG25" s="324">
        <f t="shared" si="69"/>
        <v>0.08</v>
      </c>
      <c r="OH25" s="324">
        <f t="shared" si="69"/>
        <v>0.08</v>
      </c>
      <c r="OI25" s="324">
        <f t="shared" si="69"/>
        <v>0.08</v>
      </c>
      <c r="OJ25" s="324">
        <f t="shared" si="69"/>
        <v>0.08</v>
      </c>
      <c r="OK25" s="324">
        <f t="shared" si="69"/>
        <v>0.08</v>
      </c>
      <c r="OL25" s="324">
        <f t="shared" si="69"/>
        <v>0.08</v>
      </c>
      <c r="OM25" s="324">
        <f t="shared" si="69"/>
        <v>0.08</v>
      </c>
      <c r="ON25" s="324">
        <f t="shared" si="69"/>
        <v>0.08</v>
      </c>
      <c r="OO25" s="324">
        <f t="shared" si="69"/>
        <v>0.08</v>
      </c>
      <c r="OP25" s="324">
        <f t="shared" si="69"/>
        <v>0.08</v>
      </c>
      <c r="OQ25" s="324">
        <f t="shared" si="69"/>
        <v>0.08</v>
      </c>
      <c r="OR25" s="324">
        <f t="shared" si="69"/>
        <v>0.08</v>
      </c>
      <c r="OS25" s="324">
        <f t="shared" si="69"/>
        <v>0.08</v>
      </c>
      <c r="OT25" s="324">
        <f t="shared" si="69"/>
        <v>0.08</v>
      </c>
      <c r="OU25" s="324">
        <f t="shared" si="69"/>
        <v>0.08</v>
      </c>
      <c r="OV25" s="324">
        <f t="shared" si="69"/>
        <v>0.08</v>
      </c>
      <c r="OW25" s="324">
        <f t="shared" si="69"/>
        <v>0.08</v>
      </c>
      <c r="OX25" s="324">
        <f t="shared" si="69"/>
        <v>0.08</v>
      </c>
      <c r="OY25" s="324">
        <f t="shared" si="69"/>
        <v>0.08</v>
      </c>
      <c r="OZ25" s="324">
        <f t="shared" si="69"/>
        <v>0.08</v>
      </c>
      <c r="PA25" s="324">
        <f t="shared" si="69"/>
        <v>0.08</v>
      </c>
      <c r="PB25" s="324">
        <f t="shared" si="69"/>
        <v>0.08</v>
      </c>
      <c r="PC25" s="324">
        <f t="shared" si="69"/>
        <v>0.08</v>
      </c>
      <c r="PD25" s="324">
        <f t="shared" si="69"/>
        <v>0.08</v>
      </c>
      <c r="PE25" s="324">
        <f t="shared" si="69"/>
        <v>0.08</v>
      </c>
      <c r="PF25" s="324">
        <f t="shared" si="69"/>
        <v>0.08</v>
      </c>
      <c r="PG25" s="324">
        <f t="shared" si="69"/>
        <v>0.08</v>
      </c>
      <c r="PH25" s="324">
        <f t="shared" si="69"/>
        <v>0.08</v>
      </c>
    </row>
    <row r="26" spans="1:424" ht="12.75" outlineLevel="1" x14ac:dyDescent="0.2">
      <c r="A26" s="297"/>
      <c r="B26" s="305" t="s">
        <v>206</v>
      </c>
      <c r="C26" s="325">
        <f>'PC - Debt'!G17</f>
        <v>6</v>
      </c>
      <c r="D26" s="305"/>
      <c r="E26" s="305"/>
      <c r="F26" s="305"/>
      <c r="G26" s="305"/>
      <c r="H26" s="305"/>
      <c r="I26" s="305"/>
      <c r="J26" s="305"/>
      <c r="K26" s="305"/>
      <c r="L26" s="305"/>
      <c r="M26" s="305"/>
      <c r="N26" s="305"/>
      <c r="O26" s="305"/>
      <c r="P26" s="305"/>
      <c r="Q26" s="305"/>
      <c r="R26" s="305"/>
      <c r="S26" s="305"/>
      <c r="T26" s="305"/>
      <c r="U26" s="305"/>
      <c r="V26" s="305"/>
      <c r="W26" s="305"/>
      <c r="X26" s="305"/>
      <c r="Y26" s="305"/>
      <c r="Z26" s="305"/>
      <c r="AA26" s="305"/>
      <c r="AB26" s="305"/>
      <c r="AC26" s="305"/>
      <c r="AD26" s="305"/>
      <c r="AE26" s="305"/>
      <c r="AF26" s="305"/>
      <c r="AG26" s="305"/>
      <c r="AH26" s="305"/>
      <c r="AI26" s="305"/>
      <c r="AJ26" s="305"/>
      <c r="AK26" s="305"/>
      <c r="AL26" s="305"/>
      <c r="AM26" s="305"/>
      <c r="AN26" s="305"/>
      <c r="AO26" s="305"/>
      <c r="AP26" s="305"/>
      <c r="AQ26" s="305"/>
      <c r="AR26" s="305"/>
      <c r="AS26" s="305"/>
      <c r="AT26" s="305"/>
      <c r="AU26" s="305"/>
      <c r="AV26" s="305"/>
      <c r="AW26" s="305"/>
      <c r="AX26" s="305"/>
      <c r="AY26" s="305"/>
      <c r="AZ26" s="305"/>
      <c r="BA26" s="305"/>
      <c r="BB26" s="305"/>
      <c r="BC26" s="305"/>
      <c r="BD26" s="305"/>
      <c r="BE26" s="305"/>
      <c r="BF26" s="305"/>
      <c r="BG26" s="305"/>
      <c r="BH26" s="305"/>
      <c r="BI26" s="305"/>
      <c r="BJ26" s="305"/>
      <c r="BK26" s="305"/>
      <c r="BL26" s="305"/>
      <c r="BM26" s="305"/>
      <c r="BN26" s="305"/>
      <c r="BO26" s="305"/>
      <c r="BP26" s="305"/>
      <c r="BQ26" s="305"/>
      <c r="BR26" s="305"/>
      <c r="BS26" s="305"/>
      <c r="BT26" s="305"/>
      <c r="BU26" s="305"/>
      <c r="BV26" s="305"/>
      <c r="BW26" s="305"/>
      <c r="BX26" s="305"/>
      <c r="BY26" s="305"/>
      <c r="BZ26" s="305"/>
      <c r="CA26" s="305"/>
      <c r="CB26" s="305"/>
      <c r="CC26" s="305"/>
      <c r="CD26" s="305"/>
      <c r="CE26" s="305"/>
      <c r="CF26" s="305"/>
      <c r="CG26" s="305"/>
      <c r="CH26" s="305"/>
      <c r="CI26" s="305"/>
      <c r="CJ26" s="305"/>
      <c r="CK26" s="305"/>
      <c r="CL26" s="305"/>
      <c r="CM26" s="305"/>
      <c r="CN26" s="305"/>
      <c r="CO26" s="305"/>
      <c r="CP26" s="305"/>
      <c r="CQ26" s="305"/>
      <c r="CR26" s="305"/>
      <c r="CS26" s="305"/>
      <c r="CT26" s="305"/>
      <c r="CU26" s="305"/>
      <c r="CV26" s="305"/>
      <c r="CW26" s="305"/>
      <c r="CX26" s="305"/>
      <c r="CY26" s="305"/>
      <c r="CZ26" s="305"/>
      <c r="DA26" s="305"/>
      <c r="DB26" s="305"/>
      <c r="DC26" s="305"/>
      <c r="DD26" s="305"/>
      <c r="DE26" s="305"/>
      <c r="DF26" s="305"/>
      <c r="DG26" s="305"/>
      <c r="DH26" s="305"/>
      <c r="DI26" s="305"/>
      <c r="DJ26" s="305"/>
      <c r="DK26" s="305"/>
      <c r="DL26" s="305"/>
      <c r="DM26" s="305"/>
      <c r="DN26" s="305"/>
      <c r="DO26" s="305"/>
      <c r="DP26" s="305"/>
      <c r="DQ26" s="305"/>
      <c r="DR26" s="305"/>
      <c r="DS26" s="305"/>
      <c r="DT26" s="305"/>
      <c r="DU26" s="305"/>
      <c r="DV26" s="305"/>
      <c r="DW26" s="305"/>
      <c r="DX26" s="305"/>
      <c r="DY26" s="305"/>
      <c r="DZ26" s="305"/>
      <c r="EA26" s="305"/>
      <c r="EB26" s="305"/>
      <c r="EC26" s="305"/>
      <c r="ED26" s="305"/>
      <c r="EE26" s="305"/>
      <c r="EF26" s="305"/>
      <c r="EG26" s="305"/>
      <c r="EH26" s="305"/>
      <c r="EI26" s="305"/>
      <c r="EJ26" s="305"/>
      <c r="EK26" s="305"/>
      <c r="EL26" s="305"/>
      <c r="EM26" s="305"/>
      <c r="EN26" s="305"/>
      <c r="EO26" s="305"/>
      <c r="EP26" s="305"/>
      <c r="EQ26" s="305"/>
      <c r="ER26" s="305"/>
      <c r="ES26" s="305"/>
      <c r="ET26" s="305"/>
      <c r="EU26" s="305"/>
      <c r="EV26" s="305"/>
      <c r="EW26" s="305"/>
      <c r="EX26" s="305"/>
      <c r="EY26" s="305"/>
      <c r="EZ26" s="305"/>
      <c r="FA26" s="305"/>
      <c r="FB26" s="305"/>
      <c r="FC26" s="305"/>
      <c r="FD26" s="305"/>
      <c r="FE26" s="305"/>
      <c r="FF26" s="305"/>
      <c r="FG26" s="305"/>
      <c r="FH26" s="305"/>
      <c r="FI26" s="305"/>
      <c r="FJ26" s="305"/>
      <c r="FK26" s="305"/>
      <c r="FL26" s="305"/>
      <c r="FM26" s="305"/>
      <c r="FN26" s="305"/>
      <c r="FO26" s="305"/>
      <c r="FP26" s="305"/>
      <c r="FQ26" s="305"/>
      <c r="FR26" s="305"/>
      <c r="FS26" s="305"/>
      <c r="FT26" s="305"/>
      <c r="FU26" s="305"/>
      <c r="FV26" s="305"/>
      <c r="FW26" s="305"/>
      <c r="FX26" s="305"/>
      <c r="FY26" s="305"/>
      <c r="FZ26" s="305"/>
      <c r="GA26" s="305"/>
      <c r="GB26" s="305"/>
      <c r="GC26" s="305"/>
      <c r="GD26" s="305"/>
      <c r="GE26" s="305"/>
      <c r="GF26" s="305"/>
      <c r="GG26" s="305"/>
      <c r="GH26" s="305"/>
      <c r="GI26" s="305"/>
      <c r="GJ26" s="305"/>
      <c r="GK26" s="305"/>
      <c r="GL26" s="305"/>
      <c r="GM26" s="305"/>
      <c r="GN26" s="305"/>
      <c r="GO26" s="305"/>
      <c r="GP26" s="305"/>
      <c r="GQ26" s="305"/>
      <c r="GR26" s="305"/>
      <c r="GS26" s="305"/>
      <c r="GT26" s="305"/>
      <c r="GU26" s="305"/>
      <c r="GV26" s="305"/>
      <c r="GW26" s="305"/>
      <c r="GX26" s="305"/>
      <c r="GY26" s="305"/>
      <c r="GZ26" s="305"/>
      <c r="HA26" s="305"/>
      <c r="HB26" s="305"/>
      <c r="HC26" s="305"/>
      <c r="HD26" s="305"/>
      <c r="HE26" s="305"/>
      <c r="HF26" s="305"/>
      <c r="HG26" s="305"/>
      <c r="HH26" s="305"/>
      <c r="HI26" s="305"/>
      <c r="HJ26" s="305"/>
      <c r="HK26" s="305"/>
      <c r="HL26" s="305"/>
      <c r="HM26" s="305"/>
      <c r="HN26" s="305"/>
      <c r="HO26" s="305"/>
      <c r="HP26" s="305"/>
      <c r="HQ26" s="305"/>
      <c r="HR26" s="305"/>
      <c r="HS26" s="305"/>
      <c r="HT26" s="305"/>
      <c r="HU26" s="305"/>
      <c r="HV26" s="305"/>
      <c r="HW26" s="305"/>
      <c r="HX26" s="305"/>
      <c r="HY26" s="305"/>
      <c r="HZ26" s="305"/>
      <c r="IA26" s="305"/>
      <c r="IB26" s="305"/>
      <c r="IC26" s="305"/>
      <c r="ID26" s="305"/>
      <c r="IE26" s="305"/>
      <c r="IF26" s="305"/>
      <c r="IG26" s="305"/>
      <c r="IH26" s="305"/>
      <c r="II26" s="305"/>
      <c r="IJ26" s="305"/>
      <c r="IK26" s="305"/>
      <c r="IL26" s="305"/>
      <c r="IM26" s="305"/>
      <c r="IN26" s="305"/>
      <c r="IO26" s="305"/>
      <c r="IP26" s="305"/>
      <c r="IQ26" s="305"/>
      <c r="IR26" s="305"/>
      <c r="IS26" s="305"/>
      <c r="IT26" s="305"/>
      <c r="IU26" s="305"/>
      <c r="IV26" s="305"/>
      <c r="IW26" s="305"/>
      <c r="IX26" s="305"/>
      <c r="IY26" s="305"/>
      <c r="IZ26" s="305"/>
      <c r="JA26" s="305"/>
      <c r="JB26" s="305"/>
      <c r="JC26" s="305"/>
      <c r="JD26" s="305"/>
      <c r="JE26" s="305"/>
      <c r="JF26" s="305"/>
      <c r="JG26" s="305"/>
      <c r="JH26" s="305"/>
      <c r="JI26" s="305"/>
      <c r="JJ26" s="305"/>
      <c r="JK26" s="305"/>
      <c r="JL26" s="305"/>
      <c r="JM26" s="305"/>
      <c r="JN26" s="305"/>
      <c r="JO26" s="305"/>
      <c r="JP26" s="305"/>
      <c r="JQ26" s="305"/>
      <c r="JR26" s="305"/>
      <c r="JS26" s="305"/>
      <c r="JT26" s="305"/>
      <c r="JU26" s="305"/>
      <c r="JV26" s="305"/>
      <c r="JW26" s="305"/>
      <c r="JX26" s="305"/>
      <c r="JY26" s="305"/>
      <c r="JZ26" s="305"/>
      <c r="KA26" s="305"/>
      <c r="KB26" s="305"/>
      <c r="KC26" s="305"/>
      <c r="KD26" s="305"/>
      <c r="KE26" s="305"/>
      <c r="KF26" s="305"/>
      <c r="KG26" s="305"/>
      <c r="KH26" s="305"/>
      <c r="KI26" s="305"/>
      <c r="KJ26" s="305"/>
      <c r="KK26" s="305"/>
      <c r="KL26" s="305"/>
      <c r="KM26" s="305"/>
      <c r="KN26" s="305"/>
      <c r="KO26" s="305"/>
      <c r="KP26" s="305"/>
      <c r="KQ26" s="305"/>
      <c r="KR26" s="305"/>
      <c r="KS26" s="305"/>
      <c r="KT26" s="305"/>
      <c r="KU26" s="305"/>
      <c r="KV26" s="305"/>
      <c r="KW26" s="305"/>
      <c r="KX26" s="305"/>
      <c r="KY26" s="305"/>
      <c r="KZ26" s="305"/>
      <c r="LA26" s="305"/>
      <c r="LB26" s="305"/>
      <c r="LC26" s="305"/>
      <c r="LD26" s="305"/>
      <c r="LE26" s="305"/>
      <c r="LF26" s="305"/>
      <c r="LG26" s="305"/>
      <c r="LH26" s="305"/>
      <c r="LI26" s="305"/>
      <c r="LJ26" s="305"/>
      <c r="LK26" s="305"/>
      <c r="LL26" s="305"/>
      <c r="LM26" s="305"/>
      <c r="LN26" s="305"/>
      <c r="LO26" s="305"/>
      <c r="LP26" s="305"/>
      <c r="LQ26" s="305"/>
      <c r="LR26" s="305"/>
      <c r="LS26" s="305"/>
      <c r="LT26" s="305"/>
      <c r="LU26" s="305"/>
      <c r="LV26" s="305"/>
      <c r="LW26" s="305"/>
      <c r="LX26" s="305"/>
      <c r="LY26" s="305"/>
      <c r="LZ26" s="305"/>
      <c r="MA26" s="305"/>
      <c r="MB26" s="305"/>
      <c r="MC26" s="305"/>
      <c r="MD26" s="305"/>
      <c r="ME26" s="305"/>
      <c r="MF26" s="305"/>
      <c r="MG26" s="305"/>
      <c r="MH26" s="305"/>
      <c r="MI26" s="305"/>
      <c r="MJ26" s="305"/>
      <c r="MK26" s="305"/>
      <c r="ML26" s="305"/>
      <c r="MM26" s="305"/>
      <c r="MN26" s="305"/>
      <c r="MO26" s="305"/>
      <c r="MP26" s="305"/>
      <c r="MQ26" s="305"/>
      <c r="MR26" s="305"/>
      <c r="MS26" s="305"/>
      <c r="MT26" s="305"/>
      <c r="MU26" s="305"/>
      <c r="MV26" s="305"/>
      <c r="MW26" s="305"/>
      <c r="MX26" s="305"/>
      <c r="MY26" s="305"/>
      <c r="MZ26" s="305"/>
      <c r="NA26" s="305"/>
      <c r="NB26" s="305"/>
      <c r="NC26" s="305"/>
      <c r="ND26" s="305"/>
      <c r="NE26" s="305"/>
      <c r="NF26" s="305"/>
      <c r="NG26" s="305"/>
      <c r="NH26" s="305"/>
      <c r="NI26" s="305"/>
      <c r="NJ26" s="305"/>
      <c r="NK26" s="305"/>
      <c r="NL26" s="305"/>
      <c r="NM26" s="305"/>
      <c r="NN26" s="305"/>
      <c r="NO26" s="305"/>
      <c r="NP26" s="305"/>
      <c r="NQ26" s="305"/>
      <c r="NR26" s="305"/>
      <c r="NS26" s="305"/>
      <c r="NT26" s="305"/>
      <c r="NU26" s="305"/>
      <c r="NV26" s="305"/>
      <c r="NW26" s="305"/>
      <c r="NX26" s="305"/>
      <c r="NY26" s="305"/>
      <c r="NZ26" s="305"/>
      <c r="OA26" s="305"/>
      <c r="OB26" s="305"/>
      <c r="OC26" s="305"/>
      <c r="OD26" s="305"/>
      <c r="OE26" s="305"/>
      <c r="OF26" s="305"/>
      <c r="OG26" s="305"/>
      <c r="OH26" s="305"/>
      <c r="OI26" s="305"/>
      <c r="OJ26" s="305"/>
      <c r="OK26" s="305"/>
      <c r="OL26" s="305"/>
      <c r="OM26" s="305"/>
      <c r="ON26" s="305"/>
      <c r="OO26" s="305"/>
      <c r="OP26" s="305"/>
      <c r="OQ26" s="305"/>
      <c r="OR26" s="305"/>
      <c r="OS26" s="305"/>
      <c r="OT26" s="305"/>
      <c r="OU26" s="305"/>
      <c r="OV26" s="305"/>
      <c r="OW26" s="305"/>
      <c r="OX26" s="305"/>
      <c r="OY26" s="305"/>
      <c r="OZ26" s="305"/>
      <c r="PA26" s="305"/>
      <c r="PB26" s="305"/>
      <c r="PC26" s="305"/>
      <c r="PD26" s="305"/>
      <c r="PE26" s="305"/>
      <c r="PF26" s="305"/>
      <c r="PG26" s="305"/>
      <c r="PH26" s="305"/>
    </row>
    <row r="27" spans="1:424" ht="12.75" outlineLevel="1" x14ac:dyDescent="0.2">
      <c r="A27" s="297"/>
      <c r="B27" s="305" t="s">
        <v>207</v>
      </c>
      <c r="C27" s="325"/>
      <c r="D27" s="324">
        <f>CHOOSE($C26,(1+D$122)^12-1,(1+D$125)^12-1,D$123*12,0,(1+D$116)^12-1,(1+D$119)^12-1)</f>
        <v>4.000000000000048E-2</v>
      </c>
      <c r="E27" s="324">
        <f t="shared" ref="E27:BP27" si="70">CHOOSE($C26,(1+E$122)^12-1,(1+E$125)^12-1,E$123*12,0,(1+E$116)^12-1,(1+E$119)^12-1)</f>
        <v>4.000000000000048E-2</v>
      </c>
      <c r="F27" s="324">
        <f t="shared" si="70"/>
        <v>4.000000000000048E-2</v>
      </c>
      <c r="G27" s="324">
        <f t="shared" si="70"/>
        <v>4.000000000000048E-2</v>
      </c>
      <c r="H27" s="324">
        <f t="shared" si="70"/>
        <v>4.000000000000048E-2</v>
      </c>
      <c r="I27" s="324">
        <f t="shared" si="70"/>
        <v>4.000000000000048E-2</v>
      </c>
      <c r="J27" s="324">
        <f t="shared" si="70"/>
        <v>4.000000000000048E-2</v>
      </c>
      <c r="K27" s="324">
        <f t="shared" si="70"/>
        <v>4.000000000000048E-2</v>
      </c>
      <c r="L27" s="324">
        <f t="shared" si="70"/>
        <v>4.000000000000048E-2</v>
      </c>
      <c r="M27" s="324">
        <f t="shared" si="70"/>
        <v>4.000000000000048E-2</v>
      </c>
      <c r="N27" s="324">
        <f t="shared" si="70"/>
        <v>4.000000000000048E-2</v>
      </c>
      <c r="O27" s="324">
        <f t="shared" si="70"/>
        <v>4.000000000000048E-2</v>
      </c>
      <c r="P27" s="324">
        <f t="shared" si="70"/>
        <v>4.000000000000048E-2</v>
      </c>
      <c r="Q27" s="324">
        <f t="shared" si="70"/>
        <v>4.000000000000048E-2</v>
      </c>
      <c r="R27" s="324">
        <f t="shared" si="70"/>
        <v>4.000000000000048E-2</v>
      </c>
      <c r="S27" s="324">
        <f t="shared" si="70"/>
        <v>4.000000000000048E-2</v>
      </c>
      <c r="T27" s="324">
        <f t="shared" si="70"/>
        <v>4.000000000000048E-2</v>
      </c>
      <c r="U27" s="324">
        <f t="shared" si="70"/>
        <v>4.000000000000048E-2</v>
      </c>
      <c r="V27" s="324">
        <f t="shared" si="70"/>
        <v>4.000000000000048E-2</v>
      </c>
      <c r="W27" s="324">
        <f t="shared" si="70"/>
        <v>4.000000000000048E-2</v>
      </c>
      <c r="X27" s="324">
        <f t="shared" si="70"/>
        <v>4.000000000000048E-2</v>
      </c>
      <c r="Y27" s="324">
        <f t="shared" si="70"/>
        <v>4.000000000000048E-2</v>
      </c>
      <c r="Z27" s="324">
        <f t="shared" si="70"/>
        <v>4.000000000000048E-2</v>
      </c>
      <c r="AA27" s="324">
        <f t="shared" si="70"/>
        <v>4.000000000000048E-2</v>
      </c>
      <c r="AB27" s="324">
        <f t="shared" si="70"/>
        <v>3.7499999999999867E-2</v>
      </c>
      <c r="AC27" s="324">
        <f t="shared" si="70"/>
        <v>3.7499999999999867E-2</v>
      </c>
      <c r="AD27" s="324">
        <f t="shared" si="70"/>
        <v>3.7499999999999867E-2</v>
      </c>
      <c r="AE27" s="324">
        <f t="shared" si="70"/>
        <v>3.7499999999999867E-2</v>
      </c>
      <c r="AF27" s="324">
        <f t="shared" si="70"/>
        <v>3.7499999999999867E-2</v>
      </c>
      <c r="AG27" s="324">
        <f t="shared" si="70"/>
        <v>3.7499999999999867E-2</v>
      </c>
      <c r="AH27" s="324">
        <f t="shared" si="70"/>
        <v>3.7499999999999867E-2</v>
      </c>
      <c r="AI27" s="324">
        <f t="shared" si="70"/>
        <v>3.7499999999999867E-2</v>
      </c>
      <c r="AJ27" s="324">
        <f t="shared" si="70"/>
        <v>3.7499999999999867E-2</v>
      </c>
      <c r="AK27" s="324">
        <f t="shared" si="70"/>
        <v>3.7499999999999867E-2</v>
      </c>
      <c r="AL27" s="324">
        <f t="shared" si="70"/>
        <v>3.7499999999999867E-2</v>
      </c>
      <c r="AM27" s="324">
        <f t="shared" si="70"/>
        <v>3.7499999999999867E-2</v>
      </c>
      <c r="AN27" s="324">
        <f t="shared" si="70"/>
        <v>3.7499999999999867E-2</v>
      </c>
      <c r="AO27" s="324">
        <f t="shared" si="70"/>
        <v>3.7499999999999867E-2</v>
      </c>
      <c r="AP27" s="324">
        <f t="shared" si="70"/>
        <v>3.7499999999999867E-2</v>
      </c>
      <c r="AQ27" s="324">
        <f t="shared" si="70"/>
        <v>3.7499999999999867E-2</v>
      </c>
      <c r="AR27" s="324">
        <f t="shared" si="70"/>
        <v>3.7499999999999867E-2</v>
      </c>
      <c r="AS27" s="324">
        <f t="shared" si="70"/>
        <v>3.7499999999999867E-2</v>
      </c>
      <c r="AT27" s="324">
        <f t="shared" si="70"/>
        <v>3.7499999999999867E-2</v>
      </c>
      <c r="AU27" s="324">
        <f t="shared" si="70"/>
        <v>3.7499999999999867E-2</v>
      </c>
      <c r="AV27" s="324">
        <f t="shared" si="70"/>
        <v>3.7499999999999867E-2</v>
      </c>
      <c r="AW27" s="324">
        <f t="shared" si="70"/>
        <v>3.7499999999999867E-2</v>
      </c>
      <c r="AX27" s="324">
        <f t="shared" si="70"/>
        <v>3.7499999999999867E-2</v>
      </c>
      <c r="AY27" s="324">
        <f t="shared" si="70"/>
        <v>3.7499999999999867E-2</v>
      </c>
      <c r="AZ27" s="324">
        <f t="shared" si="70"/>
        <v>3.7499999999999867E-2</v>
      </c>
      <c r="BA27" s="324">
        <f t="shared" si="70"/>
        <v>3.7499999999999867E-2</v>
      </c>
      <c r="BB27" s="324">
        <f t="shared" si="70"/>
        <v>3.7499999999999867E-2</v>
      </c>
      <c r="BC27" s="324">
        <f t="shared" si="70"/>
        <v>3.7499999999999867E-2</v>
      </c>
      <c r="BD27" s="324">
        <f t="shared" si="70"/>
        <v>3.7499999999999867E-2</v>
      </c>
      <c r="BE27" s="324">
        <f t="shared" si="70"/>
        <v>3.7499999999999867E-2</v>
      </c>
      <c r="BF27" s="324">
        <f t="shared" si="70"/>
        <v>3.7499999999999867E-2</v>
      </c>
      <c r="BG27" s="324">
        <f t="shared" si="70"/>
        <v>3.7499999999999867E-2</v>
      </c>
      <c r="BH27" s="324">
        <f t="shared" si="70"/>
        <v>3.7499999999999867E-2</v>
      </c>
      <c r="BI27" s="324">
        <f t="shared" si="70"/>
        <v>3.7499999999999867E-2</v>
      </c>
      <c r="BJ27" s="324">
        <f t="shared" si="70"/>
        <v>3.7499999999999867E-2</v>
      </c>
      <c r="BK27" s="324">
        <f t="shared" si="70"/>
        <v>3.7499999999999867E-2</v>
      </c>
      <c r="BL27" s="324">
        <f t="shared" si="70"/>
        <v>3.7499999999999867E-2</v>
      </c>
      <c r="BM27" s="324">
        <f t="shared" si="70"/>
        <v>3.7499999999999867E-2</v>
      </c>
      <c r="BN27" s="324">
        <f t="shared" si="70"/>
        <v>3.7499999999999867E-2</v>
      </c>
      <c r="BO27" s="324">
        <f t="shared" si="70"/>
        <v>3.7499999999999867E-2</v>
      </c>
      <c r="BP27" s="324">
        <f t="shared" si="70"/>
        <v>3.7499999999999867E-2</v>
      </c>
      <c r="BQ27" s="324">
        <f t="shared" ref="BQ27:EB27" si="71">CHOOSE($C26,(1+BQ$122)^12-1,(1+BQ$125)^12-1,BQ$123*12,0,(1+BQ$116)^12-1,(1+BQ$119)^12-1)</f>
        <v>3.7499999999999867E-2</v>
      </c>
      <c r="BR27" s="324">
        <f t="shared" si="71"/>
        <v>3.7499999999999867E-2</v>
      </c>
      <c r="BS27" s="324">
        <f t="shared" si="71"/>
        <v>3.7499999999999867E-2</v>
      </c>
      <c r="BT27" s="324">
        <f t="shared" si="71"/>
        <v>3.7499999999999867E-2</v>
      </c>
      <c r="BU27" s="324">
        <f t="shared" si="71"/>
        <v>3.7499999999999867E-2</v>
      </c>
      <c r="BV27" s="324">
        <f t="shared" si="71"/>
        <v>3.7499999999999867E-2</v>
      </c>
      <c r="BW27" s="324">
        <f t="shared" si="71"/>
        <v>3.7499999999999867E-2</v>
      </c>
      <c r="BX27" s="324">
        <f t="shared" si="71"/>
        <v>3.7499999999999867E-2</v>
      </c>
      <c r="BY27" s="324">
        <f t="shared" si="71"/>
        <v>3.7499999999999867E-2</v>
      </c>
      <c r="BZ27" s="324">
        <f t="shared" si="71"/>
        <v>3.7499999999999867E-2</v>
      </c>
      <c r="CA27" s="324">
        <f t="shared" si="71"/>
        <v>3.7499999999999867E-2</v>
      </c>
      <c r="CB27" s="324">
        <f t="shared" si="71"/>
        <v>3.7499999999999867E-2</v>
      </c>
      <c r="CC27" s="324">
        <f t="shared" si="71"/>
        <v>3.7499999999999867E-2</v>
      </c>
      <c r="CD27" s="324">
        <f t="shared" si="71"/>
        <v>3.7499999999999867E-2</v>
      </c>
      <c r="CE27" s="324">
        <f t="shared" si="71"/>
        <v>3.7499999999999867E-2</v>
      </c>
      <c r="CF27" s="324">
        <f t="shared" si="71"/>
        <v>3.7499999999999867E-2</v>
      </c>
      <c r="CG27" s="324">
        <f t="shared" si="71"/>
        <v>3.7499999999999867E-2</v>
      </c>
      <c r="CH27" s="324">
        <f t="shared" si="71"/>
        <v>3.7499999999999867E-2</v>
      </c>
      <c r="CI27" s="324">
        <f t="shared" si="71"/>
        <v>3.7499999999999867E-2</v>
      </c>
      <c r="CJ27" s="324">
        <f t="shared" si="71"/>
        <v>0</v>
      </c>
      <c r="CK27" s="324">
        <f t="shared" si="71"/>
        <v>0</v>
      </c>
      <c r="CL27" s="324">
        <f t="shared" si="71"/>
        <v>0</v>
      </c>
      <c r="CM27" s="324">
        <f t="shared" si="71"/>
        <v>0</v>
      </c>
      <c r="CN27" s="324">
        <f t="shared" si="71"/>
        <v>0</v>
      </c>
      <c r="CO27" s="324">
        <f t="shared" si="71"/>
        <v>0</v>
      </c>
      <c r="CP27" s="324">
        <f t="shared" si="71"/>
        <v>0</v>
      </c>
      <c r="CQ27" s="324">
        <f t="shared" si="71"/>
        <v>0</v>
      </c>
      <c r="CR27" s="324">
        <f t="shared" si="71"/>
        <v>0</v>
      </c>
      <c r="CS27" s="324">
        <f t="shared" si="71"/>
        <v>0</v>
      </c>
      <c r="CT27" s="324">
        <f t="shared" si="71"/>
        <v>0</v>
      </c>
      <c r="CU27" s="324">
        <f t="shared" si="71"/>
        <v>0</v>
      </c>
      <c r="CV27" s="324">
        <f t="shared" si="71"/>
        <v>0</v>
      </c>
      <c r="CW27" s="324">
        <f t="shared" si="71"/>
        <v>0</v>
      </c>
      <c r="CX27" s="324">
        <f t="shared" si="71"/>
        <v>0</v>
      </c>
      <c r="CY27" s="324">
        <f t="shared" si="71"/>
        <v>0</v>
      </c>
      <c r="CZ27" s="324">
        <f t="shared" si="71"/>
        <v>0</v>
      </c>
      <c r="DA27" s="324">
        <f t="shared" si="71"/>
        <v>0</v>
      </c>
      <c r="DB27" s="324">
        <f t="shared" si="71"/>
        <v>0</v>
      </c>
      <c r="DC27" s="324">
        <f t="shared" si="71"/>
        <v>0</v>
      </c>
      <c r="DD27" s="324">
        <f t="shared" si="71"/>
        <v>0</v>
      </c>
      <c r="DE27" s="324">
        <f t="shared" si="71"/>
        <v>0</v>
      </c>
      <c r="DF27" s="324">
        <f t="shared" si="71"/>
        <v>0</v>
      </c>
      <c r="DG27" s="324">
        <f t="shared" si="71"/>
        <v>0</v>
      </c>
      <c r="DH27" s="324">
        <f t="shared" si="71"/>
        <v>0</v>
      </c>
      <c r="DI27" s="324">
        <f t="shared" si="71"/>
        <v>0</v>
      </c>
      <c r="DJ27" s="324">
        <f t="shared" si="71"/>
        <v>0</v>
      </c>
      <c r="DK27" s="324">
        <f t="shared" si="71"/>
        <v>0</v>
      </c>
      <c r="DL27" s="324">
        <f t="shared" si="71"/>
        <v>0</v>
      </c>
      <c r="DM27" s="324">
        <f t="shared" si="71"/>
        <v>0</v>
      </c>
      <c r="DN27" s="324">
        <f t="shared" si="71"/>
        <v>0</v>
      </c>
      <c r="DO27" s="324">
        <f t="shared" si="71"/>
        <v>0</v>
      </c>
      <c r="DP27" s="324">
        <f t="shared" si="71"/>
        <v>0</v>
      </c>
      <c r="DQ27" s="324">
        <f t="shared" si="71"/>
        <v>0</v>
      </c>
      <c r="DR27" s="324">
        <f t="shared" si="71"/>
        <v>0</v>
      </c>
      <c r="DS27" s="324">
        <f t="shared" si="71"/>
        <v>0</v>
      </c>
      <c r="DT27" s="324">
        <f t="shared" si="71"/>
        <v>0</v>
      </c>
      <c r="DU27" s="324">
        <f t="shared" si="71"/>
        <v>0</v>
      </c>
      <c r="DV27" s="324">
        <f t="shared" si="71"/>
        <v>0</v>
      </c>
      <c r="DW27" s="324">
        <f t="shared" si="71"/>
        <v>0</v>
      </c>
      <c r="DX27" s="324">
        <f t="shared" si="71"/>
        <v>0</v>
      </c>
      <c r="DY27" s="324">
        <f t="shared" si="71"/>
        <v>0</v>
      </c>
      <c r="DZ27" s="324">
        <f t="shared" si="71"/>
        <v>0</v>
      </c>
      <c r="EA27" s="324">
        <f t="shared" si="71"/>
        <v>0</v>
      </c>
      <c r="EB27" s="324">
        <f t="shared" si="71"/>
        <v>0</v>
      </c>
      <c r="EC27" s="324">
        <f t="shared" ref="EC27:GN27" si="72">CHOOSE($C26,(1+EC$122)^12-1,(1+EC$125)^12-1,EC$123*12,0,(1+EC$116)^12-1,(1+EC$119)^12-1)</f>
        <v>0</v>
      </c>
      <c r="ED27" s="324">
        <f t="shared" si="72"/>
        <v>0</v>
      </c>
      <c r="EE27" s="324">
        <f t="shared" si="72"/>
        <v>0</v>
      </c>
      <c r="EF27" s="324">
        <f t="shared" si="72"/>
        <v>0</v>
      </c>
      <c r="EG27" s="324">
        <f t="shared" si="72"/>
        <v>0</v>
      </c>
      <c r="EH27" s="324">
        <f t="shared" si="72"/>
        <v>0</v>
      </c>
      <c r="EI27" s="324">
        <f t="shared" si="72"/>
        <v>0</v>
      </c>
      <c r="EJ27" s="324">
        <f t="shared" si="72"/>
        <v>0</v>
      </c>
      <c r="EK27" s="324">
        <f t="shared" si="72"/>
        <v>0</v>
      </c>
      <c r="EL27" s="324">
        <f t="shared" si="72"/>
        <v>0</v>
      </c>
      <c r="EM27" s="324">
        <f t="shared" si="72"/>
        <v>0</v>
      </c>
      <c r="EN27" s="324">
        <f t="shared" si="72"/>
        <v>0</v>
      </c>
      <c r="EO27" s="324">
        <f t="shared" si="72"/>
        <v>0</v>
      </c>
      <c r="EP27" s="324">
        <f t="shared" si="72"/>
        <v>0</v>
      </c>
      <c r="EQ27" s="324">
        <f t="shared" si="72"/>
        <v>0</v>
      </c>
      <c r="ER27" s="324">
        <f t="shared" si="72"/>
        <v>0</v>
      </c>
      <c r="ES27" s="324">
        <f t="shared" si="72"/>
        <v>0</v>
      </c>
      <c r="ET27" s="324">
        <f t="shared" si="72"/>
        <v>0</v>
      </c>
      <c r="EU27" s="324">
        <f t="shared" si="72"/>
        <v>0</v>
      </c>
      <c r="EV27" s="324">
        <f t="shared" si="72"/>
        <v>0</v>
      </c>
      <c r="EW27" s="324">
        <f t="shared" si="72"/>
        <v>0</v>
      </c>
      <c r="EX27" s="324">
        <f t="shared" si="72"/>
        <v>0</v>
      </c>
      <c r="EY27" s="324">
        <f t="shared" si="72"/>
        <v>0</v>
      </c>
      <c r="EZ27" s="324">
        <f t="shared" si="72"/>
        <v>0</v>
      </c>
      <c r="FA27" s="324">
        <f t="shared" si="72"/>
        <v>0</v>
      </c>
      <c r="FB27" s="324">
        <f t="shared" si="72"/>
        <v>0</v>
      </c>
      <c r="FC27" s="324">
        <f t="shared" si="72"/>
        <v>0</v>
      </c>
      <c r="FD27" s="324">
        <f t="shared" si="72"/>
        <v>0</v>
      </c>
      <c r="FE27" s="324">
        <f t="shared" si="72"/>
        <v>0</v>
      </c>
      <c r="FF27" s="324">
        <f t="shared" si="72"/>
        <v>0</v>
      </c>
      <c r="FG27" s="324">
        <f t="shared" si="72"/>
        <v>0</v>
      </c>
      <c r="FH27" s="324">
        <f t="shared" si="72"/>
        <v>0</v>
      </c>
      <c r="FI27" s="324">
        <f t="shared" si="72"/>
        <v>0</v>
      </c>
      <c r="FJ27" s="324">
        <f t="shared" si="72"/>
        <v>0</v>
      </c>
      <c r="FK27" s="324">
        <f t="shared" si="72"/>
        <v>0</v>
      </c>
      <c r="FL27" s="324">
        <f t="shared" si="72"/>
        <v>0</v>
      </c>
      <c r="FM27" s="324">
        <f t="shared" si="72"/>
        <v>0</v>
      </c>
      <c r="FN27" s="324">
        <f t="shared" si="72"/>
        <v>0</v>
      </c>
      <c r="FO27" s="324">
        <f t="shared" si="72"/>
        <v>0</v>
      </c>
      <c r="FP27" s="324">
        <f t="shared" si="72"/>
        <v>0</v>
      </c>
      <c r="FQ27" s="324">
        <f t="shared" si="72"/>
        <v>0</v>
      </c>
      <c r="FR27" s="324">
        <f t="shared" si="72"/>
        <v>0</v>
      </c>
      <c r="FS27" s="324">
        <f t="shared" si="72"/>
        <v>0</v>
      </c>
      <c r="FT27" s="324">
        <f t="shared" si="72"/>
        <v>0</v>
      </c>
      <c r="FU27" s="324">
        <f t="shared" si="72"/>
        <v>0</v>
      </c>
      <c r="FV27" s="324">
        <f t="shared" si="72"/>
        <v>0</v>
      </c>
      <c r="FW27" s="324">
        <f t="shared" si="72"/>
        <v>0</v>
      </c>
      <c r="FX27" s="324">
        <f t="shared" si="72"/>
        <v>0</v>
      </c>
      <c r="FY27" s="324">
        <f t="shared" si="72"/>
        <v>0</v>
      </c>
      <c r="FZ27" s="324">
        <f t="shared" si="72"/>
        <v>0</v>
      </c>
      <c r="GA27" s="324">
        <f t="shared" si="72"/>
        <v>0</v>
      </c>
      <c r="GB27" s="324">
        <f t="shared" si="72"/>
        <v>0</v>
      </c>
      <c r="GC27" s="324">
        <f t="shared" si="72"/>
        <v>0</v>
      </c>
      <c r="GD27" s="324">
        <f t="shared" si="72"/>
        <v>0</v>
      </c>
      <c r="GE27" s="324">
        <f t="shared" si="72"/>
        <v>0</v>
      </c>
      <c r="GF27" s="324">
        <f t="shared" si="72"/>
        <v>0</v>
      </c>
      <c r="GG27" s="324">
        <f t="shared" si="72"/>
        <v>0</v>
      </c>
      <c r="GH27" s="324">
        <f t="shared" si="72"/>
        <v>0</v>
      </c>
      <c r="GI27" s="324">
        <f t="shared" si="72"/>
        <v>0</v>
      </c>
      <c r="GJ27" s="324">
        <f t="shared" si="72"/>
        <v>0</v>
      </c>
      <c r="GK27" s="324">
        <f t="shared" si="72"/>
        <v>0</v>
      </c>
      <c r="GL27" s="324">
        <f t="shared" si="72"/>
        <v>0</v>
      </c>
      <c r="GM27" s="324">
        <f t="shared" si="72"/>
        <v>0</v>
      </c>
      <c r="GN27" s="324">
        <f t="shared" si="72"/>
        <v>0</v>
      </c>
      <c r="GO27" s="324">
        <f t="shared" ref="GO27:IZ27" si="73">CHOOSE($C26,(1+GO$122)^12-1,(1+GO$125)^12-1,GO$123*12,0,(1+GO$116)^12-1,(1+GO$119)^12-1)</f>
        <v>0</v>
      </c>
      <c r="GP27" s="324">
        <f t="shared" si="73"/>
        <v>0</v>
      </c>
      <c r="GQ27" s="324">
        <f t="shared" si="73"/>
        <v>0</v>
      </c>
      <c r="GR27" s="324">
        <f t="shared" si="73"/>
        <v>0</v>
      </c>
      <c r="GS27" s="324">
        <f t="shared" si="73"/>
        <v>0</v>
      </c>
      <c r="GT27" s="324">
        <f t="shared" si="73"/>
        <v>0</v>
      </c>
      <c r="GU27" s="324">
        <f t="shared" si="73"/>
        <v>0</v>
      </c>
      <c r="GV27" s="324">
        <f t="shared" si="73"/>
        <v>0</v>
      </c>
      <c r="GW27" s="324">
        <f t="shared" si="73"/>
        <v>0</v>
      </c>
      <c r="GX27" s="324">
        <f t="shared" si="73"/>
        <v>0</v>
      </c>
      <c r="GY27" s="324">
        <f t="shared" si="73"/>
        <v>0</v>
      </c>
      <c r="GZ27" s="324">
        <f t="shared" si="73"/>
        <v>0</v>
      </c>
      <c r="HA27" s="324">
        <f t="shared" si="73"/>
        <v>0</v>
      </c>
      <c r="HB27" s="324">
        <f t="shared" si="73"/>
        <v>0</v>
      </c>
      <c r="HC27" s="324">
        <f t="shared" si="73"/>
        <v>0</v>
      </c>
      <c r="HD27" s="324">
        <f t="shared" si="73"/>
        <v>0</v>
      </c>
      <c r="HE27" s="324">
        <f t="shared" si="73"/>
        <v>0</v>
      </c>
      <c r="HF27" s="324">
        <f t="shared" si="73"/>
        <v>0</v>
      </c>
      <c r="HG27" s="324">
        <f t="shared" si="73"/>
        <v>0</v>
      </c>
      <c r="HH27" s="324">
        <f t="shared" si="73"/>
        <v>0</v>
      </c>
      <c r="HI27" s="324">
        <f t="shared" si="73"/>
        <v>0</v>
      </c>
      <c r="HJ27" s="324">
        <f t="shared" si="73"/>
        <v>0</v>
      </c>
      <c r="HK27" s="324">
        <f t="shared" si="73"/>
        <v>0</v>
      </c>
      <c r="HL27" s="324">
        <f t="shared" si="73"/>
        <v>0</v>
      </c>
      <c r="HM27" s="324">
        <f t="shared" si="73"/>
        <v>0</v>
      </c>
      <c r="HN27" s="324">
        <f t="shared" si="73"/>
        <v>0</v>
      </c>
      <c r="HO27" s="324">
        <f t="shared" si="73"/>
        <v>0</v>
      </c>
      <c r="HP27" s="324">
        <f t="shared" si="73"/>
        <v>0</v>
      </c>
      <c r="HQ27" s="324">
        <f t="shared" si="73"/>
        <v>0</v>
      </c>
      <c r="HR27" s="324">
        <f t="shared" si="73"/>
        <v>0</v>
      </c>
      <c r="HS27" s="324">
        <f t="shared" si="73"/>
        <v>0</v>
      </c>
      <c r="HT27" s="324">
        <f t="shared" si="73"/>
        <v>0</v>
      </c>
      <c r="HU27" s="324">
        <f t="shared" si="73"/>
        <v>0</v>
      </c>
      <c r="HV27" s="324">
        <f t="shared" si="73"/>
        <v>0</v>
      </c>
      <c r="HW27" s="324">
        <f t="shared" si="73"/>
        <v>0</v>
      </c>
      <c r="HX27" s="324">
        <f t="shared" si="73"/>
        <v>0</v>
      </c>
      <c r="HY27" s="324">
        <f t="shared" si="73"/>
        <v>0</v>
      </c>
      <c r="HZ27" s="324">
        <f t="shared" si="73"/>
        <v>0</v>
      </c>
      <c r="IA27" s="324">
        <f t="shared" si="73"/>
        <v>0</v>
      </c>
      <c r="IB27" s="324">
        <f t="shared" si="73"/>
        <v>0</v>
      </c>
      <c r="IC27" s="324">
        <f t="shared" si="73"/>
        <v>0</v>
      </c>
      <c r="ID27" s="324">
        <f t="shared" si="73"/>
        <v>0</v>
      </c>
      <c r="IE27" s="324">
        <f t="shared" si="73"/>
        <v>0</v>
      </c>
      <c r="IF27" s="324">
        <f t="shared" si="73"/>
        <v>0</v>
      </c>
      <c r="IG27" s="324">
        <f t="shared" si="73"/>
        <v>0</v>
      </c>
      <c r="IH27" s="324">
        <f t="shared" si="73"/>
        <v>0</v>
      </c>
      <c r="II27" s="324">
        <f t="shared" si="73"/>
        <v>0</v>
      </c>
      <c r="IJ27" s="324">
        <f t="shared" si="73"/>
        <v>0</v>
      </c>
      <c r="IK27" s="324">
        <f t="shared" si="73"/>
        <v>0</v>
      </c>
      <c r="IL27" s="324">
        <f t="shared" si="73"/>
        <v>0</v>
      </c>
      <c r="IM27" s="324">
        <f t="shared" si="73"/>
        <v>0</v>
      </c>
      <c r="IN27" s="324">
        <f t="shared" si="73"/>
        <v>0</v>
      </c>
      <c r="IO27" s="324">
        <f t="shared" si="73"/>
        <v>0</v>
      </c>
      <c r="IP27" s="324">
        <f t="shared" si="73"/>
        <v>0</v>
      </c>
      <c r="IQ27" s="324">
        <f t="shared" si="73"/>
        <v>0</v>
      </c>
      <c r="IR27" s="324">
        <f t="shared" si="73"/>
        <v>0</v>
      </c>
      <c r="IS27" s="324">
        <f t="shared" si="73"/>
        <v>0</v>
      </c>
      <c r="IT27" s="324">
        <f t="shared" si="73"/>
        <v>0</v>
      </c>
      <c r="IU27" s="324">
        <f t="shared" si="73"/>
        <v>0</v>
      </c>
      <c r="IV27" s="324">
        <f t="shared" si="73"/>
        <v>0</v>
      </c>
      <c r="IW27" s="324">
        <f t="shared" si="73"/>
        <v>0</v>
      </c>
      <c r="IX27" s="324">
        <f t="shared" si="73"/>
        <v>0</v>
      </c>
      <c r="IY27" s="324">
        <f t="shared" si="73"/>
        <v>0</v>
      </c>
      <c r="IZ27" s="324">
        <f t="shared" si="73"/>
        <v>0</v>
      </c>
      <c r="JA27" s="324">
        <f t="shared" ref="JA27:LL27" si="74">CHOOSE($C26,(1+JA$122)^12-1,(1+JA$125)^12-1,JA$123*12,0,(1+JA$116)^12-1,(1+JA$119)^12-1)</f>
        <v>0</v>
      </c>
      <c r="JB27" s="324">
        <f t="shared" si="74"/>
        <v>0</v>
      </c>
      <c r="JC27" s="324">
        <f t="shared" si="74"/>
        <v>0</v>
      </c>
      <c r="JD27" s="324">
        <f t="shared" si="74"/>
        <v>0</v>
      </c>
      <c r="JE27" s="324">
        <f t="shared" si="74"/>
        <v>0</v>
      </c>
      <c r="JF27" s="324">
        <f t="shared" si="74"/>
        <v>0</v>
      </c>
      <c r="JG27" s="324">
        <f t="shared" si="74"/>
        <v>0</v>
      </c>
      <c r="JH27" s="324">
        <f t="shared" si="74"/>
        <v>0</v>
      </c>
      <c r="JI27" s="324">
        <f t="shared" si="74"/>
        <v>0</v>
      </c>
      <c r="JJ27" s="324">
        <f t="shared" si="74"/>
        <v>0</v>
      </c>
      <c r="JK27" s="324">
        <f t="shared" si="74"/>
        <v>0</v>
      </c>
      <c r="JL27" s="324">
        <f t="shared" si="74"/>
        <v>0</v>
      </c>
      <c r="JM27" s="324">
        <f t="shared" si="74"/>
        <v>0</v>
      </c>
      <c r="JN27" s="324">
        <f t="shared" si="74"/>
        <v>0</v>
      </c>
      <c r="JO27" s="324">
        <f t="shared" si="74"/>
        <v>0</v>
      </c>
      <c r="JP27" s="324">
        <f t="shared" si="74"/>
        <v>0</v>
      </c>
      <c r="JQ27" s="324">
        <f t="shared" si="74"/>
        <v>0</v>
      </c>
      <c r="JR27" s="324">
        <f t="shared" si="74"/>
        <v>0</v>
      </c>
      <c r="JS27" s="324">
        <f t="shared" si="74"/>
        <v>0</v>
      </c>
      <c r="JT27" s="324">
        <f t="shared" si="74"/>
        <v>0</v>
      </c>
      <c r="JU27" s="324">
        <f t="shared" si="74"/>
        <v>0</v>
      </c>
      <c r="JV27" s="324">
        <f t="shared" si="74"/>
        <v>0</v>
      </c>
      <c r="JW27" s="324">
        <f t="shared" si="74"/>
        <v>0</v>
      </c>
      <c r="JX27" s="324">
        <f t="shared" si="74"/>
        <v>0</v>
      </c>
      <c r="JY27" s="324">
        <f t="shared" si="74"/>
        <v>0</v>
      </c>
      <c r="JZ27" s="324">
        <f t="shared" si="74"/>
        <v>0</v>
      </c>
      <c r="KA27" s="324">
        <f t="shared" si="74"/>
        <v>0</v>
      </c>
      <c r="KB27" s="324">
        <f t="shared" si="74"/>
        <v>0</v>
      </c>
      <c r="KC27" s="324">
        <f t="shared" si="74"/>
        <v>0</v>
      </c>
      <c r="KD27" s="324">
        <f t="shared" si="74"/>
        <v>0</v>
      </c>
      <c r="KE27" s="324">
        <f t="shared" si="74"/>
        <v>0</v>
      </c>
      <c r="KF27" s="324">
        <f t="shared" si="74"/>
        <v>0</v>
      </c>
      <c r="KG27" s="324">
        <f t="shared" si="74"/>
        <v>0</v>
      </c>
      <c r="KH27" s="324">
        <f t="shared" si="74"/>
        <v>0</v>
      </c>
      <c r="KI27" s="324">
        <f t="shared" si="74"/>
        <v>0</v>
      </c>
      <c r="KJ27" s="324">
        <f t="shared" si="74"/>
        <v>0</v>
      </c>
      <c r="KK27" s="324">
        <f t="shared" si="74"/>
        <v>0</v>
      </c>
      <c r="KL27" s="324">
        <f t="shared" si="74"/>
        <v>0</v>
      </c>
      <c r="KM27" s="324">
        <f t="shared" si="74"/>
        <v>0</v>
      </c>
      <c r="KN27" s="324">
        <f t="shared" si="74"/>
        <v>0</v>
      </c>
      <c r="KO27" s="324">
        <f t="shared" si="74"/>
        <v>0</v>
      </c>
      <c r="KP27" s="324">
        <f t="shared" si="74"/>
        <v>0</v>
      </c>
      <c r="KQ27" s="324">
        <f t="shared" si="74"/>
        <v>0</v>
      </c>
      <c r="KR27" s="324">
        <f t="shared" si="74"/>
        <v>0</v>
      </c>
      <c r="KS27" s="324">
        <f t="shared" si="74"/>
        <v>0</v>
      </c>
      <c r="KT27" s="324">
        <f t="shared" si="74"/>
        <v>0</v>
      </c>
      <c r="KU27" s="324">
        <f t="shared" si="74"/>
        <v>0</v>
      </c>
      <c r="KV27" s="324">
        <f t="shared" si="74"/>
        <v>0</v>
      </c>
      <c r="KW27" s="324">
        <f t="shared" si="74"/>
        <v>0</v>
      </c>
      <c r="KX27" s="324">
        <f t="shared" si="74"/>
        <v>0</v>
      </c>
      <c r="KY27" s="324">
        <f t="shared" si="74"/>
        <v>0</v>
      </c>
      <c r="KZ27" s="324">
        <f t="shared" si="74"/>
        <v>0</v>
      </c>
      <c r="LA27" s="324">
        <f t="shared" si="74"/>
        <v>0</v>
      </c>
      <c r="LB27" s="324">
        <f t="shared" si="74"/>
        <v>0</v>
      </c>
      <c r="LC27" s="324">
        <f t="shared" si="74"/>
        <v>0</v>
      </c>
      <c r="LD27" s="324">
        <f t="shared" si="74"/>
        <v>0</v>
      </c>
      <c r="LE27" s="324">
        <f t="shared" si="74"/>
        <v>0</v>
      </c>
      <c r="LF27" s="324">
        <f t="shared" si="74"/>
        <v>0</v>
      </c>
      <c r="LG27" s="324">
        <f t="shared" si="74"/>
        <v>0</v>
      </c>
      <c r="LH27" s="324">
        <f t="shared" si="74"/>
        <v>0</v>
      </c>
      <c r="LI27" s="324">
        <f t="shared" si="74"/>
        <v>0</v>
      </c>
      <c r="LJ27" s="324">
        <f t="shared" si="74"/>
        <v>0</v>
      </c>
      <c r="LK27" s="324">
        <f t="shared" si="74"/>
        <v>0</v>
      </c>
      <c r="LL27" s="324">
        <f t="shared" si="74"/>
        <v>0</v>
      </c>
      <c r="LM27" s="324">
        <f t="shared" ref="LM27:NX27" si="75">CHOOSE($C26,(1+LM$122)^12-1,(1+LM$125)^12-1,LM$123*12,0,(1+LM$116)^12-1,(1+LM$119)^12-1)</f>
        <v>0</v>
      </c>
      <c r="LN27" s="324">
        <f t="shared" si="75"/>
        <v>0</v>
      </c>
      <c r="LO27" s="324">
        <f t="shared" si="75"/>
        <v>0</v>
      </c>
      <c r="LP27" s="324">
        <f t="shared" si="75"/>
        <v>0</v>
      </c>
      <c r="LQ27" s="324">
        <f t="shared" si="75"/>
        <v>0</v>
      </c>
      <c r="LR27" s="324">
        <f t="shared" si="75"/>
        <v>0</v>
      </c>
      <c r="LS27" s="324">
        <f t="shared" si="75"/>
        <v>0</v>
      </c>
      <c r="LT27" s="324">
        <f t="shared" si="75"/>
        <v>0</v>
      </c>
      <c r="LU27" s="324">
        <f t="shared" si="75"/>
        <v>0</v>
      </c>
      <c r="LV27" s="324">
        <f t="shared" si="75"/>
        <v>0</v>
      </c>
      <c r="LW27" s="324">
        <f t="shared" si="75"/>
        <v>0</v>
      </c>
      <c r="LX27" s="324">
        <f t="shared" si="75"/>
        <v>0</v>
      </c>
      <c r="LY27" s="324">
        <f t="shared" si="75"/>
        <v>0</v>
      </c>
      <c r="LZ27" s="324">
        <f t="shared" si="75"/>
        <v>0</v>
      </c>
      <c r="MA27" s="324">
        <f t="shared" si="75"/>
        <v>0</v>
      </c>
      <c r="MB27" s="324">
        <f t="shared" si="75"/>
        <v>0</v>
      </c>
      <c r="MC27" s="324">
        <f t="shared" si="75"/>
        <v>0</v>
      </c>
      <c r="MD27" s="324">
        <f t="shared" si="75"/>
        <v>0</v>
      </c>
      <c r="ME27" s="324">
        <f t="shared" si="75"/>
        <v>0</v>
      </c>
      <c r="MF27" s="324">
        <f t="shared" si="75"/>
        <v>0</v>
      </c>
      <c r="MG27" s="324">
        <f t="shared" si="75"/>
        <v>0</v>
      </c>
      <c r="MH27" s="324">
        <f t="shared" si="75"/>
        <v>0</v>
      </c>
      <c r="MI27" s="324">
        <f t="shared" si="75"/>
        <v>0</v>
      </c>
      <c r="MJ27" s="324">
        <f t="shared" si="75"/>
        <v>0</v>
      </c>
      <c r="MK27" s="324">
        <f t="shared" si="75"/>
        <v>0</v>
      </c>
      <c r="ML27" s="324">
        <f t="shared" si="75"/>
        <v>0</v>
      </c>
      <c r="MM27" s="324">
        <f t="shared" si="75"/>
        <v>0</v>
      </c>
      <c r="MN27" s="324">
        <f t="shared" si="75"/>
        <v>0</v>
      </c>
      <c r="MO27" s="324">
        <f t="shared" si="75"/>
        <v>0</v>
      </c>
      <c r="MP27" s="324">
        <f t="shared" si="75"/>
        <v>0</v>
      </c>
      <c r="MQ27" s="324">
        <f t="shared" si="75"/>
        <v>0</v>
      </c>
      <c r="MR27" s="324">
        <f t="shared" si="75"/>
        <v>0</v>
      </c>
      <c r="MS27" s="324">
        <f t="shared" si="75"/>
        <v>0</v>
      </c>
      <c r="MT27" s="324">
        <f t="shared" si="75"/>
        <v>0</v>
      </c>
      <c r="MU27" s="324">
        <f t="shared" si="75"/>
        <v>0</v>
      </c>
      <c r="MV27" s="324">
        <f t="shared" si="75"/>
        <v>0</v>
      </c>
      <c r="MW27" s="324">
        <f t="shared" si="75"/>
        <v>0</v>
      </c>
      <c r="MX27" s="324">
        <f t="shared" si="75"/>
        <v>0</v>
      </c>
      <c r="MY27" s="324">
        <f t="shared" si="75"/>
        <v>0</v>
      </c>
      <c r="MZ27" s="324">
        <f t="shared" si="75"/>
        <v>0</v>
      </c>
      <c r="NA27" s="324">
        <f t="shared" si="75"/>
        <v>0</v>
      </c>
      <c r="NB27" s="324">
        <f t="shared" si="75"/>
        <v>0</v>
      </c>
      <c r="NC27" s="324">
        <f t="shared" si="75"/>
        <v>0</v>
      </c>
      <c r="ND27" s="324">
        <f t="shared" si="75"/>
        <v>0</v>
      </c>
      <c r="NE27" s="324">
        <f t="shared" si="75"/>
        <v>0</v>
      </c>
      <c r="NF27" s="324">
        <f t="shared" si="75"/>
        <v>0</v>
      </c>
      <c r="NG27" s="324">
        <f t="shared" si="75"/>
        <v>0</v>
      </c>
      <c r="NH27" s="324">
        <f t="shared" si="75"/>
        <v>0</v>
      </c>
      <c r="NI27" s="324">
        <f t="shared" si="75"/>
        <v>0</v>
      </c>
      <c r="NJ27" s="324">
        <f t="shared" si="75"/>
        <v>0</v>
      </c>
      <c r="NK27" s="324">
        <f t="shared" si="75"/>
        <v>0</v>
      </c>
      <c r="NL27" s="324">
        <f t="shared" si="75"/>
        <v>0</v>
      </c>
      <c r="NM27" s="324">
        <f t="shared" si="75"/>
        <v>0</v>
      </c>
      <c r="NN27" s="324">
        <f t="shared" si="75"/>
        <v>0</v>
      </c>
      <c r="NO27" s="324">
        <f t="shared" si="75"/>
        <v>0</v>
      </c>
      <c r="NP27" s="324">
        <f t="shared" si="75"/>
        <v>0</v>
      </c>
      <c r="NQ27" s="324">
        <f t="shared" si="75"/>
        <v>0</v>
      </c>
      <c r="NR27" s="324">
        <f t="shared" si="75"/>
        <v>0</v>
      </c>
      <c r="NS27" s="324">
        <f t="shared" si="75"/>
        <v>0</v>
      </c>
      <c r="NT27" s="324">
        <f t="shared" si="75"/>
        <v>0</v>
      </c>
      <c r="NU27" s="324">
        <f t="shared" si="75"/>
        <v>0</v>
      </c>
      <c r="NV27" s="324">
        <f t="shared" si="75"/>
        <v>0</v>
      </c>
      <c r="NW27" s="324">
        <f t="shared" si="75"/>
        <v>0</v>
      </c>
      <c r="NX27" s="324">
        <f t="shared" si="75"/>
        <v>0</v>
      </c>
      <c r="NY27" s="324">
        <f t="shared" ref="NY27:PH27" si="76">CHOOSE($C26,(1+NY$122)^12-1,(1+NY$125)^12-1,NY$123*12,0,(1+NY$116)^12-1,(1+NY$119)^12-1)</f>
        <v>0</v>
      </c>
      <c r="NZ27" s="324">
        <f t="shared" si="76"/>
        <v>0</v>
      </c>
      <c r="OA27" s="324">
        <f t="shared" si="76"/>
        <v>0</v>
      </c>
      <c r="OB27" s="324">
        <f t="shared" si="76"/>
        <v>0</v>
      </c>
      <c r="OC27" s="324">
        <f t="shared" si="76"/>
        <v>0</v>
      </c>
      <c r="OD27" s="324">
        <f t="shared" si="76"/>
        <v>0</v>
      </c>
      <c r="OE27" s="324">
        <f t="shared" si="76"/>
        <v>0</v>
      </c>
      <c r="OF27" s="324">
        <f t="shared" si="76"/>
        <v>0</v>
      </c>
      <c r="OG27" s="324">
        <f t="shared" si="76"/>
        <v>0</v>
      </c>
      <c r="OH27" s="324">
        <f t="shared" si="76"/>
        <v>0</v>
      </c>
      <c r="OI27" s="324">
        <f t="shared" si="76"/>
        <v>0</v>
      </c>
      <c r="OJ27" s="324">
        <f t="shared" si="76"/>
        <v>0</v>
      </c>
      <c r="OK27" s="324">
        <f t="shared" si="76"/>
        <v>0</v>
      </c>
      <c r="OL27" s="324">
        <f t="shared" si="76"/>
        <v>0</v>
      </c>
      <c r="OM27" s="324">
        <f t="shared" si="76"/>
        <v>0</v>
      </c>
      <c r="ON27" s="324">
        <f t="shared" si="76"/>
        <v>0</v>
      </c>
      <c r="OO27" s="324">
        <f t="shared" si="76"/>
        <v>0</v>
      </c>
      <c r="OP27" s="324">
        <f t="shared" si="76"/>
        <v>0</v>
      </c>
      <c r="OQ27" s="324">
        <f t="shared" si="76"/>
        <v>0</v>
      </c>
      <c r="OR27" s="324">
        <f t="shared" si="76"/>
        <v>0</v>
      </c>
      <c r="OS27" s="324">
        <f t="shared" si="76"/>
        <v>0</v>
      </c>
      <c r="OT27" s="324">
        <f t="shared" si="76"/>
        <v>0</v>
      </c>
      <c r="OU27" s="324">
        <f t="shared" si="76"/>
        <v>0</v>
      </c>
      <c r="OV27" s="324">
        <f t="shared" si="76"/>
        <v>0</v>
      </c>
      <c r="OW27" s="324">
        <f t="shared" si="76"/>
        <v>0</v>
      </c>
      <c r="OX27" s="324">
        <f t="shared" si="76"/>
        <v>0</v>
      </c>
      <c r="OY27" s="324">
        <f t="shared" si="76"/>
        <v>0</v>
      </c>
      <c r="OZ27" s="324">
        <f t="shared" si="76"/>
        <v>0</v>
      </c>
      <c r="PA27" s="324">
        <f t="shared" si="76"/>
        <v>0</v>
      </c>
      <c r="PB27" s="324">
        <f t="shared" si="76"/>
        <v>0</v>
      </c>
      <c r="PC27" s="324">
        <f t="shared" si="76"/>
        <v>0</v>
      </c>
      <c r="PD27" s="324">
        <f t="shared" si="76"/>
        <v>0</v>
      </c>
      <c r="PE27" s="324">
        <f t="shared" si="76"/>
        <v>0</v>
      </c>
      <c r="PF27" s="324">
        <f t="shared" si="76"/>
        <v>0</v>
      </c>
      <c r="PG27" s="324">
        <f t="shared" si="76"/>
        <v>0</v>
      </c>
      <c r="PH27" s="324">
        <f t="shared" si="76"/>
        <v>0</v>
      </c>
    </row>
    <row r="28" spans="1:424" ht="12.75" outlineLevel="1" x14ac:dyDescent="0.2">
      <c r="A28" s="297"/>
      <c r="B28" s="305" t="s">
        <v>208</v>
      </c>
      <c r="C28" s="325"/>
      <c r="D28" s="324">
        <f>D27+D25</f>
        <v>0.12000000000000048</v>
      </c>
      <c r="E28" s="324">
        <f t="shared" ref="E28:BP28" si="77">E27+E25</f>
        <v>0.12000000000000048</v>
      </c>
      <c r="F28" s="324">
        <f t="shared" si="77"/>
        <v>0.12000000000000048</v>
      </c>
      <c r="G28" s="324">
        <f t="shared" si="77"/>
        <v>0.12000000000000048</v>
      </c>
      <c r="H28" s="324">
        <f t="shared" si="77"/>
        <v>0.12000000000000048</v>
      </c>
      <c r="I28" s="324">
        <f t="shared" si="77"/>
        <v>0.12000000000000048</v>
      </c>
      <c r="J28" s="324">
        <f t="shared" si="77"/>
        <v>0.12000000000000048</v>
      </c>
      <c r="K28" s="324">
        <f t="shared" si="77"/>
        <v>0.12000000000000048</v>
      </c>
      <c r="L28" s="324">
        <f t="shared" si="77"/>
        <v>0.12000000000000048</v>
      </c>
      <c r="M28" s="324">
        <f t="shared" si="77"/>
        <v>0.12000000000000048</v>
      </c>
      <c r="N28" s="324">
        <f t="shared" si="77"/>
        <v>0.12000000000000048</v>
      </c>
      <c r="O28" s="324">
        <f t="shared" si="77"/>
        <v>0.12000000000000048</v>
      </c>
      <c r="P28" s="324">
        <f t="shared" si="77"/>
        <v>0.12000000000000048</v>
      </c>
      <c r="Q28" s="324">
        <f t="shared" si="77"/>
        <v>0.12000000000000048</v>
      </c>
      <c r="R28" s="324">
        <f t="shared" si="77"/>
        <v>0.12000000000000048</v>
      </c>
      <c r="S28" s="324">
        <f t="shared" si="77"/>
        <v>0.12000000000000048</v>
      </c>
      <c r="T28" s="324">
        <f t="shared" si="77"/>
        <v>0.12000000000000048</v>
      </c>
      <c r="U28" s="324">
        <f t="shared" si="77"/>
        <v>0.12000000000000048</v>
      </c>
      <c r="V28" s="324">
        <f t="shared" si="77"/>
        <v>0.12000000000000048</v>
      </c>
      <c r="W28" s="324">
        <f t="shared" si="77"/>
        <v>0.12000000000000048</v>
      </c>
      <c r="X28" s="324">
        <f t="shared" si="77"/>
        <v>0.12000000000000048</v>
      </c>
      <c r="Y28" s="324">
        <f t="shared" si="77"/>
        <v>0.12000000000000048</v>
      </c>
      <c r="Z28" s="324">
        <f t="shared" si="77"/>
        <v>0.12000000000000048</v>
      </c>
      <c r="AA28" s="324">
        <f t="shared" si="77"/>
        <v>0.12000000000000048</v>
      </c>
      <c r="AB28" s="324">
        <f t="shared" si="77"/>
        <v>0.11749999999999987</v>
      </c>
      <c r="AC28" s="324">
        <f t="shared" si="77"/>
        <v>0.11749999999999987</v>
      </c>
      <c r="AD28" s="324">
        <f t="shared" si="77"/>
        <v>0.11749999999999987</v>
      </c>
      <c r="AE28" s="324">
        <f t="shared" si="77"/>
        <v>0.11749999999999987</v>
      </c>
      <c r="AF28" s="324">
        <f t="shared" si="77"/>
        <v>0.11749999999999987</v>
      </c>
      <c r="AG28" s="324">
        <f t="shared" si="77"/>
        <v>0.11749999999999987</v>
      </c>
      <c r="AH28" s="324">
        <f t="shared" si="77"/>
        <v>0.11749999999999987</v>
      </c>
      <c r="AI28" s="324">
        <f t="shared" si="77"/>
        <v>0.11749999999999987</v>
      </c>
      <c r="AJ28" s="324">
        <f t="shared" si="77"/>
        <v>0.11749999999999987</v>
      </c>
      <c r="AK28" s="324">
        <f t="shared" si="77"/>
        <v>0.11749999999999987</v>
      </c>
      <c r="AL28" s="324">
        <f t="shared" si="77"/>
        <v>0.11749999999999987</v>
      </c>
      <c r="AM28" s="324">
        <f t="shared" si="77"/>
        <v>0.11749999999999987</v>
      </c>
      <c r="AN28" s="324">
        <f t="shared" si="77"/>
        <v>0.11749999999999987</v>
      </c>
      <c r="AO28" s="324">
        <f t="shared" si="77"/>
        <v>0.11749999999999987</v>
      </c>
      <c r="AP28" s="324">
        <f t="shared" si="77"/>
        <v>0.11749999999999987</v>
      </c>
      <c r="AQ28" s="324">
        <f t="shared" si="77"/>
        <v>0.11749999999999987</v>
      </c>
      <c r="AR28" s="324">
        <f t="shared" si="77"/>
        <v>0.11749999999999987</v>
      </c>
      <c r="AS28" s="324">
        <f t="shared" si="77"/>
        <v>0.11749999999999987</v>
      </c>
      <c r="AT28" s="324">
        <f t="shared" si="77"/>
        <v>0.11749999999999987</v>
      </c>
      <c r="AU28" s="324">
        <f t="shared" si="77"/>
        <v>0.11749999999999987</v>
      </c>
      <c r="AV28" s="324">
        <f t="shared" si="77"/>
        <v>0.11749999999999987</v>
      </c>
      <c r="AW28" s="324">
        <f t="shared" si="77"/>
        <v>0.11749999999999987</v>
      </c>
      <c r="AX28" s="324">
        <f t="shared" si="77"/>
        <v>0.11749999999999987</v>
      </c>
      <c r="AY28" s="324">
        <f t="shared" si="77"/>
        <v>0.11749999999999987</v>
      </c>
      <c r="AZ28" s="324">
        <f t="shared" si="77"/>
        <v>0.11749999999999987</v>
      </c>
      <c r="BA28" s="324">
        <f t="shared" si="77"/>
        <v>0.11749999999999987</v>
      </c>
      <c r="BB28" s="324">
        <f t="shared" si="77"/>
        <v>0.11749999999999987</v>
      </c>
      <c r="BC28" s="324">
        <f t="shared" si="77"/>
        <v>0.11749999999999987</v>
      </c>
      <c r="BD28" s="324">
        <f t="shared" si="77"/>
        <v>0.11749999999999987</v>
      </c>
      <c r="BE28" s="324">
        <f t="shared" si="77"/>
        <v>0.11749999999999987</v>
      </c>
      <c r="BF28" s="324">
        <f t="shared" si="77"/>
        <v>0.11749999999999987</v>
      </c>
      <c r="BG28" s="324">
        <f t="shared" si="77"/>
        <v>0.11749999999999987</v>
      </c>
      <c r="BH28" s="324">
        <f t="shared" si="77"/>
        <v>0.11749999999999987</v>
      </c>
      <c r="BI28" s="324">
        <f t="shared" si="77"/>
        <v>0.11749999999999987</v>
      </c>
      <c r="BJ28" s="324">
        <f t="shared" si="77"/>
        <v>0.11749999999999987</v>
      </c>
      <c r="BK28" s="324">
        <f t="shared" si="77"/>
        <v>0.11749999999999987</v>
      </c>
      <c r="BL28" s="324">
        <f t="shared" si="77"/>
        <v>0.11749999999999987</v>
      </c>
      <c r="BM28" s="324">
        <f t="shared" si="77"/>
        <v>0.11749999999999987</v>
      </c>
      <c r="BN28" s="324">
        <f t="shared" si="77"/>
        <v>0.11749999999999987</v>
      </c>
      <c r="BO28" s="324">
        <f t="shared" si="77"/>
        <v>0.11749999999999987</v>
      </c>
      <c r="BP28" s="324">
        <f t="shared" si="77"/>
        <v>0.11749999999999987</v>
      </c>
      <c r="BQ28" s="324">
        <f t="shared" ref="BQ28:EB28" si="78">BQ27+BQ25</f>
        <v>0.11749999999999987</v>
      </c>
      <c r="BR28" s="324">
        <f t="shared" si="78"/>
        <v>0.11749999999999987</v>
      </c>
      <c r="BS28" s="324">
        <f t="shared" si="78"/>
        <v>0.11749999999999987</v>
      </c>
      <c r="BT28" s="324">
        <f t="shared" si="78"/>
        <v>0.11749999999999987</v>
      </c>
      <c r="BU28" s="324">
        <f t="shared" si="78"/>
        <v>0.11749999999999987</v>
      </c>
      <c r="BV28" s="324">
        <f t="shared" si="78"/>
        <v>0.11749999999999987</v>
      </c>
      <c r="BW28" s="324">
        <f t="shared" si="78"/>
        <v>0.11749999999999987</v>
      </c>
      <c r="BX28" s="324">
        <f t="shared" si="78"/>
        <v>0.11749999999999987</v>
      </c>
      <c r="BY28" s="324">
        <f t="shared" si="78"/>
        <v>0.11749999999999987</v>
      </c>
      <c r="BZ28" s="324">
        <f t="shared" si="78"/>
        <v>0.11749999999999987</v>
      </c>
      <c r="CA28" s="324">
        <f t="shared" si="78"/>
        <v>0.11749999999999987</v>
      </c>
      <c r="CB28" s="324">
        <f t="shared" si="78"/>
        <v>0.11749999999999987</v>
      </c>
      <c r="CC28" s="324">
        <f t="shared" si="78"/>
        <v>0.11749999999999987</v>
      </c>
      <c r="CD28" s="324">
        <f t="shared" si="78"/>
        <v>0.11749999999999987</v>
      </c>
      <c r="CE28" s="324">
        <f t="shared" si="78"/>
        <v>0.11749999999999987</v>
      </c>
      <c r="CF28" s="324">
        <f t="shared" si="78"/>
        <v>0.11749999999999987</v>
      </c>
      <c r="CG28" s="324">
        <f t="shared" si="78"/>
        <v>0.11749999999999987</v>
      </c>
      <c r="CH28" s="324">
        <f t="shared" si="78"/>
        <v>0.11749999999999987</v>
      </c>
      <c r="CI28" s="324">
        <f t="shared" si="78"/>
        <v>0.11749999999999987</v>
      </c>
      <c r="CJ28" s="324">
        <f t="shared" si="78"/>
        <v>0.08</v>
      </c>
      <c r="CK28" s="324">
        <f t="shared" si="78"/>
        <v>0.08</v>
      </c>
      <c r="CL28" s="324">
        <f t="shared" si="78"/>
        <v>0.08</v>
      </c>
      <c r="CM28" s="324">
        <f t="shared" si="78"/>
        <v>0.08</v>
      </c>
      <c r="CN28" s="324">
        <f t="shared" si="78"/>
        <v>0.08</v>
      </c>
      <c r="CO28" s="324">
        <f t="shared" si="78"/>
        <v>0.08</v>
      </c>
      <c r="CP28" s="324">
        <f t="shared" si="78"/>
        <v>0.08</v>
      </c>
      <c r="CQ28" s="324">
        <f t="shared" si="78"/>
        <v>0.08</v>
      </c>
      <c r="CR28" s="324">
        <f t="shared" si="78"/>
        <v>0.08</v>
      </c>
      <c r="CS28" s="324">
        <f t="shared" si="78"/>
        <v>0.08</v>
      </c>
      <c r="CT28" s="324">
        <f t="shared" si="78"/>
        <v>0.08</v>
      </c>
      <c r="CU28" s="324">
        <f t="shared" si="78"/>
        <v>0.08</v>
      </c>
      <c r="CV28" s="324">
        <f t="shared" si="78"/>
        <v>0.08</v>
      </c>
      <c r="CW28" s="324">
        <f t="shared" si="78"/>
        <v>0.08</v>
      </c>
      <c r="CX28" s="324">
        <f t="shared" si="78"/>
        <v>0.08</v>
      </c>
      <c r="CY28" s="324">
        <f t="shared" si="78"/>
        <v>0.08</v>
      </c>
      <c r="CZ28" s="324">
        <f t="shared" si="78"/>
        <v>0.08</v>
      </c>
      <c r="DA28" s="324">
        <f t="shared" si="78"/>
        <v>0.08</v>
      </c>
      <c r="DB28" s="324">
        <f t="shared" si="78"/>
        <v>0.08</v>
      </c>
      <c r="DC28" s="324">
        <f t="shared" si="78"/>
        <v>0.08</v>
      </c>
      <c r="DD28" s="324">
        <f t="shared" si="78"/>
        <v>0.08</v>
      </c>
      <c r="DE28" s="324">
        <f t="shared" si="78"/>
        <v>0.08</v>
      </c>
      <c r="DF28" s="324">
        <f t="shared" si="78"/>
        <v>0.08</v>
      </c>
      <c r="DG28" s="324">
        <f t="shared" si="78"/>
        <v>0.08</v>
      </c>
      <c r="DH28" s="324">
        <f t="shared" si="78"/>
        <v>0.08</v>
      </c>
      <c r="DI28" s="324">
        <f t="shared" si="78"/>
        <v>0.08</v>
      </c>
      <c r="DJ28" s="324">
        <f t="shared" si="78"/>
        <v>0.08</v>
      </c>
      <c r="DK28" s="324">
        <f t="shared" si="78"/>
        <v>0.08</v>
      </c>
      <c r="DL28" s="324">
        <f t="shared" si="78"/>
        <v>0.08</v>
      </c>
      <c r="DM28" s="324">
        <f t="shared" si="78"/>
        <v>0.08</v>
      </c>
      <c r="DN28" s="324">
        <f t="shared" si="78"/>
        <v>0.08</v>
      </c>
      <c r="DO28" s="324">
        <f t="shared" si="78"/>
        <v>0.08</v>
      </c>
      <c r="DP28" s="324">
        <f t="shared" si="78"/>
        <v>0.08</v>
      </c>
      <c r="DQ28" s="324">
        <f t="shared" si="78"/>
        <v>0.08</v>
      </c>
      <c r="DR28" s="324">
        <f t="shared" si="78"/>
        <v>0.08</v>
      </c>
      <c r="DS28" s="324">
        <f t="shared" si="78"/>
        <v>0.08</v>
      </c>
      <c r="DT28" s="324">
        <f t="shared" si="78"/>
        <v>0.08</v>
      </c>
      <c r="DU28" s="324">
        <f t="shared" si="78"/>
        <v>0.08</v>
      </c>
      <c r="DV28" s="324">
        <f t="shared" si="78"/>
        <v>0.08</v>
      </c>
      <c r="DW28" s="324">
        <f t="shared" si="78"/>
        <v>0.08</v>
      </c>
      <c r="DX28" s="324">
        <f t="shared" si="78"/>
        <v>0.08</v>
      </c>
      <c r="DY28" s="324">
        <f t="shared" si="78"/>
        <v>0.08</v>
      </c>
      <c r="DZ28" s="324">
        <f t="shared" si="78"/>
        <v>0.08</v>
      </c>
      <c r="EA28" s="324">
        <f t="shared" si="78"/>
        <v>0.08</v>
      </c>
      <c r="EB28" s="324">
        <f t="shared" si="78"/>
        <v>0.08</v>
      </c>
      <c r="EC28" s="324">
        <f t="shared" ref="EC28:GN28" si="79">EC27+EC25</f>
        <v>0.08</v>
      </c>
      <c r="ED28" s="324">
        <f t="shared" si="79"/>
        <v>0.08</v>
      </c>
      <c r="EE28" s="324">
        <f t="shared" si="79"/>
        <v>0.08</v>
      </c>
      <c r="EF28" s="324">
        <f t="shared" si="79"/>
        <v>0.08</v>
      </c>
      <c r="EG28" s="324">
        <f t="shared" si="79"/>
        <v>0.08</v>
      </c>
      <c r="EH28" s="324">
        <f t="shared" si="79"/>
        <v>0.08</v>
      </c>
      <c r="EI28" s="324">
        <f t="shared" si="79"/>
        <v>0.08</v>
      </c>
      <c r="EJ28" s="324">
        <f t="shared" si="79"/>
        <v>0.08</v>
      </c>
      <c r="EK28" s="324">
        <f t="shared" si="79"/>
        <v>0.08</v>
      </c>
      <c r="EL28" s="324">
        <f t="shared" si="79"/>
        <v>0.08</v>
      </c>
      <c r="EM28" s="324">
        <f t="shared" si="79"/>
        <v>0.08</v>
      </c>
      <c r="EN28" s="324">
        <f t="shared" si="79"/>
        <v>0.08</v>
      </c>
      <c r="EO28" s="324">
        <f t="shared" si="79"/>
        <v>0.08</v>
      </c>
      <c r="EP28" s="324">
        <f t="shared" si="79"/>
        <v>0.08</v>
      </c>
      <c r="EQ28" s="324">
        <f t="shared" si="79"/>
        <v>0.08</v>
      </c>
      <c r="ER28" s="324">
        <f t="shared" si="79"/>
        <v>0.08</v>
      </c>
      <c r="ES28" s="324">
        <f t="shared" si="79"/>
        <v>0.08</v>
      </c>
      <c r="ET28" s="324">
        <f t="shared" si="79"/>
        <v>0.08</v>
      </c>
      <c r="EU28" s="324">
        <f t="shared" si="79"/>
        <v>0.08</v>
      </c>
      <c r="EV28" s="324">
        <f t="shared" si="79"/>
        <v>0.08</v>
      </c>
      <c r="EW28" s="324">
        <f t="shared" si="79"/>
        <v>0.08</v>
      </c>
      <c r="EX28" s="324">
        <f t="shared" si="79"/>
        <v>0.08</v>
      </c>
      <c r="EY28" s="324">
        <f t="shared" si="79"/>
        <v>0.08</v>
      </c>
      <c r="EZ28" s="324">
        <f t="shared" si="79"/>
        <v>0.08</v>
      </c>
      <c r="FA28" s="324">
        <f t="shared" si="79"/>
        <v>0.08</v>
      </c>
      <c r="FB28" s="324">
        <f t="shared" si="79"/>
        <v>0.08</v>
      </c>
      <c r="FC28" s="324">
        <f t="shared" si="79"/>
        <v>0.08</v>
      </c>
      <c r="FD28" s="324">
        <f t="shared" si="79"/>
        <v>0.08</v>
      </c>
      <c r="FE28" s="324">
        <f t="shared" si="79"/>
        <v>0.08</v>
      </c>
      <c r="FF28" s="324">
        <f t="shared" si="79"/>
        <v>0.08</v>
      </c>
      <c r="FG28" s="324">
        <f t="shared" si="79"/>
        <v>0.08</v>
      </c>
      <c r="FH28" s="324">
        <f t="shared" si="79"/>
        <v>0.08</v>
      </c>
      <c r="FI28" s="324">
        <f t="shared" si="79"/>
        <v>0.08</v>
      </c>
      <c r="FJ28" s="324">
        <f t="shared" si="79"/>
        <v>0.08</v>
      </c>
      <c r="FK28" s="324">
        <f t="shared" si="79"/>
        <v>0.08</v>
      </c>
      <c r="FL28" s="324">
        <f t="shared" si="79"/>
        <v>0.08</v>
      </c>
      <c r="FM28" s="324">
        <f t="shared" si="79"/>
        <v>0.08</v>
      </c>
      <c r="FN28" s="324">
        <f t="shared" si="79"/>
        <v>0.08</v>
      </c>
      <c r="FO28" s="324">
        <f t="shared" si="79"/>
        <v>0.08</v>
      </c>
      <c r="FP28" s="324">
        <f t="shared" si="79"/>
        <v>0.08</v>
      </c>
      <c r="FQ28" s="324">
        <f t="shared" si="79"/>
        <v>0.08</v>
      </c>
      <c r="FR28" s="324">
        <f t="shared" si="79"/>
        <v>0.08</v>
      </c>
      <c r="FS28" s="324">
        <f t="shared" si="79"/>
        <v>0.08</v>
      </c>
      <c r="FT28" s="324">
        <f t="shared" si="79"/>
        <v>0.08</v>
      </c>
      <c r="FU28" s="324">
        <f t="shared" si="79"/>
        <v>0.08</v>
      </c>
      <c r="FV28" s="324">
        <f t="shared" si="79"/>
        <v>0.08</v>
      </c>
      <c r="FW28" s="324">
        <f t="shared" si="79"/>
        <v>0.08</v>
      </c>
      <c r="FX28" s="324">
        <f t="shared" si="79"/>
        <v>0.08</v>
      </c>
      <c r="FY28" s="324">
        <f t="shared" si="79"/>
        <v>0.08</v>
      </c>
      <c r="FZ28" s="324">
        <f t="shared" si="79"/>
        <v>0.08</v>
      </c>
      <c r="GA28" s="324">
        <f t="shared" si="79"/>
        <v>0.08</v>
      </c>
      <c r="GB28" s="324">
        <f t="shared" si="79"/>
        <v>0.08</v>
      </c>
      <c r="GC28" s="324">
        <f t="shared" si="79"/>
        <v>0.08</v>
      </c>
      <c r="GD28" s="324">
        <f t="shared" si="79"/>
        <v>0.08</v>
      </c>
      <c r="GE28" s="324">
        <f t="shared" si="79"/>
        <v>0.08</v>
      </c>
      <c r="GF28" s="324">
        <f t="shared" si="79"/>
        <v>0.08</v>
      </c>
      <c r="GG28" s="324">
        <f t="shared" si="79"/>
        <v>0.08</v>
      </c>
      <c r="GH28" s="324">
        <f t="shared" si="79"/>
        <v>0.08</v>
      </c>
      <c r="GI28" s="324">
        <f t="shared" si="79"/>
        <v>0.08</v>
      </c>
      <c r="GJ28" s="324">
        <f t="shared" si="79"/>
        <v>0.08</v>
      </c>
      <c r="GK28" s="324">
        <f t="shared" si="79"/>
        <v>0.08</v>
      </c>
      <c r="GL28" s="324">
        <f t="shared" si="79"/>
        <v>0.08</v>
      </c>
      <c r="GM28" s="324">
        <f t="shared" si="79"/>
        <v>0.08</v>
      </c>
      <c r="GN28" s="324">
        <f t="shared" si="79"/>
        <v>0.08</v>
      </c>
      <c r="GO28" s="324">
        <f t="shared" ref="GO28:IZ28" si="80">GO27+GO25</f>
        <v>0.08</v>
      </c>
      <c r="GP28" s="324">
        <f t="shared" si="80"/>
        <v>0.08</v>
      </c>
      <c r="GQ28" s="324">
        <f t="shared" si="80"/>
        <v>0.08</v>
      </c>
      <c r="GR28" s="324">
        <f t="shared" si="80"/>
        <v>0.08</v>
      </c>
      <c r="GS28" s="324">
        <f t="shared" si="80"/>
        <v>0.08</v>
      </c>
      <c r="GT28" s="324">
        <f t="shared" si="80"/>
        <v>0.08</v>
      </c>
      <c r="GU28" s="324">
        <f t="shared" si="80"/>
        <v>0.08</v>
      </c>
      <c r="GV28" s="324">
        <f t="shared" si="80"/>
        <v>0.08</v>
      </c>
      <c r="GW28" s="324">
        <f t="shared" si="80"/>
        <v>0.08</v>
      </c>
      <c r="GX28" s="324">
        <f t="shared" si="80"/>
        <v>0.08</v>
      </c>
      <c r="GY28" s="324">
        <f t="shared" si="80"/>
        <v>0.08</v>
      </c>
      <c r="GZ28" s="324">
        <f t="shared" si="80"/>
        <v>0.08</v>
      </c>
      <c r="HA28" s="324">
        <f t="shared" si="80"/>
        <v>0.08</v>
      </c>
      <c r="HB28" s="324">
        <f t="shared" si="80"/>
        <v>0.08</v>
      </c>
      <c r="HC28" s="324">
        <f t="shared" si="80"/>
        <v>0.08</v>
      </c>
      <c r="HD28" s="324">
        <f t="shared" si="80"/>
        <v>0.08</v>
      </c>
      <c r="HE28" s="324">
        <f t="shared" si="80"/>
        <v>0.08</v>
      </c>
      <c r="HF28" s="324">
        <f t="shared" si="80"/>
        <v>0.08</v>
      </c>
      <c r="HG28" s="324">
        <f t="shared" si="80"/>
        <v>0.08</v>
      </c>
      <c r="HH28" s="324">
        <f t="shared" si="80"/>
        <v>0.08</v>
      </c>
      <c r="HI28" s="324">
        <f t="shared" si="80"/>
        <v>0.08</v>
      </c>
      <c r="HJ28" s="324">
        <f t="shared" si="80"/>
        <v>0.08</v>
      </c>
      <c r="HK28" s="324">
        <f t="shared" si="80"/>
        <v>0.08</v>
      </c>
      <c r="HL28" s="324">
        <f t="shared" si="80"/>
        <v>0.08</v>
      </c>
      <c r="HM28" s="324">
        <f t="shared" si="80"/>
        <v>0.08</v>
      </c>
      <c r="HN28" s="324">
        <f t="shared" si="80"/>
        <v>0.08</v>
      </c>
      <c r="HO28" s="324">
        <f t="shared" si="80"/>
        <v>0.08</v>
      </c>
      <c r="HP28" s="324">
        <f t="shared" si="80"/>
        <v>0.08</v>
      </c>
      <c r="HQ28" s="324">
        <f t="shared" si="80"/>
        <v>0.08</v>
      </c>
      <c r="HR28" s="324">
        <f t="shared" si="80"/>
        <v>0.08</v>
      </c>
      <c r="HS28" s="324">
        <f t="shared" si="80"/>
        <v>0.08</v>
      </c>
      <c r="HT28" s="324">
        <f t="shared" si="80"/>
        <v>0.08</v>
      </c>
      <c r="HU28" s="324">
        <f t="shared" si="80"/>
        <v>0.08</v>
      </c>
      <c r="HV28" s="324">
        <f t="shared" si="80"/>
        <v>0.08</v>
      </c>
      <c r="HW28" s="324">
        <f t="shared" si="80"/>
        <v>0.08</v>
      </c>
      <c r="HX28" s="324">
        <f t="shared" si="80"/>
        <v>0.08</v>
      </c>
      <c r="HY28" s="324">
        <f t="shared" si="80"/>
        <v>0.08</v>
      </c>
      <c r="HZ28" s="324">
        <f t="shared" si="80"/>
        <v>0.08</v>
      </c>
      <c r="IA28" s="324">
        <f t="shared" si="80"/>
        <v>0.08</v>
      </c>
      <c r="IB28" s="324">
        <f t="shared" si="80"/>
        <v>0.08</v>
      </c>
      <c r="IC28" s="324">
        <f t="shared" si="80"/>
        <v>0.08</v>
      </c>
      <c r="ID28" s="324">
        <f t="shared" si="80"/>
        <v>0.08</v>
      </c>
      <c r="IE28" s="324">
        <f t="shared" si="80"/>
        <v>0.08</v>
      </c>
      <c r="IF28" s="324">
        <f t="shared" si="80"/>
        <v>0.08</v>
      </c>
      <c r="IG28" s="324">
        <f t="shared" si="80"/>
        <v>0.08</v>
      </c>
      <c r="IH28" s="324">
        <f t="shared" si="80"/>
        <v>0.08</v>
      </c>
      <c r="II28" s="324">
        <f t="shared" si="80"/>
        <v>0.08</v>
      </c>
      <c r="IJ28" s="324">
        <f t="shared" si="80"/>
        <v>0.08</v>
      </c>
      <c r="IK28" s="324">
        <f t="shared" si="80"/>
        <v>0.08</v>
      </c>
      <c r="IL28" s="324">
        <f t="shared" si="80"/>
        <v>0.08</v>
      </c>
      <c r="IM28" s="324">
        <f t="shared" si="80"/>
        <v>0.08</v>
      </c>
      <c r="IN28" s="324">
        <f t="shared" si="80"/>
        <v>0.08</v>
      </c>
      <c r="IO28" s="324">
        <f t="shared" si="80"/>
        <v>0.08</v>
      </c>
      <c r="IP28" s="324">
        <f t="shared" si="80"/>
        <v>0.08</v>
      </c>
      <c r="IQ28" s="324">
        <f t="shared" si="80"/>
        <v>0.08</v>
      </c>
      <c r="IR28" s="324">
        <f t="shared" si="80"/>
        <v>0.08</v>
      </c>
      <c r="IS28" s="324">
        <f t="shared" si="80"/>
        <v>0.08</v>
      </c>
      <c r="IT28" s="324">
        <f t="shared" si="80"/>
        <v>0.08</v>
      </c>
      <c r="IU28" s="324">
        <f t="shared" si="80"/>
        <v>0.08</v>
      </c>
      <c r="IV28" s="324">
        <f t="shared" si="80"/>
        <v>0.08</v>
      </c>
      <c r="IW28" s="324">
        <f t="shared" si="80"/>
        <v>0.08</v>
      </c>
      <c r="IX28" s="324">
        <f t="shared" si="80"/>
        <v>0.08</v>
      </c>
      <c r="IY28" s="324">
        <f t="shared" si="80"/>
        <v>0.08</v>
      </c>
      <c r="IZ28" s="324">
        <f t="shared" si="80"/>
        <v>0.08</v>
      </c>
      <c r="JA28" s="324">
        <f t="shared" ref="JA28:LL28" si="81">JA27+JA25</f>
        <v>0.08</v>
      </c>
      <c r="JB28" s="324">
        <f t="shared" si="81"/>
        <v>0.08</v>
      </c>
      <c r="JC28" s="324">
        <f t="shared" si="81"/>
        <v>0.08</v>
      </c>
      <c r="JD28" s="324">
        <f t="shared" si="81"/>
        <v>0.08</v>
      </c>
      <c r="JE28" s="324">
        <f t="shared" si="81"/>
        <v>0.08</v>
      </c>
      <c r="JF28" s="324">
        <f t="shared" si="81"/>
        <v>0.08</v>
      </c>
      <c r="JG28" s="324">
        <f t="shared" si="81"/>
        <v>0.08</v>
      </c>
      <c r="JH28" s="324">
        <f t="shared" si="81"/>
        <v>0.08</v>
      </c>
      <c r="JI28" s="324">
        <f t="shared" si="81"/>
        <v>0.08</v>
      </c>
      <c r="JJ28" s="324">
        <f t="shared" si="81"/>
        <v>0.08</v>
      </c>
      <c r="JK28" s="324">
        <f t="shared" si="81"/>
        <v>0.08</v>
      </c>
      <c r="JL28" s="324">
        <f t="shared" si="81"/>
        <v>0.08</v>
      </c>
      <c r="JM28" s="324">
        <f t="shared" si="81"/>
        <v>0.08</v>
      </c>
      <c r="JN28" s="324">
        <f t="shared" si="81"/>
        <v>0.08</v>
      </c>
      <c r="JO28" s="324">
        <f t="shared" si="81"/>
        <v>0.08</v>
      </c>
      <c r="JP28" s="324">
        <f t="shared" si="81"/>
        <v>0.08</v>
      </c>
      <c r="JQ28" s="324">
        <f t="shared" si="81"/>
        <v>0.08</v>
      </c>
      <c r="JR28" s="324">
        <f t="shared" si="81"/>
        <v>0.08</v>
      </c>
      <c r="JS28" s="324">
        <f t="shared" si="81"/>
        <v>0.08</v>
      </c>
      <c r="JT28" s="324">
        <f t="shared" si="81"/>
        <v>0.08</v>
      </c>
      <c r="JU28" s="324">
        <f t="shared" si="81"/>
        <v>0.08</v>
      </c>
      <c r="JV28" s="324">
        <f t="shared" si="81"/>
        <v>0.08</v>
      </c>
      <c r="JW28" s="324">
        <f t="shared" si="81"/>
        <v>0.08</v>
      </c>
      <c r="JX28" s="324">
        <f t="shared" si="81"/>
        <v>0.08</v>
      </c>
      <c r="JY28" s="324">
        <f t="shared" si="81"/>
        <v>0.08</v>
      </c>
      <c r="JZ28" s="324">
        <f t="shared" si="81"/>
        <v>0.08</v>
      </c>
      <c r="KA28" s="324">
        <f t="shared" si="81"/>
        <v>0.08</v>
      </c>
      <c r="KB28" s="324">
        <f t="shared" si="81"/>
        <v>0.08</v>
      </c>
      <c r="KC28" s="324">
        <f t="shared" si="81"/>
        <v>0.08</v>
      </c>
      <c r="KD28" s="324">
        <f t="shared" si="81"/>
        <v>0.08</v>
      </c>
      <c r="KE28" s="324">
        <f t="shared" si="81"/>
        <v>0.08</v>
      </c>
      <c r="KF28" s="324">
        <f t="shared" si="81"/>
        <v>0.08</v>
      </c>
      <c r="KG28" s="324">
        <f t="shared" si="81"/>
        <v>0.08</v>
      </c>
      <c r="KH28" s="324">
        <f t="shared" si="81"/>
        <v>0.08</v>
      </c>
      <c r="KI28" s="324">
        <f t="shared" si="81"/>
        <v>0.08</v>
      </c>
      <c r="KJ28" s="324">
        <f t="shared" si="81"/>
        <v>0.08</v>
      </c>
      <c r="KK28" s="324">
        <f t="shared" si="81"/>
        <v>0.08</v>
      </c>
      <c r="KL28" s="324">
        <f t="shared" si="81"/>
        <v>0.08</v>
      </c>
      <c r="KM28" s="324">
        <f t="shared" si="81"/>
        <v>0.08</v>
      </c>
      <c r="KN28" s="324">
        <f t="shared" si="81"/>
        <v>0.08</v>
      </c>
      <c r="KO28" s="324">
        <f t="shared" si="81"/>
        <v>0.08</v>
      </c>
      <c r="KP28" s="324">
        <f t="shared" si="81"/>
        <v>0.08</v>
      </c>
      <c r="KQ28" s="324">
        <f t="shared" si="81"/>
        <v>0.08</v>
      </c>
      <c r="KR28" s="324">
        <f t="shared" si="81"/>
        <v>0.08</v>
      </c>
      <c r="KS28" s="324">
        <f t="shared" si="81"/>
        <v>0.08</v>
      </c>
      <c r="KT28" s="324">
        <f t="shared" si="81"/>
        <v>0.08</v>
      </c>
      <c r="KU28" s="324">
        <f t="shared" si="81"/>
        <v>0.08</v>
      </c>
      <c r="KV28" s="324">
        <f t="shared" si="81"/>
        <v>0.08</v>
      </c>
      <c r="KW28" s="324">
        <f t="shared" si="81"/>
        <v>0.08</v>
      </c>
      <c r="KX28" s="324">
        <f t="shared" si="81"/>
        <v>0.08</v>
      </c>
      <c r="KY28" s="324">
        <f t="shared" si="81"/>
        <v>0.08</v>
      </c>
      <c r="KZ28" s="324">
        <f t="shared" si="81"/>
        <v>0.08</v>
      </c>
      <c r="LA28" s="324">
        <f t="shared" si="81"/>
        <v>0.08</v>
      </c>
      <c r="LB28" s="324">
        <f t="shared" si="81"/>
        <v>0.08</v>
      </c>
      <c r="LC28" s="324">
        <f t="shared" si="81"/>
        <v>0.08</v>
      </c>
      <c r="LD28" s="324">
        <f t="shared" si="81"/>
        <v>0.08</v>
      </c>
      <c r="LE28" s="324">
        <f t="shared" si="81"/>
        <v>0.08</v>
      </c>
      <c r="LF28" s="324">
        <f t="shared" si="81"/>
        <v>0.08</v>
      </c>
      <c r="LG28" s="324">
        <f t="shared" si="81"/>
        <v>0.08</v>
      </c>
      <c r="LH28" s="324">
        <f t="shared" si="81"/>
        <v>0.08</v>
      </c>
      <c r="LI28" s="324">
        <f t="shared" si="81"/>
        <v>0.08</v>
      </c>
      <c r="LJ28" s="324">
        <f t="shared" si="81"/>
        <v>0.08</v>
      </c>
      <c r="LK28" s="324">
        <f t="shared" si="81"/>
        <v>0.08</v>
      </c>
      <c r="LL28" s="324">
        <f t="shared" si="81"/>
        <v>0.08</v>
      </c>
      <c r="LM28" s="324">
        <f t="shared" ref="LM28:NX28" si="82">LM27+LM25</f>
        <v>0.08</v>
      </c>
      <c r="LN28" s="324">
        <f t="shared" si="82"/>
        <v>0.08</v>
      </c>
      <c r="LO28" s="324">
        <f t="shared" si="82"/>
        <v>0.08</v>
      </c>
      <c r="LP28" s="324">
        <f t="shared" si="82"/>
        <v>0.08</v>
      </c>
      <c r="LQ28" s="324">
        <f t="shared" si="82"/>
        <v>0.08</v>
      </c>
      <c r="LR28" s="324">
        <f t="shared" si="82"/>
        <v>0.08</v>
      </c>
      <c r="LS28" s="324">
        <f t="shared" si="82"/>
        <v>0.08</v>
      </c>
      <c r="LT28" s="324">
        <f t="shared" si="82"/>
        <v>0.08</v>
      </c>
      <c r="LU28" s="324">
        <f t="shared" si="82"/>
        <v>0.08</v>
      </c>
      <c r="LV28" s="324">
        <f t="shared" si="82"/>
        <v>0.08</v>
      </c>
      <c r="LW28" s="324">
        <f t="shared" si="82"/>
        <v>0.08</v>
      </c>
      <c r="LX28" s="324">
        <f t="shared" si="82"/>
        <v>0.08</v>
      </c>
      <c r="LY28" s="324">
        <f t="shared" si="82"/>
        <v>0.08</v>
      </c>
      <c r="LZ28" s="324">
        <f t="shared" si="82"/>
        <v>0.08</v>
      </c>
      <c r="MA28" s="324">
        <f t="shared" si="82"/>
        <v>0.08</v>
      </c>
      <c r="MB28" s="324">
        <f t="shared" si="82"/>
        <v>0.08</v>
      </c>
      <c r="MC28" s="324">
        <f t="shared" si="82"/>
        <v>0.08</v>
      </c>
      <c r="MD28" s="324">
        <f t="shared" si="82"/>
        <v>0.08</v>
      </c>
      <c r="ME28" s="324">
        <f t="shared" si="82"/>
        <v>0.08</v>
      </c>
      <c r="MF28" s="324">
        <f t="shared" si="82"/>
        <v>0.08</v>
      </c>
      <c r="MG28" s="324">
        <f t="shared" si="82"/>
        <v>0.08</v>
      </c>
      <c r="MH28" s="324">
        <f t="shared" si="82"/>
        <v>0.08</v>
      </c>
      <c r="MI28" s="324">
        <f t="shared" si="82"/>
        <v>0.08</v>
      </c>
      <c r="MJ28" s="324">
        <f t="shared" si="82"/>
        <v>0.08</v>
      </c>
      <c r="MK28" s="324">
        <f t="shared" si="82"/>
        <v>0.08</v>
      </c>
      <c r="ML28" s="324">
        <f t="shared" si="82"/>
        <v>0.08</v>
      </c>
      <c r="MM28" s="324">
        <f t="shared" si="82"/>
        <v>0.08</v>
      </c>
      <c r="MN28" s="324">
        <f t="shared" si="82"/>
        <v>0.08</v>
      </c>
      <c r="MO28" s="324">
        <f t="shared" si="82"/>
        <v>0.08</v>
      </c>
      <c r="MP28" s="324">
        <f t="shared" si="82"/>
        <v>0.08</v>
      </c>
      <c r="MQ28" s="324">
        <f t="shared" si="82"/>
        <v>0.08</v>
      </c>
      <c r="MR28" s="324">
        <f t="shared" si="82"/>
        <v>0.08</v>
      </c>
      <c r="MS28" s="324">
        <f t="shared" si="82"/>
        <v>0.08</v>
      </c>
      <c r="MT28" s="324">
        <f t="shared" si="82"/>
        <v>0.08</v>
      </c>
      <c r="MU28" s="324">
        <f t="shared" si="82"/>
        <v>0.08</v>
      </c>
      <c r="MV28" s="324">
        <f t="shared" si="82"/>
        <v>0.08</v>
      </c>
      <c r="MW28" s="324">
        <f t="shared" si="82"/>
        <v>0.08</v>
      </c>
      <c r="MX28" s="324">
        <f t="shared" si="82"/>
        <v>0.08</v>
      </c>
      <c r="MY28" s="324">
        <f t="shared" si="82"/>
        <v>0.08</v>
      </c>
      <c r="MZ28" s="324">
        <f t="shared" si="82"/>
        <v>0.08</v>
      </c>
      <c r="NA28" s="324">
        <f t="shared" si="82"/>
        <v>0.08</v>
      </c>
      <c r="NB28" s="324">
        <f t="shared" si="82"/>
        <v>0.08</v>
      </c>
      <c r="NC28" s="324">
        <f t="shared" si="82"/>
        <v>0.08</v>
      </c>
      <c r="ND28" s="324">
        <f t="shared" si="82"/>
        <v>0.08</v>
      </c>
      <c r="NE28" s="324">
        <f t="shared" si="82"/>
        <v>0.08</v>
      </c>
      <c r="NF28" s="324">
        <f t="shared" si="82"/>
        <v>0.08</v>
      </c>
      <c r="NG28" s="324">
        <f t="shared" si="82"/>
        <v>0.08</v>
      </c>
      <c r="NH28" s="324">
        <f t="shared" si="82"/>
        <v>0.08</v>
      </c>
      <c r="NI28" s="324">
        <f t="shared" si="82"/>
        <v>0.08</v>
      </c>
      <c r="NJ28" s="324">
        <f t="shared" si="82"/>
        <v>0.08</v>
      </c>
      <c r="NK28" s="324">
        <f t="shared" si="82"/>
        <v>0.08</v>
      </c>
      <c r="NL28" s="324">
        <f t="shared" si="82"/>
        <v>0.08</v>
      </c>
      <c r="NM28" s="324">
        <f t="shared" si="82"/>
        <v>0.08</v>
      </c>
      <c r="NN28" s="324">
        <f t="shared" si="82"/>
        <v>0.08</v>
      </c>
      <c r="NO28" s="324">
        <f t="shared" si="82"/>
        <v>0.08</v>
      </c>
      <c r="NP28" s="324">
        <f t="shared" si="82"/>
        <v>0.08</v>
      </c>
      <c r="NQ28" s="324">
        <f t="shared" si="82"/>
        <v>0.08</v>
      </c>
      <c r="NR28" s="324">
        <f t="shared" si="82"/>
        <v>0.08</v>
      </c>
      <c r="NS28" s="324">
        <f t="shared" si="82"/>
        <v>0.08</v>
      </c>
      <c r="NT28" s="324">
        <f t="shared" si="82"/>
        <v>0.08</v>
      </c>
      <c r="NU28" s="324">
        <f t="shared" si="82"/>
        <v>0.08</v>
      </c>
      <c r="NV28" s="324">
        <f t="shared" si="82"/>
        <v>0.08</v>
      </c>
      <c r="NW28" s="324">
        <f t="shared" si="82"/>
        <v>0.08</v>
      </c>
      <c r="NX28" s="324">
        <f t="shared" si="82"/>
        <v>0.08</v>
      </c>
      <c r="NY28" s="324">
        <f t="shared" ref="NY28:PG28" si="83">NY27+NY25</f>
        <v>0.08</v>
      </c>
      <c r="NZ28" s="324">
        <f t="shared" si="83"/>
        <v>0.08</v>
      </c>
      <c r="OA28" s="324">
        <f t="shared" si="83"/>
        <v>0.08</v>
      </c>
      <c r="OB28" s="324">
        <f t="shared" si="83"/>
        <v>0.08</v>
      </c>
      <c r="OC28" s="324">
        <f t="shared" si="83"/>
        <v>0.08</v>
      </c>
      <c r="OD28" s="324">
        <f t="shared" si="83"/>
        <v>0.08</v>
      </c>
      <c r="OE28" s="324">
        <f t="shared" si="83"/>
        <v>0.08</v>
      </c>
      <c r="OF28" s="324">
        <f t="shared" si="83"/>
        <v>0.08</v>
      </c>
      <c r="OG28" s="324">
        <f t="shared" si="83"/>
        <v>0.08</v>
      </c>
      <c r="OH28" s="324">
        <f t="shared" si="83"/>
        <v>0.08</v>
      </c>
      <c r="OI28" s="324">
        <f t="shared" si="83"/>
        <v>0.08</v>
      </c>
      <c r="OJ28" s="324">
        <f t="shared" si="83"/>
        <v>0.08</v>
      </c>
      <c r="OK28" s="324">
        <f t="shared" si="83"/>
        <v>0.08</v>
      </c>
      <c r="OL28" s="324">
        <f t="shared" si="83"/>
        <v>0.08</v>
      </c>
      <c r="OM28" s="324">
        <f t="shared" si="83"/>
        <v>0.08</v>
      </c>
      <c r="ON28" s="324">
        <f t="shared" si="83"/>
        <v>0.08</v>
      </c>
      <c r="OO28" s="324">
        <f t="shared" si="83"/>
        <v>0.08</v>
      </c>
      <c r="OP28" s="324">
        <f t="shared" si="83"/>
        <v>0.08</v>
      </c>
      <c r="OQ28" s="324">
        <f t="shared" si="83"/>
        <v>0.08</v>
      </c>
      <c r="OR28" s="324">
        <f t="shared" si="83"/>
        <v>0.08</v>
      </c>
      <c r="OS28" s="324">
        <f t="shared" si="83"/>
        <v>0.08</v>
      </c>
      <c r="OT28" s="324">
        <f t="shared" si="83"/>
        <v>0.08</v>
      </c>
      <c r="OU28" s="324">
        <f t="shared" si="83"/>
        <v>0.08</v>
      </c>
      <c r="OV28" s="324">
        <f t="shared" si="83"/>
        <v>0.08</v>
      </c>
      <c r="OW28" s="324">
        <f t="shared" si="83"/>
        <v>0.08</v>
      </c>
      <c r="OX28" s="324">
        <f t="shared" si="83"/>
        <v>0.08</v>
      </c>
      <c r="OY28" s="324">
        <f t="shared" si="83"/>
        <v>0.08</v>
      </c>
      <c r="OZ28" s="324">
        <f t="shared" si="83"/>
        <v>0.08</v>
      </c>
      <c r="PA28" s="324">
        <f t="shared" si="83"/>
        <v>0.08</v>
      </c>
      <c r="PB28" s="324">
        <f t="shared" si="83"/>
        <v>0.08</v>
      </c>
      <c r="PC28" s="324">
        <f t="shared" si="83"/>
        <v>0.08</v>
      </c>
      <c r="PD28" s="324">
        <f t="shared" si="83"/>
        <v>0.08</v>
      </c>
      <c r="PE28" s="324">
        <f t="shared" si="83"/>
        <v>0.08</v>
      </c>
      <c r="PF28" s="324">
        <f t="shared" si="83"/>
        <v>0.08</v>
      </c>
      <c r="PG28" s="324">
        <f t="shared" si="83"/>
        <v>0.08</v>
      </c>
      <c r="PH28" s="324">
        <f>PH27+PH25</f>
        <v>0.08</v>
      </c>
    </row>
    <row r="29" spans="1:424" ht="12.75" outlineLevel="1" x14ac:dyDescent="0.2">
      <c r="A29" s="297"/>
      <c r="B29" s="305" t="s">
        <v>209</v>
      </c>
      <c r="C29" s="323">
        <f>SUMIF(D40:IV40,C18,D30:IV30)</f>
        <v>5.8749999999999934E-2</v>
      </c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05"/>
      <c r="P29" s="305"/>
      <c r="Q29" s="305"/>
      <c r="R29" s="305"/>
      <c r="S29" s="305"/>
      <c r="T29" s="305"/>
      <c r="U29" s="305"/>
      <c r="V29" s="305"/>
      <c r="W29" s="305"/>
      <c r="X29" s="305"/>
      <c r="Y29" s="305"/>
      <c r="Z29" s="305"/>
      <c r="AA29" s="305"/>
      <c r="AB29" s="305"/>
      <c r="AC29" s="305"/>
      <c r="AD29" s="305"/>
      <c r="AE29" s="305"/>
      <c r="AF29" s="305"/>
      <c r="AG29" s="305"/>
      <c r="AH29" s="305"/>
      <c r="AI29" s="305"/>
      <c r="AJ29" s="305"/>
      <c r="AK29" s="305"/>
      <c r="AL29" s="305"/>
      <c r="AM29" s="305"/>
      <c r="AN29" s="305"/>
      <c r="AO29" s="305"/>
      <c r="AP29" s="305"/>
      <c r="AQ29" s="305"/>
      <c r="AR29" s="305"/>
      <c r="AS29" s="305"/>
      <c r="AT29" s="305"/>
      <c r="AU29" s="305"/>
      <c r="AV29" s="305"/>
      <c r="AW29" s="305"/>
      <c r="AX29" s="305"/>
      <c r="AY29" s="305"/>
      <c r="AZ29" s="305"/>
      <c r="BA29" s="305"/>
      <c r="BB29" s="305"/>
      <c r="BC29" s="305"/>
      <c r="BD29" s="305"/>
      <c r="BE29" s="305"/>
      <c r="BF29" s="305"/>
      <c r="BG29" s="305"/>
      <c r="BH29" s="305"/>
      <c r="BI29" s="305"/>
      <c r="BJ29" s="305"/>
      <c r="BK29" s="305"/>
      <c r="BL29" s="305"/>
      <c r="BM29" s="305"/>
      <c r="BN29" s="305"/>
      <c r="BO29" s="305"/>
      <c r="BP29" s="305"/>
      <c r="BQ29" s="305"/>
      <c r="BR29" s="305"/>
      <c r="BS29" s="305"/>
      <c r="BT29" s="305"/>
      <c r="BU29" s="305"/>
      <c r="BV29" s="305"/>
      <c r="BW29" s="305"/>
      <c r="BX29" s="305"/>
      <c r="BY29" s="305"/>
      <c r="BZ29" s="305"/>
      <c r="CA29" s="305"/>
      <c r="CB29" s="305"/>
      <c r="CC29" s="305"/>
      <c r="CD29" s="305"/>
      <c r="CE29" s="305"/>
      <c r="CF29" s="305"/>
      <c r="CG29" s="305"/>
      <c r="CH29" s="305"/>
      <c r="CI29" s="305"/>
      <c r="CJ29" s="305"/>
      <c r="CK29" s="305"/>
      <c r="CL29" s="305"/>
      <c r="CM29" s="305"/>
      <c r="CN29" s="305"/>
      <c r="CO29" s="305"/>
      <c r="CP29" s="305"/>
      <c r="CQ29" s="305"/>
      <c r="CR29" s="305"/>
      <c r="CS29" s="305"/>
      <c r="CT29" s="305"/>
      <c r="CU29" s="305"/>
      <c r="CV29" s="305"/>
      <c r="CW29" s="305"/>
      <c r="CX29" s="305"/>
      <c r="CY29" s="305"/>
      <c r="CZ29" s="305"/>
      <c r="DA29" s="305"/>
      <c r="DB29" s="305"/>
      <c r="DC29" s="305"/>
      <c r="DD29" s="305"/>
      <c r="DE29" s="305"/>
      <c r="DF29" s="305"/>
      <c r="DG29" s="305"/>
      <c r="DH29" s="305"/>
      <c r="DI29" s="305"/>
      <c r="DJ29" s="305"/>
      <c r="DK29" s="305"/>
      <c r="DL29" s="305"/>
      <c r="DM29" s="305"/>
      <c r="DN29" s="305"/>
      <c r="DO29" s="305"/>
      <c r="DP29" s="305"/>
      <c r="DQ29" s="305"/>
      <c r="DR29" s="305"/>
      <c r="DS29" s="305"/>
      <c r="DT29" s="305"/>
      <c r="DU29" s="305"/>
      <c r="DV29" s="305"/>
      <c r="DW29" s="305"/>
      <c r="DX29" s="305"/>
      <c r="DY29" s="305"/>
      <c r="DZ29" s="305"/>
      <c r="EA29" s="305"/>
      <c r="EB29" s="305"/>
      <c r="EC29" s="305"/>
      <c r="ED29" s="305"/>
      <c r="EE29" s="305"/>
      <c r="EF29" s="305"/>
      <c r="EG29" s="305"/>
      <c r="EH29" s="305"/>
      <c r="EI29" s="305"/>
      <c r="EJ29" s="305"/>
      <c r="EK29" s="305"/>
      <c r="EL29" s="305"/>
      <c r="EM29" s="305"/>
      <c r="EN29" s="305"/>
      <c r="EO29" s="305"/>
      <c r="EP29" s="305"/>
      <c r="EQ29" s="305"/>
      <c r="ER29" s="305"/>
      <c r="ES29" s="305"/>
      <c r="ET29" s="305"/>
      <c r="EU29" s="305"/>
      <c r="EV29" s="305"/>
      <c r="EW29" s="305"/>
      <c r="EX29" s="305"/>
      <c r="EY29" s="305"/>
      <c r="EZ29" s="305"/>
      <c r="FA29" s="305"/>
      <c r="FB29" s="305"/>
      <c r="FC29" s="305"/>
      <c r="FD29" s="305"/>
      <c r="FE29" s="305"/>
      <c r="FF29" s="305"/>
      <c r="FG29" s="305"/>
      <c r="FH29" s="305"/>
      <c r="FI29" s="305"/>
      <c r="FJ29" s="305"/>
      <c r="FK29" s="305"/>
      <c r="FL29" s="305"/>
      <c r="FM29" s="305"/>
      <c r="FN29" s="305"/>
      <c r="FO29" s="305"/>
      <c r="FP29" s="305"/>
      <c r="FQ29" s="305"/>
      <c r="FR29" s="305"/>
      <c r="FS29" s="305"/>
      <c r="FT29" s="305"/>
      <c r="FU29" s="305"/>
      <c r="FV29" s="305"/>
      <c r="FW29" s="305"/>
      <c r="FX29" s="305"/>
      <c r="FY29" s="305"/>
      <c r="FZ29" s="305"/>
      <c r="GA29" s="305"/>
      <c r="GB29" s="305"/>
      <c r="GC29" s="305"/>
      <c r="GD29" s="305"/>
      <c r="GE29" s="305"/>
      <c r="GF29" s="305"/>
      <c r="GG29" s="305"/>
      <c r="GH29" s="305"/>
      <c r="GI29" s="305"/>
      <c r="GJ29" s="305"/>
      <c r="GK29" s="305"/>
      <c r="GL29" s="305"/>
      <c r="GM29" s="305"/>
      <c r="GN29" s="305"/>
      <c r="GO29" s="305"/>
      <c r="GP29" s="305"/>
      <c r="GQ29" s="305"/>
      <c r="GR29" s="305"/>
      <c r="GS29" s="305"/>
      <c r="GT29" s="305"/>
      <c r="GU29" s="305"/>
      <c r="GV29" s="305"/>
      <c r="GW29" s="305"/>
      <c r="GX29" s="305"/>
      <c r="GY29" s="305"/>
      <c r="GZ29" s="305"/>
      <c r="HA29" s="305"/>
      <c r="HB29" s="305"/>
      <c r="HC29" s="305"/>
      <c r="HD29" s="305"/>
      <c r="HE29" s="305"/>
      <c r="HF29" s="305"/>
      <c r="HG29" s="305"/>
      <c r="HH29" s="305"/>
      <c r="HI29" s="305"/>
      <c r="HJ29" s="305"/>
      <c r="HK29" s="305"/>
      <c r="HL29" s="305"/>
      <c r="HM29" s="305"/>
      <c r="HN29" s="305"/>
      <c r="HO29" s="305"/>
      <c r="HP29" s="305"/>
      <c r="HQ29" s="305"/>
      <c r="HR29" s="305"/>
      <c r="HS29" s="305"/>
      <c r="HT29" s="305"/>
      <c r="HU29" s="305"/>
      <c r="HV29" s="305"/>
      <c r="HW29" s="305"/>
      <c r="HX29" s="305"/>
      <c r="HY29" s="305"/>
      <c r="HZ29" s="305"/>
      <c r="IA29" s="305"/>
      <c r="IB29" s="305"/>
      <c r="IC29" s="305"/>
      <c r="ID29" s="305"/>
      <c r="IE29" s="305"/>
      <c r="IF29" s="305"/>
      <c r="IG29" s="305"/>
      <c r="IH29" s="305"/>
      <c r="II29" s="305"/>
      <c r="IJ29" s="305"/>
      <c r="IK29" s="305"/>
      <c r="IL29" s="305"/>
      <c r="IM29" s="305"/>
      <c r="IN29" s="305"/>
      <c r="IO29" s="305"/>
      <c r="IP29" s="305"/>
      <c r="IQ29" s="305"/>
      <c r="IR29" s="305"/>
      <c r="IS29" s="305"/>
      <c r="IT29" s="305"/>
      <c r="IU29" s="305"/>
      <c r="IV29" s="305"/>
      <c r="IW29" s="305"/>
      <c r="IX29" s="305"/>
      <c r="IY29" s="305"/>
      <c r="IZ29" s="305"/>
      <c r="JA29" s="305"/>
      <c r="JB29" s="305"/>
      <c r="JC29" s="305"/>
      <c r="JD29" s="305"/>
      <c r="JE29" s="305"/>
      <c r="JF29" s="305"/>
      <c r="JG29" s="305"/>
      <c r="JH29" s="305"/>
      <c r="JI29" s="305"/>
      <c r="JJ29" s="305"/>
      <c r="JK29" s="305"/>
      <c r="JL29" s="305"/>
      <c r="JM29" s="305"/>
      <c r="JN29" s="305"/>
      <c r="JO29" s="305"/>
      <c r="JP29" s="305"/>
      <c r="JQ29" s="305"/>
      <c r="JR29" s="305"/>
      <c r="JS29" s="305"/>
      <c r="JT29" s="305"/>
      <c r="JU29" s="305"/>
      <c r="JV29" s="305"/>
      <c r="JW29" s="305"/>
      <c r="JX29" s="305"/>
      <c r="JY29" s="305"/>
      <c r="JZ29" s="305"/>
      <c r="KA29" s="305"/>
      <c r="KB29" s="305"/>
      <c r="KC29" s="305"/>
      <c r="KD29" s="305"/>
      <c r="KE29" s="305"/>
      <c r="KF29" s="305"/>
      <c r="KG29" s="305"/>
      <c r="KH29" s="305"/>
      <c r="KI29" s="305"/>
      <c r="KJ29" s="305"/>
      <c r="KK29" s="305"/>
      <c r="KL29" s="305"/>
      <c r="KM29" s="305"/>
      <c r="KN29" s="305"/>
      <c r="KO29" s="305"/>
      <c r="KP29" s="305"/>
      <c r="KQ29" s="305"/>
      <c r="KR29" s="305"/>
      <c r="KS29" s="305"/>
      <c r="KT29" s="305"/>
      <c r="KU29" s="305"/>
      <c r="KV29" s="305"/>
      <c r="KW29" s="305"/>
      <c r="KX29" s="305"/>
      <c r="KY29" s="305"/>
      <c r="KZ29" s="305"/>
      <c r="LA29" s="305"/>
      <c r="LB29" s="305"/>
      <c r="LC29" s="305"/>
      <c r="LD29" s="305"/>
      <c r="LE29" s="305"/>
      <c r="LF29" s="305"/>
      <c r="LG29" s="305"/>
      <c r="LH29" s="305"/>
      <c r="LI29" s="305"/>
      <c r="LJ29" s="305"/>
      <c r="LK29" s="305"/>
      <c r="LL29" s="305"/>
      <c r="LM29" s="305"/>
      <c r="LN29" s="305"/>
      <c r="LO29" s="305"/>
      <c r="LP29" s="305"/>
      <c r="LQ29" s="305"/>
      <c r="LR29" s="305"/>
      <c r="LS29" s="305"/>
      <c r="LT29" s="305"/>
      <c r="LU29" s="305"/>
      <c r="LV29" s="305"/>
      <c r="LW29" s="305"/>
      <c r="LX29" s="305"/>
      <c r="LY29" s="305"/>
      <c r="LZ29" s="305"/>
      <c r="MA29" s="305"/>
      <c r="MB29" s="305"/>
      <c r="MC29" s="305"/>
      <c r="MD29" s="305"/>
      <c r="ME29" s="305"/>
      <c r="MF29" s="305"/>
      <c r="MG29" s="305"/>
      <c r="MH29" s="305"/>
      <c r="MI29" s="305"/>
      <c r="MJ29" s="305"/>
      <c r="MK29" s="305"/>
      <c r="ML29" s="305"/>
      <c r="MM29" s="305"/>
      <c r="MN29" s="305"/>
      <c r="MO29" s="305"/>
      <c r="MP29" s="305"/>
      <c r="MQ29" s="305"/>
      <c r="MR29" s="305"/>
      <c r="MS29" s="305"/>
      <c r="MT29" s="305"/>
      <c r="MU29" s="305"/>
      <c r="MV29" s="305"/>
      <c r="MW29" s="305"/>
      <c r="MX29" s="305"/>
      <c r="MY29" s="305"/>
      <c r="MZ29" s="305"/>
      <c r="NA29" s="305"/>
      <c r="NB29" s="305"/>
      <c r="NC29" s="305"/>
      <c r="ND29" s="305"/>
      <c r="NE29" s="305"/>
      <c r="NF29" s="305"/>
      <c r="NG29" s="305"/>
      <c r="NH29" s="305"/>
      <c r="NI29" s="305"/>
      <c r="NJ29" s="305"/>
      <c r="NK29" s="305"/>
      <c r="NL29" s="305"/>
      <c r="NM29" s="305"/>
      <c r="NN29" s="305"/>
      <c r="NO29" s="305"/>
      <c r="NP29" s="305"/>
      <c r="NQ29" s="305"/>
      <c r="NR29" s="305"/>
      <c r="NS29" s="305"/>
      <c r="NT29" s="305"/>
      <c r="NU29" s="305"/>
      <c r="NV29" s="305"/>
      <c r="NW29" s="305"/>
      <c r="NX29" s="305"/>
      <c r="NY29" s="305"/>
      <c r="NZ29" s="305"/>
      <c r="OA29" s="305"/>
      <c r="OB29" s="305"/>
      <c r="OC29" s="305"/>
      <c r="OD29" s="305"/>
      <c r="OE29" s="305"/>
      <c r="OF29" s="305"/>
      <c r="OG29" s="305"/>
      <c r="OH29" s="305"/>
      <c r="OI29" s="305"/>
      <c r="OJ29" s="305"/>
      <c r="OK29" s="305"/>
      <c r="OL29" s="305"/>
      <c r="OM29" s="305"/>
      <c r="ON29" s="305"/>
      <c r="OO29" s="305"/>
      <c r="OP29" s="305"/>
      <c r="OQ29" s="305"/>
      <c r="OR29" s="305"/>
      <c r="OS29" s="305"/>
      <c r="OT29" s="305"/>
      <c r="OU29" s="305"/>
      <c r="OV29" s="305"/>
      <c r="OW29" s="305"/>
      <c r="OX29" s="305"/>
      <c r="OY29" s="305"/>
      <c r="OZ29" s="305"/>
      <c r="PA29" s="305"/>
      <c r="PB29" s="305"/>
      <c r="PC29" s="305"/>
      <c r="PD29" s="305"/>
      <c r="PE29" s="305"/>
      <c r="PF29" s="305"/>
      <c r="PG29" s="305"/>
      <c r="PH29" s="305"/>
    </row>
    <row r="30" spans="1:424" ht="12.75" outlineLevel="1" x14ac:dyDescent="0.2">
      <c r="A30" s="297"/>
      <c r="B30" s="305" t="s">
        <v>210</v>
      </c>
      <c r="C30" s="323"/>
      <c r="D30" s="324">
        <f>D28*($C22/12)</f>
        <v>6.0000000000000241E-2</v>
      </c>
      <c r="E30" s="324">
        <f t="shared" ref="E30:BP30" si="84">E28*($C22/12)</f>
        <v>6.0000000000000241E-2</v>
      </c>
      <c r="F30" s="324">
        <f t="shared" si="84"/>
        <v>6.0000000000000241E-2</v>
      </c>
      <c r="G30" s="324">
        <f t="shared" si="84"/>
        <v>6.0000000000000241E-2</v>
      </c>
      <c r="H30" s="324">
        <f t="shared" si="84"/>
        <v>6.0000000000000241E-2</v>
      </c>
      <c r="I30" s="324">
        <f t="shared" si="84"/>
        <v>6.0000000000000241E-2</v>
      </c>
      <c r="J30" s="324">
        <f t="shared" si="84"/>
        <v>6.0000000000000241E-2</v>
      </c>
      <c r="K30" s="324">
        <f t="shared" si="84"/>
        <v>6.0000000000000241E-2</v>
      </c>
      <c r="L30" s="324">
        <f t="shared" si="84"/>
        <v>6.0000000000000241E-2</v>
      </c>
      <c r="M30" s="324">
        <f t="shared" si="84"/>
        <v>6.0000000000000241E-2</v>
      </c>
      <c r="N30" s="324">
        <f t="shared" si="84"/>
        <v>6.0000000000000241E-2</v>
      </c>
      <c r="O30" s="324">
        <f t="shared" si="84"/>
        <v>6.0000000000000241E-2</v>
      </c>
      <c r="P30" s="324">
        <f t="shared" si="84"/>
        <v>6.0000000000000241E-2</v>
      </c>
      <c r="Q30" s="324">
        <f t="shared" si="84"/>
        <v>6.0000000000000241E-2</v>
      </c>
      <c r="R30" s="324">
        <f t="shared" si="84"/>
        <v>6.0000000000000241E-2</v>
      </c>
      <c r="S30" s="324">
        <f t="shared" si="84"/>
        <v>6.0000000000000241E-2</v>
      </c>
      <c r="T30" s="324">
        <f t="shared" si="84"/>
        <v>6.0000000000000241E-2</v>
      </c>
      <c r="U30" s="324">
        <f t="shared" si="84"/>
        <v>6.0000000000000241E-2</v>
      </c>
      <c r="V30" s="324">
        <f t="shared" si="84"/>
        <v>6.0000000000000241E-2</v>
      </c>
      <c r="W30" s="324">
        <f t="shared" si="84"/>
        <v>6.0000000000000241E-2</v>
      </c>
      <c r="X30" s="324">
        <f t="shared" si="84"/>
        <v>6.0000000000000241E-2</v>
      </c>
      <c r="Y30" s="324">
        <f t="shared" si="84"/>
        <v>6.0000000000000241E-2</v>
      </c>
      <c r="Z30" s="324">
        <f t="shared" si="84"/>
        <v>6.0000000000000241E-2</v>
      </c>
      <c r="AA30" s="324">
        <f t="shared" si="84"/>
        <v>6.0000000000000241E-2</v>
      </c>
      <c r="AB30" s="324">
        <f t="shared" si="84"/>
        <v>5.8749999999999934E-2</v>
      </c>
      <c r="AC30" s="324">
        <f t="shared" si="84"/>
        <v>5.8749999999999934E-2</v>
      </c>
      <c r="AD30" s="324">
        <f t="shared" si="84"/>
        <v>5.8749999999999934E-2</v>
      </c>
      <c r="AE30" s="324">
        <f t="shared" si="84"/>
        <v>5.8749999999999934E-2</v>
      </c>
      <c r="AF30" s="324">
        <f t="shared" si="84"/>
        <v>5.8749999999999934E-2</v>
      </c>
      <c r="AG30" s="324">
        <f t="shared" si="84"/>
        <v>5.8749999999999934E-2</v>
      </c>
      <c r="AH30" s="324">
        <f t="shared" si="84"/>
        <v>5.8749999999999934E-2</v>
      </c>
      <c r="AI30" s="324">
        <f t="shared" si="84"/>
        <v>5.8749999999999934E-2</v>
      </c>
      <c r="AJ30" s="324">
        <f t="shared" si="84"/>
        <v>5.8749999999999934E-2</v>
      </c>
      <c r="AK30" s="324">
        <f t="shared" si="84"/>
        <v>5.8749999999999934E-2</v>
      </c>
      <c r="AL30" s="324">
        <f t="shared" si="84"/>
        <v>5.8749999999999934E-2</v>
      </c>
      <c r="AM30" s="324">
        <f t="shared" si="84"/>
        <v>5.8749999999999934E-2</v>
      </c>
      <c r="AN30" s="324">
        <f t="shared" si="84"/>
        <v>5.8749999999999934E-2</v>
      </c>
      <c r="AO30" s="324">
        <f t="shared" si="84"/>
        <v>5.8749999999999934E-2</v>
      </c>
      <c r="AP30" s="324">
        <f t="shared" si="84"/>
        <v>5.8749999999999934E-2</v>
      </c>
      <c r="AQ30" s="324">
        <f t="shared" si="84"/>
        <v>5.8749999999999934E-2</v>
      </c>
      <c r="AR30" s="324">
        <f t="shared" si="84"/>
        <v>5.8749999999999934E-2</v>
      </c>
      <c r="AS30" s="324">
        <f t="shared" si="84"/>
        <v>5.8749999999999934E-2</v>
      </c>
      <c r="AT30" s="324">
        <f t="shared" si="84"/>
        <v>5.8749999999999934E-2</v>
      </c>
      <c r="AU30" s="324">
        <f t="shared" si="84"/>
        <v>5.8749999999999934E-2</v>
      </c>
      <c r="AV30" s="324">
        <f t="shared" si="84"/>
        <v>5.8749999999999934E-2</v>
      </c>
      <c r="AW30" s="324">
        <f t="shared" si="84"/>
        <v>5.8749999999999934E-2</v>
      </c>
      <c r="AX30" s="324">
        <f t="shared" si="84"/>
        <v>5.8749999999999934E-2</v>
      </c>
      <c r="AY30" s="324">
        <f t="shared" si="84"/>
        <v>5.8749999999999934E-2</v>
      </c>
      <c r="AZ30" s="324">
        <f t="shared" si="84"/>
        <v>5.8749999999999934E-2</v>
      </c>
      <c r="BA30" s="324">
        <f t="shared" si="84"/>
        <v>5.8749999999999934E-2</v>
      </c>
      <c r="BB30" s="324">
        <f t="shared" si="84"/>
        <v>5.8749999999999934E-2</v>
      </c>
      <c r="BC30" s="324">
        <f t="shared" si="84"/>
        <v>5.8749999999999934E-2</v>
      </c>
      <c r="BD30" s="324">
        <f t="shared" si="84"/>
        <v>5.8749999999999934E-2</v>
      </c>
      <c r="BE30" s="324">
        <f t="shared" si="84"/>
        <v>5.8749999999999934E-2</v>
      </c>
      <c r="BF30" s="324">
        <f t="shared" si="84"/>
        <v>5.8749999999999934E-2</v>
      </c>
      <c r="BG30" s="324">
        <f t="shared" si="84"/>
        <v>5.8749999999999934E-2</v>
      </c>
      <c r="BH30" s="324">
        <f t="shared" si="84"/>
        <v>5.8749999999999934E-2</v>
      </c>
      <c r="BI30" s="324">
        <f t="shared" si="84"/>
        <v>5.8749999999999934E-2</v>
      </c>
      <c r="BJ30" s="324">
        <f t="shared" si="84"/>
        <v>5.8749999999999934E-2</v>
      </c>
      <c r="BK30" s="324">
        <f t="shared" si="84"/>
        <v>5.8749999999999934E-2</v>
      </c>
      <c r="BL30" s="324">
        <f t="shared" si="84"/>
        <v>5.8749999999999934E-2</v>
      </c>
      <c r="BM30" s="324">
        <f t="shared" si="84"/>
        <v>5.8749999999999934E-2</v>
      </c>
      <c r="BN30" s="324">
        <f t="shared" si="84"/>
        <v>5.8749999999999934E-2</v>
      </c>
      <c r="BO30" s="324">
        <f t="shared" si="84"/>
        <v>5.8749999999999934E-2</v>
      </c>
      <c r="BP30" s="324">
        <f t="shared" si="84"/>
        <v>5.8749999999999934E-2</v>
      </c>
      <c r="BQ30" s="324">
        <f t="shared" ref="BQ30:EB30" si="85">BQ28*($C22/12)</f>
        <v>5.8749999999999934E-2</v>
      </c>
      <c r="BR30" s="324">
        <f t="shared" si="85"/>
        <v>5.8749999999999934E-2</v>
      </c>
      <c r="BS30" s="324">
        <f t="shared" si="85"/>
        <v>5.8749999999999934E-2</v>
      </c>
      <c r="BT30" s="324">
        <f t="shared" si="85"/>
        <v>5.8749999999999934E-2</v>
      </c>
      <c r="BU30" s="324">
        <f t="shared" si="85"/>
        <v>5.8749999999999934E-2</v>
      </c>
      <c r="BV30" s="324">
        <f t="shared" si="85"/>
        <v>5.8749999999999934E-2</v>
      </c>
      <c r="BW30" s="324">
        <f t="shared" si="85"/>
        <v>5.8749999999999934E-2</v>
      </c>
      <c r="BX30" s="324">
        <f t="shared" si="85"/>
        <v>5.8749999999999934E-2</v>
      </c>
      <c r="BY30" s="324">
        <f t="shared" si="85"/>
        <v>5.8749999999999934E-2</v>
      </c>
      <c r="BZ30" s="324">
        <f t="shared" si="85"/>
        <v>5.8749999999999934E-2</v>
      </c>
      <c r="CA30" s="324">
        <f t="shared" si="85"/>
        <v>5.8749999999999934E-2</v>
      </c>
      <c r="CB30" s="324">
        <f t="shared" si="85"/>
        <v>5.8749999999999934E-2</v>
      </c>
      <c r="CC30" s="324">
        <f t="shared" si="85"/>
        <v>5.8749999999999934E-2</v>
      </c>
      <c r="CD30" s="324">
        <f t="shared" si="85"/>
        <v>5.8749999999999934E-2</v>
      </c>
      <c r="CE30" s="324">
        <f t="shared" si="85"/>
        <v>5.8749999999999934E-2</v>
      </c>
      <c r="CF30" s="324">
        <f t="shared" si="85"/>
        <v>5.8749999999999934E-2</v>
      </c>
      <c r="CG30" s="324">
        <f t="shared" si="85"/>
        <v>5.8749999999999934E-2</v>
      </c>
      <c r="CH30" s="324">
        <f t="shared" si="85"/>
        <v>5.8749999999999934E-2</v>
      </c>
      <c r="CI30" s="324">
        <f t="shared" si="85"/>
        <v>5.8749999999999934E-2</v>
      </c>
      <c r="CJ30" s="324">
        <f t="shared" si="85"/>
        <v>0.04</v>
      </c>
      <c r="CK30" s="324">
        <f t="shared" si="85"/>
        <v>0.04</v>
      </c>
      <c r="CL30" s="324">
        <f t="shared" si="85"/>
        <v>0.04</v>
      </c>
      <c r="CM30" s="324">
        <f t="shared" si="85"/>
        <v>0.04</v>
      </c>
      <c r="CN30" s="324">
        <f t="shared" si="85"/>
        <v>0.04</v>
      </c>
      <c r="CO30" s="324">
        <f t="shared" si="85"/>
        <v>0.04</v>
      </c>
      <c r="CP30" s="324">
        <f t="shared" si="85"/>
        <v>0.04</v>
      </c>
      <c r="CQ30" s="324">
        <f t="shared" si="85"/>
        <v>0.04</v>
      </c>
      <c r="CR30" s="324">
        <f t="shared" si="85"/>
        <v>0.04</v>
      </c>
      <c r="CS30" s="324">
        <f t="shared" si="85"/>
        <v>0.04</v>
      </c>
      <c r="CT30" s="324">
        <f t="shared" si="85"/>
        <v>0.04</v>
      </c>
      <c r="CU30" s="324">
        <f t="shared" si="85"/>
        <v>0.04</v>
      </c>
      <c r="CV30" s="324">
        <f t="shared" si="85"/>
        <v>0.04</v>
      </c>
      <c r="CW30" s="324">
        <f t="shared" si="85"/>
        <v>0.04</v>
      </c>
      <c r="CX30" s="324">
        <f t="shared" si="85"/>
        <v>0.04</v>
      </c>
      <c r="CY30" s="324">
        <f t="shared" si="85"/>
        <v>0.04</v>
      </c>
      <c r="CZ30" s="324">
        <f t="shared" si="85"/>
        <v>0.04</v>
      </c>
      <c r="DA30" s="324">
        <f t="shared" si="85"/>
        <v>0.04</v>
      </c>
      <c r="DB30" s="324">
        <f t="shared" si="85"/>
        <v>0.04</v>
      </c>
      <c r="DC30" s="324">
        <f t="shared" si="85"/>
        <v>0.04</v>
      </c>
      <c r="DD30" s="324">
        <f t="shared" si="85"/>
        <v>0.04</v>
      </c>
      <c r="DE30" s="324">
        <f t="shared" si="85"/>
        <v>0.04</v>
      </c>
      <c r="DF30" s="324">
        <f t="shared" si="85"/>
        <v>0.04</v>
      </c>
      <c r="DG30" s="324">
        <f t="shared" si="85"/>
        <v>0.04</v>
      </c>
      <c r="DH30" s="324">
        <f t="shared" si="85"/>
        <v>0.04</v>
      </c>
      <c r="DI30" s="324">
        <f t="shared" si="85"/>
        <v>0.04</v>
      </c>
      <c r="DJ30" s="324">
        <f t="shared" si="85"/>
        <v>0.04</v>
      </c>
      <c r="DK30" s="324">
        <f t="shared" si="85"/>
        <v>0.04</v>
      </c>
      <c r="DL30" s="324">
        <f t="shared" si="85"/>
        <v>0.04</v>
      </c>
      <c r="DM30" s="324">
        <f t="shared" si="85"/>
        <v>0.04</v>
      </c>
      <c r="DN30" s="324">
        <f t="shared" si="85"/>
        <v>0.04</v>
      </c>
      <c r="DO30" s="324">
        <f t="shared" si="85"/>
        <v>0.04</v>
      </c>
      <c r="DP30" s="324">
        <f t="shared" si="85"/>
        <v>0.04</v>
      </c>
      <c r="DQ30" s="324">
        <f t="shared" si="85"/>
        <v>0.04</v>
      </c>
      <c r="DR30" s="324">
        <f t="shared" si="85"/>
        <v>0.04</v>
      </c>
      <c r="DS30" s="324">
        <f t="shared" si="85"/>
        <v>0.04</v>
      </c>
      <c r="DT30" s="324">
        <f t="shared" si="85"/>
        <v>0.04</v>
      </c>
      <c r="DU30" s="324">
        <f t="shared" si="85"/>
        <v>0.04</v>
      </c>
      <c r="DV30" s="324">
        <f t="shared" si="85"/>
        <v>0.04</v>
      </c>
      <c r="DW30" s="324">
        <f t="shared" si="85"/>
        <v>0.04</v>
      </c>
      <c r="DX30" s="324">
        <f t="shared" si="85"/>
        <v>0.04</v>
      </c>
      <c r="DY30" s="324">
        <f t="shared" si="85"/>
        <v>0.04</v>
      </c>
      <c r="DZ30" s="324">
        <f t="shared" si="85"/>
        <v>0.04</v>
      </c>
      <c r="EA30" s="324">
        <f t="shared" si="85"/>
        <v>0.04</v>
      </c>
      <c r="EB30" s="324">
        <f t="shared" si="85"/>
        <v>0.04</v>
      </c>
      <c r="EC30" s="324">
        <f t="shared" ref="EC30:GN30" si="86">EC28*($C22/12)</f>
        <v>0.04</v>
      </c>
      <c r="ED30" s="324">
        <f t="shared" si="86"/>
        <v>0.04</v>
      </c>
      <c r="EE30" s="324">
        <f t="shared" si="86"/>
        <v>0.04</v>
      </c>
      <c r="EF30" s="324">
        <f t="shared" si="86"/>
        <v>0.04</v>
      </c>
      <c r="EG30" s="324">
        <f t="shared" si="86"/>
        <v>0.04</v>
      </c>
      <c r="EH30" s="324">
        <f t="shared" si="86"/>
        <v>0.04</v>
      </c>
      <c r="EI30" s="324">
        <f t="shared" si="86"/>
        <v>0.04</v>
      </c>
      <c r="EJ30" s="324">
        <f t="shared" si="86"/>
        <v>0.04</v>
      </c>
      <c r="EK30" s="324">
        <f t="shared" si="86"/>
        <v>0.04</v>
      </c>
      <c r="EL30" s="324">
        <f t="shared" si="86"/>
        <v>0.04</v>
      </c>
      <c r="EM30" s="324">
        <f t="shared" si="86"/>
        <v>0.04</v>
      </c>
      <c r="EN30" s="324">
        <f t="shared" si="86"/>
        <v>0.04</v>
      </c>
      <c r="EO30" s="324">
        <f t="shared" si="86"/>
        <v>0.04</v>
      </c>
      <c r="EP30" s="324">
        <f t="shared" si="86"/>
        <v>0.04</v>
      </c>
      <c r="EQ30" s="324">
        <f t="shared" si="86"/>
        <v>0.04</v>
      </c>
      <c r="ER30" s="324">
        <f t="shared" si="86"/>
        <v>0.04</v>
      </c>
      <c r="ES30" s="324">
        <f t="shared" si="86"/>
        <v>0.04</v>
      </c>
      <c r="ET30" s="324">
        <f t="shared" si="86"/>
        <v>0.04</v>
      </c>
      <c r="EU30" s="324">
        <f t="shared" si="86"/>
        <v>0.04</v>
      </c>
      <c r="EV30" s="324">
        <f t="shared" si="86"/>
        <v>0.04</v>
      </c>
      <c r="EW30" s="324">
        <f t="shared" si="86"/>
        <v>0.04</v>
      </c>
      <c r="EX30" s="324">
        <f t="shared" si="86"/>
        <v>0.04</v>
      </c>
      <c r="EY30" s="324">
        <f t="shared" si="86"/>
        <v>0.04</v>
      </c>
      <c r="EZ30" s="324">
        <f t="shared" si="86"/>
        <v>0.04</v>
      </c>
      <c r="FA30" s="324">
        <f t="shared" si="86"/>
        <v>0.04</v>
      </c>
      <c r="FB30" s="324">
        <f t="shared" si="86"/>
        <v>0.04</v>
      </c>
      <c r="FC30" s="324">
        <f t="shared" si="86"/>
        <v>0.04</v>
      </c>
      <c r="FD30" s="324">
        <f t="shared" si="86"/>
        <v>0.04</v>
      </c>
      <c r="FE30" s="324">
        <f t="shared" si="86"/>
        <v>0.04</v>
      </c>
      <c r="FF30" s="324">
        <f t="shared" si="86"/>
        <v>0.04</v>
      </c>
      <c r="FG30" s="324">
        <f t="shared" si="86"/>
        <v>0.04</v>
      </c>
      <c r="FH30" s="324">
        <f t="shared" si="86"/>
        <v>0.04</v>
      </c>
      <c r="FI30" s="324">
        <f t="shared" si="86"/>
        <v>0.04</v>
      </c>
      <c r="FJ30" s="324">
        <f t="shared" si="86"/>
        <v>0.04</v>
      </c>
      <c r="FK30" s="324">
        <f t="shared" si="86"/>
        <v>0.04</v>
      </c>
      <c r="FL30" s="324">
        <f t="shared" si="86"/>
        <v>0.04</v>
      </c>
      <c r="FM30" s="324">
        <f t="shared" si="86"/>
        <v>0.04</v>
      </c>
      <c r="FN30" s="324">
        <f t="shared" si="86"/>
        <v>0.04</v>
      </c>
      <c r="FO30" s="324">
        <f t="shared" si="86"/>
        <v>0.04</v>
      </c>
      <c r="FP30" s="324">
        <f t="shared" si="86"/>
        <v>0.04</v>
      </c>
      <c r="FQ30" s="324">
        <f t="shared" si="86"/>
        <v>0.04</v>
      </c>
      <c r="FR30" s="324">
        <f t="shared" si="86"/>
        <v>0.04</v>
      </c>
      <c r="FS30" s="324">
        <f t="shared" si="86"/>
        <v>0.04</v>
      </c>
      <c r="FT30" s="324">
        <f t="shared" si="86"/>
        <v>0.04</v>
      </c>
      <c r="FU30" s="324">
        <f t="shared" si="86"/>
        <v>0.04</v>
      </c>
      <c r="FV30" s="324">
        <f t="shared" si="86"/>
        <v>0.04</v>
      </c>
      <c r="FW30" s="324">
        <f t="shared" si="86"/>
        <v>0.04</v>
      </c>
      <c r="FX30" s="324">
        <f t="shared" si="86"/>
        <v>0.04</v>
      </c>
      <c r="FY30" s="324">
        <f t="shared" si="86"/>
        <v>0.04</v>
      </c>
      <c r="FZ30" s="324">
        <f t="shared" si="86"/>
        <v>0.04</v>
      </c>
      <c r="GA30" s="324">
        <f t="shared" si="86"/>
        <v>0.04</v>
      </c>
      <c r="GB30" s="324">
        <f t="shared" si="86"/>
        <v>0.04</v>
      </c>
      <c r="GC30" s="324">
        <f t="shared" si="86"/>
        <v>0.04</v>
      </c>
      <c r="GD30" s="324">
        <f t="shared" si="86"/>
        <v>0.04</v>
      </c>
      <c r="GE30" s="324">
        <f t="shared" si="86"/>
        <v>0.04</v>
      </c>
      <c r="GF30" s="324">
        <f t="shared" si="86"/>
        <v>0.04</v>
      </c>
      <c r="GG30" s="324">
        <f t="shared" si="86"/>
        <v>0.04</v>
      </c>
      <c r="GH30" s="324">
        <f t="shared" si="86"/>
        <v>0.04</v>
      </c>
      <c r="GI30" s="324">
        <f t="shared" si="86"/>
        <v>0.04</v>
      </c>
      <c r="GJ30" s="324">
        <f t="shared" si="86"/>
        <v>0.04</v>
      </c>
      <c r="GK30" s="324">
        <f t="shared" si="86"/>
        <v>0.04</v>
      </c>
      <c r="GL30" s="324">
        <f t="shared" si="86"/>
        <v>0.04</v>
      </c>
      <c r="GM30" s="324">
        <f t="shared" si="86"/>
        <v>0.04</v>
      </c>
      <c r="GN30" s="324">
        <f t="shared" si="86"/>
        <v>0.04</v>
      </c>
      <c r="GO30" s="324">
        <f t="shared" ref="GO30:IZ30" si="87">GO28*($C22/12)</f>
        <v>0.04</v>
      </c>
      <c r="GP30" s="324">
        <f t="shared" si="87"/>
        <v>0.04</v>
      </c>
      <c r="GQ30" s="324">
        <f t="shared" si="87"/>
        <v>0.04</v>
      </c>
      <c r="GR30" s="324">
        <f t="shared" si="87"/>
        <v>0.04</v>
      </c>
      <c r="GS30" s="324">
        <f t="shared" si="87"/>
        <v>0.04</v>
      </c>
      <c r="GT30" s="324">
        <f t="shared" si="87"/>
        <v>0.04</v>
      </c>
      <c r="GU30" s="324">
        <f t="shared" si="87"/>
        <v>0.04</v>
      </c>
      <c r="GV30" s="324">
        <f t="shared" si="87"/>
        <v>0.04</v>
      </c>
      <c r="GW30" s="324">
        <f t="shared" si="87"/>
        <v>0.04</v>
      </c>
      <c r="GX30" s="324">
        <f t="shared" si="87"/>
        <v>0.04</v>
      </c>
      <c r="GY30" s="324">
        <f t="shared" si="87"/>
        <v>0.04</v>
      </c>
      <c r="GZ30" s="324">
        <f t="shared" si="87"/>
        <v>0.04</v>
      </c>
      <c r="HA30" s="324">
        <f t="shared" si="87"/>
        <v>0.04</v>
      </c>
      <c r="HB30" s="324">
        <f t="shared" si="87"/>
        <v>0.04</v>
      </c>
      <c r="HC30" s="324">
        <f t="shared" si="87"/>
        <v>0.04</v>
      </c>
      <c r="HD30" s="324">
        <f t="shared" si="87"/>
        <v>0.04</v>
      </c>
      <c r="HE30" s="324">
        <f t="shared" si="87"/>
        <v>0.04</v>
      </c>
      <c r="HF30" s="324">
        <f t="shared" si="87"/>
        <v>0.04</v>
      </c>
      <c r="HG30" s="324">
        <f t="shared" si="87"/>
        <v>0.04</v>
      </c>
      <c r="HH30" s="324">
        <f t="shared" si="87"/>
        <v>0.04</v>
      </c>
      <c r="HI30" s="324">
        <f t="shared" si="87"/>
        <v>0.04</v>
      </c>
      <c r="HJ30" s="324">
        <f t="shared" si="87"/>
        <v>0.04</v>
      </c>
      <c r="HK30" s="324">
        <f t="shared" si="87"/>
        <v>0.04</v>
      </c>
      <c r="HL30" s="324">
        <f t="shared" si="87"/>
        <v>0.04</v>
      </c>
      <c r="HM30" s="324">
        <f t="shared" si="87"/>
        <v>0.04</v>
      </c>
      <c r="HN30" s="324">
        <f t="shared" si="87"/>
        <v>0.04</v>
      </c>
      <c r="HO30" s="324">
        <f t="shared" si="87"/>
        <v>0.04</v>
      </c>
      <c r="HP30" s="324">
        <f t="shared" si="87"/>
        <v>0.04</v>
      </c>
      <c r="HQ30" s="324">
        <f t="shared" si="87"/>
        <v>0.04</v>
      </c>
      <c r="HR30" s="324">
        <f t="shared" si="87"/>
        <v>0.04</v>
      </c>
      <c r="HS30" s="324">
        <f t="shared" si="87"/>
        <v>0.04</v>
      </c>
      <c r="HT30" s="324">
        <f t="shared" si="87"/>
        <v>0.04</v>
      </c>
      <c r="HU30" s="324">
        <f t="shared" si="87"/>
        <v>0.04</v>
      </c>
      <c r="HV30" s="324">
        <f t="shared" si="87"/>
        <v>0.04</v>
      </c>
      <c r="HW30" s="324">
        <f t="shared" si="87"/>
        <v>0.04</v>
      </c>
      <c r="HX30" s="324">
        <f t="shared" si="87"/>
        <v>0.04</v>
      </c>
      <c r="HY30" s="324">
        <f t="shared" si="87"/>
        <v>0.04</v>
      </c>
      <c r="HZ30" s="324">
        <f t="shared" si="87"/>
        <v>0.04</v>
      </c>
      <c r="IA30" s="324">
        <f t="shared" si="87"/>
        <v>0.04</v>
      </c>
      <c r="IB30" s="324">
        <f t="shared" si="87"/>
        <v>0.04</v>
      </c>
      <c r="IC30" s="324">
        <f t="shared" si="87"/>
        <v>0.04</v>
      </c>
      <c r="ID30" s="324">
        <f t="shared" si="87"/>
        <v>0.04</v>
      </c>
      <c r="IE30" s="324">
        <f t="shared" si="87"/>
        <v>0.04</v>
      </c>
      <c r="IF30" s="324">
        <f t="shared" si="87"/>
        <v>0.04</v>
      </c>
      <c r="IG30" s="324">
        <f t="shared" si="87"/>
        <v>0.04</v>
      </c>
      <c r="IH30" s="324">
        <f t="shared" si="87"/>
        <v>0.04</v>
      </c>
      <c r="II30" s="324">
        <f t="shared" si="87"/>
        <v>0.04</v>
      </c>
      <c r="IJ30" s="324">
        <f t="shared" si="87"/>
        <v>0.04</v>
      </c>
      <c r="IK30" s="324">
        <f t="shared" si="87"/>
        <v>0.04</v>
      </c>
      <c r="IL30" s="324">
        <f t="shared" si="87"/>
        <v>0.04</v>
      </c>
      <c r="IM30" s="324">
        <f t="shared" si="87"/>
        <v>0.04</v>
      </c>
      <c r="IN30" s="324">
        <f t="shared" si="87"/>
        <v>0.04</v>
      </c>
      <c r="IO30" s="324">
        <f t="shared" si="87"/>
        <v>0.04</v>
      </c>
      <c r="IP30" s="324">
        <f t="shared" si="87"/>
        <v>0.04</v>
      </c>
      <c r="IQ30" s="324">
        <f t="shared" si="87"/>
        <v>0.04</v>
      </c>
      <c r="IR30" s="324">
        <f t="shared" si="87"/>
        <v>0.04</v>
      </c>
      <c r="IS30" s="324">
        <f t="shared" si="87"/>
        <v>0.04</v>
      </c>
      <c r="IT30" s="324">
        <f t="shared" si="87"/>
        <v>0.04</v>
      </c>
      <c r="IU30" s="324">
        <f t="shared" si="87"/>
        <v>0.04</v>
      </c>
      <c r="IV30" s="324">
        <f t="shared" si="87"/>
        <v>0.04</v>
      </c>
      <c r="IW30" s="324">
        <f t="shared" si="87"/>
        <v>0.04</v>
      </c>
      <c r="IX30" s="324">
        <f t="shared" si="87"/>
        <v>0.04</v>
      </c>
      <c r="IY30" s="324">
        <f t="shared" si="87"/>
        <v>0.04</v>
      </c>
      <c r="IZ30" s="324">
        <f t="shared" si="87"/>
        <v>0.04</v>
      </c>
      <c r="JA30" s="324">
        <f t="shared" ref="JA30:LL30" si="88">JA28*($C22/12)</f>
        <v>0.04</v>
      </c>
      <c r="JB30" s="324">
        <f t="shared" si="88"/>
        <v>0.04</v>
      </c>
      <c r="JC30" s="324">
        <f t="shared" si="88"/>
        <v>0.04</v>
      </c>
      <c r="JD30" s="324">
        <f t="shared" si="88"/>
        <v>0.04</v>
      </c>
      <c r="JE30" s="324">
        <f t="shared" si="88"/>
        <v>0.04</v>
      </c>
      <c r="JF30" s="324">
        <f t="shared" si="88"/>
        <v>0.04</v>
      </c>
      <c r="JG30" s="324">
        <f t="shared" si="88"/>
        <v>0.04</v>
      </c>
      <c r="JH30" s="324">
        <f t="shared" si="88"/>
        <v>0.04</v>
      </c>
      <c r="JI30" s="324">
        <f t="shared" si="88"/>
        <v>0.04</v>
      </c>
      <c r="JJ30" s="324">
        <f t="shared" si="88"/>
        <v>0.04</v>
      </c>
      <c r="JK30" s="324">
        <f t="shared" si="88"/>
        <v>0.04</v>
      </c>
      <c r="JL30" s="324">
        <f t="shared" si="88"/>
        <v>0.04</v>
      </c>
      <c r="JM30" s="324">
        <f t="shared" si="88"/>
        <v>0.04</v>
      </c>
      <c r="JN30" s="324">
        <f t="shared" si="88"/>
        <v>0.04</v>
      </c>
      <c r="JO30" s="324">
        <f t="shared" si="88"/>
        <v>0.04</v>
      </c>
      <c r="JP30" s="324">
        <f t="shared" si="88"/>
        <v>0.04</v>
      </c>
      <c r="JQ30" s="324">
        <f t="shared" si="88"/>
        <v>0.04</v>
      </c>
      <c r="JR30" s="324">
        <f t="shared" si="88"/>
        <v>0.04</v>
      </c>
      <c r="JS30" s="324">
        <f t="shared" si="88"/>
        <v>0.04</v>
      </c>
      <c r="JT30" s="324">
        <f t="shared" si="88"/>
        <v>0.04</v>
      </c>
      <c r="JU30" s="324">
        <f t="shared" si="88"/>
        <v>0.04</v>
      </c>
      <c r="JV30" s="324">
        <f t="shared" si="88"/>
        <v>0.04</v>
      </c>
      <c r="JW30" s="324">
        <f t="shared" si="88"/>
        <v>0.04</v>
      </c>
      <c r="JX30" s="324">
        <f t="shared" si="88"/>
        <v>0.04</v>
      </c>
      <c r="JY30" s="324">
        <f t="shared" si="88"/>
        <v>0.04</v>
      </c>
      <c r="JZ30" s="324">
        <f t="shared" si="88"/>
        <v>0.04</v>
      </c>
      <c r="KA30" s="324">
        <f t="shared" si="88"/>
        <v>0.04</v>
      </c>
      <c r="KB30" s="324">
        <f t="shared" si="88"/>
        <v>0.04</v>
      </c>
      <c r="KC30" s="324">
        <f t="shared" si="88"/>
        <v>0.04</v>
      </c>
      <c r="KD30" s="324">
        <f t="shared" si="88"/>
        <v>0.04</v>
      </c>
      <c r="KE30" s="324">
        <f t="shared" si="88"/>
        <v>0.04</v>
      </c>
      <c r="KF30" s="324">
        <f t="shared" si="88"/>
        <v>0.04</v>
      </c>
      <c r="KG30" s="324">
        <f t="shared" si="88"/>
        <v>0.04</v>
      </c>
      <c r="KH30" s="324">
        <f t="shared" si="88"/>
        <v>0.04</v>
      </c>
      <c r="KI30" s="324">
        <f t="shared" si="88"/>
        <v>0.04</v>
      </c>
      <c r="KJ30" s="324">
        <f t="shared" si="88"/>
        <v>0.04</v>
      </c>
      <c r="KK30" s="324">
        <f t="shared" si="88"/>
        <v>0.04</v>
      </c>
      <c r="KL30" s="324">
        <f t="shared" si="88"/>
        <v>0.04</v>
      </c>
      <c r="KM30" s="324">
        <f t="shared" si="88"/>
        <v>0.04</v>
      </c>
      <c r="KN30" s="324">
        <f t="shared" si="88"/>
        <v>0.04</v>
      </c>
      <c r="KO30" s="324">
        <f t="shared" si="88"/>
        <v>0.04</v>
      </c>
      <c r="KP30" s="324">
        <f t="shared" si="88"/>
        <v>0.04</v>
      </c>
      <c r="KQ30" s="324">
        <f t="shared" si="88"/>
        <v>0.04</v>
      </c>
      <c r="KR30" s="324">
        <f t="shared" si="88"/>
        <v>0.04</v>
      </c>
      <c r="KS30" s="324">
        <f t="shared" si="88"/>
        <v>0.04</v>
      </c>
      <c r="KT30" s="324">
        <f t="shared" si="88"/>
        <v>0.04</v>
      </c>
      <c r="KU30" s="324">
        <f t="shared" si="88"/>
        <v>0.04</v>
      </c>
      <c r="KV30" s="324">
        <f t="shared" si="88"/>
        <v>0.04</v>
      </c>
      <c r="KW30" s="324">
        <f t="shared" si="88"/>
        <v>0.04</v>
      </c>
      <c r="KX30" s="324">
        <f t="shared" si="88"/>
        <v>0.04</v>
      </c>
      <c r="KY30" s="324">
        <f t="shared" si="88"/>
        <v>0.04</v>
      </c>
      <c r="KZ30" s="324">
        <f t="shared" si="88"/>
        <v>0.04</v>
      </c>
      <c r="LA30" s="324">
        <f t="shared" si="88"/>
        <v>0.04</v>
      </c>
      <c r="LB30" s="324">
        <f t="shared" si="88"/>
        <v>0.04</v>
      </c>
      <c r="LC30" s="324">
        <f t="shared" si="88"/>
        <v>0.04</v>
      </c>
      <c r="LD30" s="324">
        <f t="shared" si="88"/>
        <v>0.04</v>
      </c>
      <c r="LE30" s="324">
        <f t="shared" si="88"/>
        <v>0.04</v>
      </c>
      <c r="LF30" s="324">
        <f t="shared" si="88"/>
        <v>0.04</v>
      </c>
      <c r="LG30" s="324">
        <f t="shared" si="88"/>
        <v>0.04</v>
      </c>
      <c r="LH30" s="324">
        <f t="shared" si="88"/>
        <v>0.04</v>
      </c>
      <c r="LI30" s="324">
        <f t="shared" si="88"/>
        <v>0.04</v>
      </c>
      <c r="LJ30" s="324">
        <f t="shared" si="88"/>
        <v>0.04</v>
      </c>
      <c r="LK30" s="324">
        <f t="shared" si="88"/>
        <v>0.04</v>
      </c>
      <c r="LL30" s="324">
        <f t="shared" si="88"/>
        <v>0.04</v>
      </c>
      <c r="LM30" s="324">
        <f t="shared" ref="LM30:NX30" si="89">LM28*($C22/12)</f>
        <v>0.04</v>
      </c>
      <c r="LN30" s="324">
        <f t="shared" si="89"/>
        <v>0.04</v>
      </c>
      <c r="LO30" s="324">
        <f t="shared" si="89"/>
        <v>0.04</v>
      </c>
      <c r="LP30" s="324">
        <f t="shared" si="89"/>
        <v>0.04</v>
      </c>
      <c r="LQ30" s="324">
        <f t="shared" si="89"/>
        <v>0.04</v>
      </c>
      <c r="LR30" s="324">
        <f t="shared" si="89"/>
        <v>0.04</v>
      </c>
      <c r="LS30" s="324">
        <f t="shared" si="89"/>
        <v>0.04</v>
      </c>
      <c r="LT30" s="324">
        <f t="shared" si="89"/>
        <v>0.04</v>
      </c>
      <c r="LU30" s="324">
        <f t="shared" si="89"/>
        <v>0.04</v>
      </c>
      <c r="LV30" s="324">
        <f t="shared" si="89"/>
        <v>0.04</v>
      </c>
      <c r="LW30" s="324">
        <f t="shared" si="89"/>
        <v>0.04</v>
      </c>
      <c r="LX30" s="324">
        <f t="shared" si="89"/>
        <v>0.04</v>
      </c>
      <c r="LY30" s="324">
        <f t="shared" si="89"/>
        <v>0.04</v>
      </c>
      <c r="LZ30" s="324">
        <f t="shared" si="89"/>
        <v>0.04</v>
      </c>
      <c r="MA30" s="324">
        <f t="shared" si="89"/>
        <v>0.04</v>
      </c>
      <c r="MB30" s="324">
        <f t="shared" si="89"/>
        <v>0.04</v>
      </c>
      <c r="MC30" s="324">
        <f t="shared" si="89"/>
        <v>0.04</v>
      </c>
      <c r="MD30" s="324">
        <f t="shared" si="89"/>
        <v>0.04</v>
      </c>
      <c r="ME30" s="324">
        <f t="shared" si="89"/>
        <v>0.04</v>
      </c>
      <c r="MF30" s="324">
        <f t="shared" si="89"/>
        <v>0.04</v>
      </c>
      <c r="MG30" s="324">
        <f t="shared" si="89"/>
        <v>0.04</v>
      </c>
      <c r="MH30" s="324">
        <f t="shared" si="89"/>
        <v>0.04</v>
      </c>
      <c r="MI30" s="324">
        <f t="shared" si="89"/>
        <v>0.04</v>
      </c>
      <c r="MJ30" s="324">
        <f t="shared" si="89"/>
        <v>0.04</v>
      </c>
      <c r="MK30" s="324">
        <f t="shared" si="89"/>
        <v>0.04</v>
      </c>
      <c r="ML30" s="324">
        <f t="shared" si="89"/>
        <v>0.04</v>
      </c>
      <c r="MM30" s="324">
        <f t="shared" si="89"/>
        <v>0.04</v>
      </c>
      <c r="MN30" s="324">
        <f t="shared" si="89"/>
        <v>0.04</v>
      </c>
      <c r="MO30" s="324">
        <f t="shared" si="89"/>
        <v>0.04</v>
      </c>
      <c r="MP30" s="324">
        <f t="shared" si="89"/>
        <v>0.04</v>
      </c>
      <c r="MQ30" s="324">
        <f t="shared" si="89"/>
        <v>0.04</v>
      </c>
      <c r="MR30" s="324">
        <f t="shared" si="89"/>
        <v>0.04</v>
      </c>
      <c r="MS30" s="324">
        <f t="shared" si="89"/>
        <v>0.04</v>
      </c>
      <c r="MT30" s="324">
        <f t="shared" si="89"/>
        <v>0.04</v>
      </c>
      <c r="MU30" s="324">
        <f t="shared" si="89"/>
        <v>0.04</v>
      </c>
      <c r="MV30" s="324">
        <f t="shared" si="89"/>
        <v>0.04</v>
      </c>
      <c r="MW30" s="324">
        <f t="shared" si="89"/>
        <v>0.04</v>
      </c>
      <c r="MX30" s="324">
        <f t="shared" si="89"/>
        <v>0.04</v>
      </c>
      <c r="MY30" s="324">
        <f t="shared" si="89"/>
        <v>0.04</v>
      </c>
      <c r="MZ30" s="324">
        <f t="shared" si="89"/>
        <v>0.04</v>
      </c>
      <c r="NA30" s="324">
        <f t="shared" si="89"/>
        <v>0.04</v>
      </c>
      <c r="NB30" s="324">
        <f t="shared" si="89"/>
        <v>0.04</v>
      </c>
      <c r="NC30" s="324">
        <f t="shared" si="89"/>
        <v>0.04</v>
      </c>
      <c r="ND30" s="324">
        <f t="shared" si="89"/>
        <v>0.04</v>
      </c>
      <c r="NE30" s="324">
        <f t="shared" si="89"/>
        <v>0.04</v>
      </c>
      <c r="NF30" s="324">
        <f t="shared" si="89"/>
        <v>0.04</v>
      </c>
      <c r="NG30" s="324">
        <f t="shared" si="89"/>
        <v>0.04</v>
      </c>
      <c r="NH30" s="324">
        <f t="shared" si="89"/>
        <v>0.04</v>
      </c>
      <c r="NI30" s="324">
        <f t="shared" si="89"/>
        <v>0.04</v>
      </c>
      <c r="NJ30" s="324">
        <f t="shared" si="89"/>
        <v>0.04</v>
      </c>
      <c r="NK30" s="324">
        <f t="shared" si="89"/>
        <v>0.04</v>
      </c>
      <c r="NL30" s="324">
        <f t="shared" si="89"/>
        <v>0.04</v>
      </c>
      <c r="NM30" s="324">
        <f t="shared" si="89"/>
        <v>0.04</v>
      </c>
      <c r="NN30" s="324">
        <f t="shared" si="89"/>
        <v>0.04</v>
      </c>
      <c r="NO30" s="324">
        <f t="shared" si="89"/>
        <v>0.04</v>
      </c>
      <c r="NP30" s="324">
        <f t="shared" si="89"/>
        <v>0.04</v>
      </c>
      <c r="NQ30" s="324">
        <f t="shared" si="89"/>
        <v>0.04</v>
      </c>
      <c r="NR30" s="324">
        <f t="shared" si="89"/>
        <v>0.04</v>
      </c>
      <c r="NS30" s="324">
        <f t="shared" si="89"/>
        <v>0.04</v>
      </c>
      <c r="NT30" s="324">
        <f t="shared" si="89"/>
        <v>0.04</v>
      </c>
      <c r="NU30" s="324">
        <f t="shared" si="89"/>
        <v>0.04</v>
      </c>
      <c r="NV30" s="324">
        <f t="shared" si="89"/>
        <v>0.04</v>
      </c>
      <c r="NW30" s="324">
        <f t="shared" si="89"/>
        <v>0.04</v>
      </c>
      <c r="NX30" s="324">
        <f t="shared" si="89"/>
        <v>0.04</v>
      </c>
      <c r="NY30" s="324">
        <f t="shared" ref="NY30:PG30" si="90">NY28*($C22/12)</f>
        <v>0.04</v>
      </c>
      <c r="NZ30" s="324">
        <f t="shared" si="90"/>
        <v>0.04</v>
      </c>
      <c r="OA30" s="324">
        <f t="shared" si="90"/>
        <v>0.04</v>
      </c>
      <c r="OB30" s="324">
        <f t="shared" si="90"/>
        <v>0.04</v>
      </c>
      <c r="OC30" s="324">
        <f t="shared" si="90"/>
        <v>0.04</v>
      </c>
      <c r="OD30" s="324">
        <f t="shared" si="90"/>
        <v>0.04</v>
      </c>
      <c r="OE30" s="324">
        <f t="shared" si="90"/>
        <v>0.04</v>
      </c>
      <c r="OF30" s="324">
        <f t="shared" si="90"/>
        <v>0.04</v>
      </c>
      <c r="OG30" s="324">
        <f t="shared" si="90"/>
        <v>0.04</v>
      </c>
      <c r="OH30" s="324">
        <f t="shared" si="90"/>
        <v>0.04</v>
      </c>
      <c r="OI30" s="324">
        <f t="shared" si="90"/>
        <v>0.04</v>
      </c>
      <c r="OJ30" s="324">
        <f t="shared" si="90"/>
        <v>0.04</v>
      </c>
      <c r="OK30" s="324">
        <f t="shared" si="90"/>
        <v>0.04</v>
      </c>
      <c r="OL30" s="324">
        <f t="shared" si="90"/>
        <v>0.04</v>
      </c>
      <c r="OM30" s="324">
        <f t="shared" si="90"/>
        <v>0.04</v>
      </c>
      <c r="ON30" s="324">
        <f t="shared" si="90"/>
        <v>0.04</v>
      </c>
      <c r="OO30" s="324">
        <f t="shared" si="90"/>
        <v>0.04</v>
      </c>
      <c r="OP30" s="324">
        <f t="shared" si="90"/>
        <v>0.04</v>
      </c>
      <c r="OQ30" s="324">
        <f t="shared" si="90"/>
        <v>0.04</v>
      </c>
      <c r="OR30" s="324">
        <f t="shared" si="90"/>
        <v>0.04</v>
      </c>
      <c r="OS30" s="324">
        <f t="shared" si="90"/>
        <v>0.04</v>
      </c>
      <c r="OT30" s="324">
        <f t="shared" si="90"/>
        <v>0.04</v>
      </c>
      <c r="OU30" s="324">
        <f t="shared" si="90"/>
        <v>0.04</v>
      </c>
      <c r="OV30" s="324">
        <f t="shared" si="90"/>
        <v>0.04</v>
      </c>
      <c r="OW30" s="324">
        <f t="shared" si="90"/>
        <v>0.04</v>
      </c>
      <c r="OX30" s="324">
        <f t="shared" si="90"/>
        <v>0.04</v>
      </c>
      <c r="OY30" s="324">
        <f t="shared" si="90"/>
        <v>0.04</v>
      </c>
      <c r="OZ30" s="324">
        <f t="shared" si="90"/>
        <v>0.04</v>
      </c>
      <c r="PA30" s="324">
        <f t="shared" si="90"/>
        <v>0.04</v>
      </c>
      <c r="PB30" s="324">
        <f t="shared" si="90"/>
        <v>0.04</v>
      </c>
      <c r="PC30" s="324">
        <f t="shared" si="90"/>
        <v>0.04</v>
      </c>
      <c r="PD30" s="324">
        <f t="shared" si="90"/>
        <v>0.04</v>
      </c>
      <c r="PE30" s="324">
        <f t="shared" si="90"/>
        <v>0.04</v>
      </c>
      <c r="PF30" s="324">
        <f t="shared" si="90"/>
        <v>0.04</v>
      </c>
      <c r="PG30" s="324">
        <f t="shared" si="90"/>
        <v>0.04</v>
      </c>
      <c r="PH30" s="324">
        <f>PH28*($C22/12)</f>
        <v>0.04</v>
      </c>
    </row>
    <row r="31" spans="1:424" ht="12.75" outlineLevel="1" x14ac:dyDescent="0.2">
      <c r="A31" s="297"/>
      <c r="B31" s="305" t="s">
        <v>211</v>
      </c>
      <c r="C31" s="316"/>
      <c r="D31" s="324">
        <f>D28/12</f>
        <v>1.000000000000004E-2</v>
      </c>
      <c r="E31" s="324">
        <f t="shared" ref="E31:BP31" si="91">E28/12</f>
        <v>1.000000000000004E-2</v>
      </c>
      <c r="F31" s="324">
        <f t="shared" si="91"/>
        <v>1.000000000000004E-2</v>
      </c>
      <c r="G31" s="324">
        <f t="shared" si="91"/>
        <v>1.000000000000004E-2</v>
      </c>
      <c r="H31" s="324">
        <f t="shared" si="91"/>
        <v>1.000000000000004E-2</v>
      </c>
      <c r="I31" s="324">
        <f t="shared" si="91"/>
        <v>1.000000000000004E-2</v>
      </c>
      <c r="J31" s="324">
        <f t="shared" si="91"/>
        <v>1.000000000000004E-2</v>
      </c>
      <c r="K31" s="324">
        <f t="shared" si="91"/>
        <v>1.000000000000004E-2</v>
      </c>
      <c r="L31" s="324">
        <f t="shared" si="91"/>
        <v>1.000000000000004E-2</v>
      </c>
      <c r="M31" s="324">
        <f t="shared" si="91"/>
        <v>1.000000000000004E-2</v>
      </c>
      <c r="N31" s="324">
        <f t="shared" si="91"/>
        <v>1.000000000000004E-2</v>
      </c>
      <c r="O31" s="324">
        <f t="shared" si="91"/>
        <v>1.000000000000004E-2</v>
      </c>
      <c r="P31" s="324">
        <f t="shared" si="91"/>
        <v>1.000000000000004E-2</v>
      </c>
      <c r="Q31" s="324">
        <f t="shared" si="91"/>
        <v>1.000000000000004E-2</v>
      </c>
      <c r="R31" s="324">
        <f t="shared" si="91"/>
        <v>1.000000000000004E-2</v>
      </c>
      <c r="S31" s="324">
        <f t="shared" si="91"/>
        <v>1.000000000000004E-2</v>
      </c>
      <c r="T31" s="324">
        <f t="shared" si="91"/>
        <v>1.000000000000004E-2</v>
      </c>
      <c r="U31" s="324">
        <f t="shared" si="91"/>
        <v>1.000000000000004E-2</v>
      </c>
      <c r="V31" s="324">
        <f t="shared" si="91"/>
        <v>1.000000000000004E-2</v>
      </c>
      <c r="W31" s="324">
        <f t="shared" si="91"/>
        <v>1.000000000000004E-2</v>
      </c>
      <c r="X31" s="324">
        <f t="shared" si="91"/>
        <v>1.000000000000004E-2</v>
      </c>
      <c r="Y31" s="324">
        <f t="shared" si="91"/>
        <v>1.000000000000004E-2</v>
      </c>
      <c r="Z31" s="324">
        <f t="shared" si="91"/>
        <v>1.000000000000004E-2</v>
      </c>
      <c r="AA31" s="324">
        <f t="shared" si="91"/>
        <v>1.000000000000004E-2</v>
      </c>
      <c r="AB31" s="324">
        <f t="shared" si="91"/>
        <v>9.7916666666666551E-3</v>
      </c>
      <c r="AC31" s="324">
        <f t="shared" si="91"/>
        <v>9.7916666666666551E-3</v>
      </c>
      <c r="AD31" s="324">
        <f t="shared" si="91"/>
        <v>9.7916666666666551E-3</v>
      </c>
      <c r="AE31" s="324">
        <f t="shared" si="91"/>
        <v>9.7916666666666551E-3</v>
      </c>
      <c r="AF31" s="324">
        <f t="shared" si="91"/>
        <v>9.7916666666666551E-3</v>
      </c>
      <c r="AG31" s="324">
        <f t="shared" si="91"/>
        <v>9.7916666666666551E-3</v>
      </c>
      <c r="AH31" s="324">
        <f t="shared" si="91"/>
        <v>9.7916666666666551E-3</v>
      </c>
      <c r="AI31" s="324">
        <f t="shared" si="91"/>
        <v>9.7916666666666551E-3</v>
      </c>
      <c r="AJ31" s="324">
        <f t="shared" si="91"/>
        <v>9.7916666666666551E-3</v>
      </c>
      <c r="AK31" s="324">
        <f t="shared" si="91"/>
        <v>9.7916666666666551E-3</v>
      </c>
      <c r="AL31" s="324">
        <f t="shared" si="91"/>
        <v>9.7916666666666551E-3</v>
      </c>
      <c r="AM31" s="324">
        <f t="shared" si="91"/>
        <v>9.7916666666666551E-3</v>
      </c>
      <c r="AN31" s="324">
        <f t="shared" si="91"/>
        <v>9.7916666666666551E-3</v>
      </c>
      <c r="AO31" s="324">
        <f t="shared" si="91"/>
        <v>9.7916666666666551E-3</v>
      </c>
      <c r="AP31" s="324">
        <f t="shared" si="91"/>
        <v>9.7916666666666551E-3</v>
      </c>
      <c r="AQ31" s="324">
        <f t="shared" si="91"/>
        <v>9.7916666666666551E-3</v>
      </c>
      <c r="AR31" s="324">
        <f t="shared" si="91"/>
        <v>9.7916666666666551E-3</v>
      </c>
      <c r="AS31" s="324">
        <f t="shared" si="91"/>
        <v>9.7916666666666551E-3</v>
      </c>
      <c r="AT31" s="324">
        <f t="shared" si="91"/>
        <v>9.7916666666666551E-3</v>
      </c>
      <c r="AU31" s="324">
        <f t="shared" si="91"/>
        <v>9.7916666666666551E-3</v>
      </c>
      <c r="AV31" s="324">
        <f t="shared" si="91"/>
        <v>9.7916666666666551E-3</v>
      </c>
      <c r="AW31" s="324">
        <f t="shared" si="91"/>
        <v>9.7916666666666551E-3</v>
      </c>
      <c r="AX31" s="324">
        <f t="shared" si="91"/>
        <v>9.7916666666666551E-3</v>
      </c>
      <c r="AY31" s="324">
        <f t="shared" si="91"/>
        <v>9.7916666666666551E-3</v>
      </c>
      <c r="AZ31" s="324">
        <f t="shared" si="91"/>
        <v>9.7916666666666551E-3</v>
      </c>
      <c r="BA31" s="324">
        <f t="shared" si="91"/>
        <v>9.7916666666666551E-3</v>
      </c>
      <c r="BB31" s="324">
        <f t="shared" si="91"/>
        <v>9.7916666666666551E-3</v>
      </c>
      <c r="BC31" s="324">
        <f t="shared" si="91"/>
        <v>9.7916666666666551E-3</v>
      </c>
      <c r="BD31" s="324">
        <f t="shared" si="91"/>
        <v>9.7916666666666551E-3</v>
      </c>
      <c r="BE31" s="324">
        <f t="shared" si="91"/>
        <v>9.7916666666666551E-3</v>
      </c>
      <c r="BF31" s="324">
        <f t="shared" si="91"/>
        <v>9.7916666666666551E-3</v>
      </c>
      <c r="BG31" s="324">
        <f t="shared" si="91"/>
        <v>9.7916666666666551E-3</v>
      </c>
      <c r="BH31" s="324">
        <f t="shared" si="91"/>
        <v>9.7916666666666551E-3</v>
      </c>
      <c r="BI31" s="324">
        <f t="shared" si="91"/>
        <v>9.7916666666666551E-3</v>
      </c>
      <c r="BJ31" s="324">
        <f t="shared" si="91"/>
        <v>9.7916666666666551E-3</v>
      </c>
      <c r="BK31" s="324">
        <f t="shared" si="91"/>
        <v>9.7916666666666551E-3</v>
      </c>
      <c r="BL31" s="324">
        <f t="shared" si="91"/>
        <v>9.7916666666666551E-3</v>
      </c>
      <c r="BM31" s="324">
        <f t="shared" si="91"/>
        <v>9.7916666666666551E-3</v>
      </c>
      <c r="BN31" s="324">
        <f t="shared" si="91"/>
        <v>9.7916666666666551E-3</v>
      </c>
      <c r="BO31" s="324">
        <f t="shared" si="91"/>
        <v>9.7916666666666551E-3</v>
      </c>
      <c r="BP31" s="324">
        <f t="shared" si="91"/>
        <v>9.7916666666666551E-3</v>
      </c>
      <c r="BQ31" s="324">
        <f t="shared" ref="BQ31:EB31" si="92">BQ28/12</f>
        <v>9.7916666666666551E-3</v>
      </c>
      <c r="BR31" s="324">
        <f t="shared" si="92"/>
        <v>9.7916666666666551E-3</v>
      </c>
      <c r="BS31" s="324">
        <f t="shared" si="92"/>
        <v>9.7916666666666551E-3</v>
      </c>
      <c r="BT31" s="324">
        <f t="shared" si="92"/>
        <v>9.7916666666666551E-3</v>
      </c>
      <c r="BU31" s="324">
        <f t="shared" si="92"/>
        <v>9.7916666666666551E-3</v>
      </c>
      <c r="BV31" s="324">
        <f t="shared" si="92"/>
        <v>9.7916666666666551E-3</v>
      </c>
      <c r="BW31" s="324">
        <f t="shared" si="92"/>
        <v>9.7916666666666551E-3</v>
      </c>
      <c r="BX31" s="324">
        <f t="shared" si="92"/>
        <v>9.7916666666666551E-3</v>
      </c>
      <c r="BY31" s="324">
        <f t="shared" si="92"/>
        <v>9.7916666666666551E-3</v>
      </c>
      <c r="BZ31" s="324">
        <f t="shared" si="92"/>
        <v>9.7916666666666551E-3</v>
      </c>
      <c r="CA31" s="324">
        <f t="shared" si="92"/>
        <v>9.7916666666666551E-3</v>
      </c>
      <c r="CB31" s="324">
        <f t="shared" si="92"/>
        <v>9.7916666666666551E-3</v>
      </c>
      <c r="CC31" s="324">
        <f t="shared" si="92"/>
        <v>9.7916666666666551E-3</v>
      </c>
      <c r="CD31" s="324">
        <f t="shared" si="92"/>
        <v>9.7916666666666551E-3</v>
      </c>
      <c r="CE31" s="324">
        <f t="shared" si="92"/>
        <v>9.7916666666666551E-3</v>
      </c>
      <c r="CF31" s="324">
        <f t="shared" si="92"/>
        <v>9.7916666666666551E-3</v>
      </c>
      <c r="CG31" s="324">
        <f t="shared" si="92"/>
        <v>9.7916666666666551E-3</v>
      </c>
      <c r="CH31" s="324">
        <f t="shared" si="92"/>
        <v>9.7916666666666551E-3</v>
      </c>
      <c r="CI31" s="324">
        <f t="shared" si="92"/>
        <v>9.7916666666666551E-3</v>
      </c>
      <c r="CJ31" s="324">
        <f t="shared" si="92"/>
        <v>6.6666666666666671E-3</v>
      </c>
      <c r="CK31" s="324">
        <f t="shared" si="92"/>
        <v>6.6666666666666671E-3</v>
      </c>
      <c r="CL31" s="324">
        <f t="shared" si="92"/>
        <v>6.6666666666666671E-3</v>
      </c>
      <c r="CM31" s="324">
        <f t="shared" si="92"/>
        <v>6.6666666666666671E-3</v>
      </c>
      <c r="CN31" s="324">
        <f t="shared" si="92"/>
        <v>6.6666666666666671E-3</v>
      </c>
      <c r="CO31" s="324">
        <f t="shared" si="92"/>
        <v>6.6666666666666671E-3</v>
      </c>
      <c r="CP31" s="324">
        <f t="shared" si="92"/>
        <v>6.6666666666666671E-3</v>
      </c>
      <c r="CQ31" s="324">
        <f t="shared" si="92"/>
        <v>6.6666666666666671E-3</v>
      </c>
      <c r="CR31" s="324">
        <f t="shared" si="92"/>
        <v>6.6666666666666671E-3</v>
      </c>
      <c r="CS31" s="324">
        <f t="shared" si="92"/>
        <v>6.6666666666666671E-3</v>
      </c>
      <c r="CT31" s="324">
        <f t="shared" si="92"/>
        <v>6.6666666666666671E-3</v>
      </c>
      <c r="CU31" s="324">
        <f t="shared" si="92"/>
        <v>6.6666666666666671E-3</v>
      </c>
      <c r="CV31" s="324">
        <f t="shared" si="92"/>
        <v>6.6666666666666671E-3</v>
      </c>
      <c r="CW31" s="324">
        <f t="shared" si="92"/>
        <v>6.6666666666666671E-3</v>
      </c>
      <c r="CX31" s="324">
        <f t="shared" si="92"/>
        <v>6.6666666666666671E-3</v>
      </c>
      <c r="CY31" s="324">
        <f t="shared" si="92"/>
        <v>6.6666666666666671E-3</v>
      </c>
      <c r="CZ31" s="324">
        <f t="shared" si="92"/>
        <v>6.6666666666666671E-3</v>
      </c>
      <c r="DA31" s="324">
        <f t="shared" si="92"/>
        <v>6.6666666666666671E-3</v>
      </c>
      <c r="DB31" s="324">
        <f t="shared" si="92"/>
        <v>6.6666666666666671E-3</v>
      </c>
      <c r="DC31" s="324">
        <f t="shared" si="92"/>
        <v>6.6666666666666671E-3</v>
      </c>
      <c r="DD31" s="324">
        <f t="shared" si="92"/>
        <v>6.6666666666666671E-3</v>
      </c>
      <c r="DE31" s="324">
        <f t="shared" si="92"/>
        <v>6.6666666666666671E-3</v>
      </c>
      <c r="DF31" s="324">
        <f t="shared" si="92"/>
        <v>6.6666666666666671E-3</v>
      </c>
      <c r="DG31" s="324">
        <f t="shared" si="92"/>
        <v>6.6666666666666671E-3</v>
      </c>
      <c r="DH31" s="324">
        <f t="shared" si="92"/>
        <v>6.6666666666666671E-3</v>
      </c>
      <c r="DI31" s="324">
        <f t="shared" si="92"/>
        <v>6.6666666666666671E-3</v>
      </c>
      <c r="DJ31" s="324">
        <f t="shared" si="92"/>
        <v>6.6666666666666671E-3</v>
      </c>
      <c r="DK31" s="324">
        <f t="shared" si="92"/>
        <v>6.6666666666666671E-3</v>
      </c>
      <c r="DL31" s="324">
        <f t="shared" si="92"/>
        <v>6.6666666666666671E-3</v>
      </c>
      <c r="DM31" s="324">
        <f t="shared" si="92"/>
        <v>6.6666666666666671E-3</v>
      </c>
      <c r="DN31" s="324">
        <f t="shared" si="92"/>
        <v>6.6666666666666671E-3</v>
      </c>
      <c r="DO31" s="324">
        <f t="shared" si="92"/>
        <v>6.6666666666666671E-3</v>
      </c>
      <c r="DP31" s="324">
        <f t="shared" si="92"/>
        <v>6.6666666666666671E-3</v>
      </c>
      <c r="DQ31" s="324">
        <f t="shared" si="92"/>
        <v>6.6666666666666671E-3</v>
      </c>
      <c r="DR31" s="324">
        <f t="shared" si="92"/>
        <v>6.6666666666666671E-3</v>
      </c>
      <c r="DS31" s="324">
        <f t="shared" si="92"/>
        <v>6.6666666666666671E-3</v>
      </c>
      <c r="DT31" s="324">
        <f t="shared" si="92"/>
        <v>6.6666666666666671E-3</v>
      </c>
      <c r="DU31" s="324">
        <f t="shared" si="92"/>
        <v>6.6666666666666671E-3</v>
      </c>
      <c r="DV31" s="324">
        <f t="shared" si="92"/>
        <v>6.6666666666666671E-3</v>
      </c>
      <c r="DW31" s="324">
        <f t="shared" si="92"/>
        <v>6.6666666666666671E-3</v>
      </c>
      <c r="DX31" s="324">
        <f t="shared" si="92"/>
        <v>6.6666666666666671E-3</v>
      </c>
      <c r="DY31" s="324">
        <f t="shared" si="92"/>
        <v>6.6666666666666671E-3</v>
      </c>
      <c r="DZ31" s="324">
        <f t="shared" si="92"/>
        <v>6.6666666666666671E-3</v>
      </c>
      <c r="EA31" s="324">
        <f t="shared" si="92"/>
        <v>6.6666666666666671E-3</v>
      </c>
      <c r="EB31" s="324">
        <f t="shared" si="92"/>
        <v>6.6666666666666671E-3</v>
      </c>
      <c r="EC31" s="324">
        <f t="shared" ref="EC31:GN31" si="93">EC28/12</f>
        <v>6.6666666666666671E-3</v>
      </c>
      <c r="ED31" s="324">
        <f t="shared" si="93"/>
        <v>6.6666666666666671E-3</v>
      </c>
      <c r="EE31" s="324">
        <f t="shared" si="93"/>
        <v>6.6666666666666671E-3</v>
      </c>
      <c r="EF31" s="324">
        <f t="shared" si="93"/>
        <v>6.6666666666666671E-3</v>
      </c>
      <c r="EG31" s="324">
        <f t="shared" si="93"/>
        <v>6.6666666666666671E-3</v>
      </c>
      <c r="EH31" s="324">
        <f t="shared" si="93"/>
        <v>6.6666666666666671E-3</v>
      </c>
      <c r="EI31" s="324">
        <f t="shared" si="93"/>
        <v>6.6666666666666671E-3</v>
      </c>
      <c r="EJ31" s="324">
        <f t="shared" si="93"/>
        <v>6.6666666666666671E-3</v>
      </c>
      <c r="EK31" s="324">
        <f t="shared" si="93"/>
        <v>6.6666666666666671E-3</v>
      </c>
      <c r="EL31" s="324">
        <f t="shared" si="93"/>
        <v>6.6666666666666671E-3</v>
      </c>
      <c r="EM31" s="324">
        <f t="shared" si="93"/>
        <v>6.6666666666666671E-3</v>
      </c>
      <c r="EN31" s="324">
        <f t="shared" si="93"/>
        <v>6.6666666666666671E-3</v>
      </c>
      <c r="EO31" s="324">
        <f t="shared" si="93"/>
        <v>6.6666666666666671E-3</v>
      </c>
      <c r="EP31" s="324">
        <f t="shared" si="93"/>
        <v>6.6666666666666671E-3</v>
      </c>
      <c r="EQ31" s="324">
        <f t="shared" si="93"/>
        <v>6.6666666666666671E-3</v>
      </c>
      <c r="ER31" s="324">
        <f t="shared" si="93"/>
        <v>6.6666666666666671E-3</v>
      </c>
      <c r="ES31" s="324">
        <f t="shared" si="93"/>
        <v>6.6666666666666671E-3</v>
      </c>
      <c r="ET31" s="324">
        <f t="shared" si="93"/>
        <v>6.6666666666666671E-3</v>
      </c>
      <c r="EU31" s="324">
        <f t="shared" si="93"/>
        <v>6.6666666666666671E-3</v>
      </c>
      <c r="EV31" s="324">
        <f t="shared" si="93"/>
        <v>6.6666666666666671E-3</v>
      </c>
      <c r="EW31" s="324">
        <f t="shared" si="93"/>
        <v>6.6666666666666671E-3</v>
      </c>
      <c r="EX31" s="324">
        <f t="shared" si="93"/>
        <v>6.6666666666666671E-3</v>
      </c>
      <c r="EY31" s="324">
        <f t="shared" si="93"/>
        <v>6.6666666666666671E-3</v>
      </c>
      <c r="EZ31" s="324">
        <f t="shared" si="93"/>
        <v>6.6666666666666671E-3</v>
      </c>
      <c r="FA31" s="324">
        <f t="shared" si="93"/>
        <v>6.6666666666666671E-3</v>
      </c>
      <c r="FB31" s="324">
        <f t="shared" si="93"/>
        <v>6.6666666666666671E-3</v>
      </c>
      <c r="FC31" s="324">
        <f t="shared" si="93"/>
        <v>6.6666666666666671E-3</v>
      </c>
      <c r="FD31" s="324">
        <f t="shared" si="93"/>
        <v>6.6666666666666671E-3</v>
      </c>
      <c r="FE31" s="324">
        <f t="shared" si="93"/>
        <v>6.6666666666666671E-3</v>
      </c>
      <c r="FF31" s="324">
        <f t="shared" si="93"/>
        <v>6.6666666666666671E-3</v>
      </c>
      <c r="FG31" s="324">
        <f t="shared" si="93"/>
        <v>6.6666666666666671E-3</v>
      </c>
      <c r="FH31" s="324">
        <f t="shared" si="93"/>
        <v>6.6666666666666671E-3</v>
      </c>
      <c r="FI31" s="324">
        <f t="shared" si="93"/>
        <v>6.6666666666666671E-3</v>
      </c>
      <c r="FJ31" s="324">
        <f t="shared" si="93"/>
        <v>6.6666666666666671E-3</v>
      </c>
      <c r="FK31" s="324">
        <f t="shared" si="93"/>
        <v>6.6666666666666671E-3</v>
      </c>
      <c r="FL31" s="324">
        <f t="shared" si="93"/>
        <v>6.6666666666666671E-3</v>
      </c>
      <c r="FM31" s="324">
        <f t="shared" si="93"/>
        <v>6.6666666666666671E-3</v>
      </c>
      <c r="FN31" s="324">
        <f t="shared" si="93"/>
        <v>6.6666666666666671E-3</v>
      </c>
      <c r="FO31" s="324">
        <f t="shared" si="93"/>
        <v>6.6666666666666671E-3</v>
      </c>
      <c r="FP31" s="324">
        <f t="shared" si="93"/>
        <v>6.6666666666666671E-3</v>
      </c>
      <c r="FQ31" s="324">
        <f t="shared" si="93"/>
        <v>6.6666666666666671E-3</v>
      </c>
      <c r="FR31" s="324">
        <f t="shared" si="93"/>
        <v>6.6666666666666671E-3</v>
      </c>
      <c r="FS31" s="324">
        <f t="shared" si="93"/>
        <v>6.6666666666666671E-3</v>
      </c>
      <c r="FT31" s="324">
        <f t="shared" si="93"/>
        <v>6.6666666666666671E-3</v>
      </c>
      <c r="FU31" s="324">
        <f t="shared" si="93"/>
        <v>6.6666666666666671E-3</v>
      </c>
      <c r="FV31" s="324">
        <f t="shared" si="93"/>
        <v>6.6666666666666671E-3</v>
      </c>
      <c r="FW31" s="324">
        <f t="shared" si="93"/>
        <v>6.6666666666666671E-3</v>
      </c>
      <c r="FX31" s="324">
        <f t="shared" si="93"/>
        <v>6.6666666666666671E-3</v>
      </c>
      <c r="FY31" s="324">
        <f t="shared" si="93"/>
        <v>6.6666666666666671E-3</v>
      </c>
      <c r="FZ31" s="324">
        <f t="shared" si="93"/>
        <v>6.6666666666666671E-3</v>
      </c>
      <c r="GA31" s="324">
        <f t="shared" si="93"/>
        <v>6.6666666666666671E-3</v>
      </c>
      <c r="GB31" s="324">
        <f t="shared" si="93"/>
        <v>6.6666666666666671E-3</v>
      </c>
      <c r="GC31" s="324">
        <f t="shared" si="93"/>
        <v>6.6666666666666671E-3</v>
      </c>
      <c r="GD31" s="324">
        <f t="shared" si="93"/>
        <v>6.6666666666666671E-3</v>
      </c>
      <c r="GE31" s="324">
        <f t="shared" si="93"/>
        <v>6.6666666666666671E-3</v>
      </c>
      <c r="GF31" s="324">
        <f t="shared" si="93"/>
        <v>6.6666666666666671E-3</v>
      </c>
      <c r="GG31" s="324">
        <f t="shared" si="93"/>
        <v>6.6666666666666671E-3</v>
      </c>
      <c r="GH31" s="324">
        <f t="shared" si="93"/>
        <v>6.6666666666666671E-3</v>
      </c>
      <c r="GI31" s="324">
        <f t="shared" si="93"/>
        <v>6.6666666666666671E-3</v>
      </c>
      <c r="GJ31" s="324">
        <f t="shared" si="93"/>
        <v>6.6666666666666671E-3</v>
      </c>
      <c r="GK31" s="324">
        <f t="shared" si="93"/>
        <v>6.6666666666666671E-3</v>
      </c>
      <c r="GL31" s="324">
        <f t="shared" si="93"/>
        <v>6.6666666666666671E-3</v>
      </c>
      <c r="GM31" s="324">
        <f t="shared" si="93"/>
        <v>6.6666666666666671E-3</v>
      </c>
      <c r="GN31" s="324">
        <f t="shared" si="93"/>
        <v>6.6666666666666671E-3</v>
      </c>
      <c r="GO31" s="324">
        <f t="shared" ref="GO31:IZ31" si="94">GO28/12</f>
        <v>6.6666666666666671E-3</v>
      </c>
      <c r="GP31" s="324">
        <f t="shared" si="94"/>
        <v>6.6666666666666671E-3</v>
      </c>
      <c r="GQ31" s="324">
        <f t="shared" si="94"/>
        <v>6.6666666666666671E-3</v>
      </c>
      <c r="GR31" s="324">
        <f t="shared" si="94"/>
        <v>6.6666666666666671E-3</v>
      </c>
      <c r="GS31" s="324">
        <f t="shared" si="94"/>
        <v>6.6666666666666671E-3</v>
      </c>
      <c r="GT31" s="324">
        <f t="shared" si="94"/>
        <v>6.6666666666666671E-3</v>
      </c>
      <c r="GU31" s="324">
        <f t="shared" si="94"/>
        <v>6.6666666666666671E-3</v>
      </c>
      <c r="GV31" s="324">
        <f t="shared" si="94"/>
        <v>6.6666666666666671E-3</v>
      </c>
      <c r="GW31" s="324">
        <f t="shared" si="94"/>
        <v>6.6666666666666671E-3</v>
      </c>
      <c r="GX31" s="324">
        <f t="shared" si="94"/>
        <v>6.6666666666666671E-3</v>
      </c>
      <c r="GY31" s="324">
        <f t="shared" si="94"/>
        <v>6.6666666666666671E-3</v>
      </c>
      <c r="GZ31" s="324">
        <f t="shared" si="94"/>
        <v>6.6666666666666671E-3</v>
      </c>
      <c r="HA31" s="324">
        <f t="shared" si="94"/>
        <v>6.6666666666666671E-3</v>
      </c>
      <c r="HB31" s="324">
        <f t="shared" si="94"/>
        <v>6.6666666666666671E-3</v>
      </c>
      <c r="HC31" s="324">
        <f t="shared" si="94"/>
        <v>6.6666666666666671E-3</v>
      </c>
      <c r="HD31" s="324">
        <f t="shared" si="94"/>
        <v>6.6666666666666671E-3</v>
      </c>
      <c r="HE31" s="324">
        <f t="shared" si="94"/>
        <v>6.6666666666666671E-3</v>
      </c>
      <c r="HF31" s="324">
        <f t="shared" si="94"/>
        <v>6.6666666666666671E-3</v>
      </c>
      <c r="HG31" s="324">
        <f t="shared" si="94"/>
        <v>6.6666666666666671E-3</v>
      </c>
      <c r="HH31" s="324">
        <f t="shared" si="94"/>
        <v>6.6666666666666671E-3</v>
      </c>
      <c r="HI31" s="324">
        <f t="shared" si="94"/>
        <v>6.6666666666666671E-3</v>
      </c>
      <c r="HJ31" s="324">
        <f t="shared" si="94"/>
        <v>6.6666666666666671E-3</v>
      </c>
      <c r="HK31" s="324">
        <f t="shared" si="94"/>
        <v>6.6666666666666671E-3</v>
      </c>
      <c r="HL31" s="324">
        <f t="shared" si="94"/>
        <v>6.6666666666666671E-3</v>
      </c>
      <c r="HM31" s="324">
        <f t="shared" si="94"/>
        <v>6.6666666666666671E-3</v>
      </c>
      <c r="HN31" s="324">
        <f t="shared" si="94"/>
        <v>6.6666666666666671E-3</v>
      </c>
      <c r="HO31" s="324">
        <f t="shared" si="94"/>
        <v>6.6666666666666671E-3</v>
      </c>
      <c r="HP31" s="324">
        <f t="shared" si="94"/>
        <v>6.6666666666666671E-3</v>
      </c>
      <c r="HQ31" s="324">
        <f t="shared" si="94"/>
        <v>6.6666666666666671E-3</v>
      </c>
      <c r="HR31" s="324">
        <f t="shared" si="94"/>
        <v>6.6666666666666671E-3</v>
      </c>
      <c r="HS31" s="324">
        <f t="shared" si="94"/>
        <v>6.6666666666666671E-3</v>
      </c>
      <c r="HT31" s="324">
        <f t="shared" si="94"/>
        <v>6.6666666666666671E-3</v>
      </c>
      <c r="HU31" s="324">
        <f t="shared" si="94"/>
        <v>6.6666666666666671E-3</v>
      </c>
      <c r="HV31" s="324">
        <f t="shared" si="94"/>
        <v>6.6666666666666671E-3</v>
      </c>
      <c r="HW31" s="324">
        <f t="shared" si="94"/>
        <v>6.6666666666666671E-3</v>
      </c>
      <c r="HX31" s="324">
        <f t="shared" si="94"/>
        <v>6.6666666666666671E-3</v>
      </c>
      <c r="HY31" s="324">
        <f t="shared" si="94"/>
        <v>6.6666666666666671E-3</v>
      </c>
      <c r="HZ31" s="324">
        <f t="shared" si="94"/>
        <v>6.6666666666666671E-3</v>
      </c>
      <c r="IA31" s="324">
        <f t="shared" si="94"/>
        <v>6.6666666666666671E-3</v>
      </c>
      <c r="IB31" s="324">
        <f t="shared" si="94"/>
        <v>6.6666666666666671E-3</v>
      </c>
      <c r="IC31" s="324">
        <f t="shared" si="94"/>
        <v>6.6666666666666671E-3</v>
      </c>
      <c r="ID31" s="324">
        <f t="shared" si="94"/>
        <v>6.6666666666666671E-3</v>
      </c>
      <c r="IE31" s="324">
        <f t="shared" si="94"/>
        <v>6.6666666666666671E-3</v>
      </c>
      <c r="IF31" s="324">
        <f t="shared" si="94"/>
        <v>6.6666666666666671E-3</v>
      </c>
      <c r="IG31" s="324">
        <f t="shared" si="94"/>
        <v>6.6666666666666671E-3</v>
      </c>
      <c r="IH31" s="324">
        <f t="shared" si="94"/>
        <v>6.6666666666666671E-3</v>
      </c>
      <c r="II31" s="324">
        <f t="shared" si="94"/>
        <v>6.6666666666666671E-3</v>
      </c>
      <c r="IJ31" s="324">
        <f t="shared" si="94"/>
        <v>6.6666666666666671E-3</v>
      </c>
      <c r="IK31" s="324">
        <f t="shared" si="94"/>
        <v>6.6666666666666671E-3</v>
      </c>
      <c r="IL31" s="324">
        <f t="shared" si="94"/>
        <v>6.6666666666666671E-3</v>
      </c>
      <c r="IM31" s="324">
        <f t="shared" si="94"/>
        <v>6.6666666666666671E-3</v>
      </c>
      <c r="IN31" s="324">
        <f t="shared" si="94"/>
        <v>6.6666666666666671E-3</v>
      </c>
      <c r="IO31" s="324">
        <f t="shared" si="94"/>
        <v>6.6666666666666671E-3</v>
      </c>
      <c r="IP31" s="324">
        <f t="shared" si="94"/>
        <v>6.6666666666666671E-3</v>
      </c>
      <c r="IQ31" s="324">
        <f t="shared" si="94"/>
        <v>6.6666666666666671E-3</v>
      </c>
      <c r="IR31" s="324">
        <f t="shared" si="94"/>
        <v>6.6666666666666671E-3</v>
      </c>
      <c r="IS31" s="324">
        <f t="shared" si="94"/>
        <v>6.6666666666666671E-3</v>
      </c>
      <c r="IT31" s="324">
        <f t="shared" si="94"/>
        <v>6.6666666666666671E-3</v>
      </c>
      <c r="IU31" s="324">
        <f t="shared" si="94"/>
        <v>6.6666666666666671E-3</v>
      </c>
      <c r="IV31" s="324">
        <f t="shared" si="94"/>
        <v>6.6666666666666671E-3</v>
      </c>
      <c r="IW31" s="324">
        <f t="shared" si="94"/>
        <v>6.6666666666666671E-3</v>
      </c>
      <c r="IX31" s="324">
        <f t="shared" si="94"/>
        <v>6.6666666666666671E-3</v>
      </c>
      <c r="IY31" s="324">
        <f t="shared" si="94"/>
        <v>6.6666666666666671E-3</v>
      </c>
      <c r="IZ31" s="324">
        <f t="shared" si="94"/>
        <v>6.6666666666666671E-3</v>
      </c>
      <c r="JA31" s="324">
        <f t="shared" ref="JA31:LL31" si="95">JA28/12</f>
        <v>6.6666666666666671E-3</v>
      </c>
      <c r="JB31" s="324">
        <f t="shared" si="95"/>
        <v>6.6666666666666671E-3</v>
      </c>
      <c r="JC31" s="324">
        <f t="shared" si="95"/>
        <v>6.6666666666666671E-3</v>
      </c>
      <c r="JD31" s="324">
        <f t="shared" si="95"/>
        <v>6.6666666666666671E-3</v>
      </c>
      <c r="JE31" s="324">
        <f t="shared" si="95"/>
        <v>6.6666666666666671E-3</v>
      </c>
      <c r="JF31" s="324">
        <f t="shared" si="95"/>
        <v>6.6666666666666671E-3</v>
      </c>
      <c r="JG31" s="324">
        <f t="shared" si="95"/>
        <v>6.6666666666666671E-3</v>
      </c>
      <c r="JH31" s="324">
        <f t="shared" si="95"/>
        <v>6.6666666666666671E-3</v>
      </c>
      <c r="JI31" s="324">
        <f t="shared" si="95"/>
        <v>6.6666666666666671E-3</v>
      </c>
      <c r="JJ31" s="324">
        <f t="shared" si="95"/>
        <v>6.6666666666666671E-3</v>
      </c>
      <c r="JK31" s="324">
        <f t="shared" si="95"/>
        <v>6.6666666666666671E-3</v>
      </c>
      <c r="JL31" s="324">
        <f t="shared" si="95"/>
        <v>6.6666666666666671E-3</v>
      </c>
      <c r="JM31" s="324">
        <f t="shared" si="95"/>
        <v>6.6666666666666671E-3</v>
      </c>
      <c r="JN31" s="324">
        <f t="shared" si="95"/>
        <v>6.6666666666666671E-3</v>
      </c>
      <c r="JO31" s="324">
        <f t="shared" si="95"/>
        <v>6.6666666666666671E-3</v>
      </c>
      <c r="JP31" s="324">
        <f t="shared" si="95"/>
        <v>6.6666666666666671E-3</v>
      </c>
      <c r="JQ31" s="324">
        <f t="shared" si="95"/>
        <v>6.6666666666666671E-3</v>
      </c>
      <c r="JR31" s="324">
        <f t="shared" si="95"/>
        <v>6.6666666666666671E-3</v>
      </c>
      <c r="JS31" s="324">
        <f t="shared" si="95"/>
        <v>6.6666666666666671E-3</v>
      </c>
      <c r="JT31" s="324">
        <f t="shared" si="95"/>
        <v>6.6666666666666671E-3</v>
      </c>
      <c r="JU31" s="324">
        <f t="shared" si="95"/>
        <v>6.6666666666666671E-3</v>
      </c>
      <c r="JV31" s="324">
        <f t="shared" si="95"/>
        <v>6.6666666666666671E-3</v>
      </c>
      <c r="JW31" s="324">
        <f t="shared" si="95"/>
        <v>6.6666666666666671E-3</v>
      </c>
      <c r="JX31" s="324">
        <f t="shared" si="95"/>
        <v>6.6666666666666671E-3</v>
      </c>
      <c r="JY31" s="324">
        <f t="shared" si="95"/>
        <v>6.6666666666666671E-3</v>
      </c>
      <c r="JZ31" s="324">
        <f t="shared" si="95"/>
        <v>6.6666666666666671E-3</v>
      </c>
      <c r="KA31" s="324">
        <f t="shared" si="95"/>
        <v>6.6666666666666671E-3</v>
      </c>
      <c r="KB31" s="324">
        <f t="shared" si="95"/>
        <v>6.6666666666666671E-3</v>
      </c>
      <c r="KC31" s="324">
        <f t="shared" si="95"/>
        <v>6.6666666666666671E-3</v>
      </c>
      <c r="KD31" s="324">
        <f t="shared" si="95"/>
        <v>6.6666666666666671E-3</v>
      </c>
      <c r="KE31" s="324">
        <f t="shared" si="95"/>
        <v>6.6666666666666671E-3</v>
      </c>
      <c r="KF31" s="324">
        <f t="shared" si="95"/>
        <v>6.6666666666666671E-3</v>
      </c>
      <c r="KG31" s="324">
        <f t="shared" si="95"/>
        <v>6.6666666666666671E-3</v>
      </c>
      <c r="KH31" s="324">
        <f t="shared" si="95"/>
        <v>6.6666666666666671E-3</v>
      </c>
      <c r="KI31" s="324">
        <f t="shared" si="95"/>
        <v>6.6666666666666671E-3</v>
      </c>
      <c r="KJ31" s="324">
        <f t="shared" si="95"/>
        <v>6.6666666666666671E-3</v>
      </c>
      <c r="KK31" s="324">
        <f t="shared" si="95"/>
        <v>6.6666666666666671E-3</v>
      </c>
      <c r="KL31" s="324">
        <f t="shared" si="95"/>
        <v>6.6666666666666671E-3</v>
      </c>
      <c r="KM31" s="324">
        <f t="shared" si="95"/>
        <v>6.6666666666666671E-3</v>
      </c>
      <c r="KN31" s="324">
        <f t="shared" si="95"/>
        <v>6.6666666666666671E-3</v>
      </c>
      <c r="KO31" s="324">
        <f t="shared" si="95"/>
        <v>6.6666666666666671E-3</v>
      </c>
      <c r="KP31" s="324">
        <f t="shared" si="95"/>
        <v>6.6666666666666671E-3</v>
      </c>
      <c r="KQ31" s="324">
        <f t="shared" si="95"/>
        <v>6.6666666666666671E-3</v>
      </c>
      <c r="KR31" s="324">
        <f t="shared" si="95"/>
        <v>6.6666666666666671E-3</v>
      </c>
      <c r="KS31" s="324">
        <f t="shared" si="95"/>
        <v>6.6666666666666671E-3</v>
      </c>
      <c r="KT31" s="324">
        <f t="shared" si="95"/>
        <v>6.6666666666666671E-3</v>
      </c>
      <c r="KU31" s="324">
        <f t="shared" si="95"/>
        <v>6.6666666666666671E-3</v>
      </c>
      <c r="KV31" s="324">
        <f t="shared" si="95"/>
        <v>6.6666666666666671E-3</v>
      </c>
      <c r="KW31" s="324">
        <f t="shared" si="95"/>
        <v>6.6666666666666671E-3</v>
      </c>
      <c r="KX31" s="324">
        <f t="shared" si="95"/>
        <v>6.6666666666666671E-3</v>
      </c>
      <c r="KY31" s="324">
        <f t="shared" si="95"/>
        <v>6.6666666666666671E-3</v>
      </c>
      <c r="KZ31" s="324">
        <f t="shared" si="95"/>
        <v>6.6666666666666671E-3</v>
      </c>
      <c r="LA31" s="324">
        <f t="shared" si="95"/>
        <v>6.6666666666666671E-3</v>
      </c>
      <c r="LB31" s="324">
        <f t="shared" si="95"/>
        <v>6.6666666666666671E-3</v>
      </c>
      <c r="LC31" s="324">
        <f t="shared" si="95"/>
        <v>6.6666666666666671E-3</v>
      </c>
      <c r="LD31" s="324">
        <f t="shared" si="95"/>
        <v>6.6666666666666671E-3</v>
      </c>
      <c r="LE31" s="324">
        <f t="shared" si="95"/>
        <v>6.6666666666666671E-3</v>
      </c>
      <c r="LF31" s="324">
        <f t="shared" si="95"/>
        <v>6.6666666666666671E-3</v>
      </c>
      <c r="LG31" s="324">
        <f t="shared" si="95"/>
        <v>6.6666666666666671E-3</v>
      </c>
      <c r="LH31" s="324">
        <f t="shared" si="95"/>
        <v>6.6666666666666671E-3</v>
      </c>
      <c r="LI31" s="324">
        <f t="shared" si="95"/>
        <v>6.6666666666666671E-3</v>
      </c>
      <c r="LJ31" s="324">
        <f t="shared" si="95"/>
        <v>6.6666666666666671E-3</v>
      </c>
      <c r="LK31" s="324">
        <f t="shared" si="95"/>
        <v>6.6666666666666671E-3</v>
      </c>
      <c r="LL31" s="324">
        <f t="shared" si="95"/>
        <v>6.6666666666666671E-3</v>
      </c>
      <c r="LM31" s="324">
        <f t="shared" ref="LM31:NX31" si="96">LM28/12</f>
        <v>6.6666666666666671E-3</v>
      </c>
      <c r="LN31" s="324">
        <f t="shared" si="96"/>
        <v>6.6666666666666671E-3</v>
      </c>
      <c r="LO31" s="324">
        <f t="shared" si="96"/>
        <v>6.6666666666666671E-3</v>
      </c>
      <c r="LP31" s="324">
        <f t="shared" si="96"/>
        <v>6.6666666666666671E-3</v>
      </c>
      <c r="LQ31" s="324">
        <f t="shared" si="96"/>
        <v>6.6666666666666671E-3</v>
      </c>
      <c r="LR31" s="324">
        <f t="shared" si="96"/>
        <v>6.6666666666666671E-3</v>
      </c>
      <c r="LS31" s="324">
        <f t="shared" si="96"/>
        <v>6.6666666666666671E-3</v>
      </c>
      <c r="LT31" s="324">
        <f t="shared" si="96"/>
        <v>6.6666666666666671E-3</v>
      </c>
      <c r="LU31" s="324">
        <f t="shared" si="96"/>
        <v>6.6666666666666671E-3</v>
      </c>
      <c r="LV31" s="324">
        <f t="shared" si="96"/>
        <v>6.6666666666666671E-3</v>
      </c>
      <c r="LW31" s="324">
        <f t="shared" si="96"/>
        <v>6.6666666666666671E-3</v>
      </c>
      <c r="LX31" s="324">
        <f t="shared" si="96"/>
        <v>6.6666666666666671E-3</v>
      </c>
      <c r="LY31" s="324">
        <f t="shared" si="96"/>
        <v>6.6666666666666671E-3</v>
      </c>
      <c r="LZ31" s="324">
        <f t="shared" si="96"/>
        <v>6.6666666666666671E-3</v>
      </c>
      <c r="MA31" s="324">
        <f t="shared" si="96"/>
        <v>6.6666666666666671E-3</v>
      </c>
      <c r="MB31" s="324">
        <f t="shared" si="96"/>
        <v>6.6666666666666671E-3</v>
      </c>
      <c r="MC31" s="324">
        <f t="shared" si="96"/>
        <v>6.6666666666666671E-3</v>
      </c>
      <c r="MD31" s="324">
        <f t="shared" si="96"/>
        <v>6.6666666666666671E-3</v>
      </c>
      <c r="ME31" s="324">
        <f t="shared" si="96"/>
        <v>6.6666666666666671E-3</v>
      </c>
      <c r="MF31" s="324">
        <f t="shared" si="96"/>
        <v>6.6666666666666671E-3</v>
      </c>
      <c r="MG31" s="324">
        <f t="shared" si="96"/>
        <v>6.6666666666666671E-3</v>
      </c>
      <c r="MH31" s="324">
        <f t="shared" si="96"/>
        <v>6.6666666666666671E-3</v>
      </c>
      <c r="MI31" s="324">
        <f t="shared" si="96"/>
        <v>6.6666666666666671E-3</v>
      </c>
      <c r="MJ31" s="324">
        <f t="shared" si="96"/>
        <v>6.6666666666666671E-3</v>
      </c>
      <c r="MK31" s="324">
        <f t="shared" si="96"/>
        <v>6.6666666666666671E-3</v>
      </c>
      <c r="ML31" s="324">
        <f t="shared" si="96"/>
        <v>6.6666666666666671E-3</v>
      </c>
      <c r="MM31" s="324">
        <f t="shared" si="96"/>
        <v>6.6666666666666671E-3</v>
      </c>
      <c r="MN31" s="324">
        <f t="shared" si="96"/>
        <v>6.6666666666666671E-3</v>
      </c>
      <c r="MO31" s="324">
        <f t="shared" si="96"/>
        <v>6.6666666666666671E-3</v>
      </c>
      <c r="MP31" s="324">
        <f t="shared" si="96"/>
        <v>6.6666666666666671E-3</v>
      </c>
      <c r="MQ31" s="324">
        <f t="shared" si="96"/>
        <v>6.6666666666666671E-3</v>
      </c>
      <c r="MR31" s="324">
        <f t="shared" si="96"/>
        <v>6.6666666666666671E-3</v>
      </c>
      <c r="MS31" s="324">
        <f t="shared" si="96"/>
        <v>6.6666666666666671E-3</v>
      </c>
      <c r="MT31" s="324">
        <f t="shared" si="96"/>
        <v>6.6666666666666671E-3</v>
      </c>
      <c r="MU31" s="324">
        <f t="shared" si="96"/>
        <v>6.6666666666666671E-3</v>
      </c>
      <c r="MV31" s="324">
        <f t="shared" si="96"/>
        <v>6.6666666666666671E-3</v>
      </c>
      <c r="MW31" s="324">
        <f t="shared" si="96"/>
        <v>6.6666666666666671E-3</v>
      </c>
      <c r="MX31" s="324">
        <f t="shared" si="96"/>
        <v>6.6666666666666671E-3</v>
      </c>
      <c r="MY31" s="324">
        <f t="shared" si="96"/>
        <v>6.6666666666666671E-3</v>
      </c>
      <c r="MZ31" s="324">
        <f t="shared" si="96"/>
        <v>6.6666666666666671E-3</v>
      </c>
      <c r="NA31" s="324">
        <f t="shared" si="96"/>
        <v>6.6666666666666671E-3</v>
      </c>
      <c r="NB31" s="324">
        <f t="shared" si="96"/>
        <v>6.6666666666666671E-3</v>
      </c>
      <c r="NC31" s="324">
        <f t="shared" si="96"/>
        <v>6.6666666666666671E-3</v>
      </c>
      <c r="ND31" s="324">
        <f t="shared" si="96"/>
        <v>6.6666666666666671E-3</v>
      </c>
      <c r="NE31" s="324">
        <f t="shared" si="96"/>
        <v>6.6666666666666671E-3</v>
      </c>
      <c r="NF31" s="324">
        <f t="shared" si="96"/>
        <v>6.6666666666666671E-3</v>
      </c>
      <c r="NG31" s="324">
        <f t="shared" si="96"/>
        <v>6.6666666666666671E-3</v>
      </c>
      <c r="NH31" s="324">
        <f t="shared" si="96"/>
        <v>6.6666666666666671E-3</v>
      </c>
      <c r="NI31" s="324">
        <f t="shared" si="96"/>
        <v>6.6666666666666671E-3</v>
      </c>
      <c r="NJ31" s="324">
        <f t="shared" si="96"/>
        <v>6.6666666666666671E-3</v>
      </c>
      <c r="NK31" s="324">
        <f t="shared" si="96"/>
        <v>6.6666666666666671E-3</v>
      </c>
      <c r="NL31" s="324">
        <f t="shared" si="96"/>
        <v>6.6666666666666671E-3</v>
      </c>
      <c r="NM31" s="324">
        <f t="shared" si="96"/>
        <v>6.6666666666666671E-3</v>
      </c>
      <c r="NN31" s="324">
        <f t="shared" si="96"/>
        <v>6.6666666666666671E-3</v>
      </c>
      <c r="NO31" s="324">
        <f t="shared" si="96"/>
        <v>6.6666666666666671E-3</v>
      </c>
      <c r="NP31" s="324">
        <f t="shared" si="96"/>
        <v>6.6666666666666671E-3</v>
      </c>
      <c r="NQ31" s="324">
        <f t="shared" si="96"/>
        <v>6.6666666666666671E-3</v>
      </c>
      <c r="NR31" s="324">
        <f t="shared" si="96"/>
        <v>6.6666666666666671E-3</v>
      </c>
      <c r="NS31" s="324">
        <f t="shared" si="96"/>
        <v>6.6666666666666671E-3</v>
      </c>
      <c r="NT31" s="324">
        <f t="shared" si="96"/>
        <v>6.6666666666666671E-3</v>
      </c>
      <c r="NU31" s="324">
        <f t="shared" si="96"/>
        <v>6.6666666666666671E-3</v>
      </c>
      <c r="NV31" s="324">
        <f t="shared" si="96"/>
        <v>6.6666666666666671E-3</v>
      </c>
      <c r="NW31" s="324">
        <f t="shared" si="96"/>
        <v>6.6666666666666671E-3</v>
      </c>
      <c r="NX31" s="324">
        <f t="shared" si="96"/>
        <v>6.6666666666666671E-3</v>
      </c>
      <c r="NY31" s="324">
        <f t="shared" ref="NY31:PG31" si="97">NY28/12</f>
        <v>6.6666666666666671E-3</v>
      </c>
      <c r="NZ31" s="324">
        <f t="shared" si="97"/>
        <v>6.6666666666666671E-3</v>
      </c>
      <c r="OA31" s="324">
        <f t="shared" si="97"/>
        <v>6.6666666666666671E-3</v>
      </c>
      <c r="OB31" s="324">
        <f t="shared" si="97"/>
        <v>6.6666666666666671E-3</v>
      </c>
      <c r="OC31" s="324">
        <f t="shared" si="97"/>
        <v>6.6666666666666671E-3</v>
      </c>
      <c r="OD31" s="324">
        <f t="shared" si="97"/>
        <v>6.6666666666666671E-3</v>
      </c>
      <c r="OE31" s="324">
        <f t="shared" si="97"/>
        <v>6.6666666666666671E-3</v>
      </c>
      <c r="OF31" s="324">
        <f t="shared" si="97"/>
        <v>6.6666666666666671E-3</v>
      </c>
      <c r="OG31" s="324">
        <f t="shared" si="97"/>
        <v>6.6666666666666671E-3</v>
      </c>
      <c r="OH31" s="324">
        <f t="shared" si="97"/>
        <v>6.6666666666666671E-3</v>
      </c>
      <c r="OI31" s="324">
        <f t="shared" si="97"/>
        <v>6.6666666666666671E-3</v>
      </c>
      <c r="OJ31" s="324">
        <f t="shared" si="97"/>
        <v>6.6666666666666671E-3</v>
      </c>
      <c r="OK31" s="324">
        <f t="shared" si="97"/>
        <v>6.6666666666666671E-3</v>
      </c>
      <c r="OL31" s="324">
        <f t="shared" si="97"/>
        <v>6.6666666666666671E-3</v>
      </c>
      <c r="OM31" s="324">
        <f t="shared" si="97"/>
        <v>6.6666666666666671E-3</v>
      </c>
      <c r="ON31" s="324">
        <f t="shared" si="97"/>
        <v>6.6666666666666671E-3</v>
      </c>
      <c r="OO31" s="324">
        <f t="shared" si="97"/>
        <v>6.6666666666666671E-3</v>
      </c>
      <c r="OP31" s="324">
        <f t="shared" si="97"/>
        <v>6.6666666666666671E-3</v>
      </c>
      <c r="OQ31" s="324">
        <f t="shared" si="97"/>
        <v>6.6666666666666671E-3</v>
      </c>
      <c r="OR31" s="324">
        <f t="shared" si="97"/>
        <v>6.6666666666666671E-3</v>
      </c>
      <c r="OS31" s="324">
        <f t="shared" si="97"/>
        <v>6.6666666666666671E-3</v>
      </c>
      <c r="OT31" s="324">
        <f t="shared" si="97"/>
        <v>6.6666666666666671E-3</v>
      </c>
      <c r="OU31" s="324">
        <f t="shared" si="97"/>
        <v>6.6666666666666671E-3</v>
      </c>
      <c r="OV31" s="324">
        <f t="shared" si="97"/>
        <v>6.6666666666666671E-3</v>
      </c>
      <c r="OW31" s="324">
        <f t="shared" si="97"/>
        <v>6.6666666666666671E-3</v>
      </c>
      <c r="OX31" s="324">
        <f t="shared" si="97"/>
        <v>6.6666666666666671E-3</v>
      </c>
      <c r="OY31" s="324">
        <f t="shared" si="97"/>
        <v>6.6666666666666671E-3</v>
      </c>
      <c r="OZ31" s="324">
        <f t="shared" si="97"/>
        <v>6.6666666666666671E-3</v>
      </c>
      <c r="PA31" s="324">
        <f t="shared" si="97"/>
        <v>6.6666666666666671E-3</v>
      </c>
      <c r="PB31" s="324">
        <f t="shared" si="97"/>
        <v>6.6666666666666671E-3</v>
      </c>
      <c r="PC31" s="324">
        <f t="shared" si="97"/>
        <v>6.6666666666666671E-3</v>
      </c>
      <c r="PD31" s="324">
        <f t="shared" si="97"/>
        <v>6.6666666666666671E-3</v>
      </c>
      <c r="PE31" s="324">
        <f t="shared" si="97"/>
        <v>6.6666666666666671E-3</v>
      </c>
      <c r="PF31" s="324">
        <f t="shared" si="97"/>
        <v>6.6666666666666671E-3</v>
      </c>
      <c r="PG31" s="324">
        <f t="shared" si="97"/>
        <v>6.6666666666666671E-3</v>
      </c>
      <c r="PH31" s="324">
        <f>PH28/12</f>
        <v>6.6666666666666671E-3</v>
      </c>
    </row>
    <row r="32" spans="1:424" ht="12.75" outlineLevel="1" x14ac:dyDescent="0.2">
      <c r="A32" s="297"/>
      <c r="B32" s="305" t="s">
        <v>212</v>
      </c>
      <c r="C32" s="325">
        <f>'PC - Debt'!G18</f>
        <v>4</v>
      </c>
      <c r="D32" s="305"/>
      <c r="E32" s="305"/>
      <c r="F32" s="305"/>
      <c r="G32" s="305"/>
      <c r="H32" s="305"/>
      <c r="I32" s="305"/>
      <c r="J32" s="305"/>
      <c r="K32" s="305"/>
      <c r="L32" s="305"/>
      <c r="M32" s="305"/>
      <c r="N32" s="305"/>
      <c r="O32" s="305"/>
      <c r="P32" s="305"/>
      <c r="Q32" s="305"/>
      <c r="R32" s="305"/>
      <c r="S32" s="305"/>
      <c r="T32" s="305"/>
      <c r="U32" s="305"/>
      <c r="V32" s="305"/>
      <c r="W32" s="305"/>
      <c r="X32" s="305"/>
      <c r="Y32" s="305"/>
      <c r="Z32" s="305"/>
      <c r="AA32" s="305"/>
      <c r="AB32" s="305"/>
      <c r="AC32" s="305"/>
      <c r="AD32" s="305"/>
      <c r="AE32" s="305"/>
      <c r="AF32" s="305"/>
      <c r="AG32" s="305"/>
      <c r="AH32" s="305"/>
      <c r="AI32" s="305"/>
      <c r="AJ32" s="305"/>
      <c r="AK32" s="305"/>
      <c r="AL32" s="305"/>
      <c r="AM32" s="305"/>
      <c r="AN32" s="305"/>
      <c r="AO32" s="305"/>
      <c r="AP32" s="305"/>
      <c r="AQ32" s="305"/>
      <c r="AR32" s="305"/>
      <c r="AS32" s="305"/>
      <c r="AT32" s="305"/>
      <c r="AU32" s="305"/>
      <c r="AV32" s="305"/>
      <c r="AW32" s="305"/>
      <c r="AX32" s="305"/>
      <c r="AY32" s="305"/>
      <c r="AZ32" s="305"/>
      <c r="BA32" s="305"/>
      <c r="BB32" s="305"/>
      <c r="BC32" s="305"/>
      <c r="BD32" s="305"/>
      <c r="BE32" s="305"/>
      <c r="BF32" s="305"/>
      <c r="BG32" s="305"/>
      <c r="BH32" s="305"/>
      <c r="BI32" s="305"/>
      <c r="BJ32" s="305"/>
      <c r="BK32" s="305"/>
      <c r="BL32" s="305"/>
      <c r="BM32" s="305"/>
      <c r="BN32" s="305"/>
      <c r="BO32" s="305"/>
      <c r="BP32" s="305"/>
      <c r="BQ32" s="305"/>
      <c r="BR32" s="305"/>
      <c r="BS32" s="305"/>
      <c r="BT32" s="305"/>
      <c r="BU32" s="305"/>
      <c r="BV32" s="305"/>
      <c r="BW32" s="305"/>
      <c r="BX32" s="305"/>
      <c r="BY32" s="305"/>
      <c r="BZ32" s="305"/>
      <c r="CA32" s="305"/>
      <c r="CB32" s="305"/>
      <c r="CC32" s="305"/>
      <c r="CD32" s="305"/>
      <c r="CE32" s="305"/>
      <c r="CF32" s="305"/>
      <c r="CG32" s="305"/>
      <c r="CH32" s="305"/>
      <c r="CI32" s="305"/>
      <c r="CJ32" s="305"/>
      <c r="CK32" s="305"/>
      <c r="CL32" s="305"/>
      <c r="CM32" s="305"/>
      <c r="CN32" s="305"/>
      <c r="CO32" s="305"/>
      <c r="CP32" s="305"/>
      <c r="CQ32" s="305"/>
      <c r="CR32" s="305"/>
      <c r="CS32" s="305"/>
      <c r="CT32" s="305"/>
      <c r="CU32" s="305"/>
      <c r="CV32" s="305"/>
      <c r="CW32" s="305"/>
      <c r="CX32" s="305"/>
      <c r="CY32" s="305"/>
      <c r="CZ32" s="305"/>
      <c r="DA32" s="305"/>
      <c r="DB32" s="305"/>
      <c r="DC32" s="305"/>
      <c r="DD32" s="305"/>
      <c r="DE32" s="305"/>
      <c r="DF32" s="305"/>
      <c r="DG32" s="305"/>
      <c r="DH32" s="305"/>
      <c r="DI32" s="305"/>
      <c r="DJ32" s="305"/>
      <c r="DK32" s="305"/>
      <c r="DL32" s="305"/>
      <c r="DM32" s="305"/>
      <c r="DN32" s="305"/>
      <c r="DO32" s="305"/>
      <c r="DP32" s="305"/>
      <c r="DQ32" s="305"/>
      <c r="DR32" s="305"/>
      <c r="DS32" s="305"/>
      <c r="DT32" s="305"/>
      <c r="DU32" s="305"/>
      <c r="DV32" s="305"/>
      <c r="DW32" s="305"/>
      <c r="DX32" s="305"/>
      <c r="DY32" s="305"/>
      <c r="DZ32" s="305"/>
      <c r="EA32" s="305"/>
      <c r="EB32" s="305"/>
      <c r="EC32" s="305"/>
      <c r="ED32" s="305"/>
      <c r="EE32" s="305"/>
      <c r="EF32" s="305"/>
      <c r="EG32" s="305"/>
      <c r="EH32" s="305"/>
      <c r="EI32" s="305"/>
      <c r="EJ32" s="305"/>
      <c r="EK32" s="305"/>
      <c r="EL32" s="305"/>
      <c r="EM32" s="305"/>
      <c r="EN32" s="305"/>
      <c r="EO32" s="305"/>
      <c r="EP32" s="305"/>
      <c r="EQ32" s="305"/>
      <c r="ER32" s="305"/>
      <c r="ES32" s="305"/>
      <c r="ET32" s="305"/>
      <c r="EU32" s="305"/>
      <c r="EV32" s="305"/>
      <c r="EW32" s="305"/>
      <c r="EX32" s="305"/>
      <c r="EY32" s="305"/>
      <c r="EZ32" s="305"/>
      <c r="FA32" s="305"/>
      <c r="FB32" s="305"/>
      <c r="FC32" s="305"/>
      <c r="FD32" s="305"/>
      <c r="FE32" s="305"/>
      <c r="FF32" s="305"/>
      <c r="FG32" s="305"/>
      <c r="FH32" s="305"/>
      <c r="FI32" s="305"/>
      <c r="FJ32" s="305"/>
      <c r="FK32" s="305"/>
      <c r="FL32" s="305"/>
      <c r="FM32" s="305"/>
      <c r="FN32" s="305"/>
      <c r="FO32" s="305"/>
      <c r="FP32" s="305"/>
      <c r="FQ32" s="305"/>
      <c r="FR32" s="305"/>
      <c r="FS32" s="305"/>
      <c r="FT32" s="305"/>
      <c r="FU32" s="305"/>
      <c r="FV32" s="305"/>
      <c r="FW32" s="305"/>
      <c r="FX32" s="305"/>
      <c r="FY32" s="305"/>
      <c r="FZ32" s="305"/>
      <c r="GA32" s="305"/>
      <c r="GB32" s="305"/>
      <c r="GC32" s="305"/>
      <c r="GD32" s="305"/>
      <c r="GE32" s="305"/>
      <c r="GF32" s="305"/>
      <c r="GG32" s="305"/>
      <c r="GH32" s="305"/>
      <c r="GI32" s="305"/>
      <c r="GJ32" s="305"/>
      <c r="GK32" s="305"/>
      <c r="GL32" s="305"/>
      <c r="GM32" s="305"/>
      <c r="GN32" s="305"/>
      <c r="GO32" s="305"/>
      <c r="GP32" s="305"/>
      <c r="GQ32" s="305"/>
      <c r="GR32" s="305"/>
      <c r="GS32" s="305"/>
      <c r="GT32" s="305"/>
      <c r="GU32" s="305"/>
      <c r="GV32" s="305"/>
      <c r="GW32" s="305"/>
      <c r="GX32" s="305"/>
      <c r="GY32" s="305"/>
      <c r="GZ32" s="305"/>
      <c r="HA32" s="305"/>
      <c r="HB32" s="305"/>
      <c r="HC32" s="305"/>
      <c r="HD32" s="305"/>
      <c r="HE32" s="305"/>
      <c r="HF32" s="305"/>
      <c r="HG32" s="305"/>
      <c r="HH32" s="305"/>
      <c r="HI32" s="305"/>
      <c r="HJ32" s="305"/>
      <c r="HK32" s="305"/>
      <c r="HL32" s="305"/>
      <c r="HM32" s="305"/>
      <c r="HN32" s="305"/>
      <c r="HO32" s="305"/>
      <c r="HP32" s="305"/>
      <c r="HQ32" s="305"/>
      <c r="HR32" s="305"/>
      <c r="HS32" s="305"/>
      <c r="HT32" s="305"/>
      <c r="HU32" s="305"/>
      <c r="HV32" s="305"/>
      <c r="HW32" s="305"/>
      <c r="HX32" s="305"/>
      <c r="HY32" s="305"/>
      <c r="HZ32" s="305"/>
      <c r="IA32" s="305"/>
      <c r="IB32" s="305"/>
      <c r="IC32" s="305"/>
      <c r="ID32" s="305"/>
      <c r="IE32" s="305"/>
      <c r="IF32" s="305"/>
      <c r="IG32" s="305"/>
      <c r="IH32" s="305"/>
      <c r="II32" s="305"/>
      <c r="IJ32" s="305"/>
      <c r="IK32" s="305"/>
      <c r="IL32" s="305"/>
      <c r="IM32" s="305"/>
      <c r="IN32" s="305"/>
      <c r="IO32" s="305"/>
      <c r="IP32" s="305"/>
      <c r="IQ32" s="305"/>
      <c r="IR32" s="305"/>
      <c r="IS32" s="305"/>
      <c r="IT32" s="305"/>
      <c r="IU32" s="305"/>
      <c r="IV32" s="305"/>
      <c r="IW32" s="305"/>
      <c r="IX32" s="305"/>
      <c r="IY32" s="305"/>
      <c r="IZ32" s="305"/>
      <c r="JA32" s="305"/>
      <c r="JB32" s="305"/>
      <c r="JC32" s="305"/>
      <c r="JD32" s="305"/>
      <c r="JE32" s="305"/>
      <c r="JF32" s="305"/>
      <c r="JG32" s="305"/>
      <c r="JH32" s="305"/>
      <c r="JI32" s="305"/>
      <c r="JJ32" s="305"/>
      <c r="JK32" s="305"/>
      <c r="JL32" s="305"/>
      <c r="JM32" s="305"/>
      <c r="JN32" s="305"/>
      <c r="JO32" s="305"/>
      <c r="JP32" s="305"/>
      <c r="JQ32" s="305"/>
      <c r="JR32" s="305"/>
      <c r="JS32" s="305"/>
      <c r="JT32" s="305"/>
      <c r="JU32" s="305"/>
      <c r="JV32" s="305"/>
      <c r="JW32" s="305"/>
      <c r="JX32" s="305"/>
      <c r="JY32" s="305"/>
      <c r="JZ32" s="305"/>
      <c r="KA32" s="305"/>
      <c r="KB32" s="305"/>
      <c r="KC32" s="305"/>
      <c r="KD32" s="305"/>
      <c r="KE32" s="305"/>
      <c r="KF32" s="305"/>
      <c r="KG32" s="305"/>
      <c r="KH32" s="305"/>
      <c r="KI32" s="305"/>
      <c r="KJ32" s="305"/>
      <c r="KK32" s="305"/>
      <c r="KL32" s="305"/>
      <c r="KM32" s="305"/>
      <c r="KN32" s="305"/>
      <c r="KO32" s="305"/>
      <c r="KP32" s="305"/>
      <c r="KQ32" s="305"/>
      <c r="KR32" s="305"/>
      <c r="KS32" s="305"/>
      <c r="KT32" s="305"/>
      <c r="KU32" s="305"/>
      <c r="KV32" s="305"/>
      <c r="KW32" s="305"/>
      <c r="KX32" s="305"/>
      <c r="KY32" s="305"/>
      <c r="KZ32" s="305"/>
      <c r="LA32" s="305"/>
      <c r="LB32" s="305"/>
      <c r="LC32" s="305"/>
      <c r="LD32" s="305"/>
      <c r="LE32" s="305"/>
      <c r="LF32" s="305"/>
      <c r="LG32" s="305"/>
      <c r="LH32" s="305"/>
      <c r="LI32" s="305"/>
      <c r="LJ32" s="305"/>
      <c r="LK32" s="305"/>
      <c r="LL32" s="305"/>
      <c r="LM32" s="305"/>
      <c r="LN32" s="305"/>
      <c r="LO32" s="305"/>
      <c r="LP32" s="305"/>
      <c r="LQ32" s="305"/>
      <c r="LR32" s="305"/>
      <c r="LS32" s="305"/>
      <c r="LT32" s="305"/>
      <c r="LU32" s="305"/>
      <c r="LV32" s="305"/>
      <c r="LW32" s="305"/>
      <c r="LX32" s="305"/>
      <c r="LY32" s="305"/>
      <c r="LZ32" s="305"/>
      <c r="MA32" s="305"/>
      <c r="MB32" s="305"/>
      <c r="MC32" s="305"/>
      <c r="MD32" s="305"/>
      <c r="ME32" s="305"/>
      <c r="MF32" s="305"/>
      <c r="MG32" s="305"/>
      <c r="MH32" s="305"/>
      <c r="MI32" s="305"/>
      <c r="MJ32" s="305"/>
      <c r="MK32" s="305"/>
      <c r="ML32" s="305"/>
      <c r="MM32" s="305"/>
      <c r="MN32" s="305"/>
      <c r="MO32" s="305"/>
      <c r="MP32" s="305"/>
      <c r="MQ32" s="305"/>
      <c r="MR32" s="305"/>
      <c r="MS32" s="305"/>
      <c r="MT32" s="305"/>
      <c r="MU32" s="305"/>
      <c r="MV32" s="305"/>
      <c r="MW32" s="305"/>
      <c r="MX32" s="305"/>
      <c r="MY32" s="305"/>
      <c r="MZ32" s="305"/>
      <c r="NA32" s="305"/>
      <c r="NB32" s="305"/>
      <c r="NC32" s="305"/>
      <c r="ND32" s="305"/>
      <c r="NE32" s="305"/>
      <c r="NF32" s="305"/>
      <c r="NG32" s="305"/>
      <c r="NH32" s="305"/>
      <c r="NI32" s="305"/>
      <c r="NJ32" s="305"/>
      <c r="NK32" s="305"/>
      <c r="NL32" s="305"/>
      <c r="NM32" s="305"/>
      <c r="NN32" s="305"/>
      <c r="NO32" s="305"/>
      <c r="NP32" s="305"/>
      <c r="NQ32" s="305"/>
      <c r="NR32" s="305"/>
      <c r="NS32" s="305"/>
      <c r="NT32" s="305"/>
      <c r="NU32" s="305"/>
      <c r="NV32" s="305"/>
      <c r="NW32" s="305"/>
      <c r="NX32" s="305"/>
      <c r="NY32" s="305"/>
      <c r="NZ32" s="305"/>
      <c r="OA32" s="305"/>
      <c r="OB32" s="305"/>
      <c r="OC32" s="305"/>
      <c r="OD32" s="305"/>
      <c r="OE32" s="305"/>
      <c r="OF32" s="305"/>
      <c r="OG32" s="305"/>
      <c r="OH32" s="305"/>
      <c r="OI32" s="305"/>
      <c r="OJ32" s="305"/>
      <c r="OK32" s="305"/>
      <c r="OL32" s="305"/>
      <c r="OM32" s="305"/>
      <c r="ON32" s="305"/>
      <c r="OO32" s="305"/>
      <c r="OP32" s="305"/>
      <c r="OQ32" s="305"/>
      <c r="OR32" s="305"/>
      <c r="OS32" s="305"/>
      <c r="OT32" s="305"/>
      <c r="OU32" s="305"/>
      <c r="OV32" s="305"/>
      <c r="OW32" s="305"/>
      <c r="OX32" s="305"/>
      <c r="OY32" s="305"/>
      <c r="OZ32" s="305"/>
      <c r="PA32" s="305"/>
      <c r="PB32" s="305"/>
      <c r="PC32" s="305"/>
      <c r="PD32" s="305"/>
      <c r="PE32" s="305"/>
      <c r="PF32" s="305"/>
      <c r="PG32" s="305"/>
      <c r="PH32" s="305"/>
    </row>
    <row r="33" spans="1:424" ht="12.75" outlineLevel="1" x14ac:dyDescent="0.2">
      <c r="A33" s="297"/>
      <c r="B33" s="297" t="s">
        <v>213</v>
      </c>
      <c r="C33" s="316"/>
      <c r="D33" s="326">
        <f>CHOOSE($C32,D$115,D$118,D$129,1,D$121)</f>
        <v>1</v>
      </c>
      <c r="E33" s="326">
        <f t="shared" ref="E33:BP33" si="98">CHOOSE($C32,E$115,E$118,E$129,1,E$121)</f>
        <v>1</v>
      </c>
      <c r="F33" s="326">
        <f t="shared" si="98"/>
        <v>1</v>
      </c>
      <c r="G33" s="326">
        <f t="shared" si="98"/>
        <v>1</v>
      </c>
      <c r="H33" s="326">
        <f t="shared" si="98"/>
        <v>1</v>
      </c>
      <c r="I33" s="326">
        <f t="shared" si="98"/>
        <v>1</v>
      </c>
      <c r="J33" s="326">
        <f t="shared" si="98"/>
        <v>1</v>
      </c>
      <c r="K33" s="326">
        <f t="shared" si="98"/>
        <v>1</v>
      </c>
      <c r="L33" s="326">
        <f t="shared" si="98"/>
        <v>1</v>
      </c>
      <c r="M33" s="326">
        <f t="shared" si="98"/>
        <v>1</v>
      </c>
      <c r="N33" s="326">
        <f t="shared" si="98"/>
        <v>1</v>
      </c>
      <c r="O33" s="326">
        <f t="shared" si="98"/>
        <v>1</v>
      </c>
      <c r="P33" s="326">
        <f t="shared" si="98"/>
        <v>1</v>
      </c>
      <c r="Q33" s="326">
        <f t="shared" si="98"/>
        <v>1</v>
      </c>
      <c r="R33" s="326">
        <f t="shared" si="98"/>
        <v>1</v>
      </c>
      <c r="S33" s="326">
        <f t="shared" si="98"/>
        <v>1</v>
      </c>
      <c r="T33" s="326">
        <f t="shared" si="98"/>
        <v>1</v>
      </c>
      <c r="U33" s="326">
        <f t="shared" si="98"/>
        <v>1</v>
      </c>
      <c r="V33" s="326">
        <f t="shared" si="98"/>
        <v>1</v>
      </c>
      <c r="W33" s="326">
        <f t="shared" si="98"/>
        <v>1</v>
      </c>
      <c r="X33" s="326">
        <f t="shared" si="98"/>
        <v>1</v>
      </c>
      <c r="Y33" s="326">
        <f t="shared" si="98"/>
        <v>1</v>
      </c>
      <c r="Z33" s="326">
        <f t="shared" si="98"/>
        <v>1</v>
      </c>
      <c r="AA33" s="326">
        <f t="shared" si="98"/>
        <v>1</v>
      </c>
      <c r="AB33" s="326">
        <f t="shared" si="98"/>
        <v>1</v>
      </c>
      <c r="AC33" s="326">
        <f t="shared" si="98"/>
        <v>1</v>
      </c>
      <c r="AD33" s="326">
        <f t="shared" si="98"/>
        <v>1</v>
      </c>
      <c r="AE33" s="326">
        <f t="shared" si="98"/>
        <v>1</v>
      </c>
      <c r="AF33" s="326">
        <f t="shared" si="98"/>
        <v>1</v>
      </c>
      <c r="AG33" s="326">
        <f t="shared" si="98"/>
        <v>1</v>
      </c>
      <c r="AH33" s="326">
        <f t="shared" si="98"/>
        <v>1</v>
      </c>
      <c r="AI33" s="326">
        <f t="shared" si="98"/>
        <v>1</v>
      </c>
      <c r="AJ33" s="326">
        <f t="shared" si="98"/>
        <v>1</v>
      </c>
      <c r="AK33" s="326">
        <f t="shared" si="98"/>
        <v>1</v>
      </c>
      <c r="AL33" s="326">
        <f t="shared" si="98"/>
        <v>1</v>
      </c>
      <c r="AM33" s="326">
        <f t="shared" si="98"/>
        <v>1</v>
      </c>
      <c r="AN33" s="326">
        <f t="shared" si="98"/>
        <v>1</v>
      </c>
      <c r="AO33" s="326">
        <f t="shared" si="98"/>
        <v>1</v>
      </c>
      <c r="AP33" s="326">
        <f t="shared" si="98"/>
        <v>1</v>
      </c>
      <c r="AQ33" s="326">
        <f t="shared" si="98"/>
        <v>1</v>
      </c>
      <c r="AR33" s="326">
        <f t="shared" si="98"/>
        <v>1</v>
      </c>
      <c r="AS33" s="326">
        <f t="shared" si="98"/>
        <v>1</v>
      </c>
      <c r="AT33" s="326">
        <f t="shared" si="98"/>
        <v>1</v>
      </c>
      <c r="AU33" s="326">
        <f t="shared" si="98"/>
        <v>1</v>
      </c>
      <c r="AV33" s="326">
        <f t="shared" si="98"/>
        <v>1</v>
      </c>
      <c r="AW33" s="326">
        <f t="shared" si="98"/>
        <v>1</v>
      </c>
      <c r="AX33" s="326">
        <f t="shared" si="98"/>
        <v>1</v>
      </c>
      <c r="AY33" s="326">
        <f t="shared" si="98"/>
        <v>1</v>
      </c>
      <c r="AZ33" s="326">
        <f t="shared" si="98"/>
        <v>1</v>
      </c>
      <c r="BA33" s="326">
        <f t="shared" si="98"/>
        <v>1</v>
      </c>
      <c r="BB33" s="326">
        <f t="shared" si="98"/>
        <v>1</v>
      </c>
      <c r="BC33" s="326">
        <f t="shared" si="98"/>
        <v>1</v>
      </c>
      <c r="BD33" s="326">
        <f t="shared" si="98"/>
        <v>1</v>
      </c>
      <c r="BE33" s="326">
        <f t="shared" si="98"/>
        <v>1</v>
      </c>
      <c r="BF33" s="326">
        <f t="shared" si="98"/>
        <v>1</v>
      </c>
      <c r="BG33" s="326">
        <f t="shared" si="98"/>
        <v>1</v>
      </c>
      <c r="BH33" s="326">
        <f t="shared" si="98"/>
        <v>1</v>
      </c>
      <c r="BI33" s="326">
        <f t="shared" si="98"/>
        <v>1</v>
      </c>
      <c r="BJ33" s="326">
        <f t="shared" si="98"/>
        <v>1</v>
      </c>
      <c r="BK33" s="326">
        <f t="shared" si="98"/>
        <v>1</v>
      </c>
      <c r="BL33" s="326">
        <f t="shared" si="98"/>
        <v>1</v>
      </c>
      <c r="BM33" s="326">
        <f t="shared" si="98"/>
        <v>1</v>
      </c>
      <c r="BN33" s="326">
        <f t="shared" si="98"/>
        <v>1</v>
      </c>
      <c r="BO33" s="326">
        <f t="shared" si="98"/>
        <v>1</v>
      </c>
      <c r="BP33" s="326">
        <f t="shared" si="98"/>
        <v>1</v>
      </c>
      <c r="BQ33" s="326">
        <f t="shared" ref="BQ33:EB33" si="99">CHOOSE($C32,BQ$115,BQ$118,BQ$129,1,BQ$121)</f>
        <v>1</v>
      </c>
      <c r="BR33" s="326">
        <f t="shared" si="99"/>
        <v>1</v>
      </c>
      <c r="BS33" s="326">
        <f t="shared" si="99"/>
        <v>1</v>
      </c>
      <c r="BT33" s="326">
        <f t="shared" si="99"/>
        <v>1</v>
      </c>
      <c r="BU33" s="326">
        <f t="shared" si="99"/>
        <v>1</v>
      </c>
      <c r="BV33" s="326">
        <f t="shared" si="99"/>
        <v>1</v>
      </c>
      <c r="BW33" s="326">
        <f t="shared" si="99"/>
        <v>1</v>
      </c>
      <c r="BX33" s="326">
        <f t="shared" si="99"/>
        <v>1</v>
      </c>
      <c r="BY33" s="326">
        <f t="shared" si="99"/>
        <v>1</v>
      </c>
      <c r="BZ33" s="326">
        <f t="shared" si="99"/>
        <v>1</v>
      </c>
      <c r="CA33" s="326">
        <f t="shared" si="99"/>
        <v>1</v>
      </c>
      <c r="CB33" s="326">
        <f t="shared" si="99"/>
        <v>1</v>
      </c>
      <c r="CC33" s="326">
        <f t="shared" si="99"/>
        <v>1</v>
      </c>
      <c r="CD33" s="326">
        <f t="shared" si="99"/>
        <v>1</v>
      </c>
      <c r="CE33" s="326">
        <f t="shared" si="99"/>
        <v>1</v>
      </c>
      <c r="CF33" s="326">
        <f t="shared" si="99"/>
        <v>1</v>
      </c>
      <c r="CG33" s="326">
        <f t="shared" si="99"/>
        <v>1</v>
      </c>
      <c r="CH33" s="326">
        <f t="shared" si="99"/>
        <v>1</v>
      </c>
      <c r="CI33" s="326">
        <f t="shared" si="99"/>
        <v>1</v>
      </c>
      <c r="CJ33" s="326">
        <f t="shared" si="99"/>
        <v>1</v>
      </c>
      <c r="CK33" s="326">
        <f t="shared" si="99"/>
        <v>1</v>
      </c>
      <c r="CL33" s="326">
        <f t="shared" si="99"/>
        <v>1</v>
      </c>
      <c r="CM33" s="326">
        <f t="shared" si="99"/>
        <v>1</v>
      </c>
      <c r="CN33" s="326">
        <f t="shared" si="99"/>
        <v>1</v>
      </c>
      <c r="CO33" s="326">
        <f t="shared" si="99"/>
        <v>1</v>
      </c>
      <c r="CP33" s="326">
        <f t="shared" si="99"/>
        <v>1</v>
      </c>
      <c r="CQ33" s="326">
        <f t="shared" si="99"/>
        <v>1</v>
      </c>
      <c r="CR33" s="326">
        <f t="shared" si="99"/>
        <v>1</v>
      </c>
      <c r="CS33" s="326">
        <f t="shared" si="99"/>
        <v>1</v>
      </c>
      <c r="CT33" s="326">
        <f t="shared" si="99"/>
        <v>1</v>
      </c>
      <c r="CU33" s="326">
        <f t="shared" si="99"/>
        <v>1</v>
      </c>
      <c r="CV33" s="326">
        <f t="shared" si="99"/>
        <v>1</v>
      </c>
      <c r="CW33" s="326">
        <f t="shared" si="99"/>
        <v>1</v>
      </c>
      <c r="CX33" s="326">
        <f t="shared" si="99"/>
        <v>1</v>
      </c>
      <c r="CY33" s="326">
        <f t="shared" si="99"/>
        <v>1</v>
      </c>
      <c r="CZ33" s="326">
        <f t="shared" si="99"/>
        <v>1</v>
      </c>
      <c r="DA33" s="326">
        <f t="shared" si="99"/>
        <v>1</v>
      </c>
      <c r="DB33" s="326">
        <f t="shared" si="99"/>
        <v>1</v>
      </c>
      <c r="DC33" s="326">
        <f t="shared" si="99"/>
        <v>1</v>
      </c>
      <c r="DD33" s="326">
        <f t="shared" si="99"/>
        <v>1</v>
      </c>
      <c r="DE33" s="326">
        <f t="shared" si="99"/>
        <v>1</v>
      </c>
      <c r="DF33" s="326">
        <f t="shared" si="99"/>
        <v>1</v>
      </c>
      <c r="DG33" s="326">
        <f t="shared" si="99"/>
        <v>1</v>
      </c>
      <c r="DH33" s="326">
        <f t="shared" si="99"/>
        <v>1</v>
      </c>
      <c r="DI33" s="326">
        <f t="shared" si="99"/>
        <v>1</v>
      </c>
      <c r="DJ33" s="326">
        <f t="shared" si="99"/>
        <v>1</v>
      </c>
      <c r="DK33" s="326">
        <f t="shared" si="99"/>
        <v>1</v>
      </c>
      <c r="DL33" s="326">
        <f t="shared" si="99"/>
        <v>1</v>
      </c>
      <c r="DM33" s="326">
        <f t="shared" si="99"/>
        <v>1</v>
      </c>
      <c r="DN33" s="326">
        <f t="shared" si="99"/>
        <v>1</v>
      </c>
      <c r="DO33" s="326">
        <f t="shared" si="99"/>
        <v>1</v>
      </c>
      <c r="DP33" s="326">
        <f t="shared" si="99"/>
        <v>1</v>
      </c>
      <c r="DQ33" s="326">
        <f t="shared" si="99"/>
        <v>1</v>
      </c>
      <c r="DR33" s="326">
        <f t="shared" si="99"/>
        <v>1</v>
      </c>
      <c r="DS33" s="326">
        <f t="shared" si="99"/>
        <v>1</v>
      </c>
      <c r="DT33" s="326">
        <f t="shared" si="99"/>
        <v>1</v>
      </c>
      <c r="DU33" s="326">
        <f t="shared" si="99"/>
        <v>1</v>
      </c>
      <c r="DV33" s="326">
        <f t="shared" si="99"/>
        <v>1</v>
      </c>
      <c r="DW33" s="326">
        <f t="shared" si="99"/>
        <v>1</v>
      </c>
      <c r="DX33" s="326">
        <f t="shared" si="99"/>
        <v>1</v>
      </c>
      <c r="DY33" s="326">
        <f t="shared" si="99"/>
        <v>1</v>
      </c>
      <c r="DZ33" s="326">
        <f t="shared" si="99"/>
        <v>1</v>
      </c>
      <c r="EA33" s="326">
        <f t="shared" si="99"/>
        <v>1</v>
      </c>
      <c r="EB33" s="326">
        <f t="shared" si="99"/>
        <v>1</v>
      </c>
      <c r="EC33" s="326">
        <f t="shared" ref="EC33:GN33" si="100">CHOOSE($C32,EC$115,EC$118,EC$129,1,EC$121)</f>
        <v>1</v>
      </c>
      <c r="ED33" s="326">
        <f t="shared" si="100"/>
        <v>1</v>
      </c>
      <c r="EE33" s="326">
        <f t="shared" si="100"/>
        <v>1</v>
      </c>
      <c r="EF33" s="326">
        <f t="shared" si="100"/>
        <v>1</v>
      </c>
      <c r="EG33" s="326">
        <f t="shared" si="100"/>
        <v>1</v>
      </c>
      <c r="EH33" s="326">
        <f t="shared" si="100"/>
        <v>1</v>
      </c>
      <c r="EI33" s="326">
        <f t="shared" si="100"/>
        <v>1</v>
      </c>
      <c r="EJ33" s="326">
        <f t="shared" si="100"/>
        <v>1</v>
      </c>
      <c r="EK33" s="326">
        <f t="shared" si="100"/>
        <v>1</v>
      </c>
      <c r="EL33" s="326">
        <f t="shared" si="100"/>
        <v>1</v>
      </c>
      <c r="EM33" s="326">
        <f t="shared" si="100"/>
        <v>1</v>
      </c>
      <c r="EN33" s="326">
        <f t="shared" si="100"/>
        <v>1</v>
      </c>
      <c r="EO33" s="326">
        <f t="shared" si="100"/>
        <v>1</v>
      </c>
      <c r="EP33" s="326">
        <f t="shared" si="100"/>
        <v>1</v>
      </c>
      <c r="EQ33" s="326">
        <f t="shared" si="100"/>
        <v>1</v>
      </c>
      <c r="ER33" s="326">
        <f t="shared" si="100"/>
        <v>1</v>
      </c>
      <c r="ES33" s="326">
        <f t="shared" si="100"/>
        <v>1</v>
      </c>
      <c r="ET33" s="326">
        <f t="shared" si="100"/>
        <v>1</v>
      </c>
      <c r="EU33" s="326">
        <f t="shared" si="100"/>
        <v>1</v>
      </c>
      <c r="EV33" s="326">
        <f t="shared" si="100"/>
        <v>1</v>
      </c>
      <c r="EW33" s="326">
        <f t="shared" si="100"/>
        <v>1</v>
      </c>
      <c r="EX33" s="326">
        <f t="shared" si="100"/>
        <v>1</v>
      </c>
      <c r="EY33" s="326">
        <f t="shared" si="100"/>
        <v>1</v>
      </c>
      <c r="EZ33" s="326">
        <f t="shared" si="100"/>
        <v>1</v>
      </c>
      <c r="FA33" s="326">
        <f t="shared" si="100"/>
        <v>1</v>
      </c>
      <c r="FB33" s="326">
        <f t="shared" si="100"/>
        <v>1</v>
      </c>
      <c r="FC33" s="326">
        <f t="shared" si="100"/>
        <v>1</v>
      </c>
      <c r="FD33" s="326">
        <f t="shared" si="100"/>
        <v>1</v>
      </c>
      <c r="FE33" s="326">
        <f t="shared" si="100"/>
        <v>1</v>
      </c>
      <c r="FF33" s="326">
        <f t="shared" si="100"/>
        <v>1</v>
      </c>
      <c r="FG33" s="326">
        <f t="shared" si="100"/>
        <v>1</v>
      </c>
      <c r="FH33" s="326">
        <f t="shared" si="100"/>
        <v>1</v>
      </c>
      <c r="FI33" s="326">
        <f t="shared" si="100"/>
        <v>1</v>
      </c>
      <c r="FJ33" s="326">
        <f t="shared" si="100"/>
        <v>1</v>
      </c>
      <c r="FK33" s="326">
        <f t="shared" si="100"/>
        <v>1</v>
      </c>
      <c r="FL33" s="326">
        <f t="shared" si="100"/>
        <v>1</v>
      </c>
      <c r="FM33" s="326">
        <f t="shared" si="100"/>
        <v>1</v>
      </c>
      <c r="FN33" s="326">
        <f t="shared" si="100"/>
        <v>1</v>
      </c>
      <c r="FO33" s="326">
        <f t="shared" si="100"/>
        <v>1</v>
      </c>
      <c r="FP33" s="326">
        <f t="shared" si="100"/>
        <v>1</v>
      </c>
      <c r="FQ33" s="326">
        <f t="shared" si="100"/>
        <v>1</v>
      </c>
      <c r="FR33" s="326">
        <f t="shared" si="100"/>
        <v>1</v>
      </c>
      <c r="FS33" s="326">
        <f t="shared" si="100"/>
        <v>1</v>
      </c>
      <c r="FT33" s="326">
        <f t="shared" si="100"/>
        <v>1</v>
      </c>
      <c r="FU33" s="326">
        <f t="shared" si="100"/>
        <v>1</v>
      </c>
      <c r="FV33" s="326">
        <f t="shared" si="100"/>
        <v>1</v>
      </c>
      <c r="FW33" s="326">
        <f t="shared" si="100"/>
        <v>1</v>
      </c>
      <c r="FX33" s="326">
        <f t="shared" si="100"/>
        <v>1</v>
      </c>
      <c r="FY33" s="326">
        <f t="shared" si="100"/>
        <v>1</v>
      </c>
      <c r="FZ33" s="326">
        <f t="shared" si="100"/>
        <v>1</v>
      </c>
      <c r="GA33" s="326">
        <f t="shared" si="100"/>
        <v>1</v>
      </c>
      <c r="GB33" s="326">
        <f t="shared" si="100"/>
        <v>1</v>
      </c>
      <c r="GC33" s="326">
        <f t="shared" si="100"/>
        <v>1</v>
      </c>
      <c r="GD33" s="326">
        <f t="shared" si="100"/>
        <v>1</v>
      </c>
      <c r="GE33" s="326">
        <f t="shared" si="100"/>
        <v>1</v>
      </c>
      <c r="GF33" s="326">
        <f t="shared" si="100"/>
        <v>1</v>
      </c>
      <c r="GG33" s="326">
        <f t="shared" si="100"/>
        <v>1</v>
      </c>
      <c r="GH33" s="326">
        <f t="shared" si="100"/>
        <v>1</v>
      </c>
      <c r="GI33" s="326">
        <f t="shared" si="100"/>
        <v>1</v>
      </c>
      <c r="GJ33" s="326">
        <f t="shared" si="100"/>
        <v>1</v>
      </c>
      <c r="GK33" s="326">
        <f t="shared" si="100"/>
        <v>1</v>
      </c>
      <c r="GL33" s="326">
        <f t="shared" si="100"/>
        <v>1</v>
      </c>
      <c r="GM33" s="326">
        <f t="shared" si="100"/>
        <v>1</v>
      </c>
      <c r="GN33" s="326">
        <f t="shared" si="100"/>
        <v>1</v>
      </c>
      <c r="GO33" s="326">
        <f t="shared" ref="GO33:IZ33" si="101">CHOOSE($C32,GO$115,GO$118,GO$129,1,GO$121)</f>
        <v>1</v>
      </c>
      <c r="GP33" s="326">
        <f t="shared" si="101"/>
        <v>1</v>
      </c>
      <c r="GQ33" s="326">
        <f t="shared" si="101"/>
        <v>1</v>
      </c>
      <c r="GR33" s="326">
        <f t="shared" si="101"/>
        <v>1</v>
      </c>
      <c r="GS33" s="326">
        <f t="shared" si="101"/>
        <v>1</v>
      </c>
      <c r="GT33" s="326">
        <f t="shared" si="101"/>
        <v>1</v>
      </c>
      <c r="GU33" s="326">
        <f t="shared" si="101"/>
        <v>1</v>
      </c>
      <c r="GV33" s="326">
        <f t="shared" si="101"/>
        <v>1</v>
      </c>
      <c r="GW33" s="326">
        <f t="shared" si="101"/>
        <v>1</v>
      </c>
      <c r="GX33" s="326">
        <f t="shared" si="101"/>
        <v>1</v>
      </c>
      <c r="GY33" s="326">
        <f t="shared" si="101"/>
        <v>1</v>
      </c>
      <c r="GZ33" s="326">
        <f t="shared" si="101"/>
        <v>1</v>
      </c>
      <c r="HA33" s="326">
        <f t="shared" si="101"/>
        <v>1</v>
      </c>
      <c r="HB33" s="326">
        <f t="shared" si="101"/>
        <v>1</v>
      </c>
      <c r="HC33" s="326">
        <f t="shared" si="101"/>
        <v>1</v>
      </c>
      <c r="HD33" s="326">
        <f t="shared" si="101"/>
        <v>1</v>
      </c>
      <c r="HE33" s="326">
        <f t="shared" si="101"/>
        <v>1</v>
      </c>
      <c r="HF33" s="326">
        <f t="shared" si="101"/>
        <v>1</v>
      </c>
      <c r="HG33" s="326">
        <f t="shared" si="101"/>
        <v>1</v>
      </c>
      <c r="HH33" s="326">
        <f t="shared" si="101"/>
        <v>1</v>
      </c>
      <c r="HI33" s="326">
        <f t="shared" si="101"/>
        <v>1</v>
      </c>
      <c r="HJ33" s="326">
        <f t="shared" si="101"/>
        <v>1</v>
      </c>
      <c r="HK33" s="326">
        <f t="shared" si="101"/>
        <v>1</v>
      </c>
      <c r="HL33" s="326">
        <f t="shared" si="101"/>
        <v>1</v>
      </c>
      <c r="HM33" s="326">
        <f t="shared" si="101"/>
        <v>1</v>
      </c>
      <c r="HN33" s="326">
        <f t="shared" si="101"/>
        <v>1</v>
      </c>
      <c r="HO33" s="326">
        <f t="shared" si="101"/>
        <v>1</v>
      </c>
      <c r="HP33" s="326">
        <f t="shared" si="101"/>
        <v>1</v>
      </c>
      <c r="HQ33" s="326">
        <f t="shared" si="101"/>
        <v>1</v>
      </c>
      <c r="HR33" s="326">
        <f t="shared" si="101"/>
        <v>1</v>
      </c>
      <c r="HS33" s="326">
        <f t="shared" si="101"/>
        <v>1</v>
      </c>
      <c r="HT33" s="326">
        <f t="shared" si="101"/>
        <v>1</v>
      </c>
      <c r="HU33" s="326">
        <f t="shared" si="101"/>
        <v>1</v>
      </c>
      <c r="HV33" s="326">
        <f t="shared" si="101"/>
        <v>1</v>
      </c>
      <c r="HW33" s="326">
        <f t="shared" si="101"/>
        <v>1</v>
      </c>
      <c r="HX33" s="326">
        <f t="shared" si="101"/>
        <v>1</v>
      </c>
      <c r="HY33" s="326">
        <f t="shared" si="101"/>
        <v>1</v>
      </c>
      <c r="HZ33" s="326">
        <f t="shared" si="101"/>
        <v>1</v>
      </c>
      <c r="IA33" s="326">
        <f t="shared" si="101"/>
        <v>1</v>
      </c>
      <c r="IB33" s="326">
        <f t="shared" si="101"/>
        <v>1</v>
      </c>
      <c r="IC33" s="326">
        <f t="shared" si="101"/>
        <v>1</v>
      </c>
      <c r="ID33" s="326">
        <f t="shared" si="101"/>
        <v>1</v>
      </c>
      <c r="IE33" s="326">
        <f t="shared" si="101"/>
        <v>1</v>
      </c>
      <c r="IF33" s="326">
        <f t="shared" si="101"/>
        <v>1</v>
      </c>
      <c r="IG33" s="326">
        <f t="shared" si="101"/>
        <v>1</v>
      </c>
      <c r="IH33" s="326">
        <f t="shared" si="101"/>
        <v>1</v>
      </c>
      <c r="II33" s="326">
        <f t="shared" si="101"/>
        <v>1</v>
      </c>
      <c r="IJ33" s="326">
        <f t="shared" si="101"/>
        <v>1</v>
      </c>
      <c r="IK33" s="326">
        <f t="shared" si="101"/>
        <v>1</v>
      </c>
      <c r="IL33" s="326">
        <f t="shared" si="101"/>
        <v>1</v>
      </c>
      <c r="IM33" s="326">
        <f t="shared" si="101"/>
        <v>1</v>
      </c>
      <c r="IN33" s="326">
        <f t="shared" si="101"/>
        <v>1</v>
      </c>
      <c r="IO33" s="326">
        <f t="shared" si="101"/>
        <v>1</v>
      </c>
      <c r="IP33" s="326">
        <f t="shared" si="101"/>
        <v>1</v>
      </c>
      <c r="IQ33" s="326">
        <f t="shared" si="101"/>
        <v>1</v>
      </c>
      <c r="IR33" s="326">
        <f t="shared" si="101"/>
        <v>1</v>
      </c>
      <c r="IS33" s="326">
        <f t="shared" si="101"/>
        <v>1</v>
      </c>
      <c r="IT33" s="326">
        <f t="shared" si="101"/>
        <v>1</v>
      </c>
      <c r="IU33" s="326">
        <f t="shared" si="101"/>
        <v>1</v>
      </c>
      <c r="IV33" s="326">
        <f t="shared" si="101"/>
        <v>1</v>
      </c>
      <c r="IW33" s="326">
        <f t="shared" si="101"/>
        <v>1</v>
      </c>
      <c r="IX33" s="326">
        <f t="shared" si="101"/>
        <v>1</v>
      </c>
      <c r="IY33" s="326">
        <f t="shared" si="101"/>
        <v>1</v>
      </c>
      <c r="IZ33" s="326">
        <f t="shared" si="101"/>
        <v>1</v>
      </c>
      <c r="JA33" s="326">
        <f t="shared" ref="JA33:LL33" si="102">CHOOSE($C32,JA$115,JA$118,JA$129,1,JA$121)</f>
        <v>1</v>
      </c>
      <c r="JB33" s="326">
        <f t="shared" si="102"/>
        <v>1</v>
      </c>
      <c r="JC33" s="326">
        <f t="shared" si="102"/>
        <v>1</v>
      </c>
      <c r="JD33" s="326">
        <f t="shared" si="102"/>
        <v>1</v>
      </c>
      <c r="JE33" s="326">
        <f t="shared" si="102"/>
        <v>1</v>
      </c>
      <c r="JF33" s="326">
        <f t="shared" si="102"/>
        <v>1</v>
      </c>
      <c r="JG33" s="326">
        <f t="shared" si="102"/>
        <v>1</v>
      </c>
      <c r="JH33" s="326">
        <f t="shared" si="102"/>
        <v>1</v>
      </c>
      <c r="JI33" s="326">
        <f t="shared" si="102"/>
        <v>1</v>
      </c>
      <c r="JJ33" s="326">
        <f t="shared" si="102"/>
        <v>1</v>
      </c>
      <c r="JK33" s="326">
        <f t="shared" si="102"/>
        <v>1</v>
      </c>
      <c r="JL33" s="326">
        <f t="shared" si="102"/>
        <v>1</v>
      </c>
      <c r="JM33" s="326">
        <f t="shared" si="102"/>
        <v>1</v>
      </c>
      <c r="JN33" s="326">
        <f t="shared" si="102"/>
        <v>1</v>
      </c>
      <c r="JO33" s="326">
        <f t="shared" si="102"/>
        <v>1</v>
      </c>
      <c r="JP33" s="326">
        <f t="shared" si="102"/>
        <v>1</v>
      </c>
      <c r="JQ33" s="326">
        <f t="shared" si="102"/>
        <v>1</v>
      </c>
      <c r="JR33" s="326">
        <f t="shared" si="102"/>
        <v>1</v>
      </c>
      <c r="JS33" s="326">
        <f t="shared" si="102"/>
        <v>1</v>
      </c>
      <c r="JT33" s="326">
        <f t="shared" si="102"/>
        <v>1</v>
      </c>
      <c r="JU33" s="326">
        <f t="shared" si="102"/>
        <v>1</v>
      </c>
      <c r="JV33" s="326">
        <f t="shared" si="102"/>
        <v>1</v>
      </c>
      <c r="JW33" s="326">
        <f t="shared" si="102"/>
        <v>1</v>
      </c>
      <c r="JX33" s="326">
        <f t="shared" si="102"/>
        <v>1</v>
      </c>
      <c r="JY33" s="326">
        <f t="shared" si="102"/>
        <v>1</v>
      </c>
      <c r="JZ33" s="326">
        <f t="shared" si="102"/>
        <v>1</v>
      </c>
      <c r="KA33" s="326">
        <f t="shared" si="102"/>
        <v>1</v>
      </c>
      <c r="KB33" s="326">
        <f t="shared" si="102"/>
        <v>1</v>
      </c>
      <c r="KC33" s="326">
        <f t="shared" si="102"/>
        <v>1</v>
      </c>
      <c r="KD33" s="326">
        <f t="shared" si="102"/>
        <v>1</v>
      </c>
      <c r="KE33" s="326">
        <f t="shared" si="102"/>
        <v>1</v>
      </c>
      <c r="KF33" s="326">
        <f t="shared" si="102"/>
        <v>1</v>
      </c>
      <c r="KG33" s="326">
        <f t="shared" si="102"/>
        <v>1</v>
      </c>
      <c r="KH33" s="326">
        <f t="shared" si="102"/>
        <v>1</v>
      </c>
      <c r="KI33" s="326">
        <f t="shared" si="102"/>
        <v>1</v>
      </c>
      <c r="KJ33" s="326">
        <f t="shared" si="102"/>
        <v>1</v>
      </c>
      <c r="KK33" s="326">
        <f t="shared" si="102"/>
        <v>1</v>
      </c>
      <c r="KL33" s="326">
        <f t="shared" si="102"/>
        <v>1</v>
      </c>
      <c r="KM33" s="326">
        <f t="shared" si="102"/>
        <v>1</v>
      </c>
      <c r="KN33" s="326">
        <f t="shared" si="102"/>
        <v>1</v>
      </c>
      <c r="KO33" s="326">
        <f t="shared" si="102"/>
        <v>1</v>
      </c>
      <c r="KP33" s="326">
        <f t="shared" si="102"/>
        <v>1</v>
      </c>
      <c r="KQ33" s="326">
        <f t="shared" si="102"/>
        <v>1</v>
      </c>
      <c r="KR33" s="326">
        <f t="shared" si="102"/>
        <v>1</v>
      </c>
      <c r="KS33" s="326">
        <f t="shared" si="102"/>
        <v>1</v>
      </c>
      <c r="KT33" s="326">
        <f t="shared" si="102"/>
        <v>1</v>
      </c>
      <c r="KU33" s="326">
        <f t="shared" si="102"/>
        <v>1</v>
      </c>
      <c r="KV33" s="326">
        <f t="shared" si="102"/>
        <v>1</v>
      </c>
      <c r="KW33" s="326">
        <f t="shared" si="102"/>
        <v>1</v>
      </c>
      <c r="KX33" s="326">
        <f t="shared" si="102"/>
        <v>1</v>
      </c>
      <c r="KY33" s="326">
        <f t="shared" si="102"/>
        <v>1</v>
      </c>
      <c r="KZ33" s="326">
        <f t="shared" si="102"/>
        <v>1</v>
      </c>
      <c r="LA33" s="326">
        <f t="shared" si="102"/>
        <v>1</v>
      </c>
      <c r="LB33" s="326">
        <f t="shared" si="102"/>
        <v>1</v>
      </c>
      <c r="LC33" s="326">
        <f t="shared" si="102"/>
        <v>1</v>
      </c>
      <c r="LD33" s="326">
        <f t="shared" si="102"/>
        <v>1</v>
      </c>
      <c r="LE33" s="326">
        <f t="shared" si="102"/>
        <v>1</v>
      </c>
      <c r="LF33" s="326">
        <f t="shared" si="102"/>
        <v>1</v>
      </c>
      <c r="LG33" s="326">
        <f t="shared" si="102"/>
        <v>1</v>
      </c>
      <c r="LH33" s="326">
        <f t="shared" si="102"/>
        <v>1</v>
      </c>
      <c r="LI33" s="326">
        <f t="shared" si="102"/>
        <v>1</v>
      </c>
      <c r="LJ33" s="326">
        <f t="shared" si="102"/>
        <v>1</v>
      </c>
      <c r="LK33" s="326">
        <f t="shared" si="102"/>
        <v>1</v>
      </c>
      <c r="LL33" s="326">
        <f t="shared" si="102"/>
        <v>1</v>
      </c>
      <c r="LM33" s="326">
        <f t="shared" ref="LM33:NX33" si="103">CHOOSE($C32,LM$115,LM$118,LM$129,1,LM$121)</f>
        <v>1</v>
      </c>
      <c r="LN33" s="326">
        <f t="shared" si="103"/>
        <v>1</v>
      </c>
      <c r="LO33" s="326">
        <f t="shared" si="103"/>
        <v>1</v>
      </c>
      <c r="LP33" s="326">
        <f t="shared" si="103"/>
        <v>1</v>
      </c>
      <c r="LQ33" s="326">
        <f t="shared" si="103"/>
        <v>1</v>
      </c>
      <c r="LR33" s="326">
        <f t="shared" si="103"/>
        <v>1</v>
      </c>
      <c r="LS33" s="326">
        <f t="shared" si="103"/>
        <v>1</v>
      </c>
      <c r="LT33" s="326">
        <f t="shared" si="103"/>
        <v>1</v>
      </c>
      <c r="LU33" s="326">
        <f t="shared" si="103"/>
        <v>1</v>
      </c>
      <c r="LV33" s="326">
        <f t="shared" si="103"/>
        <v>1</v>
      </c>
      <c r="LW33" s="326">
        <f t="shared" si="103"/>
        <v>1</v>
      </c>
      <c r="LX33" s="326">
        <f t="shared" si="103"/>
        <v>1</v>
      </c>
      <c r="LY33" s="326">
        <f t="shared" si="103"/>
        <v>1</v>
      </c>
      <c r="LZ33" s="326">
        <f t="shared" si="103"/>
        <v>1</v>
      </c>
      <c r="MA33" s="326">
        <f t="shared" si="103"/>
        <v>1</v>
      </c>
      <c r="MB33" s="326">
        <f t="shared" si="103"/>
        <v>1</v>
      </c>
      <c r="MC33" s="326">
        <f t="shared" si="103"/>
        <v>1</v>
      </c>
      <c r="MD33" s="326">
        <f t="shared" si="103"/>
        <v>1</v>
      </c>
      <c r="ME33" s="326">
        <f t="shared" si="103"/>
        <v>1</v>
      </c>
      <c r="MF33" s="326">
        <f t="shared" si="103"/>
        <v>1</v>
      </c>
      <c r="MG33" s="326">
        <f t="shared" si="103"/>
        <v>1</v>
      </c>
      <c r="MH33" s="326">
        <f t="shared" si="103"/>
        <v>1</v>
      </c>
      <c r="MI33" s="326">
        <f t="shared" si="103"/>
        <v>1</v>
      </c>
      <c r="MJ33" s="326">
        <f t="shared" si="103"/>
        <v>1</v>
      </c>
      <c r="MK33" s="326">
        <f t="shared" si="103"/>
        <v>1</v>
      </c>
      <c r="ML33" s="326">
        <f t="shared" si="103"/>
        <v>1</v>
      </c>
      <c r="MM33" s="326">
        <f t="shared" si="103"/>
        <v>1</v>
      </c>
      <c r="MN33" s="326">
        <f t="shared" si="103"/>
        <v>1</v>
      </c>
      <c r="MO33" s="326">
        <f t="shared" si="103"/>
        <v>1</v>
      </c>
      <c r="MP33" s="326">
        <f t="shared" si="103"/>
        <v>1</v>
      </c>
      <c r="MQ33" s="326">
        <f t="shared" si="103"/>
        <v>1</v>
      </c>
      <c r="MR33" s="326">
        <f t="shared" si="103"/>
        <v>1</v>
      </c>
      <c r="MS33" s="326">
        <f t="shared" si="103"/>
        <v>1</v>
      </c>
      <c r="MT33" s="326">
        <f t="shared" si="103"/>
        <v>1</v>
      </c>
      <c r="MU33" s="326">
        <f t="shared" si="103"/>
        <v>1</v>
      </c>
      <c r="MV33" s="326">
        <f t="shared" si="103"/>
        <v>1</v>
      </c>
      <c r="MW33" s="326">
        <f t="shared" si="103"/>
        <v>1</v>
      </c>
      <c r="MX33" s="326">
        <f t="shared" si="103"/>
        <v>1</v>
      </c>
      <c r="MY33" s="326">
        <f t="shared" si="103"/>
        <v>1</v>
      </c>
      <c r="MZ33" s="326">
        <f t="shared" si="103"/>
        <v>1</v>
      </c>
      <c r="NA33" s="326">
        <f t="shared" si="103"/>
        <v>1</v>
      </c>
      <c r="NB33" s="326">
        <f t="shared" si="103"/>
        <v>1</v>
      </c>
      <c r="NC33" s="326">
        <f t="shared" si="103"/>
        <v>1</v>
      </c>
      <c r="ND33" s="326">
        <f t="shared" si="103"/>
        <v>1</v>
      </c>
      <c r="NE33" s="326">
        <f t="shared" si="103"/>
        <v>1</v>
      </c>
      <c r="NF33" s="326">
        <f t="shared" si="103"/>
        <v>1</v>
      </c>
      <c r="NG33" s="326">
        <f t="shared" si="103"/>
        <v>1</v>
      </c>
      <c r="NH33" s="326">
        <f t="shared" si="103"/>
        <v>1</v>
      </c>
      <c r="NI33" s="326">
        <f t="shared" si="103"/>
        <v>1</v>
      </c>
      <c r="NJ33" s="326">
        <f t="shared" si="103"/>
        <v>1</v>
      </c>
      <c r="NK33" s="326">
        <f t="shared" si="103"/>
        <v>1</v>
      </c>
      <c r="NL33" s="326">
        <f t="shared" si="103"/>
        <v>1</v>
      </c>
      <c r="NM33" s="326">
        <f t="shared" si="103"/>
        <v>1</v>
      </c>
      <c r="NN33" s="326">
        <f t="shared" si="103"/>
        <v>1</v>
      </c>
      <c r="NO33" s="326">
        <f t="shared" si="103"/>
        <v>1</v>
      </c>
      <c r="NP33" s="326">
        <f t="shared" si="103"/>
        <v>1</v>
      </c>
      <c r="NQ33" s="326">
        <f t="shared" si="103"/>
        <v>1</v>
      </c>
      <c r="NR33" s="326">
        <f t="shared" si="103"/>
        <v>1</v>
      </c>
      <c r="NS33" s="326">
        <f t="shared" si="103"/>
        <v>1</v>
      </c>
      <c r="NT33" s="326">
        <f t="shared" si="103"/>
        <v>1</v>
      </c>
      <c r="NU33" s="326">
        <f t="shared" si="103"/>
        <v>1</v>
      </c>
      <c r="NV33" s="326">
        <f t="shared" si="103"/>
        <v>1</v>
      </c>
      <c r="NW33" s="326">
        <f t="shared" si="103"/>
        <v>1</v>
      </c>
      <c r="NX33" s="326">
        <f t="shared" si="103"/>
        <v>1</v>
      </c>
      <c r="NY33" s="326">
        <f t="shared" ref="NY33:PH33" si="104">CHOOSE($C32,NY$115,NY$118,NY$129,1,NY$121)</f>
        <v>1</v>
      </c>
      <c r="NZ33" s="326">
        <f t="shared" si="104"/>
        <v>1</v>
      </c>
      <c r="OA33" s="326">
        <f t="shared" si="104"/>
        <v>1</v>
      </c>
      <c r="OB33" s="326">
        <f t="shared" si="104"/>
        <v>1</v>
      </c>
      <c r="OC33" s="326">
        <f t="shared" si="104"/>
        <v>1</v>
      </c>
      <c r="OD33" s="326">
        <f t="shared" si="104"/>
        <v>1</v>
      </c>
      <c r="OE33" s="326">
        <f t="shared" si="104"/>
        <v>1</v>
      </c>
      <c r="OF33" s="326">
        <f t="shared" si="104"/>
        <v>1</v>
      </c>
      <c r="OG33" s="326">
        <f t="shared" si="104"/>
        <v>1</v>
      </c>
      <c r="OH33" s="326">
        <f t="shared" si="104"/>
        <v>1</v>
      </c>
      <c r="OI33" s="326">
        <f t="shared" si="104"/>
        <v>1</v>
      </c>
      <c r="OJ33" s="326">
        <f t="shared" si="104"/>
        <v>1</v>
      </c>
      <c r="OK33" s="326">
        <f t="shared" si="104"/>
        <v>1</v>
      </c>
      <c r="OL33" s="326">
        <f t="shared" si="104"/>
        <v>1</v>
      </c>
      <c r="OM33" s="326">
        <f t="shared" si="104"/>
        <v>1</v>
      </c>
      <c r="ON33" s="326">
        <f t="shared" si="104"/>
        <v>1</v>
      </c>
      <c r="OO33" s="326">
        <f t="shared" si="104"/>
        <v>1</v>
      </c>
      <c r="OP33" s="326">
        <f t="shared" si="104"/>
        <v>1</v>
      </c>
      <c r="OQ33" s="326">
        <f t="shared" si="104"/>
        <v>1</v>
      </c>
      <c r="OR33" s="326">
        <f t="shared" si="104"/>
        <v>1</v>
      </c>
      <c r="OS33" s="326">
        <f t="shared" si="104"/>
        <v>1</v>
      </c>
      <c r="OT33" s="326">
        <f t="shared" si="104"/>
        <v>1</v>
      </c>
      <c r="OU33" s="326">
        <f t="shared" si="104"/>
        <v>1</v>
      </c>
      <c r="OV33" s="326">
        <f t="shared" si="104"/>
        <v>1</v>
      </c>
      <c r="OW33" s="326">
        <f t="shared" si="104"/>
        <v>1</v>
      </c>
      <c r="OX33" s="326">
        <f t="shared" si="104"/>
        <v>1</v>
      </c>
      <c r="OY33" s="326">
        <f t="shared" si="104"/>
        <v>1</v>
      </c>
      <c r="OZ33" s="326">
        <f t="shared" si="104"/>
        <v>1</v>
      </c>
      <c r="PA33" s="326">
        <f t="shared" si="104"/>
        <v>1</v>
      </c>
      <c r="PB33" s="326">
        <f t="shared" si="104"/>
        <v>1</v>
      </c>
      <c r="PC33" s="326">
        <f t="shared" si="104"/>
        <v>1</v>
      </c>
      <c r="PD33" s="326">
        <f t="shared" si="104"/>
        <v>1</v>
      </c>
      <c r="PE33" s="326">
        <f t="shared" si="104"/>
        <v>1</v>
      </c>
      <c r="PF33" s="326">
        <f t="shared" si="104"/>
        <v>1</v>
      </c>
      <c r="PG33" s="326">
        <f t="shared" si="104"/>
        <v>1</v>
      </c>
      <c r="PH33" s="326">
        <f t="shared" si="104"/>
        <v>1</v>
      </c>
    </row>
    <row r="34" spans="1:424" ht="12.75" outlineLevel="1" x14ac:dyDescent="0.2">
      <c r="A34" s="297"/>
      <c r="B34" s="297" t="s">
        <v>214</v>
      </c>
      <c r="C34" s="316"/>
      <c r="D34" s="326">
        <f>CHOOSE($C32,D$114,D$117,D$128,1,D$120)</f>
        <v>1</v>
      </c>
      <c r="E34" s="326">
        <f t="shared" ref="E34:BP34" si="105">CHOOSE($C32,E$114,E$117,E$128,1,E$120)</f>
        <v>1</v>
      </c>
      <c r="F34" s="326">
        <f t="shared" si="105"/>
        <v>1</v>
      </c>
      <c r="G34" s="326">
        <f t="shared" si="105"/>
        <v>1</v>
      </c>
      <c r="H34" s="326">
        <f t="shared" si="105"/>
        <v>1</v>
      </c>
      <c r="I34" s="326">
        <f t="shared" si="105"/>
        <v>1</v>
      </c>
      <c r="J34" s="326">
        <f t="shared" si="105"/>
        <v>1</v>
      </c>
      <c r="K34" s="326">
        <f t="shared" si="105"/>
        <v>1</v>
      </c>
      <c r="L34" s="326">
        <f t="shared" si="105"/>
        <v>1</v>
      </c>
      <c r="M34" s="326">
        <f t="shared" si="105"/>
        <v>1</v>
      </c>
      <c r="N34" s="326">
        <f t="shared" si="105"/>
        <v>1</v>
      </c>
      <c r="O34" s="326">
        <f t="shared" si="105"/>
        <v>1</v>
      </c>
      <c r="P34" s="326">
        <f t="shared" si="105"/>
        <v>1</v>
      </c>
      <c r="Q34" s="326">
        <f t="shared" si="105"/>
        <v>1</v>
      </c>
      <c r="R34" s="326">
        <f t="shared" si="105"/>
        <v>1</v>
      </c>
      <c r="S34" s="326">
        <f t="shared" si="105"/>
        <v>1</v>
      </c>
      <c r="T34" s="326">
        <f t="shared" si="105"/>
        <v>1</v>
      </c>
      <c r="U34" s="326">
        <f t="shared" si="105"/>
        <v>1</v>
      </c>
      <c r="V34" s="326">
        <f t="shared" si="105"/>
        <v>1</v>
      </c>
      <c r="W34" s="326">
        <f t="shared" si="105"/>
        <v>1</v>
      </c>
      <c r="X34" s="326">
        <f t="shared" si="105"/>
        <v>1</v>
      </c>
      <c r="Y34" s="326">
        <f t="shared" si="105"/>
        <v>1</v>
      </c>
      <c r="Z34" s="326">
        <f t="shared" si="105"/>
        <v>1</v>
      </c>
      <c r="AA34" s="326">
        <f t="shared" si="105"/>
        <v>1</v>
      </c>
      <c r="AB34" s="326">
        <f t="shared" si="105"/>
        <v>1</v>
      </c>
      <c r="AC34" s="326">
        <f t="shared" si="105"/>
        <v>1</v>
      </c>
      <c r="AD34" s="326">
        <f t="shared" si="105"/>
        <v>1</v>
      </c>
      <c r="AE34" s="326">
        <f t="shared" si="105"/>
        <v>1</v>
      </c>
      <c r="AF34" s="326">
        <f t="shared" si="105"/>
        <v>1</v>
      </c>
      <c r="AG34" s="326">
        <f t="shared" si="105"/>
        <v>1</v>
      </c>
      <c r="AH34" s="326">
        <f t="shared" si="105"/>
        <v>1</v>
      </c>
      <c r="AI34" s="326">
        <f t="shared" si="105"/>
        <v>1</v>
      </c>
      <c r="AJ34" s="326">
        <f t="shared" si="105"/>
        <v>1</v>
      </c>
      <c r="AK34" s="326">
        <f t="shared" si="105"/>
        <v>1</v>
      </c>
      <c r="AL34" s="326">
        <f t="shared" si="105"/>
        <v>1</v>
      </c>
      <c r="AM34" s="326">
        <f t="shared" si="105"/>
        <v>1</v>
      </c>
      <c r="AN34" s="326">
        <f t="shared" si="105"/>
        <v>1</v>
      </c>
      <c r="AO34" s="326">
        <f t="shared" si="105"/>
        <v>1</v>
      </c>
      <c r="AP34" s="326">
        <f t="shared" si="105"/>
        <v>1</v>
      </c>
      <c r="AQ34" s="326">
        <f t="shared" si="105"/>
        <v>1</v>
      </c>
      <c r="AR34" s="326">
        <f t="shared" si="105"/>
        <v>1</v>
      </c>
      <c r="AS34" s="326">
        <f t="shared" si="105"/>
        <v>1</v>
      </c>
      <c r="AT34" s="326">
        <f t="shared" si="105"/>
        <v>1</v>
      </c>
      <c r="AU34" s="326">
        <f t="shared" si="105"/>
        <v>1</v>
      </c>
      <c r="AV34" s="326">
        <f t="shared" si="105"/>
        <v>1</v>
      </c>
      <c r="AW34" s="326">
        <f t="shared" si="105"/>
        <v>1</v>
      </c>
      <c r="AX34" s="326">
        <f t="shared" si="105"/>
        <v>1</v>
      </c>
      <c r="AY34" s="326">
        <f t="shared" si="105"/>
        <v>1</v>
      </c>
      <c r="AZ34" s="326">
        <f t="shared" si="105"/>
        <v>1</v>
      </c>
      <c r="BA34" s="326">
        <f t="shared" si="105"/>
        <v>1</v>
      </c>
      <c r="BB34" s="326">
        <f t="shared" si="105"/>
        <v>1</v>
      </c>
      <c r="BC34" s="326">
        <f t="shared" si="105"/>
        <v>1</v>
      </c>
      <c r="BD34" s="326">
        <f t="shared" si="105"/>
        <v>1</v>
      </c>
      <c r="BE34" s="326">
        <f t="shared" si="105"/>
        <v>1</v>
      </c>
      <c r="BF34" s="326">
        <f t="shared" si="105"/>
        <v>1</v>
      </c>
      <c r="BG34" s="326">
        <f t="shared" si="105"/>
        <v>1</v>
      </c>
      <c r="BH34" s="326">
        <f t="shared" si="105"/>
        <v>1</v>
      </c>
      <c r="BI34" s="326">
        <f t="shared" si="105"/>
        <v>1</v>
      </c>
      <c r="BJ34" s="326">
        <f t="shared" si="105"/>
        <v>1</v>
      </c>
      <c r="BK34" s="326">
        <f t="shared" si="105"/>
        <v>1</v>
      </c>
      <c r="BL34" s="326">
        <f t="shared" si="105"/>
        <v>1</v>
      </c>
      <c r="BM34" s="326">
        <f t="shared" si="105"/>
        <v>1</v>
      </c>
      <c r="BN34" s="326">
        <f t="shared" si="105"/>
        <v>1</v>
      </c>
      <c r="BO34" s="326">
        <f t="shared" si="105"/>
        <v>1</v>
      </c>
      <c r="BP34" s="326">
        <f t="shared" si="105"/>
        <v>1</v>
      </c>
      <c r="BQ34" s="326">
        <f t="shared" ref="BQ34:EB34" si="106">CHOOSE($C32,BQ$114,BQ$117,BQ$128,1,BQ$120)</f>
        <v>1</v>
      </c>
      <c r="BR34" s="326">
        <f t="shared" si="106"/>
        <v>1</v>
      </c>
      <c r="BS34" s="326">
        <f t="shared" si="106"/>
        <v>1</v>
      </c>
      <c r="BT34" s="326">
        <f t="shared" si="106"/>
        <v>1</v>
      </c>
      <c r="BU34" s="326">
        <f t="shared" si="106"/>
        <v>1</v>
      </c>
      <c r="BV34" s="326">
        <f t="shared" si="106"/>
        <v>1</v>
      </c>
      <c r="BW34" s="326">
        <f t="shared" si="106"/>
        <v>1</v>
      </c>
      <c r="BX34" s="326">
        <f t="shared" si="106"/>
        <v>1</v>
      </c>
      <c r="BY34" s="326">
        <f t="shared" si="106"/>
        <v>1</v>
      </c>
      <c r="BZ34" s="326">
        <f t="shared" si="106"/>
        <v>1</v>
      </c>
      <c r="CA34" s="326">
        <f t="shared" si="106"/>
        <v>1</v>
      </c>
      <c r="CB34" s="326">
        <f t="shared" si="106"/>
        <v>1</v>
      </c>
      <c r="CC34" s="326">
        <f t="shared" si="106"/>
        <v>1</v>
      </c>
      <c r="CD34" s="326">
        <f t="shared" si="106"/>
        <v>1</v>
      </c>
      <c r="CE34" s="326">
        <f t="shared" si="106"/>
        <v>1</v>
      </c>
      <c r="CF34" s="326">
        <f t="shared" si="106"/>
        <v>1</v>
      </c>
      <c r="CG34" s="326">
        <f t="shared" si="106"/>
        <v>1</v>
      </c>
      <c r="CH34" s="326">
        <f t="shared" si="106"/>
        <v>1</v>
      </c>
      <c r="CI34" s="326">
        <f t="shared" si="106"/>
        <v>1</v>
      </c>
      <c r="CJ34" s="326">
        <f t="shared" si="106"/>
        <v>1</v>
      </c>
      <c r="CK34" s="326">
        <f t="shared" si="106"/>
        <v>1</v>
      </c>
      <c r="CL34" s="326">
        <f t="shared" si="106"/>
        <v>1</v>
      </c>
      <c r="CM34" s="326">
        <f t="shared" si="106"/>
        <v>1</v>
      </c>
      <c r="CN34" s="326">
        <f t="shared" si="106"/>
        <v>1</v>
      </c>
      <c r="CO34" s="326">
        <f t="shared" si="106"/>
        <v>1</v>
      </c>
      <c r="CP34" s="326">
        <f t="shared" si="106"/>
        <v>1</v>
      </c>
      <c r="CQ34" s="326">
        <f t="shared" si="106"/>
        <v>1</v>
      </c>
      <c r="CR34" s="326">
        <f t="shared" si="106"/>
        <v>1</v>
      </c>
      <c r="CS34" s="326">
        <f t="shared" si="106"/>
        <v>1</v>
      </c>
      <c r="CT34" s="326">
        <f t="shared" si="106"/>
        <v>1</v>
      </c>
      <c r="CU34" s="326">
        <f t="shared" si="106"/>
        <v>1</v>
      </c>
      <c r="CV34" s="326">
        <f t="shared" si="106"/>
        <v>1</v>
      </c>
      <c r="CW34" s="326">
        <f t="shared" si="106"/>
        <v>1</v>
      </c>
      <c r="CX34" s="326">
        <f t="shared" si="106"/>
        <v>1</v>
      </c>
      <c r="CY34" s="326">
        <f t="shared" si="106"/>
        <v>1</v>
      </c>
      <c r="CZ34" s="326">
        <f t="shared" si="106"/>
        <v>1</v>
      </c>
      <c r="DA34" s="326">
        <f t="shared" si="106"/>
        <v>1</v>
      </c>
      <c r="DB34" s="326">
        <f t="shared" si="106"/>
        <v>1</v>
      </c>
      <c r="DC34" s="326">
        <f t="shared" si="106"/>
        <v>1</v>
      </c>
      <c r="DD34" s="326">
        <f t="shared" si="106"/>
        <v>1</v>
      </c>
      <c r="DE34" s="326">
        <f t="shared" si="106"/>
        <v>1</v>
      </c>
      <c r="DF34" s="326">
        <f t="shared" si="106"/>
        <v>1</v>
      </c>
      <c r="DG34" s="326">
        <f t="shared" si="106"/>
        <v>1</v>
      </c>
      <c r="DH34" s="326">
        <f t="shared" si="106"/>
        <v>1</v>
      </c>
      <c r="DI34" s="326">
        <f t="shared" si="106"/>
        <v>1</v>
      </c>
      <c r="DJ34" s="326">
        <f t="shared" si="106"/>
        <v>1</v>
      </c>
      <c r="DK34" s="326">
        <f t="shared" si="106"/>
        <v>1</v>
      </c>
      <c r="DL34" s="326">
        <f t="shared" si="106"/>
        <v>1</v>
      </c>
      <c r="DM34" s="326">
        <f t="shared" si="106"/>
        <v>1</v>
      </c>
      <c r="DN34" s="326">
        <f t="shared" si="106"/>
        <v>1</v>
      </c>
      <c r="DO34" s="326">
        <f t="shared" si="106"/>
        <v>1</v>
      </c>
      <c r="DP34" s="326">
        <f t="shared" si="106"/>
        <v>1</v>
      </c>
      <c r="DQ34" s="326">
        <f t="shared" si="106"/>
        <v>1</v>
      </c>
      <c r="DR34" s="326">
        <f t="shared" si="106"/>
        <v>1</v>
      </c>
      <c r="DS34" s="326">
        <f t="shared" si="106"/>
        <v>1</v>
      </c>
      <c r="DT34" s="326">
        <f t="shared" si="106"/>
        <v>1</v>
      </c>
      <c r="DU34" s="326">
        <f t="shared" si="106"/>
        <v>1</v>
      </c>
      <c r="DV34" s="326">
        <f t="shared" si="106"/>
        <v>1</v>
      </c>
      <c r="DW34" s="326">
        <f t="shared" si="106"/>
        <v>1</v>
      </c>
      <c r="DX34" s="326">
        <f t="shared" si="106"/>
        <v>1</v>
      </c>
      <c r="DY34" s="326">
        <f t="shared" si="106"/>
        <v>1</v>
      </c>
      <c r="DZ34" s="326">
        <f t="shared" si="106"/>
        <v>1</v>
      </c>
      <c r="EA34" s="326">
        <f t="shared" si="106"/>
        <v>1</v>
      </c>
      <c r="EB34" s="326">
        <f t="shared" si="106"/>
        <v>1</v>
      </c>
      <c r="EC34" s="326">
        <f t="shared" ref="EC34:GN34" si="107">CHOOSE($C32,EC$114,EC$117,EC$128,1,EC$120)</f>
        <v>1</v>
      </c>
      <c r="ED34" s="326">
        <f t="shared" si="107"/>
        <v>1</v>
      </c>
      <c r="EE34" s="326">
        <f t="shared" si="107"/>
        <v>1</v>
      </c>
      <c r="EF34" s="326">
        <f t="shared" si="107"/>
        <v>1</v>
      </c>
      <c r="EG34" s="326">
        <f t="shared" si="107"/>
        <v>1</v>
      </c>
      <c r="EH34" s="326">
        <f t="shared" si="107"/>
        <v>1</v>
      </c>
      <c r="EI34" s="326">
        <f t="shared" si="107"/>
        <v>1</v>
      </c>
      <c r="EJ34" s="326">
        <f t="shared" si="107"/>
        <v>1</v>
      </c>
      <c r="EK34" s="326">
        <f t="shared" si="107"/>
        <v>1</v>
      </c>
      <c r="EL34" s="326">
        <f t="shared" si="107"/>
        <v>1</v>
      </c>
      <c r="EM34" s="326">
        <f t="shared" si="107"/>
        <v>1</v>
      </c>
      <c r="EN34" s="326">
        <f t="shared" si="107"/>
        <v>1</v>
      </c>
      <c r="EO34" s="326">
        <f t="shared" si="107"/>
        <v>1</v>
      </c>
      <c r="EP34" s="326">
        <f t="shared" si="107"/>
        <v>1</v>
      </c>
      <c r="EQ34" s="326">
        <f t="shared" si="107"/>
        <v>1</v>
      </c>
      <c r="ER34" s="326">
        <f t="shared" si="107"/>
        <v>1</v>
      </c>
      <c r="ES34" s="326">
        <f t="shared" si="107"/>
        <v>1</v>
      </c>
      <c r="ET34" s="326">
        <f t="shared" si="107"/>
        <v>1</v>
      </c>
      <c r="EU34" s="326">
        <f t="shared" si="107"/>
        <v>1</v>
      </c>
      <c r="EV34" s="326">
        <f t="shared" si="107"/>
        <v>1</v>
      </c>
      <c r="EW34" s="326">
        <f t="shared" si="107"/>
        <v>1</v>
      </c>
      <c r="EX34" s="326">
        <f t="shared" si="107"/>
        <v>1</v>
      </c>
      <c r="EY34" s="326">
        <f t="shared" si="107"/>
        <v>1</v>
      </c>
      <c r="EZ34" s="326">
        <f t="shared" si="107"/>
        <v>1</v>
      </c>
      <c r="FA34" s="326">
        <f t="shared" si="107"/>
        <v>1</v>
      </c>
      <c r="FB34" s="326">
        <f t="shared" si="107"/>
        <v>1</v>
      </c>
      <c r="FC34" s="326">
        <f t="shared" si="107"/>
        <v>1</v>
      </c>
      <c r="FD34" s="326">
        <f t="shared" si="107"/>
        <v>1</v>
      </c>
      <c r="FE34" s="326">
        <f t="shared" si="107"/>
        <v>1</v>
      </c>
      <c r="FF34" s="326">
        <f t="shared" si="107"/>
        <v>1</v>
      </c>
      <c r="FG34" s="326">
        <f t="shared" si="107"/>
        <v>1</v>
      </c>
      <c r="FH34" s="326">
        <f t="shared" si="107"/>
        <v>1</v>
      </c>
      <c r="FI34" s="326">
        <f t="shared" si="107"/>
        <v>1</v>
      </c>
      <c r="FJ34" s="326">
        <f t="shared" si="107"/>
        <v>1</v>
      </c>
      <c r="FK34" s="326">
        <f t="shared" si="107"/>
        <v>1</v>
      </c>
      <c r="FL34" s="326">
        <f t="shared" si="107"/>
        <v>1</v>
      </c>
      <c r="FM34" s="326">
        <f t="shared" si="107"/>
        <v>1</v>
      </c>
      <c r="FN34" s="326">
        <f t="shared" si="107"/>
        <v>1</v>
      </c>
      <c r="FO34" s="326">
        <f t="shared" si="107"/>
        <v>1</v>
      </c>
      <c r="FP34" s="326">
        <f t="shared" si="107"/>
        <v>1</v>
      </c>
      <c r="FQ34" s="326">
        <f t="shared" si="107"/>
        <v>1</v>
      </c>
      <c r="FR34" s="326">
        <f t="shared" si="107"/>
        <v>1</v>
      </c>
      <c r="FS34" s="326">
        <f t="shared" si="107"/>
        <v>1</v>
      </c>
      <c r="FT34" s="326">
        <f t="shared" si="107"/>
        <v>1</v>
      </c>
      <c r="FU34" s="326">
        <f t="shared" si="107"/>
        <v>1</v>
      </c>
      <c r="FV34" s="326">
        <f t="shared" si="107"/>
        <v>1</v>
      </c>
      <c r="FW34" s="326">
        <f t="shared" si="107"/>
        <v>1</v>
      </c>
      <c r="FX34" s="326">
        <f t="shared" si="107"/>
        <v>1</v>
      </c>
      <c r="FY34" s="326">
        <f t="shared" si="107"/>
        <v>1</v>
      </c>
      <c r="FZ34" s="326">
        <f t="shared" si="107"/>
        <v>1</v>
      </c>
      <c r="GA34" s="326">
        <f t="shared" si="107"/>
        <v>1</v>
      </c>
      <c r="GB34" s="326">
        <f t="shared" si="107"/>
        <v>1</v>
      </c>
      <c r="GC34" s="326">
        <f t="shared" si="107"/>
        <v>1</v>
      </c>
      <c r="GD34" s="326">
        <f t="shared" si="107"/>
        <v>1</v>
      </c>
      <c r="GE34" s="326">
        <f t="shared" si="107"/>
        <v>1</v>
      </c>
      <c r="GF34" s="326">
        <f t="shared" si="107"/>
        <v>1</v>
      </c>
      <c r="GG34" s="326">
        <f t="shared" si="107"/>
        <v>1</v>
      </c>
      <c r="GH34" s="326">
        <f t="shared" si="107"/>
        <v>1</v>
      </c>
      <c r="GI34" s="326">
        <f t="shared" si="107"/>
        <v>1</v>
      </c>
      <c r="GJ34" s="326">
        <f t="shared" si="107"/>
        <v>1</v>
      </c>
      <c r="GK34" s="326">
        <f t="shared" si="107"/>
        <v>1</v>
      </c>
      <c r="GL34" s="326">
        <f t="shared" si="107"/>
        <v>1</v>
      </c>
      <c r="GM34" s="326">
        <f t="shared" si="107"/>
        <v>1</v>
      </c>
      <c r="GN34" s="326">
        <f t="shared" si="107"/>
        <v>1</v>
      </c>
      <c r="GO34" s="326">
        <f t="shared" ref="GO34:IZ34" si="108">CHOOSE($C32,GO$114,GO$117,GO$128,1,GO$120)</f>
        <v>1</v>
      </c>
      <c r="GP34" s="326">
        <f t="shared" si="108"/>
        <v>1</v>
      </c>
      <c r="GQ34" s="326">
        <f t="shared" si="108"/>
        <v>1</v>
      </c>
      <c r="GR34" s="326">
        <f t="shared" si="108"/>
        <v>1</v>
      </c>
      <c r="GS34" s="326">
        <f t="shared" si="108"/>
        <v>1</v>
      </c>
      <c r="GT34" s="326">
        <f t="shared" si="108"/>
        <v>1</v>
      </c>
      <c r="GU34" s="326">
        <f t="shared" si="108"/>
        <v>1</v>
      </c>
      <c r="GV34" s="326">
        <f t="shared" si="108"/>
        <v>1</v>
      </c>
      <c r="GW34" s="326">
        <f t="shared" si="108"/>
        <v>1</v>
      </c>
      <c r="GX34" s="326">
        <f t="shared" si="108"/>
        <v>1</v>
      </c>
      <c r="GY34" s="326">
        <f t="shared" si="108"/>
        <v>1</v>
      </c>
      <c r="GZ34" s="326">
        <f t="shared" si="108"/>
        <v>1</v>
      </c>
      <c r="HA34" s="326">
        <f t="shared" si="108"/>
        <v>1</v>
      </c>
      <c r="HB34" s="326">
        <f t="shared" si="108"/>
        <v>1</v>
      </c>
      <c r="HC34" s="326">
        <f t="shared" si="108"/>
        <v>1</v>
      </c>
      <c r="HD34" s="326">
        <f t="shared" si="108"/>
        <v>1</v>
      </c>
      <c r="HE34" s="326">
        <f t="shared" si="108"/>
        <v>1</v>
      </c>
      <c r="HF34" s="326">
        <f t="shared" si="108"/>
        <v>1</v>
      </c>
      <c r="HG34" s="326">
        <f t="shared" si="108"/>
        <v>1</v>
      </c>
      <c r="HH34" s="326">
        <f t="shared" si="108"/>
        <v>1</v>
      </c>
      <c r="HI34" s="326">
        <f t="shared" si="108"/>
        <v>1</v>
      </c>
      <c r="HJ34" s="326">
        <f t="shared" si="108"/>
        <v>1</v>
      </c>
      <c r="HK34" s="326">
        <f t="shared" si="108"/>
        <v>1</v>
      </c>
      <c r="HL34" s="326">
        <f t="shared" si="108"/>
        <v>1</v>
      </c>
      <c r="HM34" s="326">
        <f t="shared" si="108"/>
        <v>1</v>
      </c>
      <c r="HN34" s="326">
        <f t="shared" si="108"/>
        <v>1</v>
      </c>
      <c r="HO34" s="326">
        <f t="shared" si="108"/>
        <v>1</v>
      </c>
      <c r="HP34" s="326">
        <f t="shared" si="108"/>
        <v>1</v>
      </c>
      <c r="HQ34" s="326">
        <f t="shared" si="108"/>
        <v>1</v>
      </c>
      <c r="HR34" s="326">
        <f t="shared" si="108"/>
        <v>1</v>
      </c>
      <c r="HS34" s="326">
        <f t="shared" si="108"/>
        <v>1</v>
      </c>
      <c r="HT34" s="326">
        <f t="shared" si="108"/>
        <v>1</v>
      </c>
      <c r="HU34" s="326">
        <f t="shared" si="108"/>
        <v>1</v>
      </c>
      <c r="HV34" s="326">
        <f t="shared" si="108"/>
        <v>1</v>
      </c>
      <c r="HW34" s="326">
        <f t="shared" si="108"/>
        <v>1</v>
      </c>
      <c r="HX34" s="326">
        <f t="shared" si="108"/>
        <v>1</v>
      </c>
      <c r="HY34" s="326">
        <f t="shared" si="108"/>
        <v>1</v>
      </c>
      <c r="HZ34" s="326">
        <f t="shared" si="108"/>
        <v>1</v>
      </c>
      <c r="IA34" s="326">
        <f t="shared" si="108"/>
        <v>1</v>
      </c>
      <c r="IB34" s="326">
        <f t="shared" si="108"/>
        <v>1</v>
      </c>
      <c r="IC34" s="326">
        <f t="shared" si="108"/>
        <v>1</v>
      </c>
      <c r="ID34" s="326">
        <f t="shared" si="108"/>
        <v>1</v>
      </c>
      <c r="IE34" s="326">
        <f t="shared" si="108"/>
        <v>1</v>
      </c>
      <c r="IF34" s="326">
        <f t="shared" si="108"/>
        <v>1</v>
      </c>
      <c r="IG34" s="326">
        <f t="shared" si="108"/>
        <v>1</v>
      </c>
      <c r="IH34" s="326">
        <f t="shared" si="108"/>
        <v>1</v>
      </c>
      <c r="II34" s="326">
        <f t="shared" si="108"/>
        <v>1</v>
      </c>
      <c r="IJ34" s="326">
        <f t="shared" si="108"/>
        <v>1</v>
      </c>
      <c r="IK34" s="326">
        <f t="shared" si="108"/>
        <v>1</v>
      </c>
      <c r="IL34" s="326">
        <f t="shared" si="108"/>
        <v>1</v>
      </c>
      <c r="IM34" s="326">
        <f t="shared" si="108"/>
        <v>1</v>
      </c>
      <c r="IN34" s="326">
        <f t="shared" si="108"/>
        <v>1</v>
      </c>
      <c r="IO34" s="326">
        <f t="shared" si="108"/>
        <v>1</v>
      </c>
      <c r="IP34" s="326">
        <f t="shared" si="108"/>
        <v>1</v>
      </c>
      <c r="IQ34" s="326">
        <f t="shared" si="108"/>
        <v>1</v>
      </c>
      <c r="IR34" s="326">
        <f t="shared" si="108"/>
        <v>1</v>
      </c>
      <c r="IS34" s="326">
        <f t="shared" si="108"/>
        <v>1</v>
      </c>
      <c r="IT34" s="326">
        <f t="shared" si="108"/>
        <v>1</v>
      </c>
      <c r="IU34" s="326">
        <f t="shared" si="108"/>
        <v>1</v>
      </c>
      <c r="IV34" s="326">
        <f t="shared" si="108"/>
        <v>1</v>
      </c>
      <c r="IW34" s="326">
        <f t="shared" si="108"/>
        <v>1</v>
      </c>
      <c r="IX34" s="326">
        <f t="shared" si="108"/>
        <v>1</v>
      </c>
      <c r="IY34" s="326">
        <f t="shared" si="108"/>
        <v>1</v>
      </c>
      <c r="IZ34" s="326">
        <f t="shared" si="108"/>
        <v>1</v>
      </c>
      <c r="JA34" s="326">
        <f t="shared" ref="JA34:LL34" si="109">CHOOSE($C32,JA$114,JA$117,JA$128,1,JA$120)</f>
        <v>1</v>
      </c>
      <c r="JB34" s="326">
        <f t="shared" si="109"/>
        <v>1</v>
      </c>
      <c r="JC34" s="326">
        <f t="shared" si="109"/>
        <v>1</v>
      </c>
      <c r="JD34" s="326">
        <f t="shared" si="109"/>
        <v>1</v>
      </c>
      <c r="JE34" s="326">
        <f t="shared" si="109"/>
        <v>1</v>
      </c>
      <c r="JF34" s="326">
        <f t="shared" si="109"/>
        <v>1</v>
      </c>
      <c r="JG34" s="326">
        <f t="shared" si="109"/>
        <v>1</v>
      </c>
      <c r="JH34" s="326">
        <f t="shared" si="109"/>
        <v>1</v>
      </c>
      <c r="JI34" s="326">
        <f t="shared" si="109"/>
        <v>1</v>
      </c>
      <c r="JJ34" s="326">
        <f t="shared" si="109"/>
        <v>1</v>
      </c>
      <c r="JK34" s="326">
        <f t="shared" si="109"/>
        <v>1</v>
      </c>
      <c r="JL34" s="326">
        <f t="shared" si="109"/>
        <v>1</v>
      </c>
      <c r="JM34" s="326">
        <f t="shared" si="109"/>
        <v>1</v>
      </c>
      <c r="JN34" s="326">
        <f t="shared" si="109"/>
        <v>1</v>
      </c>
      <c r="JO34" s="326">
        <f t="shared" si="109"/>
        <v>1</v>
      </c>
      <c r="JP34" s="326">
        <f t="shared" si="109"/>
        <v>1</v>
      </c>
      <c r="JQ34" s="326">
        <f t="shared" si="109"/>
        <v>1</v>
      </c>
      <c r="JR34" s="326">
        <f t="shared" si="109"/>
        <v>1</v>
      </c>
      <c r="JS34" s="326">
        <f t="shared" si="109"/>
        <v>1</v>
      </c>
      <c r="JT34" s="326">
        <f t="shared" si="109"/>
        <v>1</v>
      </c>
      <c r="JU34" s="326">
        <f t="shared" si="109"/>
        <v>1</v>
      </c>
      <c r="JV34" s="326">
        <f t="shared" si="109"/>
        <v>1</v>
      </c>
      <c r="JW34" s="326">
        <f t="shared" si="109"/>
        <v>1</v>
      </c>
      <c r="JX34" s="326">
        <f t="shared" si="109"/>
        <v>1</v>
      </c>
      <c r="JY34" s="326">
        <f t="shared" si="109"/>
        <v>1</v>
      </c>
      <c r="JZ34" s="326">
        <f t="shared" si="109"/>
        <v>1</v>
      </c>
      <c r="KA34" s="326">
        <f t="shared" si="109"/>
        <v>1</v>
      </c>
      <c r="KB34" s="326">
        <f t="shared" si="109"/>
        <v>1</v>
      </c>
      <c r="KC34" s="326">
        <f t="shared" si="109"/>
        <v>1</v>
      </c>
      <c r="KD34" s="326">
        <f t="shared" si="109"/>
        <v>1</v>
      </c>
      <c r="KE34" s="326">
        <f t="shared" si="109"/>
        <v>1</v>
      </c>
      <c r="KF34" s="326">
        <f t="shared" si="109"/>
        <v>1</v>
      </c>
      <c r="KG34" s="326">
        <f t="shared" si="109"/>
        <v>1</v>
      </c>
      <c r="KH34" s="326">
        <f t="shared" si="109"/>
        <v>1</v>
      </c>
      <c r="KI34" s="326">
        <f t="shared" si="109"/>
        <v>1</v>
      </c>
      <c r="KJ34" s="326">
        <f t="shared" si="109"/>
        <v>1</v>
      </c>
      <c r="KK34" s="326">
        <f t="shared" si="109"/>
        <v>1</v>
      </c>
      <c r="KL34" s="326">
        <f t="shared" si="109"/>
        <v>1</v>
      </c>
      <c r="KM34" s="326">
        <f t="shared" si="109"/>
        <v>1</v>
      </c>
      <c r="KN34" s="326">
        <f t="shared" si="109"/>
        <v>1</v>
      </c>
      <c r="KO34" s="326">
        <f t="shared" si="109"/>
        <v>1</v>
      </c>
      <c r="KP34" s="326">
        <f t="shared" si="109"/>
        <v>1</v>
      </c>
      <c r="KQ34" s="326">
        <f t="shared" si="109"/>
        <v>1</v>
      </c>
      <c r="KR34" s="326">
        <f t="shared" si="109"/>
        <v>1</v>
      </c>
      <c r="KS34" s="326">
        <f t="shared" si="109"/>
        <v>1</v>
      </c>
      <c r="KT34" s="326">
        <f t="shared" si="109"/>
        <v>1</v>
      </c>
      <c r="KU34" s="326">
        <f t="shared" si="109"/>
        <v>1</v>
      </c>
      <c r="KV34" s="326">
        <f t="shared" si="109"/>
        <v>1</v>
      </c>
      <c r="KW34" s="326">
        <f t="shared" si="109"/>
        <v>1</v>
      </c>
      <c r="KX34" s="326">
        <f t="shared" si="109"/>
        <v>1</v>
      </c>
      <c r="KY34" s="326">
        <f t="shared" si="109"/>
        <v>1</v>
      </c>
      <c r="KZ34" s="326">
        <f t="shared" si="109"/>
        <v>1</v>
      </c>
      <c r="LA34" s="326">
        <f t="shared" si="109"/>
        <v>1</v>
      </c>
      <c r="LB34" s="326">
        <f t="shared" si="109"/>
        <v>1</v>
      </c>
      <c r="LC34" s="326">
        <f t="shared" si="109"/>
        <v>1</v>
      </c>
      <c r="LD34" s="326">
        <f t="shared" si="109"/>
        <v>1</v>
      </c>
      <c r="LE34" s="326">
        <f t="shared" si="109"/>
        <v>1</v>
      </c>
      <c r="LF34" s="326">
        <f t="shared" si="109"/>
        <v>1</v>
      </c>
      <c r="LG34" s="326">
        <f t="shared" si="109"/>
        <v>1</v>
      </c>
      <c r="LH34" s="326">
        <f t="shared" si="109"/>
        <v>1</v>
      </c>
      <c r="LI34" s="326">
        <f t="shared" si="109"/>
        <v>1</v>
      </c>
      <c r="LJ34" s="326">
        <f t="shared" si="109"/>
        <v>1</v>
      </c>
      <c r="LK34" s="326">
        <f t="shared" si="109"/>
        <v>1</v>
      </c>
      <c r="LL34" s="326">
        <f t="shared" si="109"/>
        <v>1</v>
      </c>
      <c r="LM34" s="326">
        <f t="shared" ref="LM34:NX34" si="110">CHOOSE($C32,LM$114,LM$117,LM$128,1,LM$120)</f>
        <v>1</v>
      </c>
      <c r="LN34" s="326">
        <f t="shared" si="110"/>
        <v>1</v>
      </c>
      <c r="LO34" s="326">
        <f t="shared" si="110"/>
        <v>1</v>
      </c>
      <c r="LP34" s="326">
        <f t="shared" si="110"/>
        <v>1</v>
      </c>
      <c r="LQ34" s="326">
        <f t="shared" si="110"/>
        <v>1</v>
      </c>
      <c r="LR34" s="326">
        <f t="shared" si="110"/>
        <v>1</v>
      </c>
      <c r="LS34" s="326">
        <f t="shared" si="110"/>
        <v>1</v>
      </c>
      <c r="LT34" s="326">
        <f t="shared" si="110"/>
        <v>1</v>
      </c>
      <c r="LU34" s="326">
        <f t="shared" si="110"/>
        <v>1</v>
      </c>
      <c r="LV34" s="326">
        <f t="shared" si="110"/>
        <v>1</v>
      </c>
      <c r="LW34" s="326">
        <f t="shared" si="110"/>
        <v>1</v>
      </c>
      <c r="LX34" s="326">
        <f t="shared" si="110"/>
        <v>1</v>
      </c>
      <c r="LY34" s="326">
        <f t="shared" si="110"/>
        <v>1</v>
      </c>
      <c r="LZ34" s="326">
        <f t="shared" si="110"/>
        <v>1</v>
      </c>
      <c r="MA34" s="326">
        <f t="shared" si="110"/>
        <v>1</v>
      </c>
      <c r="MB34" s="326">
        <f t="shared" si="110"/>
        <v>1</v>
      </c>
      <c r="MC34" s="326">
        <f t="shared" si="110"/>
        <v>1</v>
      </c>
      <c r="MD34" s="326">
        <f t="shared" si="110"/>
        <v>1</v>
      </c>
      <c r="ME34" s="326">
        <f t="shared" si="110"/>
        <v>1</v>
      </c>
      <c r="MF34" s="326">
        <f t="shared" si="110"/>
        <v>1</v>
      </c>
      <c r="MG34" s="326">
        <f t="shared" si="110"/>
        <v>1</v>
      </c>
      <c r="MH34" s="326">
        <f t="shared" si="110"/>
        <v>1</v>
      </c>
      <c r="MI34" s="326">
        <f t="shared" si="110"/>
        <v>1</v>
      </c>
      <c r="MJ34" s="326">
        <f t="shared" si="110"/>
        <v>1</v>
      </c>
      <c r="MK34" s="326">
        <f t="shared" si="110"/>
        <v>1</v>
      </c>
      <c r="ML34" s="326">
        <f t="shared" si="110"/>
        <v>1</v>
      </c>
      <c r="MM34" s="326">
        <f t="shared" si="110"/>
        <v>1</v>
      </c>
      <c r="MN34" s="326">
        <f t="shared" si="110"/>
        <v>1</v>
      </c>
      <c r="MO34" s="326">
        <f t="shared" si="110"/>
        <v>1</v>
      </c>
      <c r="MP34" s="326">
        <f t="shared" si="110"/>
        <v>1</v>
      </c>
      <c r="MQ34" s="326">
        <f t="shared" si="110"/>
        <v>1</v>
      </c>
      <c r="MR34" s="326">
        <f t="shared" si="110"/>
        <v>1</v>
      </c>
      <c r="MS34" s="326">
        <f t="shared" si="110"/>
        <v>1</v>
      </c>
      <c r="MT34" s="326">
        <f t="shared" si="110"/>
        <v>1</v>
      </c>
      <c r="MU34" s="326">
        <f t="shared" si="110"/>
        <v>1</v>
      </c>
      <c r="MV34" s="326">
        <f t="shared" si="110"/>
        <v>1</v>
      </c>
      <c r="MW34" s="326">
        <f t="shared" si="110"/>
        <v>1</v>
      </c>
      <c r="MX34" s="326">
        <f t="shared" si="110"/>
        <v>1</v>
      </c>
      <c r="MY34" s="326">
        <f t="shared" si="110"/>
        <v>1</v>
      </c>
      <c r="MZ34" s="326">
        <f t="shared" si="110"/>
        <v>1</v>
      </c>
      <c r="NA34" s="326">
        <f t="shared" si="110"/>
        <v>1</v>
      </c>
      <c r="NB34" s="326">
        <f t="shared" si="110"/>
        <v>1</v>
      </c>
      <c r="NC34" s="326">
        <f t="shared" si="110"/>
        <v>1</v>
      </c>
      <c r="ND34" s="326">
        <f t="shared" si="110"/>
        <v>1</v>
      </c>
      <c r="NE34" s="326">
        <f t="shared" si="110"/>
        <v>1</v>
      </c>
      <c r="NF34" s="326">
        <f t="shared" si="110"/>
        <v>1</v>
      </c>
      <c r="NG34" s="326">
        <f t="shared" si="110"/>
        <v>1</v>
      </c>
      <c r="NH34" s="326">
        <f t="shared" si="110"/>
        <v>1</v>
      </c>
      <c r="NI34" s="326">
        <f t="shared" si="110"/>
        <v>1</v>
      </c>
      <c r="NJ34" s="326">
        <f t="shared" si="110"/>
        <v>1</v>
      </c>
      <c r="NK34" s="326">
        <f t="shared" si="110"/>
        <v>1</v>
      </c>
      <c r="NL34" s="326">
        <f t="shared" si="110"/>
        <v>1</v>
      </c>
      <c r="NM34" s="326">
        <f t="shared" si="110"/>
        <v>1</v>
      </c>
      <c r="NN34" s="326">
        <f t="shared" si="110"/>
        <v>1</v>
      </c>
      <c r="NO34" s="326">
        <f t="shared" si="110"/>
        <v>1</v>
      </c>
      <c r="NP34" s="326">
        <f t="shared" si="110"/>
        <v>1</v>
      </c>
      <c r="NQ34" s="326">
        <f t="shared" si="110"/>
        <v>1</v>
      </c>
      <c r="NR34" s="326">
        <f t="shared" si="110"/>
        <v>1</v>
      </c>
      <c r="NS34" s="326">
        <f t="shared" si="110"/>
        <v>1</v>
      </c>
      <c r="NT34" s="326">
        <f t="shared" si="110"/>
        <v>1</v>
      </c>
      <c r="NU34" s="326">
        <f t="shared" si="110"/>
        <v>1</v>
      </c>
      <c r="NV34" s="326">
        <f t="shared" si="110"/>
        <v>1</v>
      </c>
      <c r="NW34" s="326">
        <f t="shared" si="110"/>
        <v>1</v>
      </c>
      <c r="NX34" s="326">
        <f t="shared" si="110"/>
        <v>1</v>
      </c>
      <c r="NY34" s="326">
        <f t="shared" ref="NY34:PH34" si="111">CHOOSE($C32,NY$114,NY$117,NY$128,1,NY$120)</f>
        <v>1</v>
      </c>
      <c r="NZ34" s="326">
        <f t="shared" si="111"/>
        <v>1</v>
      </c>
      <c r="OA34" s="326">
        <f t="shared" si="111"/>
        <v>1</v>
      </c>
      <c r="OB34" s="326">
        <f t="shared" si="111"/>
        <v>1</v>
      </c>
      <c r="OC34" s="326">
        <f t="shared" si="111"/>
        <v>1</v>
      </c>
      <c r="OD34" s="326">
        <f t="shared" si="111"/>
        <v>1</v>
      </c>
      <c r="OE34" s="326">
        <f t="shared" si="111"/>
        <v>1</v>
      </c>
      <c r="OF34" s="326">
        <f t="shared" si="111"/>
        <v>1</v>
      </c>
      <c r="OG34" s="326">
        <f t="shared" si="111"/>
        <v>1</v>
      </c>
      <c r="OH34" s="326">
        <f t="shared" si="111"/>
        <v>1</v>
      </c>
      <c r="OI34" s="326">
        <f t="shared" si="111"/>
        <v>1</v>
      </c>
      <c r="OJ34" s="326">
        <f t="shared" si="111"/>
        <v>1</v>
      </c>
      <c r="OK34" s="326">
        <f t="shared" si="111"/>
        <v>1</v>
      </c>
      <c r="OL34" s="326">
        <f t="shared" si="111"/>
        <v>1</v>
      </c>
      <c r="OM34" s="326">
        <f t="shared" si="111"/>
        <v>1</v>
      </c>
      <c r="ON34" s="326">
        <f t="shared" si="111"/>
        <v>1</v>
      </c>
      <c r="OO34" s="326">
        <f t="shared" si="111"/>
        <v>1</v>
      </c>
      <c r="OP34" s="326">
        <f t="shared" si="111"/>
        <v>1</v>
      </c>
      <c r="OQ34" s="326">
        <f t="shared" si="111"/>
        <v>1</v>
      </c>
      <c r="OR34" s="326">
        <f t="shared" si="111"/>
        <v>1</v>
      </c>
      <c r="OS34" s="326">
        <f t="shared" si="111"/>
        <v>1</v>
      </c>
      <c r="OT34" s="326">
        <f t="shared" si="111"/>
        <v>1</v>
      </c>
      <c r="OU34" s="326">
        <f t="shared" si="111"/>
        <v>1</v>
      </c>
      <c r="OV34" s="326">
        <f t="shared" si="111"/>
        <v>1</v>
      </c>
      <c r="OW34" s="326">
        <f t="shared" si="111"/>
        <v>1</v>
      </c>
      <c r="OX34" s="326">
        <f t="shared" si="111"/>
        <v>1</v>
      </c>
      <c r="OY34" s="326">
        <f t="shared" si="111"/>
        <v>1</v>
      </c>
      <c r="OZ34" s="326">
        <f t="shared" si="111"/>
        <v>1</v>
      </c>
      <c r="PA34" s="326">
        <f t="shared" si="111"/>
        <v>1</v>
      </c>
      <c r="PB34" s="326">
        <f t="shared" si="111"/>
        <v>1</v>
      </c>
      <c r="PC34" s="326">
        <f t="shared" si="111"/>
        <v>1</v>
      </c>
      <c r="PD34" s="326">
        <f t="shared" si="111"/>
        <v>1</v>
      </c>
      <c r="PE34" s="326">
        <f t="shared" si="111"/>
        <v>1</v>
      </c>
      <c r="PF34" s="326">
        <f t="shared" si="111"/>
        <v>1</v>
      </c>
      <c r="PG34" s="326">
        <f t="shared" si="111"/>
        <v>1</v>
      </c>
      <c r="PH34" s="326">
        <f t="shared" si="111"/>
        <v>1</v>
      </c>
    </row>
    <row r="35" spans="1:424" ht="12.75" outlineLevel="1" x14ac:dyDescent="0.2">
      <c r="A35" s="297"/>
      <c r="B35" s="305" t="s">
        <v>215</v>
      </c>
      <c r="C35" s="327">
        <v>0</v>
      </c>
      <c r="D35" s="320">
        <f t="shared" ref="D35:BO35" si="112">IF(D22=$C22,$C22,IF(E35=1,$C22,IF(E22=$C22,$C22-1,E35-1)))</f>
        <v>3</v>
      </c>
      <c r="E35" s="320">
        <f t="shared" si="112"/>
        <v>4</v>
      </c>
      <c r="F35" s="320">
        <f t="shared" si="112"/>
        <v>5</v>
      </c>
      <c r="G35" s="320">
        <f t="shared" si="112"/>
        <v>6</v>
      </c>
      <c r="H35" s="320">
        <f t="shared" si="112"/>
        <v>1</v>
      </c>
      <c r="I35" s="320">
        <f t="shared" si="112"/>
        <v>2</v>
      </c>
      <c r="J35" s="320">
        <f t="shared" si="112"/>
        <v>3</v>
      </c>
      <c r="K35" s="320">
        <f t="shared" si="112"/>
        <v>4</v>
      </c>
      <c r="L35" s="320">
        <f t="shared" si="112"/>
        <v>5</v>
      </c>
      <c r="M35" s="320">
        <f t="shared" si="112"/>
        <v>6</v>
      </c>
      <c r="N35" s="320">
        <f t="shared" si="112"/>
        <v>1</v>
      </c>
      <c r="O35" s="320">
        <f t="shared" si="112"/>
        <v>2</v>
      </c>
      <c r="P35" s="320">
        <f t="shared" si="112"/>
        <v>3</v>
      </c>
      <c r="Q35" s="320">
        <f t="shared" si="112"/>
        <v>4</v>
      </c>
      <c r="R35" s="320">
        <f t="shared" si="112"/>
        <v>5</v>
      </c>
      <c r="S35" s="320">
        <f t="shared" si="112"/>
        <v>6</v>
      </c>
      <c r="T35" s="320">
        <f t="shared" si="112"/>
        <v>1</v>
      </c>
      <c r="U35" s="320">
        <f t="shared" si="112"/>
        <v>2</v>
      </c>
      <c r="V35" s="320">
        <f t="shared" si="112"/>
        <v>3</v>
      </c>
      <c r="W35" s="320">
        <f t="shared" si="112"/>
        <v>4</v>
      </c>
      <c r="X35" s="320">
        <f t="shared" si="112"/>
        <v>5</v>
      </c>
      <c r="Y35" s="320">
        <f t="shared" si="112"/>
        <v>6</v>
      </c>
      <c r="Z35" s="320">
        <f t="shared" si="112"/>
        <v>1</v>
      </c>
      <c r="AA35" s="320">
        <f t="shared" si="112"/>
        <v>2</v>
      </c>
      <c r="AB35" s="320">
        <f t="shared" si="112"/>
        <v>3</v>
      </c>
      <c r="AC35" s="320">
        <f t="shared" si="112"/>
        <v>4</v>
      </c>
      <c r="AD35" s="320">
        <f t="shared" si="112"/>
        <v>5</v>
      </c>
      <c r="AE35" s="320">
        <f t="shared" si="112"/>
        <v>6</v>
      </c>
      <c r="AF35" s="320">
        <f t="shared" si="112"/>
        <v>1</v>
      </c>
      <c r="AG35" s="320">
        <f t="shared" si="112"/>
        <v>2</v>
      </c>
      <c r="AH35" s="320">
        <f t="shared" si="112"/>
        <v>3</v>
      </c>
      <c r="AI35" s="320">
        <f t="shared" si="112"/>
        <v>4</v>
      </c>
      <c r="AJ35" s="320">
        <f t="shared" si="112"/>
        <v>5</v>
      </c>
      <c r="AK35" s="320">
        <f t="shared" si="112"/>
        <v>6</v>
      </c>
      <c r="AL35" s="320">
        <f t="shared" si="112"/>
        <v>1</v>
      </c>
      <c r="AM35" s="320">
        <f t="shared" si="112"/>
        <v>2</v>
      </c>
      <c r="AN35" s="320">
        <f t="shared" si="112"/>
        <v>3</v>
      </c>
      <c r="AO35" s="320">
        <f t="shared" si="112"/>
        <v>4</v>
      </c>
      <c r="AP35" s="320">
        <f t="shared" si="112"/>
        <v>5</v>
      </c>
      <c r="AQ35" s="320">
        <f t="shared" si="112"/>
        <v>6</v>
      </c>
      <c r="AR35" s="320">
        <f t="shared" si="112"/>
        <v>1</v>
      </c>
      <c r="AS35" s="320">
        <f t="shared" si="112"/>
        <v>2</v>
      </c>
      <c r="AT35" s="320">
        <f t="shared" si="112"/>
        <v>3</v>
      </c>
      <c r="AU35" s="320">
        <f t="shared" si="112"/>
        <v>4</v>
      </c>
      <c r="AV35" s="320">
        <f t="shared" si="112"/>
        <v>5</v>
      </c>
      <c r="AW35" s="320">
        <f t="shared" si="112"/>
        <v>6</v>
      </c>
      <c r="AX35" s="320">
        <f t="shared" si="112"/>
        <v>1</v>
      </c>
      <c r="AY35" s="320">
        <f t="shared" si="112"/>
        <v>2</v>
      </c>
      <c r="AZ35" s="320">
        <f t="shared" si="112"/>
        <v>3</v>
      </c>
      <c r="BA35" s="320">
        <f t="shared" si="112"/>
        <v>4</v>
      </c>
      <c r="BB35" s="320">
        <f t="shared" si="112"/>
        <v>5</v>
      </c>
      <c r="BC35" s="320">
        <f t="shared" si="112"/>
        <v>6</v>
      </c>
      <c r="BD35" s="320">
        <f t="shared" si="112"/>
        <v>1</v>
      </c>
      <c r="BE35" s="320">
        <f t="shared" si="112"/>
        <v>2</v>
      </c>
      <c r="BF35" s="320">
        <f t="shared" si="112"/>
        <v>3</v>
      </c>
      <c r="BG35" s="320">
        <f t="shared" si="112"/>
        <v>4</v>
      </c>
      <c r="BH35" s="320">
        <f t="shared" si="112"/>
        <v>5</v>
      </c>
      <c r="BI35" s="320">
        <f t="shared" si="112"/>
        <v>6</v>
      </c>
      <c r="BJ35" s="320">
        <f t="shared" si="112"/>
        <v>1</v>
      </c>
      <c r="BK35" s="320">
        <f t="shared" si="112"/>
        <v>2</v>
      </c>
      <c r="BL35" s="320">
        <f t="shared" si="112"/>
        <v>3</v>
      </c>
      <c r="BM35" s="320">
        <f t="shared" si="112"/>
        <v>4</v>
      </c>
      <c r="BN35" s="320">
        <f t="shared" si="112"/>
        <v>5</v>
      </c>
      <c r="BO35" s="320">
        <f t="shared" si="112"/>
        <v>6</v>
      </c>
      <c r="BP35" s="320">
        <f t="shared" ref="BP35:EA35" si="113">IF(BP22=$C22,$C22,IF(BQ35=1,$C22,IF(BQ22=$C22,$C22-1,BQ35-1)))</f>
        <v>1</v>
      </c>
      <c r="BQ35" s="320">
        <f t="shared" si="113"/>
        <v>2</v>
      </c>
      <c r="BR35" s="320">
        <f t="shared" si="113"/>
        <v>3</v>
      </c>
      <c r="BS35" s="320">
        <f t="shared" si="113"/>
        <v>4</v>
      </c>
      <c r="BT35" s="320">
        <f t="shared" si="113"/>
        <v>5</v>
      </c>
      <c r="BU35" s="320">
        <f t="shared" si="113"/>
        <v>6</v>
      </c>
      <c r="BV35" s="320">
        <f t="shared" si="113"/>
        <v>1</v>
      </c>
      <c r="BW35" s="320">
        <f t="shared" si="113"/>
        <v>2</v>
      </c>
      <c r="BX35" s="320">
        <f t="shared" si="113"/>
        <v>3</v>
      </c>
      <c r="BY35" s="320">
        <f t="shared" si="113"/>
        <v>4</v>
      </c>
      <c r="BZ35" s="320">
        <f t="shared" si="113"/>
        <v>5</v>
      </c>
      <c r="CA35" s="320">
        <f t="shared" si="113"/>
        <v>6</v>
      </c>
      <c r="CB35" s="320">
        <f t="shared" si="113"/>
        <v>1</v>
      </c>
      <c r="CC35" s="320">
        <f t="shared" si="113"/>
        <v>2</v>
      </c>
      <c r="CD35" s="320">
        <f t="shared" si="113"/>
        <v>3</v>
      </c>
      <c r="CE35" s="320">
        <f t="shared" si="113"/>
        <v>4</v>
      </c>
      <c r="CF35" s="320">
        <f t="shared" si="113"/>
        <v>5</v>
      </c>
      <c r="CG35" s="320">
        <f t="shared" si="113"/>
        <v>6</v>
      </c>
      <c r="CH35" s="320">
        <f t="shared" si="113"/>
        <v>1</v>
      </c>
      <c r="CI35" s="320">
        <f t="shared" si="113"/>
        <v>2</v>
      </c>
      <c r="CJ35" s="320">
        <f t="shared" si="113"/>
        <v>3</v>
      </c>
      <c r="CK35" s="320">
        <f t="shared" si="113"/>
        <v>4</v>
      </c>
      <c r="CL35" s="320">
        <f t="shared" si="113"/>
        <v>5</v>
      </c>
      <c r="CM35" s="320">
        <f t="shared" si="113"/>
        <v>6</v>
      </c>
      <c r="CN35" s="320">
        <f t="shared" si="113"/>
        <v>1</v>
      </c>
      <c r="CO35" s="320">
        <f t="shared" si="113"/>
        <v>2</v>
      </c>
      <c r="CP35" s="320">
        <f t="shared" si="113"/>
        <v>3</v>
      </c>
      <c r="CQ35" s="320">
        <f t="shared" si="113"/>
        <v>4</v>
      </c>
      <c r="CR35" s="320">
        <f t="shared" si="113"/>
        <v>5</v>
      </c>
      <c r="CS35" s="320">
        <f t="shared" si="113"/>
        <v>6</v>
      </c>
      <c r="CT35" s="320">
        <f t="shared" si="113"/>
        <v>1</v>
      </c>
      <c r="CU35" s="320">
        <f t="shared" si="113"/>
        <v>2</v>
      </c>
      <c r="CV35" s="320">
        <f t="shared" si="113"/>
        <v>3</v>
      </c>
      <c r="CW35" s="320">
        <f t="shared" si="113"/>
        <v>4</v>
      </c>
      <c r="CX35" s="320">
        <f t="shared" si="113"/>
        <v>5</v>
      </c>
      <c r="CY35" s="320">
        <f t="shared" si="113"/>
        <v>6</v>
      </c>
      <c r="CZ35" s="320">
        <f t="shared" si="113"/>
        <v>1</v>
      </c>
      <c r="DA35" s="320">
        <f t="shared" si="113"/>
        <v>2</v>
      </c>
      <c r="DB35" s="320">
        <f t="shared" si="113"/>
        <v>3</v>
      </c>
      <c r="DC35" s="320">
        <f t="shared" si="113"/>
        <v>4</v>
      </c>
      <c r="DD35" s="320">
        <f t="shared" si="113"/>
        <v>5</v>
      </c>
      <c r="DE35" s="320">
        <f t="shared" si="113"/>
        <v>6</v>
      </c>
      <c r="DF35" s="320">
        <f t="shared" si="113"/>
        <v>1</v>
      </c>
      <c r="DG35" s="320">
        <f t="shared" si="113"/>
        <v>2</v>
      </c>
      <c r="DH35" s="320">
        <f t="shared" si="113"/>
        <v>3</v>
      </c>
      <c r="DI35" s="320">
        <f t="shared" si="113"/>
        <v>4</v>
      </c>
      <c r="DJ35" s="320">
        <f t="shared" si="113"/>
        <v>5</v>
      </c>
      <c r="DK35" s="320">
        <f t="shared" si="113"/>
        <v>6</v>
      </c>
      <c r="DL35" s="320">
        <f t="shared" si="113"/>
        <v>1</v>
      </c>
      <c r="DM35" s="320">
        <f t="shared" si="113"/>
        <v>2</v>
      </c>
      <c r="DN35" s="320">
        <f t="shared" si="113"/>
        <v>3</v>
      </c>
      <c r="DO35" s="320">
        <f t="shared" si="113"/>
        <v>4</v>
      </c>
      <c r="DP35" s="320">
        <f t="shared" si="113"/>
        <v>5</v>
      </c>
      <c r="DQ35" s="320">
        <f t="shared" si="113"/>
        <v>6</v>
      </c>
      <c r="DR35" s="320">
        <f t="shared" si="113"/>
        <v>1</v>
      </c>
      <c r="DS35" s="320">
        <f t="shared" si="113"/>
        <v>2</v>
      </c>
      <c r="DT35" s="320">
        <f t="shared" si="113"/>
        <v>3</v>
      </c>
      <c r="DU35" s="320">
        <f t="shared" si="113"/>
        <v>4</v>
      </c>
      <c r="DV35" s="320">
        <f t="shared" si="113"/>
        <v>5</v>
      </c>
      <c r="DW35" s="320">
        <f t="shared" si="113"/>
        <v>6</v>
      </c>
      <c r="DX35" s="320">
        <f t="shared" si="113"/>
        <v>1</v>
      </c>
      <c r="DY35" s="320">
        <f t="shared" si="113"/>
        <v>2</v>
      </c>
      <c r="DZ35" s="320">
        <f t="shared" si="113"/>
        <v>3</v>
      </c>
      <c r="EA35" s="320">
        <f t="shared" si="113"/>
        <v>4</v>
      </c>
      <c r="EB35" s="320">
        <f t="shared" ref="EB35:GM35" si="114">IF(EB22=$C22,$C22,IF(EC35=1,$C22,IF(EC22=$C22,$C22-1,EC35-1)))</f>
        <v>5</v>
      </c>
      <c r="EC35" s="320">
        <f t="shared" si="114"/>
        <v>6</v>
      </c>
      <c r="ED35" s="320">
        <f t="shared" si="114"/>
        <v>1</v>
      </c>
      <c r="EE35" s="320">
        <f t="shared" si="114"/>
        <v>2</v>
      </c>
      <c r="EF35" s="320">
        <f t="shared" si="114"/>
        <v>3</v>
      </c>
      <c r="EG35" s="320">
        <f t="shared" si="114"/>
        <v>4</v>
      </c>
      <c r="EH35" s="320">
        <f t="shared" si="114"/>
        <v>5</v>
      </c>
      <c r="EI35" s="320">
        <f t="shared" si="114"/>
        <v>6</v>
      </c>
      <c r="EJ35" s="320">
        <f t="shared" si="114"/>
        <v>1</v>
      </c>
      <c r="EK35" s="320">
        <f t="shared" si="114"/>
        <v>2</v>
      </c>
      <c r="EL35" s="320">
        <f t="shared" si="114"/>
        <v>3</v>
      </c>
      <c r="EM35" s="320">
        <f t="shared" si="114"/>
        <v>4</v>
      </c>
      <c r="EN35" s="320">
        <f t="shared" si="114"/>
        <v>5</v>
      </c>
      <c r="EO35" s="320">
        <f t="shared" si="114"/>
        <v>6</v>
      </c>
      <c r="EP35" s="320">
        <f t="shared" si="114"/>
        <v>1</v>
      </c>
      <c r="EQ35" s="320">
        <f t="shared" si="114"/>
        <v>2</v>
      </c>
      <c r="ER35" s="320">
        <f t="shared" si="114"/>
        <v>3</v>
      </c>
      <c r="ES35" s="320">
        <f t="shared" si="114"/>
        <v>4</v>
      </c>
      <c r="ET35" s="320">
        <f t="shared" si="114"/>
        <v>5</v>
      </c>
      <c r="EU35" s="320">
        <f t="shared" si="114"/>
        <v>6</v>
      </c>
      <c r="EV35" s="320">
        <f t="shared" si="114"/>
        <v>1</v>
      </c>
      <c r="EW35" s="320">
        <f t="shared" si="114"/>
        <v>2</v>
      </c>
      <c r="EX35" s="320">
        <f t="shared" si="114"/>
        <v>3</v>
      </c>
      <c r="EY35" s="320">
        <f t="shared" si="114"/>
        <v>4</v>
      </c>
      <c r="EZ35" s="320">
        <f t="shared" si="114"/>
        <v>5</v>
      </c>
      <c r="FA35" s="320">
        <f t="shared" si="114"/>
        <v>6</v>
      </c>
      <c r="FB35" s="320">
        <f t="shared" si="114"/>
        <v>1</v>
      </c>
      <c r="FC35" s="320">
        <f t="shared" si="114"/>
        <v>2</v>
      </c>
      <c r="FD35" s="320">
        <f t="shared" si="114"/>
        <v>3</v>
      </c>
      <c r="FE35" s="320">
        <f t="shared" si="114"/>
        <v>4</v>
      </c>
      <c r="FF35" s="320">
        <f t="shared" si="114"/>
        <v>5</v>
      </c>
      <c r="FG35" s="320">
        <f t="shared" si="114"/>
        <v>6</v>
      </c>
      <c r="FH35" s="320">
        <f t="shared" si="114"/>
        <v>1</v>
      </c>
      <c r="FI35" s="320">
        <f t="shared" si="114"/>
        <v>2</v>
      </c>
      <c r="FJ35" s="320">
        <f t="shared" si="114"/>
        <v>3</v>
      </c>
      <c r="FK35" s="320">
        <f t="shared" si="114"/>
        <v>4</v>
      </c>
      <c r="FL35" s="320">
        <f t="shared" si="114"/>
        <v>5</v>
      </c>
      <c r="FM35" s="320">
        <f t="shared" si="114"/>
        <v>6</v>
      </c>
      <c r="FN35" s="320">
        <f t="shared" si="114"/>
        <v>1</v>
      </c>
      <c r="FO35" s="320">
        <f t="shared" si="114"/>
        <v>2</v>
      </c>
      <c r="FP35" s="320">
        <f t="shared" si="114"/>
        <v>3</v>
      </c>
      <c r="FQ35" s="320">
        <f t="shared" si="114"/>
        <v>4</v>
      </c>
      <c r="FR35" s="320">
        <f t="shared" si="114"/>
        <v>5</v>
      </c>
      <c r="FS35" s="320">
        <f t="shared" si="114"/>
        <v>6</v>
      </c>
      <c r="FT35" s="320">
        <f t="shared" si="114"/>
        <v>1</v>
      </c>
      <c r="FU35" s="320">
        <f t="shared" si="114"/>
        <v>2</v>
      </c>
      <c r="FV35" s="320">
        <f t="shared" si="114"/>
        <v>3</v>
      </c>
      <c r="FW35" s="320">
        <f t="shared" si="114"/>
        <v>4</v>
      </c>
      <c r="FX35" s="320">
        <f t="shared" si="114"/>
        <v>5</v>
      </c>
      <c r="FY35" s="320">
        <f t="shared" si="114"/>
        <v>6</v>
      </c>
      <c r="FZ35" s="320">
        <f t="shared" si="114"/>
        <v>1</v>
      </c>
      <c r="GA35" s="320">
        <f t="shared" si="114"/>
        <v>2</v>
      </c>
      <c r="GB35" s="320">
        <f t="shared" si="114"/>
        <v>3</v>
      </c>
      <c r="GC35" s="320">
        <f t="shared" si="114"/>
        <v>4</v>
      </c>
      <c r="GD35" s="320">
        <f t="shared" si="114"/>
        <v>5</v>
      </c>
      <c r="GE35" s="320">
        <f t="shared" si="114"/>
        <v>6</v>
      </c>
      <c r="GF35" s="320">
        <f t="shared" si="114"/>
        <v>1</v>
      </c>
      <c r="GG35" s="320">
        <f t="shared" si="114"/>
        <v>2</v>
      </c>
      <c r="GH35" s="320">
        <f t="shared" si="114"/>
        <v>3</v>
      </c>
      <c r="GI35" s="320">
        <f t="shared" si="114"/>
        <v>4</v>
      </c>
      <c r="GJ35" s="320">
        <f t="shared" si="114"/>
        <v>5</v>
      </c>
      <c r="GK35" s="320">
        <f t="shared" si="114"/>
        <v>6</v>
      </c>
      <c r="GL35" s="320">
        <f t="shared" si="114"/>
        <v>1</v>
      </c>
      <c r="GM35" s="320">
        <f t="shared" si="114"/>
        <v>2</v>
      </c>
      <c r="GN35" s="320">
        <f t="shared" ref="GN35:IY35" si="115">IF(GN22=$C22,$C22,IF(GO35=1,$C22,IF(GO22=$C22,$C22-1,GO35-1)))</f>
        <v>3</v>
      </c>
      <c r="GO35" s="320">
        <f t="shared" si="115"/>
        <v>4</v>
      </c>
      <c r="GP35" s="320">
        <f t="shared" si="115"/>
        <v>5</v>
      </c>
      <c r="GQ35" s="320">
        <f t="shared" si="115"/>
        <v>6</v>
      </c>
      <c r="GR35" s="320">
        <f t="shared" si="115"/>
        <v>1</v>
      </c>
      <c r="GS35" s="320">
        <f t="shared" si="115"/>
        <v>2</v>
      </c>
      <c r="GT35" s="320">
        <f t="shared" si="115"/>
        <v>3</v>
      </c>
      <c r="GU35" s="320">
        <f t="shared" si="115"/>
        <v>4</v>
      </c>
      <c r="GV35" s="320">
        <f t="shared" si="115"/>
        <v>5</v>
      </c>
      <c r="GW35" s="320">
        <f t="shared" si="115"/>
        <v>6</v>
      </c>
      <c r="GX35" s="320">
        <f t="shared" si="115"/>
        <v>1</v>
      </c>
      <c r="GY35" s="320">
        <f t="shared" si="115"/>
        <v>2</v>
      </c>
      <c r="GZ35" s="320">
        <f t="shared" si="115"/>
        <v>3</v>
      </c>
      <c r="HA35" s="320">
        <f t="shared" si="115"/>
        <v>4</v>
      </c>
      <c r="HB35" s="320">
        <f t="shared" si="115"/>
        <v>5</v>
      </c>
      <c r="HC35" s="320">
        <f t="shared" si="115"/>
        <v>6</v>
      </c>
      <c r="HD35" s="320">
        <f t="shared" si="115"/>
        <v>1</v>
      </c>
      <c r="HE35" s="320">
        <f t="shared" si="115"/>
        <v>2</v>
      </c>
      <c r="HF35" s="320">
        <f t="shared" si="115"/>
        <v>3</v>
      </c>
      <c r="HG35" s="320">
        <f t="shared" si="115"/>
        <v>4</v>
      </c>
      <c r="HH35" s="320">
        <f t="shared" si="115"/>
        <v>5</v>
      </c>
      <c r="HI35" s="320">
        <f t="shared" si="115"/>
        <v>6</v>
      </c>
      <c r="HJ35" s="320">
        <f t="shared" si="115"/>
        <v>1</v>
      </c>
      <c r="HK35" s="320">
        <f t="shared" si="115"/>
        <v>2</v>
      </c>
      <c r="HL35" s="320">
        <f t="shared" si="115"/>
        <v>3</v>
      </c>
      <c r="HM35" s="320">
        <f t="shared" si="115"/>
        <v>4</v>
      </c>
      <c r="HN35" s="320">
        <f t="shared" si="115"/>
        <v>5</v>
      </c>
      <c r="HO35" s="320">
        <f t="shared" si="115"/>
        <v>6</v>
      </c>
      <c r="HP35" s="320">
        <f t="shared" si="115"/>
        <v>1</v>
      </c>
      <c r="HQ35" s="320">
        <f t="shared" si="115"/>
        <v>2</v>
      </c>
      <c r="HR35" s="320">
        <f t="shared" si="115"/>
        <v>3</v>
      </c>
      <c r="HS35" s="320">
        <f t="shared" si="115"/>
        <v>4</v>
      </c>
      <c r="HT35" s="320">
        <f t="shared" si="115"/>
        <v>5</v>
      </c>
      <c r="HU35" s="320">
        <f t="shared" si="115"/>
        <v>6</v>
      </c>
      <c r="HV35" s="320">
        <f t="shared" si="115"/>
        <v>1</v>
      </c>
      <c r="HW35" s="320">
        <f t="shared" si="115"/>
        <v>2</v>
      </c>
      <c r="HX35" s="320">
        <f t="shared" si="115"/>
        <v>3</v>
      </c>
      <c r="HY35" s="320">
        <f t="shared" si="115"/>
        <v>4</v>
      </c>
      <c r="HZ35" s="320">
        <f t="shared" si="115"/>
        <v>5</v>
      </c>
      <c r="IA35" s="320">
        <f t="shared" si="115"/>
        <v>6</v>
      </c>
      <c r="IB35" s="320">
        <f t="shared" si="115"/>
        <v>1</v>
      </c>
      <c r="IC35" s="320">
        <f t="shared" si="115"/>
        <v>2</v>
      </c>
      <c r="ID35" s="320">
        <f t="shared" si="115"/>
        <v>3</v>
      </c>
      <c r="IE35" s="320">
        <f t="shared" si="115"/>
        <v>4</v>
      </c>
      <c r="IF35" s="320">
        <f t="shared" si="115"/>
        <v>5</v>
      </c>
      <c r="IG35" s="320">
        <f t="shared" si="115"/>
        <v>6</v>
      </c>
      <c r="IH35" s="320">
        <f t="shared" si="115"/>
        <v>1</v>
      </c>
      <c r="II35" s="320">
        <f t="shared" si="115"/>
        <v>2</v>
      </c>
      <c r="IJ35" s="320">
        <f t="shared" si="115"/>
        <v>3</v>
      </c>
      <c r="IK35" s="320">
        <f t="shared" si="115"/>
        <v>4</v>
      </c>
      <c r="IL35" s="320">
        <f t="shared" si="115"/>
        <v>5</v>
      </c>
      <c r="IM35" s="320">
        <f t="shared" si="115"/>
        <v>6</v>
      </c>
      <c r="IN35" s="320">
        <f t="shared" si="115"/>
        <v>1</v>
      </c>
      <c r="IO35" s="320">
        <f t="shared" si="115"/>
        <v>2</v>
      </c>
      <c r="IP35" s="320">
        <f t="shared" si="115"/>
        <v>3</v>
      </c>
      <c r="IQ35" s="320">
        <f t="shared" si="115"/>
        <v>4</v>
      </c>
      <c r="IR35" s="320">
        <f t="shared" si="115"/>
        <v>5</v>
      </c>
      <c r="IS35" s="320">
        <f t="shared" si="115"/>
        <v>6</v>
      </c>
      <c r="IT35" s="320">
        <f t="shared" si="115"/>
        <v>1</v>
      </c>
      <c r="IU35" s="320">
        <f t="shared" si="115"/>
        <v>2</v>
      </c>
      <c r="IV35" s="320">
        <f t="shared" si="115"/>
        <v>3</v>
      </c>
      <c r="IW35" s="320">
        <f t="shared" si="115"/>
        <v>4</v>
      </c>
      <c r="IX35" s="320">
        <f t="shared" si="115"/>
        <v>5</v>
      </c>
      <c r="IY35" s="320">
        <f t="shared" si="115"/>
        <v>6</v>
      </c>
      <c r="IZ35" s="320">
        <f t="shared" ref="IZ35:LK35" si="116">IF(IZ22=$C22,$C22,IF(JA35=1,$C22,IF(JA22=$C22,$C22-1,JA35-1)))</f>
        <v>1</v>
      </c>
      <c r="JA35" s="320">
        <f t="shared" si="116"/>
        <v>2</v>
      </c>
      <c r="JB35" s="320">
        <f t="shared" si="116"/>
        <v>3</v>
      </c>
      <c r="JC35" s="320">
        <f t="shared" si="116"/>
        <v>4</v>
      </c>
      <c r="JD35" s="320">
        <f t="shared" si="116"/>
        <v>5</v>
      </c>
      <c r="JE35" s="320">
        <f t="shared" si="116"/>
        <v>6</v>
      </c>
      <c r="JF35" s="320">
        <f t="shared" si="116"/>
        <v>1</v>
      </c>
      <c r="JG35" s="320">
        <f t="shared" si="116"/>
        <v>2</v>
      </c>
      <c r="JH35" s="320">
        <f t="shared" si="116"/>
        <v>3</v>
      </c>
      <c r="JI35" s="320">
        <f t="shared" si="116"/>
        <v>4</v>
      </c>
      <c r="JJ35" s="320">
        <f t="shared" si="116"/>
        <v>5</v>
      </c>
      <c r="JK35" s="320">
        <f t="shared" si="116"/>
        <v>6</v>
      </c>
      <c r="JL35" s="320">
        <f t="shared" si="116"/>
        <v>1</v>
      </c>
      <c r="JM35" s="320">
        <f t="shared" si="116"/>
        <v>2</v>
      </c>
      <c r="JN35" s="320">
        <f t="shared" si="116"/>
        <v>3</v>
      </c>
      <c r="JO35" s="320">
        <f t="shared" si="116"/>
        <v>4</v>
      </c>
      <c r="JP35" s="320">
        <f t="shared" si="116"/>
        <v>5</v>
      </c>
      <c r="JQ35" s="320">
        <f t="shared" si="116"/>
        <v>6</v>
      </c>
      <c r="JR35" s="320">
        <f t="shared" si="116"/>
        <v>1</v>
      </c>
      <c r="JS35" s="320">
        <f t="shared" si="116"/>
        <v>2</v>
      </c>
      <c r="JT35" s="320">
        <f t="shared" si="116"/>
        <v>3</v>
      </c>
      <c r="JU35" s="320">
        <f t="shared" si="116"/>
        <v>4</v>
      </c>
      <c r="JV35" s="320">
        <f t="shared" si="116"/>
        <v>5</v>
      </c>
      <c r="JW35" s="320">
        <f t="shared" si="116"/>
        <v>6</v>
      </c>
      <c r="JX35" s="320">
        <f t="shared" si="116"/>
        <v>1</v>
      </c>
      <c r="JY35" s="320">
        <f t="shared" si="116"/>
        <v>2</v>
      </c>
      <c r="JZ35" s="320">
        <f t="shared" si="116"/>
        <v>3</v>
      </c>
      <c r="KA35" s="320">
        <f t="shared" si="116"/>
        <v>4</v>
      </c>
      <c r="KB35" s="320">
        <f t="shared" si="116"/>
        <v>5</v>
      </c>
      <c r="KC35" s="320">
        <f t="shared" si="116"/>
        <v>6</v>
      </c>
      <c r="KD35" s="320">
        <f t="shared" si="116"/>
        <v>1</v>
      </c>
      <c r="KE35" s="320">
        <f t="shared" si="116"/>
        <v>2</v>
      </c>
      <c r="KF35" s="320">
        <f t="shared" si="116"/>
        <v>3</v>
      </c>
      <c r="KG35" s="320">
        <f t="shared" si="116"/>
        <v>4</v>
      </c>
      <c r="KH35" s="320">
        <f t="shared" si="116"/>
        <v>5</v>
      </c>
      <c r="KI35" s="320">
        <f t="shared" si="116"/>
        <v>6</v>
      </c>
      <c r="KJ35" s="320">
        <f t="shared" si="116"/>
        <v>1</v>
      </c>
      <c r="KK35" s="320">
        <f t="shared" si="116"/>
        <v>2</v>
      </c>
      <c r="KL35" s="320">
        <f t="shared" si="116"/>
        <v>3</v>
      </c>
      <c r="KM35" s="320">
        <f t="shared" si="116"/>
        <v>4</v>
      </c>
      <c r="KN35" s="320">
        <f t="shared" si="116"/>
        <v>5</v>
      </c>
      <c r="KO35" s="320">
        <f t="shared" si="116"/>
        <v>6</v>
      </c>
      <c r="KP35" s="320">
        <f t="shared" si="116"/>
        <v>1</v>
      </c>
      <c r="KQ35" s="320">
        <f t="shared" si="116"/>
        <v>2</v>
      </c>
      <c r="KR35" s="320">
        <f t="shared" si="116"/>
        <v>3</v>
      </c>
      <c r="KS35" s="320">
        <f t="shared" si="116"/>
        <v>4</v>
      </c>
      <c r="KT35" s="320">
        <f t="shared" si="116"/>
        <v>5</v>
      </c>
      <c r="KU35" s="320">
        <f t="shared" si="116"/>
        <v>6</v>
      </c>
      <c r="KV35" s="320">
        <f t="shared" si="116"/>
        <v>1</v>
      </c>
      <c r="KW35" s="320">
        <f t="shared" si="116"/>
        <v>2</v>
      </c>
      <c r="KX35" s="320">
        <f t="shared" si="116"/>
        <v>3</v>
      </c>
      <c r="KY35" s="320">
        <f t="shared" si="116"/>
        <v>4</v>
      </c>
      <c r="KZ35" s="320">
        <f t="shared" si="116"/>
        <v>5</v>
      </c>
      <c r="LA35" s="320">
        <f t="shared" si="116"/>
        <v>6</v>
      </c>
      <c r="LB35" s="320">
        <f t="shared" si="116"/>
        <v>1</v>
      </c>
      <c r="LC35" s="320">
        <f t="shared" si="116"/>
        <v>2</v>
      </c>
      <c r="LD35" s="320">
        <f t="shared" si="116"/>
        <v>3</v>
      </c>
      <c r="LE35" s="320">
        <f t="shared" si="116"/>
        <v>4</v>
      </c>
      <c r="LF35" s="320">
        <f t="shared" si="116"/>
        <v>5</v>
      </c>
      <c r="LG35" s="320">
        <f t="shared" si="116"/>
        <v>6</v>
      </c>
      <c r="LH35" s="320">
        <f t="shared" si="116"/>
        <v>1</v>
      </c>
      <c r="LI35" s="320">
        <f t="shared" si="116"/>
        <v>2</v>
      </c>
      <c r="LJ35" s="320">
        <f t="shared" si="116"/>
        <v>3</v>
      </c>
      <c r="LK35" s="320">
        <f t="shared" si="116"/>
        <v>4</v>
      </c>
      <c r="LL35" s="320">
        <f t="shared" ref="LL35:NW35" si="117">IF(LL22=$C22,$C22,IF(LM35=1,$C22,IF(LM22=$C22,$C22-1,LM35-1)))</f>
        <v>5</v>
      </c>
      <c r="LM35" s="320">
        <f t="shared" si="117"/>
        <v>6</v>
      </c>
      <c r="LN35" s="320">
        <f t="shared" si="117"/>
        <v>1</v>
      </c>
      <c r="LO35" s="320">
        <f t="shared" si="117"/>
        <v>2</v>
      </c>
      <c r="LP35" s="320">
        <f t="shared" si="117"/>
        <v>3</v>
      </c>
      <c r="LQ35" s="320">
        <f t="shared" si="117"/>
        <v>4</v>
      </c>
      <c r="LR35" s="320">
        <f t="shared" si="117"/>
        <v>5</v>
      </c>
      <c r="LS35" s="320">
        <f t="shared" si="117"/>
        <v>6</v>
      </c>
      <c r="LT35" s="320">
        <f t="shared" si="117"/>
        <v>1</v>
      </c>
      <c r="LU35" s="320">
        <f t="shared" si="117"/>
        <v>2</v>
      </c>
      <c r="LV35" s="320">
        <f t="shared" si="117"/>
        <v>3</v>
      </c>
      <c r="LW35" s="320">
        <f t="shared" si="117"/>
        <v>4</v>
      </c>
      <c r="LX35" s="320">
        <f t="shared" si="117"/>
        <v>5</v>
      </c>
      <c r="LY35" s="320">
        <f t="shared" si="117"/>
        <v>6</v>
      </c>
      <c r="LZ35" s="320">
        <f t="shared" si="117"/>
        <v>1</v>
      </c>
      <c r="MA35" s="320">
        <f t="shared" si="117"/>
        <v>2</v>
      </c>
      <c r="MB35" s="320">
        <f t="shared" si="117"/>
        <v>3</v>
      </c>
      <c r="MC35" s="320">
        <f t="shared" si="117"/>
        <v>4</v>
      </c>
      <c r="MD35" s="320">
        <f t="shared" si="117"/>
        <v>5</v>
      </c>
      <c r="ME35" s="320">
        <f t="shared" si="117"/>
        <v>6</v>
      </c>
      <c r="MF35" s="320">
        <f t="shared" si="117"/>
        <v>1</v>
      </c>
      <c r="MG35" s="320">
        <f t="shared" si="117"/>
        <v>2</v>
      </c>
      <c r="MH35" s="320">
        <f t="shared" si="117"/>
        <v>3</v>
      </c>
      <c r="MI35" s="320">
        <f t="shared" si="117"/>
        <v>4</v>
      </c>
      <c r="MJ35" s="320">
        <f t="shared" si="117"/>
        <v>5</v>
      </c>
      <c r="MK35" s="320">
        <f t="shared" si="117"/>
        <v>6</v>
      </c>
      <c r="ML35" s="320">
        <f t="shared" si="117"/>
        <v>1</v>
      </c>
      <c r="MM35" s="320">
        <f t="shared" si="117"/>
        <v>2</v>
      </c>
      <c r="MN35" s="320">
        <f t="shared" si="117"/>
        <v>3</v>
      </c>
      <c r="MO35" s="320">
        <f t="shared" si="117"/>
        <v>4</v>
      </c>
      <c r="MP35" s="320">
        <f t="shared" si="117"/>
        <v>5</v>
      </c>
      <c r="MQ35" s="320">
        <f t="shared" si="117"/>
        <v>6</v>
      </c>
      <c r="MR35" s="320">
        <f t="shared" si="117"/>
        <v>1</v>
      </c>
      <c r="MS35" s="320">
        <f t="shared" si="117"/>
        <v>2</v>
      </c>
      <c r="MT35" s="320">
        <f t="shared" si="117"/>
        <v>3</v>
      </c>
      <c r="MU35" s="320">
        <f t="shared" si="117"/>
        <v>4</v>
      </c>
      <c r="MV35" s="320">
        <f t="shared" si="117"/>
        <v>5</v>
      </c>
      <c r="MW35" s="320">
        <f t="shared" si="117"/>
        <v>6</v>
      </c>
      <c r="MX35" s="320">
        <f t="shared" si="117"/>
        <v>1</v>
      </c>
      <c r="MY35" s="320">
        <f t="shared" si="117"/>
        <v>2</v>
      </c>
      <c r="MZ35" s="320">
        <f t="shared" si="117"/>
        <v>3</v>
      </c>
      <c r="NA35" s="320">
        <f t="shared" si="117"/>
        <v>4</v>
      </c>
      <c r="NB35" s="320">
        <f t="shared" si="117"/>
        <v>5</v>
      </c>
      <c r="NC35" s="320">
        <f t="shared" si="117"/>
        <v>6</v>
      </c>
      <c r="ND35" s="320">
        <f t="shared" si="117"/>
        <v>1</v>
      </c>
      <c r="NE35" s="320">
        <f t="shared" si="117"/>
        <v>2</v>
      </c>
      <c r="NF35" s="320">
        <f t="shared" si="117"/>
        <v>3</v>
      </c>
      <c r="NG35" s="320">
        <f t="shared" si="117"/>
        <v>4</v>
      </c>
      <c r="NH35" s="320">
        <f t="shared" si="117"/>
        <v>5</v>
      </c>
      <c r="NI35" s="320">
        <f t="shared" si="117"/>
        <v>6</v>
      </c>
      <c r="NJ35" s="320">
        <f t="shared" si="117"/>
        <v>1</v>
      </c>
      <c r="NK35" s="320">
        <f t="shared" si="117"/>
        <v>2</v>
      </c>
      <c r="NL35" s="320">
        <f t="shared" si="117"/>
        <v>3</v>
      </c>
      <c r="NM35" s="320">
        <f t="shared" si="117"/>
        <v>4</v>
      </c>
      <c r="NN35" s="320">
        <f t="shared" si="117"/>
        <v>5</v>
      </c>
      <c r="NO35" s="320">
        <f t="shared" si="117"/>
        <v>6</v>
      </c>
      <c r="NP35" s="320">
        <f t="shared" si="117"/>
        <v>1</v>
      </c>
      <c r="NQ35" s="320">
        <f t="shared" si="117"/>
        <v>2</v>
      </c>
      <c r="NR35" s="320">
        <f t="shared" si="117"/>
        <v>3</v>
      </c>
      <c r="NS35" s="320">
        <f t="shared" si="117"/>
        <v>4</v>
      </c>
      <c r="NT35" s="320">
        <f t="shared" si="117"/>
        <v>5</v>
      </c>
      <c r="NU35" s="320">
        <f t="shared" si="117"/>
        <v>6</v>
      </c>
      <c r="NV35" s="320">
        <f t="shared" si="117"/>
        <v>1</v>
      </c>
      <c r="NW35" s="320">
        <f t="shared" si="117"/>
        <v>2</v>
      </c>
      <c r="NX35" s="320">
        <f t="shared" ref="NX35:PF35" si="118">IF(NX22=$C22,$C22,IF(NY35=1,$C22,IF(NY22=$C22,$C22-1,NY35-1)))</f>
        <v>3</v>
      </c>
      <c r="NY35" s="320">
        <f t="shared" si="118"/>
        <v>4</v>
      </c>
      <c r="NZ35" s="320">
        <f t="shared" si="118"/>
        <v>5</v>
      </c>
      <c r="OA35" s="320">
        <f t="shared" si="118"/>
        <v>6</v>
      </c>
      <c r="OB35" s="320">
        <f t="shared" si="118"/>
        <v>1</v>
      </c>
      <c r="OC35" s="320">
        <f t="shared" si="118"/>
        <v>2</v>
      </c>
      <c r="OD35" s="320">
        <f t="shared" si="118"/>
        <v>3</v>
      </c>
      <c r="OE35" s="320">
        <f t="shared" si="118"/>
        <v>4</v>
      </c>
      <c r="OF35" s="320">
        <f t="shared" si="118"/>
        <v>5</v>
      </c>
      <c r="OG35" s="320">
        <f t="shared" si="118"/>
        <v>6</v>
      </c>
      <c r="OH35" s="320">
        <f t="shared" si="118"/>
        <v>1</v>
      </c>
      <c r="OI35" s="320">
        <f t="shared" si="118"/>
        <v>2</v>
      </c>
      <c r="OJ35" s="320">
        <f t="shared" si="118"/>
        <v>3</v>
      </c>
      <c r="OK35" s="320">
        <f t="shared" si="118"/>
        <v>4</v>
      </c>
      <c r="OL35" s="320">
        <f t="shared" si="118"/>
        <v>5</v>
      </c>
      <c r="OM35" s="320">
        <f t="shared" si="118"/>
        <v>6</v>
      </c>
      <c r="ON35" s="320">
        <f t="shared" si="118"/>
        <v>1</v>
      </c>
      <c r="OO35" s="320">
        <f t="shared" si="118"/>
        <v>2</v>
      </c>
      <c r="OP35" s="320">
        <f t="shared" si="118"/>
        <v>3</v>
      </c>
      <c r="OQ35" s="320">
        <f t="shared" si="118"/>
        <v>4</v>
      </c>
      <c r="OR35" s="320">
        <f t="shared" si="118"/>
        <v>5</v>
      </c>
      <c r="OS35" s="320">
        <f t="shared" si="118"/>
        <v>6</v>
      </c>
      <c r="OT35" s="320">
        <f t="shared" si="118"/>
        <v>1</v>
      </c>
      <c r="OU35" s="320">
        <f t="shared" si="118"/>
        <v>2</v>
      </c>
      <c r="OV35" s="320">
        <f t="shared" si="118"/>
        <v>3</v>
      </c>
      <c r="OW35" s="320">
        <f t="shared" si="118"/>
        <v>4</v>
      </c>
      <c r="OX35" s="320">
        <f t="shared" si="118"/>
        <v>5</v>
      </c>
      <c r="OY35" s="320">
        <f t="shared" si="118"/>
        <v>6</v>
      </c>
      <c r="OZ35" s="320">
        <f t="shared" si="118"/>
        <v>1</v>
      </c>
      <c r="PA35" s="320">
        <f t="shared" si="118"/>
        <v>2</v>
      </c>
      <c r="PB35" s="320">
        <f t="shared" si="118"/>
        <v>3</v>
      </c>
      <c r="PC35" s="320">
        <f t="shared" si="118"/>
        <v>4</v>
      </c>
      <c r="PD35" s="320">
        <f t="shared" si="118"/>
        <v>5</v>
      </c>
      <c r="PE35" s="320">
        <f t="shared" si="118"/>
        <v>6</v>
      </c>
      <c r="PF35" s="320">
        <f t="shared" si="118"/>
        <v>-2</v>
      </c>
      <c r="PG35" s="320">
        <f>IF(PG22=$C22,$C22,IF(PI35=1,$C22,IF(PI22=$C22,$C22-1,PI35-1)))</f>
        <v>-1</v>
      </c>
      <c r="PH35" s="320">
        <f>IF(PH22=$C22,$C22,IF(PJ35=1,$C22,IF(PJ22=$C22,$C22-1,PJ35-1)))</f>
        <v>-1</v>
      </c>
    </row>
    <row r="36" spans="1:424" ht="12.75" outlineLevel="1" x14ac:dyDescent="0.2">
      <c r="A36" s="297"/>
      <c r="B36" s="305" t="s">
        <v>216</v>
      </c>
      <c r="C36" s="325">
        <f>'PC - Debt'!G25</f>
        <v>2</v>
      </c>
      <c r="D36" s="328">
        <f t="shared" ref="D36:BO36" si="119">D7</f>
        <v>0</v>
      </c>
      <c r="E36" s="328">
        <f t="shared" si="119"/>
        <v>0</v>
      </c>
      <c r="F36" s="328">
        <f t="shared" si="119"/>
        <v>0</v>
      </c>
      <c r="G36" s="328">
        <f t="shared" si="119"/>
        <v>0</v>
      </c>
      <c r="H36" s="328">
        <f t="shared" si="119"/>
        <v>0</v>
      </c>
      <c r="I36" s="328">
        <f t="shared" si="119"/>
        <v>0</v>
      </c>
      <c r="J36" s="328">
        <f t="shared" si="119"/>
        <v>0</v>
      </c>
      <c r="K36" s="328">
        <f t="shared" si="119"/>
        <v>0</v>
      </c>
      <c r="L36" s="328">
        <f t="shared" si="119"/>
        <v>0</v>
      </c>
      <c r="M36" s="328">
        <f t="shared" si="119"/>
        <v>0</v>
      </c>
      <c r="N36" s="328">
        <f t="shared" si="119"/>
        <v>0</v>
      </c>
      <c r="O36" s="328">
        <f t="shared" si="119"/>
        <v>0</v>
      </c>
      <c r="P36" s="328">
        <f t="shared" si="119"/>
        <v>0</v>
      </c>
      <c r="Q36" s="328">
        <f t="shared" si="119"/>
        <v>0</v>
      </c>
      <c r="R36" s="328">
        <f t="shared" si="119"/>
        <v>0</v>
      </c>
      <c r="S36" s="328">
        <f t="shared" si="119"/>
        <v>0</v>
      </c>
      <c r="T36" s="328">
        <f t="shared" si="119"/>
        <v>0</v>
      </c>
      <c r="U36" s="328">
        <f t="shared" si="119"/>
        <v>0</v>
      </c>
      <c r="V36" s="328">
        <f t="shared" si="119"/>
        <v>0</v>
      </c>
      <c r="W36" s="328">
        <f t="shared" si="119"/>
        <v>0</v>
      </c>
      <c r="X36" s="328">
        <f t="shared" si="119"/>
        <v>0</v>
      </c>
      <c r="Y36" s="328">
        <f t="shared" si="119"/>
        <v>0</v>
      </c>
      <c r="Z36" s="328">
        <f t="shared" si="119"/>
        <v>0</v>
      </c>
      <c r="AA36" s="328">
        <f t="shared" si="119"/>
        <v>0</v>
      </c>
      <c r="AB36" s="328">
        <f t="shared" si="119"/>
        <v>0</v>
      </c>
      <c r="AC36" s="328">
        <f t="shared" si="119"/>
        <v>0</v>
      </c>
      <c r="AD36" s="328">
        <f t="shared" si="119"/>
        <v>0</v>
      </c>
      <c r="AE36" s="328">
        <f t="shared" si="119"/>
        <v>0</v>
      </c>
      <c r="AF36" s="328">
        <f t="shared" si="119"/>
        <v>0</v>
      </c>
      <c r="AG36" s="328">
        <f t="shared" si="119"/>
        <v>0</v>
      </c>
      <c r="AH36" s="328">
        <f t="shared" si="119"/>
        <v>0</v>
      </c>
      <c r="AI36" s="328">
        <f t="shared" si="119"/>
        <v>0</v>
      </c>
      <c r="AJ36" s="328">
        <f t="shared" si="119"/>
        <v>0</v>
      </c>
      <c r="AK36" s="328">
        <f t="shared" si="119"/>
        <v>0</v>
      </c>
      <c r="AL36" s="328">
        <f t="shared" si="119"/>
        <v>0</v>
      </c>
      <c r="AM36" s="328">
        <f t="shared" si="119"/>
        <v>0</v>
      </c>
      <c r="AN36" s="328">
        <f t="shared" si="119"/>
        <v>0</v>
      </c>
      <c r="AO36" s="328">
        <f t="shared" si="119"/>
        <v>0</v>
      </c>
      <c r="AP36" s="328">
        <f t="shared" si="119"/>
        <v>0</v>
      </c>
      <c r="AQ36" s="328">
        <f t="shared" si="119"/>
        <v>0</v>
      </c>
      <c r="AR36" s="328">
        <f t="shared" si="119"/>
        <v>0</v>
      </c>
      <c r="AS36" s="328">
        <f t="shared" si="119"/>
        <v>0</v>
      </c>
      <c r="AT36" s="328">
        <f t="shared" si="119"/>
        <v>0</v>
      </c>
      <c r="AU36" s="328">
        <f t="shared" si="119"/>
        <v>0</v>
      </c>
      <c r="AV36" s="328">
        <f t="shared" si="119"/>
        <v>0</v>
      </c>
      <c r="AW36" s="328">
        <f t="shared" si="119"/>
        <v>0</v>
      </c>
      <c r="AX36" s="328">
        <f t="shared" si="119"/>
        <v>0</v>
      </c>
      <c r="AY36" s="328">
        <f t="shared" si="119"/>
        <v>0</v>
      </c>
      <c r="AZ36" s="328">
        <f t="shared" si="119"/>
        <v>0</v>
      </c>
      <c r="BA36" s="328">
        <f t="shared" si="119"/>
        <v>0</v>
      </c>
      <c r="BB36" s="328">
        <f t="shared" si="119"/>
        <v>0</v>
      </c>
      <c r="BC36" s="328">
        <f t="shared" si="119"/>
        <v>0</v>
      </c>
      <c r="BD36" s="328">
        <f t="shared" si="119"/>
        <v>0</v>
      </c>
      <c r="BE36" s="328">
        <f t="shared" si="119"/>
        <v>0</v>
      </c>
      <c r="BF36" s="328">
        <f t="shared" si="119"/>
        <v>0</v>
      </c>
      <c r="BG36" s="328">
        <f t="shared" si="119"/>
        <v>0</v>
      </c>
      <c r="BH36" s="328">
        <f t="shared" si="119"/>
        <v>0</v>
      </c>
      <c r="BI36" s="328">
        <f t="shared" si="119"/>
        <v>0</v>
      </c>
      <c r="BJ36" s="328">
        <f t="shared" si="119"/>
        <v>0</v>
      </c>
      <c r="BK36" s="328">
        <f t="shared" si="119"/>
        <v>0</v>
      </c>
      <c r="BL36" s="328">
        <f t="shared" si="119"/>
        <v>0</v>
      </c>
      <c r="BM36" s="328">
        <f t="shared" si="119"/>
        <v>0</v>
      </c>
      <c r="BN36" s="328">
        <f t="shared" si="119"/>
        <v>0</v>
      </c>
      <c r="BO36" s="328">
        <f t="shared" si="119"/>
        <v>0</v>
      </c>
      <c r="BP36" s="328">
        <f t="shared" ref="BP36:EA36" si="120">BP7</f>
        <v>0</v>
      </c>
      <c r="BQ36" s="328">
        <f t="shared" si="120"/>
        <v>0</v>
      </c>
      <c r="BR36" s="328">
        <f t="shared" si="120"/>
        <v>0</v>
      </c>
      <c r="BS36" s="328">
        <f t="shared" si="120"/>
        <v>0</v>
      </c>
      <c r="BT36" s="328">
        <f t="shared" si="120"/>
        <v>0</v>
      </c>
      <c r="BU36" s="328">
        <f t="shared" si="120"/>
        <v>0</v>
      </c>
      <c r="BV36" s="328">
        <f t="shared" si="120"/>
        <v>0</v>
      </c>
      <c r="BW36" s="328">
        <f t="shared" si="120"/>
        <v>0</v>
      </c>
      <c r="BX36" s="328">
        <f t="shared" si="120"/>
        <v>0</v>
      </c>
      <c r="BY36" s="328">
        <f t="shared" si="120"/>
        <v>0</v>
      </c>
      <c r="BZ36" s="328">
        <f t="shared" si="120"/>
        <v>0</v>
      </c>
      <c r="CA36" s="328">
        <f t="shared" si="120"/>
        <v>0</v>
      </c>
      <c r="CB36" s="328">
        <f t="shared" si="120"/>
        <v>0</v>
      </c>
      <c r="CC36" s="328">
        <f t="shared" si="120"/>
        <v>0</v>
      </c>
      <c r="CD36" s="328">
        <f t="shared" si="120"/>
        <v>0</v>
      </c>
      <c r="CE36" s="328">
        <f t="shared" si="120"/>
        <v>0</v>
      </c>
      <c r="CF36" s="328">
        <f t="shared" si="120"/>
        <v>0</v>
      </c>
      <c r="CG36" s="328">
        <f t="shared" si="120"/>
        <v>0</v>
      </c>
      <c r="CH36" s="328">
        <f t="shared" si="120"/>
        <v>0</v>
      </c>
      <c r="CI36" s="328">
        <f t="shared" si="120"/>
        <v>0</v>
      </c>
      <c r="CJ36" s="328">
        <f t="shared" si="120"/>
        <v>0</v>
      </c>
      <c r="CK36" s="328">
        <f t="shared" si="120"/>
        <v>0</v>
      </c>
      <c r="CL36" s="328">
        <f t="shared" si="120"/>
        <v>0</v>
      </c>
      <c r="CM36" s="328">
        <f t="shared" si="120"/>
        <v>0</v>
      </c>
      <c r="CN36" s="328">
        <f t="shared" si="120"/>
        <v>0</v>
      </c>
      <c r="CO36" s="328">
        <f t="shared" si="120"/>
        <v>0</v>
      </c>
      <c r="CP36" s="328">
        <f t="shared" si="120"/>
        <v>0</v>
      </c>
      <c r="CQ36" s="328">
        <f t="shared" si="120"/>
        <v>0</v>
      </c>
      <c r="CR36" s="328">
        <f t="shared" si="120"/>
        <v>0</v>
      </c>
      <c r="CS36" s="328">
        <f t="shared" si="120"/>
        <v>0</v>
      </c>
      <c r="CT36" s="328">
        <f t="shared" si="120"/>
        <v>0</v>
      </c>
      <c r="CU36" s="328">
        <f t="shared" si="120"/>
        <v>0</v>
      </c>
      <c r="CV36" s="328">
        <f t="shared" si="120"/>
        <v>0</v>
      </c>
      <c r="CW36" s="328">
        <f t="shared" si="120"/>
        <v>0</v>
      </c>
      <c r="CX36" s="328">
        <f t="shared" si="120"/>
        <v>0</v>
      </c>
      <c r="CY36" s="328">
        <f t="shared" si="120"/>
        <v>0</v>
      </c>
      <c r="CZ36" s="328">
        <f t="shared" si="120"/>
        <v>0</v>
      </c>
      <c r="DA36" s="328">
        <f t="shared" si="120"/>
        <v>0</v>
      </c>
      <c r="DB36" s="328">
        <f t="shared" si="120"/>
        <v>0</v>
      </c>
      <c r="DC36" s="328">
        <f t="shared" si="120"/>
        <v>0</v>
      </c>
      <c r="DD36" s="328">
        <f t="shared" si="120"/>
        <v>0</v>
      </c>
      <c r="DE36" s="328">
        <f t="shared" si="120"/>
        <v>0</v>
      </c>
      <c r="DF36" s="328">
        <f t="shared" si="120"/>
        <v>0</v>
      </c>
      <c r="DG36" s="328">
        <f t="shared" si="120"/>
        <v>0</v>
      </c>
      <c r="DH36" s="328">
        <f t="shared" si="120"/>
        <v>0</v>
      </c>
      <c r="DI36" s="328">
        <f t="shared" si="120"/>
        <v>0</v>
      </c>
      <c r="DJ36" s="328">
        <f t="shared" si="120"/>
        <v>0</v>
      </c>
      <c r="DK36" s="328">
        <f t="shared" si="120"/>
        <v>0</v>
      </c>
      <c r="DL36" s="328">
        <f t="shared" si="120"/>
        <v>0</v>
      </c>
      <c r="DM36" s="328">
        <f t="shared" si="120"/>
        <v>0</v>
      </c>
      <c r="DN36" s="328">
        <f t="shared" si="120"/>
        <v>0</v>
      </c>
      <c r="DO36" s="328">
        <f t="shared" si="120"/>
        <v>0</v>
      </c>
      <c r="DP36" s="328">
        <f t="shared" si="120"/>
        <v>0</v>
      </c>
      <c r="DQ36" s="328">
        <f t="shared" si="120"/>
        <v>0</v>
      </c>
      <c r="DR36" s="328">
        <f t="shared" si="120"/>
        <v>0</v>
      </c>
      <c r="DS36" s="328">
        <f t="shared" si="120"/>
        <v>0</v>
      </c>
      <c r="DT36" s="328">
        <f t="shared" si="120"/>
        <v>0</v>
      </c>
      <c r="DU36" s="328">
        <f t="shared" si="120"/>
        <v>0</v>
      </c>
      <c r="DV36" s="328">
        <f t="shared" si="120"/>
        <v>0</v>
      </c>
      <c r="DW36" s="328">
        <f t="shared" si="120"/>
        <v>0</v>
      </c>
      <c r="DX36" s="328">
        <f t="shared" si="120"/>
        <v>0</v>
      </c>
      <c r="DY36" s="328">
        <f t="shared" si="120"/>
        <v>0</v>
      </c>
      <c r="DZ36" s="328">
        <f t="shared" si="120"/>
        <v>0</v>
      </c>
      <c r="EA36" s="328">
        <f t="shared" si="120"/>
        <v>0</v>
      </c>
      <c r="EB36" s="328">
        <f t="shared" ref="EB36:GM36" si="121">EB7</f>
        <v>0</v>
      </c>
      <c r="EC36" s="328">
        <f t="shared" si="121"/>
        <v>0</v>
      </c>
      <c r="ED36" s="328">
        <f t="shared" si="121"/>
        <v>0</v>
      </c>
      <c r="EE36" s="328">
        <f t="shared" si="121"/>
        <v>0</v>
      </c>
      <c r="EF36" s="328">
        <f t="shared" si="121"/>
        <v>0</v>
      </c>
      <c r="EG36" s="328">
        <f t="shared" si="121"/>
        <v>0</v>
      </c>
      <c r="EH36" s="328">
        <f t="shared" si="121"/>
        <v>0</v>
      </c>
      <c r="EI36" s="328">
        <f t="shared" si="121"/>
        <v>0</v>
      </c>
      <c r="EJ36" s="328">
        <f t="shared" si="121"/>
        <v>0</v>
      </c>
      <c r="EK36" s="328">
        <f t="shared" si="121"/>
        <v>0</v>
      </c>
      <c r="EL36" s="328">
        <f t="shared" si="121"/>
        <v>0</v>
      </c>
      <c r="EM36" s="328">
        <f t="shared" si="121"/>
        <v>0</v>
      </c>
      <c r="EN36" s="328">
        <f t="shared" si="121"/>
        <v>0</v>
      </c>
      <c r="EO36" s="328">
        <f t="shared" si="121"/>
        <v>0</v>
      </c>
      <c r="EP36" s="328">
        <f t="shared" si="121"/>
        <v>0</v>
      </c>
      <c r="EQ36" s="328">
        <f t="shared" si="121"/>
        <v>0</v>
      </c>
      <c r="ER36" s="328">
        <f t="shared" si="121"/>
        <v>0</v>
      </c>
      <c r="ES36" s="328">
        <f t="shared" si="121"/>
        <v>0</v>
      </c>
      <c r="ET36" s="328">
        <f t="shared" si="121"/>
        <v>0</v>
      </c>
      <c r="EU36" s="328">
        <f t="shared" si="121"/>
        <v>0</v>
      </c>
      <c r="EV36" s="328">
        <f t="shared" si="121"/>
        <v>0</v>
      </c>
      <c r="EW36" s="328">
        <f t="shared" si="121"/>
        <v>0</v>
      </c>
      <c r="EX36" s="328">
        <f t="shared" si="121"/>
        <v>0</v>
      </c>
      <c r="EY36" s="328">
        <f t="shared" si="121"/>
        <v>0</v>
      </c>
      <c r="EZ36" s="328">
        <f t="shared" si="121"/>
        <v>0</v>
      </c>
      <c r="FA36" s="328">
        <f t="shared" si="121"/>
        <v>0</v>
      </c>
      <c r="FB36" s="328">
        <f t="shared" si="121"/>
        <v>0</v>
      </c>
      <c r="FC36" s="328">
        <f t="shared" si="121"/>
        <v>0</v>
      </c>
      <c r="FD36" s="328">
        <f t="shared" si="121"/>
        <v>0</v>
      </c>
      <c r="FE36" s="328">
        <f t="shared" si="121"/>
        <v>0</v>
      </c>
      <c r="FF36" s="328">
        <f t="shared" si="121"/>
        <v>0</v>
      </c>
      <c r="FG36" s="328">
        <f t="shared" si="121"/>
        <v>0</v>
      </c>
      <c r="FH36" s="328">
        <f t="shared" si="121"/>
        <v>0</v>
      </c>
      <c r="FI36" s="328">
        <f t="shared" si="121"/>
        <v>0</v>
      </c>
      <c r="FJ36" s="328">
        <f t="shared" si="121"/>
        <v>0</v>
      </c>
      <c r="FK36" s="328">
        <f t="shared" si="121"/>
        <v>0</v>
      </c>
      <c r="FL36" s="328">
        <f t="shared" si="121"/>
        <v>0</v>
      </c>
      <c r="FM36" s="328">
        <f t="shared" si="121"/>
        <v>0</v>
      </c>
      <c r="FN36" s="328">
        <f t="shared" si="121"/>
        <v>0</v>
      </c>
      <c r="FO36" s="328">
        <f t="shared" si="121"/>
        <v>0</v>
      </c>
      <c r="FP36" s="328">
        <f t="shared" si="121"/>
        <v>0</v>
      </c>
      <c r="FQ36" s="328">
        <f t="shared" si="121"/>
        <v>0</v>
      </c>
      <c r="FR36" s="328">
        <f t="shared" si="121"/>
        <v>0</v>
      </c>
      <c r="FS36" s="328">
        <f t="shared" si="121"/>
        <v>0</v>
      </c>
      <c r="FT36" s="328">
        <f t="shared" si="121"/>
        <v>0</v>
      </c>
      <c r="FU36" s="328">
        <f t="shared" si="121"/>
        <v>0</v>
      </c>
      <c r="FV36" s="328">
        <f t="shared" si="121"/>
        <v>0</v>
      </c>
      <c r="FW36" s="328">
        <f t="shared" si="121"/>
        <v>0</v>
      </c>
      <c r="FX36" s="328">
        <f t="shared" si="121"/>
        <v>0</v>
      </c>
      <c r="FY36" s="328">
        <f t="shared" si="121"/>
        <v>0</v>
      </c>
      <c r="FZ36" s="328">
        <f t="shared" si="121"/>
        <v>0</v>
      </c>
      <c r="GA36" s="328">
        <f t="shared" si="121"/>
        <v>0</v>
      </c>
      <c r="GB36" s="328">
        <f t="shared" si="121"/>
        <v>0</v>
      </c>
      <c r="GC36" s="328">
        <f t="shared" si="121"/>
        <v>0</v>
      </c>
      <c r="GD36" s="328">
        <f t="shared" si="121"/>
        <v>0</v>
      </c>
      <c r="GE36" s="328">
        <f t="shared" si="121"/>
        <v>0</v>
      </c>
      <c r="GF36" s="328">
        <f t="shared" si="121"/>
        <v>0</v>
      </c>
      <c r="GG36" s="328">
        <f t="shared" si="121"/>
        <v>0</v>
      </c>
      <c r="GH36" s="328">
        <f t="shared" si="121"/>
        <v>0</v>
      </c>
      <c r="GI36" s="328">
        <f t="shared" si="121"/>
        <v>0</v>
      </c>
      <c r="GJ36" s="328">
        <f t="shared" si="121"/>
        <v>0</v>
      </c>
      <c r="GK36" s="328">
        <f t="shared" si="121"/>
        <v>0</v>
      </c>
      <c r="GL36" s="328">
        <f t="shared" si="121"/>
        <v>0</v>
      </c>
      <c r="GM36" s="328">
        <f t="shared" si="121"/>
        <v>0</v>
      </c>
      <c r="GN36" s="328">
        <f t="shared" ref="GN36:IY36" si="122">GN7</f>
        <v>0</v>
      </c>
      <c r="GO36" s="328">
        <f t="shared" si="122"/>
        <v>0</v>
      </c>
      <c r="GP36" s="328">
        <f t="shared" si="122"/>
        <v>0</v>
      </c>
      <c r="GQ36" s="328">
        <f t="shared" si="122"/>
        <v>0</v>
      </c>
      <c r="GR36" s="328">
        <f t="shared" si="122"/>
        <v>0</v>
      </c>
      <c r="GS36" s="328">
        <f t="shared" si="122"/>
        <v>0</v>
      </c>
      <c r="GT36" s="328">
        <f t="shared" si="122"/>
        <v>0</v>
      </c>
      <c r="GU36" s="328">
        <f t="shared" si="122"/>
        <v>0</v>
      </c>
      <c r="GV36" s="328">
        <f t="shared" si="122"/>
        <v>0</v>
      </c>
      <c r="GW36" s="328">
        <f t="shared" si="122"/>
        <v>0</v>
      </c>
      <c r="GX36" s="328">
        <f t="shared" si="122"/>
        <v>0</v>
      </c>
      <c r="GY36" s="328">
        <f t="shared" si="122"/>
        <v>0</v>
      </c>
      <c r="GZ36" s="328">
        <f t="shared" si="122"/>
        <v>0</v>
      </c>
      <c r="HA36" s="328">
        <f t="shared" si="122"/>
        <v>0</v>
      </c>
      <c r="HB36" s="328">
        <f t="shared" si="122"/>
        <v>0</v>
      </c>
      <c r="HC36" s="328">
        <f t="shared" si="122"/>
        <v>0</v>
      </c>
      <c r="HD36" s="328">
        <f t="shared" si="122"/>
        <v>0</v>
      </c>
      <c r="HE36" s="328">
        <f t="shared" si="122"/>
        <v>0</v>
      </c>
      <c r="HF36" s="328">
        <f t="shared" si="122"/>
        <v>0</v>
      </c>
      <c r="HG36" s="328">
        <f t="shared" si="122"/>
        <v>0</v>
      </c>
      <c r="HH36" s="328">
        <f t="shared" si="122"/>
        <v>0</v>
      </c>
      <c r="HI36" s="328">
        <f t="shared" si="122"/>
        <v>0</v>
      </c>
      <c r="HJ36" s="328">
        <f t="shared" si="122"/>
        <v>0</v>
      </c>
      <c r="HK36" s="328">
        <f t="shared" si="122"/>
        <v>0</v>
      </c>
      <c r="HL36" s="328">
        <f t="shared" si="122"/>
        <v>0</v>
      </c>
      <c r="HM36" s="328">
        <f t="shared" si="122"/>
        <v>0</v>
      </c>
      <c r="HN36" s="328">
        <f t="shared" si="122"/>
        <v>0</v>
      </c>
      <c r="HO36" s="328">
        <f t="shared" si="122"/>
        <v>0</v>
      </c>
      <c r="HP36" s="328">
        <f t="shared" si="122"/>
        <v>0</v>
      </c>
      <c r="HQ36" s="328">
        <f t="shared" si="122"/>
        <v>0</v>
      </c>
      <c r="HR36" s="328">
        <f t="shared" si="122"/>
        <v>0</v>
      </c>
      <c r="HS36" s="328">
        <f t="shared" si="122"/>
        <v>0</v>
      </c>
      <c r="HT36" s="328">
        <f t="shared" si="122"/>
        <v>0</v>
      </c>
      <c r="HU36" s="328">
        <f t="shared" si="122"/>
        <v>0</v>
      </c>
      <c r="HV36" s="328">
        <f t="shared" si="122"/>
        <v>0</v>
      </c>
      <c r="HW36" s="328">
        <f t="shared" si="122"/>
        <v>0</v>
      </c>
      <c r="HX36" s="328">
        <f t="shared" si="122"/>
        <v>0</v>
      </c>
      <c r="HY36" s="328">
        <f t="shared" si="122"/>
        <v>0</v>
      </c>
      <c r="HZ36" s="328">
        <f t="shared" si="122"/>
        <v>0</v>
      </c>
      <c r="IA36" s="328">
        <f t="shared" si="122"/>
        <v>0</v>
      </c>
      <c r="IB36" s="328">
        <f t="shared" si="122"/>
        <v>0</v>
      </c>
      <c r="IC36" s="328">
        <f t="shared" si="122"/>
        <v>0</v>
      </c>
      <c r="ID36" s="328">
        <f t="shared" si="122"/>
        <v>0</v>
      </c>
      <c r="IE36" s="328">
        <f t="shared" si="122"/>
        <v>0</v>
      </c>
      <c r="IF36" s="328">
        <f t="shared" si="122"/>
        <v>0</v>
      </c>
      <c r="IG36" s="328">
        <f t="shared" si="122"/>
        <v>0</v>
      </c>
      <c r="IH36" s="328">
        <f t="shared" si="122"/>
        <v>0</v>
      </c>
      <c r="II36" s="328">
        <f t="shared" si="122"/>
        <v>0</v>
      </c>
      <c r="IJ36" s="328">
        <f t="shared" si="122"/>
        <v>0</v>
      </c>
      <c r="IK36" s="328">
        <f t="shared" si="122"/>
        <v>0</v>
      </c>
      <c r="IL36" s="328">
        <f t="shared" si="122"/>
        <v>0</v>
      </c>
      <c r="IM36" s="328">
        <f t="shared" si="122"/>
        <v>0</v>
      </c>
      <c r="IN36" s="328">
        <f t="shared" si="122"/>
        <v>0</v>
      </c>
      <c r="IO36" s="328">
        <f t="shared" si="122"/>
        <v>0</v>
      </c>
      <c r="IP36" s="328">
        <f t="shared" si="122"/>
        <v>0</v>
      </c>
      <c r="IQ36" s="328">
        <f t="shared" si="122"/>
        <v>0</v>
      </c>
      <c r="IR36" s="328">
        <f t="shared" si="122"/>
        <v>0</v>
      </c>
      <c r="IS36" s="328">
        <f t="shared" si="122"/>
        <v>0</v>
      </c>
      <c r="IT36" s="328">
        <f t="shared" si="122"/>
        <v>0</v>
      </c>
      <c r="IU36" s="328">
        <f t="shared" si="122"/>
        <v>0</v>
      </c>
      <c r="IV36" s="328">
        <f t="shared" si="122"/>
        <v>0</v>
      </c>
      <c r="IW36" s="328">
        <f t="shared" si="122"/>
        <v>0</v>
      </c>
      <c r="IX36" s="328">
        <f t="shared" si="122"/>
        <v>0</v>
      </c>
      <c r="IY36" s="328">
        <f t="shared" si="122"/>
        <v>0</v>
      </c>
      <c r="IZ36" s="328">
        <f t="shared" ref="IZ36:LK36" si="123">IZ7</f>
        <v>0</v>
      </c>
      <c r="JA36" s="328">
        <f t="shared" si="123"/>
        <v>0</v>
      </c>
      <c r="JB36" s="328">
        <f t="shared" si="123"/>
        <v>0</v>
      </c>
      <c r="JC36" s="328">
        <f t="shared" si="123"/>
        <v>0</v>
      </c>
      <c r="JD36" s="328">
        <f t="shared" si="123"/>
        <v>0</v>
      </c>
      <c r="JE36" s="328">
        <f t="shared" si="123"/>
        <v>0</v>
      </c>
      <c r="JF36" s="328">
        <f t="shared" si="123"/>
        <v>0</v>
      </c>
      <c r="JG36" s="328">
        <f t="shared" si="123"/>
        <v>0</v>
      </c>
      <c r="JH36" s="328">
        <f t="shared" si="123"/>
        <v>0</v>
      </c>
      <c r="JI36" s="328">
        <f t="shared" si="123"/>
        <v>0</v>
      </c>
      <c r="JJ36" s="328">
        <f t="shared" si="123"/>
        <v>0</v>
      </c>
      <c r="JK36" s="328">
        <f t="shared" si="123"/>
        <v>0</v>
      </c>
      <c r="JL36" s="328">
        <f t="shared" si="123"/>
        <v>0</v>
      </c>
      <c r="JM36" s="328">
        <f t="shared" si="123"/>
        <v>0</v>
      </c>
      <c r="JN36" s="328">
        <f t="shared" si="123"/>
        <v>0</v>
      </c>
      <c r="JO36" s="328">
        <f t="shared" si="123"/>
        <v>0</v>
      </c>
      <c r="JP36" s="328">
        <f t="shared" si="123"/>
        <v>0</v>
      </c>
      <c r="JQ36" s="328">
        <f t="shared" si="123"/>
        <v>0</v>
      </c>
      <c r="JR36" s="328">
        <f t="shared" si="123"/>
        <v>0</v>
      </c>
      <c r="JS36" s="328">
        <f t="shared" si="123"/>
        <v>0</v>
      </c>
      <c r="JT36" s="328">
        <f t="shared" si="123"/>
        <v>0</v>
      </c>
      <c r="JU36" s="328">
        <f t="shared" si="123"/>
        <v>0</v>
      </c>
      <c r="JV36" s="328">
        <f t="shared" si="123"/>
        <v>0</v>
      </c>
      <c r="JW36" s="328">
        <f t="shared" si="123"/>
        <v>0</v>
      </c>
      <c r="JX36" s="328">
        <f t="shared" si="123"/>
        <v>0</v>
      </c>
      <c r="JY36" s="328">
        <f t="shared" si="123"/>
        <v>0</v>
      </c>
      <c r="JZ36" s="328">
        <f t="shared" si="123"/>
        <v>0</v>
      </c>
      <c r="KA36" s="328">
        <f t="shared" si="123"/>
        <v>0</v>
      </c>
      <c r="KB36" s="328">
        <f t="shared" si="123"/>
        <v>0</v>
      </c>
      <c r="KC36" s="328">
        <f t="shared" si="123"/>
        <v>0</v>
      </c>
      <c r="KD36" s="328">
        <f t="shared" si="123"/>
        <v>0</v>
      </c>
      <c r="KE36" s="328">
        <f t="shared" si="123"/>
        <v>0</v>
      </c>
      <c r="KF36" s="328">
        <f t="shared" si="123"/>
        <v>0</v>
      </c>
      <c r="KG36" s="328">
        <f t="shared" si="123"/>
        <v>0</v>
      </c>
      <c r="KH36" s="328">
        <f t="shared" si="123"/>
        <v>0</v>
      </c>
      <c r="KI36" s="328">
        <f t="shared" si="123"/>
        <v>0</v>
      </c>
      <c r="KJ36" s="328">
        <f t="shared" si="123"/>
        <v>0</v>
      </c>
      <c r="KK36" s="328">
        <f t="shared" si="123"/>
        <v>0</v>
      </c>
      <c r="KL36" s="328">
        <f t="shared" si="123"/>
        <v>0</v>
      </c>
      <c r="KM36" s="328">
        <f t="shared" si="123"/>
        <v>0</v>
      </c>
      <c r="KN36" s="328">
        <f t="shared" si="123"/>
        <v>0</v>
      </c>
      <c r="KO36" s="328">
        <f t="shared" si="123"/>
        <v>0</v>
      </c>
      <c r="KP36" s="328">
        <f t="shared" si="123"/>
        <v>0</v>
      </c>
      <c r="KQ36" s="328">
        <f t="shared" si="123"/>
        <v>0</v>
      </c>
      <c r="KR36" s="328">
        <f t="shared" si="123"/>
        <v>0</v>
      </c>
      <c r="KS36" s="328">
        <f t="shared" si="123"/>
        <v>0</v>
      </c>
      <c r="KT36" s="328">
        <f t="shared" si="123"/>
        <v>0</v>
      </c>
      <c r="KU36" s="328">
        <f t="shared" si="123"/>
        <v>0</v>
      </c>
      <c r="KV36" s="328">
        <f t="shared" si="123"/>
        <v>0</v>
      </c>
      <c r="KW36" s="328">
        <f t="shared" si="123"/>
        <v>0</v>
      </c>
      <c r="KX36" s="328">
        <f t="shared" si="123"/>
        <v>0</v>
      </c>
      <c r="KY36" s="328">
        <f t="shared" si="123"/>
        <v>0</v>
      </c>
      <c r="KZ36" s="328">
        <f t="shared" si="123"/>
        <v>0</v>
      </c>
      <c r="LA36" s="328">
        <f t="shared" si="123"/>
        <v>0</v>
      </c>
      <c r="LB36" s="328">
        <f t="shared" si="123"/>
        <v>0</v>
      </c>
      <c r="LC36" s="328">
        <f t="shared" si="123"/>
        <v>0</v>
      </c>
      <c r="LD36" s="328">
        <f t="shared" si="123"/>
        <v>0</v>
      </c>
      <c r="LE36" s="328">
        <f t="shared" si="123"/>
        <v>0</v>
      </c>
      <c r="LF36" s="328">
        <f t="shared" si="123"/>
        <v>0</v>
      </c>
      <c r="LG36" s="328">
        <f t="shared" si="123"/>
        <v>0</v>
      </c>
      <c r="LH36" s="328">
        <f t="shared" si="123"/>
        <v>0</v>
      </c>
      <c r="LI36" s="328">
        <f t="shared" si="123"/>
        <v>0</v>
      </c>
      <c r="LJ36" s="328">
        <f t="shared" si="123"/>
        <v>0</v>
      </c>
      <c r="LK36" s="328">
        <f t="shared" si="123"/>
        <v>0</v>
      </c>
      <c r="LL36" s="328">
        <f t="shared" ref="LL36:NW36" si="124">LL7</f>
        <v>0</v>
      </c>
      <c r="LM36" s="328">
        <f t="shared" si="124"/>
        <v>0</v>
      </c>
      <c r="LN36" s="328">
        <f t="shared" si="124"/>
        <v>0</v>
      </c>
      <c r="LO36" s="328">
        <f t="shared" si="124"/>
        <v>0</v>
      </c>
      <c r="LP36" s="328">
        <f t="shared" si="124"/>
        <v>0</v>
      </c>
      <c r="LQ36" s="328">
        <f t="shared" si="124"/>
        <v>0</v>
      </c>
      <c r="LR36" s="328">
        <f t="shared" si="124"/>
        <v>0</v>
      </c>
      <c r="LS36" s="328">
        <f t="shared" si="124"/>
        <v>0</v>
      </c>
      <c r="LT36" s="328">
        <f t="shared" si="124"/>
        <v>0</v>
      </c>
      <c r="LU36" s="328">
        <f t="shared" si="124"/>
        <v>0</v>
      </c>
      <c r="LV36" s="328">
        <f t="shared" si="124"/>
        <v>0</v>
      </c>
      <c r="LW36" s="328">
        <f t="shared" si="124"/>
        <v>0</v>
      </c>
      <c r="LX36" s="328">
        <f t="shared" si="124"/>
        <v>0</v>
      </c>
      <c r="LY36" s="328">
        <f t="shared" si="124"/>
        <v>0</v>
      </c>
      <c r="LZ36" s="328">
        <f t="shared" si="124"/>
        <v>0</v>
      </c>
      <c r="MA36" s="328">
        <f t="shared" si="124"/>
        <v>0</v>
      </c>
      <c r="MB36" s="328">
        <f t="shared" si="124"/>
        <v>0</v>
      </c>
      <c r="MC36" s="328">
        <f t="shared" si="124"/>
        <v>0</v>
      </c>
      <c r="MD36" s="328">
        <f t="shared" si="124"/>
        <v>0</v>
      </c>
      <c r="ME36" s="328">
        <f t="shared" si="124"/>
        <v>0</v>
      </c>
      <c r="MF36" s="328">
        <f t="shared" si="124"/>
        <v>0</v>
      </c>
      <c r="MG36" s="328">
        <f t="shared" si="124"/>
        <v>0</v>
      </c>
      <c r="MH36" s="328">
        <f t="shared" si="124"/>
        <v>0</v>
      </c>
      <c r="MI36" s="328">
        <f t="shared" si="124"/>
        <v>0</v>
      </c>
      <c r="MJ36" s="328">
        <f t="shared" si="124"/>
        <v>0</v>
      </c>
      <c r="MK36" s="328">
        <f t="shared" si="124"/>
        <v>0</v>
      </c>
      <c r="ML36" s="328">
        <f t="shared" si="124"/>
        <v>0</v>
      </c>
      <c r="MM36" s="328">
        <f t="shared" si="124"/>
        <v>0</v>
      </c>
      <c r="MN36" s="328">
        <f t="shared" si="124"/>
        <v>0</v>
      </c>
      <c r="MO36" s="328">
        <f t="shared" si="124"/>
        <v>0</v>
      </c>
      <c r="MP36" s="328">
        <f t="shared" si="124"/>
        <v>0</v>
      </c>
      <c r="MQ36" s="328">
        <f t="shared" si="124"/>
        <v>0</v>
      </c>
      <c r="MR36" s="328">
        <f t="shared" si="124"/>
        <v>0</v>
      </c>
      <c r="MS36" s="328">
        <f t="shared" si="124"/>
        <v>0</v>
      </c>
      <c r="MT36" s="328">
        <f t="shared" si="124"/>
        <v>0</v>
      </c>
      <c r="MU36" s="328">
        <f t="shared" si="124"/>
        <v>0</v>
      </c>
      <c r="MV36" s="328">
        <f t="shared" si="124"/>
        <v>0</v>
      </c>
      <c r="MW36" s="328">
        <f t="shared" si="124"/>
        <v>0</v>
      </c>
      <c r="MX36" s="328">
        <f t="shared" si="124"/>
        <v>0</v>
      </c>
      <c r="MY36" s="328">
        <f t="shared" si="124"/>
        <v>0</v>
      </c>
      <c r="MZ36" s="328">
        <f t="shared" si="124"/>
        <v>0</v>
      </c>
      <c r="NA36" s="328">
        <f t="shared" si="124"/>
        <v>0</v>
      </c>
      <c r="NB36" s="328">
        <f t="shared" si="124"/>
        <v>0</v>
      </c>
      <c r="NC36" s="328">
        <f t="shared" si="124"/>
        <v>0</v>
      </c>
      <c r="ND36" s="328">
        <f t="shared" si="124"/>
        <v>0</v>
      </c>
      <c r="NE36" s="328">
        <f t="shared" si="124"/>
        <v>0</v>
      </c>
      <c r="NF36" s="328">
        <f t="shared" si="124"/>
        <v>0</v>
      </c>
      <c r="NG36" s="328">
        <f t="shared" si="124"/>
        <v>0</v>
      </c>
      <c r="NH36" s="328">
        <f t="shared" si="124"/>
        <v>0</v>
      </c>
      <c r="NI36" s="328">
        <f t="shared" si="124"/>
        <v>0</v>
      </c>
      <c r="NJ36" s="328">
        <f t="shared" si="124"/>
        <v>0</v>
      </c>
      <c r="NK36" s="328">
        <f t="shared" si="124"/>
        <v>0</v>
      </c>
      <c r="NL36" s="328">
        <f t="shared" si="124"/>
        <v>0</v>
      </c>
      <c r="NM36" s="328">
        <f t="shared" si="124"/>
        <v>0</v>
      </c>
      <c r="NN36" s="328">
        <f t="shared" si="124"/>
        <v>0</v>
      </c>
      <c r="NO36" s="328">
        <f t="shared" si="124"/>
        <v>0</v>
      </c>
      <c r="NP36" s="328">
        <f t="shared" si="124"/>
        <v>0</v>
      </c>
      <c r="NQ36" s="328">
        <f t="shared" si="124"/>
        <v>0</v>
      </c>
      <c r="NR36" s="328">
        <f t="shared" si="124"/>
        <v>0</v>
      </c>
      <c r="NS36" s="328">
        <f t="shared" si="124"/>
        <v>0</v>
      </c>
      <c r="NT36" s="328">
        <f t="shared" si="124"/>
        <v>0</v>
      </c>
      <c r="NU36" s="328">
        <f t="shared" si="124"/>
        <v>0</v>
      </c>
      <c r="NV36" s="328">
        <f t="shared" si="124"/>
        <v>0</v>
      </c>
      <c r="NW36" s="328">
        <f t="shared" si="124"/>
        <v>0</v>
      </c>
      <c r="NX36" s="328">
        <f t="shared" ref="NX36:PH36" si="125">NX7</f>
        <v>0</v>
      </c>
      <c r="NY36" s="328">
        <f t="shared" si="125"/>
        <v>0</v>
      </c>
      <c r="NZ36" s="328">
        <f t="shared" si="125"/>
        <v>0</v>
      </c>
      <c r="OA36" s="328">
        <f t="shared" si="125"/>
        <v>0</v>
      </c>
      <c r="OB36" s="328">
        <f t="shared" si="125"/>
        <v>0</v>
      </c>
      <c r="OC36" s="328">
        <f t="shared" si="125"/>
        <v>0</v>
      </c>
      <c r="OD36" s="328">
        <f t="shared" si="125"/>
        <v>0</v>
      </c>
      <c r="OE36" s="328">
        <f t="shared" si="125"/>
        <v>0</v>
      </c>
      <c r="OF36" s="328">
        <f t="shared" si="125"/>
        <v>0</v>
      </c>
      <c r="OG36" s="328">
        <f t="shared" si="125"/>
        <v>0</v>
      </c>
      <c r="OH36" s="328">
        <f t="shared" si="125"/>
        <v>0</v>
      </c>
      <c r="OI36" s="328">
        <f t="shared" si="125"/>
        <v>0</v>
      </c>
      <c r="OJ36" s="328">
        <f t="shared" si="125"/>
        <v>0</v>
      </c>
      <c r="OK36" s="328">
        <f t="shared" si="125"/>
        <v>0</v>
      </c>
      <c r="OL36" s="328">
        <f t="shared" si="125"/>
        <v>0</v>
      </c>
      <c r="OM36" s="328">
        <f t="shared" si="125"/>
        <v>0</v>
      </c>
      <c r="ON36" s="328">
        <f t="shared" si="125"/>
        <v>0</v>
      </c>
      <c r="OO36" s="328">
        <f t="shared" si="125"/>
        <v>0</v>
      </c>
      <c r="OP36" s="328">
        <f t="shared" si="125"/>
        <v>0</v>
      </c>
      <c r="OQ36" s="328">
        <f t="shared" si="125"/>
        <v>0</v>
      </c>
      <c r="OR36" s="328">
        <f t="shared" si="125"/>
        <v>0</v>
      </c>
      <c r="OS36" s="328">
        <f t="shared" si="125"/>
        <v>0</v>
      </c>
      <c r="OT36" s="328">
        <f t="shared" si="125"/>
        <v>0</v>
      </c>
      <c r="OU36" s="328">
        <f t="shared" si="125"/>
        <v>0</v>
      </c>
      <c r="OV36" s="328">
        <f t="shared" si="125"/>
        <v>0</v>
      </c>
      <c r="OW36" s="328">
        <f t="shared" si="125"/>
        <v>0</v>
      </c>
      <c r="OX36" s="328">
        <f t="shared" si="125"/>
        <v>0</v>
      </c>
      <c r="OY36" s="328">
        <f t="shared" si="125"/>
        <v>0</v>
      </c>
      <c r="OZ36" s="328">
        <f t="shared" si="125"/>
        <v>0</v>
      </c>
      <c r="PA36" s="328">
        <f t="shared" si="125"/>
        <v>0</v>
      </c>
      <c r="PB36" s="328">
        <f t="shared" si="125"/>
        <v>0</v>
      </c>
      <c r="PC36" s="328">
        <f t="shared" si="125"/>
        <v>0</v>
      </c>
      <c r="PD36" s="328">
        <f t="shared" si="125"/>
        <v>0</v>
      </c>
      <c r="PE36" s="328">
        <f t="shared" si="125"/>
        <v>0</v>
      </c>
      <c r="PF36" s="328">
        <f t="shared" si="125"/>
        <v>0</v>
      </c>
      <c r="PG36" s="328">
        <f t="shared" si="125"/>
        <v>0</v>
      </c>
      <c r="PH36" s="328">
        <f t="shared" si="125"/>
        <v>0</v>
      </c>
    </row>
    <row r="37" spans="1:424" ht="12.75" outlineLevel="1" x14ac:dyDescent="0.2">
      <c r="A37" s="297"/>
      <c r="B37" s="305"/>
      <c r="C37" s="325"/>
      <c r="D37" s="328"/>
      <c r="E37" s="328"/>
      <c r="F37" s="328"/>
      <c r="G37" s="328"/>
      <c r="H37" s="328"/>
      <c r="I37" s="328"/>
      <c r="J37" s="328"/>
      <c r="K37" s="328"/>
      <c r="L37" s="328"/>
      <c r="M37" s="328"/>
      <c r="N37" s="328"/>
      <c r="O37" s="328"/>
      <c r="P37" s="328"/>
      <c r="Q37" s="328"/>
      <c r="R37" s="328"/>
      <c r="S37" s="328"/>
      <c r="T37" s="328"/>
      <c r="U37" s="328"/>
      <c r="V37" s="328"/>
      <c r="W37" s="328"/>
      <c r="X37" s="328"/>
      <c r="Y37" s="328"/>
      <c r="Z37" s="328"/>
      <c r="AA37" s="328"/>
      <c r="AB37" s="328"/>
      <c r="AC37" s="328"/>
      <c r="AD37" s="328"/>
      <c r="AE37" s="328"/>
      <c r="AF37" s="328"/>
      <c r="AG37" s="328"/>
      <c r="AH37" s="328"/>
      <c r="AI37" s="328"/>
      <c r="AJ37" s="328"/>
      <c r="AK37" s="328"/>
      <c r="AL37" s="328"/>
      <c r="AM37" s="328"/>
      <c r="AN37" s="328"/>
      <c r="AO37" s="328"/>
      <c r="AP37" s="328"/>
      <c r="AQ37" s="328"/>
      <c r="AR37" s="328"/>
      <c r="AS37" s="328"/>
      <c r="AT37" s="328"/>
      <c r="AU37" s="328"/>
      <c r="AV37" s="328"/>
      <c r="AW37" s="328"/>
      <c r="AX37" s="328"/>
      <c r="AY37" s="328"/>
      <c r="AZ37" s="328"/>
      <c r="BA37" s="328"/>
      <c r="BB37" s="328"/>
      <c r="BC37" s="328"/>
      <c r="BD37" s="328"/>
      <c r="BE37" s="328"/>
      <c r="BF37" s="328"/>
      <c r="BG37" s="328"/>
      <c r="BH37" s="328"/>
      <c r="BI37" s="328"/>
      <c r="BJ37" s="328"/>
      <c r="BK37" s="328"/>
      <c r="BL37" s="328"/>
      <c r="BM37" s="328"/>
      <c r="BN37" s="328"/>
      <c r="BO37" s="328"/>
      <c r="BP37" s="328"/>
      <c r="BQ37" s="328"/>
      <c r="BR37" s="328"/>
      <c r="BS37" s="328"/>
      <c r="BT37" s="328"/>
      <c r="BU37" s="328"/>
      <c r="BV37" s="328"/>
      <c r="BW37" s="328"/>
      <c r="BX37" s="328"/>
      <c r="BY37" s="328"/>
      <c r="BZ37" s="328"/>
      <c r="CA37" s="328"/>
      <c r="CB37" s="328"/>
      <c r="CC37" s="328"/>
      <c r="CD37" s="328"/>
      <c r="CE37" s="328"/>
      <c r="CF37" s="328"/>
      <c r="CG37" s="328"/>
      <c r="CH37" s="328"/>
      <c r="CI37" s="328"/>
      <c r="CJ37" s="328"/>
      <c r="CK37" s="328"/>
      <c r="CL37" s="328"/>
      <c r="CM37" s="328"/>
      <c r="CN37" s="328"/>
      <c r="CO37" s="328"/>
      <c r="CP37" s="328"/>
      <c r="CQ37" s="328"/>
      <c r="CR37" s="328"/>
      <c r="CS37" s="328"/>
      <c r="CT37" s="328"/>
      <c r="CU37" s="328"/>
      <c r="CV37" s="328"/>
      <c r="CW37" s="328"/>
      <c r="CX37" s="328"/>
      <c r="CY37" s="328"/>
      <c r="CZ37" s="328"/>
      <c r="DA37" s="328"/>
      <c r="DB37" s="328"/>
      <c r="DC37" s="328"/>
      <c r="DD37" s="328"/>
      <c r="DE37" s="328"/>
      <c r="DF37" s="328"/>
      <c r="DG37" s="328"/>
      <c r="DH37" s="328"/>
      <c r="DI37" s="328"/>
      <c r="DJ37" s="328"/>
      <c r="DK37" s="328"/>
      <c r="DL37" s="328"/>
      <c r="DM37" s="328"/>
      <c r="DN37" s="328"/>
      <c r="DO37" s="328"/>
      <c r="DP37" s="328"/>
      <c r="DQ37" s="328"/>
      <c r="DR37" s="328"/>
      <c r="DS37" s="328"/>
      <c r="DT37" s="328"/>
      <c r="DU37" s="328"/>
      <c r="DV37" s="328"/>
      <c r="DW37" s="328"/>
      <c r="DX37" s="328"/>
      <c r="DY37" s="328"/>
      <c r="DZ37" s="328"/>
      <c r="EA37" s="328"/>
      <c r="EB37" s="328"/>
      <c r="EC37" s="328"/>
      <c r="ED37" s="328"/>
      <c r="EE37" s="328"/>
      <c r="EF37" s="328"/>
      <c r="EG37" s="328"/>
      <c r="EH37" s="328"/>
      <c r="EI37" s="328"/>
      <c r="EJ37" s="328"/>
      <c r="EK37" s="328"/>
      <c r="EL37" s="328"/>
      <c r="EM37" s="328"/>
      <c r="EN37" s="328"/>
      <c r="EO37" s="328"/>
      <c r="EP37" s="328"/>
      <c r="EQ37" s="328"/>
      <c r="ER37" s="328"/>
      <c r="ES37" s="328"/>
      <c r="ET37" s="328"/>
      <c r="EU37" s="328"/>
      <c r="EV37" s="328"/>
      <c r="EW37" s="328"/>
      <c r="EX37" s="328"/>
      <c r="EY37" s="328"/>
      <c r="EZ37" s="328"/>
      <c r="FA37" s="328"/>
      <c r="FB37" s="328"/>
      <c r="FC37" s="328"/>
      <c r="FD37" s="328"/>
      <c r="FE37" s="328"/>
      <c r="FF37" s="328"/>
      <c r="FG37" s="328"/>
      <c r="FH37" s="328"/>
      <c r="FI37" s="328"/>
      <c r="FJ37" s="328"/>
      <c r="FK37" s="328"/>
      <c r="FL37" s="328"/>
      <c r="FM37" s="328"/>
      <c r="FN37" s="328"/>
      <c r="FO37" s="328"/>
      <c r="FP37" s="328"/>
      <c r="FQ37" s="328"/>
      <c r="FR37" s="328"/>
      <c r="FS37" s="328"/>
      <c r="FT37" s="328"/>
      <c r="FU37" s="328"/>
      <c r="FV37" s="328"/>
      <c r="FW37" s="328"/>
      <c r="FX37" s="328"/>
      <c r="FY37" s="328"/>
      <c r="FZ37" s="328"/>
      <c r="GA37" s="328"/>
      <c r="GB37" s="328"/>
      <c r="GC37" s="328"/>
      <c r="GD37" s="328"/>
      <c r="GE37" s="328"/>
      <c r="GF37" s="328"/>
      <c r="GG37" s="328"/>
      <c r="GH37" s="328"/>
      <c r="GI37" s="328"/>
      <c r="GJ37" s="328"/>
      <c r="GK37" s="328"/>
      <c r="GL37" s="328"/>
      <c r="GM37" s="328"/>
      <c r="GN37" s="328"/>
      <c r="GO37" s="328"/>
      <c r="GP37" s="328"/>
      <c r="GQ37" s="328"/>
      <c r="GR37" s="328"/>
      <c r="GS37" s="328"/>
      <c r="GT37" s="328"/>
      <c r="GU37" s="328"/>
      <c r="GV37" s="328"/>
      <c r="GW37" s="328"/>
      <c r="GX37" s="328"/>
      <c r="GY37" s="328"/>
      <c r="GZ37" s="328"/>
      <c r="HA37" s="328"/>
      <c r="HB37" s="328"/>
      <c r="HC37" s="328"/>
      <c r="HD37" s="328"/>
      <c r="HE37" s="328"/>
      <c r="HF37" s="328"/>
      <c r="HG37" s="328"/>
      <c r="HH37" s="328"/>
      <c r="HI37" s="328"/>
      <c r="HJ37" s="328"/>
      <c r="HK37" s="328"/>
      <c r="HL37" s="328"/>
      <c r="HM37" s="328"/>
      <c r="HN37" s="328"/>
      <c r="HO37" s="328"/>
      <c r="HP37" s="328"/>
      <c r="HQ37" s="328"/>
      <c r="HR37" s="328"/>
      <c r="HS37" s="328"/>
      <c r="HT37" s="328"/>
      <c r="HU37" s="328"/>
      <c r="HV37" s="328"/>
      <c r="HW37" s="328"/>
      <c r="HX37" s="328"/>
      <c r="HY37" s="328"/>
      <c r="HZ37" s="328"/>
      <c r="IA37" s="328"/>
      <c r="IB37" s="328"/>
      <c r="IC37" s="328"/>
      <c r="ID37" s="328"/>
      <c r="IE37" s="328"/>
      <c r="IF37" s="328"/>
      <c r="IG37" s="328"/>
      <c r="IH37" s="328"/>
      <c r="II37" s="328"/>
      <c r="IJ37" s="328"/>
      <c r="IK37" s="328"/>
      <c r="IL37" s="328"/>
      <c r="IM37" s="328"/>
      <c r="IN37" s="328"/>
      <c r="IO37" s="328"/>
      <c r="IP37" s="328"/>
      <c r="IQ37" s="328"/>
      <c r="IR37" s="328"/>
      <c r="IS37" s="328"/>
      <c r="IT37" s="328"/>
      <c r="IU37" s="328"/>
      <c r="IV37" s="328"/>
      <c r="IW37" s="328"/>
      <c r="IX37" s="328"/>
      <c r="IY37" s="328"/>
      <c r="IZ37" s="328"/>
      <c r="JA37" s="328"/>
      <c r="JB37" s="328"/>
      <c r="JC37" s="328"/>
      <c r="JD37" s="328"/>
      <c r="JE37" s="328"/>
      <c r="JF37" s="328"/>
      <c r="JG37" s="328"/>
      <c r="JH37" s="328"/>
      <c r="JI37" s="328"/>
      <c r="JJ37" s="328"/>
      <c r="JK37" s="328"/>
      <c r="JL37" s="328"/>
      <c r="JM37" s="328"/>
      <c r="JN37" s="328"/>
      <c r="JO37" s="328"/>
      <c r="JP37" s="328"/>
      <c r="JQ37" s="328"/>
      <c r="JR37" s="328"/>
      <c r="JS37" s="328"/>
      <c r="JT37" s="328"/>
      <c r="JU37" s="328"/>
      <c r="JV37" s="328"/>
      <c r="JW37" s="328"/>
      <c r="JX37" s="328"/>
      <c r="JY37" s="328"/>
      <c r="JZ37" s="328"/>
      <c r="KA37" s="328"/>
      <c r="KB37" s="328"/>
      <c r="KC37" s="328"/>
      <c r="KD37" s="328"/>
      <c r="KE37" s="328"/>
      <c r="KF37" s="328"/>
      <c r="KG37" s="328"/>
      <c r="KH37" s="328"/>
      <c r="KI37" s="328"/>
      <c r="KJ37" s="328"/>
      <c r="KK37" s="328"/>
      <c r="KL37" s="328"/>
      <c r="KM37" s="328"/>
      <c r="KN37" s="328"/>
      <c r="KO37" s="328"/>
      <c r="KP37" s="328"/>
      <c r="KQ37" s="328"/>
      <c r="KR37" s="328"/>
      <c r="KS37" s="328"/>
      <c r="KT37" s="328"/>
      <c r="KU37" s="328"/>
      <c r="KV37" s="328"/>
      <c r="KW37" s="328"/>
      <c r="KX37" s="328"/>
      <c r="KY37" s="328"/>
      <c r="KZ37" s="328"/>
      <c r="LA37" s="328"/>
      <c r="LB37" s="328"/>
      <c r="LC37" s="328"/>
      <c r="LD37" s="328"/>
      <c r="LE37" s="328"/>
      <c r="LF37" s="328"/>
      <c r="LG37" s="328"/>
      <c r="LH37" s="328"/>
      <c r="LI37" s="328"/>
      <c r="LJ37" s="328"/>
      <c r="LK37" s="328"/>
      <c r="LL37" s="328"/>
      <c r="LM37" s="328"/>
      <c r="LN37" s="328"/>
      <c r="LO37" s="328"/>
      <c r="LP37" s="328"/>
      <c r="LQ37" s="328"/>
      <c r="LR37" s="328"/>
      <c r="LS37" s="328"/>
      <c r="LT37" s="328"/>
      <c r="LU37" s="328"/>
      <c r="LV37" s="328"/>
      <c r="LW37" s="328"/>
      <c r="LX37" s="328"/>
      <c r="LY37" s="328"/>
      <c r="LZ37" s="328"/>
      <c r="MA37" s="328"/>
      <c r="MB37" s="328"/>
      <c r="MC37" s="328"/>
      <c r="MD37" s="328"/>
      <c r="ME37" s="328"/>
      <c r="MF37" s="328"/>
      <c r="MG37" s="328"/>
      <c r="MH37" s="328"/>
      <c r="MI37" s="328"/>
      <c r="MJ37" s="328"/>
      <c r="MK37" s="328"/>
      <c r="ML37" s="328"/>
      <c r="MM37" s="328"/>
      <c r="MN37" s="328"/>
      <c r="MO37" s="328"/>
      <c r="MP37" s="328"/>
      <c r="MQ37" s="328"/>
      <c r="MR37" s="328"/>
      <c r="MS37" s="328"/>
      <c r="MT37" s="328"/>
      <c r="MU37" s="328"/>
      <c r="MV37" s="328"/>
      <c r="MW37" s="328"/>
      <c r="MX37" s="328"/>
      <c r="MY37" s="328"/>
      <c r="MZ37" s="328"/>
      <c r="NA37" s="328"/>
      <c r="NB37" s="328"/>
      <c r="NC37" s="328"/>
      <c r="ND37" s="328"/>
      <c r="NE37" s="328"/>
      <c r="NF37" s="328"/>
      <c r="NG37" s="328"/>
      <c r="NH37" s="328"/>
      <c r="NI37" s="328"/>
      <c r="NJ37" s="328"/>
      <c r="NK37" s="328"/>
      <c r="NL37" s="328"/>
      <c r="NM37" s="328"/>
      <c r="NN37" s="328"/>
      <c r="NO37" s="328"/>
      <c r="NP37" s="328"/>
      <c r="NQ37" s="328"/>
      <c r="NR37" s="328"/>
      <c r="NS37" s="328"/>
      <c r="NT37" s="328"/>
      <c r="NU37" s="328"/>
      <c r="NV37" s="328"/>
      <c r="NW37" s="328"/>
      <c r="NX37" s="328"/>
      <c r="NY37" s="328"/>
      <c r="NZ37" s="328"/>
      <c r="OA37" s="328"/>
      <c r="OB37" s="328"/>
      <c r="OC37" s="328"/>
      <c r="OD37" s="328"/>
      <c r="OE37" s="328"/>
      <c r="OF37" s="328"/>
      <c r="OG37" s="328"/>
      <c r="OH37" s="328"/>
      <c r="OI37" s="328"/>
      <c r="OJ37" s="328"/>
      <c r="OK37" s="328"/>
      <c r="OL37" s="328"/>
      <c r="OM37" s="328"/>
      <c r="ON37" s="328"/>
      <c r="OO37" s="328"/>
      <c r="OP37" s="328"/>
      <c r="OQ37" s="328"/>
      <c r="OR37" s="328"/>
      <c r="OS37" s="328"/>
      <c r="OT37" s="328"/>
      <c r="OU37" s="328"/>
      <c r="OV37" s="328"/>
      <c r="OW37" s="328"/>
      <c r="OX37" s="328"/>
      <c r="OY37" s="328"/>
      <c r="OZ37" s="328"/>
      <c r="PA37" s="328"/>
      <c r="PB37" s="328"/>
      <c r="PC37" s="328"/>
      <c r="PD37" s="328"/>
      <c r="PE37" s="328"/>
      <c r="PF37" s="328"/>
      <c r="PG37" s="328"/>
      <c r="PH37" s="328"/>
    </row>
    <row r="38" spans="1:424" ht="12.75" outlineLevel="1" x14ac:dyDescent="0.2">
      <c r="A38" s="297"/>
      <c r="B38" s="305" t="s">
        <v>217</v>
      </c>
      <c r="C38" s="325"/>
      <c r="D38" s="329">
        <f>IF(D17&lt;'PC - Debt'!$G$7,0,IF(D17='PC - Debt'!$G$7,1,C38+1))</f>
        <v>0</v>
      </c>
      <c r="E38" s="329">
        <f>IF(E17&lt;'PC - Debt'!$G$7,0,IF(E17='PC - Debt'!$G$7,1,D38+1))</f>
        <v>0</v>
      </c>
      <c r="F38" s="329">
        <f>IF(F17&lt;'PC - Debt'!$G$7,0,IF(F17='PC - Debt'!$G$7,1,E38+1))</f>
        <v>0</v>
      </c>
      <c r="G38" s="329">
        <f>IF(G17&lt;'PC - Debt'!$G$7,0,IF(G17='PC - Debt'!$G$7,1,F38+1))</f>
        <v>0</v>
      </c>
      <c r="H38" s="329">
        <f>IF(H17&lt;'PC - Debt'!$G$7,0,IF(H17='PC - Debt'!$G$7,1,G38+1))</f>
        <v>0</v>
      </c>
      <c r="I38" s="329">
        <f>IF(I17&lt;'PC - Debt'!$G$7,0,IF(I17='PC - Debt'!$G$7,1,H38+1))</f>
        <v>0</v>
      </c>
      <c r="J38" s="329">
        <f>IF(J17&lt;'PC - Debt'!$G$7,0,IF(J17='PC - Debt'!$G$7,1,I38+1))</f>
        <v>0</v>
      </c>
      <c r="K38" s="329">
        <f>IF(K17&lt;'PC - Debt'!$G$7,0,IF(K17='PC - Debt'!$G$7,1,J38+1))</f>
        <v>0</v>
      </c>
      <c r="L38" s="329">
        <f>IF(L17&lt;'PC - Debt'!$G$7,0,IF(L17='PC - Debt'!$G$7,1,K38+1))</f>
        <v>0</v>
      </c>
      <c r="M38" s="329">
        <f>IF(M17&lt;'PC - Debt'!$G$7,0,IF(M17='PC - Debt'!$G$7,1,L38+1))</f>
        <v>0</v>
      </c>
      <c r="N38" s="329">
        <f>IF(N17&lt;'PC - Debt'!$G$7,0,IF(N17='PC - Debt'!$G$7,1,M38+1))</f>
        <v>0</v>
      </c>
      <c r="O38" s="329">
        <f>IF(O17&lt;'PC - Debt'!$G$7,0,IF(O17='PC - Debt'!$G$7,1,N38+1))</f>
        <v>0</v>
      </c>
      <c r="P38" s="329">
        <f>IF(P17&lt;'PC - Debt'!$G$7,0,IF(P17='PC - Debt'!$G$7,1,O38+1))</f>
        <v>0</v>
      </c>
      <c r="Q38" s="329">
        <f>IF(Q17&lt;'PC - Debt'!$G$7,0,IF(Q17='PC - Debt'!$G$7,1,P38+1))</f>
        <v>0</v>
      </c>
      <c r="R38" s="329">
        <f>IF(R17&lt;'PC - Debt'!$G$7,0,IF(R17='PC - Debt'!$G$7,1,Q38+1))</f>
        <v>0</v>
      </c>
      <c r="S38" s="329">
        <f>IF(S17&lt;'PC - Debt'!$G$7,0,IF(S17='PC - Debt'!$G$7,1,R38+1))</f>
        <v>0</v>
      </c>
      <c r="T38" s="329">
        <f>IF(T17&lt;'PC - Debt'!$G$7,0,IF(T17='PC - Debt'!$G$7,1,S38+1))</f>
        <v>0</v>
      </c>
      <c r="U38" s="329">
        <f>IF(U17&lt;'PC - Debt'!$G$7,0,IF(U17='PC - Debt'!$G$7,1,T38+1))</f>
        <v>0</v>
      </c>
      <c r="V38" s="329">
        <f>IF(V17&lt;'PC - Debt'!$G$7,0,IF(V17='PC - Debt'!$G$7,1,U38+1))</f>
        <v>0</v>
      </c>
      <c r="W38" s="329">
        <f>IF(W17&lt;'PC - Debt'!$G$7,0,IF(W17='PC - Debt'!$G$7,1,V38+1))</f>
        <v>0</v>
      </c>
      <c r="X38" s="329">
        <f>IF(X17&lt;'PC - Debt'!$G$7,0,IF(X17='PC - Debt'!$G$7,1,W38+1))</f>
        <v>0</v>
      </c>
      <c r="Y38" s="329">
        <f>IF(Y17&lt;'PC - Debt'!$G$7,0,IF(Y17='PC - Debt'!$G$7,1,X38+1))</f>
        <v>0</v>
      </c>
      <c r="Z38" s="329">
        <f>IF(Z17&lt;'PC - Debt'!$G$7,0,IF(Z17='PC - Debt'!$G$7,1,Y38+1))</f>
        <v>0</v>
      </c>
      <c r="AA38" s="329">
        <f>IF(AA17&lt;'PC - Debt'!$G$7,0,IF(AA17='PC - Debt'!$G$7,1,Z38+1))</f>
        <v>0</v>
      </c>
      <c r="AB38" s="329">
        <f>IF(AB17&lt;'PC - Debt'!$G$7,0,IF(AB17='PC - Debt'!$G$7,1,AA38+1))</f>
        <v>0</v>
      </c>
      <c r="AC38" s="329">
        <f>IF(AC17&lt;'PC - Debt'!$G$7,0,IF(AC17='PC - Debt'!$G$7,1,AB38+1))</f>
        <v>0</v>
      </c>
      <c r="AD38" s="329">
        <f>IF(AD17&lt;'PC - Debt'!$G$7,0,IF(AD17='PC - Debt'!$G$7,1,AC38+1))</f>
        <v>0</v>
      </c>
      <c r="AE38" s="329">
        <f>IF(AE17&lt;'PC - Debt'!$G$7,0,IF(AE17='PC - Debt'!$G$7,1,AD38+1))</f>
        <v>0</v>
      </c>
      <c r="AF38" s="329">
        <f>IF(AF17&lt;'PC - Debt'!$G$7,0,IF(AF17='PC - Debt'!$G$7,1,AE38+1))</f>
        <v>0</v>
      </c>
      <c r="AG38" s="329">
        <f>IF(AG17&lt;'PC - Debt'!$G$7,0,IF(AG17='PC - Debt'!$G$7,1,AF38+1))</f>
        <v>0</v>
      </c>
      <c r="AH38" s="329">
        <f>IF(AH17&lt;'PC - Debt'!$G$7,0,IF(AH17='PC - Debt'!$G$7,1,AG38+1))</f>
        <v>0</v>
      </c>
      <c r="AI38" s="329">
        <f>IF(AI17&lt;'PC - Debt'!$G$7,0,IF(AI17='PC - Debt'!$G$7,1,AH38+1))</f>
        <v>0</v>
      </c>
      <c r="AJ38" s="329">
        <f>IF(AJ17&lt;'PC - Debt'!$G$7,0,IF(AJ17='PC - Debt'!$G$7,1,AI38+1))</f>
        <v>0</v>
      </c>
      <c r="AK38" s="329">
        <f>IF(AK17&lt;'PC - Debt'!$G$7,0,IF(AK17='PC - Debt'!$G$7,1,AJ38+1))</f>
        <v>1</v>
      </c>
      <c r="AL38" s="329">
        <f>IF(AL17&lt;'PC - Debt'!$G$7,0,IF(AL17='PC - Debt'!$G$7,1,AK38+1))</f>
        <v>2</v>
      </c>
      <c r="AM38" s="329">
        <f>IF(AM17&lt;'PC - Debt'!$G$7,0,IF(AM17='PC - Debt'!$G$7,1,AL38+1))</f>
        <v>3</v>
      </c>
      <c r="AN38" s="329">
        <f>IF(AN17&lt;'PC - Debt'!$G$7,0,IF(AN17='PC - Debt'!$G$7,1,AM38+1))</f>
        <v>4</v>
      </c>
      <c r="AO38" s="329">
        <f>IF(AO17&lt;'PC - Debt'!$G$7,0,IF(AO17='PC - Debt'!$G$7,1,AN38+1))</f>
        <v>5</v>
      </c>
      <c r="AP38" s="329">
        <f>IF(AP17&lt;'PC - Debt'!$G$7,0,IF(AP17='PC - Debt'!$G$7,1,AO38+1))</f>
        <v>6</v>
      </c>
      <c r="AQ38" s="329">
        <f>IF(AQ17&lt;'PC - Debt'!$G$7,0,IF(AQ17='PC - Debt'!$G$7,1,AP38+1))</f>
        <v>7</v>
      </c>
      <c r="AR38" s="329">
        <f>IF(AR17&lt;'PC - Debt'!$G$7,0,IF(AR17='PC - Debt'!$G$7,1,AQ38+1))</f>
        <v>8</v>
      </c>
      <c r="AS38" s="329">
        <f>IF(AS17&lt;'PC - Debt'!$G$7,0,IF(AS17='PC - Debt'!$G$7,1,AR38+1))</f>
        <v>9</v>
      </c>
      <c r="AT38" s="329">
        <f>IF(AT17&lt;'PC - Debt'!$G$7,0,IF(AT17='PC - Debt'!$G$7,1,AS38+1))</f>
        <v>10</v>
      </c>
      <c r="AU38" s="329">
        <f>IF(AU17&lt;'PC - Debt'!$G$7,0,IF(AU17='PC - Debt'!$G$7,1,AT38+1))</f>
        <v>11</v>
      </c>
      <c r="AV38" s="329">
        <f>IF(AV17&lt;'PC - Debt'!$G$7,0,IF(AV17='PC - Debt'!$G$7,1,AU38+1))</f>
        <v>12</v>
      </c>
      <c r="AW38" s="329">
        <f>IF(AW17&lt;'PC - Debt'!$G$7,0,IF(AW17='PC - Debt'!$G$7,1,AV38+1))</f>
        <v>13</v>
      </c>
      <c r="AX38" s="329">
        <f>IF(AX17&lt;'PC - Debt'!$G$7,0,IF(AX17='PC - Debt'!$G$7,1,AW38+1))</f>
        <v>14</v>
      </c>
      <c r="AY38" s="329">
        <f>IF(AY17&lt;'PC - Debt'!$G$7,0,IF(AY17='PC - Debt'!$G$7,1,AX38+1))</f>
        <v>15</v>
      </c>
      <c r="AZ38" s="329">
        <f>IF(AZ17&lt;'PC - Debt'!$G$7,0,IF(AZ17='PC - Debt'!$G$7,1,AY38+1))</f>
        <v>16</v>
      </c>
      <c r="BA38" s="329">
        <f>IF(BA17&lt;'PC - Debt'!$G$7,0,IF(BA17='PC - Debt'!$G$7,1,AZ38+1))</f>
        <v>17</v>
      </c>
      <c r="BB38" s="329">
        <f>IF(BB17&lt;'PC - Debt'!$G$7,0,IF(BB17='PC - Debt'!$G$7,1,BA38+1))</f>
        <v>18</v>
      </c>
      <c r="BC38" s="329">
        <f>IF(BC17&lt;'PC - Debt'!$G$7,0,IF(BC17='PC - Debt'!$G$7,1,BB38+1))</f>
        <v>19</v>
      </c>
      <c r="BD38" s="329">
        <f>IF(BD17&lt;'PC - Debt'!$G$7,0,IF(BD17='PC - Debt'!$G$7,1,BC38+1))</f>
        <v>20</v>
      </c>
      <c r="BE38" s="329">
        <f>IF(BE17&lt;'PC - Debt'!$G$7,0,IF(BE17='PC - Debt'!$G$7,1,BD38+1))</f>
        <v>21</v>
      </c>
      <c r="BF38" s="329">
        <f>IF(BF17&lt;'PC - Debt'!$G$7,0,IF(BF17='PC - Debt'!$G$7,1,BE38+1))</f>
        <v>22</v>
      </c>
      <c r="BG38" s="329">
        <f>IF(BG17&lt;'PC - Debt'!$G$7,0,IF(BG17='PC - Debt'!$G$7,1,BF38+1))</f>
        <v>23</v>
      </c>
      <c r="BH38" s="329">
        <f>IF(BH17&lt;'PC - Debt'!$G$7,0,IF(BH17='PC - Debt'!$G$7,1,BG38+1))</f>
        <v>24</v>
      </c>
      <c r="BI38" s="329">
        <f>IF(BI17&lt;'PC - Debt'!$G$7,0,IF(BI17='PC - Debt'!$G$7,1,BH38+1))</f>
        <v>25</v>
      </c>
      <c r="BJ38" s="329">
        <f>IF(BJ17&lt;'PC - Debt'!$G$7,0,IF(BJ17='PC - Debt'!$G$7,1,BI38+1))</f>
        <v>26</v>
      </c>
      <c r="BK38" s="329">
        <f>IF(BK17&lt;'PC - Debt'!$G$7,0,IF(BK17='PC - Debt'!$G$7,1,BJ38+1))</f>
        <v>27</v>
      </c>
      <c r="BL38" s="329">
        <f>IF(BL17&lt;'PC - Debt'!$G$7,0,IF(BL17='PC - Debt'!$G$7,1,BK38+1))</f>
        <v>28</v>
      </c>
      <c r="BM38" s="329">
        <f>IF(BM17&lt;'PC - Debt'!$G$7,0,IF(BM17='PC - Debt'!$G$7,1,BL38+1))</f>
        <v>29</v>
      </c>
      <c r="BN38" s="329">
        <f>IF(BN17&lt;'PC - Debt'!$G$7,0,IF(BN17='PC - Debt'!$G$7,1,BM38+1))</f>
        <v>30</v>
      </c>
      <c r="BO38" s="329">
        <f>IF(BO17&lt;'PC - Debt'!$G$7,0,IF(BO17='PC - Debt'!$G$7,1,BN38+1))</f>
        <v>31</v>
      </c>
      <c r="BP38" s="329">
        <f>IF(BP17&lt;'PC - Debt'!$G$7,0,IF(BP17='PC - Debt'!$G$7,1,BO38+1))</f>
        <v>32</v>
      </c>
      <c r="BQ38" s="329">
        <f>IF(BQ17&lt;'PC - Debt'!$G$7,0,IF(BQ17='PC - Debt'!$G$7,1,BP38+1))</f>
        <v>33</v>
      </c>
      <c r="BR38" s="329">
        <f>IF(BR17&lt;'PC - Debt'!$G$7,0,IF(BR17='PC - Debt'!$G$7,1,BQ38+1))</f>
        <v>34</v>
      </c>
      <c r="BS38" s="329">
        <f>IF(BS17&lt;'PC - Debt'!$G$7,0,IF(BS17='PC - Debt'!$G$7,1,BR38+1))</f>
        <v>35</v>
      </c>
      <c r="BT38" s="329">
        <f>IF(BT17&lt;'PC - Debt'!$G$7,0,IF(BT17='PC - Debt'!$G$7,1,BS38+1))</f>
        <v>36</v>
      </c>
      <c r="BU38" s="329">
        <f>IF(BU17&lt;'PC - Debt'!$G$7,0,IF(BU17='PC - Debt'!$G$7,1,BT38+1))</f>
        <v>37</v>
      </c>
      <c r="BV38" s="329">
        <f>IF(BV17&lt;'PC - Debt'!$G$7,0,IF(BV17='PC - Debt'!$G$7,1,BU38+1))</f>
        <v>38</v>
      </c>
      <c r="BW38" s="329">
        <f>IF(BW17&lt;'PC - Debt'!$G$7,0,IF(BW17='PC - Debt'!$G$7,1,BV38+1))</f>
        <v>39</v>
      </c>
      <c r="BX38" s="329">
        <f>IF(BX17&lt;'PC - Debt'!$G$7,0,IF(BX17='PC - Debt'!$G$7,1,BW38+1))</f>
        <v>40</v>
      </c>
      <c r="BY38" s="329">
        <f>IF(BY17&lt;'PC - Debt'!$G$7,0,IF(BY17='PC - Debt'!$G$7,1,BX38+1))</f>
        <v>41</v>
      </c>
      <c r="BZ38" s="329">
        <f>IF(BZ17&lt;'PC - Debt'!$G$7,0,IF(BZ17='PC - Debt'!$G$7,1,BY38+1))</f>
        <v>42</v>
      </c>
      <c r="CA38" s="329">
        <f>IF(CA17&lt;'PC - Debt'!$G$7,0,IF(CA17='PC - Debt'!$G$7,1,BZ38+1))</f>
        <v>43</v>
      </c>
      <c r="CB38" s="329">
        <f>IF(CB17&lt;'PC - Debt'!$G$7,0,IF(CB17='PC - Debt'!$G$7,1,CA38+1))</f>
        <v>44</v>
      </c>
      <c r="CC38" s="329">
        <f>IF(CC17&lt;'PC - Debt'!$G$7,0,IF(CC17='PC - Debt'!$G$7,1,CB38+1))</f>
        <v>45</v>
      </c>
      <c r="CD38" s="329">
        <f>IF(CD17&lt;'PC - Debt'!$G$7,0,IF(CD17='PC - Debt'!$G$7,1,CC38+1))</f>
        <v>46</v>
      </c>
      <c r="CE38" s="329">
        <f>IF(CE17&lt;'PC - Debt'!$G$7,0,IF(CE17='PC - Debt'!$G$7,1,CD38+1))</f>
        <v>47</v>
      </c>
      <c r="CF38" s="329">
        <f>IF(CF17&lt;'PC - Debt'!$G$7,0,IF(CF17='PC - Debt'!$G$7,1,CE38+1))</f>
        <v>48</v>
      </c>
      <c r="CG38" s="329">
        <f>IF(CG17&lt;'PC - Debt'!$G$7,0,IF(CG17='PC - Debt'!$G$7,1,CF38+1))</f>
        <v>49</v>
      </c>
      <c r="CH38" s="329">
        <f>IF(CH17&lt;'PC - Debt'!$G$7,0,IF(CH17='PC - Debt'!$G$7,1,CG38+1))</f>
        <v>50</v>
      </c>
      <c r="CI38" s="329">
        <f>IF(CI17&lt;'PC - Debt'!$G$7,0,IF(CI17='PC - Debt'!$G$7,1,CH38+1))</f>
        <v>51</v>
      </c>
      <c r="CJ38" s="329">
        <f>IF(CJ17&lt;'PC - Debt'!$G$7,0,IF(CJ17='PC - Debt'!$G$7,1,CI38+1))</f>
        <v>52</v>
      </c>
      <c r="CK38" s="329">
        <f>IF(CK17&lt;'PC - Debt'!$G$7,0,IF(CK17='PC - Debt'!$G$7,1,CJ38+1))</f>
        <v>53</v>
      </c>
      <c r="CL38" s="329">
        <f>IF(CL17&lt;'PC - Debt'!$G$7,0,IF(CL17='PC - Debt'!$G$7,1,CK38+1))</f>
        <v>54</v>
      </c>
      <c r="CM38" s="329">
        <f>IF(CM17&lt;'PC - Debt'!$G$7,0,IF(CM17='PC - Debt'!$G$7,1,CL38+1))</f>
        <v>55</v>
      </c>
      <c r="CN38" s="329">
        <f>IF(CN17&lt;'PC - Debt'!$G$7,0,IF(CN17='PC - Debt'!$G$7,1,CM38+1))</f>
        <v>56</v>
      </c>
      <c r="CO38" s="329">
        <f>IF(CO17&lt;'PC - Debt'!$G$7,0,IF(CO17='PC - Debt'!$G$7,1,CN38+1))</f>
        <v>57</v>
      </c>
      <c r="CP38" s="329">
        <f>IF(CP17&lt;'PC - Debt'!$G$7,0,IF(CP17='PC - Debt'!$G$7,1,CO38+1))</f>
        <v>58</v>
      </c>
      <c r="CQ38" s="329">
        <f>IF(CQ17&lt;'PC - Debt'!$G$7,0,IF(CQ17='PC - Debt'!$G$7,1,CP38+1))</f>
        <v>59</v>
      </c>
      <c r="CR38" s="329">
        <f>IF(CR17&lt;'PC - Debt'!$G$7,0,IF(CR17='PC - Debt'!$G$7,1,CQ38+1))</f>
        <v>60</v>
      </c>
      <c r="CS38" s="329">
        <f>IF(CS17&lt;'PC - Debt'!$G$7,0,IF(CS17='PC - Debt'!$G$7,1,CR38+1))</f>
        <v>61</v>
      </c>
      <c r="CT38" s="329">
        <f>IF(CT17&lt;'PC - Debt'!$G$7,0,IF(CT17='PC - Debt'!$G$7,1,CS38+1))</f>
        <v>62</v>
      </c>
      <c r="CU38" s="329">
        <f>IF(CU17&lt;'PC - Debt'!$G$7,0,IF(CU17='PC - Debt'!$G$7,1,CT38+1))</f>
        <v>63</v>
      </c>
      <c r="CV38" s="329">
        <f>IF(CV17&lt;'PC - Debt'!$G$7,0,IF(CV17='PC - Debt'!$G$7,1,CU38+1))</f>
        <v>64</v>
      </c>
      <c r="CW38" s="329">
        <f>IF(CW17&lt;'PC - Debt'!$G$7,0,IF(CW17='PC - Debt'!$G$7,1,CV38+1))</f>
        <v>65</v>
      </c>
      <c r="CX38" s="329">
        <f>IF(CX17&lt;'PC - Debt'!$G$7,0,IF(CX17='PC - Debt'!$G$7,1,CW38+1))</f>
        <v>66</v>
      </c>
      <c r="CY38" s="329">
        <f>IF(CY17&lt;'PC - Debt'!$G$7,0,IF(CY17='PC - Debt'!$G$7,1,CX38+1))</f>
        <v>67</v>
      </c>
      <c r="CZ38" s="329">
        <f>IF(CZ17&lt;'PC - Debt'!$G$7,0,IF(CZ17='PC - Debt'!$G$7,1,CY38+1))</f>
        <v>68</v>
      </c>
      <c r="DA38" s="329">
        <f>IF(DA17&lt;'PC - Debt'!$G$7,0,IF(DA17='PC - Debt'!$G$7,1,CZ38+1))</f>
        <v>69</v>
      </c>
      <c r="DB38" s="329">
        <f>IF(DB17&lt;'PC - Debt'!$G$7,0,IF(DB17='PC - Debt'!$G$7,1,DA38+1))</f>
        <v>70</v>
      </c>
      <c r="DC38" s="329">
        <f>IF(DC17&lt;'PC - Debt'!$G$7,0,IF(DC17='PC - Debt'!$G$7,1,DB38+1))</f>
        <v>71</v>
      </c>
      <c r="DD38" s="329">
        <f>IF(DD17&lt;'PC - Debt'!$G$7,0,IF(DD17='PC - Debt'!$G$7,1,DC38+1))</f>
        <v>72</v>
      </c>
      <c r="DE38" s="329">
        <f>IF(DE17&lt;'PC - Debt'!$G$7,0,IF(DE17='PC - Debt'!$G$7,1,DD38+1))</f>
        <v>73</v>
      </c>
      <c r="DF38" s="329">
        <f>IF(DF17&lt;'PC - Debt'!$G$7,0,IF(DF17='PC - Debt'!$G$7,1,DE38+1))</f>
        <v>74</v>
      </c>
      <c r="DG38" s="329">
        <f>IF(DG17&lt;'PC - Debt'!$G$7,0,IF(DG17='PC - Debt'!$G$7,1,DF38+1))</f>
        <v>75</v>
      </c>
      <c r="DH38" s="329">
        <f>IF(DH17&lt;'PC - Debt'!$G$7,0,IF(DH17='PC - Debt'!$G$7,1,DG38+1))</f>
        <v>76</v>
      </c>
      <c r="DI38" s="329">
        <f>IF(DI17&lt;'PC - Debt'!$G$7,0,IF(DI17='PC - Debt'!$G$7,1,DH38+1))</f>
        <v>77</v>
      </c>
      <c r="DJ38" s="329">
        <f>IF(DJ17&lt;'PC - Debt'!$G$7,0,IF(DJ17='PC - Debt'!$G$7,1,DI38+1))</f>
        <v>78</v>
      </c>
      <c r="DK38" s="329">
        <f>IF(DK17&lt;'PC - Debt'!$G$7,0,IF(DK17='PC - Debt'!$G$7,1,DJ38+1))</f>
        <v>79</v>
      </c>
      <c r="DL38" s="329">
        <f>IF(DL17&lt;'PC - Debt'!$G$7,0,IF(DL17='PC - Debt'!$G$7,1,DK38+1))</f>
        <v>80</v>
      </c>
      <c r="DM38" s="329">
        <f>IF(DM17&lt;'PC - Debt'!$G$7,0,IF(DM17='PC - Debt'!$G$7,1,DL38+1))</f>
        <v>81</v>
      </c>
      <c r="DN38" s="329">
        <f>IF(DN17&lt;'PC - Debt'!$G$7,0,IF(DN17='PC - Debt'!$G$7,1,DM38+1))</f>
        <v>82</v>
      </c>
      <c r="DO38" s="329">
        <f>IF(DO17&lt;'PC - Debt'!$G$7,0,IF(DO17='PC - Debt'!$G$7,1,DN38+1))</f>
        <v>83</v>
      </c>
      <c r="DP38" s="329">
        <f>IF(DP17&lt;'PC - Debt'!$G$7,0,IF(DP17='PC - Debt'!$G$7,1,DO38+1))</f>
        <v>84</v>
      </c>
      <c r="DQ38" s="329">
        <f>IF(DQ17&lt;'PC - Debt'!$G$7,0,IF(DQ17='PC - Debt'!$G$7,1,DP38+1))</f>
        <v>85</v>
      </c>
      <c r="DR38" s="329">
        <f>IF(DR17&lt;'PC - Debt'!$G$7,0,IF(DR17='PC - Debt'!$G$7,1,DQ38+1))</f>
        <v>86</v>
      </c>
      <c r="DS38" s="329">
        <f>IF(DS17&lt;'PC - Debt'!$G$7,0,IF(DS17='PC - Debt'!$G$7,1,DR38+1))</f>
        <v>87</v>
      </c>
      <c r="DT38" s="329">
        <f>IF(DT17&lt;'PC - Debt'!$G$7,0,IF(DT17='PC - Debt'!$G$7,1,DS38+1))</f>
        <v>88</v>
      </c>
      <c r="DU38" s="329">
        <f>IF(DU17&lt;'PC - Debt'!$G$7,0,IF(DU17='PC - Debt'!$G$7,1,DT38+1))</f>
        <v>89</v>
      </c>
      <c r="DV38" s="329">
        <f>IF(DV17&lt;'PC - Debt'!$G$7,0,IF(DV17='PC - Debt'!$G$7,1,DU38+1))</f>
        <v>90</v>
      </c>
      <c r="DW38" s="329">
        <f>IF(DW17&lt;'PC - Debt'!$G$7,0,IF(DW17='PC - Debt'!$G$7,1,DV38+1))</f>
        <v>91</v>
      </c>
      <c r="DX38" s="329">
        <f>IF(DX17&lt;'PC - Debt'!$G$7,0,IF(DX17='PC - Debt'!$G$7,1,DW38+1))</f>
        <v>92</v>
      </c>
      <c r="DY38" s="329">
        <f>IF(DY17&lt;'PC - Debt'!$G$7,0,IF(DY17='PC - Debt'!$G$7,1,DX38+1))</f>
        <v>93</v>
      </c>
      <c r="DZ38" s="329">
        <f>IF(DZ17&lt;'PC - Debt'!$G$7,0,IF(DZ17='PC - Debt'!$G$7,1,DY38+1))</f>
        <v>94</v>
      </c>
      <c r="EA38" s="329">
        <f>IF(EA17&lt;'PC - Debt'!$G$7,0,IF(EA17='PC - Debt'!$G$7,1,DZ38+1))</f>
        <v>95</v>
      </c>
      <c r="EB38" s="329">
        <f>IF(EB17&lt;'PC - Debt'!$G$7,0,IF(EB17='PC - Debt'!$G$7,1,EA38+1))</f>
        <v>96</v>
      </c>
      <c r="EC38" s="329">
        <f>IF(EC17&lt;'PC - Debt'!$G$7,0,IF(EC17='PC - Debt'!$G$7,1,EB38+1))</f>
        <v>97</v>
      </c>
      <c r="ED38" s="329">
        <f>IF(ED17&lt;'PC - Debt'!$G$7,0,IF(ED17='PC - Debt'!$G$7,1,EC38+1))</f>
        <v>98</v>
      </c>
      <c r="EE38" s="329">
        <f>IF(EE17&lt;'PC - Debt'!$G$7,0,IF(EE17='PC - Debt'!$G$7,1,ED38+1))</f>
        <v>99</v>
      </c>
      <c r="EF38" s="329">
        <f>IF(EF17&lt;'PC - Debt'!$G$7,0,IF(EF17='PC - Debt'!$G$7,1,EE38+1))</f>
        <v>100</v>
      </c>
      <c r="EG38" s="329">
        <f>IF(EG17&lt;'PC - Debt'!$G$7,0,IF(EG17='PC - Debt'!$G$7,1,EF38+1))</f>
        <v>101</v>
      </c>
      <c r="EH38" s="329">
        <f>IF(EH17&lt;'PC - Debt'!$G$7,0,IF(EH17='PC - Debt'!$G$7,1,EG38+1))</f>
        <v>102</v>
      </c>
      <c r="EI38" s="329">
        <f>IF(EI17&lt;'PC - Debt'!$G$7,0,IF(EI17='PC - Debt'!$G$7,1,EH38+1))</f>
        <v>103</v>
      </c>
      <c r="EJ38" s="329">
        <f>IF(EJ17&lt;'PC - Debt'!$G$7,0,IF(EJ17='PC - Debt'!$G$7,1,EI38+1))</f>
        <v>104</v>
      </c>
      <c r="EK38" s="329">
        <f>IF(EK17&lt;'PC - Debt'!$G$7,0,IF(EK17='PC - Debt'!$G$7,1,EJ38+1))</f>
        <v>105</v>
      </c>
      <c r="EL38" s="329">
        <f>IF(EL17&lt;'PC - Debt'!$G$7,0,IF(EL17='PC - Debt'!$G$7,1,EK38+1))</f>
        <v>106</v>
      </c>
      <c r="EM38" s="329">
        <f>IF(EM17&lt;'PC - Debt'!$G$7,0,IF(EM17='PC - Debt'!$G$7,1,EL38+1))</f>
        <v>107</v>
      </c>
      <c r="EN38" s="329">
        <f>IF(EN17&lt;'PC - Debt'!$G$7,0,IF(EN17='PC - Debt'!$G$7,1,EM38+1))</f>
        <v>108</v>
      </c>
      <c r="EO38" s="329">
        <f>IF(EO17&lt;'PC - Debt'!$G$7,0,IF(EO17='PC - Debt'!$G$7,1,EN38+1))</f>
        <v>109</v>
      </c>
      <c r="EP38" s="329">
        <f>IF(EP17&lt;'PC - Debt'!$G$7,0,IF(EP17='PC - Debt'!$G$7,1,EO38+1))</f>
        <v>110</v>
      </c>
      <c r="EQ38" s="329">
        <f>IF(EQ17&lt;'PC - Debt'!$G$7,0,IF(EQ17='PC - Debt'!$G$7,1,EP38+1))</f>
        <v>111</v>
      </c>
      <c r="ER38" s="329">
        <f>IF(ER17&lt;'PC - Debt'!$G$7,0,IF(ER17='PC - Debt'!$G$7,1,EQ38+1))</f>
        <v>112</v>
      </c>
      <c r="ES38" s="329">
        <f>IF(ES17&lt;'PC - Debt'!$G$7,0,IF(ES17='PC - Debt'!$G$7,1,ER38+1))</f>
        <v>113</v>
      </c>
      <c r="ET38" s="329">
        <f>IF(ET17&lt;'PC - Debt'!$G$7,0,IF(ET17='PC - Debt'!$G$7,1,ES38+1))</f>
        <v>114</v>
      </c>
      <c r="EU38" s="329">
        <f>IF(EU17&lt;'PC - Debt'!$G$7,0,IF(EU17='PC - Debt'!$G$7,1,ET38+1))</f>
        <v>115</v>
      </c>
      <c r="EV38" s="329">
        <f>IF(EV17&lt;'PC - Debt'!$G$7,0,IF(EV17='PC - Debt'!$G$7,1,EU38+1))</f>
        <v>116</v>
      </c>
      <c r="EW38" s="329">
        <f>IF(EW17&lt;'PC - Debt'!$G$7,0,IF(EW17='PC - Debt'!$G$7,1,EV38+1))</f>
        <v>117</v>
      </c>
      <c r="EX38" s="329">
        <f>IF(EX17&lt;'PC - Debt'!$G$7,0,IF(EX17='PC - Debt'!$G$7,1,EW38+1))</f>
        <v>118</v>
      </c>
      <c r="EY38" s="329">
        <f>IF(EY17&lt;'PC - Debt'!$G$7,0,IF(EY17='PC - Debt'!$G$7,1,EX38+1))</f>
        <v>119</v>
      </c>
      <c r="EZ38" s="329">
        <f>IF(EZ17&lt;'PC - Debt'!$G$7,0,IF(EZ17='PC - Debt'!$G$7,1,EY38+1))</f>
        <v>120</v>
      </c>
      <c r="FA38" s="329">
        <f>IF(FA17&lt;'PC - Debt'!$G$7,0,IF(FA17='PC - Debt'!$G$7,1,EZ38+1))</f>
        <v>121</v>
      </c>
      <c r="FB38" s="329">
        <f>IF(FB17&lt;'PC - Debt'!$G$7,0,IF(FB17='PC - Debt'!$G$7,1,FA38+1))</f>
        <v>122</v>
      </c>
      <c r="FC38" s="329">
        <f>IF(FC17&lt;'PC - Debt'!$G$7,0,IF(FC17='PC - Debt'!$G$7,1,FB38+1))</f>
        <v>123</v>
      </c>
      <c r="FD38" s="329">
        <f>IF(FD17&lt;'PC - Debt'!$G$7,0,IF(FD17='PC - Debt'!$G$7,1,FC38+1))</f>
        <v>124</v>
      </c>
      <c r="FE38" s="329">
        <f>IF(FE17&lt;'PC - Debt'!$G$7,0,IF(FE17='PC - Debt'!$G$7,1,FD38+1))</f>
        <v>125</v>
      </c>
      <c r="FF38" s="329">
        <f>IF(FF17&lt;'PC - Debt'!$G$7,0,IF(FF17='PC - Debt'!$G$7,1,FE38+1))</f>
        <v>126</v>
      </c>
      <c r="FG38" s="329">
        <f>IF(FG17&lt;'PC - Debt'!$G$7,0,IF(FG17='PC - Debt'!$G$7,1,FF38+1))</f>
        <v>127</v>
      </c>
      <c r="FH38" s="329">
        <f>IF(FH17&lt;'PC - Debt'!$G$7,0,IF(FH17='PC - Debt'!$G$7,1,FG38+1))</f>
        <v>128</v>
      </c>
      <c r="FI38" s="329">
        <f>IF(FI17&lt;'PC - Debt'!$G$7,0,IF(FI17='PC - Debt'!$G$7,1,FH38+1))</f>
        <v>129</v>
      </c>
      <c r="FJ38" s="329">
        <f>IF(FJ17&lt;'PC - Debt'!$G$7,0,IF(FJ17='PC - Debt'!$G$7,1,FI38+1))</f>
        <v>130</v>
      </c>
      <c r="FK38" s="329">
        <f>IF(FK17&lt;'PC - Debt'!$G$7,0,IF(FK17='PC - Debt'!$G$7,1,FJ38+1))</f>
        <v>131</v>
      </c>
      <c r="FL38" s="329">
        <f>IF(FL17&lt;'PC - Debt'!$G$7,0,IF(FL17='PC - Debt'!$G$7,1,FK38+1))</f>
        <v>132</v>
      </c>
      <c r="FM38" s="329">
        <f>IF(FM17&lt;'PC - Debt'!$G$7,0,IF(FM17='PC - Debt'!$G$7,1,FL38+1))</f>
        <v>133</v>
      </c>
      <c r="FN38" s="329">
        <f>IF(FN17&lt;'PC - Debt'!$G$7,0,IF(FN17='PC - Debt'!$G$7,1,FM38+1))</f>
        <v>134</v>
      </c>
      <c r="FO38" s="329">
        <f>IF(FO17&lt;'PC - Debt'!$G$7,0,IF(FO17='PC - Debt'!$G$7,1,FN38+1))</f>
        <v>135</v>
      </c>
      <c r="FP38" s="329">
        <f>IF(FP17&lt;'PC - Debt'!$G$7,0,IF(FP17='PC - Debt'!$G$7,1,FO38+1))</f>
        <v>136</v>
      </c>
      <c r="FQ38" s="329">
        <f>IF(FQ17&lt;'PC - Debt'!$G$7,0,IF(FQ17='PC - Debt'!$G$7,1,FP38+1))</f>
        <v>137</v>
      </c>
      <c r="FR38" s="329">
        <f>IF(FR17&lt;'PC - Debt'!$G$7,0,IF(FR17='PC - Debt'!$G$7,1,FQ38+1))</f>
        <v>138</v>
      </c>
      <c r="FS38" s="329">
        <f>IF(FS17&lt;'PC - Debt'!$G$7,0,IF(FS17='PC - Debt'!$G$7,1,FR38+1))</f>
        <v>139</v>
      </c>
      <c r="FT38" s="329">
        <f>IF(FT17&lt;'PC - Debt'!$G$7,0,IF(FT17='PC - Debt'!$G$7,1,FS38+1))</f>
        <v>140</v>
      </c>
      <c r="FU38" s="329">
        <f>IF(FU17&lt;'PC - Debt'!$G$7,0,IF(FU17='PC - Debt'!$G$7,1,FT38+1))</f>
        <v>141</v>
      </c>
      <c r="FV38" s="329">
        <f>IF(FV17&lt;'PC - Debt'!$G$7,0,IF(FV17='PC - Debt'!$G$7,1,FU38+1))</f>
        <v>142</v>
      </c>
      <c r="FW38" s="329">
        <f>IF(FW17&lt;'PC - Debt'!$G$7,0,IF(FW17='PC - Debt'!$G$7,1,FV38+1))</f>
        <v>143</v>
      </c>
      <c r="FX38" s="329">
        <f>IF(FX17&lt;'PC - Debt'!$G$7,0,IF(FX17='PC - Debt'!$G$7,1,FW38+1))</f>
        <v>144</v>
      </c>
      <c r="FY38" s="329">
        <f>IF(FY17&lt;'PC - Debt'!$G$7,0,IF(FY17='PC - Debt'!$G$7,1,FX38+1))</f>
        <v>145</v>
      </c>
      <c r="FZ38" s="329">
        <f>IF(FZ17&lt;'PC - Debt'!$G$7,0,IF(FZ17='PC - Debt'!$G$7,1,FY38+1))</f>
        <v>146</v>
      </c>
      <c r="GA38" s="329">
        <f>IF(GA17&lt;'PC - Debt'!$G$7,0,IF(GA17='PC - Debt'!$G$7,1,FZ38+1))</f>
        <v>147</v>
      </c>
      <c r="GB38" s="329">
        <f>IF(GB17&lt;'PC - Debt'!$G$7,0,IF(GB17='PC - Debt'!$G$7,1,GA38+1))</f>
        <v>148</v>
      </c>
      <c r="GC38" s="329">
        <f>IF(GC17&lt;'PC - Debt'!$G$7,0,IF(GC17='PC - Debt'!$G$7,1,GB38+1))</f>
        <v>149</v>
      </c>
      <c r="GD38" s="329">
        <f>IF(GD17&lt;'PC - Debt'!$G$7,0,IF(GD17='PC - Debt'!$G$7,1,GC38+1))</f>
        <v>150</v>
      </c>
      <c r="GE38" s="329">
        <f>IF(GE17&lt;'PC - Debt'!$G$7,0,IF(GE17='PC - Debt'!$G$7,1,GD38+1))</f>
        <v>151</v>
      </c>
      <c r="GF38" s="329">
        <f>IF(GF17&lt;'PC - Debt'!$G$7,0,IF(GF17='PC - Debt'!$G$7,1,GE38+1))</f>
        <v>152</v>
      </c>
      <c r="GG38" s="329">
        <f>IF(GG17&lt;'PC - Debt'!$G$7,0,IF(GG17='PC - Debt'!$G$7,1,GF38+1))</f>
        <v>153</v>
      </c>
      <c r="GH38" s="329">
        <f>IF(GH17&lt;'PC - Debt'!$G$7,0,IF(GH17='PC - Debt'!$G$7,1,GG38+1))</f>
        <v>154</v>
      </c>
      <c r="GI38" s="329">
        <f>IF(GI17&lt;'PC - Debt'!$G$7,0,IF(GI17='PC - Debt'!$G$7,1,GH38+1))</f>
        <v>155</v>
      </c>
      <c r="GJ38" s="329">
        <f>IF(GJ17&lt;'PC - Debt'!$G$7,0,IF(GJ17='PC - Debt'!$G$7,1,GI38+1))</f>
        <v>156</v>
      </c>
      <c r="GK38" s="329">
        <f>IF(GK17&lt;'PC - Debt'!$G$7,0,IF(GK17='PC - Debt'!$G$7,1,GJ38+1))</f>
        <v>157</v>
      </c>
      <c r="GL38" s="329">
        <f>IF(GL17&lt;'PC - Debt'!$G$7,0,IF(GL17='PC - Debt'!$G$7,1,GK38+1))</f>
        <v>158</v>
      </c>
      <c r="GM38" s="329">
        <f>IF(GM17&lt;'PC - Debt'!$G$7,0,IF(GM17='PC - Debt'!$G$7,1,GL38+1))</f>
        <v>159</v>
      </c>
      <c r="GN38" s="329">
        <f>IF(GN17&lt;'PC - Debt'!$G$7,0,IF(GN17='PC - Debt'!$G$7,1,GM38+1))</f>
        <v>160</v>
      </c>
      <c r="GO38" s="329">
        <f>IF(GO17&lt;'PC - Debt'!$G$7,0,IF(GO17='PC - Debt'!$G$7,1,GN38+1))</f>
        <v>161</v>
      </c>
      <c r="GP38" s="329">
        <f>IF(GP17&lt;'PC - Debt'!$G$7,0,IF(GP17='PC - Debt'!$G$7,1,GO38+1))</f>
        <v>162</v>
      </c>
      <c r="GQ38" s="329">
        <f>IF(GQ17&lt;'PC - Debt'!$G$7,0,IF(GQ17='PC - Debt'!$G$7,1,GP38+1))</f>
        <v>163</v>
      </c>
      <c r="GR38" s="329">
        <f>IF(GR17&lt;'PC - Debt'!$G$7,0,IF(GR17='PC - Debt'!$G$7,1,GQ38+1))</f>
        <v>164</v>
      </c>
      <c r="GS38" s="329">
        <f>IF(GS17&lt;'PC - Debt'!$G$7,0,IF(GS17='PC - Debt'!$G$7,1,GR38+1))</f>
        <v>165</v>
      </c>
      <c r="GT38" s="329">
        <f>IF(GT17&lt;'PC - Debt'!$G$7,0,IF(GT17='PC - Debt'!$G$7,1,GS38+1))</f>
        <v>166</v>
      </c>
      <c r="GU38" s="329">
        <f>IF(GU17&lt;'PC - Debt'!$G$7,0,IF(GU17='PC - Debt'!$G$7,1,GT38+1))</f>
        <v>167</v>
      </c>
      <c r="GV38" s="329">
        <f>IF(GV17&lt;'PC - Debt'!$G$7,0,IF(GV17='PC - Debt'!$G$7,1,GU38+1))</f>
        <v>168</v>
      </c>
      <c r="GW38" s="329">
        <f>IF(GW17&lt;'PC - Debt'!$G$7,0,IF(GW17='PC - Debt'!$G$7,1,GV38+1))</f>
        <v>169</v>
      </c>
      <c r="GX38" s="329">
        <f>IF(GX17&lt;'PC - Debt'!$G$7,0,IF(GX17='PC - Debt'!$G$7,1,GW38+1))</f>
        <v>170</v>
      </c>
      <c r="GY38" s="329">
        <f>IF(GY17&lt;'PC - Debt'!$G$7,0,IF(GY17='PC - Debt'!$G$7,1,GX38+1))</f>
        <v>171</v>
      </c>
      <c r="GZ38" s="329">
        <f>IF(GZ17&lt;'PC - Debt'!$G$7,0,IF(GZ17='PC - Debt'!$G$7,1,GY38+1))</f>
        <v>172</v>
      </c>
      <c r="HA38" s="329">
        <f>IF(HA17&lt;'PC - Debt'!$G$7,0,IF(HA17='PC - Debt'!$G$7,1,GZ38+1))</f>
        <v>173</v>
      </c>
      <c r="HB38" s="329">
        <f>IF(HB17&lt;'PC - Debt'!$G$7,0,IF(HB17='PC - Debt'!$G$7,1,HA38+1))</f>
        <v>174</v>
      </c>
      <c r="HC38" s="329">
        <f>IF(HC17&lt;'PC - Debt'!$G$7,0,IF(HC17='PC - Debt'!$G$7,1,HB38+1))</f>
        <v>175</v>
      </c>
      <c r="HD38" s="329">
        <f>IF(HD17&lt;'PC - Debt'!$G$7,0,IF(HD17='PC - Debt'!$G$7,1,HC38+1))</f>
        <v>176</v>
      </c>
      <c r="HE38" s="329">
        <f>IF(HE17&lt;'PC - Debt'!$G$7,0,IF(HE17='PC - Debt'!$G$7,1,HD38+1))</f>
        <v>177</v>
      </c>
      <c r="HF38" s="329">
        <f>IF(HF17&lt;'PC - Debt'!$G$7,0,IF(HF17='PC - Debt'!$G$7,1,HE38+1))</f>
        <v>178</v>
      </c>
      <c r="HG38" s="329">
        <f>IF(HG17&lt;'PC - Debt'!$G$7,0,IF(HG17='PC - Debt'!$G$7,1,HF38+1))</f>
        <v>179</v>
      </c>
      <c r="HH38" s="329">
        <f>IF(HH17&lt;'PC - Debt'!$G$7,0,IF(HH17='PC - Debt'!$G$7,1,HG38+1))</f>
        <v>180</v>
      </c>
      <c r="HI38" s="329">
        <f>IF(HI17&lt;'PC - Debt'!$G$7,0,IF(HI17='PC - Debt'!$G$7,1,HH38+1))</f>
        <v>181</v>
      </c>
      <c r="HJ38" s="329">
        <f>IF(HJ17&lt;'PC - Debt'!$G$7,0,IF(HJ17='PC - Debt'!$G$7,1,HI38+1))</f>
        <v>182</v>
      </c>
      <c r="HK38" s="329">
        <f>IF(HK17&lt;'PC - Debt'!$G$7,0,IF(HK17='PC - Debt'!$G$7,1,HJ38+1))</f>
        <v>183</v>
      </c>
      <c r="HL38" s="329">
        <f>IF(HL17&lt;'PC - Debt'!$G$7,0,IF(HL17='PC - Debt'!$G$7,1,HK38+1))</f>
        <v>184</v>
      </c>
      <c r="HM38" s="329">
        <f>IF(HM17&lt;'PC - Debt'!$G$7,0,IF(HM17='PC - Debt'!$G$7,1,HL38+1))</f>
        <v>185</v>
      </c>
      <c r="HN38" s="329">
        <f>IF(HN17&lt;'PC - Debt'!$G$7,0,IF(HN17='PC - Debt'!$G$7,1,HM38+1))</f>
        <v>186</v>
      </c>
      <c r="HO38" s="329">
        <f>IF(HO17&lt;'PC - Debt'!$G$7,0,IF(HO17='PC - Debt'!$G$7,1,HN38+1))</f>
        <v>187</v>
      </c>
      <c r="HP38" s="329">
        <f>IF(HP17&lt;'PC - Debt'!$G$7,0,IF(HP17='PC - Debt'!$G$7,1,HO38+1))</f>
        <v>188</v>
      </c>
      <c r="HQ38" s="329">
        <f>IF(HQ17&lt;'PC - Debt'!$G$7,0,IF(HQ17='PC - Debt'!$G$7,1,HP38+1))</f>
        <v>189</v>
      </c>
      <c r="HR38" s="329">
        <f>IF(HR17&lt;'PC - Debt'!$G$7,0,IF(HR17='PC - Debt'!$G$7,1,HQ38+1))</f>
        <v>190</v>
      </c>
      <c r="HS38" s="329">
        <f>IF(HS17&lt;'PC - Debt'!$G$7,0,IF(HS17='PC - Debt'!$G$7,1,HR38+1))</f>
        <v>191</v>
      </c>
      <c r="HT38" s="329">
        <f>IF(HT17&lt;'PC - Debt'!$G$7,0,IF(HT17='PC - Debt'!$G$7,1,HS38+1))</f>
        <v>192</v>
      </c>
      <c r="HU38" s="329">
        <f>IF(HU17&lt;'PC - Debt'!$G$7,0,IF(HU17='PC - Debt'!$G$7,1,HT38+1))</f>
        <v>193</v>
      </c>
      <c r="HV38" s="329">
        <f>IF(HV17&lt;'PC - Debt'!$G$7,0,IF(HV17='PC - Debt'!$G$7,1,HU38+1))</f>
        <v>194</v>
      </c>
      <c r="HW38" s="329">
        <f>IF(HW17&lt;'PC - Debt'!$G$7,0,IF(HW17='PC - Debt'!$G$7,1,HV38+1))</f>
        <v>195</v>
      </c>
      <c r="HX38" s="329">
        <f>IF(HX17&lt;'PC - Debt'!$G$7,0,IF(HX17='PC - Debt'!$G$7,1,HW38+1))</f>
        <v>196</v>
      </c>
      <c r="HY38" s="329">
        <f>IF(HY17&lt;'PC - Debt'!$G$7,0,IF(HY17='PC - Debt'!$G$7,1,HX38+1))</f>
        <v>197</v>
      </c>
      <c r="HZ38" s="329">
        <f>IF(HZ17&lt;'PC - Debt'!$G$7,0,IF(HZ17='PC - Debt'!$G$7,1,HY38+1))</f>
        <v>198</v>
      </c>
      <c r="IA38" s="329">
        <f>IF(IA17&lt;'PC - Debt'!$G$7,0,IF(IA17='PC - Debt'!$G$7,1,HZ38+1))</f>
        <v>199</v>
      </c>
      <c r="IB38" s="329">
        <f>IF(IB17&lt;'PC - Debt'!$G$7,0,IF(IB17='PC - Debt'!$G$7,1,IA38+1))</f>
        <v>200</v>
      </c>
      <c r="IC38" s="329">
        <f>IF(IC17&lt;'PC - Debt'!$G$7,0,IF(IC17='PC - Debt'!$G$7,1,IB38+1))</f>
        <v>201</v>
      </c>
      <c r="ID38" s="329">
        <f>IF(ID17&lt;'PC - Debt'!$G$7,0,IF(ID17='PC - Debt'!$G$7,1,IC38+1))</f>
        <v>202</v>
      </c>
      <c r="IE38" s="329">
        <f>IF(IE17&lt;'PC - Debt'!$G$7,0,IF(IE17='PC - Debt'!$G$7,1,ID38+1))</f>
        <v>203</v>
      </c>
      <c r="IF38" s="329">
        <f>IF(IF17&lt;'PC - Debt'!$G$7,0,IF(IF17='PC - Debt'!$G$7,1,IE38+1))</f>
        <v>204</v>
      </c>
      <c r="IG38" s="329">
        <f>IF(IG17&lt;'PC - Debt'!$G$7,0,IF(IG17='PC - Debt'!$G$7,1,IF38+1))</f>
        <v>205</v>
      </c>
      <c r="IH38" s="329">
        <f>IF(IH17&lt;'PC - Debt'!$G$7,0,IF(IH17='PC - Debt'!$G$7,1,IG38+1))</f>
        <v>206</v>
      </c>
      <c r="II38" s="329">
        <f>IF(II17&lt;'PC - Debt'!$G$7,0,IF(II17='PC - Debt'!$G$7,1,IH38+1))</f>
        <v>207</v>
      </c>
      <c r="IJ38" s="329">
        <f>IF(IJ17&lt;'PC - Debt'!$G$7,0,IF(IJ17='PC - Debt'!$G$7,1,II38+1))</f>
        <v>208</v>
      </c>
      <c r="IK38" s="329">
        <f>IF(IK17&lt;'PC - Debt'!$G$7,0,IF(IK17='PC - Debt'!$G$7,1,IJ38+1))</f>
        <v>209</v>
      </c>
      <c r="IL38" s="329">
        <f>IF(IL17&lt;'PC - Debt'!$G$7,0,IF(IL17='PC - Debt'!$G$7,1,IK38+1))</f>
        <v>210</v>
      </c>
      <c r="IM38" s="329">
        <f>IF(IM17&lt;'PC - Debt'!$G$7,0,IF(IM17='PC - Debt'!$G$7,1,IL38+1))</f>
        <v>211</v>
      </c>
      <c r="IN38" s="329">
        <f>IF(IN17&lt;'PC - Debt'!$G$7,0,IF(IN17='PC - Debt'!$G$7,1,IM38+1))</f>
        <v>212</v>
      </c>
      <c r="IO38" s="329">
        <f>IF(IO17&lt;'PC - Debt'!$G$7,0,IF(IO17='PC - Debt'!$G$7,1,IN38+1))</f>
        <v>213</v>
      </c>
      <c r="IP38" s="329">
        <f>IF(IP17&lt;'PC - Debt'!$G$7,0,IF(IP17='PC - Debt'!$G$7,1,IO38+1))</f>
        <v>214</v>
      </c>
      <c r="IQ38" s="329">
        <f>IF(IQ17&lt;'PC - Debt'!$G$7,0,IF(IQ17='PC - Debt'!$G$7,1,IP38+1))</f>
        <v>215</v>
      </c>
      <c r="IR38" s="329">
        <f>IF(IR17&lt;'PC - Debt'!$G$7,0,IF(IR17='PC - Debt'!$G$7,1,IQ38+1))</f>
        <v>216</v>
      </c>
      <c r="IS38" s="329">
        <f>IF(IS17&lt;'PC - Debt'!$G$7,0,IF(IS17='PC - Debt'!$G$7,1,IR38+1))</f>
        <v>217</v>
      </c>
      <c r="IT38" s="329">
        <f>IF(IT17&lt;'PC - Debt'!$G$7,0,IF(IT17='PC - Debt'!$G$7,1,IS38+1))</f>
        <v>218</v>
      </c>
      <c r="IU38" s="329">
        <f>IF(IU17&lt;'PC - Debt'!$G$7,0,IF(IU17='PC - Debt'!$G$7,1,IT38+1))</f>
        <v>219</v>
      </c>
      <c r="IV38" s="329">
        <f>IF(IV17&lt;'PC - Debt'!$G$7,0,IF(IV17='PC - Debt'!$G$7,1,IU38+1))</f>
        <v>220</v>
      </c>
      <c r="IW38" s="329">
        <f>IF(IW17&lt;'PC - Debt'!$G$7,0,IF(IW17='PC - Debt'!$G$7,1,IV38+1))</f>
        <v>221</v>
      </c>
      <c r="IX38" s="329">
        <f>IF(IX17&lt;'PC - Debt'!$G$7,0,IF(IX17='PC - Debt'!$G$7,1,IW38+1))</f>
        <v>222</v>
      </c>
      <c r="IY38" s="329">
        <f>IF(IY17&lt;'PC - Debt'!$G$7,0,IF(IY17='PC - Debt'!$G$7,1,IX38+1))</f>
        <v>223</v>
      </c>
      <c r="IZ38" s="329">
        <f>IF(IZ17&lt;'PC - Debt'!$G$7,0,IF(IZ17='PC - Debt'!$G$7,1,IY38+1))</f>
        <v>224</v>
      </c>
      <c r="JA38" s="329">
        <f>IF(JA17&lt;'PC - Debt'!$G$7,0,IF(JA17='PC - Debt'!$G$7,1,IZ38+1))</f>
        <v>225</v>
      </c>
      <c r="JB38" s="329">
        <f>IF(JB17&lt;'PC - Debt'!$G$7,0,IF(JB17='PC - Debt'!$G$7,1,JA38+1))</f>
        <v>226</v>
      </c>
      <c r="JC38" s="329">
        <f>IF(JC17&lt;'PC - Debt'!$G$7,0,IF(JC17='PC - Debt'!$G$7,1,JB38+1))</f>
        <v>227</v>
      </c>
      <c r="JD38" s="329">
        <f>IF(JD17&lt;'PC - Debt'!$G$7,0,IF(JD17='PC - Debt'!$G$7,1,JC38+1))</f>
        <v>228</v>
      </c>
      <c r="JE38" s="329">
        <f>IF(JE17&lt;'PC - Debt'!$G$7,0,IF(JE17='PC - Debt'!$G$7,1,JD38+1))</f>
        <v>229</v>
      </c>
      <c r="JF38" s="329">
        <f>IF(JF17&lt;'PC - Debt'!$G$7,0,IF(JF17='PC - Debt'!$G$7,1,JE38+1))</f>
        <v>230</v>
      </c>
      <c r="JG38" s="329">
        <f>IF(JG17&lt;'PC - Debt'!$G$7,0,IF(JG17='PC - Debt'!$G$7,1,JF38+1))</f>
        <v>231</v>
      </c>
      <c r="JH38" s="329">
        <f>IF(JH17&lt;'PC - Debt'!$G$7,0,IF(JH17='PC - Debt'!$G$7,1,JG38+1))</f>
        <v>232</v>
      </c>
      <c r="JI38" s="329">
        <f>IF(JI17&lt;'PC - Debt'!$G$7,0,IF(JI17='PC - Debt'!$G$7,1,JH38+1))</f>
        <v>233</v>
      </c>
      <c r="JJ38" s="329">
        <f>IF(JJ17&lt;'PC - Debt'!$G$7,0,IF(JJ17='PC - Debt'!$G$7,1,JI38+1))</f>
        <v>234</v>
      </c>
      <c r="JK38" s="329">
        <f>IF(JK17&lt;'PC - Debt'!$G$7,0,IF(JK17='PC - Debt'!$G$7,1,JJ38+1))</f>
        <v>235</v>
      </c>
      <c r="JL38" s="329">
        <f>IF(JL17&lt;'PC - Debt'!$G$7,0,IF(JL17='PC - Debt'!$G$7,1,JK38+1))</f>
        <v>236</v>
      </c>
      <c r="JM38" s="329">
        <f>IF(JM17&lt;'PC - Debt'!$G$7,0,IF(JM17='PC - Debt'!$G$7,1,JL38+1))</f>
        <v>237</v>
      </c>
      <c r="JN38" s="329">
        <f>IF(JN17&lt;'PC - Debt'!$G$7,0,IF(JN17='PC - Debt'!$G$7,1,JM38+1))</f>
        <v>238</v>
      </c>
      <c r="JO38" s="329">
        <f>IF(JO17&lt;'PC - Debt'!$G$7,0,IF(JO17='PC - Debt'!$G$7,1,JN38+1))</f>
        <v>239</v>
      </c>
      <c r="JP38" s="329">
        <f>IF(JP17&lt;'PC - Debt'!$G$7,0,IF(JP17='PC - Debt'!$G$7,1,JO38+1))</f>
        <v>240</v>
      </c>
      <c r="JQ38" s="329">
        <f>IF(JQ17&lt;'PC - Debt'!$G$7,0,IF(JQ17='PC - Debt'!$G$7,1,JP38+1))</f>
        <v>241</v>
      </c>
      <c r="JR38" s="329">
        <f>IF(JR17&lt;'PC - Debt'!$G$7,0,IF(JR17='PC - Debt'!$G$7,1,JQ38+1))</f>
        <v>242</v>
      </c>
      <c r="JS38" s="329">
        <f>IF(JS17&lt;'PC - Debt'!$G$7,0,IF(JS17='PC - Debt'!$G$7,1,JR38+1))</f>
        <v>243</v>
      </c>
      <c r="JT38" s="329">
        <f>IF(JT17&lt;'PC - Debt'!$G$7,0,IF(JT17='PC - Debt'!$G$7,1,JS38+1))</f>
        <v>244</v>
      </c>
      <c r="JU38" s="329">
        <f>IF(JU17&lt;'PC - Debt'!$G$7,0,IF(JU17='PC - Debt'!$G$7,1,JT38+1))</f>
        <v>245</v>
      </c>
      <c r="JV38" s="329">
        <f>IF(JV17&lt;'PC - Debt'!$G$7,0,IF(JV17='PC - Debt'!$G$7,1,JU38+1))</f>
        <v>246</v>
      </c>
      <c r="JW38" s="329">
        <f>IF(JW17&lt;'PC - Debt'!$G$7,0,IF(JW17='PC - Debt'!$G$7,1,JV38+1))</f>
        <v>247</v>
      </c>
      <c r="JX38" s="329">
        <f>IF(JX17&lt;'PC - Debt'!$G$7,0,IF(JX17='PC - Debt'!$G$7,1,JW38+1))</f>
        <v>248</v>
      </c>
      <c r="JY38" s="329">
        <f>IF(JY17&lt;'PC - Debt'!$G$7,0,IF(JY17='PC - Debt'!$G$7,1,JX38+1))</f>
        <v>249</v>
      </c>
      <c r="JZ38" s="329">
        <f>IF(JZ17&lt;'PC - Debt'!$G$7,0,IF(JZ17='PC - Debt'!$G$7,1,JY38+1))</f>
        <v>250</v>
      </c>
      <c r="KA38" s="329">
        <f>IF(KA17&lt;'PC - Debt'!$G$7,0,IF(KA17='PC - Debt'!$G$7,1,JZ38+1))</f>
        <v>251</v>
      </c>
      <c r="KB38" s="329">
        <f>IF(KB17&lt;'PC - Debt'!$G$7,0,IF(KB17='PC - Debt'!$G$7,1,KA38+1))</f>
        <v>252</v>
      </c>
      <c r="KC38" s="329">
        <f>IF(KC17&lt;'PC - Debt'!$G$7,0,IF(KC17='PC - Debt'!$G$7,1,KB38+1))</f>
        <v>253</v>
      </c>
      <c r="KD38" s="329">
        <f>IF(KD17&lt;'PC - Debt'!$G$7,0,IF(KD17='PC - Debt'!$G$7,1,KC38+1))</f>
        <v>254</v>
      </c>
      <c r="KE38" s="329">
        <f>IF(KE17&lt;'PC - Debt'!$G$7,0,IF(KE17='PC - Debt'!$G$7,1,KD38+1))</f>
        <v>255</v>
      </c>
      <c r="KF38" s="329">
        <f>IF(KF17&lt;'PC - Debt'!$G$7,0,IF(KF17='PC - Debt'!$G$7,1,KE38+1))</f>
        <v>256</v>
      </c>
      <c r="KG38" s="329">
        <f>IF(KG17&lt;'PC - Debt'!$G$7,0,IF(KG17='PC - Debt'!$G$7,1,KF38+1))</f>
        <v>257</v>
      </c>
      <c r="KH38" s="329">
        <f>IF(KH17&lt;'PC - Debt'!$G$7,0,IF(KH17='PC - Debt'!$G$7,1,KG38+1))</f>
        <v>258</v>
      </c>
      <c r="KI38" s="329">
        <f>IF(KI17&lt;'PC - Debt'!$G$7,0,IF(KI17='PC - Debt'!$G$7,1,KH38+1))</f>
        <v>259</v>
      </c>
      <c r="KJ38" s="329">
        <f>IF(KJ17&lt;'PC - Debt'!$G$7,0,IF(KJ17='PC - Debt'!$G$7,1,KI38+1))</f>
        <v>260</v>
      </c>
      <c r="KK38" s="329">
        <f>IF(KK17&lt;'PC - Debt'!$G$7,0,IF(KK17='PC - Debt'!$G$7,1,KJ38+1))</f>
        <v>261</v>
      </c>
      <c r="KL38" s="329">
        <f>IF(KL17&lt;'PC - Debt'!$G$7,0,IF(KL17='PC - Debt'!$G$7,1,KK38+1))</f>
        <v>262</v>
      </c>
      <c r="KM38" s="329">
        <f>IF(KM17&lt;'PC - Debt'!$G$7,0,IF(KM17='PC - Debt'!$G$7,1,KL38+1))</f>
        <v>263</v>
      </c>
      <c r="KN38" s="329">
        <f>IF(KN17&lt;'PC - Debt'!$G$7,0,IF(KN17='PC - Debt'!$G$7,1,KM38+1))</f>
        <v>264</v>
      </c>
      <c r="KO38" s="329">
        <f>IF(KO17&lt;'PC - Debt'!$G$7,0,IF(KO17='PC - Debt'!$G$7,1,KN38+1))</f>
        <v>265</v>
      </c>
      <c r="KP38" s="329">
        <f>IF(KP17&lt;'PC - Debt'!$G$7,0,IF(KP17='PC - Debt'!$G$7,1,KO38+1))</f>
        <v>266</v>
      </c>
      <c r="KQ38" s="329">
        <f>IF(KQ17&lt;'PC - Debt'!$G$7,0,IF(KQ17='PC - Debt'!$G$7,1,KP38+1))</f>
        <v>267</v>
      </c>
      <c r="KR38" s="329">
        <f>IF(KR17&lt;'PC - Debt'!$G$7,0,IF(KR17='PC - Debt'!$G$7,1,KQ38+1))</f>
        <v>268</v>
      </c>
      <c r="KS38" s="329">
        <f>IF(KS17&lt;'PC - Debt'!$G$7,0,IF(KS17='PC - Debt'!$G$7,1,KR38+1))</f>
        <v>269</v>
      </c>
      <c r="KT38" s="329">
        <f>IF(KT17&lt;'PC - Debt'!$G$7,0,IF(KT17='PC - Debt'!$G$7,1,KS38+1))</f>
        <v>270</v>
      </c>
      <c r="KU38" s="329">
        <f>IF(KU17&lt;'PC - Debt'!$G$7,0,IF(KU17='PC - Debt'!$G$7,1,KT38+1))</f>
        <v>271</v>
      </c>
      <c r="KV38" s="329">
        <f>IF(KV17&lt;'PC - Debt'!$G$7,0,IF(KV17='PC - Debt'!$G$7,1,KU38+1))</f>
        <v>272</v>
      </c>
      <c r="KW38" s="329">
        <f>IF(KW17&lt;'PC - Debt'!$G$7,0,IF(KW17='PC - Debt'!$G$7,1,KV38+1))</f>
        <v>273</v>
      </c>
      <c r="KX38" s="329">
        <f>IF(KX17&lt;'PC - Debt'!$G$7,0,IF(KX17='PC - Debt'!$G$7,1,KW38+1))</f>
        <v>274</v>
      </c>
      <c r="KY38" s="329">
        <f>IF(KY17&lt;'PC - Debt'!$G$7,0,IF(KY17='PC - Debt'!$G$7,1,KX38+1))</f>
        <v>275</v>
      </c>
      <c r="KZ38" s="329">
        <f>IF(KZ17&lt;'PC - Debt'!$G$7,0,IF(KZ17='PC - Debt'!$G$7,1,KY38+1))</f>
        <v>276</v>
      </c>
      <c r="LA38" s="329">
        <f>IF(LA17&lt;'PC - Debt'!$G$7,0,IF(LA17='PC - Debt'!$G$7,1,KZ38+1))</f>
        <v>277</v>
      </c>
      <c r="LB38" s="329">
        <f>IF(LB17&lt;'PC - Debt'!$G$7,0,IF(LB17='PC - Debt'!$G$7,1,LA38+1))</f>
        <v>278</v>
      </c>
      <c r="LC38" s="329">
        <f>IF(LC17&lt;'PC - Debt'!$G$7,0,IF(LC17='PC - Debt'!$G$7,1,LB38+1))</f>
        <v>279</v>
      </c>
      <c r="LD38" s="329">
        <f>IF(LD17&lt;'PC - Debt'!$G$7,0,IF(LD17='PC - Debt'!$G$7,1,LC38+1))</f>
        <v>280</v>
      </c>
      <c r="LE38" s="329">
        <f>IF(LE17&lt;'PC - Debt'!$G$7,0,IF(LE17='PC - Debt'!$G$7,1,LD38+1))</f>
        <v>281</v>
      </c>
      <c r="LF38" s="329">
        <f>IF(LF17&lt;'PC - Debt'!$G$7,0,IF(LF17='PC - Debt'!$G$7,1,LE38+1))</f>
        <v>282</v>
      </c>
      <c r="LG38" s="329">
        <f>IF(LG17&lt;'PC - Debt'!$G$7,0,IF(LG17='PC - Debt'!$G$7,1,LF38+1))</f>
        <v>283</v>
      </c>
      <c r="LH38" s="329">
        <f>IF(LH17&lt;'PC - Debt'!$G$7,0,IF(LH17='PC - Debt'!$G$7,1,LG38+1))</f>
        <v>284</v>
      </c>
      <c r="LI38" s="329">
        <f>IF(LI17&lt;'PC - Debt'!$G$7,0,IF(LI17='PC - Debt'!$G$7,1,LH38+1))</f>
        <v>285</v>
      </c>
      <c r="LJ38" s="329">
        <f>IF(LJ17&lt;'PC - Debt'!$G$7,0,IF(LJ17='PC - Debt'!$G$7,1,LI38+1))</f>
        <v>286</v>
      </c>
      <c r="LK38" s="329">
        <f>IF(LK17&lt;'PC - Debt'!$G$7,0,IF(LK17='PC - Debt'!$G$7,1,LJ38+1))</f>
        <v>287</v>
      </c>
      <c r="LL38" s="329">
        <f>IF(LL17&lt;'PC - Debt'!$G$7,0,IF(LL17='PC - Debt'!$G$7,1,LK38+1))</f>
        <v>288</v>
      </c>
      <c r="LM38" s="329">
        <f>IF(LM17&lt;'PC - Debt'!$G$7,0,IF(LM17='PC - Debt'!$G$7,1,LL38+1))</f>
        <v>289</v>
      </c>
      <c r="LN38" s="329">
        <f>IF(LN17&lt;'PC - Debt'!$G$7,0,IF(LN17='PC - Debt'!$G$7,1,LM38+1))</f>
        <v>290</v>
      </c>
      <c r="LO38" s="329">
        <f>IF(LO17&lt;'PC - Debt'!$G$7,0,IF(LO17='PC - Debt'!$G$7,1,LN38+1))</f>
        <v>291</v>
      </c>
      <c r="LP38" s="329">
        <f>IF(LP17&lt;'PC - Debt'!$G$7,0,IF(LP17='PC - Debt'!$G$7,1,LO38+1))</f>
        <v>292</v>
      </c>
      <c r="LQ38" s="329">
        <f>IF(LQ17&lt;'PC - Debt'!$G$7,0,IF(LQ17='PC - Debt'!$G$7,1,LP38+1))</f>
        <v>293</v>
      </c>
      <c r="LR38" s="329">
        <f>IF(LR17&lt;'PC - Debt'!$G$7,0,IF(LR17='PC - Debt'!$G$7,1,LQ38+1))</f>
        <v>294</v>
      </c>
      <c r="LS38" s="329">
        <f>IF(LS17&lt;'PC - Debt'!$G$7,0,IF(LS17='PC - Debt'!$G$7,1,LR38+1))</f>
        <v>295</v>
      </c>
      <c r="LT38" s="329">
        <f>IF(LT17&lt;'PC - Debt'!$G$7,0,IF(LT17='PC - Debt'!$G$7,1,LS38+1))</f>
        <v>296</v>
      </c>
      <c r="LU38" s="329">
        <f>IF(LU17&lt;'PC - Debt'!$G$7,0,IF(LU17='PC - Debt'!$G$7,1,LT38+1))</f>
        <v>297</v>
      </c>
      <c r="LV38" s="329">
        <f>IF(LV17&lt;'PC - Debt'!$G$7,0,IF(LV17='PC - Debt'!$G$7,1,LU38+1))</f>
        <v>298</v>
      </c>
      <c r="LW38" s="329">
        <f>IF(LW17&lt;'PC - Debt'!$G$7,0,IF(LW17='PC - Debt'!$G$7,1,LV38+1))</f>
        <v>299</v>
      </c>
      <c r="LX38" s="329">
        <f>IF(LX17&lt;'PC - Debt'!$G$7,0,IF(LX17='PC - Debt'!$G$7,1,LW38+1))</f>
        <v>300</v>
      </c>
      <c r="LY38" s="329">
        <f>IF(LY17&lt;'PC - Debt'!$G$7,0,IF(LY17='PC - Debt'!$G$7,1,LX38+1))</f>
        <v>301</v>
      </c>
      <c r="LZ38" s="329">
        <f>IF(LZ17&lt;'PC - Debt'!$G$7,0,IF(LZ17='PC - Debt'!$G$7,1,LY38+1))</f>
        <v>302</v>
      </c>
      <c r="MA38" s="329">
        <f>IF(MA17&lt;'PC - Debt'!$G$7,0,IF(MA17='PC - Debt'!$G$7,1,LZ38+1))</f>
        <v>303</v>
      </c>
      <c r="MB38" s="329">
        <f>IF(MB17&lt;'PC - Debt'!$G$7,0,IF(MB17='PC - Debt'!$G$7,1,MA38+1))</f>
        <v>304</v>
      </c>
      <c r="MC38" s="329">
        <f>IF(MC17&lt;'PC - Debt'!$G$7,0,IF(MC17='PC - Debt'!$G$7,1,MB38+1))</f>
        <v>305</v>
      </c>
      <c r="MD38" s="329">
        <f>IF(MD17&lt;'PC - Debt'!$G$7,0,IF(MD17='PC - Debt'!$G$7,1,MC38+1))</f>
        <v>306</v>
      </c>
      <c r="ME38" s="329">
        <f>IF(ME17&lt;'PC - Debt'!$G$7,0,IF(ME17='PC - Debt'!$G$7,1,MD38+1))</f>
        <v>307</v>
      </c>
      <c r="MF38" s="329">
        <f>IF(MF17&lt;'PC - Debt'!$G$7,0,IF(MF17='PC - Debt'!$G$7,1,ME38+1))</f>
        <v>308</v>
      </c>
      <c r="MG38" s="329">
        <f>IF(MG17&lt;'PC - Debt'!$G$7,0,IF(MG17='PC - Debt'!$G$7,1,MF38+1))</f>
        <v>309</v>
      </c>
      <c r="MH38" s="329">
        <f>IF(MH17&lt;'PC - Debt'!$G$7,0,IF(MH17='PC - Debt'!$G$7,1,MG38+1))</f>
        <v>310</v>
      </c>
      <c r="MI38" s="329">
        <f>IF(MI17&lt;'PC - Debt'!$G$7,0,IF(MI17='PC - Debt'!$G$7,1,MH38+1))</f>
        <v>311</v>
      </c>
      <c r="MJ38" s="329">
        <f>IF(MJ17&lt;'PC - Debt'!$G$7,0,IF(MJ17='PC - Debt'!$G$7,1,MI38+1))</f>
        <v>312</v>
      </c>
      <c r="MK38" s="329">
        <f>IF(MK17&lt;'PC - Debt'!$G$7,0,IF(MK17='PC - Debt'!$G$7,1,MJ38+1))</f>
        <v>313</v>
      </c>
      <c r="ML38" s="329">
        <f>IF(ML17&lt;'PC - Debt'!$G$7,0,IF(ML17='PC - Debt'!$G$7,1,MK38+1))</f>
        <v>314</v>
      </c>
      <c r="MM38" s="329">
        <f>IF(MM17&lt;'PC - Debt'!$G$7,0,IF(MM17='PC - Debt'!$G$7,1,ML38+1))</f>
        <v>315</v>
      </c>
      <c r="MN38" s="329">
        <f>IF(MN17&lt;'PC - Debt'!$G$7,0,IF(MN17='PC - Debt'!$G$7,1,MM38+1))</f>
        <v>316</v>
      </c>
      <c r="MO38" s="329">
        <f>IF(MO17&lt;'PC - Debt'!$G$7,0,IF(MO17='PC - Debt'!$G$7,1,MN38+1))</f>
        <v>317</v>
      </c>
      <c r="MP38" s="329">
        <f>IF(MP17&lt;'PC - Debt'!$G$7,0,IF(MP17='PC - Debt'!$G$7,1,MO38+1))</f>
        <v>318</v>
      </c>
      <c r="MQ38" s="329">
        <f>IF(MQ17&lt;'PC - Debt'!$G$7,0,IF(MQ17='PC - Debt'!$G$7,1,MP38+1))</f>
        <v>319</v>
      </c>
      <c r="MR38" s="329">
        <f>IF(MR17&lt;'PC - Debt'!$G$7,0,IF(MR17='PC - Debt'!$G$7,1,MQ38+1))</f>
        <v>320</v>
      </c>
      <c r="MS38" s="329">
        <f>IF(MS17&lt;'PC - Debt'!$G$7,0,IF(MS17='PC - Debt'!$G$7,1,MR38+1))</f>
        <v>321</v>
      </c>
      <c r="MT38" s="329">
        <f>IF(MT17&lt;'PC - Debt'!$G$7,0,IF(MT17='PC - Debt'!$G$7,1,MS38+1))</f>
        <v>322</v>
      </c>
      <c r="MU38" s="329">
        <f>IF(MU17&lt;'PC - Debt'!$G$7,0,IF(MU17='PC - Debt'!$G$7,1,MT38+1))</f>
        <v>323</v>
      </c>
      <c r="MV38" s="329">
        <f>IF(MV17&lt;'PC - Debt'!$G$7,0,IF(MV17='PC - Debt'!$G$7,1,MU38+1))</f>
        <v>324</v>
      </c>
      <c r="MW38" s="329">
        <f>IF(MW17&lt;'PC - Debt'!$G$7,0,IF(MW17='PC - Debt'!$G$7,1,MV38+1))</f>
        <v>325</v>
      </c>
      <c r="MX38" s="329">
        <f>IF(MX17&lt;'PC - Debt'!$G$7,0,IF(MX17='PC - Debt'!$G$7,1,MW38+1))</f>
        <v>326</v>
      </c>
      <c r="MY38" s="329">
        <f>IF(MY17&lt;'PC - Debt'!$G$7,0,IF(MY17='PC - Debt'!$G$7,1,MX38+1))</f>
        <v>327</v>
      </c>
      <c r="MZ38" s="329">
        <f>IF(MZ17&lt;'PC - Debt'!$G$7,0,IF(MZ17='PC - Debt'!$G$7,1,MY38+1))</f>
        <v>328</v>
      </c>
      <c r="NA38" s="329">
        <f>IF(NA17&lt;'PC - Debt'!$G$7,0,IF(NA17='PC - Debt'!$G$7,1,MZ38+1))</f>
        <v>329</v>
      </c>
      <c r="NB38" s="329">
        <f>IF(NB17&lt;'PC - Debt'!$G$7,0,IF(NB17='PC - Debt'!$G$7,1,NA38+1))</f>
        <v>330</v>
      </c>
      <c r="NC38" s="329">
        <f>IF(NC17&lt;'PC - Debt'!$G$7,0,IF(NC17='PC - Debt'!$G$7,1,NB38+1))</f>
        <v>331</v>
      </c>
      <c r="ND38" s="329">
        <f>IF(ND17&lt;'PC - Debt'!$G$7,0,IF(ND17='PC - Debt'!$G$7,1,NC38+1))</f>
        <v>332</v>
      </c>
      <c r="NE38" s="329">
        <f>IF(NE17&lt;'PC - Debt'!$G$7,0,IF(NE17='PC - Debt'!$G$7,1,ND38+1))</f>
        <v>333</v>
      </c>
      <c r="NF38" s="329">
        <f>IF(NF17&lt;'PC - Debt'!$G$7,0,IF(NF17='PC - Debt'!$G$7,1,NE38+1))</f>
        <v>334</v>
      </c>
      <c r="NG38" s="329">
        <f>IF(NG17&lt;'PC - Debt'!$G$7,0,IF(NG17='PC - Debt'!$G$7,1,NF38+1))</f>
        <v>335</v>
      </c>
      <c r="NH38" s="329">
        <f>IF(NH17&lt;'PC - Debt'!$G$7,0,IF(NH17='PC - Debt'!$G$7,1,NG38+1))</f>
        <v>336</v>
      </c>
      <c r="NI38" s="329">
        <f>IF(NI17&lt;'PC - Debt'!$G$7,0,IF(NI17='PC - Debt'!$G$7,1,NH38+1))</f>
        <v>337</v>
      </c>
      <c r="NJ38" s="329">
        <f>IF(NJ17&lt;'PC - Debt'!$G$7,0,IF(NJ17='PC - Debt'!$G$7,1,NI38+1))</f>
        <v>338</v>
      </c>
      <c r="NK38" s="329">
        <f>IF(NK17&lt;'PC - Debt'!$G$7,0,IF(NK17='PC - Debt'!$G$7,1,NJ38+1))</f>
        <v>339</v>
      </c>
      <c r="NL38" s="329">
        <f>IF(NL17&lt;'PC - Debt'!$G$7,0,IF(NL17='PC - Debt'!$G$7,1,NK38+1))</f>
        <v>340</v>
      </c>
      <c r="NM38" s="329">
        <f>IF(NM17&lt;'PC - Debt'!$G$7,0,IF(NM17='PC - Debt'!$G$7,1,NL38+1))</f>
        <v>341</v>
      </c>
      <c r="NN38" s="329">
        <f>IF(NN17&lt;'PC - Debt'!$G$7,0,IF(NN17='PC - Debt'!$G$7,1,NM38+1))</f>
        <v>342</v>
      </c>
      <c r="NO38" s="329">
        <f>IF(NO17&lt;'PC - Debt'!$G$7,0,IF(NO17='PC - Debt'!$G$7,1,NN38+1))</f>
        <v>343</v>
      </c>
      <c r="NP38" s="329">
        <f>IF(NP17&lt;'PC - Debt'!$G$7,0,IF(NP17='PC - Debt'!$G$7,1,NO38+1))</f>
        <v>344</v>
      </c>
      <c r="NQ38" s="329">
        <f>IF(NQ17&lt;'PC - Debt'!$G$7,0,IF(NQ17='PC - Debt'!$G$7,1,NP38+1))</f>
        <v>345</v>
      </c>
      <c r="NR38" s="329">
        <f>IF(NR17&lt;'PC - Debt'!$G$7,0,IF(NR17='PC - Debt'!$G$7,1,NQ38+1))</f>
        <v>346</v>
      </c>
      <c r="NS38" s="329">
        <f>IF(NS17&lt;'PC - Debt'!$G$7,0,IF(NS17='PC - Debt'!$G$7,1,NR38+1))</f>
        <v>347</v>
      </c>
      <c r="NT38" s="329">
        <f>IF(NT17&lt;'PC - Debt'!$G$7,0,IF(NT17='PC - Debt'!$G$7,1,NS38+1))</f>
        <v>348</v>
      </c>
      <c r="NU38" s="329">
        <f>IF(NU17&lt;'PC - Debt'!$G$7,0,IF(NU17='PC - Debt'!$G$7,1,NT38+1))</f>
        <v>349</v>
      </c>
      <c r="NV38" s="329">
        <f>IF(NV17&lt;'PC - Debt'!$G$7,0,IF(NV17='PC - Debt'!$G$7,1,NU38+1))</f>
        <v>350</v>
      </c>
      <c r="NW38" s="329">
        <f>IF(NW17&lt;'PC - Debt'!$G$7,0,IF(NW17='PC - Debt'!$G$7,1,NV38+1))</f>
        <v>351</v>
      </c>
      <c r="NX38" s="329">
        <f>IF(NX17&lt;'PC - Debt'!$G$7,0,IF(NX17='PC - Debt'!$G$7,1,NW38+1))</f>
        <v>352</v>
      </c>
      <c r="NY38" s="329">
        <f>IF(NY17&lt;'PC - Debt'!$G$7,0,IF(NY17='PC - Debt'!$G$7,1,NX38+1))</f>
        <v>353</v>
      </c>
      <c r="NZ38" s="329">
        <f>IF(NZ17&lt;'PC - Debt'!$G$7,0,IF(NZ17='PC - Debt'!$G$7,1,NY38+1))</f>
        <v>354</v>
      </c>
      <c r="OA38" s="329">
        <f>IF(OA17&lt;'PC - Debt'!$G$7,0,IF(OA17='PC - Debt'!$G$7,1,NZ38+1))</f>
        <v>355</v>
      </c>
      <c r="OB38" s="329">
        <f>IF(OB17&lt;'PC - Debt'!$G$7,0,IF(OB17='PC - Debt'!$G$7,1,OA38+1))</f>
        <v>356</v>
      </c>
      <c r="OC38" s="329">
        <f>IF(OC17&lt;'PC - Debt'!$G$7,0,IF(OC17='PC - Debt'!$G$7,1,OB38+1))</f>
        <v>357</v>
      </c>
      <c r="OD38" s="329">
        <f>IF(OD17&lt;'PC - Debt'!$G$7,0,IF(OD17='PC - Debt'!$G$7,1,OC38+1))</f>
        <v>358</v>
      </c>
      <c r="OE38" s="329">
        <f>IF(OE17&lt;'PC - Debt'!$G$7,0,IF(OE17='PC - Debt'!$G$7,1,OD38+1))</f>
        <v>359</v>
      </c>
      <c r="OF38" s="329">
        <f>IF(OF17&lt;'PC - Debt'!$G$7,0,IF(OF17='PC - Debt'!$G$7,1,OE38+1))</f>
        <v>360</v>
      </c>
      <c r="OG38" s="329">
        <f>IF(OG17&lt;'PC - Debt'!$G$7,0,IF(OG17='PC - Debt'!$G$7,1,OF38+1))</f>
        <v>361</v>
      </c>
      <c r="OH38" s="329">
        <f>IF(OH17&lt;'PC - Debt'!$G$7,0,IF(OH17='PC - Debt'!$G$7,1,OG38+1))</f>
        <v>362</v>
      </c>
      <c r="OI38" s="329">
        <f>IF(OI17&lt;'PC - Debt'!$G$7,0,IF(OI17='PC - Debt'!$G$7,1,OH38+1))</f>
        <v>363</v>
      </c>
      <c r="OJ38" s="329">
        <f>IF(OJ17&lt;'PC - Debt'!$G$7,0,IF(OJ17='PC - Debt'!$G$7,1,OI38+1))</f>
        <v>364</v>
      </c>
      <c r="OK38" s="329">
        <f>IF(OK17&lt;'PC - Debt'!$G$7,0,IF(OK17='PC - Debt'!$G$7,1,OJ38+1))</f>
        <v>365</v>
      </c>
      <c r="OL38" s="329">
        <f>IF(OL17&lt;'PC - Debt'!$G$7,0,IF(OL17='PC - Debt'!$G$7,1,OK38+1))</f>
        <v>366</v>
      </c>
      <c r="OM38" s="329">
        <f>IF(OM17&lt;'PC - Debt'!$G$7,0,IF(OM17='PC - Debt'!$G$7,1,OL38+1))</f>
        <v>367</v>
      </c>
      <c r="ON38" s="329">
        <f>IF(ON17&lt;'PC - Debt'!$G$7,0,IF(ON17='PC - Debt'!$G$7,1,OM38+1))</f>
        <v>368</v>
      </c>
      <c r="OO38" s="329">
        <f>IF(OO17&lt;'PC - Debt'!$G$7,0,IF(OO17='PC - Debt'!$G$7,1,ON38+1))</f>
        <v>369</v>
      </c>
      <c r="OP38" s="329">
        <f>IF(OP17&lt;'PC - Debt'!$G$7,0,IF(OP17='PC - Debt'!$G$7,1,OO38+1))</f>
        <v>370</v>
      </c>
      <c r="OQ38" s="329">
        <f>IF(OQ17&lt;'PC - Debt'!$G$7,0,IF(OQ17='PC - Debt'!$G$7,1,OP38+1))</f>
        <v>371</v>
      </c>
      <c r="OR38" s="329">
        <f>IF(OR17&lt;'PC - Debt'!$G$7,0,IF(OR17='PC - Debt'!$G$7,1,OQ38+1))</f>
        <v>372</v>
      </c>
      <c r="OS38" s="329">
        <f>IF(OS17&lt;'PC - Debt'!$G$7,0,IF(OS17='PC - Debt'!$G$7,1,OR38+1))</f>
        <v>373</v>
      </c>
      <c r="OT38" s="329">
        <f>IF(OT17&lt;'PC - Debt'!$G$7,0,IF(OT17='PC - Debt'!$G$7,1,OS38+1))</f>
        <v>374</v>
      </c>
      <c r="OU38" s="329">
        <f>IF(OU17&lt;'PC - Debt'!$G$7,0,IF(OU17='PC - Debt'!$G$7,1,OT38+1))</f>
        <v>375</v>
      </c>
      <c r="OV38" s="329">
        <f>IF(OV17&lt;'PC - Debt'!$G$7,0,IF(OV17='PC - Debt'!$G$7,1,OU38+1))</f>
        <v>376</v>
      </c>
      <c r="OW38" s="329">
        <f>IF(OW17&lt;'PC - Debt'!$G$7,0,IF(OW17='PC - Debt'!$G$7,1,OV38+1))</f>
        <v>377</v>
      </c>
      <c r="OX38" s="329">
        <f>IF(OX17&lt;'PC - Debt'!$G$7,0,IF(OX17='PC - Debt'!$G$7,1,OW38+1))</f>
        <v>378</v>
      </c>
      <c r="OY38" s="329">
        <f>IF(OY17&lt;'PC - Debt'!$G$7,0,IF(OY17='PC - Debt'!$G$7,1,OX38+1))</f>
        <v>379</v>
      </c>
      <c r="OZ38" s="329">
        <f>IF(OZ17&lt;'PC - Debt'!$G$7,0,IF(OZ17='PC - Debt'!$G$7,1,OY38+1))</f>
        <v>380</v>
      </c>
      <c r="PA38" s="329">
        <f>IF(PA17&lt;'PC - Debt'!$G$7,0,IF(PA17='PC - Debt'!$G$7,1,OZ38+1))</f>
        <v>381</v>
      </c>
      <c r="PB38" s="329">
        <f>IF(PB17&lt;'PC - Debt'!$G$7,0,IF(PB17='PC - Debt'!$G$7,1,PA38+1))</f>
        <v>382</v>
      </c>
      <c r="PC38" s="329">
        <f>IF(PC17&lt;'PC - Debt'!$G$7,0,IF(PC17='PC - Debt'!$G$7,1,PB38+1))</f>
        <v>383</v>
      </c>
      <c r="PD38" s="329">
        <f>IF(PD17&lt;'PC - Debt'!$G$7,0,IF(PD17='PC - Debt'!$G$7,1,PC38+1))</f>
        <v>384</v>
      </c>
      <c r="PE38" s="329">
        <f>IF(PE17&lt;'PC - Debt'!$G$7,0,IF(PE17='PC - Debt'!$G$7,1,PD38+1))</f>
        <v>385</v>
      </c>
      <c r="PF38" s="329">
        <f>IF(PF17&lt;'PC - Debt'!$G$7,0,IF(PF17='PC - Debt'!$G$7,1,PE38+1))</f>
        <v>386</v>
      </c>
      <c r="PG38" s="329">
        <f>IF(PG17&lt;'PC - Debt'!$G$7,0,IF(PG17='PC - Debt'!$G$7,1,PF38+1))</f>
        <v>387</v>
      </c>
      <c r="PH38" s="329">
        <f>IF(PH17&lt;'PC - Debt'!$G$7,0,IF(PH17='PC - Debt'!$G$7,1,PG38+1))</f>
        <v>388</v>
      </c>
    </row>
    <row r="39" spans="1:424" ht="12.75" outlineLevel="1" x14ac:dyDescent="0.2">
      <c r="A39" s="297"/>
      <c r="B39" s="305"/>
      <c r="C39" s="325"/>
      <c r="D39" s="328"/>
      <c r="E39" s="328"/>
      <c r="F39" s="328"/>
      <c r="G39" s="328"/>
      <c r="H39" s="328"/>
      <c r="I39" s="328"/>
      <c r="J39" s="328"/>
      <c r="K39" s="328"/>
      <c r="L39" s="328"/>
      <c r="M39" s="328"/>
      <c r="N39" s="328"/>
      <c r="O39" s="328"/>
      <c r="P39" s="328"/>
      <c r="Q39" s="328"/>
      <c r="R39" s="328"/>
      <c r="S39" s="328"/>
      <c r="T39" s="328"/>
      <c r="U39" s="328"/>
      <c r="V39" s="328"/>
      <c r="W39" s="328"/>
      <c r="X39" s="328"/>
      <c r="Y39" s="328"/>
      <c r="Z39" s="328"/>
      <c r="AA39" s="328"/>
      <c r="AB39" s="328"/>
      <c r="AC39" s="328"/>
      <c r="AD39" s="328"/>
      <c r="AE39" s="328"/>
      <c r="AF39" s="328"/>
      <c r="AG39" s="328"/>
      <c r="AH39" s="328"/>
      <c r="AI39" s="328"/>
      <c r="AJ39" s="328"/>
      <c r="AK39" s="328"/>
      <c r="AL39" s="328"/>
      <c r="AM39" s="328"/>
      <c r="AN39" s="328"/>
      <c r="AO39" s="328"/>
      <c r="AP39" s="328"/>
      <c r="AQ39" s="328"/>
      <c r="AR39" s="328"/>
      <c r="AS39" s="328"/>
      <c r="AT39" s="328"/>
      <c r="AU39" s="328"/>
      <c r="AV39" s="328"/>
      <c r="AW39" s="328"/>
      <c r="AX39" s="328"/>
      <c r="AY39" s="328"/>
      <c r="AZ39" s="328"/>
      <c r="BA39" s="328"/>
      <c r="BB39" s="328"/>
      <c r="BC39" s="328"/>
      <c r="BD39" s="328"/>
      <c r="BE39" s="328"/>
      <c r="BF39" s="328"/>
      <c r="BG39" s="328"/>
      <c r="BH39" s="328"/>
      <c r="BI39" s="328"/>
      <c r="BJ39" s="328"/>
      <c r="BK39" s="328"/>
      <c r="BL39" s="328"/>
      <c r="BM39" s="328"/>
      <c r="BN39" s="328"/>
      <c r="BO39" s="328"/>
      <c r="BP39" s="328"/>
      <c r="BQ39" s="328"/>
      <c r="BR39" s="328"/>
      <c r="BS39" s="328"/>
      <c r="BT39" s="328"/>
      <c r="BU39" s="328"/>
      <c r="BV39" s="328"/>
      <c r="BW39" s="328"/>
      <c r="BX39" s="328"/>
      <c r="BY39" s="328"/>
      <c r="BZ39" s="328"/>
      <c r="CA39" s="328"/>
      <c r="CB39" s="328"/>
      <c r="CC39" s="328"/>
      <c r="CD39" s="328"/>
      <c r="CE39" s="328"/>
      <c r="CF39" s="328"/>
      <c r="CG39" s="328"/>
      <c r="CH39" s="328"/>
      <c r="CI39" s="328"/>
      <c r="CJ39" s="328"/>
      <c r="CK39" s="328"/>
      <c r="CL39" s="328"/>
      <c r="CM39" s="328"/>
      <c r="CN39" s="328"/>
      <c r="CO39" s="328"/>
      <c r="CP39" s="328"/>
      <c r="CQ39" s="328"/>
      <c r="CR39" s="328"/>
      <c r="CS39" s="328"/>
      <c r="CT39" s="328"/>
      <c r="CU39" s="328"/>
      <c r="CV39" s="328"/>
      <c r="CW39" s="328"/>
      <c r="CX39" s="328"/>
      <c r="CY39" s="328"/>
      <c r="CZ39" s="328"/>
      <c r="DA39" s="328"/>
      <c r="DB39" s="328"/>
      <c r="DC39" s="328"/>
      <c r="DD39" s="328"/>
      <c r="DE39" s="328"/>
      <c r="DF39" s="328"/>
      <c r="DG39" s="328"/>
      <c r="DH39" s="328"/>
      <c r="DI39" s="328"/>
      <c r="DJ39" s="328"/>
      <c r="DK39" s="328"/>
      <c r="DL39" s="328"/>
      <c r="DM39" s="328"/>
      <c r="DN39" s="328"/>
      <c r="DO39" s="328"/>
      <c r="DP39" s="328"/>
      <c r="DQ39" s="328"/>
      <c r="DR39" s="328"/>
      <c r="DS39" s="328"/>
      <c r="DT39" s="328"/>
      <c r="DU39" s="328"/>
      <c r="DV39" s="328"/>
      <c r="DW39" s="328"/>
      <c r="DX39" s="328"/>
      <c r="DY39" s="328"/>
      <c r="DZ39" s="328"/>
      <c r="EA39" s="328"/>
      <c r="EB39" s="328"/>
      <c r="EC39" s="328"/>
      <c r="ED39" s="328"/>
      <c r="EE39" s="328"/>
      <c r="EF39" s="328"/>
      <c r="EG39" s="328"/>
      <c r="EH39" s="328"/>
      <c r="EI39" s="328"/>
      <c r="EJ39" s="328"/>
      <c r="EK39" s="328"/>
      <c r="EL39" s="328"/>
      <c r="EM39" s="328"/>
      <c r="EN39" s="328"/>
      <c r="EO39" s="328"/>
      <c r="EP39" s="328"/>
      <c r="EQ39" s="328"/>
      <c r="ER39" s="328"/>
      <c r="ES39" s="328"/>
      <c r="ET39" s="328"/>
      <c r="EU39" s="328"/>
      <c r="EV39" s="328"/>
      <c r="EW39" s="328"/>
      <c r="EX39" s="328"/>
      <c r="EY39" s="328"/>
      <c r="EZ39" s="328"/>
      <c r="FA39" s="328"/>
      <c r="FB39" s="328"/>
      <c r="FC39" s="328"/>
      <c r="FD39" s="328"/>
      <c r="FE39" s="328"/>
      <c r="FF39" s="328"/>
      <c r="FG39" s="328"/>
      <c r="FH39" s="328"/>
      <c r="FI39" s="328"/>
      <c r="FJ39" s="328"/>
      <c r="FK39" s="328"/>
      <c r="FL39" s="328"/>
      <c r="FM39" s="328"/>
      <c r="FN39" s="328"/>
      <c r="FO39" s="328"/>
      <c r="FP39" s="328"/>
      <c r="FQ39" s="328"/>
      <c r="FR39" s="328"/>
      <c r="FS39" s="328"/>
      <c r="FT39" s="328"/>
      <c r="FU39" s="328"/>
      <c r="FV39" s="328"/>
      <c r="FW39" s="328"/>
      <c r="FX39" s="328"/>
      <c r="FY39" s="328"/>
      <c r="FZ39" s="328"/>
      <c r="GA39" s="328"/>
      <c r="GB39" s="328"/>
      <c r="GC39" s="328"/>
      <c r="GD39" s="328"/>
      <c r="GE39" s="328"/>
      <c r="GF39" s="328"/>
      <c r="GG39" s="328"/>
      <c r="GH39" s="328"/>
      <c r="GI39" s="328"/>
      <c r="GJ39" s="328"/>
      <c r="GK39" s="328"/>
      <c r="GL39" s="328"/>
      <c r="GM39" s="328"/>
      <c r="GN39" s="328"/>
      <c r="GO39" s="328"/>
      <c r="GP39" s="328"/>
      <c r="GQ39" s="328"/>
      <c r="GR39" s="328"/>
      <c r="GS39" s="328"/>
      <c r="GT39" s="328"/>
      <c r="GU39" s="328"/>
      <c r="GV39" s="328"/>
      <c r="GW39" s="328"/>
      <c r="GX39" s="328"/>
      <c r="GY39" s="328"/>
      <c r="GZ39" s="328"/>
      <c r="HA39" s="328"/>
      <c r="HB39" s="328"/>
      <c r="HC39" s="328"/>
      <c r="HD39" s="328"/>
      <c r="HE39" s="328"/>
      <c r="HF39" s="328"/>
      <c r="HG39" s="328"/>
      <c r="HH39" s="328"/>
      <c r="HI39" s="328"/>
      <c r="HJ39" s="328"/>
      <c r="HK39" s="328"/>
      <c r="HL39" s="328"/>
      <c r="HM39" s="328"/>
      <c r="HN39" s="328"/>
      <c r="HO39" s="328"/>
      <c r="HP39" s="328"/>
      <c r="HQ39" s="328"/>
      <c r="HR39" s="328"/>
      <c r="HS39" s="328"/>
      <c r="HT39" s="328"/>
      <c r="HU39" s="328"/>
      <c r="HV39" s="328"/>
      <c r="HW39" s="328"/>
      <c r="HX39" s="328"/>
      <c r="HY39" s="328"/>
      <c r="HZ39" s="328"/>
      <c r="IA39" s="328"/>
      <c r="IB39" s="328"/>
      <c r="IC39" s="328"/>
      <c r="ID39" s="328"/>
      <c r="IE39" s="328"/>
      <c r="IF39" s="328"/>
      <c r="IG39" s="328"/>
      <c r="IH39" s="328"/>
      <c r="II39" s="328"/>
      <c r="IJ39" s="328"/>
      <c r="IK39" s="328"/>
      <c r="IL39" s="328"/>
      <c r="IM39" s="328"/>
      <c r="IN39" s="328"/>
      <c r="IO39" s="328"/>
      <c r="IP39" s="328"/>
      <c r="IQ39" s="328"/>
      <c r="IR39" s="328"/>
      <c r="IS39" s="328"/>
      <c r="IT39" s="328"/>
      <c r="IU39" s="328"/>
      <c r="IV39" s="328"/>
      <c r="IW39" s="328"/>
      <c r="IX39" s="328"/>
      <c r="IY39" s="328"/>
      <c r="IZ39" s="328"/>
      <c r="JA39" s="328"/>
      <c r="JB39" s="328"/>
      <c r="JC39" s="328"/>
      <c r="JD39" s="328"/>
      <c r="JE39" s="328"/>
      <c r="JF39" s="328"/>
      <c r="JG39" s="328"/>
      <c r="JH39" s="328"/>
      <c r="JI39" s="328"/>
      <c r="JJ39" s="328"/>
      <c r="JK39" s="328"/>
      <c r="JL39" s="328"/>
      <c r="JM39" s="328"/>
      <c r="JN39" s="328"/>
      <c r="JO39" s="328"/>
      <c r="JP39" s="328"/>
      <c r="JQ39" s="328"/>
      <c r="JR39" s="328"/>
      <c r="JS39" s="328"/>
      <c r="JT39" s="328"/>
      <c r="JU39" s="328"/>
      <c r="JV39" s="328"/>
      <c r="JW39" s="328"/>
      <c r="JX39" s="328"/>
      <c r="JY39" s="328"/>
      <c r="JZ39" s="328"/>
      <c r="KA39" s="328"/>
      <c r="KB39" s="328"/>
      <c r="KC39" s="328"/>
      <c r="KD39" s="328"/>
      <c r="KE39" s="328"/>
      <c r="KF39" s="328"/>
      <c r="KG39" s="328"/>
      <c r="KH39" s="328"/>
      <c r="KI39" s="328"/>
      <c r="KJ39" s="328"/>
      <c r="KK39" s="328"/>
      <c r="KL39" s="328"/>
      <c r="KM39" s="328"/>
      <c r="KN39" s="328"/>
      <c r="KO39" s="328"/>
      <c r="KP39" s="328"/>
      <c r="KQ39" s="328"/>
      <c r="KR39" s="328"/>
      <c r="KS39" s="328"/>
      <c r="KT39" s="328"/>
      <c r="KU39" s="328"/>
      <c r="KV39" s="328"/>
      <c r="KW39" s="328"/>
      <c r="KX39" s="328"/>
      <c r="KY39" s="328"/>
      <c r="KZ39" s="328"/>
      <c r="LA39" s="328"/>
      <c r="LB39" s="328"/>
      <c r="LC39" s="328"/>
      <c r="LD39" s="328"/>
      <c r="LE39" s="328"/>
      <c r="LF39" s="328"/>
      <c r="LG39" s="328"/>
      <c r="LH39" s="328"/>
      <c r="LI39" s="328"/>
      <c r="LJ39" s="328"/>
      <c r="LK39" s="328"/>
      <c r="LL39" s="328"/>
      <c r="LM39" s="328"/>
      <c r="LN39" s="328"/>
      <c r="LO39" s="328"/>
      <c r="LP39" s="328"/>
      <c r="LQ39" s="328"/>
      <c r="LR39" s="328"/>
      <c r="LS39" s="328"/>
      <c r="LT39" s="328"/>
      <c r="LU39" s="328"/>
      <c r="LV39" s="328"/>
      <c r="LW39" s="328"/>
      <c r="LX39" s="328"/>
      <c r="LY39" s="328"/>
      <c r="LZ39" s="328"/>
      <c r="MA39" s="328"/>
      <c r="MB39" s="328"/>
      <c r="MC39" s="328"/>
      <c r="MD39" s="328"/>
      <c r="ME39" s="328"/>
      <c r="MF39" s="328"/>
      <c r="MG39" s="328"/>
      <c r="MH39" s="328"/>
      <c r="MI39" s="328"/>
      <c r="MJ39" s="328"/>
      <c r="MK39" s="328"/>
      <c r="ML39" s="328"/>
      <c r="MM39" s="328"/>
      <c r="MN39" s="328"/>
      <c r="MO39" s="328"/>
      <c r="MP39" s="328"/>
      <c r="MQ39" s="328"/>
      <c r="MR39" s="328"/>
      <c r="MS39" s="328"/>
      <c r="MT39" s="328"/>
      <c r="MU39" s="328"/>
      <c r="MV39" s="328"/>
      <c r="MW39" s="328"/>
      <c r="MX39" s="328"/>
      <c r="MY39" s="328"/>
      <c r="MZ39" s="328"/>
      <c r="NA39" s="328"/>
      <c r="NB39" s="328"/>
      <c r="NC39" s="328"/>
      <c r="ND39" s="328"/>
      <c r="NE39" s="328"/>
      <c r="NF39" s="328"/>
      <c r="NG39" s="328"/>
      <c r="NH39" s="328"/>
      <c r="NI39" s="328"/>
      <c r="NJ39" s="328"/>
      <c r="NK39" s="328"/>
      <c r="NL39" s="328"/>
      <c r="NM39" s="328"/>
      <c r="NN39" s="328"/>
      <c r="NO39" s="328"/>
      <c r="NP39" s="328"/>
      <c r="NQ39" s="328"/>
      <c r="NR39" s="328"/>
      <c r="NS39" s="328"/>
      <c r="NT39" s="328"/>
      <c r="NU39" s="328"/>
      <c r="NV39" s="328"/>
      <c r="NW39" s="328"/>
      <c r="NX39" s="328"/>
      <c r="NY39" s="328"/>
      <c r="NZ39" s="328"/>
      <c r="OA39" s="328"/>
      <c r="OB39" s="328"/>
      <c r="OC39" s="328"/>
      <c r="OD39" s="328"/>
      <c r="OE39" s="328"/>
      <c r="OF39" s="328"/>
      <c r="OG39" s="328"/>
      <c r="OH39" s="328"/>
      <c r="OI39" s="328"/>
      <c r="OJ39" s="328"/>
      <c r="OK39" s="328"/>
      <c r="OL39" s="328"/>
      <c r="OM39" s="328"/>
      <c r="ON39" s="328"/>
      <c r="OO39" s="328"/>
      <c r="OP39" s="328"/>
      <c r="OQ39" s="328"/>
      <c r="OR39" s="328"/>
      <c r="OS39" s="328"/>
      <c r="OT39" s="328"/>
      <c r="OU39" s="328"/>
      <c r="OV39" s="328"/>
      <c r="OW39" s="328"/>
      <c r="OX39" s="328"/>
      <c r="OY39" s="328"/>
      <c r="OZ39" s="328"/>
      <c r="PA39" s="328"/>
      <c r="PB39" s="328"/>
      <c r="PC39" s="328"/>
      <c r="PD39" s="328"/>
      <c r="PE39" s="328"/>
      <c r="PF39" s="328"/>
      <c r="PG39" s="328"/>
      <c r="PH39" s="328"/>
    </row>
    <row r="40" spans="1:424" ht="12.75" outlineLevel="1" x14ac:dyDescent="0.2">
      <c r="A40" s="330"/>
      <c r="B40" s="330" t="s">
        <v>218</v>
      </c>
      <c r="C40" s="330"/>
      <c r="D40" s="331">
        <f t="shared" ref="D40:BO40" si="126">D9</f>
        <v>43466</v>
      </c>
      <c r="E40" s="331">
        <f t="shared" si="126"/>
        <v>43497</v>
      </c>
      <c r="F40" s="331">
        <f t="shared" si="126"/>
        <v>43525</v>
      </c>
      <c r="G40" s="331">
        <f t="shared" si="126"/>
        <v>43556</v>
      </c>
      <c r="H40" s="331">
        <f t="shared" si="126"/>
        <v>43586</v>
      </c>
      <c r="I40" s="331">
        <f t="shared" si="126"/>
        <v>43617</v>
      </c>
      <c r="J40" s="331">
        <f t="shared" si="126"/>
        <v>43647</v>
      </c>
      <c r="K40" s="331">
        <f t="shared" si="126"/>
        <v>43678</v>
      </c>
      <c r="L40" s="331">
        <f t="shared" si="126"/>
        <v>43709</v>
      </c>
      <c r="M40" s="331">
        <f t="shared" si="126"/>
        <v>43739</v>
      </c>
      <c r="N40" s="331">
        <f t="shared" si="126"/>
        <v>43770</v>
      </c>
      <c r="O40" s="331">
        <f t="shared" si="126"/>
        <v>43800</v>
      </c>
      <c r="P40" s="331">
        <f t="shared" si="126"/>
        <v>43831</v>
      </c>
      <c r="Q40" s="331">
        <f t="shared" si="126"/>
        <v>43862</v>
      </c>
      <c r="R40" s="331">
        <f t="shared" si="126"/>
        <v>43891</v>
      </c>
      <c r="S40" s="331">
        <f t="shared" si="126"/>
        <v>43922</v>
      </c>
      <c r="T40" s="331">
        <f t="shared" si="126"/>
        <v>43952</v>
      </c>
      <c r="U40" s="331">
        <f t="shared" si="126"/>
        <v>43983</v>
      </c>
      <c r="V40" s="331">
        <f t="shared" si="126"/>
        <v>44013</v>
      </c>
      <c r="W40" s="331">
        <f t="shared" si="126"/>
        <v>44044</v>
      </c>
      <c r="X40" s="331">
        <f t="shared" si="126"/>
        <v>44075</v>
      </c>
      <c r="Y40" s="331">
        <f t="shared" si="126"/>
        <v>44105</v>
      </c>
      <c r="Z40" s="331">
        <f t="shared" si="126"/>
        <v>44136</v>
      </c>
      <c r="AA40" s="331">
        <f t="shared" si="126"/>
        <v>44166</v>
      </c>
      <c r="AB40" s="331">
        <f t="shared" si="126"/>
        <v>44197</v>
      </c>
      <c r="AC40" s="331">
        <f t="shared" si="126"/>
        <v>44228</v>
      </c>
      <c r="AD40" s="331">
        <f t="shared" si="126"/>
        <v>44256</v>
      </c>
      <c r="AE40" s="331">
        <f t="shared" si="126"/>
        <v>44287</v>
      </c>
      <c r="AF40" s="331">
        <f t="shared" si="126"/>
        <v>44317</v>
      </c>
      <c r="AG40" s="331">
        <f t="shared" si="126"/>
        <v>44348</v>
      </c>
      <c r="AH40" s="331">
        <f t="shared" si="126"/>
        <v>44378</v>
      </c>
      <c r="AI40" s="331">
        <f t="shared" si="126"/>
        <v>44409</v>
      </c>
      <c r="AJ40" s="331">
        <f t="shared" si="126"/>
        <v>44440</v>
      </c>
      <c r="AK40" s="331">
        <f t="shared" si="126"/>
        <v>44470</v>
      </c>
      <c r="AL40" s="331">
        <f t="shared" si="126"/>
        <v>44501</v>
      </c>
      <c r="AM40" s="331">
        <f t="shared" si="126"/>
        <v>44531</v>
      </c>
      <c r="AN40" s="331">
        <f t="shared" si="126"/>
        <v>44562</v>
      </c>
      <c r="AO40" s="331">
        <f t="shared" si="126"/>
        <v>44593</v>
      </c>
      <c r="AP40" s="331">
        <f t="shared" si="126"/>
        <v>44621</v>
      </c>
      <c r="AQ40" s="331">
        <f t="shared" si="126"/>
        <v>44652</v>
      </c>
      <c r="AR40" s="331">
        <f t="shared" si="126"/>
        <v>44682</v>
      </c>
      <c r="AS40" s="331">
        <f t="shared" si="126"/>
        <v>44713</v>
      </c>
      <c r="AT40" s="331">
        <f t="shared" si="126"/>
        <v>44743</v>
      </c>
      <c r="AU40" s="331">
        <f t="shared" si="126"/>
        <v>44774</v>
      </c>
      <c r="AV40" s="331">
        <f t="shared" si="126"/>
        <v>44805</v>
      </c>
      <c r="AW40" s="331">
        <f t="shared" si="126"/>
        <v>44835</v>
      </c>
      <c r="AX40" s="331">
        <f t="shared" si="126"/>
        <v>44866</v>
      </c>
      <c r="AY40" s="331">
        <f t="shared" si="126"/>
        <v>44896</v>
      </c>
      <c r="AZ40" s="331">
        <f t="shared" si="126"/>
        <v>44927</v>
      </c>
      <c r="BA40" s="331">
        <f t="shared" si="126"/>
        <v>44958</v>
      </c>
      <c r="BB40" s="331">
        <f t="shared" si="126"/>
        <v>44986</v>
      </c>
      <c r="BC40" s="331">
        <f t="shared" si="126"/>
        <v>45017</v>
      </c>
      <c r="BD40" s="331">
        <f t="shared" si="126"/>
        <v>45047</v>
      </c>
      <c r="BE40" s="331">
        <f t="shared" si="126"/>
        <v>45078</v>
      </c>
      <c r="BF40" s="331">
        <f t="shared" si="126"/>
        <v>45108</v>
      </c>
      <c r="BG40" s="331">
        <f t="shared" si="126"/>
        <v>45139</v>
      </c>
      <c r="BH40" s="331">
        <f t="shared" si="126"/>
        <v>45170</v>
      </c>
      <c r="BI40" s="331">
        <f t="shared" si="126"/>
        <v>45200</v>
      </c>
      <c r="BJ40" s="331">
        <f t="shared" si="126"/>
        <v>45231</v>
      </c>
      <c r="BK40" s="331">
        <f t="shared" si="126"/>
        <v>45261</v>
      </c>
      <c r="BL40" s="331">
        <f t="shared" si="126"/>
        <v>45292</v>
      </c>
      <c r="BM40" s="331">
        <f t="shared" si="126"/>
        <v>45323</v>
      </c>
      <c r="BN40" s="331">
        <f t="shared" si="126"/>
        <v>45352</v>
      </c>
      <c r="BO40" s="331">
        <f t="shared" si="126"/>
        <v>45383</v>
      </c>
      <c r="BP40" s="331">
        <f t="shared" ref="BP40:EA40" si="127">BP9</f>
        <v>45413</v>
      </c>
      <c r="BQ40" s="331">
        <f t="shared" si="127"/>
        <v>45444</v>
      </c>
      <c r="BR40" s="331">
        <f t="shared" si="127"/>
        <v>45474</v>
      </c>
      <c r="BS40" s="331">
        <f t="shared" si="127"/>
        <v>45505</v>
      </c>
      <c r="BT40" s="331">
        <f t="shared" si="127"/>
        <v>45536</v>
      </c>
      <c r="BU40" s="331">
        <f t="shared" si="127"/>
        <v>45566</v>
      </c>
      <c r="BV40" s="331">
        <f t="shared" si="127"/>
        <v>45597</v>
      </c>
      <c r="BW40" s="331">
        <f t="shared" si="127"/>
        <v>45627</v>
      </c>
      <c r="BX40" s="331">
        <f t="shared" si="127"/>
        <v>45658</v>
      </c>
      <c r="BY40" s="331">
        <f t="shared" si="127"/>
        <v>45689</v>
      </c>
      <c r="BZ40" s="331">
        <f t="shared" si="127"/>
        <v>45717</v>
      </c>
      <c r="CA40" s="331">
        <f t="shared" si="127"/>
        <v>45748</v>
      </c>
      <c r="CB40" s="331">
        <f t="shared" si="127"/>
        <v>45778</v>
      </c>
      <c r="CC40" s="331">
        <f t="shared" si="127"/>
        <v>45809</v>
      </c>
      <c r="CD40" s="331">
        <f t="shared" si="127"/>
        <v>45839</v>
      </c>
      <c r="CE40" s="331">
        <f t="shared" si="127"/>
        <v>45870</v>
      </c>
      <c r="CF40" s="331">
        <f t="shared" si="127"/>
        <v>45901</v>
      </c>
      <c r="CG40" s="331">
        <f t="shared" si="127"/>
        <v>45931</v>
      </c>
      <c r="CH40" s="331">
        <f t="shared" si="127"/>
        <v>45962</v>
      </c>
      <c r="CI40" s="331">
        <f t="shared" si="127"/>
        <v>45992</v>
      </c>
      <c r="CJ40" s="331">
        <f t="shared" si="127"/>
        <v>46023</v>
      </c>
      <c r="CK40" s="331">
        <f t="shared" si="127"/>
        <v>46054</v>
      </c>
      <c r="CL40" s="331">
        <f t="shared" si="127"/>
        <v>46082</v>
      </c>
      <c r="CM40" s="331">
        <f t="shared" si="127"/>
        <v>46113</v>
      </c>
      <c r="CN40" s="331">
        <f t="shared" si="127"/>
        <v>46143</v>
      </c>
      <c r="CO40" s="331">
        <f t="shared" si="127"/>
        <v>46174</v>
      </c>
      <c r="CP40" s="331">
        <f t="shared" si="127"/>
        <v>46204</v>
      </c>
      <c r="CQ40" s="331">
        <f t="shared" si="127"/>
        <v>46235</v>
      </c>
      <c r="CR40" s="331">
        <f t="shared" si="127"/>
        <v>46266</v>
      </c>
      <c r="CS40" s="331">
        <f t="shared" si="127"/>
        <v>46296</v>
      </c>
      <c r="CT40" s="331">
        <f t="shared" si="127"/>
        <v>46327</v>
      </c>
      <c r="CU40" s="331">
        <f t="shared" si="127"/>
        <v>46357</v>
      </c>
      <c r="CV40" s="331">
        <f t="shared" si="127"/>
        <v>46388</v>
      </c>
      <c r="CW40" s="331">
        <f t="shared" si="127"/>
        <v>46419</v>
      </c>
      <c r="CX40" s="331">
        <f t="shared" si="127"/>
        <v>46447</v>
      </c>
      <c r="CY40" s="331">
        <f t="shared" si="127"/>
        <v>46478</v>
      </c>
      <c r="CZ40" s="331">
        <f t="shared" si="127"/>
        <v>46508</v>
      </c>
      <c r="DA40" s="331">
        <f t="shared" si="127"/>
        <v>46539</v>
      </c>
      <c r="DB40" s="331">
        <f t="shared" si="127"/>
        <v>46569</v>
      </c>
      <c r="DC40" s="331">
        <f t="shared" si="127"/>
        <v>46600</v>
      </c>
      <c r="DD40" s="331">
        <f t="shared" si="127"/>
        <v>46631</v>
      </c>
      <c r="DE40" s="331">
        <f t="shared" si="127"/>
        <v>46661</v>
      </c>
      <c r="DF40" s="331">
        <f t="shared" si="127"/>
        <v>46692</v>
      </c>
      <c r="DG40" s="331">
        <f t="shared" si="127"/>
        <v>46722</v>
      </c>
      <c r="DH40" s="331">
        <f t="shared" si="127"/>
        <v>46753</v>
      </c>
      <c r="DI40" s="331">
        <f t="shared" si="127"/>
        <v>46784</v>
      </c>
      <c r="DJ40" s="331">
        <f t="shared" si="127"/>
        <v>46813</v>
      </c>
      <c r="DK40" s="331">
        <f t="shared" si="127"/>
        <v>46844</v>
      </c>
      <c r="DL40" s="331">
        <f t="shared" si="127"/>
        <v>46874</v>
      </c>
      <c r="DM40" s="331">
        <f t="shared" si="127"/>
        <v>46905</v>
      </c>
      <c r="DN40" s="331">
        <f t="shared" si="127"/>
        <v>46935</v>
      </c>
      <c r="DO40" s="331">
        <f t="shared" si="127"/>
        <v>46966</v>
      </c>
      <c r="DP40" s="331">
        <f t="shared" si="127"/>
        <v>46997</v>
      </c>
      <c r="DQ40" s="331">
        <f t="shared" si="127"/>
        <v>47027</v>
      </c>
      <c r="DR40" s="331">
        <f t="shared" si="127"/>
        <v>47058</v>
      </c>
      <c r="DS40" s="331">
        <f t="shared" si="127"/>
        <v>47088</v>
      </c>
      <c r="DT40" s="331">
        <f t="shared" si="127"/>
        <v>47119</v>
      </c>
      <c r="DU40" s="331">
        <f t="shared" si="127"/>
        <v>47150</v>
      </c>
      <c r="DV40" s="331">
        <f t="shared" si="127"/>
        <v>47178</v>
      </c>
      <c r="DW40" s="331">
        <f t="shared" si="127"/>
        <v>47209</v>
      </c>
      <c r="DX40" s="331">
        <f t="shared" si="127"/>
        <v>47239</v>
      </c>
      <c r="DY40" s="331">
        <f t="shared" si="127"/>
        <v>47270</v>
      </c>
      <c r="DZ40" s="331">
        <f t="shared" si="127"/>
        <v>47300</v>
      </c>
      <c r="EA40" s="331">
        <f t="shared" si="127"/>
        <v>47331</v>
      </c>
      <c r="EB40" s="331">
        <f t="shared" ref="EB40:GM40" si="128">EB9</f>
        <v>47362</v>
      </c>
      <c r="EC40" s="331">
        <f t="shared" si="128"/>
        <v>47392</v>
      </c>
      <c r="ED40" s="331">
        <f t="shared" si="128"/>
        <v>47423</v>
      </c>
      <c r="EE40" s="331">
        <f t="shared" si="128"/>
        <v>47453</v>
      </c>
      <c r="EF40" s="331">
        <f t="shared" si="128"/>
        <v>47484</v>
      </c>
      <c r="EG40" s="331">
        <f t="shared" si="128"/>
        <v>47515</v>
      </c>
      <c r="EH40" s="331">
        <f t="shared" si="128"/>
        <v>47543</v>
      </c>
      <c r="EI40" s="331">
        <f t="shared" si="128"/>
        <v>47574</v>
      </c>
      <c r="EJ40" s="331">
        <f t="shared" si="128"/>
        <v>47604</v>
      </c>
      <c r="EK40" s="331">
        <f t="shared" si="128"/>
        <v>47635</v>
      </c>
      <c r="EL40" s="331">
        <f t="shared" si="128"/>
        <v>47665</v>
      </c>
      <c r="EM40" s="331">
        <f t="shared" si="128"/>
        <v>47696</v>
      </c>
      <c r="EN40" s="331">
        <f t="shared" si="128"/>
        <v>47727</v>
      </c>
      <c r="EO40" s="331">
        <f t="shared" si="128"/>
        <v>47757</v>
      </c>
      <c r="EP40" s="331">
        <f t="shared" si="128"/>
        <v>47788</v>
      </c>
      <c r="EQ40" s="331">
        <f t="shared" si="128"/>
        <v>47818</v>
      </c>
      <c r="ER40" s="331">
        <f t="shared" si="128"/>
        <v>47849</v>
      </c>
      <c r="ES40" s="331">
        <f t="shared" si="128"/>
        <v>47880</v>
      </c>
      <c r="ET40" s="331">
        <f t="shared" si="128"/>
        <v>47908</v>
      </c>
      <c r="EU40" s="331">
        <f t="shared" si="128"/>
        <v>47939</v>
      </c>
      <c r="EV40" s="331">
        <f t="shared" si="128"/>
        <v>47969</v>
      </c>
      <c r="EW40" s="331">
        <f t="shared" si="128"/>
        <v>48000</v>
      </c>
      <c r="EX40" s="331">
        <f t="shared" si="128"/>
        <v>48030</v>
      </c>
      <c r="EY40" s="331">
        <f t="shared" si="128"/>
        <v>48061</v>
      </c>
      <c r="EZ40" s="331">
        <f t="shared" si="128"/>
        <v>48092</v>
      </c>
      <c r="FA40" s="331">
        <f t="shared" si="128"/>
        <v>48122</v>
      </c>
      <c r="FB40" s="331">
        <f t="shared" si="128"/>
        <v>48153</v>
      </c>
      <c r="FC40" s="331">
        <f t="shared" si="128"/>
        <v>48183</v>
      </c>
      <c r="FD40" s="331">
        <f t="shared" si="128"/>
        <v>48214</v>
      </c>
      <c r="FE40" s="331">
        <f t="shared" si="128"/>
        <v>48245</v>
      </c>
      <c r="FF40" s="331">
        <f t="shared" si="128"/>
        <v>48274</v>
      </c>
      <c r="FG40" s="331">
        <f t="shared" si="128"/>
        <v>48305</v>
      </c>
      <c r="FH40" s="331">
        <f t="shared" si="128"/>
        <v>48335</v>
      </c>
      <c r="FI40" s="331">
        <f t="shared" si="128"/>
        <v>48366</v>
      </c>
      <c r="FJ40" s="331">
        <f t="shared" si="128"/>
        <v>48396</v>
      </c>
      <c r="FK40" s="331">
        <f t="shared" si="128"/>
        <v>48427</v>
      </c>
      <c r="FL40" s="331">
        <f t="shared" si="128"/>
        <v>48458</v>
      </c>
      <c r="FM40" s="331">
        <f t="shared" si="128"/>
        <v>48488</v>
      </c>
      <c r="FN40" s="331">
        <f t="shared" si="128"/>
        <v>48519</v>
      </c>
      <c r="FO40" s="331">
        <f t="shared" si="128"/>
        <v>48549</v>
      </c>
      <c r="FP40" s="331">
        <f t="shared" si="128"/>
        <v>48580</v>
      </c>
      <c r="FQ40" s="331">
        <f t="shared" si="128"/>
        <v>48611</v>
      </c>
      <c r="FR40" s="331">
        <f t="shared" si="128"/>
        <v>48639</v>
      </c>
      <c r="FS40" s="331">
        <f t="shared" si="128"/>
        <v>48670</v>
      </c>
      <c r="FT40" s="331">
        <f t="shared" si="128"/>
        <v>48700</v>
      </c>
      <c r="FU40" s="331">
        <f t="shared" si="128"/>
        <v>48731</v>
      </c>
      <c r="FV40" s="331">
        <f t="shared" si="128"/>
        <v>48761</v>
      </c>
      <c r="FW40" s="331">
        <f t="shared" si="128"/>
        <v>48792</v>
      </c>
      <c r="FX40" s="331">
        <f t="shared" si="128"/>
        <v>48823</v>
      </c>
      <c r="FY40" s="331">
        <f t="shared" si="128"/>
        <v>48853</v>
      </c>
      <c r="FZ40" s="331">
        <f t="shared" si="128"/>
        <v>48884</v>
      </c>
      <c r="GA40" s="331">
        <f t="shared" si="128"/>
        <v>48914</v>
      </c>
      <c r="GB40" s="331">
        <f t="shared" si="128"/>
        <v>48945</v>
      </c>
      <c r="GC40" s="331">
        <f t="shared" si="128"/>
        <v>48976</v>
      </c>
      <c r="GD40" s="331">
        <f t="shared" si="128"/>
        <v>49004</v>
      </c>
      <c r="GE40" s="331">
        <f t="shared" si="128"/>
        <v>49035</v>
      </c>
      <c r="GF40" s="331">
        <f t="shared" si="128"/>
        <v>49065</v>
      </c>
      <c r="GG40" s="331">
        <f t="shared" si="128"/>
        <v>49096</v>
      </c>
      <c r="GH40" s="331">
        <f t="shared" si="128"/>
        <v>49126</v>
      </c>
      <c r="GI40" s="331">
        <f t="shared" si="128"/>
        <v>49157</v>
      </c>
      <c r="GJ40" s="331">
        <f t="shared" si="128"/>
        <v>49188</v>
      </c>
      <c r="GK40" s="331">
        <f t="shared" si="128"/>
        <v>49218</v>
      </c>
      <c r="GL40" s="331">
        <f t="shared" si="128"/>
        <v>49249</v>
      </c>
      <c r="GM40" s="331">
        <f t="shared" si="128"/>
        <v>49279</v>
      </c>
      <c r="GN40" s="331">
        <f t="shared" ref="GN40:IY40" si="129">GN9</f>
        <v>49310</v>
      </c>
      <c r="GO40" s="331">
        <f t="shared" si="129"/>
        <v>49341</v>
      </c>
      <c r="GP40" s="331">
        <f t="shared" si="129"/>
        <v>49369</v>
      </c>
      <c r="GQ40" s="331">
        <f t="shared" si="129"/>
        <v>49400</v>
      </c>
      <c r="GR40" s="331">
        <f t="shared" si="129"/>
        <v>49430</v>
      </c>
      <c r="GS40" s="331">
        <f t="shared" si="129"/>
        <v>49461</v>
      </c>
      <c r="GT40" s="331">
        <f t="shared" si="129"/>
        <v>49491</v>
      </c>
      <c r="GU40" s="331">
        <f t="shared" si="129"/>
        <v>49522</v>
      </c>
      <c r="GV40" s="331">
        <f t="shared" si="129"/>
        <v>49553</v>
      </c>
      <c r="GW40" s="331">
        <f t="shared" si="129"/>
        <v>49583</v>
      </c>
      <c r="GX40" s="331">
        <f t="shared" si="129"/>
        <v>49614</v>
      </c>
      <c r="GY40" s="331">
        <f t="shared" si="129"/>
        <v>49644</v>
      </c>
      <c r="GZ40" s="331">
        <f t="shared" si="129"/>
        <v>49675</v>
      </c>
      <c r="HA40" s="331">
        <f t="shared" si="129"/>
        <v>49706</v>
      </c>
      <c r="HB40" s="331">
        <f t="shared" si="129"/>
        <v>49735</v>
      </c>
      <c r="HC40" s="331">
        <f t="shared" si="129"/>
        <v>49766</v>
      </c>
      <c r="HD40" s="331">
        <f t="shared" si="129"/>
        <v>49796</v>
      </c>
      <c r="HE40" s="331">
        <f t="shared" si="129"/>
        <v>49827</v>
      </c>
      <c r="HF40" s="331">
        <f t="shared" si="129"/>
        <v>49857</v>
      </c>
      <c r="HG40" s="331">
        <f t="shared" si="129"/>
        <v>49888</v>
      </c>
      <c r="HH40" s="331">
        <f t="shared" si="129"/>
        <v>49919</v>
      </c>
      <c r="HI40" s="331">
        <f t="shared" si="129"/>
        <v>49949</v>
      </c>
      <c r="HJ40" s="331">
        <f t="shared" si="129"/>
        <v>49980</v>
      </c>
      <c r="HK40" s="331">
        <f t="shared" si="129"/>
        <v>50010</v>
      </c>
      <c r="HL40" s="331">
        <f t="shared" si="129"/>
        <v>50041</v>
      </c>
      <c r="HM40" s="331">
        <f t="shared" si="129"/>
        <v>50072</v>
      </c>
      <c r="HN40" s="331">
        <f t="shared" si="129"/>
        <v>50100</v>
      </c>
      <c r="HO40" s="331">
        <f t="shared" si="129"/>
        <v>50131</v>
      </c>
      <c r="HP40" s="331">
        <f t="shared" si="129"/>
        <v>50161</v>
      </c>
      <c r="HQ40" s="331">
        <f t="shared" si="129"/>
        <v>50192</v>
      </c>
      <c r="HR40" s="331">
        <f t="shared" si="129"/>
        <v>50222</v>
      </c>
      <c r="HS40" s="331">
        <f t="shared" si="129"/>
        <v>50253</v>
      </c>
      <c r="HT40" s="331">
        <f t="shared" si="129"/>
        <v>50284</v>
      </c>
      <c r="HU40" s="331">
        <f t="shared" si="129"/>
        <v>50314</v>
      </c>
      <c r="HV40" s="331">
        <f t="shared" si="129"/>
        <v>50345</v>
      </c>
      <c r="HW40" s="331">
        <f t="shared" si="129"/>
        <v>50375</v>
      </c>
      <c r="HX40" s="331">
        <f t="shared" si="129"/>
        <v>50406</v>
      </c>
      <c r="HY40" s="331">
        <f t="shared" si="129"/>
        <v>50437</v>
      </c>
      <c r="HZ40" s="331">
        <f t="shared" si="129"/>
        <v>50465</v>
      </c>
      <c r="IA40" s="331">
        <f t="shared" si="129"/>
        <v>50496</v>
      </c>
      <c r="IB40" s="331">
        <f t="shared" si="129"/>
        <v>50526</v>
      </c>
      <c r="IC40" s="331">
        <f t="shared" si="129"/>
        <v>50557</v>
      </c>
      <c r="ID40" s="331">
        <f t="shared" si="129"/>
        <v>50587</v>
      </c>
      <c r="IE40" s="331">
        <f t="shared" si="129"/>
        <v>50618</v>
      </c>
      <c r="IF40" s="331">
        <f t="shared" si="129"/>
        <v>50649</v>
      </c>
      <c r="IG40" s="331">
        <f t="shared" si="129"/>
        <v>50679</v>
      </c>
      <c r="IH40" s="331">
        <f t="shared" si="129"/>
        <v>50710</v>
      </c>
      <c r="II40" s="331">
        <f t="shared" si="129"/>
        <v>50740</v>
      </c>
      <c r="IJ40" s="331">
        <f t="shared" si="129"/>
        <v>50771</v>
      </c>
      <c r="IK40" s="331">
        <f t="shared" si="129"/>
        <v>50802</v>
      </c>
      <c r="IL40" s="331">
        <f t="shared" si="129"/>
        <v>50830</v>
      </c>
      <c r="IM40" s="331">
        <f t="shared" si="129"/>
        <v>50861</v>
      </c>
      <c r="IN40" s="331">
        <f t="shared" si="129"/>
        <v>50891</v>
      </c>
      <c r="IO40" s="331">
        <f t="shared" si="129"/>
        <v>50922</v>
      </c>
      <c r="IP40" s="331">
        <f t="shared" si="129"/>
        <v>50952</v>
      </c>
      <c r="IQ40" s="331">
        <f t="shared" si="129"/>
        <v>50983</v>
      </c>
      <c r="IR40" s="331">
        <f t="shared" si="129"/>
        <v>51014</v>
      </c>
      <c r="IS40" s="331">
        <f t="shared" si="129"/>
        <v>51044</v>
      </c>
      <c r="IT40" s="331">
        <f t="shared" si="129"/>
        <v>51075</v>
      </c>
      <c r="IU40" s="331">
        <f t="shared" si="129"/>
        <v>51105</v>
      </c>
      <c r="IV40" s="331">
        <f t="shared" si="129"/>
        <v>51136</v>
      </c>
      <c r="IW40" s="331">
        <f t="shared" si="129"/>
        <v>51167</v>
      </c>
      <c r="IX40" s="331">
        <f t="shared" si="129"/>
        <v>51196</v>
      </c>
      <c r="IY40" s="331">
        <f t="shared" si="129"/>
        <v>51227</v>
      </c>
      <c r="IZ40" s="331">
        <f t="shared" ref="IZ40:LK40" si="130">IZ9</f>
        <v>51257</v>
      </c>
      <c r="JA40" s="331">
        <f t="shared" si="130"/>
        <v>51288</v>
      </c>
      <c r="JB40" s="331">
        <f t="shared" si="130"/>
        <v>51318</v>
      </c>
      <c r="JC40" s="331">
        <f t="shared" si="130"/>
        <v>51349</v>
      </c>
      <c r="JD40" s="331">
        <f t="shared" si="130"/>
        <v>51380</v>
      </c>
      <c r="JE40" s="331">
        <f t="shared" si="130"/>
        <v>51410</v>
      </c>
      <c r="JF40" s="331">
        <f t="shared" si="130"/>
        <v>51441</v>
      </c>
      <c r="JG40" s="331">
        <f t="shared" si="130"/>
        <v>51471</v>
      </c>
      <c r="JH40" s="331">
        <f t="shared" si="130"/>
        <v>51502</v>
      </c>
      <c r="JI40" s="331">
        <f t="shared" si="130"/>
        <v>51533</v>
      </c>
      <c r="JJ40" s="331">
        <f t="shared" si="130"/>
        <v>51561</v>
      </c>
      <c r="JK40" s="331">
        <f t="shared" si="130"/>
        <v>51592</v>
      </c>
      <c r="JL40" s="331">
        <f t="shared" si="130"/>
        <v>51622</v>
      </c>
      <c r="JM40" s="331">
        <f t="shared" si="130"/>
        <v>51653</v>
      </c>
      <c r="JN40" s="331">
        <f t="shared" si="130"/>
        <v>51683</v>
      </c>
      <c r="JO40" s="331">
        <f t="shared" si="130"/>
        <v>51714</v>
      </c>
      <c r="JP40" s="331">
        <f t="shared" si="130"/>
        <v>51745</v>
      </c>
      <c r="JQ40" s="331">
        <f t="shared" si="130"/>
        <v>51775</v>
      </c>
      <c r="JR40" s="331">
        <f t="shared" si="130"/>
        <v>51806</v>
      </c>
      <c r="JS40" s="331">
        <f t="shared" si="130"/>
        <v>51836</v>
      </c>
      <c r="JT40" s="331">
        <f t="shared" si="130"/>
        <v>51867</v>
      </c>
      <c r="JU40" s="331">
        <f t="shared" si="130"/>
        <v>51898</v>
      </c>
      <c r="JV40" s="331">
        <f t="shared" si="130"/>
        <v>51926</v>
      </c>
      <c r="JW40" s="331">
        <f t="shared" si="130"/>
        <v>51957</v>
      </c>
      <c r="JX40" s="331">
        <f t="shared" si="130"/>
        <v>51987</v>
      </c>
      <c r="JY40" s="331">
        <f t="shared" si="130"/>
        <v>52018</v>
      </c>
      <c r="JZ40" s="331">
        <f t="shared" si="130"/>
        <v>52048</v>
      </c>
      <c r="KA40" s="331">
        <f t="shared" si="130"/>
        <v>52079</v>
      </c>
      <c r="KB40" s="331">
        <f t="shared" si="130"/>
        <v>52110</v>
      </c>
      <c r="KC40" s="331">
        <f t="shared" si="130"/>
        <v>52140</v>
      </c>
      <c r="KD40" s="331">
        <f t="shared" si="130"/>
        <v>52171</v>
      </c>
      <c r="KE40" s="331">
        <f t="shared" si="130"/>
        <v>52201</v>
      </c>
      <c r="KF40" s="331">
        <f t="shared" si="130"/>
        <v>52232</v>
      </c>
      <c r="KG40" s="331">
        <f t="shared" si="130"/>
        <v>52263</v>
      </c>
      <c r="KH40" s="331">
        <f t="shared" si="130"/>
        <v>52291</v>
      </c>
      <c r="KI40" s="331">
        <f t="shared" si="130"/>
        <v>52322</v>
      </c>
      <c r="KJ40" s="331">
        <f t="shared" si="130"/>
        <v>52352</v>
      </c>
      <c r="KK40" s="331">
        <f t="shared" si="130"/>
        <v>52383</v>
      </c>
      <c r="KL40" s="331">
        <f t="shared" si="130"/>
        <v>52413</v>
      </c>
      <c r="KM40" s="331">
        <f t="shared" si="130"/>
        <v>52444</v>
      </c>
      <c r="KN40" s="331">
        <f t="shared" si="130"/>
        <v>52475</v>
      </c>
      <c r="KO40" s="331">
        <f t="shared" si="130"/>
        <v>52505</v>
      </c>
      <c r="KP40" s="331">
        <f t="shared" si="130"/>
        <v>52536</v>
      </c>
      <c r="KQ40" s="331">
        <f t="shared" si="130"/>
        <v>52566</v>
      </c>
      <c r="KR40" s="331">
        <f t="shared" si="130"/>
        <v>52597</v>
      </c>
      <c r="KS40" s="331">
        <f t="shared" si="130"/>
        <v>52628</v>
      </c>
      <c r="KT40" s="331">
        <f t="shared" si="130"/>
        <v>52657</v>
      </c>
      <c r="KU40" s="331">
        <f t="shared" si="130"/>
        <v>52688</v>
      </c>
      <c r="KV40" s="331">
        <f t="shared" si="130"/>
        <v>52718</v>
      </c>
      <c r="KW40" s="331">
        <f t="shared" si="130"/>
        <v>52749</v>
      </c>
      <c r="KX40" s="331">
        <f t="shared" si="130"/>
        <v>52779</v>
      </c>
      <c r="KY40" s="331">
        <f t="shared" si="130"/>
        <v>52810</v>
      </c>
      <c r="KZ40" s="331">
        <f t="shared" si="130"/>
        <v>52841</v>
      </c>
      <c r="LA40" s="331">
        <f t="shared" si="130"/>
        <v>52871</v>
      </c>
      <c r="LB40" s="331">
        <f t="shared" si="130"/>
        <v>52902</v>
      </c>
      <c r="LC40" s="331">
        <f t="shared" si="130"/>
        <v>52932</v>
      </c>
      <c r="LD40" s="331">
        <f t="shared" si="130"/>
        <v>52963</v>
      </c>
      <c r="LE40" s="331">
        <f t="shared" si="130"/>
        <v>52994</v>
      </c>
      <c r="LF40" s="331">
        <f t="shared" si="130"/>
        <v>53022</v>
      </c>
      <c r="LG40" s="331">
        <f t="shared" si="130"/>
        <v>53053</v>
      </c>
      <c r="LH40" s="331">
        <f t="shared" si="130"/>
        <v>53083</v>
      </c>
      <c r="LI40" s="331">
        <f t="shared" si="130"/>
        <v>53114</v>
      </c>
      <c r="LJ40" s="331">
        <f t="shared" si="130"/>
        <v>53144</v>
      </c>
      <c r="LK40" s="331">
        <f t="shared" si="130"/>
        <v>53175</v>
      </c>
      <c r="LL40" s="331">
        <f t="shared" ref="LL40:NW40" si="131">LL9</f>
        <v>53206</v>
      </c>
      <c r="LM40" s="331">
        <f t="shared" si="131"/>
        <v>53236</v>
      </c>
      <c r="LN40" s="331">
        <f t="shared" si="131"/>
        <v>53267</v>
      </c>
      <c r="LO40" s="331">
        <f t="shared" si="131"/>
        <v>53297</v>
      </c>
      <c r="LP40" s="331">
        <f t="shared" si="131"/>
        <v>53328</v>
      </c>
      <c r="LQ40" s="331">
        <f t="shared" si="131"/>
        <v>53359</v>
      </c>
      <c r="LR40" s="331">
        <f t="shared" si="131"/>
        <v>53387</v>
      </c>
      <c r="LS40" s="331">
        <f t="shared" si="131"/>
        <v>53418</v>
      </c>
      <c r="LT40" s="331">
        <f t="shared" si="131"/>
        <v>53448</v>
      </c>
      <c r="LU40" s="331">
        <f t="shared" si="131"/>
        <v>53479</v>
      </c>
      <c r="LV40" s="331">
        <f t="shared" si="131"/>
        <v>53509</v>
      </c>
      <c r="LW40" s="331">
        <f t="shared" si="131"/>
        <v>53540</v>
      </c>
      <c r="LX40" s="331">
        <f t="shared" si="131"/>
        <v>53571</v>
      </c>
      <c r="LY40" s="331">
        <f t="shared" si="131"/>
        <v>53601</v>
      </c>
      <c r="LZ40" s="331">
        <f t="shared" si="131"/>
        <v>53632</v>
      </c>
      <c r="MA40" s="331">
        <f t="shared" si="131"/>
        <v>53662</v>
      </c>
      <c r="MB40" s="331">
        <f t="shared" si="131"/>
        <v>53693</v>
      </c>
      <c r="MC40" s="331">
        <f t="shared" si="131"/>
        <v>53724</v>
      </c>
      <c r="MD40" s="331">
        <f t="shared" si="131"/>
        <v>53752</v>
      </c>
      <c r="ME40" s="331">
        <f t="shared" si="131"/>
        <v>53783</v>
      </c>
      <c r="MF40" s="331">
        <f t="shared" si="131"/>
        <v>53813</v>
      </c>
      <c r="MG40" s="331">
        <f t="shared" si="131"/>
        <v>53844</v>
      </c>
      <c r="MH40" s="331">
        <f t="shared" si="131"/>
        <v>53874</v>
      </c>
      <c r="MI40" s="331">
        <f t="shared" si="131"/>
        <v>53905</v>
      </c>
      <c r="MJ40" s="331">
        <f t="shared" si="131"/>
        <v>53936</v>
      </c>
      <c r="MK40" s="331">
        <f t="shared" si="131"/>
        <v>53966</v>
      </c>
      <c r="ML40" s="331">
        <f t="shared" si="131"/>
        <v>53997</v>
      </c>
      <c r="MM40" s="331">
        <f t="shared" si="131"/>
        <v>54027</v>
      </c>
      <c r="MN40" s="331">
        <f t="shared" si="131"/>
        <v>54058</v>
      </c>
      <c r="MO40" s="331">
        <f t="shared" si="131"/>
        <v>54089</v>
      </c>
      <c r="MP40" s="331">
        <f t="shared" si="131"/>
        <v>54118</v>
      </c>
      <c r="MQ40" s="331">
        <f t="shared" si="131"/>
        <v>54149</v>
      </c>
      <c r="MR40" s="331">
        <f t="shared" si="131"/>
        <v>54179</v>
      </c>
      <c r="MS40" s="331">
        <f t="shared" si="131"/>
        <v>54210</v>
      </c>
      <c r="MT40" s="331">
        <f t="shared" si="131"/>
        <v>54240</v>
      </c>
      <c r="MU40" s="331">
        <f t="shared" si="131"/>
        <v>54271</v>
      </c>
      <c r="MV40" s="331">
        <f t="shared" si="131"/>
        <v>54302</v>
      </c>
      <c r="MW40" s="331">
        <f t="shared" si="131"/>
        <v>54332</v>
      </c>
      <c r="MX40" s="331">
        <f t="shared" si="131"/>
        <v>54363</v>
      </c>
      <c r="MY40" s="331">
        <f t="shared" si="131"/>
        <v>54393</v>
      </c>
      <c r="MZ40" s="331">
        <f t="shared" si="131"/>
        <v>54424</v>
      </c>
      <c r="NA40" s="331">
        <f t="shared" si="131"/>
        <v>54455</v>
      </c>
      <c r="NB40" s="331">
        <f t="shared" si="131"/>
        <v>54483</v>
      </c>
      <c r="NC40" s="331">
        <f t="shared" si="131"/>
        <v>54514</v>
      </c>
      <c r="ND40" s="331">
        <f t="shared" si="131"/>
        <v>54544</v>
      </c>
      <c r="NE40" s="331">
        <f t="shared" si="131"/>
        <v>54575</v>
      </c>
      <c r="NF40" s="331">
        <f t="shared" si="131"/>
        <v>54605</v>
      </c>
      <c r="NG40" s="331">
        <f t="shared" si="131"/>
        <v>54636</v>
      </c>
      <c r="NH40" s="331">
        <f t="shared" si="131"/>
        <v>54667</v>
      </c>
      <c r="NI40" s="331">
        <f t="shared" si="131"/>
        <v>54697</v>
      </c>
      <c r="NJ40" s="331">
        <f t="shared" si="131"/>
        <v>54728</v>
      </c>
      <c r="NK40" s="331">
        <f t="shared" si="131"/>
        <v>54758</v>
      </c>
      <c r="NL40" s="331">
        <f t="shared" si="131"/>
        <v>54789</v>
      </c>
      <c r="NM40" s="331">
        <f t="shared" si="131"/>
        <v>54820</v>
      </c>
      <c r="NN40" s="331">
        <f t="shared" si="131"/>
        <v>54848</v>
      </c>
      <c r="NO40" s="331">
        <f t="shared" si="131"/>
        <v>54879</v>
      </c>
      <c r="NP40" s="331">
        <f t="shared" si="131"/>
        <v>54909</v>
      </c>
      <c r="NQ40" s="331">
        <f t="shared" si="131"/>
        <v>54940</v>
      </c>
      <c r="NR40" s="331">
        <f t="shared" si="131"/>
        <v>54970</v>
      </c>
      <c r="NS40" s="331">
        <f t="shared" si="131"/>
        <v>55001</v>
      </c>
      <c r="NT40" s="331">
        <f t="shared" si="131"/>
        <v>55032</v>
      </c>
      <c r="NU40" s="331">
        <f t="shared" si="131"/>
        <v>55062</v>
      </c>
      <c r="NV40" s="331">
        <f t="shared" si="131"/>
        <v>55093</v>
      </c>
      <c r="NW40" s="331">
        <f t="shared" si="131"/>
        <v>55123</v>
      </c>
      <c r="NX40" s="331">
        <f t="shared" ref="NX40:PH40" si="132">NX9</f>
        <v>55154</v>
      </c>
      <c r="NY40" s="331">
        <f t="shared" si="132"/>
        <v>55185</v>
      </c>
      <c r="NZ40" s="331">
        <f t="shared" si="132"/>
        <v>55213</v>
      </c>
      <c r="OA40" s="331">
        <f t="shared" si="132"/>
        <v>55244</v>
      </c>
      <c r="OB40" s="331">
        <f t="shared" si="132"/>
        <v>55274</v>
      </c>
      <c r="OC40" s="331">
        <f t="shared" si="132"/>
        <v>55305</v>
      </c>
      <c r="OD40" s="331">
        <f t="shared" si="132"/>
        <v>55335</v>
      </c>
      <c r="OE40" s="331">
        <f t="shared" si="132"/>
        <v>55366</v>
      </c>
      <c r="OF40" s="331">
        <f t="shared" si="132"/>
        <v>55397</v>
      </c>
      <c r="OG40" s="331">
        <f t="shared" si="132"/>
        <v>55427</v>
      </c>
      <c r="OH40" s="331">
        <f t="shared" si="132"/>
        <v>55458</v>
      </c>
      <c r="OI40" s="331">
        <f t="shared" si="132"/>
        <v>55488</v>
      </c>
      <c r="OJ40" s="331">
        <f t="shared" si="132"/>
        <v>55519</v>
      </c>
      <c r="OK40" s="331">
        <f t="shared" si="132"/>
        <v>55550</v>
      </c>
      <c r="OL40" s="331">
        <f t="shared" si="132"/>
        <v>55579</v>
      </c>
      <c r="OM40" s="331">
        <f t="shared" si="132"/>
        <v>55610</v>
      </c>
      <c r="ON40" s="331">
        <f t="shared" si="132"/>
        <v>55640</v>
      </c>
      <c r="OO40" s="331">
        <f t="shared" si="132"/>
        <v>55671</v>
      </c>
      <c r="OP40" s="331">
        <f t="shared" si="132"/>
        <v>55701</v>
      </c>
      <c r="OQ40" s="331">
        <f t="shared" si="132"/>
        <v>55732</v>
      </c>
      <c r="OR40" s="331">
        <f t="shared" si="132"/>
        <v>55763</v>
      </c>
      <c r="OS40" s="331">
        <f t="shared" si="132"/>
        <v>55793</v>
      </c>
      <c r="OT40" s="331">
        <f t="shared" si="132"/>
        <v>55824</v>
      </c>
      <c r="OU40" s="331">
        <f t="shared" si="132"/>
        <v>55854</v>
      </c>
      <c r="OV40" s="331">
        <f t="shared" si="132"/>
        <v>55885</v>
      </c>
      <c r="OW40" s="331">
        <f t="shared" si="132"/>
        <v>55916</v>
      </c>
      <c r="OX40" s="331">
        <f t="shared" si="132"/>
        <v>55944</v>
      </c>
      <c r="OY40" s="331">
        <f t="shared" si="132"/>
        <v>55975</v>
      </c>
      <c r="OZ40" s="331">
        <f t="shared" si="132"/>
        <v>56005</v>
      </c>
      <c r="PA40" s="331">
        <f t="shared" si="132"/>
        <v>56036</v>
      </c>
      <c r="PB40" s="331">
        <f t="shared" si="132"/>
        <v>56066</v>
      </c>
      <c r="PC40" s="331">
        <f t="shared" si="132"/>
        <v>56097</v>
      </c>
      <c r="PD40" s="331">
        <f t="shared" si="132"/>
        <v>56128</v>
      </c>
      <c r="PE40" s="331">
        <f t="shared" si="132"/>
        <v>56158</v>
      </c>
      <c r="PF40" s="331">
        <f t="shared" si="132"/>
        <v>56189</v>
      </c>
      <c r="PG40" s="331">
        <f t="shared" si="132"/>
        <v>56219</v>
      </c>
      <c r="PH40" s="331">
        <f t="shared" si="132"/>
        <v>56250</v>
      </c>
    </row>
    <row r="41" spans="1:424" ht="12.75" outlineLevel="1" x14ac:dyDescent="0.2">
      <c r="A41" s="297"/>
      <c r="B41" s="332" t="s">
        <v>219</v>
      </c>
      <c r="C41" s="333"/>
      <c r="D41" s="334">
        <f t="shared" ref="D41:BO41" si="133">IF(D23=0,0,($C24-D23)+1)</f>
        <v>0</v>
      </c>
      <c r="E41" s="334">
        <f t="shared" si="133"/>
        <v>0</v>
      </c>
      <c r="F41" s="334">
        <f t="shared" si="133"/>
        <v>0</v>
      </c>
      <c r="G41" s="334">
        <f t="shared" si="133"/>
        <v>0</v>
      </c>
      <c r="H41" s="334">
        <f t="shared" si="133"/>
        <v>0</v>
      </c>
      <c r="I41" s="334">
        <f t="shared" si="133"/>
        <v>0</v>
      </c>
      <c r="J41" s="334">
        <f t="shared" si="133"/>
        <v>0</v>
      </c>
      <c r="K41" s="334">
        <f t="shared" si="133"/>
        <v>0</v>
      </c>
      <c r="L41" s="334">
        <f t="shared" si="133"/>
        <v>0</v>
      </c>
      <c r="M41" s="334">
        <f t="shared" si="133"/>
        <v>0</v>
      </c>
      <c r="N41" s="334">
        <f t="shared" si="133"/>
        <v>0</v>
      </c>
      <c r="O41" s="334">
        <f t="shared" si="133"/>
        <v>0</v>
      </c>
      <c r="P41" s="334">
        <f t="shared" si="133"/>
        <v>0</v>
      </c>
      <c r="Q41" s="334">
        <f t="shared" si="133"/>
        <v>0</v>
      </c>
      <c r="R41" s="334">
        <f t="shared" si="133"/>
        <v>0</v>
      </c>
      <c r="S41" s="334">
        <f t="shared" si="133"/>
        <v>0</v>
      </c>
      <c r="T41" s="334">
        <f t="shared" si="133"/>
        <v>0</v>
      </c>
      <c r="U41" s="334">
        <f t="shared" si="133"/>
        <v>0</v>
      </c>
      <c r="V41" s="334">
        <f t="shared" si="133"/>
        <v>0</v>
      </c>
      <c r="W41" s="334">
        <f t="shared" si="133"/>
        <v>0</v>
      </c>
      <c r="X41" s="334">
        <f t="shared" si="133"/>
        <v>0</v>
      </c>
      <c r="Y41" s="334">
        <f t="shared" si="133"/>
        <v>0</v>
      </c>
      <c r="Z41" s="334">
        <f t="shared" si="133"/>
        <v>0</v>
      </c>
      <c r="AA41" s="334">
        <f t="shared" si="133"/>
        <v>0</v>
      </c>
      <c r="AB41" s="334">
        <f t="shared" si="133"/>
        <v>0</v>
      </c>
      <c r="AC41" s="334">
        <f t="shared" si="133"/>
        <v>0</v>
      </c>
      <c r="AD41" s="334">
        <f t="shared" si="133"/>
        <v>0</v>
      </c>
      <c r="AE41" s="334">
        <f t="shared" si="133"/>
        <v>0</v>
      </c>
      <c r="AF41" s="334">
        <f t="shared" si="133"/>
        <v>0</v>
      </c>
      <c r="AG41" s="334">
        <f t="shared" si="133"/>
        <v>0</v>
      </c>
      <c r="AH41" s="334">
        <f t="shared" si="133"/>
        <v>0</v>
      </c>
      <c r="AI41" s="334">
        <f t="shared" si="133"/>
        <v>0</v>
      </c>
      <c r="AJ41" s="334">
        <f t="shared" si="133"/>
        <v>0</v>
      </c>
      <c r="AK41" s="334">
        <f t="shared" si="133"/>
        <v>0</v>
      </c>
      <c r="AL41" s="334">
        <f t="shared" si="133"/>
        <v>0</v>
      </c>
      <c r="AM41" s="334">
        <f t="shared" si="133"/>
        <v>0</v>
      </c>
      <c r="AN41" s="334">
        <f t="shared" si="133"/>
        <v>0</v>
      </c>
      <c r="AO41" s="334">
        <f t="shared" si="133"/>
        <v>0</v>
      </c>
      <c r="AP41" s="334">
        <f t="shared" si="133"/>
        <v>0</v>
      </c>
      <c r="AQ41" s="334">
        <f t="shared" si="133"/>
        <v>15</v>
      </c>
      <c r="AR41" s="334">
        <f t="shared" si="133"/>
        <v>0</v>
      </c>
      <c r="AS41" s="334">
        <f t="shared" si="133"/>
        <v>0</v>
      </c>
      <c r="AT41" s="334">
        <f t="shared" si="133"/>
        <v>0</v>
      </c>
      <c r="AU41" s="334">
        <f t="shared" si="133"/>
        <v>0</v>
      </c>
      <c r="AV41" s="334">
        <f t="shared" si="133"/>
        <v>0</v>
      </c>
      <c r="AW41" s="334">
        <f t="shared" si="133"/>
        <v>14</v>
      </c>
      <c r="AX41" s="334">
        <f t="shared" si="133"/>
        <v>0</v>
      </c>
      <c r="AY41" s="334">
        <f t="shared" si="133"/>
        <v>0</v>
      </c>
      <c r="AZ41" s="334">
        <f t="shared" si="133"/>
        <v>0</v>
      </c>
      <c r="BA41" s="334">
        <f t="shared" si="133"/>
        <v>0</v>
      </c>
      <c r="BB41" s="334">
        <f t="shared" si="133"/>
        <v>0</v>
      </c>
      <c r="BC41" s="334">
        <f t="shared" si="133"/>
        <v>13</v>
      </c>
      <c r="BD41" s="334">
        <f t="shared" si="133"/>
        <v>0</v>
      </c>
      <c r="BE41" s="334">
        <f t="shared" si="133"/>
        <v>0</v>
      </c>
      <c r="BF41" s="334">
        <f t="shared" si="133"/>
        <v>0</v>
      </c>
      <c r="BG41" s="334">
        <f t="shared" si="133"/>
        <v>0</v>
      </c>
      <c r="BH41" s="334">
        <f t="shared" si="133"/>
        <v>0</v>
      </c>
      <c r="BI41" s="334">
        <f t="shared" si="133"/>
        <v>12</v>
      </c>
      <c r="BJ41" s="334">
        <f t="shared" si="133"/>
        <v>0</v>
      </c>
      <c r="BK41" s="334">
        <f t="shared" si="133"/>
        <v>0</v>
      </c>
      <c r="BL41" s="334">
        <f t="shared" si="133"/>
        <v>0</v>
      </c>
      <c r="BM41" s="334">
        <f t="shared" si="133"/>
        <v>0</v>
      </c>
      <c r="BN41" s="334">
        <f t="shared" si="133"/>
        <v>0</v>
      </c>
      <c r="BO41" s="334">
        <f t="shared" si="133"/>
        <v>11</v>
      </c>
      <c r="BP41" s="334">
        <f t="shared" ref="BP41:EA41" si="134">IF(BP23=0,0,($C24-BP23)+1)</f>
        <v>0</v>
      </c>
      <c r="BQ41" s="334">
        <f t="shared" si="134"/>
        <v>0</v>
      </c>
      <c r="BR41" s="334">
        <f t="shared" si="134"/>
        <v>0</v>
      </c>
      <c r="BS41" s="334">
        <f t="shared" si="134"/>
        <v>0</v>
      </c>
      <c r="BT41" s="334">
        <f t="shared" si="134"/>
        <v>0</v>
      </c>
      <c r="BU41" s="334">
        <f t="shared" si="134"/>
        <v>10</v>
      </c>
      <c r="BV41" s="334">
        <f t="shared" si="134"/>
        <v>0</v>
      </c>
      <c r="BW41" s="334">
        <f t="shared" si="134"/>
        <v>0</v>
      </c>
      <c r="BX41" s="334">
        <f t="shared" si="134"/>
        <v>0</v>
      </c>
      <c r="BY41" s="334">
        <f t="shared" si="134"/>
        <v>0</v>
      </c>
      <c r="BZ41" s="334">
        <f t="shared" si="134"/>
        <v>0</v>
      </c>
      <c r="CA41" s="334">
        <f t="shared" si="134"/>
        <v>9</v>
      </c>
      <c r="CB41" s="334">
        <f t="shared" si="134"/>
        <v>0</v>
      </c>
      <c r="CC41" s="334">
        <f t="shared" si="134"/>
        <v>0</v>
      </c>
      <c r="CD41" s="334">
        <f t="shared" si="134"/>
        <v>0</v>
      </c>
      <c r="CE41" s="334">
        <f t="shared" si="134"/>
        <v>0</v>
      </c>
      <c r="CF41" s="334">
        <f t="shared" si="134"/>
        <v>0</v>
      </c>
      <c r="CG41" s="334">
        <f t="shared" si="134"/>
        <v>8</v>
      </c>
      <c r="CH41" s="334">
        <f t="shared" si="134"/>
        <v>0</v>
      </c>
      <c r="CI41" s="334">
        <f t="shared" si="134"/>
        <v>0</v>
      </c>
      <c r="CJ41" s="334">
        <f t="shared" si="134"/>
        <v>0</v>
      </c>
      <c r="CK41" s="334">
        <f t="shared" si="134"/>
        <v>0</v>
      </c>
      <c r="CL41" s="334">
        <f t="shared" si="134"/>
        <v>0</v>
      </c>
      <c r="CM41" s="334">
        <f t="shared" si="134"/>
        <v>7</v>
      </c>
      <c r="CN41" s="334">
        <f t="shared" si="134"/>
        <v>0</v>
      </c>
      <c r="CO41" s="334">
        <f t="shared" si="134"/>
        <v>0</v>
      </c>
      <c r="CP41" s="334">
        <f t="shared" si="134"/>
        <v>0</v>
      </c>
      <c r="CQ41" s="334">
        <f t="shared" si="134"/>
        <v>0</v>
      </c>
      <c r="CR41" s="334">
        <f t="shared" si="134"/>
        <v>0</v>
      </c>
      <c r="CS41" s="334">
        <f t="shared" si="134"/>
        <v>6</v>
      </c>
      <c r="CT41" s="334">
        <f t="shared" si="134"/>
        <v>0</v>
      </c>
      <c r="CU41" s="334">
        <f t="shared" si="134"/>
        <v>0</v>
      </c>
      <c r="CV41" s="334">
        <f t="shared" si="134"/>
        <v>0</v>
      </c>
      <c r="CW41" s="334">
        <f t="shared" si="134"/>
        <v>0</v>
      </c>
      <c r="CX41" s="334">
        <f t="shared" si="134"/>
        <v>0</v>
      </c>
      <c r="CY41" s="334">
        <f t="shared" si="134"/>
        <v>5</v>
      </c>
      <c r="CZ41" s="334">
        <f t="shared" si="134"/>
        <v>0</v>
      </c>
      <c r="DA41" s="334">
        <f t="shared" si="134"/>
        <v>0</v>
      </c>
      <c r="DB41" s="334">
        <f t="shared" si="134"/>
        <v>0</v>
      </c>
      <c r="DC41" s="334">
        <f t="shared" si="134"/>
        <v>0</v>
      </c>
      <c r="DD41" s="334">
        <f t="shared" si="134"/>
        <v>0</v>
      </c>
      <c r="DE41" s="334">
        <f t="shared" si="134"/>
        <v>4</v>
      </c>
      <c r="DF41" s="334">
        <f t="shared" si="134"/>
        <v>0</v>
      </c>
      <c r="DG41" s="334">
        <f t="shared" si="134"/>
        <v>0</v>
      </c>
      <c r="DH41" s="334">
        <f t="shared" si="134"/>
        <v>0</v>
      </c>
      <c r="DI41" s="334">
        <f t="shared" si="134"/>
        <v>0</v>
      </c>
      <c r="DJ41" s="334">
        <f t="shared" si="134"/>
        <v>0</v>
      </c>
      <c r="DK41" s="334">
        <f t="shared" si="134"/>
        <v>3</v>
      </c>
      <c r="DL41" s="334">
        <f t="shared" si="134"/>
        <v>0</v>
      </c>
      <c r="DM41" s="334">
        <f t="shared" si="134"/>
        <v>0</v>
      </c>
      <c r="DN41" s="334">
        <f t="shared" si="134"/>
        <v>0</v>
      </c>
      <c r="DO41" s="334">
        <f t="shared" si="134"/>
        <v>0</v>
      </c>
      <c r="DP41" s="334">
        <f t="shared" si="134"/>
        <v>0</v>
      </c>
      <c r="DQ41" s="334">
        <f t="shared" si="134"/>
        <v>2</v>
      </c>
      <c r="DR41" s="334">
        <f t="shared" si="134"/>
        <v>0</v>
      </c>
      <c r="DS41" s="334">
        <f t="shared" si="134"/>
        <v>0</v>
      </c>
      <c r="DT41" s="334">
        <f t="shared" si="134"/>
        <v>0</v>
      </c>
      <c r="DU41" s="334">
        <f t="shared" si="134"/>
        <v>0</v>
      </c>
      <c r="DV41" s="334">
        <f t="shared" si="134"/>
        <v>0</v>
      </c>
      <c r="DW41" s="334">
        <f t="shared" si="134"/>
        <v>1</v>
      </c>
      <c r="DX41" s="334">
        <f t="shared" si="134"/>
        <v>0</v>
      </c>
      <c r="DY41" s="334">
        <f t="shared" si="134"/>
        <v>0</v>
      </c>
      <c r="DZ41" s="334">
        <f t="shared" si="134"/>
        <v>0</v>
      </c>
      <c r="EA41" s="334">
        <f t="shared" si="134"/>
        <v>0</v>
      </c>
      <c r="EB41" s="334">
        <f t="shared" ref="EB41:GM41" si="135">IF(EB23=0,0,($C24-EB23)+1)</f>
        <v>0</v>
      </c>
      <c r="EC41" s="334">
        <f t="shared" si="135"/>
        <v>0</v>
      </c>
      <c r="ED41" s="334">
        <f t="shared" si="135"/>
        <v>0</v>
      </c>
      <c r="EE41" s="334">
        <f t="shared" si="135"/>
        <v>0</v>
      </c>
      <c r="EF41" s="334">
        <f t="shared" si="135"/>
        <v>0</v>
      </c>
      <c r="EG41" s="334">
        <f t="shared" si="135"/>
        <v>0</v>
      </c>
      <c r="EH41" s="334">
        <f t="shared" si="135"/>
        <v>0</v>
      </c>
      <c r="EI41" s="334">
        <f t="shared" si="135"/>
        <v>0</v>
      </c>
      <c r="EJ41" s="334">
        <f t="shared" si="135"/>
        <v>0</v>
      </c>
      <c r="EK41" s="334">
        <f t="shared" si="135"/>
        <v>0</v>
      </c>
      <c r="EL41" s="334">
        <f t="shared" si="135"/>
        <v>0</v>
      </c>
      <c r="EM41" s="334">
        <f t="shared" si="135"/>
        <v>0</v>
      </c>
      <c r="EN41" s="334">
        <f t="shared" si="135"/>
        <v>0</v>
      </c>
      <c r="EO41" s="334">
        <f t="shared" si="135"/>
        <v>0</v>
      </c>
      <c r="EP41" s="334">
        <f t="shared" si="135"/>
        <v>0</v>
      </c>
      <c r="EQ41" s="334">
        <f t="shared" si="135"/>
        <v>0</v>
      </c>
      <c r="ER41" s="334">
        <f t="shared" si="135"/>
        <v>0</v>
      </c>
      <c r="ES41" s="334">
        <f t="shared" si="135"/>
        <v>0</v>
      </c>
      <c r="ET41" s="334">
        <f t="shared" si="135"/>
        <v>0</v>
      </c>
      <c r="EU41" s="334">
        <f t="shared" si="135"/>
        <v>0</v>
      </c>
      <c r="EV41" s="334">
        <f t="shared" si="135"/>
        <v>0</v>
      </c>
      <c r="EW41" s="334">
        <f t="shared" si="135"/>
        <v>0</v>
      </c>
      <c r="EX41" s="334">
        <f t="shared" si="135"/>
        <v>0</v>
      </c>
      <c r="EY41" s="334">
        <f t="shared" si="135"/>
        <v>0</v>
      </c>
      <c r="EZ41" s="334">
        <f t="shared" si="135"/>
        <v>0</v>
      </c>
      <c r="FA41" s="334">
        <f t="shared" si="135"/>
        <v>0</v>
      </c>
      <c r="FB41" s="334">
        <f t="shared" si="135"/>
        <v>0</v>
      </c>
      <c r="FC41" s="334">
        <f t="shared" si="135"/>
        <v>0</v>
      </c>
      <c r="FD41" s="334">
        <f t="shared" si="135"/>
        <v>0</v>
      </c>
      <c r="FE41" s="334">
        <f t="shared" si="135"/>
        <v>0</v>
      </c>
      <c r="FF41" s="334">
        <f t="shared" si="135"/>
        <v>0</v>
      </c>
      <c r="FG41" s="334">
        <f t="shared" si="135"/>
        <v>0</v>
      </c>
      <c r="FH41" s="334">
        <f t="shared" si="135"/>
        <v>0</v>
      </c>
      <c r="FI41" s="334">
        <f t="shared" si="135"/>
        <v>0</v>
      </c>
      <c r="FJ41" s="334">
        <f t="shared" si="135"/>
        <v>0</v>
      </c>
      <c r="FK41" s="334">
        <f t="shared" si="135"/>
        <v>0</v>
      </c>
      <c r="FL41" s="334">
        <f t="shared" si="135"/>
        <v>0</v>
      </c>
      <c r="FM41" s="334">
        <f t="shared" si="135"/>
        <v>0</v>
      </c>
      <c r="FN41" s="334">
        <f t="shared" si="135"/>
        <v>0</v>
      </c>
      <c r="FO41" s="334">
        <f t="shared" si="135"/>
        <v>0</v>
      </c>
      <c r="FP41" s="334">
        <f t="shared" si="135"/>
        <v>0</v>
      </c>
      <c r="FQ41" s="334">
        <f t="shared" si="135"/>
        <v>0</v>
      </c>
      <c r="FR41" s="334">
        <f t="shared" si="135"/>
        <v>0</v>
      </c>
      <c r="FS41" s="334">
        <f t="shared" si="135"/>
        <v>0</v>
      </c>
      <c r="FT41" s="334">
        <f t="shared" si="135"/>
        <v>0</v>
      </c>
      <c r="FU41" s="334">
        <f t="shared" si="135"/>
        <v>0</v>
      </c>
      <c r="FV41" s="334">
        <f t="shared" si="135"/>
        <v>0</v>
      </c>
      <c r="FW41" s="334">
        <f t="shared" si="135"/>
        <v>0</v>
      </c>
      <c r="FX41" s="334">
        <f t="shared" si="135"/>
        <v>0</v>
      </c>
      <c r="FY41" s="334">
        <f t="shared" si="135"/>
        <v>0</v>
      </c>
      <c r="FZ41" s="334">
        <f t="shared" si="135"/>
        <v>0</v>
      </c>
      <c r="GA41" s="334">
        <f t="shared" si="135"/>
        <v>0</v>
      </c>
      <c r="GB41" s="334">
        <f t="shared" si="135"/>
        <v>0</v>
      </c>
      <c r="GC41" s="334">
        <f t="shared" si="135"/>
        <v>0</v>
      </c>
      <c r="GD41" s="334">
        <f t="shared" si="135"/>
        <v>0</v>
      </c>
      <c r="GE41" s="334">
        <f t="shared" si="135"/>
        <v>0</v>
      </c>
      <c r="GF41" s="334">
        <f t="shared" si="135"/>
        <v>0</v>
      </c>
      <c r="GG41" s="334">
        <f t="shared" si="135"/>
        <v>0</v>
      </c>
      <c r="GH41" s="334">
        <f t="shared" si="135"/>
        <v>0</v>
      </c>
      <c r="GI41" s="334">
        <f t="shared" si="135"/>
        <v>0</v>
      </c>
      <c r="GJ41" s="334">
        <f t="shared" si="135"/>
        <v>0</v>
      </c>
      <c r="GK41" s="334">
        <f t="shared" si="135"/>
        <v>0</v>
      </c>
      <c r="GL41" s="334">
        <f t="shared" si="135"/>
        <v>0</v>
      </c>
      <c r="GM41" s="334">
        <f t="shared" si="135"/>
        <v>0</v>
      </c>
      <c r="GN41" s="334">
        <f t="shared" ref="GN41:IY41" si="136">IF(GN23=0,0,($C24-GN23)+1)</f>
        <v>0</v>
      </c>
      <c r="GO41" s="334">
        <f t="shared" si="136"/>
        <v>0</v>
      </c>
      <c r="GP41" s="334">
        <f t="shared" si="136"/>
        <v>0</v>
      </c>
      <c r="GQ41" s="334">
        <f t="shared" si="136"/>
        <v>0</v>
      </c>
      <c r="GR41" s="334">
        <f t="shared" si="136"/>
        <v>0</v>
      </c>
      <c r="GS41" s="334">
        <f t="shared" si="136"/>
        <v>0</v>
      </c>
      <c r="GT41" s="334">
        <f t="shared" si="136"/>
        <v>0</v>
      </c>
      <c r="GU41" s="334">
        <f t="shared" si="136"/>
        <v>0</v>
      </c>
      <c r="GV41" s="334">
        <f t="shared" si="136"/>
        <v>0</v>
      </c>
      <c r="GW41" s="334">
        <f t="shared" si="136"/>
        <v>0</v>
      </c>
      <c r="GX41" s="334">
        <f t="shared" si="136"/>
        <v>0</v>
      </c>
      <c r="GY41" s="334">
        <f t="shared" si="136"/>
        <v>0</v>
      </c>
      <c r="GZ41" s="334">
        <f t="shared" si="136"/>
        <v>0</v>
      </c>
      <c r="HA41" s="334">
        <f t="shared" si="136"/>
        <v>0</v>
      </c>
      <c r="HB41" s="334">
        <f t="shared" si="136"/>
        <v>0</v>
      </c>
      <c r="HC41" s="334">
        <f t="shared" si="136"/>
        <v>0</v>
      </c>
      <c r="HD41" s="334">
        <f t="shared" si="136"/>
        <v>0</v>
      </c>
      <c r="HE41" s="334">
        <f t="shared" si="136"/>
        <v>0</v>
      </c>
      <c r="HF41" s="334">
        <f t="shared" si="136"/>
        <v>0</v>
      </c>
      <c r="HG41" s="334">
        <f t="shared" si="136"/>
        <v>0</v>
      </c>
      <c r="HH41" s="334">
        <f t="shared" si="136"/>
        <v>0</v>
      </c>
      <c r="HI41" s="334">
        <f t="shared" si="136"/>
        <v>0</v>
      </c>
      <c r="HJ41" s="334">
        <f t="shared" si="136"/>
        <v>0</v>
      </c>
      <c r="HK41" s="334">
        <f t="shared" si="136"/>
        <v>0</v>
      </c>
      <c r="HL41" s="334">
        <f t="shared" si="136"/>
        <v>0</v>
      </c>
      <c r="HM41" s="334">
        <f t="shared" si="136"/>
        <v>0</v>
      </c>
      <c r="HN41" s="334">
        <f t="shared" si="136"/>
        <v>0</v>
      </c>
      <c r="HO41" s="334">
        <f t="shared" si="136"/>
        <v>0</v>
      </c>
      <c r="HP41" s="334">
        <f t="shared" si="136"/>
        <v>0</v>
      </c>
      <c r="HQ41" s="334">
        <f t="shared" si="136"/>
        <v>0</v>
      </c>
      <c r="HR41" s="334">
        <f t="shared" si="136"/>
        <v>0</v>
      </c>
      <c r="HS41" s="334">
        <f t="shared" si="136"/>
        <v>0</v>
      </c>
      <c r="HT41" s="334">
        <f t="shared" si="136"/>
        <v>0</v>
      </c>
      <c r="HU41" s="334">
        <f t="shared" si="136"/>
        <v>0</v>
      </c>
      <c r="HV41" s="334">
        <f t="shared" si="136"/>
        <v>0</v>
      </c>
      <c r="HW41" s="334">
        <f t="shared" si="136"/>
        <v>0</v>
      </c>
      <c r="HX41" s="334">
        <f t="shared" si="136"/>
        <v>0</v>
      </c>
      <c r="HY41" s="334">
        <f t="shared" si="136"/>
        <v>0</v>
      </c>
      <c r="HZ41" s="334">
        <f t="shared" si="136"/>
        <v>0</v>
      </c>
      <c r="IA41" s="334">
        <f t="shared" si="136"/>
        <v>0</v>
      </c>
      <c r="IB41" s="334">
        <f t="shared" si="136"/>
        <v>0</v>
      </c>
      <c r="IC41" s="334">
        <f t="shared" si="136"/>
        <v>0</v>
      </c>
      <c r="ID41" s="334">
        <f t="shared" si="136"/>
        <v>0</v>
      </c>
      <c r="IE41" s="334">
        <f t="shared" si="136"/>
        <v>0</v>
      </c>
      <c r="IF41" s="334">
        <f t="shared" si="136"/>
        <v>0</v>
      </c>
      <c r="IG41" s="334">
        <f t="shared" si="136"/>
        <v>0</v>
      </c>
      <c r="IH41" s="334">
        <f t="shared" si="136"/>
        <v>0</v>
      </c>
      <c r="II41" s="334">
        <f t="shared" si="136"/>
        <v>0</v>
      </c>
      <c r="IJ41" s="334">
        <f t="shared" si="136"/>
        <v>0</v>
      </c>
      <c r="IK41" s="334">
        <f t="shared" si="136"/>
        <v>0</v>
      </c>
      <c r="IL41" s="334">
        <f t="shared" si="136"/>
        <v>0</v>
      </c>
      <c r="IM41" s="334">
        <f t="shared" si="136"/>
        <v>0</v>
      </c>
      <c r="IN41" s="334">
        <f t="shared" si="136"/>
        <v>0</v>
      </c>
      <c r="IO41" s="334">
        <f t="shared" si="136"/>
        <v>0</v>
      </c>
      <c r="IP41" s="334">
        <f t="shared" si="136"/>
        <v>0</v>
      </c>
      <c r="IQ41" s="334">
        <f t="shared" si="136"/>
        <v>0</v>
      </c>
      <c r="IR41" s="334">
        <f t="shared" si="136"/>
        <v>0</v>
      </c>
      <c r="IS41" s="334">
        <f t="shared" si="136"/>
        <v>0</v>
      </c>
      <c r="IT41" s="334">
        <f t="shared" si="136"/>
        <v>0</v>
      </c>
      <c r="IU41" s="334">
        <f t="shared" si="136"/>
        <v>0</v>
      </c>
      <c r="IV41" s="334">
        <f t="shared" si="136"/>
        <v>0</v>
      </c>
      <c r="IW41" s="334">
        <f t="shared" si="136"/>
        <v>0</v>
      </c>
      <c r="IX41" s="334">
        <f t="shared" si="136"/>
        <v>0</v>
      </c>
      <c r="IY41" s="334">
        <f t="shared" si="136"/>
        <v>0</v>
      </c>
      <c r="IZ41" s="334">
        <f t="shared" ref="IZ41:LK41" si="137">IF(IZ23=0,0,($C24-IZ23)+1)</f>
        <v>0</v>
      </c>
      <c r="JA41" s="334">
        <f t="shared" si="137"/>
        <v>0</v>
      </c>
      <c r="JB41" s="334">
        <f t="shared" si="137"/>
        <v>0</v>
      </c>
      <c r="JC41" s="334">
        <f t="shared" si="137"/>
        <v>0</v>
      </c>
      <c r="JD41" s="334">
        <f t="shared" si="137"/>
        <v>0</v>
      </c>
      <c r="JE41" s="334">
        <f t="shared" si="137"/>
        <v>0</v>
      </c>
      <c r="JF41" s="334">
        <f t="shared" si="137"/>
        <v>0</v>
      </c>
      <c r="JG41" s="334">
        <f t="shared" si="137"/>
        <v>0</v>
      </c>
      <c r="JH41" s="334">
        <f t="shared" si="137"/>
        <v>0</v>
      </c>
      <c r="JI41" s="334">
        <f t="shared" si="137"/>
        <v>0</v>
      </c>
      <c r="JJ41" s="334">
        <f t="shared" si="137"/>
        <v>0</v>
      </c>
      <c r="JK41" s="334">
        <f t="shared" si="137"/>
        <v>0</v>
      </c>
      <c r="JL41" s="334">
        <f t="shared" si="137"/>
        <v>0</v>
      </c>
      <c r="JM41" s="334">
        <f t="shared" si="137"/>
        <v>0</v>
      </c>
      <c r="JN41" s="334">
        <f t="shared" si="137"/>
        <v>0</v>
      </c>
      <c r="JO41" s="334">
        <f t="shared" si="137"/>
        <v>0</v>
      </c>
      <c r="JP41" s="334">
        <f t="shared" si="137"/>
        <v>0</v>
      </c>
      <c r="JQ41" s="334">
        <f t="shared" si="137"/>
        <v>0</v>
      </c>
      <c r="JR41" s="334">
        <f t="shared" si="137"/>
        <v>0</v>
      </c>
      <c r="JS41" s="334">
        <f t="shared" si="137"/>
        <v>0</v>
      </c>
      <c r="JT41" s="334">
        <f t="shared" si="137"/>
        <v>0</v>
      </c>
      <c r="JU41" s="334">
        <f t="shared" si="137"/>
        <v>0</v>
      </c>
      <c r="JV41" s="334">
        <f t="shared" si="137"/>
        <v>0</v>
      </c>
      <c r="JW41" s="334">
        <f t="shared" si="137"/>
        <v>0</v>
      </c>
      <c r="JX41" s="334">
        <f t="shared" si="137"/>
        <v>0</v>
      </c>
      <c r="JY41" s="334">
        <f t="shared" si="137"/>
        <v>0</v>
      </c>
      <c r="JZ41" s="334">
        <f t="shared" si="137"/>
        <v>0</v>
      </c>
      <c r="KA41" s="334">
        <f t="shared" si="137"/>
        <v>0</v>
      </c>
      <c r="KB41" s="334">
        <f t="shared" si="137"/>
        <v>0</v>
      </c>
      <c r="KC41" s="334">
        <f t="shared" si="137"/>
        <v>0</v>
      </c>
      <c r="KD41" s="334">
        <f t="shared" si="137"/>
        <v>0</v>
      </c>
      <c r="KE41" s="334">
        <f t="shared" si="137"/>
        <v>0</v>
      </c>
      <c r="KF41" s="334">
        <f t="shared" si="137"/>
        <v>0</v>
      </c>
      <c r="KG41" s="334">
        <f t="shared" si="137"/>
        <v>0</v>
      </c>
      <c r="KH41" s="334">
        <f t="shared" si="137"/>
        <v>0</v>
      </c>
      <c r="KI41" s="334">
        <f t="shared" si="137"/>
        <v>0</v>
      </c>
      <c r="KJ41" s="334">
        <f t="shared" si="137"/>
        <v>0</v>
      </c>
      <c r="KK41" s="334">
        <f t="shared" si="137"/>
        <v>0</v>
      </c>
      <c r="KL41" s="334">
        <f t="shared" si="137"/>
        <v>0</v>
      </c>
      <c r="KM41" s="334">
        <f t="shared" si="137"/>
        <v>0</v>
      </c>
      <c r="KN41" s="334">
        <f t="shared" si="137"/>
        <v>0</v>
      </c>
      <c r="KO41" s="334">
        <f t="shared" si="137"/>
        <v>0</v>
      </c>
      <c r="KP41" s="334">
        <f t="shared" si="137"/>
        <v>0</v>
      </c>
      <c r="KQ41" s="334">
        <f t="shared" si="137"/>
        <v>0</v>
      </c>
      <c r="KR41" s="334">
        <f t="shared" si="137"/>
        <v>0</v>
      </c>
      <c r="KS41" s="334">
        <f t="shared" si="137"/>
        <v>0</v>
      </c>
      <c r="KT41" s="334">
        <f t="shared" si="137"/>
        <v>0</v>
      </c>
      <c r="KU41" s="334">
        <f t="shared" si="137"/>
        <v>0</v>
      </c>
      <c r="KV41" s="334">
        <f t="shared" si="137"/>
        <v>0</v>
      </c>
      <c r="KW41" s="334">
        <f t="shared" si="137"/>
        <v>0</v>
      </c>
      <c r="KX41" s="334">
        <f t="shared" si="137"/>
        <v>0</v>
      </c>
      <c r="KY41" s="334">
        <f t="shared" si="137"/>
        <v>0</v>
      </c>
      <c r="KZ41" s="334">
        <f t="shared" si="137"/>
        <v>0</v>
      </c>
      <c r="LA41" s="334">
        <f t="shared" si="137"/>
        <v>0</v>
      </c>
      <c r="LB41" s="334">
        <f t="shared" si="137"/>
        <v>0</v>
      </c>
      <c r="LC41" s="334">
        <f t="shared" si="137"/>
        <v>0</v>
      </c>
      <c r="LD41" s="334">
        <f t="shared" si="137"/>
        <v>0</v>
      </c>
      <c r="LE41" s="334">
        <f t="shared" si="137"/>
        <v>0</v>
      </c>
      <c r="LF41" s="334">
        <f t="shared" si="137"/>
        <v>0</v>
      </c>
      <c r="LG41" s="334">
        <f t="shared" si="137"/>
        <v>0</v>
      </c>
      <c r="LH41" s="334">
        <f t="shared" si="137"/>
        <v>0</v>
      </c>
      <c r="LI41" s="334">
        <f t="shared" si="137"/>
        <v>0</v>
      </c>
      <c r="LJ41" s="334">
        <f t="shared" si="137"/>
        <v>0</v>
      </c>
      <c r="LK41" s="334">
        <f t="shared" si="137"/>
        <v>0</v>
      </c>
      <c r="LL41" s="334">
        <f t="shared" ref="LL41:NW41" si="138">IF(LL23=0,0,($C24-LL23)+1)</f>
        <v>0</v>
      </c>
      <c r="LM41" s="334">
        <f t="shared" si="138"/>
        <v>0</v>
      </c>
      <c r="LN41" s="334">
        <f t="shared" si="138"/>
        <v>0</v>
      </c>
      <c r="LO41" s="334">
        <f t="shared" si="138"/>
        <v>0</v>
      </c>
      <c r="LP41" s="334">
        <f t="shared" si="138"/>
        <v>0</v>
      </c>
      <c r="LQ41" s="334">
        <f t="shared" si="138"/>
        <v>0</v>
      </c>
      <c r="LR41" s="334">
        <f t="shared" si="138"/>
        <v>0</v>
      </c>
      <c r="LS41" s="334">
        <f t="shared" si="138"/>
        <v>0</v>
      </c>
      <c r="LT41" s="334">
        <f t="shared" si="138"/>
        <v>0</v>
      </c>
      <c r="LU41" s="334">
        <f t="shared" si="138"/>
        <v>0</v>
      </c>
      <c r="LV41" s="334">
        <f t="shared" si="138"/>
        <v>0</v>
      </c>
      <c r="LW41" s="334">
        <f t="shared" si="138"/>
        <v>0</v>
      </c>
      <c r="LX41" s="334">
        <f t="shared" si="138"/>
        <v>0</v>
      </c>
      <c r="LY41" s="334">
        <f t="shared" si="138"/>
        <v>0</v>
      </c>
      <c r="LZ41" s="334">
        <f t="shared" si="138"/>
        <v>0</v>
      </c>
      <c r="MA41" s="334">
        <f t="shared" si="138"/>
        <v>0</v>
      </c>
      <c r="MB41" s="334">
        <f t="shared" si="138"/>
        <v>0</v>
      </c>
      <c r="MC41" s="334">
        <f t="shared" si="138"/>
        <v>0</v>
      </c>
      <c r="MD41" s="334">
        <f t="shared" si="138"/>
        <v>0</v>
      </c>
      <c r="ME41" s="334">
        <f t="shared" si="138"/>
        <v>0</v>
      </c>
      <c r="MF41" s="334">
        <f t="shared" si="138"/>
        <v>0</v>
      </c>
      <c r="MG41" s="334">
        <f t="shared" si="138"/>
        <v>0</v>
      </c>
      <c r="MH41" s="334">
        <f t="shared" si="138"/>
        <v>0</v>
      </c>
      <c r="MI41" s="334">
        <f t="shared" si="138"/>
        <v>0</v>
      </c>
      <c r="MJ41" s="334">
        <f t="shared" si="138"/>
        <v>0</v>
      </c>
      <c r="MK41" s="334">
        <f t="shared" si="138"/>
        <v>0</v>
      </c>
      <c r="ML41" s="334">
        <f t="shared" si="138"/>
        <v>0</v>
      </c>
      <c r="MM41" s="334">
        <f t="shared" si="138"/>
        <v>0</v>
      </c>
      <c r="MN41" s="334">
        <f t="shared" si="138"/>
        <v>0</v>
      </c>
      <c r="MO41" s="334">
        <f t="shared" si="138"/>
        <v>0</v>
      </c>
      <c r="MP41" s="334">
        <f t="shared" si="138"/>
        <v>0</v>
      </c>
      <c r="MQ41" s="334">
        <f t="shared" si="138"/>
        <v>0</v>
      </c>
      <c r="MR41" s="334">
        <f t="shared" si="138"/>
        <v>0</v>
      </c>
      <c r="MS41" s="334">
        <f t="shared" si="138"/>
        <v>0</v>
      </c>
      <c r="MT41" s="334">
        <f t="shared" si="138"/>
        <v>0</v>
      </c>
      <c r="MU41" s="334">
        <f t="shared" si="138"/>
        <v>0</v>
      </c>
      <c r="MV41" s="334">
        <f t="shared" si="138"/>
        <v>0</v>
      </c>
      <c r="MW41" s="334">
        <f t="shared" si="138"/>
        <v>0</v>
      </c>
      <c r="MX41" s="334">
        <f t="shared" si="138"/>
        <v>0</v>
      </c>
      <c r="MY41" s="334">
        <f t="shared" si="138"/>
        <v>0</v>
      </c>
      <c r="MZ41" s="334">
        <f t="shared" si="138"/>
        <v>0</v>
      </c>
      <c r="NA41" s="334">
        <f t="shared" si="138"/>
        <v>0</v>
      </c>
      <c r="NB41" s="334">
        <f t="shared" si="138"/>
        <v>0</v>
      </c>
      <c r="NC41" s="334">
        <f t="shared" si="138"/>
        <v>0</v>
      </c>
      <c r="ND41" s="334">
        <f t="shared" si="138"/>
        <v>0</v>
      </c>
      <c r="NE41" s="334">
        <f t="shared" si="138"/>
        <v>0</v>
      </c>
      <c r="NF41" s="334">
        <f t="shared" si="138"/>
        <v>0</v>
      </c>
      <c r="NG41" s="334">
        <f t="shared" si="138"/>
        <v>0</v>
      </c>
      <c r="NH41" s="334">
        <f t="shared" si="138"/>
        <v>0</v>
      </c>
      <c r="NI41" s="334">
        <f t="shared" si="138"/>
        <v>0</v>
      </c>
      <c r="NJ41" s="334">
        <f t="shared" si="138"/>
        <v>0</v>
      </c>
      <c r="NK41" s="334">
        <f t="shared" si="138"/>
        <v>0</v>
      </c>
      <c r="NL41" s="334">
        <f t="shared" si="138"/>
        <v>0</v>
      </c>
      <c r="NM41" s="334">
        <f t="shared" si="138"/>
        <v>0</v>
      </c>
      <c r="NN41" s="334">
        <f t="shared" si="138"/>
        <v>0</v>
      </c>
      <c r="NO41" s="334">
        <f t="shared" si="138"/>
        <v>0</v>
      </c>
      <c r="NP41" s="334">
        <f t="shared" si="138"/>
        <v>0</v>
      </c>
      <c r="NQ41" s="334">
        <f t="shared" si="138"/>
        <v>0</v>
      </c>
      <c r="NR41" s="334">
        <f t="shared" si="138"/>
        <v>0</v>
      </c>
      <c r="NS41" s="334">
        <f t="shared" si="138"/>
        <v>0</v>
      </c>
      <c r="NT41" s="334">
        <f t="shared" si="138"/>
        <v>0</v>
      </c>
      <c r="NU41" s="334">
        <f t="shared" si="138"/>
        <v>0</v>
      </c>
      <c r="NV41" s="334">
        <f t="shared" si="138"/>
        <v>0</v>
      </c>
      <c r="NW41" s="334">
        <f t="shared" si="138"/>
        <v>0</v>
      </c>
      <c r="NX41" s="334">
        <f t="shared" ref="NX41:PH41" si="139">IF(NX23=0,0,($C24-NX23)+1)</f>
        <v>0</v>
      </c>
      <c r="NY41" s="334">
        <f t="shared" si="139"/>
        <v>0</v>
      </c>
      <c r="NZ41" s="334">
        <f t="shared" si="139"/>
        <v>0</v>
      </c>
      <c r="OA41" s="334">
        <f t="shared" si="139"/>
        <v>0</v>
      </c>
      <c r="OB41" s="334">
        <f t="shared" si="139"/>
        <v>0</v>
      </c>
      <c r="OC41" s="334">
        <f t="shared" si="139"/>
        <v>0</v>
      </c>
      <c r="OD41" s="334">
        <f t="shared" si="139"/>
        <v>0</v>
      </c>
      <c r="OE41" s="334">
        <f t="shared" si="139"/>
        <v>0</v>
      </c>
      <c r="OF41" s="334">
        <f t="shared" si="139"/>
        <v>0</v>
      </c>
      <c r="OG41" s="334">
        <f t="shared" si="139"/>
        <v>0</v>
      </c>
      <c r="OH41" s="334">
        <f t="shared" si="139"/>
        <v>0</v>
      </c>
      <c r="OI41" s="334">
        <f t="shared" si="139"/>
        <v>0</v>
      </c>
      <c r="OJ41" s="334">
        <f t="shared" si="139"/>
        <v>0</v>
      </c>
      <c r="OK41" s="334">
        <f t="shared" si="139"/>
        <v>0</v>
      </c>
      <c r="OL41" s="334">
        <f t="shared" si="139"/>
        <v>0</v>
      </c>
      <c r="OM41" s="334">
        <f t="shared" si="139"/>
        <v>0</v>
      </c>
      <c r="ON41" s="334">
        <f t="shared" si="139"/>
        <v>0</v>
      </c>
      <c r="OO41" s="334">
        <f t="shared" si="139"/>
        <v>0</v>
      </c>
      <c r="OP41" s="334">
        <f t="shared" si="139"/>
        <v>0</v>
      </c>
      <c r="OQ41" s="334">
        <f t="shared" si="139"/>
        <v>0</v>
      </c>
      <c r="OR41" s="334">
        <f t="shared" si="139"/>
        <v>0</v>
      </c>
      <c r="OS41" s="334">
        <f t="shared" si="139"/>
        <v>0</v>
      </c>
      <c r="OT41" s="334">
        <f t="shared" si="139"/>
        <v>0</v>
      </c>
      <c r="OU41" s="334">
        <f t="shared" si="139"/>
        <v>0</v>
      </c>
      <c r="OV41" s="334">
        <f t="shared" si="139"/>
        <v>0</v>
      </c>
      <c r="OW41" s="334">
        <f t="shared" si="139"/>
        <v>0</v>
      </c>
      <c r="OX41" s="334">
        <f t="shared" si="139"/>
        <v>0</v>
      </c>
      <c r="OY41" s="334">
        <f t="shared" si="139"/>
        <v>0</v>
      </c>
      <c r="OZ41" s="334">
        <f t="shared" si="139"/>
        <v>0</v>
      </c>
      <c r="PA41" s="334">
        <f t="shared" si="139"/>
        <v>0</v>
      </c>
      <c r="PB41" s="334">
        <f t="shared" si="139"/>
        <v>0</v>
      </c>
      <c r="PC41" s="334">
        <f t="shared" si="139"/>
        <v>0</v>
      </c>
      <c r="PD41" s="334">
        <f t="shared" si="139"/>
        <v>0</v>
      </c>
      <c r="PE41" s="334">
        <f t="shared" si="139"/>
        <v>0</v>
      </c>
      <c r="PF41" s="334">
        <f t="shared" si="139"/>
        <v>0</v>
      </c>
      <c r="PG41" s="334">
        <f t="shared" si="139"/>
        <v>0</v>
      </c>
      <c r="PH41" s="334">
        <f t="shared" si="139"/>
        <v>0</v>
      </c>
    </row>
    <row r="42" spans="1:424" ht="13.5" outlineLevel="1" thickBot="1" x14ac:dyDescent="0.25">
      <c r="A42" s="297"/>
      <c r="B42" s="335" t="s">
        <v>220</v>
      </c>
      <c r="C42" s="336"/>
      <c r="D42" s="337">
        <f t="shared" ref="D42:BO42" si="140">+C48</f>
        <v>0</v>
      </c>
      <c r="E42" s="337">
        <f t="shared" si="140"/>
        <v>0</v>
      </c>
      <c r="F42" s="337">
        <f t="shared" si="140"/>
        <v>0</v>
      </c>
      <c r="G42" s="337">
        <f t="shared" si="140"/>
        <v>0</v>
      </c>
      <c r="H42" s="337">
        <f t="shared" si="140"/>
        <v>0</v>
      </c>
      <c r="I42" s="337">
        <f t="shared" si="140"/>
        <v>0</v>
      </c>
      <c r="J42" s="337">
        <f t="shared" si="140"/>
        <v>0</v>
      </c>
      <c r="K42" s="337">
        <f t="shared" si="140"/>
        <v>0</v>
      </c>
      <c r="L42" s="337">
        <f t="shared" si="140"/>
        <v>0</v>
      </c>
      <c r="M42" s="337">
        <f t="shared" si="140"/>
        <v>0</v>
      </c>
      <c r="N42" s="337">
        <f t="shared" si="140"/>
        <v>0</v>
      </c>
      <c r="O42" s="337">
        <f t="shared" si="140"/>
        <v>0</v>
      </c>
      <c r="P42" s="337">
        <f t="shared" si="140"/>
        <v>0</v>
      </c>
      <c r="Q42" s="337">
        <f t="shared" si="140"/>
        <v>0</v>
      </c>
      <c r="R42" s="337">
        <f t="shared" si="140"/>
        <v>0</v>
      </c>
      <c r="S42" s="337">
        <f t="shared" si="140"/>
        <v>0</v>
      </c>
      <c r="T42" s="337">
        <f t="shared" si="140"/>
        <v>0</v>
      </c>
      <c r="U42" s="337">
        <f t="shared" si="140"/>
        <v>0</v>
      </c>
      <c r="V42" s="337">
        <f t="shared" si="140"/>
        <v>0</v>
      </c>
      <c r="W42" s="337" t="e">
        <f t="shared" si="140"/>
        <v>#REF!</v>
      </c>
      <c r="X42" s="337" t="e">
        <f t="shared" si="140"/>
        <v>#REF!</v>
      </c>
      <c r="Y42" s="337" t="e">
        <f t="shared" si="140"/>
        <v>#REF!</v>
      </c>
      <c r="Z42" s="337" t="e">
        <f t="shared" si="140"/>
        <v>#REF!</v>
      </c>
      <c r="AA42" s="337" t="e">
        <f t="shared" si="140"/>
        <v>#REF!</v>
      </c>
      <c r="AB42" s="337" t="e">
        <f t="shared" si="140"/>
        <v>#REF!</v>
      </c>
      <c r="AC42" s="337" t="e">
        <f t="shared" si="140"/>
        <v>#REF!</v>
      </c>
      <c r="AD42" s="337" t="e">
        <f t="shared" si="140"/>
        <v>#REF!</v>
      </c>
      <c r="AE42" s="337" t="e">
        <f t="shared" si="140"/>
        <v>#REF!</v>
      </c>
      <c r="AF42" s="337" t="e">
        <f t="shared" si="140"/>
        <v>#REF!</v>
      </c>
      <c r="AG42" s="337" t="e">
        <f t="shared" si="140"/>
        <v>#REF!</v>
      </c>
      <c r="AH42" s="337" t="e">
        <f t="shared" si="140"/>
        <v>#REF!</v>
      </c>
      <c r="AI42" s="337" t="e">
        <f t="shared" si="140"/>
        <v>#REF!</v>
      </c>
      <c r="AJ42" s="337" t="e">
        <f t="shared" si="140"/>
        <v>#REF!</v>
      </c>
      <c r="AK42" s="337" t="e">
        <f t="shared" si="140"/>
        <v>#REF!</v>
      </c>
      <c r="AL42" s="337" t="e">
        <f t="shared" si="140"/>
        <v>#REF!</v>
      </c>
      <c r="AM42" s="337" t="e">
        <f t="shared" si="140"/>
        <v>#REF!</v>
      </c>
      <c r="AN42" s="337" t="e">
        <f t="shared" si="140"/>
        <v>#REF!</v>
      </c>
      <c r="AO42" s="337" t="e">
        <f t="shared" si="140"/>
        <v>#REF!</v>
      </c>
      <c r="AP42" s="337" t="e">
        <f t="shared" si="140"/>
        <v>#REF!</v>
      </c>
      <c r="AQ42" s="337" t="e">
        <f t="shared" si="140"/>
        <v>#REF!</v>
      </c>
      <c r="AR42" s="337" t="e">
        <f t="shared" si="140"/>
        <v>#REF!</v>
      </c>
      <c r="AS42" s="337" t="e">
        <f t="shared" si="140"/>
        <v>#REF!</v>
      </c>
      <c r="AT42" s="337" t="e">
        <f t="shared" si="140"/>
        <v>#REF!</v>
      </c>
      <c r="AU42" s="337" t="e">
        <f t="shared" si="140"/>
        <v>#REF!</v>
      </c>
      <c r="AV42" s="337" t="e">
        <f t="shared" si="140"/>
        <v>#REF!</v>
      </c>
      <c r="AW42" s="337" t="e">
        <f t="shared" si="140"/>
        <v>#REF!</v>
      </c>
      <c r="AX42" s="337" t="e">
        <f t="shared" si="140"/>
        <v>#REF!</v>
      </c>
      <c r="AY42" s="337" t="e">
        <f t="shared" si="140"/>
        <v>#REF!</v>
      </c>
      <c r="AZ42" s="337" t="e">
        <f t="shared" si="140"/>
        <v>#REF!</v>
      </c>
      <c r="BA42" s="337" t="e">
        <f t="shared" si="140"/>
        <v>#REF!</v>
      </c>
      <c r="BB42" s="337" t="e">
        <f t="shared" si="140"/>
        <v>#REF!</v>
      </c>
      <c r="BC42" s="337" t="e">
        <f t="shared" si="140"/>
        <v>#REF!</v>
      </c>
      <c r="BD42" s="337" t="e">
        <f t="shared" si="140"/>
        <v>#REF!</v>
      </c>
      <c r="BE42" s="337" t="e">
        <f t="shared" si="140"/>
        <v>#REF!</v>
      </c>
      <c r="BF42" s="337" t="e">
        <f t="shared" si="140"/>
        <v>#REF!</v>
      </c>
      <c r="BG42" s="337" t="e">
        <f t="shared" si="140"/>
        <v>#REF!</v>
      </c>
      <c r="BH42" s="337" t="e">
        <f t="shared" si="140"/>
        <v>#REF!</v>
      </c>
      <c r="BI42" s="337" t="e">
        <f t="shared" si="140"/>
        <v>#REF!</v>
      </c>
      <c r="BJ42" s="337" t="e">
        <f t="shared" si="140"/>
        <v>#REF!</v>
      </c>
      <c r="BK42" s="337" t="e">
        <f t="shared" si="140"/>
        <v>#REF!</v>
      </c>
      <c r="BL42" s="337" t="e">
        <f t="shared" si="140"/>
        <v>#REF!</v>
      </c>
      <c r="BM42" s="337" t="e">
        <f t="shared" si="140"/>
        <v>#REF!</v>
      </c>
      <c r="BN42" s="337" t="e">
        <f t="shared" si="140"/>
        <v>#REF!</v>
      </c>
      <c r="BO42" s="337" t="e">
        <f t="shared" si="140"/>
        <v>#REF!</v>
      </c>
      <c r="BP42" s="337" t="e">
        <f t="shared" ref="BP42:EA42" si="141">+BO48</f>
        <v>#REF!</v>
      </c>
      <c r="BQ42" s="337" t="e">
        <f t="shared" si="141"/>
        <v>#REF!</v>
      </c>
      <c r="BR42" s="337" t="e">
        <f t="shared" si="141"/>
        <v>#REF!</v>
      </c>
      <c r="BS42" s="337" t="e">
        <f t="shared" si="141"/>
        <v>#REF!</v>
      </c>
      <c r="BT42" s="337" t="e">
        <f t="shared" si="141"/>
        <v>#REF!</v>
      </c>
      <c r="BU42" s="337" t="e">
        <f t="shared" si="141"/>
        <v>#REF!</v>
      </c>
      <c r="BV42" s="337" t="e">
        <f t="shared" si="141"/>
        <v>#REF!</v>
      </c>
      <c r="BW42" s="337" t="e">
        <f t="shared" si="141"/>
        <v>#REF!</v>
      </c>
      <c r="BX42" s="337" t="e">
        <f t="shared" si="141"/>
        <v>#REF!</v>
      </c>
      <c r="BY42" s="337" t="e">
        <f t="shared" si="141"/>
        <v>#REF!</v>
      </c>
      <c r="BZ42" s="337" t="e">
        <f t="shared" si="141"/>
        <v>#REF!</v>
      </c>
      <c r="CA42" s="337" t="e">
        <f t="shared" si="141"/>
        <v>#REF!</v>
      </c>
      <c r="CB42" s="337" t="e">
        <f t="shared" si="141"/>
        <v>#REF!</v>
      </c>
      <c r="CC42" s="337" t="e">
        <f t="shared" si="141"/>
        <v>#REF!</v>
      </c>
      <c r="CD42" s="337" t="e">
        <f t="shared" si="141"/>
        <v>#REF!</v>
      </c>
      <c r="CE42" s="337" t="e">
        <f t="shared" si="141"/>
        <v>#REF!</v>
      </c>
      <c r="CF42" s="337" t="e">
        <f t="shared" si="141"/>
        <v>#REF!</v>
      </c>
      <c r="CG42" s="337" t="e">
        <f t="shared" si="141"/>
        <v>#REF!</v>
      </c>
      <c r="CH42" s="337" t="e">
        <f t="shared" si="141"/>
        <v>#REF!</v>
      </c>
      <c r="CI42" s="337" t="e">
        <f t="shared" si="141"/>
        <v>#REF!</v>
      </c>
      <c r="CJ42" s="337" t="e">
        <f t="shared" si="141"/>
        <v>#REF!</v>
      </c>
      <c r="CK42" s="337" t="e">
        <f t="shared" si="141"/>
        <v>#REF!</v>
      </c>
      <c r="CL42" s="337" t="e">
        <f t="shared" si="141"/>
        <v>#REF!</v>
      </c>
      <c r="CM42" s="337" t="e">
        <f t="shared" si="141"/>
        <v>#REF!</v>
      </c>
      <c r="CN42" s="337" t="e">
        <f t="shared" si="141"/>
        <v>#REF!</v>
      </c>
      <c r="CO42" s="337" t="e">
        <f t="shared" si="141"/>
        <v>#REF!</v>
      </c>
      <c r="CP42" s="337" t="e">
        <f t="shared" si="141"/>
        <v>#REF!</v>
      </c>
      <c r="CQ42" s="337" t="e">
        <f t="shared" si="141"/>
        <v>#REF!</v>
      </c>
      <c r="CR42" s="337" t="e">
        <f t="shared" si="141"/>
        <v>#REF!</v>
      </c>
      <c r="CS42" s="337" t="e">
        <f t="shared" si="141"/>
        <v>#REF!</v>
      </c>
      <c r="CT42" s="337" t="e">
        <f t="shared" si="141"/>
        <v>#REF!</v>
      </c>
      <c r="CU42" s="337" t="e">
        <f t="shared" si="141"/>
        <v>#REF!</v>
      </c>
      <c r="CV42" s="337" t="e">
        <f t="shared" si="141"/>
        <v>#REF!</v>
      </c>
      <c r="CW42" s="337" t="e">
        <f t="shared" si="141"/>
        <v>#REF!</v>
      </c>
      <c r="CX42" s="337" t="e">
        <f t="shared" si="141"/>
        <v>#REF!</v>
      </c>
      <c r="CY42" s="337" t="e">
        <f t="shared" si="141"/>
        <v>#REF!</v>
      </c>
      <c r="CZ42" s="337" t="e">
        <f t="shared" si="141"/>
        <v>#REF!</v>
      </c>
      <c r="DA42" s="337" t="e">
        <f t="shared" si="141"/>
        <v>#REF!</v>
      </c>
      <c r="DB42" s="337" t="e">
        <f t="shared" si="141"/>
        <v>#REF!</v>
      </c>
      <c r="DC42" s="337" t="e">
        <f t="shared" si="141"/>
        <v>#REF!</v>
      </c>
      <c r="DD42" s="337" t="e">
        <f t="shared" si="141"/>
        <v>#REF!</v>
      </c>
      <c r="DE42" s="337" t="e">
        <f t="shared" si="141"/>
        <v>#REF!</v>
      </c>
      <c r="DF42" s="337" t="e">
        <f t="shared" si="141"/>
        <v>#REF!</v>
      </c>
      <c r="DG42" s="337" t="e">
        <f t="shared" si="141"/>
        <v>#REF!</v>
      </c>
      <c r="DH42" s="337" t="e">
        <f t="shared" si="141"/>
        <v>#REF!</v>
      </c>
      <c r="DI42" s="337" t="e">
        <f t="shared" si="141"/>
        <v>#REF!</v>
      </c>
      <c r="DJ42" s="337" t="e">
        <f t="shared" si="141"/>
        <v>#REF!</v>
      </c>
      <c r="DK42" s="337" t="e">
        <f t="shared" si="141"/>
        <v>#REF!</v>
      </c>
      <c r="DL42" s="337" t="e">
        <f t="shared" si="141"/>
        <v>#REF!</v>
      </c>
      <c r="DM42" s="337" t="e">
        <f t="shared" si="141"/>
        <v>#REF!</v>
      </c>
      <c r="DN42" s="337" t="e">
        <f t="shared" si="141"/>
        <v>#REF!</v>
      </c>
      <c r="DO42" s="337" t="e">
        <f t="shared" si="141"/>
        <v>#REF!</v>
      </c>
      <c r="DP42" s="337" t="e">
        <f t="shared" si="141"/>
        <v>#REF!</v>
      </c>
      <c r="DQ42" s="337" t="e">
        <f t="shared" si="141"/>
        <v>#REF!</v>
      </c>
      <c r="DR42" s="337" t="e">
        <f t="shared" si="141"/>
        <v>#REF!</v>
      </c>
      <c r="DS42" s="337" t="e">
        <f t="shared" si="141"/>
        <v>#REF!</v>
      </c>
      <c r="DT42" s="337" t="e">
        <f t="shared" si="141"/>
        <v>#REF!</v>
      </c>
      <c r="DU42" s="337" t="e">
        <f t="shared" si="141"/>
        <v>#REF!</v>
      </c>
      <c r="DV42" s="337" t="e">
        <f t="shared" si="141"/>
        <v>#REF!</v>
      </c>
      <c r="DW42" s="337" t="e">
        <f t="shared" si="141"/>
        <v>#REF!</v>
      </c>
      <c r="DX42" s="337" t="e">
        <f t="shared" si="141"/>
        <v>#REF!</v>
      </c>
      <c r="DY42" s="337" t="e">
        <f t="shared" si="141"/>
        <v>#REF!</v>
      </c>
      <c r="DZ42" s="337" t="e">
        <f t="shared" si="141"/>
        <v>#REF!</v>
      </c>
      <c r="EA42" s="337" t="e">
        <f t="shared" si="141"/>
        <v>#REF!</v>
      </c>
      <c r="EB42" s="337" t="e">
        <f t="shared" ref="EB42:GM42" si="142">+EA48</f>
        <v>#REF!</v>
      </c>
      <c r="EC42" s="337" t="e">
        <f t="shared" si="142"/>
        <v>#REF!</v>
      </c>
      <c r="ED42" s="337" t="e">
        <f t="shared" si="142"/>
        <v>#REF!</v>
      </c>
      <c r="EE42" s="337" t="e">
        <f t="shared" si="142"/>
        <v>#REF!</v>
      </c>
      <c r="EF42" s="337" t="e">
        <f t="shared" si="142"/>
        <v>#REF!</v>
      </c>
      <c r="EG42" s="337" t="e">
        <f t="shared" si="142"/>
        <v>#REF!</v>
      </c>
      <c r="EH42" s="337" t="e">
        <f t="shared" si="142"/>
        <v>#REF!</v>
      </c>
      <c r="EI42" s="337" t="e">
        <f t="shared" si="142"/>
        <v>#REF!</v>
      </c>
      <c r="EJ42" s="337" t="e">
        <f t="shared" si="142"/>
        <v>#REF!</v>
      </c>
      <c r="EK42" s="337" t="e">
        <f t="shared" si="142"/>
        <v>#REF!</v>
      </c>
      <c r="EL42" s="337" t="e">
        <f t="shared" si="142"/>
        <v>#REF!</v>
      </c>
      <c r="EM42" s="337" t="e">
        <f t="shared" si="142"/>
        <v>#REF!</v>
      </c>
      <c r="EN42" s="337" t="e">
        <f t="shared" si="142"/>
        <v>#REF!</v>
      </c>
      <c r="EO42" s="337" t="e">
        <f t="shared" si="142"/>
        <v>#REF!</v>
      </c>
      <c r="EP42" s="337" t="e">
        <f t="shared" si="142"/>
        <v>#REF!</v>
      </c>
      <c r="EQ42" s="337" t="e">
        <f t="shared" si="142"/>
        <v>#REF!</v>
      </c>
      <c r="ER42" s="337" t="e">
        <f t="shared" si="142"/>
        <v>#REF!</v>
      </c>
      <c r="ES42" s="337" t="e">
        <f t="shared" si="142"/>
        <v>#REF!</v>
      </c>
      <c r="ET42" s="337" t="e">
        <f t="shared" si="142"/>
        <v>#REF!</v>
      </c>
      <c r="EU42" s="337" t="e">
        <f t="shared" si="142"/>
        <v>#REF!</v>
      </c>
      <c r="EV42" s="337" t="e">
        <f t="shared" si="142"/>
        <v>#REF!</v>
      </c>
      <c r="EW42" s="337" t="e">
        <f t="shared" si="142"/>
        <v>#REF!</v>
      </c>
      <c r="EX42" s="337" t="e">
        <f t="shared" si="142"/>
        <v>#REF!</v>
      </c>
      <c r="EY42" s="337" t="e">
        <f t="shared" si="142"/>
        <v>#REF!</v>
      </c>
      <c r="EZ42" s="337" t="e">
        <f t="shared" si="142"/>
        <v>#REF!</v>
      </c>
      <c r="FA42" s="337" t="e">
        <f t="shared" si="142"/>
        <v>#REF!</v>
      </c>
      <c r="FB42" s="337" t="e">
        <f t="shared" si="142"/>
        <v>#REF!</v>
      </c>
      <c r="FC42" s="337" t="e">
        <f t="shared" si="142"/>
        <v>#REF!</v>
      </c>
      <c r="FD42" s="337" t="e">
        <f t="shared" si="142"/>
        <v>#REF!</v>
      </c>
      <c r="FE42" s="337" t="e">
        <f t="shared" si="142"/>
        <v>#REF!</v>
      </c>
      <c r="FF42" s="337" t="e">
        <f t="shared" si="142"/>
        <v>#REF!</v>
      </c>
      <c r="FG42" s="337" t="e">
        <f t="shared" si="142"/>
        <v>#REF!</v>
      </c>
      <c r="FH42" s="337" t="e">
        <f t="shared" si="142"/>
        <v>#REF!</v>
      </c>
      <c r="FI42" s="337" t="e">
        <f t="shared" si="142"/>
        <v>#REF!</v>
      </c>
      <c r="FJ42" s="337" t="e">
        <f t="shared" si="142"/>
        <v>#REF!</v>
      </c>
      <c r="FK42" s="337" t="e">
        <f t="shared" si="142"/>
        <v>#REF!</v>
      </c>
      <c r="FL42" s="337" t="e">
        <f t="shared" si="142"/>
        <v>#REF!</v>
      </c>
      <c r="FM42" s="337" t="e">
        <f t="shared" si="142"/>
        <v>#REF!</v>
      </c>
      <c r="FN42" s="337" t="e">
        <f t="shared" si="142"/>
        <v>#REF!</v>
      </c>
      <c r="FO42" s="337" t="e">
        <f t="shared" si="142"/>
        <v>#REF!</v>
      </c>
      <c r="FP42" s="337" t="e">
        <f t="shared" si="142"/>
        <v>#REF!</v>
      </c>
      <c r="FQ42" s="337" t="e">
        <f t="shared" si="142"/>
        <v>#REF!</v>
      </c>
      <c r="FR42" s="337" t="e">
        <f t="shared" si="142"/>
        <v>#REF!</v>
      </c>
      <c r="FS42" s="337" t="e">
        <f t="shared" si="142"/>
        <v>#REF!</v>
      </c>
      <c r="FT42" s="337" t="e">
        <f t="shared" si="142"/>
        <v>#REF!</v>
      </c>
      <c r="FU42" s="337" t="e">
        <f t="shared" si="142"/>
        <v>#REF!</v>
      </c>
      <c r="FV42" s="337" t="e">
        <f t="shared" si="142"/>
        <v>#REF!</v>
      </c>
      <c r="FW42" s="337" t="e">
        <f t="shared" si="142"/>
        <v>#REF!</v>
      </c>
      <c r="FX42" s="337" t="e">
        <f t="shared" si="142"/>
        <v>#REF!</v>
      </c>
      <c r="FY42" s="337" t="e">
        <f t="shared" si="142"/>
        <v>#REF!</v>
      </c>
      <c r="FZ42" s="337" t="e">
        <f t="shared" si="142"/>
        <v>#REF!</v>
      </c>
      <c r="GA42" s="337" t="e">
        <f t="shared" si="142"/>
        <v>#REF!</v>
      </c>
      <c r="GB42" s="337" t="e">
        <f t="shared" si="142"/>
        <v>#REF!</v>
      </c>
      <c r="GC42" s="337" t="e">
        <f t="shared" si="142"/>
        <v>#REF!</v>
      </c>
      <c r="GD42" s="337" t="e">
        <f t="shared" si="142"/>
        <v>#REF!</v>
      </c>
      <c r="GE42" s="337" t="e">
        <f t="shared" si="142"/>
        <v>#REF!</v>
      </c>
      <c r="GF42" s="337" t="e">
        <f t="shared" si="142"/>
        <v>#REF!</v>
      </c>
      <c r="GG42" s="337" t="e">
        <f t="shared" si="142"/>
        <v>#REF!</v>
      </c>
      <c r="GH42" s="337" t="e">
        <f t="shared" si="142"/>
        <v>#REF!</v>
      </c>
      <c r="GI42" s="337" t="e">
        <f t="shared" si="142"/>
        <v>#REF!</v>
      </c>
      <c r="GJ42" s="337" t="e">
        <f t="shared" si="142"/>
        <v>#REF!</v>
      </c>
      <c r="GK42" s="337" t="e">
        <f t="shared" si="142"/>
        <v>#REF!</v>
      </c>
      <c r="GL42" s="337" t="e">
        <f t="shared" si="142"/>
        <v>#REF!</v>
      </c>
      <c r="GM42" s="337" t="e">
        <f t="shared" si="142"/>
        <v>#REF!</v>
      </c>
      <c r="GN42" s="337" t="e">
        <f t="shared" ref="GN42:IY42" si="143">+GM48</f>
        <v>#REF!</v>
      </c>
      <c r="GO42" s="337" t="e">
        <f t="shared" si="143"/>
        <v>#REF!</v>
      </c>
      <c r="GP42" s="337" t="e">
        <f t="shared" si="143"/>
        <v>#REF!</v>
      </c>
      <c r="GQ42" s="337" t="e">
        <f t="shared" si="143"/>
        <v>#REF!</v>
      </c>
      <c r="GR42" s="337" t="e">
        <f t="shared" si="143"/>
        <v>#REF!</v>
      </c>
      <c r="GS42" s="337" t="e">
        <f t="shared" si="143"/>
        <v>#REF!</v>
      </c>
      <c r="GT42" s="337" t="e">
        <f t="shared" si="143"/>
        <v>#REF!</v>
      </c>
      <c r="GU42" s="337" t="e">
        <f t="shared" si="143"/>
        <v>#REF!</v>
      </c>
      <c r="GV42" s="337" t="e">
        <f t="shared" si="143"/>
        <v>#REF!</v>
      </c>
      <c r="GW42" s="337" t="e">
        <f t="shared" si="143"/>
        <v>#REF!</v>
      </c>
      <c r="GX42" s="337" t="e">
        <f t="shared" si="143"/>
        <v>#REF!</v>
      </c>
      <c r="GY42" s="337" t="e">
        <f t="shared" si="143"/>
        <v>#REF!</v>
      </c>
      <c r="GZ42" s="337" t="e">
        <f t="shared" si="143"/>
        <v>#REF!</v>
      </c>
      <c r="HA42" s="337" t="e">
        <f t="shared" si="143"/>
        <v>#REF!</v>
      </c>
      <c r="HB42" s="337" t="e">
        <f t="shared" si="143"/>
        <v>#REF!</v>
      </c>
      <c r="HC42" s="337" t="e">
        <f t="shared" si="143"/>
        <v>#REF!</v>
      </c>
      <c r="HD42" s="337" t="e">
        <f t="shared" si="143"/>
        <v>#REF!</v>
      </c>
      <c r="HE42" s="337" t="e">
        <f t="shared" si="143"/>
        <v>#REF!</v>
      </c>
      <c r="HF42" s="337" t="e">
        <f t="shared" si="143"/>
        <v>#REF!</v>
      </c>
      <c r="HG42" s="337" t="e">
        <f t="shared" si="143"/>
        <v>#REF!</v>
      </c>
      <c r="HH42" s="337" t="e">
        <f t="shared" si="143"/>
        <v>#REF!</v>
      </c>
      <c r="HI42" s="337" t="e">
        <f t="shared" si="143"/>
        <v>#REF!</v>
      </c>
      <c r="HJ42" s="337" t="e">
        <f t="shared" si="143"/>
        <v>#REF!</v>
      </c>
      <c r="HK42" s="337" t="e">
        <f t="shared" si="143"/>
        <v>#REF!</v>
      </c>
      <c r="HL42" s="337" t="e">
        <f t="shared" si="143"/>
        <v>#REF!</v>
      </c>
      <c r="HM42" s="337" t="e">
        <f t="shared" si="143"/>
        <v>#REF!</v>
      </c>
      <c r="HN42" s="337" t="e">
        <f t="shared" si="143"/>
        <v>#REF!</v>
      </c>
      <c r="HO42" s="337" t="e">
        <f t="shared" si="143"/>
        <v>#REF!</v>
      </c>
      <c r="HP42" s="337" t="e">
        <f t="shared" si="143"/>
        <v>#REF!</v>
      </c>
      <c r="HQ42" s="337" t="e">
        <f t="shared" si="143"/>
        <v>#REF!</v>
      </c>
      <c r="HR42" s="337" t="e">
        <f t="shared" si="143"/>
        <v>#REF!</v>
      </c>
      <c r="HS42" s="337" t="e">
        <f t="shared" si="143"/>
        <v>#REF!</v>
      </c>
      <c r="HT42" s="337" t="e">
        <f t="shared" si="143"/>
        <v>#REF!</v>
      </c>
      <c r="HU42" s="337" t="e">
        <f t="shared" si="143"/>
        <v>#REF!</v>
      </c>
      <c r="HV42" s="337" t="e">
        <f t="shared" si="143"/>
        <v>#REF!</v>
      </c>
      <c r="HW42" s="337" t="e">
        <f t="shared" si="143"/>
        <v>#REF!</v>
      </c>
      <c r="HX42" s="337" t="e">
        <f t="shared" si="143"/>
        <v>#REF!</v>
      </c>
      <c r="HY42" s="337" t="e">
        <f t="shared" si="143"/>
        <v>#REF!</v>
      </c>
      <c r="HZ42" s="337" t="e">
        <f t="shared" si="143"/>
        <v>#REF!</v>
      </c>
      <c r="IA42" s="337" t="e">
        <f t="shared" si="143"/>
        <v>#REF!</v>
      </c>
      <c r="IB42" s="337" t="e">
        <f t="shared" si="143"/>
        <v>#REF!</v>
      </c>
      <c r="IC42" s="337" t="e">
        <f t="shared" si="143"/>
        <v>#REF!</v>
      </c>
      <c r="ID42" s="337" t="e">
        <f t="shared" si="143"/>
        <v>#REF!</v>
      </c>
      <c r="IE42" s="337" t="e">
        <f t="shared" si="143"/>
        <v>#REF!</v>
      </c>
      <c r="IF42" s="337" t="e">
        <f t="shared" si="143"/>
        <v>#REF!</v>
      </c>
      <c r="IG42" s="337" t="e">
        <f t="shared" si="143"/>
        <v>#REF!</v>
      </c>
      <c r="IH42" s="337" t="e">
        <f t="shared" si="143"/>
        <v>#REF!</v>
      </c>
      <c r="II42" s="337" t="e">
        <f t="shared" si="143"/>
        <v>#REF!</v>
      </c>
      <c r="IJ42" s="337" t="e">
        <f t="shared" si="143"/>
        <v>#REF!</v>
      </c>
      <c r="IK42" s="337" t="e">
        <f t="shared" si="143"/>
        <v>#REF!</v>
      </c>
      <c r="IL42" s="337" t="e">
        <f t="shared" si="143"/>
        <v>#REF!</v>
      </c>
      <c r="IM42" s="337" t="e">
        <f t="shared" si="143"/>
        <v>#REF!</v>
      </c>
      <c r="IN42" s="337" t="e">
        <f t="shared" si="143"/>
        <v>#REF!</v>
      </c>
      <c r="IO42" s="337" t="e">
        <f t="shared" si="143"/>
        <v>#REF!</v>
      </c>
      <c r="IP42" s="337" t="e">
        <f t="shared" si="143"/>
        <v>#REF!</v>
      </c>
      <c r="IQ42" s="337" t="e">
        <f t="shared" si="143"/>
        <v>#REF!</v>
      </c>
      <c r="IR42" s="337" t="e">
        <f t="shared" si="143"/>
        <v>#REF!</v>
      </c>
      <c r="IS42" s="337" t="e">
        <f t="shared" si="143"/>
        <v>#REF!</v>
      </c>
      <c r="IT42" s="337" t="e">
        <f t="shared" si="143"/>
        <v>#REF!</v>
      </c>
      <c r="IU42" s="337" t="e">
        <f t="shared" si="143"/>
        <v>#REF!</v>
      </c>
      <c r="IV42" s="337" t="e">
        <f t="shared" si="143"/>
        <v>#REF!</v>
      </c>
      <c r="IW42" s="337" t="e">
        <f t="shared" si="143"/>
        <v>#REF!</v>
      </c>
      <c r="IX42" s="337" t="e">
        <f t="shared" si="143"/>
        <v>#REF!</v>
      </c>
      <c r="IY42" s="337" t="e">
        <f t="shared" si="143"/>
        <v>#REF!</v>
      </c>
      <c r="IZ42" s="337" t="e">
        <f t="shared" ref="IZ42:LK42" si="144">+IY48</f>
        <v>#REF!</v>
      </c>
      <c r="JA42" s="337" t="e">
        <f t="shared" si="144"/>
        <v>#REF!</v>
      </c>
      <c r="JB42" s="337" t="e">
        <f t="shared" si="144"/>
        <v>#REF!</v>
      </c>
      <c r="JC42" s="337" t="e">
        <f t="shared" si="144"/>
        <v>#REF!</v>
      </c>
      <c r="JD42" s="337" t="e">
        <f t="shared" si="144"/>
        <v>#REF!</v>
      </c>
      <c r="JE42" s="337" t="e">
        <f t="shared" si="144"/>
        <v>#REF!</v>
      </c>
      <c r="JF42" s="337" t="e">
        <f t="shared" si="144"/>
        <v>#REF!</v>
      </c>
      <c r="JG42" s="337" t="e">
        <f t="shared" si="144"/>
        <v>#REF!</v>
      </c>
      <c r="JH42" s="337" t="e">
        <f t="shared" si="144"/>
        <v>#REF!</v>
      </c>
      <c r="JI42" s="337" t="e">
        <f t="shared" si="144"/>
        <v>#REF!</v>
      </c>
      <c r="JJ42" s="337" t="e">
        <f t="shared" si="144"/>
        <v>#REF!</v>
      </c>
      <c r="JK42" s="337" t="e">
        <f t="shared" si="144"/>
        <v>#REF!</v>
      </c>
      <c r="JL42" s="337" t="e">
        <f t="shared" si="144"/>
        <v>#REF!</v>
      </c>
      <c r="JM42" s="337" t="e">
        <f t="shared" si="144"/>
        <v>#REF!</v>
      </c>
      <c r="JN42" s="337" t="e">
        <f t="shared" si="144"/>
        <v>#REF!</v>
      </c>
      <c r="JO42" s="337" t="e">
        <f t="shared" si="144"/>
        <v>#REF!</v>
      </c>
      <c r="JP42" s="337" t="e">
        <f t="shared" si="144"/>
        <v>#REF!</v>
      </c>
      <c r="JQ42" s="337" t="e">
        <f t="shared" si="144"/>
        <v>#REF!</v>
      </c>
      <c r="JR42" s="337" t="e">
        <f t="shared" si="144"/>
        <v>#REF!</v>
      </c>
      <c r="JS42" s="337" t="e">
        <f t="shared" si="144"/>
        <v>#REF!</v>
      </c>
      <c r="JT42" s="337" t="e">
        <f t="shared" si="144"/>
        <v>#REF!</v>
      </c>
      <c r="JU42" s="337" t="e">
        <f t="shared" si="144"/>
        <v>#REF!</v>
      </c>
      <c r="JV42" s="337" t="e">
        <f t="shared" si="144"/>
        <v>#REF!</v>
      </c>
      <c r="JW42" s="337" t="e">
        <f t="shared" si="144"/>
        <v>#REF!</v>
      </c>
      <c r="JX42" s="337" t="e">
        <f t="shared" si="144"/>
        <v>#REF!</v>
      </c>
      <c r="JY42" s="337" t="e">
        <f t="shared" si="144"/>
        <v>#REF!</v>
      </c>
      <c r="JZ42" s="337" t="e">
        <f t="shared" si="144"/>
        <v>#REF!</v>
      </c>
      <c r="KA42" s="337" t="e">
        <f t="shared" si="144"/>
        <v>#REF!</v>
      </c>
      <c r="KB42" s="337" t="e">
        <f t="shared" si="144"/>
        <v>#REF!</v>
      </c>
      <c r="KC42" s="337" t="e">
        <f t="shared" si="144"/>
        <v>#REF!</v>
      </c>
      <c r="KD42" s="337" t="e">
        <f t="shared" si="144"/>
        <v>#REF!</v>
      </c>
      <c r="KE42" s="337" t="e">
        <f t="shared" si="144"/>
        <v>#REF!</v>
      </c>
      <c r="KF42" s="337" t="e">
        <f t="shared" si="144"/>
        <v>#REF!</v>
      </c>
      <c r="KG42" s="337" t="e">
        <f t="shared" si="144"/>
        <v>#REF!</v>
      </c>
      <c r="KH42" s="337" t="e">
        <f t="shared" si="144"/>
        <v>#REF!</v>
      </c>
      <c r="KI42" s="337" t="e">
        <f t="shared" si="144"/>
        <v>#REF!</v>
      </c>
      <c r="KJ42" s="337" t="e">
        <f t="shared" si="144"/>
        <v>#REF!</v>
      </c>
      <c r="KK42" s="337" t="e">
        <f t="shared" si="144"/>
        <v>#REF!</v>
      </c>
      <c r="KL42" s="337" t="e">
        <f t="shared" si="144"/>
        <v>#REF!</v>
      </c>
      <c r="KM42" s="337" t="e">
        <f t="shared" si="144"/>
        <v>#REF!</v>
      </c>
      <c r="KN42" s="337" t="e">
        <f t="shared" si="144"/>
        <v>#REF!</v>
      </c>
      <c r="KO42" s="337" t="e">
        <f t="shared" si="144"/>
        <v>#REF!</v>
      </c>
      <c r="KP42" s="337" t="e">
        <f t="shared" si="144"/>
        <v>#REF!</v>
      </c>
      <c r="KQ42" s="337" t="e">
        <f t="shared" si="144"/>
        <v>#REF!</v>
      </c>
      <c r="KR42" s="337" t="e">
        <f t="shared" si="144"/>
        <v>#REF!</v>
      </c>
      <c r="KS42" s="337" t="e">
        <f t="shared" si="144"/>
        <v>#REF!</v>
      </c>
      <c r="KT42" s="337" t="e">
        <f t="shared" si="144"/>
        <v>#REF!</v>
      </c>
      <c r="KU42" s="337" t="e">
        <f t="shared" si="144"/>
        <v>#REF!</v>
      </c>
      <c r="KV42" s="337" t="e">
        <f t="shared" si="144"/>
        <v>#REF!</v>
      </c>
      <c r="KW42" s="337" t="e">
        <f t="shared" si="144"/>
        <v>#REF!</v>
      </c>
      <c r="KX42" s="337" t="e">
        <f t="shared" si="144"/>
        <v>#REF!</v>
      </c>
      <c r="KY42" s="337" t="e">
        <f t="shared" si="144"/>
        <v>#REF!</v>
      </c>
      <c r="KZ42" s="337" t="e">
        <f t="shared" si="144"/>
        <v>#REF!</v>
      </c>
      <c r="LA42" s="337" t="e">
        <f t="shared" si="144"/>
        <v>#REF!</v>
      </c>
      <c r="LB42" s="337" t="e">
        <f t="shared" si="144"/>
        <v>#REF!</v>
      </c>
      <c r="LC42" s="337" t="e">
        <f t="shared" si="144"/>
        <v>#REF!</v>
      </c>
      <c r="LD42" s="337" t="e">
        <f t="shared" si="144"/>
        <v>#REF!</v>
      </c>
      <c r="LE42" s="337" t="e">
        <f t="shared" si="144"/>
        <v>#REF!</v>
      </c>
      <c r="LF42" s="337" t="e">
        <f t="shared" si="144"/>
        <v>#REF!</v>
      </c>
      <c r="LG42" s="337" t="e">
        <f t="shared" si="144"/>
        <v>#REF!</v>
      </c>
      <c r="LH42" s="337" t="e">
        <f t="shared" si="144"/>
        <v>#REF!</v>
      </c>
      <c r="LI42" s="337" t="e">
        <f t="shared" si="144"/>
        <v>#REF!</v>
      </c>
      <c r="LJ42" s="337" t="e">
        <f t="shared" si="144"/>
        <v>#REF!</v>
      </c>
      <c r="LK42" s="337" t="e">
        <f t="shared" si="144"/>
        <v>#REF!</v>
      </c>
      <c r="LL42" s="337" t="e">
        <f t="shared" ref="LL42:NW42" si="145">+LK48</f>
        <v>#REF!</v>
      </c>
      <c r="LM42" s="337" t="e">
        <f t="shared" si="145"/>
        <v>#REF!</v>
      </c>
      <c r="LN42" s="337" t="e">
        <f t="shared" si="145"/>
        <v>#REF!</v>
      </c>
      <c r="LO42" s="337" t="e">
        <f t="shared" si="145"/>
        <v>#REF!</v>
      </c>
      <c r="LP42" s="337" t="e">
        <f t="shared" si="145"/>
        <v>#REF!</v>
      </c>
      <c r="LQ42" s="337" t="e">
        <f t="shared" si="145"/>
        <v>#REF!</v>
      </c>
      <c r="LR42" s="337" t="e">
        <f t="shared" si="145"/>
        <v>#REF!</v>
      </c>
      <c r="LS42" s="337" t="e">
        <f t="shared" si="145"/>
        <v>#REF!</v>
      </c>
      <c r="LT42" s="337" t="e">
        <f t="shared" si="145"/>
        <v>#REF!</v>
      </c>
      <c r="LU42" s="337" t="e">
        <f t="shared" si="145"/>
        <v>#REF!</v>
      </c>
      <c r="LV42" s="337" t="e">
        <f t="shared" si="145"/>
        <v>#REF!</v>
      </c>
      <c r="LW42" s="337" t="e">
        <f t="shared" si="145"/>
        <v>#REF!</v>
      </c>
      <c r="LX42" s="337" t="e">
        <f t="shared" si="145"/>
        <v>#REF!</v>
      </c>
      <c r="LY42" s="337" t="e">
        <f t="shared" si="145"/>
        <v>#REF!</v>
      </c>
      <c r="LZ42" s="337" t="e">
        <f t="shared" si="145"/>
        <v>#REF!</v>
      </c>
      <c r="MA42" s="337" t="e">
        <f t="shared" si="145"/>
        <v>#REF!</v>
      </c>
      <c r="MB42" s="337" t="e">
        <f t="shared" si="145"/>
        <v>#REF!</v>
      </c>
      <c r="MC42" s="337" t="e">
        <f t="shared" si="145"/>
        <v>#REF!</v>
      </c>
      <c r="MD42" s="337" t="e">
        <f t="shared" si="145"/>
        <v>#REF!</v>
      </c>
      <c r="ME42" s="337" t="e">
        <f t="shared" si="145"/>
        <v>#REF!</v>
      </c>
      <c r="MF42" s="337" t="e">
        <f t="shared" si="145"/>
        <v>#REF!</v>
      </c>
      <c r="MG42" s="337" t="e">
        <f t="shared" si="145"/>
        <v>#REF!</v>
      </c>
      <c r="MH42" s="337" t="e">
        <f t="shared" si="145"/>
        <v>#REF!</v>
      </c>
      <c r="MI42" s="337" t="e">
        <f t="shared" si="145"/>
        <v>#REF!</v>
      </c>
      <c r="MJ42" s="337" t="e">
        <f t="shared" si="145"/>
        <v>#REF!</v>
      </c>
      <c r="MK42" s="337" t="e">
        <f t="shared" si="145"/>
        <v>#REF!</v>
      </c>
      <c r="ML42" s="337" t="e">
        <f t="shared" si="145"/>
        <v>#REF!</v>
      </c>
      <c r="MM42" s="337" t="e">
        <f t="shared" si="145"/>
        <v>#REF!</v>
      </c>
      <c r="MN42" s="337" t="e">
        <f t="shared" si="145"/>
        <v>#REF!</v>
      </c>
      <c r="MO42" s="337" t="e">
        <f t="shared" si="145"/>
        <v>#REF!</v>
      </c>
      <c r="MP42" s="337" t="e">
        <f t="shared" si="145"/>
        <v>#REF!</v>
      </c>
      <c r="MQ42" s="337" t="e">
        <f t="shared" si="145"/>
        <v>#REF!</v>
      </c>
      <c r="MR42" s="337" t="e">
        <f t="shared" si="145"/>
        <v>#REF!</v>
      </c>
      <c r="MS42" s="337" t="e">
        <f t="shared" si="145"/>
        <v>#REF!</v>
      </c>
      <c r="MT42" s="337" t="e">
        <f t="shared" si="145"/>
        <v>#REF!</v>
      </c>
      <c r="MU42" s="337" t="e">
        <f t="shared" si="145"/>
        <v>#REF!</v>
      </c>
      <c r="MV42" s="337" t="e">
        <f t="shared" si="145"/>
        <v>#REF!</v>
      </c>
      <c r="MW42" s="337" t="e">
        <f t="shared" si="145"/>
        <v>#REF!</v>
      </c>
      <c r="MX42" s="337" t="e">
        <f t="shared" si="145"/>
        <v>#REF!</v>
      </c>
      <c r="MY42" s="337" t="e">
        <f t="shared" si="145"/>
        <v>#REF!</v>
      </c>
      <c r="MZ42" s="337" t="e">
        <f t="shared" si="145"/>
        <v>#REF!</v>
      </c>
      <c r="NA42" s="337" t="e">
        <f t="shared" si="145"/>
        <v>#REF!</v>
      </c>
      <c r="NB42" s="337" t="e">
        <f t="shared" si="145"/>
        <v>#REF!</v>
      </c>
      <c r="NC42" s="337" t="e">
        <f t="shared" si="145"/>
        <v>#REF!</v>
      </c>
      <c r="ND42" s="337" t="e">
        <f t="shared" si="145"/>
        <v>#REF!</v>
      </c>
      <c r="NE42" s="337" t="e">
        <f t="shared" si="145"/>
        <v>#REF!</v>
      </c>
      <c r="NF42" s="337" t="e">
        <f t="shared" si="145"/>
        <v>#REF!</v>
      </c>
      <c r="NG42" s="337" t="e">
        <f t="shared" si="145"/>
        <v>#REF!</v>
      </c>
      <c r="NH42" s="337" t="e">
        <f t="shared" si="145"/>
        <v>#REF!</v>
      </c>
      <c r="NI42" s="337" t="e">
        <f t="shared" si="145"/>
        <v>#REF!</v>
      </c>
      <c r="NJ42" s="337" t="e">
        <f t="shared" si="145"/>
        <v>#REF!</v>
      </c>
      <c r="NK42" s="337" t="e">
        <f t="shared" si="145"/>
        <v>#REF!</v>
      </c>
      <c r="NL42" s="337" t="e">
        <f t="shared" si="145"/>
        <v>#REF!</v>
      </c>
      <c r="NM42" s="337" t="e">
        <f t="shared" si="145"/>
        <v>#REF!</v>
      </c>
      <c r="NN42" s="337" t="e">
        <f t="shared" si="145"/>
        <v>#REF!</v>
      </c>
      <c r="NO42" s="337" t="e">
        <f t="shared" si="145"/>
        <v>#REF!</v>
      </c>
      <c r="NP42" s="337" t="e">
        <f t="shared" si="145"/>
        <v>#REF!</v>
      </c>
      <c r="NQ42" s="337" t="e">
        <f t="shared" si="145"/>
        <v>#REF!</v>
      </c>
      <c r="NR42" s="337" t="e">
        <f t="shared" si="145"/>
        <v>#REF!</v>
      </c>
      <c r="NS42" s="337" t="e">
        <f t="shared" si="145"/>
        <v>#REF!</v>
      </c>
      <c r="NT42" s="337" t="e">
        <f t="shared" si="145"/>
        <v>#REF!</v>
      </c>
      <c r="NU42" s="337" t="e">
        <f t="shared" si="145"/>
        <v>#REF!</v>
      </c>
      <c r="NV42" s="337" t="e">
        <f t="shared" si="145"/>
        <v>#REF!</v>
      </c>
      <c r="NW42" s="337" t="e">
        <f t="shared" si="145"/>
        <v>#REF!</v>
      </c>
      <c r="NX42" s="337" t="e">
        <f t="shared" ref="NX42:PH42" si="146">+NW48</f>
        <v>#REF!</v>
      </c>
      <c r="NY42" s="337" t="e">
        <f t="shared" si="146"/>
        <v>#REF!</v>
      </c>
      <c r="NZ42" s="337" t="e">
        <f t="shared" si="146"/>
        <v>#REF!</v>
      </c>
      <c r="OA42" s="337" t="e">
        <f t="shared" si="146"/>
        <v>#REF!</v>
      </c>
      <c r="OB42" s="337" t="e">
        <f t="shared" si="146"/>
        <v>#REF!</v>
      </c>
      <c r="OC42" s="337" t="e">
        <f t="shared" si="146"/>
        <v>#REF!</v>
      </c>
      <c r="OD42" s="337" t="e">
        <f t="shared" si="146"/>
        <v>#REF!</v>
      </c>
      <c r="OE42" s="337" t="e">
        <f t="shared" si="146"/>
        <v>#REF!</v>
      </c>
      <c r="OF42" s="337" t="e">
        <f t="shared" si="146"/>
        <v>#REF!</v>
      </c>
      <c r="OG42" s="337" t="e">
        <f t="shared" si="146"/>
        <v>#REF!</v>
      </c>
      <c r="OH42" s="337" t="e">
        <f t="shared" si="146"/>
        <v>#REF!</v>
      </c>
      <c r="OI42" s="337" t="e">
        <f t="shared" si="146"/>
        <v>#REF!</v>
      </c>
      <c r="OJ42" s="337" t="e">
        <f t="shared" si="146"/>
        <v>#REF!</v>
      </c>
      <c r="OK42" s="337" t="e">
        <f t="shared" si="146"/>
        <v>#REF!</v>
      </c>
      <c r="OL42" s="337" t="e">
        <f t="shared" si="146"/>
        <v>#REF!</v>
      </c>
      <c r="OM42" s="337" t="e">
        <f t="shared" si="146"/>
        <v>#REF!</v>
      </c>
      <c r="ON42" s="337" t="e">
        <f t="shared" si="146"/>
        <v>#REF!</v>
      </c>
      <c r="OO42" s="337" t="e">
        <f t="shared" si="146"/>
        <v>#REF!</v>
      </c>
      <c r="OP42" s="337" t="e">
        <f t="shared" si="146"/>
        <v>#REF!</v>
      </c>
      <c r="OQ42" s="337" t="e">
        <f t="shared" si="146"/>
        <v>#REF!</v>
      </c>
      <c r="OR42" s="337" t="e">
        <f t="shared" si="146"/>
        <v>#REF!</v>
      </c>
      <c r="OS42" s="337" t="e">
        <f t="shared" si="146"/>
        <v>#REF!</v>
      </c>
      <c r="OT42" s="337" t="e">
        <f t="shared" si="146"/>
        <v>#REF!</v>
      </c>
      <c r="OU42" s="337" t="e">
        <f t="shared" si="146"/>
        <v>#REF!</v>
      </c>
      <c r="OV42" s="337" t="e">
        <f t="shared" si="146"/>
        <v>#REF!</v>
      </c>
      <c r="OW42" s="337" t="e">
        <f t="shared" si="146"/>
        <v>#REF!</v>
      </c>
      <c r="OX42" s="337" t="e">
        <f t="shared" si="146"/>
        <v>#REF!</v>
      </c>
      <c r="OY42" s="337" t="e">
        <f t="shared" si="146"/>
        <v>#REF!</v>
      </c>
      <c r="OZ42" s="337" t="e">
        <f t="shared" si="146"/>
        <v>#REF!</v>
      </c>
      <c r="PA42" s="337" t="e">
        <f t="shared" si="146"/>
        <v>#REF!</v>
      </c>
      <c r="PB42" s="337" t="e">
        <f t="shared" si="146"/>
        <v>#REF!</v>
      </c>
      <c r="PC42" s="337" t="e">
        <f t="shared" si="146"/>
        <v>#REF!</v>
      </c>
      <c r="PD42" s="337" t="e">
        <f t="shared" si="146"/>
        <v>#REF!</v>
      </c>
      <c r="PE42" s="337" t="e">
        <f t="shared" si="146"/>
        <v>#REF!</v>
      </c>
      <c r="PF42" s="337" t="e">
        <f t="shared" si="146"/>
        <v>#REF!</v>
      </c>
      <c r="PG42" s="337" t="e">
        <f t="shared" si="146"/>
        <v>#REF!</v>
      </c>
      <c r="PH42" s="337" t="e">
        <f t="shared" si="146"/>
        <v>#REF!</v>
      </c>
    </row>
    <row r="43" spans="1:424" ht="13.5" outlineLevel="1" thickTop="1" x14ac:dyDescent="0.2">
      <c r="A43" s="297"/>
      <c r="B43" s="305" t="s">
        <v>221</v>
      </c>
      <c r="C43" s="338" t="e">
        <f>SUM(D43:PH43)</f>
        <v>#REF!</v>
      </c>
      <c r="D43" s="320">
        <f t="shared" ref="D43:BO43" si="147">D60/D34</f>
        <v>0</v>
      </c>
      <c r="E43" s="320">
        <f t="shared" si="147"/>
        <v>0</v>
      </c>
      <c r="F43" s="320">
        <f t="shared" si="147"/>
        <v>0</v>
      </c>
      <c r="G43" s="320">
        <f t="shared" si="147"/>
        <v>0</v>
      </c>
      <c r="H43" s="320">
        <f t="shared" si="147"/>
        <v>0</v>
      </c>
      <c r="I43" s="320">
        <f t="shared" si="147"/>
        <v>0</v>
      </c>
      <c r="J43" s="320">
        <f t="shared" si="147"/>
        <v>0</v>
      </c>
      <c r="K43" s="320">
        <f t="shared" si="147"/>
        <v>0</v>
      </c>
      <c r="L43" s="320">
        <f t="shared" si="147"/>
        <v>0</v>
      </c>
      <c r="M43" s="320">
        <f t="shared" si="147"/>
        <v>0</v>
      </c>
      <c r="N43" s="320">
        <f t="shared" si="147"/>
        <v>0</v>
      </c>
      <c r="O43" s="320">
        <f t="shared" si="147"/>
        <v>0</v>
      </c>
      <c r="P43" s="320">
        <f t="shared" si="147"/>
        <v>0</v>
      </c>
      <c r="Q43" s="320">
        <f t="shared" si="147"/>
        <v>0</v>
      </c>
      <c r="R43" s="320">
        <f t="shared" si="147"/>
        <v>0</v>
      </c>
      <c r="S43" s="320">
        <f t="shared" si="147"/>
        <v>0</v>
      </c>
      <c r="T43" s="320">
        <f t="shared" si="147"/>
        <v>0</v>
      </c>
      <c r="U43" s="320">
        <f t="shared" si="147"/>
        <v>0</v>
      </c>
      <c r="V43" s="320" t="e">
        <f t="shared" si="147"/>
        <v>#REF!</v>
      </c>
      <c r="W43" s="320" t="e">
        <f t="shared" si="147"/>
        <v>#REF!</v>
      </c>
      <c r="X43" s="320" t="e">
        <f t="shared" si="147"/>
        <v>#REF!</v>
      </c>
      <c r="Y43" s="320" t="e">
        <f t="shared" si="147"/>
        <v>#REF!</v>
      </c>
      <c r="Z43" s="320" t="e">
        <f t="shared" si="147"/>
        <v>#REF!</v>
      </c>
      <c r="AA43" s="320" t="e">
        <f t="shared" si="147"/>
        <v>#REF!</v>
      </c>
      <c r="AB43" s="320" t="e">
        <f t="shared" si="147"/>
        <v>#REF!</v>
      </c>
      <c r="AC43" s="320" t="e">
        <f t="shared" si="147"/>
        <v>#REF!</v>
      </c>
      <c r="AD43" s="320" t="e">
        <f t="shared" si="147"/>
        <v>#REF!</v>
      </c>
      <c r="AE43" s="320" t="e">
        <f t="shared" si="147"/>
        <v>#REF!</v>
      </c>
      <c r="AF43" s="320" t="e">
        <f t="shared" si="147"/>
        <v>#REF!</v>
      </c>
      <c r="AG43" s="320" t="e">
        <f t="shared" si="147"/>
        <v>#REF!</v>
      </c>
      <c r="AH43" s="320" t="e">
        <f t="shared" si="147"/>
        <v>#REF!</v>
      </c>
      <c r="AI43" s="320" t="e">
        <f t="shared" si="147"/>
        <v>#REF!</v>
      </c>
      <c r="AJ43" s="320" t="e">
        <f t="shared" si="147"/>
        <v>#REF!</v>
      </c>
      <c r="AK43" s="320" t="e">
        <f t="shared" si="147"/>
        <v>#REF!</v>
      </c>
      <c r="AL43" s="320" t="e">
        <f t="shared" si="147"/>
        <v>#REF!</v>
      </c>
      <c r="AM43" s="320" t="e">
        <f t="shared" si="147"/>
        <v>#REF!</v>
      </c>
      <c r="AN43" s="320" t="e">
        <f t="shared" si="147"/>
        <v>#REF!</v>
      </c>
      <c r="AO43" s="320" t="e">
        <f t="shared" si="147"/>
        <v>#REF!</v>
      </c>
      <c r="AP43" s="320" t="e">
        <f t="shared" si="147"/>
        <v>#REF!</v>
      </c>
      <c r="AQ43" s="320" t="e">
        <f t="shared" si="147"/>
        <v>#REF!</v>
      </c>
      <c r="AR43" s="320" t="e">
        <f t="shared" si="147"/>
        <v>#REF!</v>
      </c>
      <c r="AS43" s="320" t="e">
        <f t="shared" si="147"/>
        <v>#REF!</v>
      </c>
      <c r="AT43" s="320" t="e">
        <f t="shared" si="147"/>
        <v>#REF!</v>
      </c>
      <c r="AU43" s="320" t="e">
        <f t="shared" si="147"/>
        <v>#REF!</v>
      </c>
      <c r="AV43" s="320" t="e">
        <f t="shared" si="147"/>
        <v>#REF!</v>
      </c>
      <c r="AW43" s="320" t="e">
        <f t="shared" si="147"/>
        <v>#REF!</v>
      </c>
      <c r="AX43" s="320" t="e">
        <f t="shared" si="147"/>
        <v>#REF!</v>
      </c>
      <c r="AY43" s="320" t="e">
        <f t="shared" si="147"/>
        <v>#REF!</v>
      </c>
      <c r="AZ43" s="320" t="e">
        <f t="shared" si="147"/>
        <v>#REF!</v>
      </c>
      <c r="BA43" s="320" t="e">
        <f t="shared" si="147"/>
        <v>#REF!</v>
      </c>
      <c r="BB43" s="320" t="e">
        <f t="shared" si="147"/>
        <v>#REF!</v>
      </c>
      <c r="BC43" s="320" t="e">
        <f t="shared" si="147"/>
        <v>#REF!</v>
      </c>
      <c r="BD43" s="320" t="e">
        <f t="shared" si="147"/>
        <v>#REF!</v>
      </c>
      <c r="BE43" s="320" t="e">
        <f t="shared" si="147"/>
        <v>#REF!</v>
      </c>
      <c r="BF43" s="320" t="e">
        <f t="shared" si="147"/>
        <v>#REF!</v>
      </c>
      <c r="BG43" s="320" t="e">
        <f t="shared" si="147"/>
        <v>#REF!</v>
      </c>
      <c r="BH43" s="320" t="e">
        <f t="shared" si="147"/>
        <v>#REF!</v>
      </c>
      <c r="BI43" s="320" t="e">
        <f t="shared" si="147"/>
        <v>#REF!</v>
      </c>
      <c r="BJ43" s="320" t="e">
        <f t="shared" si="147"/>
        <v>#REF!</v>
      </c>
      <c r="BK43" s="320" t="e">
        <f t="shared" si="147"/>
        <v>#REF!</v>
      </c>
      <c r="BL43" s="320" t="e">
        <f t="shared" si="147"/>
        <v>#REF!</v>
      </c>
      <c r="BM43" s="320" t="e">
        <f t="shared" si="147"/>
        <v>#REF!</v>
      </c>
      <c r="BN43" s="320" t="e">
        <f t="shared" si="147"/>
        <v>#REF!</v>
      </c>
      <c r="BO43" s="320" t="e">
        <f t="shared" si="147"/>
        <v>#REF!</v>
      </c>
      <c r="BP43" s="320" t="e">
        <f t="shared" ref="BP43:EA43" si="148">BP60/BP34</f>
        <v>#REF!</v>
      </c>
      <c r="BQ43" s="320" t="e">
        <f t="shared" si="148"/>
        <v>#REF!</v>
      </c>
      <c r="BR43" s="320" t="e">
        <f t="shared" si="148"/>
        <v>#REF!</v>
      </c>
      <c r="BS43" s="320" t="e">
        <f t="shared" si="148"/>
        <v>#REF!</v>
      </c>
      <c r="BT43" s="320" t="e">
        <f t="shared" si="148"/>
        <v>#REF!</v>
      </c>
      <c r="BU43" s="320" t="e">
        <f t="shared" si="148"/>
        <v>#REF!</v>
      </c>
      <c r="BV43" s="320" t="e">
        <f t="shared" si="148"/>
        <v>#REF!</v>
      </c>
      <c r="BW43" s="320" t="e">
        <f t="shared" si="148"/>
        <v>#REF!</v>
      </c>
      <c r="BX43" s="320" t="e">
        <f t="shared" si="148"/>
        <v>#REF!</v>
      </c>
      <c r="BY43" s="320" t="e">
        <f t="shared" si="148"/>
        <v>#REF!</v>
      </c>
      <c r="BZ43" s="320" t="e">
        <f t="shared" si="148"/>
        <v>#REF!</v>
      </c>
      <c r="CA43" s="320" t="e">
        <f t="shared" si="148"/>
        <v>#REF!</v>
      </c>
      <c r="CB43" s="320" t="e">
        <f t="shared" si="148"/>
        <v>#REF!</v>
      </c>
      <c r="CC43" s="320" t="e">
        <f t="shared" si="148"/>
        <v>#REF!</v>
      </c>
      <c r="CD43" s="320" t="e">
        <f t="shared" si="148"/>
        <v>#REF!</v>
      </c>
      <c r="CE43" s="320" t="e">
        <f t="shared" si="148"/>
        <v>#REF!</v>
      </c>
      <c r="CF43" s="320" t="e">
        <f t="shared" si="148"/>
        <v>#REF!</v>
      </c>
      <c r="CG43" s="320" t="e">
        <f t="shared" si="148"/>
        <v>#REF!</v>
      </c>
      <c r="CH43" s="320" t="e">
        <f t="shared" si="148"/>
        <v>#REF!</v>
      </c>
      <c r="CI43" s="320" t="e">
        <f t="shared" si="148"/>
        <v>#REF!</v>
      </c>
      <c r="CJ43" s="320" t="e">
        <f t="shared" si="148"/>
        <v>#REF!</v>
      </c>
      <c r="CK43" s="320" t="e">
        <f t="shared" si="148"/>
        <v>#REF!</v>
      </c>
      <c r="CL43" s="320" t="e">
        <f t="shared" si="148"/>
        <v>#REF!</v>
      </c>
      <c r="CM43" s="320" t="e">
        <f t="shared" si="148"/>
        <v>#REF!</v>
      </c>
      <c r="CN43" s="320" t="e">
        <f t="shared" si="148"/>
        <v>#REF!</v>
      </c>
      <c r="CO43" s="320" t="e">
        <f t="shared" si="148"/>
        <v>#REF!</v>
      </c>
      <c r="CP43" s="320" t="e">
        <f t="shared" si="148"/>
        <v>#REF!</v>
      </c>
      <c r="CQ43" s="320" t="e">
        <f t="shared" si="148"/>
        <v>#REF!</v>
      </c>
      <c r="CR43" s="320" t="e">
        <f t="shared" si="148"/>
        <v>#REF!</v>
      </c>
      <c r="CS43" s="320" t="e">
        <f t="shared" si="148"/>
        <v>#REF!</v>
      </c>
      <c r="CT43" s="320" t="e">
        <f t="shared" si="148"/>
        <v>#REF!</v>
      </c>
      <c r="CU43" s="320" t="e">
        <f t="shared" si="148"/>
        <v>#REF!</v>
      </c>
      <c r="CV43" s="320" t="e">
        <f t="shared" si="148"/>
        <v>#REF!</v>
      </c>
      <c r="CW43" s="320" t="e">
        <f t="shared" si="148"/>
        <v>#REF!</v>
      </c>
      <c r="CX43" s="320" t="e">
        <f t="shared" si="148"/>
        <v>#REF!</v>
      </c>
      <c r="CY43" s="320" t="e">
        <f t="shared" si="148"/>
        <v>#REF!</v>
      </c>
      <c r="CZ43" s="320" t="e">
        <f t="shared" si="148"/>
        <v>#REF!</v>
      </c>
      <c r="DA43" s="320" t="e">
        <f t="shared" si="148"/>
        <v>#REF!</v>
      </c>
      <c r="DB43" s="320" t="e">
        <f t="shared" si="148"/>
        <v>#REF!</v>
      </c>
      <c r="DC43" s="320" t="e">
        <f t="shared" si="148"/>
        <v>#REF!</v>
      </c>
      <c r="DD43" s="320" t="e">
        <f t="shared" si="148"/>
        <v>#REF!</v>
      </c>
      <c r="DE43" s="320" t="e">
        <f t="shared" si="148"/>
        <v>#REF!</v>
      </c>
      <c r="DF43" s="320" t="e">
        <f t="shared" si="148"/>
        <v>#REF!</v>
      </c>
      <c r="DG43" s="320" t="e">
        <f t="shared" si="148"/>
        <v>#REF!</v>
      </c>
      <c r="DH43" s="320" t="e">
        <f t="shared" si="148"/>
        <v>#REF!</v>
      </c>
      <c r="DI43" s="320" t="e">
        <f t="shared" si="148"/>
        <v>#REF!</v>
      </c>
      <c r="DJ43" s="320" t="e">
        <f t="shared" si="148"/>
        <v>#REF!</v>
      </c>
      <c r="DK43" s="320" t="e">
        <f t="shared" si="148"/>
        <v>#REF!</v>
      </c>
      <c r="DL43" s="320" t="e">
        <f t="shared" si="148"/>
        <v>#REF!</v>
      </c>
      <c r="DM43" s="320" t="e">
        <f t="shared" si="148"/>
        <v>#REF!</v>
      </c>
      <c r="DN43" s="320" t="e">
        <f t="shared" si="148"/>
        <v>#REF!</v>
      </c>
      <c r="DO43" s="320" t="e">
        <f t="shared" si="148"/>
        <v>#REF!</v>
      </c>
      <c r="DP43" s="320" t="e">
        <f t="shared" si="148"/>
        <v>#REF!</v>
      </c>
      <c r="DQ43" s="320" t="e">
        <f t="shared" si="148"/>
        <v>#REF!</v>
      </c>
      <c r="DR43" s="320" t="e">
        <f t="shared" si="148"/>
        <v>#REF!</v>
      </c>
      <c r="DS43" s="320" t="e">
        <f t="shared" si="148"/>
        <v>#REF!</v>
      </c>
      <c r="DT43" s="320" t="e">
        <f t="shared" si="148"/>
        <v>#REF!</v>
      </c>
      <c r="DU43" s="320" t="e">
        <f t="shared" si="148"/>
        <v>#REF!</v>
      </c>
      <c r="DV43" s="320" t="e">
        <f t="shared" si="148"/>
        <v>#REF!</v>
      </c>
      <c r="DW43" s="320" t="e">
        <f t="shared" si="148"/>
        <v>#REF!</v>
      </c>
      <c r="DX43" s="320" t="e">
        <f t="shared" si="148"/>
        <v>#REF!</v>
      </c>
      <c r="DY43" s="320" t="e">
        <f t="shared" si="148"/>
        <v>#REF!</v>
      </c>
      <c r="DZ43" s="320" t="e">
        <f t="shared" si="148"/>
        <v>#REF!</v>
      </c>
      <c r="EA43" s="320" t="e">
        <f t="shared" si="148"/>
        <v>#REF!</v>
      </c>
      <c r="EB43" s="320" t="e">
        <f t="shared" ref="EB43:GM43" si="149">EB60/EB34</f>
        <v>#REF!</v>
      </c>
      <c r="EC43" s="320" t="e">
        <f t="shared" si="149"/>
        <v>#REF!</v>
      </c>
      <c r="ED43" s="320" t="e">
        <f t="shared" si="149"/>
        <v>#REF!</v>
      </c>
      <c r="EE43" s="320" t="e">
        <f t="shared" si="149"/>
        <v>#REF!</v>
      </c>
      <c r="EF43" s="320" t="e">
        <f t="shared" si="149"/>
        <v>#REF!</v>
      </c>
      <c r="EG43" s="320" t="e">
        <f t="shared" si="149"/>
        <v>#REF!</v>
      </c>
      <c r="EH43" s="320" t="e">
        <f t="shared" si="149"/>
        <v>#REF!</v>
      </c>
      <c r="EI43" s="320" t="e">
        <f t="shared" si="149"/>
        <v>#REF!</v>
      </c>
      <c r="EJ43" s="320" t="e">
        <f t="shared" si="149"/>
        <v>#REF!</v>
      </c>
      <c r="EK43" s="320" t="e">
        <f t="shared" si="149"/>
        <v>#REF!</v>
      </c>
      <c r="EL43" s="320" t="e">
        <f t="shared" si="149"/>
        <v>#REF!</v>
      </c>
      <c r="EM43" s="320" t="e">
        <f t="shared" si="149"/>
        <v>#REF!</v>
      </c>
      <c r="EN43" s="320" t="e">
        <f t="shared" si="149"/>
        <v>#REF!</v>
      </c>
      <c r="EO43" s="320" t="e">
        <f t="shared" si="149"/>
        <v>#REF!</v>
      </c>
      <c r="EP43" s="320" t="e">
        <f t="shared" si="149"/>
        <v>#REF!</v>
      </c>
      <c r="EQ43" s="320" t="e">
        <f t="shared" si="149"/>
        <v>#REF!</v>
      </c>
      <c r="ER43" s="320" t="e">
        <f t="shared" si="149"/>
        <v>#REF!</v>
      </c>
      <c r="ES43" s="320" t="e">
        <f t="shared" si="149"/>
        <v>#REF!</v>
      </c>
      <c r="ET43" s="320" t="e">
        <f t="shared" si="149"/>
        <v>#REF!</v>
      </c>
      <c r="EU43" s="320" t="e">
        <f t="shared" si="149"/>
        <v>#REF!</v>
      </c>
      <c r="EV43" s="320" t="e">
        <f t="shared" si="149"/>
        <v>#REF!</v>
      </c>
      <c r="EW43" s="320" t="e">
        <f t="shared" si="149"/>
        <v>#REF!</v>
      </c>
      <c r="EX43" s="320" t="e">
        <f t="shared" si="149"/>
        <v>#REF!</v>
      </c>
      <c r="EY43" s="320" t="e">
        <f t="shared" si="149"/>
        <v>#REF!</v>
      </c>
      <c r="EZ43" s="320" t="e">
        <f t="shared" si="149"/>
        <v>#REF!</v>
      </c>
      <c r="FA43" s="320" t="e">
        <f t="shared" si="149"/>
        <v>#REF!</v>
      </c>
      <c r="FB43" s="320" t="e">
        <f t="shared" si="149"/>
        <v>#REF!</v>
      </c>
      <c r="FC43" s="320" t="e">
        <f t="shared" si="149"/>
        <v>#REF!</v>
      </c>
      <c r="FD43" s="320" t="e">
        <f t="shared" si="149"/>
        <v>#REF!</v>
      </c>
      <c r="FE43" s="320" t="e">
        <f t="shared" si="149"/>
        <v>#REF!</v>
      </c>
      <c r="FF43" s="320" t="e">
        <f t="shared" si="149"/>
        <v>#REF!</v>
      </c>
      <c r="FG43" s="320" t="e">
        <f t="shared" si="149"/>
        <v>#REF!</v>
      </c>
      <c r="FH43" s="320" t="e">
        <f t="shared" si="149"/>
        <v>#REF!</v>
      </c>
      <c r="FI43" s="320" t="e">
        <f t="shared" si="149"/>
        <v>#REF!</v>
      </c>
      <c r="FJ43" s="320" t="e">
        <f t="shared" si="149"/>
        <v>#REF!</v>
      </c>
      <c r="FK43" s="320" t="e">
        <f t="shared" si="149"/>
        <v>#REF!</v>
      </c>
      <c r="FL43" s="320" t="e">
        <f t="shared" si="149"/>
        <v>#REF!</v>
      </c>
      <c r="FM43" s="320" t="e">
        <f t="shared" si="149"/>
        <v>#REF!</v>
      </c>
      <c r="FN43" s="320" t="e">
        <f t="shared" si="149"/>
        <v>#REF!</v>
      </c>
      <c r="FO43" s="320" t="e">
        <f t="shared" si="149"/>
        <v>#REF!</v>
      </c>
      <c r="FP43" s="320" t="e">
        <f t="shared" si="149"/>
        <v>#REF!</v>
      </c>
      <c r="FQ43" s="320" t="e">
        <f t="shared" si="149"/>
        <v>#REF!</v>
      </c>
      <c r="FR43" s="320" t="e">
        <f t="shared" si="149"/>
        <v>#REF!</v>
      </c>
      <c r="FS43" s="320" t="e">
        <f t="shared" si="149"/>
        <v>#REF!</v>
      </c>
      <c r="FT43" s="320" t="e">
        <f t="shared" si="149"/>
        <v>#REF!</v>
      </c>
      <c r="FU43" s="320" t="e">
        <f t="shared" si="149"/>
        <v>#REF!</v>
      </c>
      <c r="FV43" s="320" t="e">
        <f t="shared" si="149"/>
        <v>#REF!</v>
      </c>
      <c r="FW43" s="320" t="e">
        <f t="shared" si="149"/>
        <v>#REF!</v>
      </c>
      <c r="FX43" s="320" t="e">
        <f t="shared" si="149"/>
        <v>#REF!</v>
      </c>
      <c r="FY43" s="320" t="e">
        <f t="shared" si="149"/>
        <v>#REF!</v>
      </c>
      <c r="FZ43" s="320" t="e">
        <f t="shared" si="149"/>
        <v>#REF!</v>
      </c>
      <c r="GA43" s="320" t="e">
        <f t="shared" si="149"/>
        <v>#REF!</v>
      </c>
      <c r="GB43" s="320" t="e">
        <f t="shared" si="149"/>
        <v>#REF!</v>
      </c>
      <c r="GC43" s="320" t="e">
        <f t="shared" si="149"/>
        <v>#REF!</v>
      </c>
      <c r="GD43" s="320" t="e">
        <f t="shared" si="149"/>
        <v>#REF!</v>
      </c>
      <c r="GE43" s="320" t="e">
        <f t="shared" si="149"/>
        <v>#REF!</v>
      </c>
      <c r="GF43" s="320" t="e">
        <f t="shared" si="149"/>
        <v>#REF!</v>
      </c>
      <c r="GG43" s="320" t="e">
        <f t="shared" si="149"/>
        <v>#REF!</v>
      </c>
      <c r="GH43" s="320" t="e">
        <f t="shared" si="149"/>
        <v>#REF!</v>
      </c>
      <c r="GI43" s="320" t="e">
        <f t="shared" si="149"/>
        <v>#REF!</v>
      </c>
      <c r="GJ43" s="320" t="e">
        <f t="shared" si="149"/>
        <v>#REF!</v>
      </c>
      <c r="GK43" s="320" t="e">
        <f t="shared" si="149"/>
        <v>#REF!</v>
      </c>
      <c r="GL43" s="320" t="e">
        <f t="shared" si="149"/>
        <v>#REF!</v>
      </c>
      <c r="GM43" s="320" t="e">
        <f t="shared" si="149"/>
        <v>#REF!</v>
      </c>
      <c r="GN43" s="320" t="e">
        <f t="shared" ref="GN43:IY43" si="150">GN60/GN34</f>
        <v>#REF!</v>
      </c>
      <c r="GO43" s="320" t="e">
        <f t="shared" si="150"/>
        <v>#REF!</v>
      </c>
      <c r="GP43" s="320" t="e">
        <f t="shared" si="150"/>
        <v>#REF!</v>
      </c>
      <c r="GQ43" s="320" t="e">
        <f t="shared" si="150"/>
        <v>#REF!</v>
      </c>
      <c r="GR43" s="320" t="e">
        <f t="shared" si="150"/>
        <v>#REF!</v>
      </c>
      <c r="GS43" s="320" t="e">
        <f t="shared" si="150"/>
        <v>#REF!</v>
      </c>
      <c r="GT43" s="320" t="e">
        <f t="shared" si="150"/>
        <v>#REF!</v>
      </c>
      <c r="GU43" s="320" t="e">
        <f t="shared" si="150"/>
        <v>#REF!</v>
      </c>
      <c r="GV43" s="320" t="e">
        <f t="shared" si="150"/>
        <v>#REF!</v>
      </c>
      <c r="GW43" s="320" t="e">
        <f t="shared" si="150"/>
        <v>#REF!</v>
      </c>
      <c r="GX43" s="320" t="e">
        <f t="shared" si="150"/>
        <v>#REF!</v>
      </c>
      <c r="GY43" s="320" t="e">
        <f t="shared" si="150"/>
        <v>#REF!</v>
      </c>
      <c r="GZ43" s="320" t="e">
        <f t="shared" si="150"/>
        <v>#REF!</v>
      </c>
      <c r="HA43" s="320" t="e">
        <f t="shared" si="150"/>
        <v>#REF!</v>
      </c>
      <c r="HB43" s="320" t="e">
        <f t="shared" si="150"/>
        <v>#REF!</v>
      </c>
      <c r="HC43" s="320" t="e">
        <f t="shared" si="150"/>
        <v>#REF!</v>
      </c>
      <c r="HD43" s="320" t="e">
        <f t="shared" si="150"/>
        <v>#REF!</v>
      </c>
      <c r="HE43" s="320" t="e">
        <f t="shared" si="150"/>
        <v>#REF!</v>
      </c>
      <c r="HF43" s="320" t="e">
        <f t="shared" si="150"/>
        <v>#REF!</v>
      </c>
      <c r="HG43" s="320" t="e">
        <f t="shared" si="150"/>
        <v>#REF!</v>
      </c>
      <c r="HH43" s="320" t="e">
        <f t="shared" si="150"/>
        <v>#REF!</v>
      </c>
      <c r="HI43" s="320" t="e">
        <f t="shared" si="150"/>
        <v>#REF!</v>
      </c>
      <c r="HJ43" s="320" t="e">
        <f t="shared" si="150"/>
        <v>#REF!</v>
      </c>
      <c r="HK43" s="320" t="e">
        <f t="shared" si="150"/>
        <v>#REF!</v>
      </c>
      <c r="HL43" s="320" t="e">
        <f t="shared" si="150"/>
        <v>#REF!</v>
      </c>
      <c r="HM43" s="320" t="e">
        <f t="shared" si="150"/>
        <v>#REF!</v>
      </c>
      <c r="HN43" s="320" t="e">
        <f t="shared" si="150"/>
        <v>#REF!</v>
      </c>
      <c r="HO43" s="320" t="e">
        <f t="shared" si="150"/>
        <v>#REF!</v>
      </c>
      <c r="HP43" s="320" t="e">
        <f t="shared" si="150"/>
        <v>#REF!</v>
      </c>
      <c r="HQ43" s="320" t="e">
        <f t="shared" si="150"/>
        <v>#REF!</v>
      </c>
      <c r="HR43" s="320" t="e">
        <f t="shared" si="150"/>
        <v>#REF!</v>
      </c>
      <c r="HS43" s="320" t="e">
        <f t="shared" si="150"/>
        <v>#REF!</v>
      </c>
      <c r="HT43" s="320" t="e">
        <f t="shared" si="150"/>
        <v>#REF!</v>
      </c>
      <c r="HU43" s="320" t="e">
        <f t="shared" si="150"/>
        <v>#REF!</v>
      </c>
      <c r="HV43" s="320" t="e">
        <f t="shared" si="150"/>
        <v>#REF!</v>
      </c>
      <c r="HW43" s="320" t="e">
        <f t="shared" si="150"/>
        <v>#REF!</v>
      </c>
      <c r="HX43" s="320" t="e">
        <f t="shared" si="150"/>
        <v>#REF!</v>
      </c>
      <c r="HY43" s="320" t="e">
        <f t="shared" si="150"/>
        <v>#REF!</v>
      </c>
      <c r="HZ43" s="320" t="e">
        <f t="shared" si="150"/>
        <v>#REF!</v>
      </c>
      <c r="IA43" s="320" t="e">
        <f t="shared" si="150"/>
        <v>#REF!</v>
      </c>
      <c r="IB43" s="320" t="e">
        <f t="shared" si="150"/>
        <v>#REF!</v>
      </c>
      <c r="IC43" s="320" t="e">
        <f t="shared" si="150"/>
        <v>#REF!</v>
      </c>
      <c r="ID43" s="320" t="e">
        <f t="shared" si="150"/>
        <v>#REF!</v>
      </c>
      <c r="IE43" s="320" t="e">
        <f t="shared" si="150"/>
        <v>#REF!</v>
      </c>
      <c r="IF43" s="320" t="e">
        <f t="shared" si="150"/>
        <v>#REF!</v>
      </c>
      <c r="IG43" s="320" t="e">
        <f t="shared" si="150"/>
        <v>#REF!</v>
      </c>
      <c r="IH43" s="320" t="e">
        <f t="shared" si="150"/>
        <v>#REF!</v>
      </c>
      <c r="II43" s="320" t="e">
        <f t="shared" si="150"/>
        <v>#REF!</v>
      </c>
      <c r="IJ43" s="320" t="e">
        <f t="shared" si="150"/>
        <v>#REF!</v>
      </c>
      <c r="IK43" s="320" t="e">
        <f t="shared" si="150"/>
        <v>#REF!</v>
      </c>
      <c r="IL43" s="320" t="e">
        <f t="shared" si="150"/>
        <v>#REF!</v>
      </c>
      <c r="IM43" s="320" t="e">
        <f t="shared" si="150"/>
        <v>#REF!</v>
      </c>
      <c r="IN43" s="320" t="e">
        <f t="shared" si="150"/>
        <v>#REF!</v>
      </c>
      <c r="IO43" s="320" t="e">
        <f t="shared" si="150"/>
        <v>#REF!</v>
      </c>
      <c r="IP43" s="320" t="e">
        <f t="shared" si="150"/>
        <v>#REF!</v>
      </c>
      <c r="IQ43" s="320" t="e">
        <f t="shared" si="150"/>
        <v>#REF!</v>
      </c>
      <c r="IR43" s="320" t="e">
        <f t="shared" si="150"/>
        <v>#REF!</v>
      </c>
      <c r="IS43" s="320" t="e">
        <f t="shared" si="150"/>
        <v>#REF!</v>
      </c>
      <c r="IT43" s="320" t="e">
        <f t="shared" si="150"/>
        <v>#REF!</v>
      </c>
      <c r="IU43" s="320" t="e">
        <f t="shared" si="150"/>
        <v>#REF!</v>
      </c>
      <c r="IV43" s="320" t="e">
        <f t="shared" si="150"/>
        <v>#REF!</v>
      </c>
      <c r="IW43" s="320" t="e">
        <f t="shared" si="150"/>
        <v>#REF!</v>
      </c>
      <c r="IX43" s="320" t="e">
        <f t="shared" si="150"/>
        <v>#REF!</v>
      </c>
      <c r="IY43" s="320" t="e">
        <f t="shared" si="150"/>
        <v>#REF!</v>
      </c>
      <c r="IZ43" s="320" t="e">
        <f t="shared" ref="IZ43:LK43" si="151">IZ60/IZ34</f>
        <v>#REF!</v>
      </c>
      <c r="JA43" s="320" t="e">
        <f t="shared" si="151"/>
        <v>#REF!</v>
      </c>
      <c r="JB43" s="320" t="e">
        <f t="shared" si="151"/>
        <v>#REF!</v>
      </c>
      <c r="JC43" s="320" t="e">
        <f t="shared" si="151"/>
        <v>#REF!</v>
      </c>
      <c r="JD43" s="320" t="e">
        <f t="shared" si="151"/>
        <v>#REF!</v>
      </c>
      <c r="JE43" s="320" t="e">
        <f t="shared" si="151"/>
        <v>#REF!</v>
      </c>
      <c r="JF43" s="320" t="e">
        <f t="shared" si="151"/>
        <v>#REF!</v>
      </c>
      <c r="JG43" s="320" t="e">
        <f t="shared" si="151"/>
        <v>#REF!</v>
      </c>
      <c r="JH43" s="320" t="e">
        <f t="shared" si="151"/>
        <v>#REF!</v>
      </c>
      <c r="JI43" s="320" t="e">
        <f t="shared" si="151"/>
        <v>#REF!</v>
      </c>
      <c r="JJ43" s="320" t="e">
        <f t="shared" si="151"/>
        <v>#REF!</v>
      </c>
      <c r="JK43" s="320" t="e">
        <f t="shared" si="151"/>
        <v>#REF!</v>
      </c>
      <c r="JL43" s="320" t="e">
        <f t="shared" si="151"/>
        <v>#REF!</v>
      </c>
      <c r="JM43" s="320" t="e">
        <f t="shared" si="151"/>
        <v>#REF!</v>
      </c>
      <c r="JN43" s="320" t="e">
        <f t="shared" si="151"/>
        <v>#REF!</v>
      </c>
      <c r="JO43" s="320" t="e">
        <f t="shared" si="151"/>
        <v>#REF!</v>
      </c>
      <c r="JP43" s="320" t="e">
        <f t="shared" si="151"/>
        <v>#REF!</v>
      </c>
      <c r="JQ43" s="320" t="e">
        <f t="shared" si="151"/>
        <v>#REF!</v>
      </c>
      <c r="JR43" s="320" t="e">
        <f t="shared" si="151"/>
        <v>#REF!</v>
      </c>
      <c r="JS43" s="320" t="e">
        <f t="shared" si="151"/>
        <v>#REF!</v>
      </c>
      <c r="JT43" s="320" t="e">
        <f t="shared" si="151"/>
        <v>#REF!</v>
      </c>
      <c r="JU43" s="320" t="e">
        <f t="shared" si="151"/>
        <v>#REF!</v>
      </c>
      <c r="JV43" s="320" t="e">
        <f t="shared" si="151"/>
        <v>#REF!</v>
      </c>
      <c r="JW43" s="320" t="e">
        <f t="shared" si="151"/>
        <v>#REF!</v>
      </c>
      <c r="JX43" s="320" t="e">
        <f t="shared" si="151"/>
        <v>#REF!</v>
      </c>
      <c r="JY43" s="320" t="e">
        <f t="shared" si="151"/>
        <v>#REF!</v>
      </c>
      <c r="JZ43" s="320" t="e">
        <f t="shared" si="151"/>
        <v>#REF!</v>
      </c>
      <c r="KA43" s="320" t="e">
        <f t="shared" si="151"/>
        <v>#REF!</v>
      </c>
      <c r="KB43" s="320" t="e">
        <f t="shared" si="151"/>
        <v>#REF!</v>
      </c>
      <c r="KC43" s="320" t="e">
        <f t="shared" si="151"/>
        <v>#REF!</v>
      </c>
      <c r="KD43" s="320" t="e">
        <f t="shared" si="151"/>
        <v>#REF!</v>
      </c>
      <c r="KE43" s="320" t="e">
        <f t="shared" si="151"/>
        <v>#REF!</v>
      </c>
      <c r="KF43" s="320" t="e">
        <f t="shared" si="151"/>
        <v>#REF!</v>
      </c>
      <c r="KG43" s="320" t="e">
        <f t="shared" si="151"/>
        <v>#REF!</v>
      </c>
      <c r="KH43" s="320" t="e">
        <f t="shared" si="151"/>
        <v>#REF!</v>
      </c>
      <c r="KI43" s="320" t="e">
        <f t="shared" si="151"/>
        <v>#REF!</v>
      </c>
      <c r="KJ43" s="320" t="e">
        <f t="shared" si="151"/>
        <v>#REF!</v>
      </c>
      <c r="KK43" s="320" t="e">
        <f t="shared" si="151"/>
        <v>#REF!</v>
      </c>
      <c r="KL43" s="320" t="e">
        <f t="shared" si="151"/>
        <v>#REF!</v>
      </c>
      <c r="KM43" s="320" t="e">
        <f t="shared" si="151"/>
        <v>#REF!</v>
      </c>
      <c r="KN43" s="320" t="e">
        <f t="shared" si="151"/>
        <v>#REF!</v>
      </c>
      <c r="KO43" s="320" t="e">
        <f t="shared" si="151"/>
        <v>#REF!</v>
      </c>
      <c r="KP43" s="320" t="e">
        <f t="shared" si="151"/>
        <v>#REF!</v>
      </c>
      <c r="KQ43" s="320" t="e">
        <f t="shared" si="151"/>
        <v>#REF!</v>
      </c>
      <c r="KR43" s="320" t="e">
        <f t="shared" si="151"/>
        <v>#REF!</v>
      </c>
      <c r="KS43" s="320" t="e">
        <f t="shared" si="151"/>
        <v>#REF!</v>
      </c>
      <c r="KT43" s="320" t="e">
        <f t="shared" si="151"/>
        <v>#REF!</v>
      </c>
      <c r="KU43" s="320" t="e">
        <f t="shared" si="151"/>
        <v>#REF!</v>
      </c>
      <c r="KV43" s="320" t="e">
        <f t="shared" si="151"/>
        <v>#REF!</v>
      </c>
      <c r="KW43" s="320" t="e">
        <f t="shared" si="151"/>
        <v>#REF!</v>
      </c>
      <c r="KX43" s="320" t="e">
        <f t="shared" si="151"/>
        <v>#REF!</v>
      </c>
      <c r="KY43" s="320" t="e">
        <f t="shared" si="151"/>
        <v>#REF!</v>
      </c>
      <c r="KZ43" s="320" t="e">
        <f t="shared" si="151"/>
        <v>#REF!</v>
      </c>
      <c r="LA43" s="320" t="e">
        <f t="shared" si="151"/>
        <v>#REF!</v>
      </c>
      <c r="LB43" s="320" t="e">
        <f t="shared" si="151"/>
        <v>#REF!</v>
      </c>
      <c r="LC43" s="320" t="e">
        <f t="shared" si="151"/>
        <v>#REF!</v>
      </c>
      <c r="LD43" s="320" t="e">
        <f t="shared" si="151"/>
        <v>#REF!</v>
      </c>
      <c r="LE43" s="320" t="e">
        <f t="shared" si="151"/>
        <v>#REF!</v>
      </c>
      <c r="LF43" s="320" t="e">
        <f t="shared" si="151"/>
        <v>#REF!</v>
      </c>
      <c r="LG43" s="320" t="e">
        <f t="shared" si="151"/>
        <v>#REF!</v>
      </c>
      <c r="LH43" s="320" t="e">
        <f t="shared" si="151"/>
        <v>#REF!</v>
      </c>
      <c r="LI43" s="320" t="e">
        <f t="shared" si="151"/>
        <v>#REF!</v>
      </c>
      <c r="LJ43" s="320" t="e">
        <f t="shared" si="151"/>
        <v>#REF!</v>
      </c>
      <c r="LK43" s="320" t="e">
        <f t="shared" si="151"/>
        <v>#REF!</v>
      </c>
      <c r="LL43" s="320" t="e">
        <f t="shared" ref="LL43:NW43" si="152">LL60/LL34</f>
        <v>#REF!</v>
      </c>
      <c r="LM43" s="320" t="e">
        <f t="shared" si="152"/>
        <v>#REF!</v>
      </c>
      <c r="LN43" s="320" t="e">
        <f t="shared" si="152"/>
        <v>#REF!</v>
      </c>
      <c r="LO43" s="320" t="e">
        <f t="shared" si="152"/>
        <v>#REF!</v>
      </c>
      <c r="LP43" s="320" t="e">
        <f t="shared" si="152"/>
        <v>#REF!</v>
      </c>
      <c r="LQ43" s="320" t="e">
        <f t="shared" si="152"/>
        <v>#REF!</v>
      </c>
      <c r="LR43" s="320" t="e">
        <f t="shared" si="152"/>
        <v>#REF!</v>
      </c>
      <c r="LS43" s="320" t="e">
        <f t="shared" si="152"/>
        <v>#REF!</v>
      </c>
      <c r="LT43" s="320" t="e">
        <f t="shared" si="152"/>
        <v>#REF!</v>
      </c>
      <c r="LU43" s="320" t="e">
        <f t="shared" si="152"/>
        <v>#REF!</v>
      </c>
      <c r="LV43" s="320" t="e">
        <f t="shared" si="152"/>
        <v>#REF!</v>
      </c>
      <c r="LW43" s="320" t="e">
        <f t="shared" si="152"/>
        <v>#REF!</v>
      </c>
      <c r="LX43" s="320" t="e">
        <f t="shared" si="152"/>
        <v>#REF!</v>
      </c>
      <c r="LY43" s="320" t="e">
        <f t="shared" si="152"/>
        <v>#REF!</v>
      </c>
      <c r="LZ43" s="320" t="e">
        <f t="shared" si="152"/>
        <v>#REF!</v>
      </c>
      <c r="MA43" s="320" t="e">
        <f t="shared" si="152"/>
        <v>#REF!</v>
      </c>
      <c r="MB43" s="320" t="e">
        <f t="shared" si="152"/>
        <v>#REF!</v>
      </c>
      <c r="MC43" s="320" t="e">
        <f t="shared" si="152"/>
        <v>#REF!</v>
      </c>
      <c r="MD43" s="320" t="e">
        <f t="shared" si="152"/>
        <v>#REF!</v>
      </c>
      <c r="ME43" s="320" t="e">
        <f t="shared" si="152"/>
        <v>#REF!</v>
      </c>
      <c r="MF43" s="320" t="e">
        <f t="shared" si="152"/>
        <v>#REF!</v>
      </c>
      <c r="MG43" s="320" t="e">
        <f t="shared" si="152"/>
        <v>#REF!</v>
      </c>
      <c r="MH43" s="320" t="e">
        <f t="shared" si="152"/>
        <v>#REF!</v>
      </c>
      <c r="MI43" s="320" t="e">
        <f t="shared" si="152"/>
        <v>#REF!</v>
      </c>
      <c r="MJ43" s="320" t="e">
        <f t="shared" si="152"/>
        <v>#REF!</v>
      </c>
      <c r="MK43" s="320" t="e">
        <f t="shared" si="152"/>
        <v>#REF!</v>
      </c>
      <c r="ML43" s="320" t="e">
        <f t="shared" si="152"/>
        <v>#REF!</v>
      </c>
      <c r="MM43" s="320" t="e">
        <f t="shared" si="152"/>
        <v>#REF!</v>
      </c>
      <c r="MN43" s="320" t="e">
        <f t="shared" si="152"/>
        <v>#REF!</v>
      </c>
      <c r="MO43" s="320" t="e">
        <f t="shared" si="152"/>
        <v>#REF!</v>
      </c>
      <c r="MP43" s="320" t="e">
        <f t="shared" si="152"/>
        <v>#REF!</v>
      </c>
      <c r="MQ43" s="320" t="e">
        <f t="shared" si="152"/>
        <v>#REF!</v>
      </c>
      <c r="MR43" s="320" t="e">
        <f t="shared" si="152"/>
        <v>#REF!</v>
      </c>
      <c r="MS43" s="320" t="e">
        <f t="shared" si="152"/>
        <v>#REF!</v>
      </c>
      <c r="MT43" s="320" t="e">
        <f t="shared" si="152"/>
        <v>#REF!</v>
      </c>
      <c r="MU43" s="320" t="e">
        <f t="shared" si="152"/>
        <v>#REF!</v>
      </c>
      <c r="MV43" s="320" t="e">
        <f t="shared" si="152"/>
        <v>#REF!</v>
      </c>
      <c r="MW43" s="320" t="e">
        <f t="shared" si="152"/>
        <v>#REF!</v>
      </c>
      <c r="MX43" s="320" t="e">
        <f t="shared" si="152"/>
        <v>#REF!</v>
      </c>
      <c r="MY43" s="320" t="e">
        <f t="shared" si="152"/>
        <v>#REF!</v>
      </c>
      <c r="MZ43" s="320" t="e">
        <f t="shared" si="152"/>
        <v>#REF!</v>
      </c>
      <c r="NA43" s="320" t="e">
        <f t="shared" si="152"/>
        <v>#REF!</v>
      </c>
      <c r="NB43" s="320" t="e">
        <f t="shared" si="152"/>
        <v>#REF!</v>
      </c>
      <c r="NC43" s="320" t="e">
        <f t="shared" si="152"/>
        <v>#REF!</v>
      </c>
      <c r="ND43" s="320" t="e">
        <f t="shared" si="152"/>
        <v>#REF!</v>
      </c>
      <c r="NE43" s="320" t="e">
        <f t="shared" si="152"/>
        <v>#REF!</v>
      </c>
      <c r="NF43" s="320" t="e">
        <f t="shared" si="152"/>
        <v>#REF!</v>
      </c>
      <c r="NG43" s="320" t="e">
        <f t="shared" si="152"/>
        <v>#REF!</v>
      </c>
      <c r="NH43" s="320" t="e">
        <f t="shared" si="152"/>
        <v>#REF!</v>
      </c>
      <c r="NI43" s="320" t="e">
        <f t="shared" si="152"/>
        <v>#REF!</v>
      </c>
      <c r="NJ43" s="320" t="e">
        <f t="shared" si="152"/>
        <v>#REF!</v>
      </c>
      <c r="NK43" s="320" t="e">
        <f t="shared" si="152"/>
        <v>#REF!</v>
      </c>
      <c r="NL43" s="320" t="e">
        <f t="shared" si="152"/>
        <v>#REF!</v>
      </c>
      <c r="NM43" s="320" t="e">
        <f t="shared" si="152"/>
        <v>#REF!</v>
      </c>
      <c r="NN43" s="320" t="e">
        <f t="shared" si="152"/>
        <v>#REF!</v>
      </c>
      <c r="NO43" s="320" t="e">
        <f t="shared" si="152"/>
        <v>#REF!</v>
      </c>
      <c r="NP43" s="320" t="e">
        <f t="shared" si="152"/>
        <v>#REF!</v>
      </c>
      <c r="NQ43" s="320" t="e">
        <f t="shared" si="152"/>
        <v>#REF!</v>
      </c>
      <c r="NR43" s="320" t="e">
        <f t="shared" si="152"/>
        <v>#REF!</v>
      </c>
      <c r="NS43" s="320" t="e">
        <f t="shared" si="152"/>
        <v>#REF!</v>
      </c>
      <c r="NT43" s="320" t="e">
        <f t="shared" si="152"/>
        <v>#REF!</v>
      </c>
      <c r="NU43" s="320" t="e">
        <f t="shared" si="152"/>
        <v>#REF!</v>
      </c>
      <c r="NV43" s="320" t="e">
        <f t="shared" si="152"/>
        <v>#REF!</v>
      </c>
      <c r="NW43" s="320" t="e">
        <f t="shared" si="152"/>
        <v>#REF!</v>
      </c>
      <c r="NX43" s="320" t="e">
        <f t="shared" ref="NX43:PH43" si="153">NX60/NX34</f>
        <v>#REF!</v>
      </c>
      <c r="NY43" s="320" t="e">
        <f t="shared" si="153"/>
        <v>#REF!</v>
      </c>
      <c r="NZ43" s="320" t="e">
        <f t="shared" si="153"/>
        <v>#REF!</v>
      </c>
      <c r="OA43" s="320" t="e">
        <f t="shared" si="153"/>
        <v>#REF!</v>
      </c>
      <c r="OB43" s="320" t="e">
        <f t="shared" si="153"/>
        <v>#REF!</v>
      </c>
      <c r="OC43" s="320" t="e">
        <f t="shared" si="153"/>
        <v>#REF!</v>
      </c>
      <c r="OD43" s="320" t="e">
        <f t="shared" si="153"/>
        <v>#REF!</v>
      </c>
      <c r="OE43" s="320" t="e">
        <f t="shared" si="153"/>
        <v>#REF!</v>
      </c>
      <c r="OF43" s="320" t="e">
        <f t="shared" si="153"/>
        <v>#REF!</v>
      </c>
      <c r="OG43" s="320" t="e">
        <f t="shared" si="153"/>
        <v>#REF!</v>
      </c>
      <c r="OH43" s="320" t="e">
        <f t="shared" si="153"/>
        <v>#REF!</v>
      </c>
      <c r="OI43" s="320" t="e">
        <f t="shared" si="153"/>
        <v>#REF!</v>
      </c>
      <c r="OJ43" s="320" t="e">
        <f t="shared" si="153"/>
        <v>#REF!</v>
      </c>
      <c r="OK43" s="320" t="e">
        <f t="shared" si="153"/>
        <v>#REF!</v>
      </c>
      <c r="OL43" s="320" t="e">
        <f t="shared" si="153"/>
        <v>#REF!</v>
      </c>
      <c r="OM43" s="320" t="e">
        <f t="shared" si="153"/>
        <v>#REF!</v>
      </c>
      <c r="ON43" s="320" t="e">
        <f t="shared" si="153"/>
        <v>#REF!</v>
      </c>
      <c r="OO43" s="320" t="e">
        <f t="shared" si="153"/>
        <v>#REF!</v>
      </c>
      <c r="OP43" s="320" t="e">
        <f t="shared" si="153"/>
        <v>#REF!</v>
      </c>
      <c r="OQ43" s="320" t="e">
        <f t="shared" si="153"/>
        <v>#REF!</v>
      </c>
      <c r="OR43" s="320" t="e">
        <f t="shared" si="153"/>
        <v>#REF!</v>
      </c>
      <c r="OS43" s="320" t="e">
        <f t="shared" si="153"/>
        <v>#REF!</v>
      </c>
      <c r="OT43" s="320" t="e">
        <f t="shared" si="153"/>
        <v>#REF!</v>
      </c>
      <c r="OU43" s="320" t="e">
        <f t="shared" si="153"/>
        <v>#REF!</v>
      </c>
      <c r="OV43" s="320" t="e">
        <f t="shared" si="153"/>
        <v>#REF!</v>
      </c>
      <c r="OW43" s="320" t="e">
        <f t="shared" si="153"/>
        <v>#REF!</v>
      </c>
      <c r="OX43" s="320" t="e">
        <f t="shared" si="153"/>
        <v>#REF!</v>
      </c>
      <c r="OY43" s="320" t="e">
        <f t="shared" si="153"/>
        <v>#REF!</v>
      </c>
      <c r="OZ43" s="320" t="e">
        <f t="shared" si="153"/>
        <v>#REF!</v>
      </c>
      <c r="PA43" s="320" t="e">
        <f t="shared" si="153"/>
        <v>#REF!</v>
      </c>
      <c r="PB43" s="320" t="e">
        <f t="shared" si="153"/>
        <v>#REF!</v>
      </c>
      <c r="PC43" s="320" t="e">
        <f t="shared" si="153"/>
        <v>#REF!</v>
      </c>
      <c r="PD43" s="320" t="e">
        <f t="shared" si="153"/>
        <v>#REF!</v>
      </c>
      <c r="PE43" s="320" t="e">
        <f t="shared" si="153"/>
        <v>#REF!</v>
      </c>
      <c r="PF43" s="320" t="e">
        <f t="shared" si="153"/>
        <v>#REF!</v>
      </c>
      <c r="PG43" s="320" t="e">
        <f t="shared" si="153"/>
        <v>#REF!</v>
      </c>
      <c r="PH43" s="320" t="e">
        <f t="shared" si="153"/>
        <v>#REF!</v>
      </c>
    </row>
    <row r="44" spans="1:424" ht="12.75" outlineLevel="1" x14ac:dyDescent="0.2">
      <c r="A44" s="297"/>
      <c r="B44" s="305" t="s">
        <v>222</v>
      </c>
      <c r="C44" s="339" t="e">
        <f>SUM(D44:PH44)</f>
        <v>#REF!</v>
      </c>
      <c r="D44" s="320">
        <f t="shared" ref="D44:AJ44" si="154">+IF(OR(D23=0,D42=0),0,IF(D41=0,0,CHOOSE($C20,PPMT($C29,D23,$C24,D24),-D42/D41,-D21*$C$43)))</f>
        <v>0</v>
      </c>
      <c r="E44" s="320">
        <f t="shared" si="154"/>
        <v>0</v>
      </c>
      <c r="F44" s="320">
        <f t="shared" si="154"/>
        <v>0</v>
      </c>
      <c r="G44" s="320">
        <f t="shared" si="154"/>
        <v>0</v>
      </c>
      <c r="H44" s="320">
        <f t="shared" si="154"/>
        <v>0</v>
      </c>
      <c r="I44" s="320">
        <f t="shared" si="154"/>
        <v>0</v>
      </c>
      <c r="J44" s="320">
        <f t="shared" si="154"/>
        <v>0</v>
      </c>
      <c r="K44" s="320">
        <f t="shared" si="154"/>
        <v>0</v>
      </c>
      <c r="L44" s="320">
        <f t="shared" si="154"/>
        <v>0</v>
      </c>
      <c r="M44" s="320">
        <f t="shared" si="154"/>
        <v>0</v>
      </c>
      <c r="N44" s="320">
        <f t="shared" si="154"/>
        <v>0</v>
      </c>
      <c r="O44" s="320">
        <f t="shared" si="154"/>
        <v>0</v>
      </c>
      <c r="P44" s="320">
        <f t="shared" si="154"/>
        <v>0</v>
      </c>
      <c r="Q44" s="320">
        <f t="shared" si="154"/>
        <v>0</v>
      </c>
      <c r="R44" s="320">
        <f t="shared" si="154"/>
        <v>0</v>
      </c>
      <c r="S44" s="320">
        <f t="shared" si="154"/>
        <v>0</v>
      </c>
      <c r="T44" s="320">
        <f t="shared" si="154"/>
        <v>0</v>
      </c>
      <c r="U44" s="320">
        <f t="shared" si="154"/>
        <v>0</v>
      </c>
      <c r="V44" s="320">
        <f t="shared" si="154"/>
        <v>0</v>
      </c>
      <c r="W44" s="320" t="e">
        <f t="shared" si="154"/>
        <v>#REF!</v>
      </c>
      <c r="X44" s="320" t="e">
        <f t="shared" si="154"/>
        <v>#REF!</v>
      </c>
      <c r="Y44" s="320" t="e">
        <f t="shared" si="154"/>
        <v>#REF!</v>
      </c>
      <c r="Z44" s="320" t="e">
        <f t="shared" si="154"/>
        <v>#REF!</v>
      </c>
      <c r="AA44" s="320" t="e">
        <f t="shared" si="154"/>
        <v>#REF!</v>
      </c>
      <c r="AB44" s="320" t="e">
        <f t="shared" si="154"/>
        <v>#REF!</v>
      </c>
      <c r="AC44" s="320" t="e">
        <f t="shared" si="154"/>
        <v>#REF!</v>
      </c>
      <c r="AD44" s="320" t="e">
        <f t="shared" si="154"/>
        <v>#REF!</v>
      </c>
      <c r="AE44" s="320" t="e">
        <f t="shared" si="154"/>
        <v>#REF!</v>
      </c>
      <c r="AF44" s="320" t="e">
        <f t="shared" si="154"/>
        <v>#REF!</v>
      </c>
      <c r="AG44" s="320" t="e">
        <f t="shared" si="154"/>
        <v>#REF!</v>
      </c>
      <c r="AH44" s="320" t="e">
        <f t="shared" si="154"/>
        <v>#REF!</v>
      </c>
      <c r="AI44" s="320" t="e">
        <f t="shared" si="154"/>
        <v>#REF!</v>
      </c>
      <c r="AJ44" s="320" t="e">
        <f t="shared" si="154"/>
        <v>#REF!</v>
      </c>
      <c r="AK44" s="320" t="e">
        <f>+IF(OR(AK23=0,AK42=0),0,IF(AK41=0,0,CHOOSE($C20,PPMT($C29,AK23,$C24,AK24),-AK42/AK41,-AK21*$C$43)))</f>
        <v>#REF!</v>
      </c>
      <c r="AL44" s="320" t="e">
        <f t="shared" ref="AL44:CW44" si="155">+IF(OR(AL23=0,AL42=0),0,IF(AL41=0,0,CHOOSE($C20,PPMT($C29,AL23,$C24,AL24),-AL42/AL41,-AL21*$C$43)))</f>
        <v>#REF!</v>
      </c>
      <c r="AM44" s="320" t="e">
        <f t="shared" si="155"/>
        <v>#REF!</v>
      </c>
      <c r="AN44" s="320" t="e">
        <f t="shared" si="155"/>
        <v>#REF!</v>
      </c>
      <c r="AO44" s="320" t="e">
        <f t="shared" si="155"/>
        <v>#REF!</v>
      </c>
      <c r="AP44" s="320" t="e">
        <f t="shared" si="155"/>
        <v>#REF!</v>
      </c>
      <c r="AQ44" s="320" t="e">
        <f t="shared" si="155"/>
        <v>#REF!</v>
      </c>
      <c r="AR44" s="320" t="e">
        <f t="shared" si="155"/>
        <v>#REF!</v>
      </c>
      <c r="AS44" s="320" t="e">
        <f t="shared" si="155"/>
        <v>#REF!</v>
      </c>
      <c r="AT44" s="320" t="e">
        <f t="shared" si="155"/>
        <v>#REF!</v>
      </c>
      <c r="AU44" s="320" t="e">
        <f t="shared" si="155"/>
        <v>#REF!</v>
      </c>
      <c r="AV44" s="320" t="e">
        <f t="shared" si="155"/>
        <v>#REF!</v>
      </c>
      <c r="AW44" s="320" t="e">
        <f t="shared" si="155"/>
        <v>#REF!</v>
      </c>
      <c r="AX44" s="320" t="e">
        <f t="shared" si="155"/>
        <v>#REF!</v>
      </c>
      <c r="AY44" s="320" t="e">
        <f t="shared" si="155"/>
        <v>#REF!</v>
      </c>
      <c r="AZ44" s="320" t="e">
        <f t="shared" si="155"/>
        <v>#REF!</v>
      </c>
      <c r="BA44" s="320" t="e">
        <f t="shared" si="155"/>
        <v>#REF!</v>
      </c>
      <c r="BB44" s="320" t="e">
        <f t="shared" si="155"/>
        <v>#REF!</v>
      </c>
      <c r="BC44" s="320" t="e">
        <f t="shared" si="155"/>
        <v>#REF!</v>
      </c>
      <c r="BD44" s="320" t="e">
        <f t="shared" si="155"/>
        <v>#REF!</v>
      </c>
      <c r="BE44" s="320" t="e">
        <f t="shared" si="155"/>
        <v>#REF!</v>
      </c>
      <c r="BF44" s="320" t="e">
        <f t="shared" si="155"/>
        <v>#REF!</v>
      </c>
      <c r="BG44" s="320" t="e">
        <f t="shared" si="155"/>
        <v>#REF!</v>
      </c>
      <c r="BH44" s="320" t="e">
        <f t="shared" si="155"/>
        <v>#REF!</v>
      </c>
      <c r="BI44" s="320" t="e">
        <f t="shared" si="155"/>
        <v>#REF!</v>
      </c>
      <c r="BJ44" s="320" t="e">
        <f t="shared" si="155"/>
        <v>#REF!</v>
      </c>
      <c r="BK44" s="320" t="e">
        <f t="shared" si="155"/>
        <v>#REF!</v>
      </c>
      <c r="BL44" s="320" t="e">
        <f t="shared" si="155"/>
        <v>#REF!</v>
      </c>
      <c r="BM44" s="320" t="e">
        <f t="shared" si="155"/>
        <v>#REF!</v>
      </c>
      <c r="BN44" s="320" t="e">
        <f t="shared" si="155"/>
        <v>#REF!</v>
      </c>
      <c r="BO44" s="320" t="e">
        <f t="shared" si="155"/>
        <v>#REF!</v>
      </c>
      <c r="BP44" s="320" t="e">
        <f t="shared" si="155"/>
        <v>#REF!</v>
      </c>
      <c r="BQ44" s="320" t="e">
        <f t="shared" si="155"/>
        <v>#REF!</v>
      </c>
      <c r="BR44" s="320" t="e">
        <f t="shared" si="155"/>
        <v>#REF!</v>
      </c>
      <c r="BS44" s="320" t="e">
        <f t="shared" si="155"/>
        <v>#REF!</v>
      </c>
      <c r="BT44" s="320" t="e">
        <f t="shared" si="155"/>
        <v>#REF!</v>
      </c>
      <c r="BU44" s="320" t="e">
        <f t="shared" si="155"/>
        <v>#REF!</v>
      </c>
      <c r="BV44" s="320" t="e">
        <f t="shared" si="155"/>
        <v>#REF!</v>
      </c>
      <c r="BW44" s="320" t="e">
        <f t="shared" si="155"/>
        <v>#REF!</v>
      </c>
      <c r="BX44" s="320" t="e">
        <f t="shared" si="155"/>
        <v>#REF!</v>
      </c>
      <c r="BY44" s="320" t="e">
        <f t="shared" si="155"/>
        <v>#REF!</v>
      </c>
      <c r="BZ44" s="320" t="e">
        <f t="shared" si="155"/>
        <v>#REF!</v>
      </c>
      <c r="CA44" s="320" t="e">
        <f t="shared" si="155"/>
        <v>#REF!</v>
      </c>
      <c r="CB44" s="320" t="e">
        <f t="shared" si="155"/>
        <v>#REF!</v>
      </c>
      <c r="CC44" s="320" t="e">
        <f t="shared" si="155"/>
        <v>#REF!</v>
      </c>
      <c r="CD44" s="320" t="e">
        <f t="shared" si="155"/>
        <v>#REF!</v>
      </c>
      <c r="CE44" s="320" t="e">
        <f t="shared" si="155"/>
        <v>#REF!</v>
      </c>
      <c r="CF44" s="320" t="e">
        <f t="shared" si="155"/>
        <v>#REF!</v>
      </c>
      <c r="CG44" s="320" t="e">
        <f t="shared" si="155"/>
        <v>#REF!</v>
      </c>
      <c r="CH44" s="320" t="e">
        <f t="shared" si="155"/>
        <v>#REF!</v>
      </c>
      <c r="CI44" s="320" t="e">
        <f t="shared" si="155"/>
        <v>#REF!</v>
      </c>
      <c r="CJ44" s="320" t="e">
        <f t="shared" si="155"/>
        <v>#REF!</v>
      </c>
      <c r="CK44" s="320" t="e">
        <f t="shared" si="155"/>
        <v>#REF!</v>
      </c>
      <c r="CL44" s="320" t="e">
        <f t="shared" si="155"/>
        <v>#REF!</v>
      </c>
      <c r="CM44" s="320" t="e">
        <f t="shared" si="155"/>
        <v>#REF!</v>
      </c>
      <c r="CN44" s="320" t="e">
        <f t="shared" si="155"/>
        <v>#REF!</v>
      </c>
      <c r="CO44" s="320" t="e">
        <f t="shared" si="155"/>
        <v>#REF!</v>
      </c>
      <c r="CP44" s="320" t="e">
        <f t="shared" si="155"/>
        <v>#REF!</v>
      </c>
      <c r="CQ44" s="320" t="e">
        <f t="shared" si="155"/>
        <v>#REF!</v>
      </c>
      <c r="CR44" s="320" t="e">
        <f t="shared" si="155"/>
        <v>#REF!</v>
      </c>
      <c r="CS44" s="320" t="e">
        <f t="shared" si="155"/>
        <v>#REF!</v>
      </c>
      <c r="CT44" s="320" t="e">
        <f t="shared" si="155"/>
        <v>#REF!</v>
      </c>
      <c r="CU44" s="320" t="e">
        <f t="shared" si="155"/>
        <v>#REF!</v>
      </c>
      <c r="CV44" s="320" t="e">
        <f t="shared" si="155"/>
        <v>#REF!</v>
      </c>
      <c r="CW44" s="320" t="e">
        <f t="shared" si="155"/>
        <v>#REF!</v>
      </c>
      <c r="CX44" s="320" t="e">
        <f t="shared" ref="CX44:DV44" si="156">+IF(OR(CX23=0,CX42=0),0,IF(CX41=0,0,CHOOSE($C20,PPMT($C29,CX23,$C24,CX24),-CX42/CX41,-CX21*$C$43)))</f>
        <v>#REF!</v>
      </c>
      <c r="CY44" s="320" t="e">
        <f t="shared" si="156"/>
        <v>#REF!</v>
      </c>
      <c r="CZ44" s="320" t="e">
        <f t="shared" si="156"/>
        <v>#REF!</v>
      </c>
      <c r="DA44" s="320" t="e">
        <f t="shared" si="156"/>
        <v>#REF!</v>
      </c>
      <c r="DB44" s="320" t="e">
        <f t="shared" si="156"/>
        <v>#REF!</v>
      </c>
      <c r="DC44" s="320" t="e">
        <f t="shared" si="156"/>
        <v>#REF!</v>
      </c>
      <c r="DD44" s="320" t="e">
        <f t="shared" si="156"/>
        <v>#REF!</v>
      </c>
      <c r="DE44" s="320" t="e">
        <f t="shared" si="156"/>
        <v>#REF!</v>
      </c>
      <c r="DF44" s="320" t="e">
        <f t="shared" si="156"/>
        <v>#REF!</v>
      </c>
      <c r="DG44" s="320" t="e">
        <f t="shared" si="156"/>
        <v>#REF!</v>
      </c>
      <c r="DH44" s="320" t="e">
        <f t="shared" si="156"/>
        <v>#REF!</v>
      </c>
      <c r="DI44" s="320" t="e">
        <f t="shared" si="156"/>
        <v>#REF!</v>
      </c>
      <c r="DJ44" s="320" t="e">
        <f t="shared" si="156"/>
        <v>#REF!</v>
      </c>
      <c r="DK44" s="320" t="e">
        <f t="shared" si="156"/>
        <v>#REF!</v>
      </c>
      <c r="DL44" s="320" t="e">
        <f t="shared" si="156"/>
        <v>#REF!</v>
      </c>
      <c r="DM44" s="320" t="e">
        <f t="shared" si="156"/>
        <v>#REF!</v>
      </c>
      <c r="DN44" s="320" t="e">
        <f t="shared" si="156"/>
        <v>#REF!</v>
      </c>
      <c r="DO44" s="320" t="e">
        <f t="shared" si="156"/>
        <v>#REF!</v>
      </c>
      <c r="DP44" s="320" t="e">
        <f t="shared" si="156"/>
        <v>#REF!</v>
      </c>
      <c r="DQ44" s="320" t="e">
        <f t="shared" si="156"/>
        <v>#REF!</v>
      </c>
      <c r="DR44" s="320" t="e">
        <f t="shared" si="156"/>
        <v>#REF!</v>
      </c>
      <c r="DS44" s="320" t="e">
        <f t="shared" si="156"/>
        <v>#REF!</v>
      </c>
      <c r="DT44" s="320" t="e">
        <f t="shared" si="156"/>
        <v>#REF!</v>
      </c>
      <c r="DU44" s="320" t="e">
        <f t="shared" si="156"/>
        <v>#REF!</v>
      </c>
      <c r="DV44" s="320" t="e">
        <f t="shared" si="156"/>
        <v>#REF!</v>
      </c>
      <c r="DW44" s="320" t="e">
        <f>+IF(OR(DW23=0,DW42=0),0,IF(DW41=0,0,CHOOSE($C20,PPMT($C29,DW23,$C24,DW24),-DW42/DW41,IF(DW41=1,-DW42,-DW21*$C$43))))</f>
        <v>#REF!</v>
      </c>
      <c r="DX44" s="320" t="e">
        <f t="shared" ref="DX44:GI44" si="157">+IF(OR(DX23=0,DX42=0),0,IF(DX41=0,0,CHOOSE($C20,PPMT($C29,DX23,$C24,DX24),-DX42/DX41,IF(DX41=1,-DX42,-DX21*$C$43))))</f>
        <v>#REF!</v>
      </c>
      <c r="DY44" s="320" t="e">
        <f t="shared" si="157"/>
        <v>#REF!</v>
      </c>
      <c r="DZ44" s="320" t="e">
        <f t="shared" si="157"/>
        <v>#REF!</v>
      </c>
      <c r="EA44" s="320" t="e">
        <f t="shared" si="157"/>
        <v>#REF!</v>
      </c>
      <c r="EB44" s="320" t="e">
        <f t="shared" si="157"/>
        <v>#REF!</v>
      </c>
      <c r="EC44" s="320" t="e">
        <f t="shared" si="157"/>
        <v>#REF!</v>
      </c>
      <c r="ED44" s="320" t="e">
        <f t="shared" si="157"/>
        <v>#REF!</v>
      </c>
      <c r="EE44" s="320" t="e">
        <f t="shared" si="157"/>
        <v>#REF!</v>
      </c>
      <c r="EF44" s="320" t="e">
        <f t="shared" si="157"/>
        <v>#REF!</v>
      </c>
      <c r="EG44" s="320" t="e">
        <f t="shared" si="157"/>
        <v>#REF!</v>
      </c>
      <c r="EH44" s="320" t="e">
        <f t="shared" si="157"/>
        <v>#REF!</v>
      </c>
      <c r="EI44" s="320" t="e">
        <f t="shared" si="157"/>
        <v>#REF!</v>
      </c>
      <c r="EJ44" s="320" t="e">
        <f t="shared" si="157"/>
        <v>#REF!</v>
      </c>
      <c r="EK44" s="320" t="e">
        <f t="shared" si="157"/>
        <v>#REF!</v>
      </c>
      <c r="EL44" s="320" t="e">
        <f t="shared" si="157"/>
        <v>#REF!</v>
      </c>
      <c r="EM44" s="320" t="e">
        <f t="shared" si="157"/>
        <v>#REF!</v>
      </c>
      <c r="EN44" s="320" t="e">
        <f t="shared" si="157"/>
        <v>#REF!</v>
      </c>
      <c r="EO44" s="320" t="e">
        <f t="shared" si="157"/>
        <v>#REF!</v>
      </c>
      <c r="EP44" s="320" t="e">
        <f t="shared" si="157"/>
        <v>#REF!</v>
      </c>
      <c r="EQ44" s="320" t="e">
        <f t="shared" si="157"/>
        <v>#REF!</v>
      </c>
      <c r="ER44" s="320" t="e">
        <f t="shared" si="157"/>
        <v>#REF!</v>
      </c>
      <c r="ES44" s="320" t="e">
        <f t="shared" si="157"/>
        <v>#REF!</v>
      </c>
      <c r="ET44" s="320" t="e">
        <f t="shared" si="157"/>
        <v>#REF!</v>
      </c>
      <c r="EU44" s="320" t="e">
        <f t="shared" si="157"/>
        <v>#REF!</v>
      </c>
      <c r="EV44" s="320" t="e">
        <f t="shared" si="157"/>
        <v>#REF!</v>
      </c>
      <c r="EW44" s="320" t="e">
        <f t="shared" si="157"/>
        <v>#REF!</v>
      </c>
      <c r="EX44" s="320" t="e">
        <f t="shared" si="157"/>
        <v>#REF!</v>
      </c>
      <c r="EY44" s="320" t="e">
        <f t="shared" si="157"/>
        <v>#REF!</v>
      </c>
      <c r="EZ44" s="320" t="e">
        <f t="shared" si="157"/>
        <v>#REF!</v>
      </c>
      <c r="FA44" s="320" t="e">
        <f t="shared" si="157"/>
        <v>#REF!</v>
      </c>
      <c r="FB44" s="320" t="e">
        <f t="shared" si="157"/>
        <v>#REF!</v>
      </c>
      <c r="FC44" s="320" t="e">
        <f t="shared" si="157"/>
        <v>#REF!</v>
      </c>
      <c r="FD44" s="320" t="e">
        <f t="shared" si="157"/>
        <v>#REF!</v>
      </c>
      <c r="FE44" s="320" t="e">
        <f t="shared" si="157"/>
        <v>#REF!</v>
      </c>
      <c r="FF44" s="320" t="e">
        <f t="shared" si="157"/>
        <v>#REF!</v>
      </c>
      <c r="FG44" s="320" t="e">
        <f t="shared" si="157"/>
        <v>#REF!</v>
      </c>
      <c r="FH44" s="320" t="e">
        <f t="shared" si="157"/>
        <v>#REF!</v>
      </c>
      <c r="FI44" s="320" t="e">
        <f t="shared" si="157"/>
        <v>#REF!</v>
      </c>
      <c r="FJ44" s="320" t="e">
        <f t="shared" si="157"/>
        <v>#REF!</v>
      </c>
      <c r="FK44" s="320" t="e">
        <f t="shared" si="157"/>
        <v>#REF!</v>
      </c>
      <c r="FL44" s="320" t="e">
        <f t="shared" si="157"/>
        <v>#REF!</v>
      </c>
      <c r="FM44" s="320" t="e">
        <f t="shared" si="157"/>
        <v>#REF!</v>
      </c>
      <c r="FN44" s="320" t="e">
        <f t="shared" si="157"/>
        <v>#REF!</v>
      </c>
      <c r="FO44" s="320" t="e">
        <f t="shared" si="157"/>
        <v>#REF!</v>
      </c>
      <c r="FP44" s="320" t="e">
        <f t="shared" si="157"/>
        <v>#REF!</v>
      </c>
      <c r="FQ44" s="320" t="e">
        <f t="shared" si="157"/>
        <v>#REF!</v>
      </c>
      <c r="FR44" s="320" t="e">
        <f t="shared" si="157"/>
        <v>#REF!</v>
      </c>
      <c r="FS44" s="320" t="e">
        <f t="shared" si="157"/>
        <v>#REF!</v>
      </c>
      <c r="FT44" s="320" t="e">
        <f t="shared" si="157"/>
        <v>#REF!</v>
      </c>
      <c r="FU44" s="320" t="e">
        <f t="shared" si="157"/>
        <v>#REF!</v>
      </c>
      <c r="FV44" s="320" t="e">
        <f t="shared" si="157"/>
        <v>#REF!</v>
      </c>
      <c r="FW44" s="320" t="e">
        <f t="shared" si="157"/>
        <v>#REF!</v>
      </c>
      <c r="FX44" s="320" t="e">
        <f t="shared" si="157"/>
        <v>#REF!</v>
      </c>
      <c r="FY44" s="320" t="e">
        <f t="shared" si="157"/>
        <v>#REF!</v>
      </c>
      <c r="FZ44" s="320" t="e">
        <f t="shared" si="157"/>
        <v>#REF!</v>
      </c>
      <c r="GA44" s="320" t="e">
        <f t="shared" si="157"/>
        <v>#REF!</v>
      </c>
      <c r="GB44" s="320" t="e">
        <f t="shared" si="157"/>
        <v>#REF!</v>
      </c>
      <c r="GC44" s="320" t="e">
        <f t="shared" si="157"/>
        <v>#REF!</v>
      </c>
      <c r="GD44" s="320" t="e">
        <f t="shared" si="157"/>
        <v>#REF!</v>
      </c>
      <c r="GE44" s="320" t="e">
        <f t="shared" si="157"/>
        <v>#REF!</v>
      </c>
      <c r="GF44" s="320" t="e">
        <f t="shared" si="157"/>
        <v>#REF!</v>
      </c>
      <c r="GG44" s="320" t="e">
        <f t="shared" si="157"/>
        <v>#REF!</v>
      </c>
      <c r="GH44" s="320" t="e">
        <f t="shared" si="157"/>
        <v>#REF!</v>
      </c>
      <c r="GI44" s="320" t="e">
        <f t="shared" si="157"/>
        <v>#REF!</v>
      </c>
      <c r="GJ44" s="320" t="e">
        <f t="shared" ref="GJ44:IU44" si="158">+IF(OR(GJ23=0,GJ42=0),0,IF(GJ41=0,0,CHOOSE($C20,PPMT($C29,GJ23,$C24,GJ24),-GJ42/GJ41,IF(GJ41=1,-GJ42,-GJ21*$C$43))))</f>
        <v>#REF!</v>
      </c>
      <c r="GK44" s="320" t="e">
        <f t="shared" si="158"/>
        <v>#REF!</v>
      </c>
      <c r="GL44" s="320" t="e">
        <f t="shared" si="158"/>
        <v>#REF!</v>
      </c>
      <c r="GM44" s="320" t="e">
        <f t="shared" si="158"/>
        <v>#REF!</v>
      </c>
      <c r="GN44" s="320" t="e">
        <f t="shared" si="158"/>
        <v>#REF!</v>
      </c>
      <c r="GO44" s="320" t="e">
        <f t="shared" si="158"/>
        <v>#REF!</v>
      </c>
      <c r="GP44" s="320" t="e">
        <f t="shared" si="158"/>
        <v>#REF!</v>
      </c>
      <c r="GQ44" s="320" t="e">
        <f t="shared" si="158"/>
        <v>#REF!</v>
      </c>
      <c r="GR44" s="320" t="e">
        <f t="shared" si="158"/>
        <v>#REF!</v>
      </c>
      <c r="GS44" s="320" t="e">
        <f t="shared" si="158"/>
        <v>#REF!</v>
      </c>
      <c r="GT44" s="320" t="e">
        <f t="shared" si="158"/>
        <v>#REF!</v>
      </c>
      <c r="GU44" s="320" t="e">
        <f t="shared" si="158"/>
        <v>#REF!</v>
      </c>
      <c r="GV44" s="320" t="e">
        <f t="shared" si="158"/>
        <v>#REF!</v>
      </c>
      <c r="GW44" s="320" t="e">
        <f t="shared" si="158"/>
        <v>#REF!</v>
      </c>
      <c r="GX44" s="320" t="e">
        <f t="shared" si="158"/>
        <v>#REF!</v>
      </c>
      <c r="GY44" s="320" t="e">
        <f t="shared" si="158"/>
        <v>#REF!</v>
      </c>
      <c r="GZ44" s="320" t="e">
        <f t="shared" si="158"/>
        <v>#REF!</v>
      </c>
      <c r="HA44" s="320" t="e">
        <f t="shared" si="158"/>
        <v>#REF!</v>
      </c>
      <c r="HB44" s="320" t="e">
        <f t="shared" si="158"/>
        <v>#REF!</v>
      </c>
      <c r="HC44" s="320" t="e">
        <f t="shared" si="158"/>
        <v>#REF!</v>
      </c>
      <c r="HD44" s="320" t="e">
        <f t="shared" si="158"/>
        <v>#REF!</v>
      </c>
      <c r="HE44" s="320" t="e">
        <f t="shared" si="158"/>
        <v>#REF!</v>
      </c>
      <c r="HF44" s="320" t="e">
        <f t="shared" si="158"/>
        <v>#REF!</v>
      </c>
      <c r="HG44" s="320" t="e">
        <f t="shared" si="158"/>
        <v>#REF!</v>
      </c>
      <c r="HH44" s="320" t="e">
        <f t="shared" si="158"/>
        <v>#REF!</v>
      </c>
      <c r="HI44" s="320" t="e">
        <f t="shared" si="158"/>
        <v>#REF!</v>
      </c>
      <c r="HJ44" s="320" t="e">
        <f t="shared" si="158"/>
        <v>#REF!</v>
      </c>
      <c r="HK44" s="320" t="e">
        <f t="shared" si="158"/>
        <v>#REF!</v>
      </c>
      <c r="HL44" s="320" t="e">
        <f t="shared" si="158"/>
        <v>#REF!</v>
      </c>
      <c r="HM44" s="320" t="e">
        <f t="shared" si="158"/>
        <v>#REF!</v>
      </c>
      <c r="HN44" s="320" t="e">
        <f t="shared" si="158"/>
        <v>#REF!</v>
      </c>
      <c r="HO44" s="320" t="e">
        <f t="shared" si="158"/>
        <v>#REF!</v>
      </c>
      <c r="HP44" s="320" t="e">
        <f t="shared" si="158"/>
        <v>#REF!</v>
      </c>
      <c r="HQ44" s="320" t="e">
        <f t="shared" si="158"/>
        <v>#REF!</v>
      </c>
      <c r="HR44" s="320" t="e">
        <f t="shared" si="158"/>
        <v>#REF!</v>
      </c>
      <c r="HS44" s="320" t="e">
        <f t="shared" si="158"/>
        <v>#REF!</v>
      </c>
      <c r="HT44" s="320" t="e">
        <f t="shared" si="158"/>
        <v>#REF!</v>
      </c>
      <c r="HU44" s="320" t="e">
        <f t="shared" si="158"/>
        <v>#REF!</v>
      </c>
      <c r="HV44" s="320" t="e">
        <f t="shared" si="158"/>
        <v>#REF!</v>
      </c>
      <c r="HW44" s="320" t="e">
        <f t="shared" si="158"/>
        <v>#REF!</v>
      </c>
      <c r="HX44" s="320" t="e">
        <f t="shared" si="158"/>
        <v>#REF!</v>
      </c>
      <c r="HY44" s="320" t="e">
        <f t="shared" si="158"/>
        <v>#REF!</v>
      </c>
      <c r="HZ44" s="320" t="e">
        <f t="shared" si="158"/>
        <v>#REF!</v>
      </c>
      <c r="IA44" s="320" t="e">
        <f t="shared" si="158"/>
        <v>#REF!</v>
      </c>
      <c r="IB44" s="320" t="e">
        <f t="shared" si="158"/>
        <v>#REF!</v>
      </c>
      <c r="IC44" s="320" t="e">
        <f t="shared" si="158"/>
        <v>#REF!</v>
      </c>
      <c r="ID44" s="320" t="e">
        <f t="shared" si="158"/>
        <v>#REF!</v>
      </c>
      <c r="IE44" s="320" t="e">
        <f t="shared" si="158"/>
        <v>#REF!</v>
      </c>
      <c r="IF44" s="320" t="e">
        <f t="shared" si="158"/>
        <v>#REF!</v>
      </c>
      <c r="IG44" s="320" t="e">
        <f t="shared" si="158"/>
        <v>#REF!</v>
      </c>
      <c r="IH44" s="320" t="e">
        <f t="shared" si="158"/>
        <v>#REF!</v>
      </c>
      <c r="II44" s="320" t="e">
        <f t="shared" si="158"/>
        <v>#REF!</v>
      </c>
      <c r="IJ44" s="320" t="e">
        <f t="shared" si="158"/>
        <v>#REF!</v>
      </c>
      <c r="IK44" s="320" t="e">
        <f t="shared" si="158"/>
        <v>#REF!</v>
      </c>
      <c r="IL44" s="320" t="e">
        <f t="shared" si="158"/>
        <v>#REF!</v>
      </c>
      <c r="IM44" s="320" t="e">
        <f t="shared" si="158"/>
        <v>#REF!</v>
      </c>
      <c r="IN44" s="320" t="e">
        <f t="shared" si="158"/>
        <v>#REF!</v>
      </c>
      <c r="IO44" s="320" t="e">
        <f t="shared" si="158"/>
        <v>#REF!</v>
      </c>
      <c r="IP44" s="320" t="e">
        <f t="shared" si="158"/>
        <v>#REF!</v>
      </c>
      <c r="IQ44" s="320" t="e">
        <f t="shared" si="158"/>
        <v>#REF!</v>
      </c>
      <c r="IR44" s="320" t="e">
        <f t="shared" si="158"/>
        <v>#REF!</v>
      </c>
      <c r="IS44" s="320" t="e">
        <f t="shared" si="158"/>
        <v>#REF!</v>
      </c>
      <c r="IT44" s="320" t="e">
        <f t="shared" si="158"/>
        <v>#REF!</v>
      </c>
      <c r="IU44" s="320" t="e">
        <f t="shared" si="158"/>
        <v>#REF!</v>
      </c>
      <c r="IV44" s="320" t="e">
        <f t="shared" ref="IV44:LG44" si="159">+IF(OR(IV23=0,IV42=0),0,IF(IV41=0,0,CHOOSE($C20,PPMT($C29,IV23,$C24,IV24),-IV42/IV41,IF(IV41=1,-IV42,-IV21*$C$43))))</f>
        <v>#REF!</v>
      </c>
      <c r="IW44" s="320" t="e">
        <f t="shared" si="159"/>
        <v>#REF!</v>
      </c>
      <c r="IX44" s="320" t="e">
        <f t="shared" si="159"/>
        <v>#REF!</v>
      </c>
      <c r="IY44" s="320" t="e">
        <f t="shared" si="159"/>
        <v>#REF!</v>
      </c>
      <c r="IZ44" s="320" t="e">
        <f t="shared" si="159"/>
        <v>#REF!</v>
      </c>
      <c r="JA44" s="320" t="e">
        <f t="shared" si="159"/>
        <v>#REF!</v>
      </c>
      <c r="JB44" s="320" t="e">
        <f t="shared" si="159"/>
        <v>#REF!</v>
      </c>
      <c r="JC44" s="320" t="e">
        <f t="shared" si="159"/>
        <v>#REF!</v>
      </c>
      <c r="JD44" s="320" t="e">
        <f t="shared" si="159"/>
        <v>#REF!</v>
      </c>
      <c r="JE44" s="320" t="e">
        <f t="shared" si="159"/>
        <v>#REF!</v>
      </c>
      <c r="JF44" s="320" t="e">
        <f t="shared" si="159"/>
        <v>#REF!</v>
      </c>
      <c r="JG44" s="320" t="e">
        <f t="shared" si="159"/>
        <v>#REF!</v>
      </c>
      <c r="JH44" s="320" t="e">
        <f t="shared" si="159"/>
        <v>#REF!</v>
      </c>
      <c r="JI44" s="320" t="e">
        <f t="shared" si="159"/>
        <v>#REF!</v>
      </c>
      <c r="JJ44" s="320" t="e">
        <f t="shared" si="159"/>
        <v>#REF!</v>
      </c>
      <c r="JK44" s="320" t="e">
        <f t="shared" si="159"/>
        <v>#REF!</v>
      </c>
      <c r="JL44" s="320" t="e">
        <f t="shared" si="159"/>
        <v>#REF!</v>
      </c>
      <c r="JM44" s="320" t="e">
        <f t="shared" si="159"/>
        <v>#REF!</v>
      </c>
      <c r="JN44" s="320" t="e">
        <f t="shared" si="159"/>
        <v>#REF!</v>
      </c>
      <c r="JO44" s="320" t="e">
        <f t="shared" si="159"/>
        <v>#REF!</v>
      </c>
      <c r="JP44" s="320" t="e">
        <f t="shared" si="159"/>
        <v>#REF!</v>
      </c>
      <c r="JQ44" s="320" t="e">
        <f t="shared" si="159"/>
        <v>#REF!</v>
      </c>
      <c r="JR44" s="320" t="e">
        <f t="shared" si="159"/>
        <v>#REF!</v>
      </c>
      <c r="JS44" s="320" t="e">
        <f t="shared" si="159"/>
        <v>#REF!</v>
      </c>
      <c r="JT44" s="320" t="e">
        <f t="shared" si="159"/>
        <v>#REF!</v>
      </c>
      <c r="JU44" s="320" t="e">
        <f t="shared" si="159"/>
        <v>#REF!</v>
      </c>
      <c r="JV44" s="320" t="e">
        <f t="shared" si="159"/>
        <v>#REF!</v>
      </c>
      <c r="JW44" s="320" t="e">
        <f t="shared" si="159"/>
        <v>#REF!</v>
      </c>
      <c r="JX44" s="320" t="e">
        <f t="shared" si="159"/>
        <v>#REF!</v>
      </c>
      <c r="JY44" s="320" t="e">
        <f t="shared" si="159"/>
        <v>#REF!</v>
      </c>
      <c r="JZ44" s="320" t="e">
        <f t="shared" si="159"/>
        <v>#REF!</v>
      </c>
      <c r="KA44" s="320" t="e">
        <f t="shared" si="159"/>
        <v>#REF!</v>
      </c>
      <c r="KB44" s="320" t="e">
        <f t="shared" si="159"/>
        <v>#REF!</v>
      </c>
      <c r="KC44" s="320" t="e">
        <f t="shared" si="159"/>
        <v>#REF!</v>
      </c>
      <c r="KD44" s="320" t="e">
        <f t="shared" si="159"/>
        <v>#REF!</v>
      </c>
      <c r="KE44" s="320" t="e">
        <f t="shared" si="159"/>
        <v>#REF!</v>
      </c>
      <c r="KF44" s="320" t="e">
        <f t="shared" si="159"/>
        <v>#REF!</v>
      </c>
      <c r="KG44" s="320" t="e">
        <f t="shared" si="159"/>
        <v>#REF!</v>
      </c>
      <c r="KH44" s="320" t="e">
        <f t="shared" si="159"/>
        <v>#REF!</v>
      </c>
      <c r="KI44" s="320" t="e">
        <f t="shared" si="159"/>
        <v>#REF!</v>
      </c>
      <c r="KJ44" s="320" t="e">
        <f t="shared" si="159"/>
        <v>#REF!</v>
      </c>
      <c r="KK44" s="320" t="e">
        <f t="shared" si="159"/>
        <v>#REF!</v>
      </c>
      <c r="KL44" s="320" t="e">
        <f t="shared" si="159"/>
        <v>#REF!</v>
      </c>
      <c r="KM44" s="320" t="e">
        <f t="shared" si="159"/>
        <v>#REF!</v>
      </c>
      <c r="KN44" s="320" t="e">
        <f t="shared" si="159"/>
        <v>#REF!</v>
      </c>
      <c r="KO44" s="320" t="e">
        <f t="shared" si="159"/>
        <v>#REF!</v>
      </c>
      <c r="KP44" s="320" t="e">
        <f t="shared" si="159"/>
        <v>#REF!</v>
      </c>
      <c r="KQ44" s="320" t="e">
        <f t="shared" si="159"/>
        <v>#REF!</v>
      </c>
      <c r="KR44" s="320" t="e">
        <f t="shared" si="159"/>
        <v>#REF!</v>
      </c>
      <c r="KS44" s="320" t="e">
        <f t="shared" si="159"/>
        <v>#REF!</v>
      </c>
      <c r="KT44" s="320" t="e">
        <f t="shared" si="159"/>
        <v>#REF!</v>
      </c>
      <c r="KU44" s="320" t="e">
        <f t="shared" si="159"/>
        <v>#REF!</v>
      </c>
      <c r="KV44" s="320" t="e">
        <f t="shared" si="159"/>
        <v>#REF!</v>
      </c>
      <c r="KW44" s="320" t="e">
        <f t="shared" si="159"/>
        <v>#REF!</v>
      </c>
      <c r="KX44" s="320" t="e">
        <f t="shared" si="159"/>
        <v>#REF!</v>
      </c>
      <c r="KY44" s="320" t="e">
        <f t="shared" si="159"/>
        <v>#REF!</v>
      </c>
      <c r="KZ44" s="320" t="e">
        <f t="shared" si="159"/>
        <v>#REF!</v>
      </c>
      <c r="LA44" s="320" t="e">
        <f t="shared" si="159"/>
        <v>#REF!</v>
      </c>
      <c r="LB44" s="320" t="e">
        <f t="shared" si="159"/>
        <v>#REF!</v>
      </c>
      <c r="LC44" s="320" t="e">
        <f t="shared" si="159"/>
        <v>#REF!</v>
      </c>
      <c r="LD44" s="320" t="e">
        <f t="shared" si="159"/>
        <v>#REF!</v>
      </c>
      <c r="LE44" s="320" t="e">
        <f t="shared" si="159"/>
        <v>#REF!</v>
      </c>
      <c r="LF44" s="320" t="e">
        <f t="shared" si="159"/>
        <v>#REF!</v>
      </c>
      <c r="LG44" s="320" t="e">
        <f t="shared" si="159"/>
        <v>#REF!</v>
      </c>
      <c r="LH44" s="320" t="e">
        <f t="shared" ref="LH44:NS44" si="160">+IF(OR(LH23=0,LH42=0),0,IF(LH41=0,0,CHOOSE($C20,PPMT($C29,LH23,$C24,LH24),-LH42/LH41,IF(LH41=1,-LH42,-LH21*$C$43))))</f>
        <v>#REF!</v>
      </c>
      <c r="LI44" s="320" t="e">
        <f t="shared" si="160"/>
        <v>#REF!</v>
      </c>
      <c r="LJ44" s="320" t="e">
        <f t="shared" si="160"/>
        <v>#REF!</v>
      </c>
      <c r="LK44" s="320" t="e">
        <f t="shared" si="160"/>
        <v>#REF!</v>
      </c>
      <c r="LL44" s="320" t="e">
        <f t="shared" si="160"/>
        <v>#REF!</v>
      </c>
      <c r="LM44" s="320" t="e">
        <f t="shared" si="160"/>
        <v>#REF!</v>
      </c>
      <c r="LN44" s="320" t="e">
        <f t="shared" si="160"/>
        <v>#REF!</v>
      </c>
      <c r="LO44" s="320" t="e">
        <f t="shared" si="160"/>
        <v>#REF!</v>
      </c>
      <c r="LP44" s="320" t="e">
        <f t="shared" si="160"/>
        <v>#REF!</v>
      </c>
      <c r="LQ44" s="320" t="e">
        <f t="shared" si="160"/>
        <v>#REF!</v>
      </c>
      <c r="LR44" s="320" t="e">
        <f t="shared" si="160"/>
        <v>#REF!</v>
      </c>
      <c r="LS44" s="320" t="e">
        <f t="shared" si="160"/>
        <v>#REF!</v>
      </c>
      <c r="LT44" s="320" t="e">
        <f t="shared" si="160"/>
        <v>#REF!</v>
      </c>
      <c r="LU44" s="320" t="e">
        <f t="shared" si="160"/>
        <v>#REF!</v>
      </c>
      <c r="LV44" s="320" t="e">
        <f t="shared" si="160"/>
        <v>#REF!</v>
      </c>
      <c r="LW44" s="320" t="e">
        <f t="shared" si="160"/>
        <v>#REF!</v>
      </c>
      <c r="LX44" s="320" t="e">
        <f t="shared" si="160"/>
        <v>#REF!</v>
      </c>
      <c r="LY44" s="320" t="e">
        <f t="shared" si="160"/>
        <v>#REF!</v>
      </c>
      <c r="LZ44" s="320" t="e">
        <f t="shared" si="160"/>
        <v>#REF!</v>
      </c>
      <c r="MA44" s="320" t="e">
        <f t="shared" si="160"/>
        <v>#REF!</v>
      </c>
      <c r="MB44" s="320" t="e">
        <f t="shared" si="160"/>
        <v>#REF!</v>
      </c>
      <c r="MC44" s="320" t="e">
        <f t="shared" si="160"/>
        <v>#REF!</v>
      </c>
      <c r="MD44" s="320" t="e">
        <f t="shared" si="160"/>
        <v>#REF!</v>
      </c>
      <c r="ME44" s="320" t="e">
        <f t="shared" si="160"/>
        <v>#REF!</v>
      </c>
      <c r="MF44" s="320" t="e">
        <f t="shared" si="160"/>
        <v>#REF!</v>
      </c>
      <c r="MG44" s="320" t="e">
        <f t="shared" si="160"/>
        <v>#REF!</v>
      </c>
      <c r="MH44" s="320" t="e">
        <f t="shared" si="160"/>
        <v>#REF!</v>
      </c>
      <c r="MI44" s="320" t="e">
        <f t="shared" si="160"/>
        <v>#REF!</v>
      </c>
      <c r="MJ44" s="320" t="e">
        <f t="shared" si="160"/>
        <v>#REF!</v>
      </c>
      <c r="MK44" s="320" t="e">
        <f t="shared" si="160"/>
        <v>#REF!</v>
      </c>
      <c r="ML44" s="320" t="e">
        <f t="shared" si="160"/>
        <v>#REF!</v>
      </c>
      <c r="MM44" s="320" t="e">
        <f t="shared" si="160"/>
        <v>#REF!</v>
      </c>
      <c r="MN44" s="320" t="e">
        <f t="shared" si="160"/>
        <v>#REF!</v>
      </c>
      <c r="MO44" s="320" t="e">
        <f t="shared" si="160"/>
        <v>#REF!</v>
      </c>
      <c r="MP44" s="320" t="e">
        <f t="shared" si="160"/>
        <v>#REF!</v>
      </c>
      <c r="MQ44" s="320" t="e">
        <f t="shared" si="160"/>
        <v>#REF!</v>
      </c>
      <c r="MR44" s="320" t="e">
        <f t="shared" si="160"/>
        <v>#REF!</v>
      </c>
      <c r="MS44" s="320" t="e">
        <f t="shared" si="160"/>
        <v>#REF!</v>
      </c>
      <c r="MT44" s="320" t="e">
        <f t="shared" si="160"/>
        <v>#REF!</v>
      </c>
      <c r="MU44" s="320" t="e">
        <f t="shared" si="160"/>
        <v>#REF!</v>
      </c>
      <c r="MV44" s="320" t="e">
        <f t="shared" si="160"/>
        <v>#REF!</v>
      </c>
      <c r="MW44" s="320" t="e">
        <f t="shared" si="160"/>
        <v>#REF!</v>
      </c>
      <c r="MX44" s="320" t="e">
        <f t="shared" si="160"/>
        <v>#REF!</v>
      </c>
      <c r="MY44" s="320" t="e">
        <f t="shared" si="160"/>
        <v>#REF!</v>
      </c>
      <c r="MZ44" s="320" t="e">
        <f t="shared" si="160"/>
        <v>#REF!</v>
      </c>
      <c r="NA44" s="320" t="e">
        <f t="shared" si="160"/>
        <v>#REF!</v>
      </c>
      <c r="NB44" s="320" t="e">
        <f t="shared" si="160"/>
        <v>#REF!</v>
      </c>
      <c r="NC44" s="320" t="e">
        <f t="shared" si="160"/>
        <v>#REF!</v>
      </c>
      <c r="ND44" s="320" t="e">
        <f t="shared" si="160"/>
        <v>#REF!</v>
      </c>
      <c r="NE44" s="320" t="e">
        <f t="shared" si="160"/>
        <v>#REF!</v>
      </c>
      <c r="NF44" s="320" t="e">
        <f t="shared" si="160"/>
        <v>#REF!</v>
      </c>
      <c r="NG44" s="320" t="e">
        <f t="shared" si="160"/>
        <v>#REF!</v>
      </c>
      <c r="NH44" s="320" t="e">
        <f t="shared" si="160"/>
        <v>#REF!</v>
      </c>
      <c r="NI44" s="320" t="e">
        <f t="shared" si="160"/>
        <v>#REF!</v>
      </c>
      <c r="NJ44" s="320" t="e">
        <f t="shared" si="160"/>
        <v>#REF!</v>
      </c>
      <c r="NK44" s="320" t="e">
        <f t="shared" si="160"/>
        <v>#REF!</v>
      </c>
      <c r="NL44" s="320" t="e">
        <f t="shared" si="160"/>
        <v>#REF!</v>
      </c>
      <c r="NM44" s="320" t="e">
        <f t="shared" si="160"/>
        <v>#REF!</v>
      </c>
      <c r="NN44" s="320" t="e">
        <f t="shared" si="160"/>
        <v>#REF!</v>
      </c>
      <c r="NO44" s="320" t="e">
        <f t="shared" si="160"/>
        <v>#REF!</v>
      </c>
      <c r="NP44" s="320" t="e">
        <f t="shared" si="160"/>
        <v>#REF!</v>
      </c>
      <c r="NQ44" s="320" t="e">
        <f t="shared" si="160"/>
        <v>#REF!</v>
      </c>
      <c r="NR44" s="320" t="e">
        <f t="shared" si="160"/>
        <v>#REF!</v>
      </c>
      <c r="NS44" s="320" t="e">
        <f t="shared" si="160"/>
        <v>#REF!</v>
      </c>
      <c r="NT44" s="320" t="e">
        <f t="shared" ref="NT44:PH44" si="161">+IF(OR(NT23=0,NT42=0),0,IF(NT41=0,0,CHOOSE($C20,PPMT($C29,NT23,$C24,NT24),-NT42/NT41,IF(NT41=1,-NT42,-NT21*$C$43))))</f>
        <v>#REF!</v>
      </c>
      <c r="NU44" s="320" t="e">
        <f t="shared" si="161"/>
        <v>#REF!</v>
      </c>
      <c r="NV44" s="320" t="e">
        <f t="shared" si="161"/>
        <v>#REF!</v>
      </c>
      <c r="NW44" s="320" t="e">
        <f t="shared" si="161"/>
        <v>#REF!</v>
      </c>
      <c r="NX44" s="320" t="e">
        <f t="shared" si="161"/>
        <v>#REF!</v>
      </c>
      <c r="NY44" s="320" t="e">
        <f t="shared" si="161"/>
        <v>#REF!</v>
      </c>
      <c r="NZ44" s="320" t="e">
        <f t="shared" si="161"/>
        <v>#REF!</v>
      </c>
      <c r="OA44" s="320" t="e">
        <f t="shared" si="161"/>
        <v>#REF!</v>
      </c>
      <c r="OB44" s="320" t="e">
        <f t="shared" si="161"/>
        <v>#REF!</v>
      </c>
      <c r="OC44" s="320" t="e">
        <f t="shared" si="161"/>
        <v>#REF!</v>
      </c>
      <c r="OD44" s="320" t="e">
        <f t="shared" si="161"/>
        <v>#REF!</v>
      </c>
      <c r="OE44" s="320" t="e">
        <f t="shared" si="161"/>
        <v>#REF!</v>
      </c>
      <c r="OF44" s="320" t="e">
        <f t="shared" si="161"/>
        <v>#REF!</v>
      </c>
      <c r="OG44" s="320" t="e">
        <f t="shared" si="161"/>
        <v>#REF!</v>
      </c>
      <c r="OH44" s="320" t="e">
        <f t="shared" si="161"/>
        <v>#REF!</v>
      </c>
      <c r="OI44" s="320" t="e">
        <f t="shared" si="161"/>
        <v>#REF!</v>
      </c>
      <c r="OJ44" s="320" t="e">
        <f t="shared" si="161"/>
        <v>#REF!</v>
      </c>
      <c r="OK44" s="320" t="e">
        <f t="shared" si="161"/>
        <v>#REF!</v>
      </c>
      <c r="OL44" s="320" t="e">
        <f t="shared" si="161"/>
        <v>#REF!</v>
      </c>
      <c r="OM44" s="320" t="e">
        <f t="shared" si="161"/>
        <v>#REF!</v>
      </c>
      <c r="ON44" s="320" t="e">
        <f t="shared" si="161"/>
        <v>#REF!</v>
      </c>
      <c r="OO44" s="320" t="e">
        <f t="shared" si="161"/>
        <v>#REF!</v>
      </c>
      <c r="OP44" s="320" t="e">
        <f t="shared" si="161"/>
        <v>#REF!</v>
      </c>
      <c r="OQ44" s="320" t="e">
        <f t="shared" si="161"/>
        <v>#REF!</v>
      </c>
      <c r="OR44" s="320" t="e">
        <f t="shared" si="161"/>
        <v>#REF!</v>
      </c>
      <c r="OS44" s="320" t="e">
        <f t="shared" si="161"/>
        <v>#REF!</v>
      </c>
      <c r="OT44" s="320" t="e">
        <f t="shared" si="161"/>
        <v>#REF!</v>
      </c>
      <c r="OU44" s="320" t="e">
        <f t="shared" si="161"/>
        <v>#REF!</v>
      </c>
      <c r="OV44" s="320" t="e">
        <f t="shared" si="161"/>
        <v>#REF!</v>
      </c>
      <c r="OW44" s="320" t="e">
        <f t="shared" si="161"/>
        <v>#REF!</v>
      </c>
      <c r="OX44" s="320" t="e">
        <f t="shared" si="161"/>
        <v>#REF!</v>
      </c>
      <c r="OY44" s="320" t="e">
        <f t="shared" si="161"/>
        <v>#REF!</v>
      </c>
      <c r="OZ44" s="320" t="e">
        <f t="shared" si="161"/>
        <v>#REF!</v>
      </c>
      <c r="PA44" s="320" t="e">
        <f t="shared" si="161"/>
        <v>#REF!</v>
      </c>
      <c r="PB44" s="320" t="e">
        <f t="shared" si="161"/>
        <v>#REF!</v>
      </c>
      <c r="PC44" s="320" t="e">
        <f t="shared" si="161"/>
        <v>#REF!</v>
      </c>
      <c r="PD44" s="320" t="e">
        <f t="shared" si="161"/>
        <v>#REF!</v>
      </c>
      <c r="PE44" s="320" t="e">
        <f t="shared" si="161"/>
        <v>#REF!</v>
      </c>
      <c r="PF44" s="320" t="e">
        <f t="shared" si="161"/>
        <v>#REF!</v>
      </c>
      <c r="PG44" s="320" t="e">
        <f t="shared" si="161"/>
        <v>#REF!</v>
      </c>
      <c r="PH44" s="320" t="e">
        <f t="shared" si="161"/>
        <v>#REF!</v>
      </c>
    </row>
    <row r="45" spans="1:424" ht="12.75" outlineLevel="1" x14ac:dyDescent="0.2">
      <c r="A45" s="297"/>
      <c r="B45" s="305" t="s">
        <v>275</v>
      </c>
      <c r="C45" s="339">
        <f>SUM(D45:PH45)</f>
        <v>0</v>
      </c>
      <c r="D45" s="320">
        <f>IF(D40='PC - Debt'!$G$39,(-'Financing Deb 1'!D42-D44)*'PC - Debt'!$G$38,0)</f>
        <v>0</v>
      </c>
      <c r="E45" s="320">
        <f>IF(E40='PC - Debt'!$G$39,(-'Financing Deb 1'!E42-E44)*'PC - Debt'!$G$38,0)</f>
        <v>0</v>
      </c>
      <c r="F45" s="320">
        <f>IF(F40='PC - Debt'!$G$39,(-'Financing Deb 1'!F42-F44)*'PC - Debt'!$G$38,0)</f>
        <v>0</v>
      </c>
      <c r="G45" s="320">
        <f>IF(G40='PC - Debt'!$G$39,(-'Financing Deb 1'!G42-G44)*'PC - Debt'!$G$38,0)</f>
        <v>0</v>
      </c>
      <c r="H45" s="320">
        <f>IF(H40='PC - Debt'!$G$39,(-'Financing Deb 1'!H42-H44)*'PC - Debt'!$G$38,0)</f>
        <v>0</v>
      </c>
      <c r="I45" s="320">
        <f>IF(I40='PC - Debt'!$G$39,(-'Financing Deb 1'!I42-I44)*'PC - Debt'!$G$38,0)</f>
        <v>0</v>
      </c>
      <c r="J45" s="320">
        <f>IF(J40='PC - Debt'!$G$39,(-'Financing Deb 1'!J42-J44)*'PC - Debt'!$G$38,0)</f>
        <v>0</v>
      </c>
      <c r="K45" s="320">
        <f>IF(K40='PC - Debt'!$G$39,(-'Financing Deb 1'!K42-K44)*'PC - Debt'!$G$38,0)</f>
        <v>0</v>
      </c>
      <c r="L45" s="320">
        <f>IF(L40='PC - Debt'!$G$39,(-'Financing Deb 1'!L42-L44)*'PC - Debt'!$G$38,0)</f>
        <v>0</v>
      </c>
      <c r="M45" s="320">
        <f>IF(M40='PC - Debt'!$G$39,(-'Financing Deb 1'!M42-M44)*'PC - Debt'!$G$38,0)</f>
        <v>0</v>
      </c>
      <c r="N45" s="320">
        <f>IF(N40='PC - Debt'!$G$39,(-'Financing Deb 1'!N42-N44)*'PC - Debt'!$G$38,0)</f>
        <v>0</v>
      </c>
      <c r="O45" s="320">
        <f>IF(O40='PC - Debt'!$G$39,(-'Financing Deb 1'!O42-O44)*'PC - Debt'!$G$38,0)</f>
        <v>0</v>
      </c>
      <c r="P45" s="320">
        <f>IF(P40='PC - Debt'!$G$39,(-'Financing Deb 1'!P42-P44)*'PC - Debt'!$G$38,0)</f>
        <v>0</v>
      </c>
      <c r="Q45" s="320">
        <f>IF(Q40='PC - Debt'!$G$39,(-'Financing Deb 1'!Q42-Q44)*'PC - Debt'!$G$38,0)</f>
        <v>0</v>
      </c>
      <c r="R45" s="320">
        <f>IF(R40='PC - Debt'!$G$39,(-'Financing Deb 1'!R42-R44)*'PC - Debt'!$G$38,0)</f>
        <v>0</v>
      </c>
      <c r="S45" s="320">
        <f>IF(S40='PC - Debt'!$G$39,(-'Financing Deb 1'!S42-S44)*'PC - Debt'!$G$38,0)</f>
        <v>0</v>
      </c>
      <c r="T45" s="320">
        <f>IF(T40='PC - Debt'!$G$39,(-'Financing Deb 1'!T42-T44)*'PC - Debt'!$G$38,0)</f>
        <v>0</v>
      </c>
      <c r="U45" s="320">
        <f>IF(U40='PC - Debt'!$G$39,(-'Financing Deb 1'!U42-U44)*'PC - Debt'!$G$38,0)</f>
        <v>0</v>
      </c>
      <c r="V45" s="320">
        <f>IF(V40='PC - Debt'!$G$39,(-'Financing Deb 1'!V42-V44)*'PC - Debt'!$G$38,0)</f>
        <v>0</v>
      </c>
      <c r="W45" s="320">
        <f>IF(W40='PC - Debt'!$G$39,(-'Financing Deb 1'!W42-W44)*'PC - Debt'!$G$38,0)</f>
        <v>0</v>
      </c>
      <c r="X45" s="320">
        <f>IF(X40='PC - Debt'!$G$39,(-'Financing Deb 1'!X42-X44)*'PC - Debt'!$G$38,0)</f>
        <v>0</v>
      </c>
      <c r="Y45" s="320">
        <f>IF(Y40='PC - Debt'!$G$39,(-'Financing Deb 1'!Y42-Y44)*'PC - Debt'!$G$38,0)</f>
        <v>0</v>
      </c>
      <c r="Z45" s="320">
        <f>IF(Z40='PC - Debt'!$G$39,(-'Financing Deb 1'!Z42-Z44)*'PC - Debt'!$G$38,0)</f>
        <v>0</v>
      </c>
      <c r="AA45" s="320">
        <f>IF(AA40='PC - Debt'!$G$39,(-'Financing Deb 1'!AA42-AA44)*'PC - Debt'!$G$38,0)</f>
        <v>0</v>
      </c>
      <c r="AB45" s="320">
        <f>IF(AB40='PC - Debt'!$G$39,(-'Financing Deb 1'!AB42-AB44)*'PC - Debt'!$G$38,0)</f>
        <v>0</v>
      </c>
      <c r="AC45" s="320">
        <f>IF(AC40='PC - Debt'!$G$39,(-'Financing Deb 1'!AC42-AC44)*'PC - Debt'!$G$38,0)</f>
        <v>0</v>
      </c>
      <c r="AD45" s="320">
        <f>IF(AD40='PC - Debt'!$G$39,(-'Financing Deb 1'!AD42-AD44)*'PC - Debt'!$G$38,0)</f>
        <v>0</v>
      </c>
      <c r="AE45" s="320">
        <f>IF(AE40='PC - Debt'!$G$39,(-'Financing Deb 1'!AE42-AE44)*'PC - Debt'!$G$38,0)</f>
        <v>0</v>
      </c>
      <c r="AF45" s="320">
        <f>IF(AF40='PC - Debt'!$G$39,(-'Financing Deb 1'!AF42-AF44)*'PC - Debt'!$G$38,0)</f>
        <v>0</v>
      </c>
      <c r="AG45" s="320">
        <f>IF(AG40='PC - Debt'!$G$39,(-'Financing Deb 1'!AG42-AG44)*'PC - Debt'!$G$38,0)</f>
        <v>0</v>
      </c>
      <c r="AH45" s="320">
        <f>IF(AH40='PC - Debt'!$G$39,(-'Financing Deb 1'!AH42-AH44)*'PC - Debt'!$G$38,0)</f>
        <v>0</v>
      </c>
      <c r="AI45" s="320">
        <f>IF(AI40='PC - Debt'!$G$39,(-'Financing Deb 1'!AI42-AI44)*'PC - Debt'!$G$38,0)</f>
        <v>0</v>
      </c>
      <c r="AJ45" s="320">
        <f>IF(AJ40='PC - Debt'!$G$39,(-'Financing Deb 1'!AJ42-AJ44)*'PC - Debt'!$G$38,0)</f>
        <v>0</v>
      </c>
      <c r="AK45" s="320">
        <f>IF(AK40='PC - Debt'!$G$39,(-'Financing Deb 1'!AK42-AK44)*'PC - Debt'!$G$38,0)</f>
        <v>0</v>
      </c>
      <c r="AL45" s="320">
        <f>IF(AL40='PC - Debt'!$G$39,(-'Financing Deb 1'!AL42-AL44)*'PC - Debt'!$G$38,0)</f>
        <v>0</v>
      </c>
      <c r="AM45" s="320">
        <f>IF(AM40='PC - Debt'!$G$39,(-'Financing Deb 1'!AM42-AM44)*'PC - Debt'!$G$38,0)</f>
        <v>0</v>
      </c>
      <c r="AN45" s="320">
        <f>IF(AN40='PC - Debt'!$G$39,(-'Financing Deb 1'!AN42-AN44)*'PC - Debt'!$G$38,0)</f>
        <v>0</v>
      </c>
      <c r="AO45" s="320">
        <f>IF(AO40='PC - Debt'!$G$39,(-'Financing Deb 1'!AO42-AO44)*'PC - Debt'!$G$38,0)</f>
        <v>0</v>
      </c>
      <c r="AP45" s="320">
        <f>IF(AP40='PC - Debt'!$G$39,(-'Financing Deb 1'!AP42-AP44)*'PC - Debt'!$G$38,0)</f>
        <v>0</v>
      </c>
      <c r="AQ45" s="320">
        <f>IF(AQ40='PC - Debt'!$G$39,(-'Financing Deb 1'!AQ42-AQ44)*'PC - Debt'!$G$38,0)</f>
        <v>0</v>
      </c>
      <c r="AR45" s="320">
        <f>IF(AR40='PC - Debt'!$G$39,(-'Financing Deb 1'!AR42-AR44)*'PC - Debt'!$G$38,0)</f>
        <v>0</v>
      </c>
      <c r="AS45" s="320">
        <f>IF(AS40='PC - Debt'!$G$39,(-'Financing Deb 1'!AS42-AS44)*'PC - Debt'!$G$38,0)</f>
        <v>0</v>
      </c>
      <c r="AT45" s="320">
        <f>IF(AT40='PC - Debt'!$G$39,(-'Financing Deb 1'!AT42-AT44)*'PC - Debt'!$G$38,0)</f>
        <v>0</v>
      </c>
      <c r="AU45" s="320">
        <f>IF(AU40='PC - Debt'!$G$39,(-'Financing Deb 1'!AU42-AU44)*'PC - Debt'!$G$38,0)</f>
        <v>0</v>
      </c>
      <c r="AV45" s="320">
        <f>IF(AV40='PC - Debt'!$G$39,(-'Financing Deb 1'!AV42-AV44)*'PC - Debt'!$G$38,0)</f>
        <v>0</v>
      </c>
      <c r="AW45" s="320">
        <f>IF(AW40='PC - Debt'!$G$39,(-'Financing Deb 1'!AW42-AW44)*'PC - Debt'!$G$38,0)</f>
        <v>0</v>
      </c>
      <c r="AX45" s="320">
        <f>IF(AX40='PC - Debt'!$G$39,(-'Financing Deb 1'!AX42-AX44)*'PC - Debt'!$G$38,0)</f>
        <v>0</v>
      </c>
      <c r="AY45" s="320">
        <f>IF(AY40='PC - Debt'!$G$39,(-'Financing Deb 1'!AY42-AY44)*'PC - Debt'!$G$38,0)</f>
        <v>0</v>
      </c>
      <c r="AZ45" s="320">
        <f>IF(AZ40='PC - Debt'!$G$39,(-'Financing Deb 1'!AZ42-AZ44)*'PC - Debt'!$G$38,0)</f>
        <v>0</v>
      </c>
      <c r="BA45" s="320">
        <f>IF(BA40='PC - Debt'!$G$39,(-'Financing Deb 1'!BA42-BA44)*'PC - Debt'!$G$38,0)</f>
        <v>0</v>
      </c>
      <c r="BB45" s="320">
        <f>IF(BB40='PC - Debt'!$G$39,(-'Financing Deb 1'!BB42-BB44)*'PC - Debt'!$G$38,0)</f>
        <v>0</v>
      </c>
      <c r="BC45" s="320">
        <f>IF(BC40='PC - Debt'!$G$39,(-'Financing Deb 1'!BC42-BC44)*'PC - Debt'!$G$38,0)</f>
        <v>0</v>
      </c>
      <c r="BD45" s="320">
        <f>IF(BD40='PC - Debt'!$G$39,(-'Financing Deb 1'!BD42-BD44)*'PC - Debt'!$G$38,0)</f>
        <v>0</v>
      </c>
      <c r="BE45" s="320">
        <f>IF(BE40='PC - Debt'!$G$39,(-'Financing Deb 1'!BE42-BE44)*'PC - Debt'!$G$38,0)</f>
        <v>0</v>
      </c>
      <c r="BF45" s="320">
        <f>IF(BF40='PC - Debt'!$G$39,(-'Financing Deb 1'!BF42-BF44)*'PC - Debt'!$G$38,0)</f>
        <v>0</v>
      </c>
      <c r="BG45" s="320">
        <f>IF(BG40='PC - Debt'!$G$39,(-'Financing Deb 1'!BG42-BG44)*'PC - Debt'!$G$38,0)</f>
        <v>0</v>
      </c>
      <c r="BH45" s="320">
        <f>IF(BH40='PC - Debt'!$G$39,(-'Financing Deb 1'!BH42-BH44)*'PC - Debt'!$G$38,0)</f>
        <v>0</v>
      </c>
      <c r="BI45" s="320">
        <f>IF(BI40='PC - Debt'!$G$39,(-'Financing Deb 1'!BI42-BI44)*'PC - Debt'!$G$38,0)</f>
        <v>0</v>
      </c>
      <c r="BJ45" s="320">
        <f>IF(BJ40='PC - Debt'!$G$39,(-'Financing Deb 1'!BJ42-BJ44)*'PC - Debt'!$G$38,0)</f>
        <v>0</v>
      </c>
      <c r="BK45" s="320">
        <f>IF(BK40='PC - Debt'!$G$39,(-'Financing Deb 1'!BK42-BK44)*'PC - Debt'!$G$38,0)</f>
        <v>0</v>
      </c>
      <c r="BL45" s="320">
        <f>IF(BL40='PC - Debt'!$G$39,(-'Financing Deb 1'!BL42-BL44)*'PC - Debt'!$G$38,0)</f>
        <v>0</v>
      </c>
      <c r="BM45" s="320">
        <f>IF(BM40='PC - Debt'!$G$39,(-'Financing Deb 1'!BM42-BM44)*'PC - Debt'!$G$38,0)</f>
        <v>0</v>
      </c>
      <c r="BN45" s="320">
        <f>IF(BN40='PC - Debt'!$G$39,(-'Financing Deb 1'!BN42-BN44)*'PC - Debt'!$G$38,0)</f>
        <v>0</v>
      </c>
      <c r="BO45" s="320">
        <f>IF(BO40='PC - Debt'!$G$39,(-'Financing Deb 1'!BO42-BO44)*'PC - Debt'!$G$38,0)</f>
        <v>0</v>
      </c>
      <c r="BP45" s="320">
        <f>IF(BP40='PC - Debt'!$G$39,(-'Financing Deb 1'!BP42-BP44)*'PC - Debt'!$G$38,0)</f>
        <v>0</v>
      </c>
      <c r="BQ45" s="320">
        <f>IF(BQ40='PC - Debt'!$G$39,(-'Financing Deb 1'!BQ42-BQ44)*'PC - Debt'!$G$38,0)</f>
        <v>0</v>
      </c>
      <c r="BR45" s="320">
        <f>IF(BR40='PC - Debt'!$G$39,(-'Financing Deb 1'!BR42-BR44)*'PC - Debt'!$G$38,0)</f>
        <v>0</v>
      </c>
      <c r="BS45" s="320">
        <f>IF(BS40='PC - Debt'!$G$39,(-'Financing Deb 1'!BS42-BS44)*'PC - Debt'!$G$38,0)</f>
        <v>0</v>
      </c>
      <c r="BT45" s="320">
        <f>IF(BT40='PC - Debt'!$G$39,(-'Financing Deb 1'!BT42-BT44)*'PC - Debt'!$G$38,0)</f>
        <v>0</v>
      </c>
      <c r="BU45" s="320">
        <f>IF(BU40='PC - Debt'!$G$39,(-'Financing Deb 1'!BU42-BU44)*'PC - Debt'!$G$38,0)</f>
        <v>0</v>
      </c>
      <c r="BV45" s="320">
        <f>IF(BV40='PC - Debt'!$G$39,(-'Financing Deb 1'!BV42-BV44)*'PC - Debt'!$G$38,0)</f>
        <v>0</v>
      </c>
      <c r="BW45" s="320">
        <f>IF(BW40='PC - Debt'!$G$39,(-'Financing Deb 1'!BW42-BW44)*'PC - Debt'!$G$38,0)</f>
        <v>0</v>
      </c>
      <c r="BX45" s="320">
        <f>IF(BX40='PC - Debt'!$G$39,(-'Financing Deb 1'!BX42-BX44)*'PC - Debt'!$G$38,0)</f>
        <v>0</v>
      </c>
      <c r="BY45" s="320">
        <f>IF(BY40='PC - Debt'!$G$39,(-'Financing Deb 1'!BY42-BY44)*'PC - Debt'!$G$38,0)</f>
        <v>0</v>
      </c>
      <c r="BZ45" s="320">
        <f>IF(BZ40='PC - Debt'!$G$39,(-'Financing Deb 1'!BZ42-BZ44)*'PC - Debt'!$G$38,0)</f>
        <v>0</v>
      </c>
      <c r="CA45" s="320">
        <f>IF(CA40='PC - Debt'!$G$39,(-'Financing Deb 1'!CA42-CA44)*'PC - Debt'!$G$38,0)</f>
        <v>0</v>
      </c>
      <c r="CB45" s="320">
        <f>IF(CB40='PC - Debt'!$G$39,(-'Financing Deb 1'!CB42-CB44)*'PC - Debt'!$G$38,0)</f>
        <v>0</v>
      </c>
      <c r="CC45" s="320">
        <f>IF(CC40='PC - Debt'!$G$39,(-'Financing Deb 1'!CC42-CC44)*'PC - Debt'!$G$38,0)</f>
        <v>0</v>
      </c>
      <c r="CD45" s="320">
        <f>IF(CD40='PC - Debt'!$G$39,(-'Financing Deb 1'!CD42-CD44)*'PC - Debt'!$G$38,0)</f>
        <v>0</v>
      </c>
      <c r="CE45" s="320">
        <f>IF(CE40='PC - Debt'!$G$39,(-'Financing Deb 1'!CE42-CE44)*'PC - Debt'!$G$38,0)</f>
        <v>0</v>
      </c>
      <c r="CF45" s="320">
        <f>IF(CF40='PC - Debt'!$G$39,(-'Financing Deb 1'!CF42-CF44)*'PC - Debt'!$G$38,0)</f>
        <v>0</v>
      </c>
      <c r="CG45" s="320">
        <f>IF(CG40='PC - Debt'!$G$39,(-'Financing Deb 1'!CG42-CG44)*'PC - Debt'!$G$38,0)</f>
        <v>0</v>
      </c>
      <c r="CH45" s="320">
        <f>IF(CH40='PC - Debt'!$G$39,(-'Financing Deb 1'!CH42-CH44)*'PC - Debt'!$G$38,0)</f>
        <v>0</v>
      </c>
      <c r="CI45" s="320">
        <f>IF(CI40='PC - Debt'!$G$39,(-'Financing Deb 1'!CI42-CI44)*'PC - Debt'!$G$38,0)</f>
        <v>0</v>
      </c>
      <c r="CJ45" s="320">
        <f>IF(CJ40='PC - Debt'!$G$39,(-'Financing Deb 1'!CJ42-CJ44)*'PC - Debt'!$G$38,0)</f>
        <v>0</v>
      </c>
      <c r="CK45" s="320">
        <f>IF(CK40='PC - Debt'!$G$39,(-'Financing Deb 1'!CK42-CK44)*'PC - Debt'!$G$38,0)</f>
        <v>0</v>
      </c>
      <c r="CL45" s="320">
        <f>IF(CL40='PC - Debt'!$G$39,(-'Financing Deb 1'!CL42-CL44)*'PC - Debt'!$G$38,0)</f>
        <v>0</v>
      </c>
      <c r="CM45" s="320">
        <f>IF(CM40='PC - Debt'!$G$39,(-'Financing Deb 1'!CM42-CM44)*'PC - Debt'!$G$38,0)</f>
        <v>0</v>
      </c>
      <c r="CN45" s="320">
        <f>IF(CN40='PC - Debt'!$G$39,(-'Financing Deb 1'!CN42-CN44)*'PC - Debt'!$G$38,0)</f>
        <v>0</v>
      </c>
      <c r="CO45" s="320">
        <f>IF(CO40='PC - Debt'!$G$39,(-'Financing Deb 1'!CO42-CO44)*'PC - Debt'!$G$38,0)</f>
        <v>0</v>
      </c>
      <c r="CP45" s="320">
        <f>IF(CP40='PC - Debt'!$G$39,(-'Financing Deb 1'!CP42-CP44)*'PC - Debt'!$G$38,0)</f>
        <v>0</v>
      </c>
      <c r="CQ45" s="320">
        <f>IF(CQ40='PC - Debt'!$G$39,(-'Financing Deb 1'!CQ42-CQ44)*'PC - Debt'!$G$38,0)</f>
        <v>0</v>
      </c>
      <c r="CR45" s="320">
        <f>IF(CR40='PC - Debt'!$G$39,(-'Financing Deb 1'!CR42-CR44)*'PC - Debt'!$G$38,0)</f>
        <v>0</v>
      </c>
      <c r="CS45" s="320">
        <f>IF(CS40='PC - Debt'!$G$39,(-'Financing Deb 1'!CS42-CS44)*'PC - Debt'!$G$38,0)</f>
        <v>0</v>
      </c>
      <c r="CT45" s="320">
        <f>IF(CT40='PC - Debt'!$G$39,(-'Financing Deb 1'!CT42-CT44)*'PC - Debt'!$G$38,0)</f>
        <v>0</v>
      </c>
      <c r="CU45" s="320">
        <f>IF(CU40='PC - Debt'!$G$39,(-'Financing Deb 1'!CU42-CU44)*'PC - Debt'!$G$38,0)</f>
        <v>0</v>
      </c>
      <c r="CV45" s="320">
        <f>IF(CV40='PC - Debt'!$G$39,(-'Financing Deb 1'!CV42-CV44)*'PC - Debt'!$G$38,0)</f>
        <v>0</v>
      </c>
      <c r="CW45" s="320">
        <f>IF(CW40='PC - Debt'!$G$39,(-'Financing Deb 1'!CW42-CW44)*'PC - Debt'!$G$38,0)</f>
        <v>0</v>
      </c>
      <c r="CX45" s="320">
        <f>IF(CX40='PC - Debt'!$G$39,(-'Financing Deb 1'!CX42-CX44)*'PC - Debt'!$G$38,0)</f>
        <v>0</v>
      </c>
      <c r="CY45" s="320">
        <f>IF(CY40='PC - Debt'!$G$39,(-'Financing Deb 1'!CY42-CY44)*'PC - Debt'!$G$38,0)</f>
        <v>0</v>
      </c>
      <c r="CZ45" s="320">
        <f>IF(CZ40='PC - Debt'!$G$39,(-'Financing Deb 1'!CZ42-CZ44)*'PC - Debt'!$G$38,0)</f>
        <v>0</v>
      </c>
      <c r="DA45" s="320">
        <f>IF(DA40='PC - Debt'!$G$39,(-'Financing Deb 1'!DA42-DA44)*'PC - Debt'!$G$38,0)</f>
        <v>0</v>
      </c>
      <c r="DB45" s="320">
        <f>IF(DB40='PC - Debt'!$G$39,(-'Financing Deb 1'!DB42-DB44)*'PC - Debt'!$G$38,0)</f>
        <v>0</v>
      </c>
      <c r="DC45" s="320">
        <f>IF(DC40='PC - Debt'!$G$39,(-'Financing Deb 1'!DC42-DC44)*'PC - Debt'!$G$38,0)</f>
        <v>0</v>
      </c>
      <c r="DD45" s="320">
        <f>IF(DD40='PC - Debt'!$G$39,(-'Financing Deb 1'!DD42-DD44)*'PC - Debt'!$G$38,0)</f>
        <v>0</v>
      </c>
      <c r="DE45" s="320">
        <f>IF(DE40='PC - Debt'!$G$39,(-'Financing Deb 1'!DE42-DE44)*'PC - Debt'!$G$38,0)</f>
        <v>0</v>
      </c>
      <c r="DF45" s="320">
        <f>IF(DF40='PC - Debt'!$G$39,(-'Financing Deb 1'!DF42-DF44)*'PC - Debt'!$G$38,0)</f>
        <v>0</v>
      </c>
      <c r="DG45" s="320">
        <f>IF(DG40='PC - Debt'!$G$39,(-'Financing Deb 1'!DG42-DG44)*'PC - Debt'!$G$38,0)</f>
        <v>0</v>
      </c>
      <c r="DH45" s="320">
        <f>IF(DH40='PC - Debt'!$G$39,(-'Financing Deb 1'!DH42-DH44)*'PC - Debt'!$G$38,0)</f>
        <v>0</v>
      </c>
      <c r="DI45" s="320">
        <f>IF(DI40='PC - Debt'!$G$39,(-'Financing Deb 1'!DI42-DI44)*'PC - Debt'!$G$38,0)</f>
        <v>0</v>
      </c>
      <c r="DJ45" s="320">
        <f>IF(DJ40='PC - Debt'!$G$39,(-'Financing Deb 1'!DJ42-DJ44)*'PC - Debt'!$G$38,0)</f>
        <v>0</v>
      </c>
      <c r="DK45" s="320">
        <f>IF(DK40='PC - Debt'!$G$39,(-'Financing Deb 1'!DK42-DK44)*'PC - Debt'!$G$38,0)</f>
        <v>0</v>
      </c>
      <c r="DL45" s="320">
        <f>IF(DL40='PC - Debt'!$G$39,(-'Financing Deb 1'!DL42-DL44)*'PC - Debt'!$G$38,0)</f>
        <v>0</v>
      </c>
      <c r="DM45" s="320">
        <f>IF(DM40='PC - Debt'!$G$39,(-'Financing Deb 1'!DM42-DM44)*'PC - Debt'!$G$38,0)</f>
        <v>0</v>
      </c>
      <c r="DN45" s="320">
        <f>IF(DN40='PC - Debt'!$G$39,(-'Financing Deb 1'!DN42-DN44)*'PC - Debt'!$G$38,0)</f>
        <v>0</v>
      </c>
      <c r="DO45" s="320">
        <f>IF(DO40='PC - Debt'!$G$39,(-'Financing Deb 1'!DO42-DO44)*'PC - Debt'!$G$38,0)</f>
        <v>0</v>
      </c>
      <c r="DP45" s="320">
        <f>IF(DP40='PC - Debt'!$G$39,(-'Financing Deb 1'!DP42-DP44)*'PC - Debt'!$G$38,0)</f>
        <v>0</v>
      </c>
      <c r="DQ45" s="320">
        <f>IF(DQ40='PC - Debt'!$G$39,(-'Financing Deb 1'!DQ42-DQ44)*'PC - Debt'!$G$38,0)</f>
        <v>0</v>
      </c>
      <c r="DR45" s="320">
        <f>IF(DR40='PC - Debt'!$G$39,(-'Financing Deb 1'!DR42-DR44)*'PC - Debt'!$G$38,0)</f>
        <v>0</v>
      </c>
      <c r="DS45" s="320">
        <f>IF(DS40='PC - Debt'!$G$39,(-'Financing Deb 1'!DS42-DS44)*'PC - Debt'!$G$38,0)</f>
        <v>0</v>
      </c>
      <c r="DT45" s="320">
        <f>IF(DT40='PC - Debt'!$G$39,(-'Financing Deb 1'!DT42-DT44)*'PC - Debt'!$G$38,0)</f>
        <v>0</v>
      </c>
      <c r="DU45" s="320">
        <f>IF(DU40='PC - Debt'!$G$39,(-'Financing Deb 1'!DU42-DU44)*'PC - Debt'!$G$38,0)</f>
        <v>0</v>
      </c>
      <c r="DV45" s="320">
        <f>IF(DV40='PC - Debt'!$G$39,(-'Financing Deb 1'!DV42-DV44)*'PC - Debt'!$G$38,0)</f>
        <v>0</v>
      </c>
      <c r="DW45" s="320">
        <f>IF(DW40='PC - Debt'!$G$39,(-'Financing Deb 1'!DW42-DW44)*'PC - Debt'!$G$38,0)</f>
        <v>0</v>
      </c>
      <c r="DX45" s="320">
        <f>IF(DX40='PC - Debt'!$G$39,(-'Financing Deb 1'!DX42-DX44)*'PC - Debt'!$G$38,0)</f>
        <v>0</v>
      </c>
      <c r="DY45" s="320">
        <f>IF(DY40='PC - Debt'!$G$39,(-'Financing Deb 1'!DY42-DY44)*'PC - Debt'!$G$38,0)</f>
        <v>0</v>
      </c>
      <c r="DZ45" s="320">
        <f>IF(DZ40='PC - Debt'!$G$39,(-'Financing Deb 1'!DZ42-DZ44)*'PC - Debt'!$G$38,0)</f>
        <v>0</v>
      </c>
      <c r="EA45" s="320">
        <f>IF(EA40='PC - Debt'!$G$39,(-'Financing Deb 1'!EA42-EA44)*'PC - Debt'!$G$38,0)</f>
        <v>0</v>
      </c>
      <c r="EB45" s="320">
        <f>IF(EB40='PC - Debt'!$G$39,(-'Financing Deb 1'!EB42-EB44)*'PC - Debt'!$G$38,0)</f>
        <v>0</v>
      </c>
      <c r="EC45" s="320">
        <f>IF(EC40='PC - Debt'!$G$39,(-'Financing Deb 1'!EC42-EC44)*'PC - Debt'!$G$38,0)</f>
        <v>0</v>
      </c>
      <c r="ED45" s="320">
        <f>IF(ED40='PC - Debt'!$G$39,(-'Financing Deb 1'!ED42-ED44)*'PC - Debt'!$G$38,0)</f>
        <v>0</v>
      </c>
      <c r="EE45" s="320">
        <f>IF(EE40='PC - Debt'!$G$39,(-'Financing Deb 1'!EE42-EE44)*'PC - Debt'!$G$38,0)</f>
        <v>0</v>
      </c>
      <c r="EF45" s="320">
        <f>IF(EF40='PC - Debt'!$G$39,(-'Financing Deb 1'!EF42-EF44)*'PC - Debt'!$G$38,0)</f>
        <v>0</v>
      </c>
      <c r="EG45" s="320">
        <f>IF(EG40='PC - Debt'!$G$39,(-'Financing Deb 1'!EG42-EG44)*'PC - Debt'!$G$38,0)</f>
        <v>0</v>
      </c>
      <c r="EH45" s="320">
        <f>IF(EH40='PC - Debt'!$G$39,(-'Financing Deb 1'!EH42-EH44)*'PC - Debt'!$G$38,0)</f>
        <v>0</v>
      </c>
      <c r="EI45" s="320">
        <f>IF(EI40='PC - Debt'!$G$39,(-'Financing Deb 1'!EI42-EI44)*'PC - Debt'!$G$38,0)</f>
        <v>0</v>
      </c>
      <c r="EJ45" s="320">
        <f>IF(EJ40='PC - Debt'!$G$39,(-'Financing Deb 1'!EJ42-EJ44)*'PC - Debt'!$G$38,0)</f>
        <v>0</v>
      </c>
      <c r="EK45" s="320">
        <f>IF(EK40='PC - Debt'!$G$39,(-'Financing Deb 1'!EK42-EK44)*'PC - Debt'!$G$38,0)</f>
        <v>0</v>
      </c>
      <c r="EL45" s="320">
        <f>IF(EL40='PC - Debt'!$G$39,(-'Financing Deb 1'!EL42-EL44)*'PC - Debt'!$G$38,0)</f>
        <v>0</v>
      </c>
      <c r="EM45" s="320">
        <f>IF(EM40='PC - Debt'!$G$39,(-'Financing Deb 1'!EM42-EM44)*'PC - Debt'!$G$38,0)</f>
        <v>0</v>
      </c>
      <c r="EN45" s="320">
        <f>IF(EN40='PC - Debt'!$G$39,(-'Financing Deb 1'!EN42-EN44)*'PC - Debt'!$G$38,0)</f>
        <v>0</v>
      </c>
      <c r="EO45" s="320">
        <f>IF(EO40='PC - Debt'!$G$39,(-'Financing Deb 1'!EO42-EO44)*'PC - Debt'!$G$38,0)</f>
        <v>0</v>
      </c>
      <c r="EP45" s="320">
        <f>IF(EP40='PC - Debt'!$G$39,(-'Financing Deb 1'!EP42-EP44)*'PC - Debt'!$G$38,0)</f>
        <v>0</v>
      </c>
      <c r="EQ45" s="320">
        <f>IF(EQ40='PC - Debt'!$G$39,(-'Financing Deb 1'!EQ42-EQ44)*'PC - Debt'!$G$38,0)</f>
        <v>0</v>
      </c>
      <c r="ER45" s="320">
        <f>IF(ER40='PC - Debt'!$G$39,(-'Financing Deb 1'!ER42-ER44)*'PC - Debt'!$G$38,0)</f>
        <v>0</v>
      </c>
      <c r="ES45" s="320">
        <f>IF(ES40='PC - Debt'!$G$39,(-'Financing Deb 1'!ES42-ES44)*'PC - Debt'!$G$38,0)</f>
        <v>0</v>
      </c>
      <c r="ET45" s="320">
        <f>IF(ET40='PC - Debt'!$G$39,(-'Financing Deb 1'!ET42-ET44)*'PC - Debt'!$G$38,0)</f>
        <v>0</v>
      </c>
      <c r="EU45" s="320">
        <f>IF(EU40='PC - Debt'!$G$39,(-'Financing Deb 1'!EU42-EU44)*'PC - Debt'!$G$38,0)</f>
        <v>0</v>
      </c>
      <c r="EV45" s="320">
        <f>IF(EV40='PC - Debt'!$G$39,(-'Financing Deb 1'!EV42-EV44)*'PC - Debt'!$G$38,0)</f>
        <v>0</v>
      </c>
      <c r="EW45" s="320">
        <f>IF(EW40='PC - Debt'!$G$39,(-'Financing Deb 1'!EW42-EW44)*'PC - Debt'!$G$38,0)</f>
        <v>0</v>
      </c>
      <c r="EX45" s="320">
        <f>IF(EX40='PC - Debt'!$G$39,(-'Financing Deb 1'!EX42-EX44)*'PC - Debt'!$G$38,0)</f>
        <v>0</v>
      </c>
      <c r="EY45" s="320">
        <f>IF(EY40='PC - Debt'!$G$39,(-'Financing Deb 1'!EY42-EY44)*'PC - Debt'!$G$38,0)</f>
        <v>0</v>
      </c>
      <c r="EZ45" s="320">
        <f>IF(EZ40='PC - Debt'!$G$39,(-'Financing Deb 1'!EZ42-EZ44)*'PC - Debt'!$G$38,0)</f>
        <v>0</v>
      </c>
      <c r="FA45" s="320">
        <f>IF(FA40='PC - Debt'!$G$39,(-'Financing Deb 1'!FA42-FA44)*'PC - Debt'!$G$38,0)</f>
        <v>0</v>
      </c>
      <c r="FB45" s="320">
        <f>IF(FB40='PC - Debt'!$G$39,(-'Financing Deb 1'!FB42-FB44)*'PC - Debt'!$G$38,0)</f>
        <v>0</v>
      </c>
      <c r="FC45" s="320">
        <f>IF(FC40='PC - Debt'!$G$39,(-'Financing Deb 1'!FC42-FC44)*'PC - Debt'!$G$38,0)</f>
        <v>0</v>
      </c>
      <c r="FD45" s="320">
        <f>IF(FD40='PC - Debt'!$G$39,(-'Financing Deb 1'!FD42-FD44)*'PC - Debt'!$G$38,0)</f>
        <v>0</v>
      </c>
      <c r="FE45" s="320">
        <f>IF(FE40='PC - Debt'!$G$39,(-'Financing Deb 1'!FE42-FE44)*'PC - Debt'!$G$38,0)</f>
        <v>0</v>
      </c>
      <c r="FF45" s="320">
        <f>IF(FF40='PC - Debt'!$G$39,(-'Financing Deb 1'!FF42-FF44)*'PC - Debt'!$G$38,0)</f>
        <v>0</v>
      </c>
      <c r="FG45" s="320">
        <f>IF(FG40='PC - Debt'!$G$39,(-'Financing Deb 1'!FG42-FG44)*'PC - Debt'!$G$38,0)</f>
        <v>0</v>
      </c>
      <c r="FH45" s="320">
        <f>IF(FH40='PC - Debt'!$G$39,(-'Financing Deb 1'!FH42-FH44)*'PC - Debt'!$G$38,0)</f>
        <v>0</v>
      </c>
      <c r="FI45" s="320">
        <f>IF(FI40='PC - Debt'!$G$39,(-'Financing Deb 1'!FI42-FI44)*'PC - Debt'!$G$38,0)</f>
        <v>0</v>
      </c>
      <c r="FJ45" s="320">
        <f>IF(FJ40='PC - Debt'!$G$39,(-'Financing Deb 1'!FJ42-FJ44)*'PC - Debt'!$G$38,0)</f>
        <v>0</v>
      </c>
      <c r="FK45" s="320">
        <f>IF(FK40='PC - Debt'!$G$39,(-'Financing Deb 1'!FK42-FK44)*'PC - Debt'!$G$38,0)</f>
        <v>0</v>
      </c>
      <c r="FL45" s="320">
        <f>IF(FL40='PC - Debt'!$G$39,(-'Financing Deb 1'!FL42-FL44)*'PC - Debt'!$G$38,0)</f>
        <v>0</v>
      </c>
      <c r="FM45" s="320">
        <f>IF(FM40='PC - Debt'!$G$39,(-'Financing Deb 1'!FM42-FM44)*'PC - Debt'!$G$38,0)</f>
        <v>0</v>
      </c>
      <c r="FN45" s="320">
        <f>IF(FN40='PC - Debt'!$G$39,(-'Financing Deb 1'!FN42-FN44)*'PC - Debt'!$G$38,0)</f>
        <v>0</v>
      </c>
      <c r="FO45" s="320">
        <f>IF(FO40='PC - Debt'!$G$39,(-'Financing Deb 1'!FO42-FO44)*'PC - Debt'!$G$38,0)</f>
        <v>0</v>
      </c>
      <c r="FP45" s="320">
        <f>IF(FP40='PC - Debt'!$G$39,(-'Financing Deb 1'!FP42-FP44)*'PC - Debt'!$G$38,0)</f>
        <v>0</v>
      </c>
      <c r="FQ45" s="320">
        <f>IF(FQ40='PC - Debt'!$G$39,(-'Financing Deb 1'!FQ42-FQ44)*'PC - Debt'!$G$38,0)</f>
        <v>0</v>
      </c>
      <c r="FR45" s="320">
        <f>IF(FR40='PC - Debt'!$G$39,(-'Financing Deb 1'!FR42-FR44)*'PC - Debt'!$G$38,0)</f>
        <v>0</v>
      </c>
      <c r="FS45" s="320">
        <f>IF(FS40='PC - Debt'!$G$39,(-'Financing Deb 1'!FS42-FS44)*'PC - Debt'!$G$38,0)</f>
        <v>0</v>
      </c>
      <c r="FT45" s="320">
        <f>IF(FT40='PC - Debt'!$G$39,(-'Financing Deb 1'!FT42-FT44)*'PC - Debt'!$G$38,0)</f>
        <v>0</v>
      </c>
      <c r="FU45" s="320">
        <f>IF(FU40='PC - Debt'!$G$39,(-'Financing Deb 1'!FU42-FU44)*'PC - Debt'!$G$38,0)</f>
        <v>0</v>
      </c>
      <c r="FV45" s="320">
        <f>IF(FV40='PC - Debt'!$G$39,(-'Financing Deb 1'!FV42-FV44)*'PC - Debt'!$G$38,0)</f>
        <v>0</v>
      </c>
      <c r="FW45" s="320">
        <f>IF(FW40='PC - Debt'!$G$39,(-'Financing Deb 1'!FW42-FW44)*'PC - Debt'!$G$38,0)</f>
        <v>0</v>
      </c>
      <c r="FX45" s="320">
        <f>IF(FX40='PC - Debt'!$G$39,(-'Financing Deb 1'!FX42-FX44)*'PC - Debt'!$G$38,0)</f>
        <v>0</v>
      </c>
      <c r="FY45" s="320">
        <f>IF(FY40='PC - Debt'!$G$39,(-'Financing Deb 1'!FY42-FY44)*'PC - Debt'!$G$38,0)</f>
        <v>0</v>
      </c>
      <c r="FZ45" s="320">
        <f>IF(FZ40='PC - Debt'!$G$39,(-'Financing Deb 1'!FZ42-FZ44)*'PC - Debt'!$G$38,0)</f>
        <v>0</v>
      </c>
      <c r="GA45" s="320">
        <f>IF(GA40='PC - Debt'!$G$39,(-'Financing Deb 1'!GA42-GA44)*'PC - Debt'!$G$38,0)</f>
        <v>0</v>
      </c>
      <c r="GB45" s="320">
        <f>IF(GB40='PC - Debt'!$G$39,(-'Financing Deb 1'!GB42-GB44)*'PC - Debt'!$G$38,0)</f>
        <v>0</v>
      </c>
      <c r="GC45" s="320">
        <f>IF(GC40='PC - Debt'!$G$39,(-'Financing Deb 1'!GC42-GC44)*'PC - Debt'!$G$38,0)</f>
        <v>0</v>
      </c>
      <c r="GD45" s="320">
        <f>IF(GD40='PC - Debt'!$G$39,(-'Financing Deb 1'!GD42-GD44)*'PC - Debt'!$G$38,0)</f>
        <v>0</v>
      </c>
      <c r="GE45" s="320">
        <f>IF(GE40='PC - Debt'!$G$39,(-'Financing Deb 1'!GE42-GE44)*'PC - Debt'!$G$38,0)</f>
        <v>0</v>
      </c>
      <c r="GF45" s="320">
        <f>IF(GF40='PC - Debt'!$G$39,(-'Financing Deb 1'!GF42-GF44)*'PC - Debt'!$G$38,0)</f>
        <v>0</v>
      </c>
      <c r="GG45" s="320">
        <f>IF(GG40='PC - Debt'!$G$39,(-'Financing Deb 1'!GG42-GG44)*'PC - Debt'!$G$38,0)</f>
        <v>0</v>
      </c>
      <c r="GH45" s="320">
        <f>IF(GH40='PC - Debt'!$G$39,(-'Financing Deb 1'!GH42-GH44)*'PC - Debt'!$G$38,0)</f>
        <v>0</v>
      </c>
      <c r="GI45" s="320">
        <f>IF(GI40='PC - Debt'!$G$39,(-'Financing Deb 1'!GI42-GI44)*'PC - Debt'!$G$38,0)</f>
        <v>0</v>
      </c>
      <c r="GJ45" s="320">
        <f>IF(GJ40='PC - Debt'!$G$39,(-'Financing Deb 1'!GJ42-GJ44)*'PC - Debt'!$G$38,0)</f>
        <v>0</v>
      </c>
      <c r="GK45" s="320">
        <f>IF(GK40='PC - Debt'!$G$39,(-'Financing Deb 1'!GK42-GK44)*'PC - Debt'!$G$38,0)</f>
        <v>0</v>
      </c>
      <c r="GL45" s="320">
        <f>IF(GL40='PC - Debt'!$G$39,(-'Financing Deb 1'!GL42-GL44)*'PC - Debt'!$G$38,0)</f>
        <v>0</v>
      </c>
      <c r="GM45" s="320">
        <f>IF(GM40='PC - Debt'!$G$39,(-'Financing Deb 1'!GM42-GM44)*'PC - Debt'!$G$38,0)</f>
        <v>0</v>
      </c>
      <c r="GN45" s="320">
        <f>IF(GN40='PC - Debt'!$G$39,(-'Financing Deb 1'!GN42-GN44)*'PC - Debt'!$G$38,0)</f>
        <v>0</v>
      </c>
      <c r="GO45" s="320">
        <f>IF(GO40='PC - Debt'!$G$39,(-'Financing Deb 1'!GO42-GO44)*'PC - Debt'!$G$38,0)</f>
        <v>0</v>
      </c>
      <c r="GP45" s="320">
        <f>IF(GP40='PC - Debt'!$G$39,(-'Financing Deb 1'!GP42-GP44)*'PC - Debt'!$G$38,0)</f>
        <v>0</v>
      </c>
      <c r="GQ45" s="320">
        <f>IF(GQ40='PC - Debt'!$G$39,(-'Financing Deb 1'!GQ42-GQ44)*'PC - Debt'!$G$38,0)</f>
        <v>0</v>
      </c>
      <c r="GR45" s="320">
        <f>IF(GR40='PC - Debt'!$G$39,(-'Financing Deb 1'!GR42-GR44)*'PC - Debt'!$G$38,0)</f>
        <v>0</v>
      </c>
      <c r="GS45" s="320">
        <f>IF(GS40='PC - Debt'!$G$39,(-'Financing Deb 1'!GS42-GS44)*'PC - Debt'!$G$38,0)</f>
        <v>0</v>
      </c>
      <c r="GT45" s="320">
        <f>IF(GT40='PC - Debt'!$G$39,(-'Financing Deb 1'!GT42-GT44)*'PC - Debt'!$G$38,0)</f>
        <v>0</v>
      </c>
      <c r="GU45" s="320">
        <f>IF(GU40='PC - Debt'!$G$39,(-'Financing Deb 1'!GU42-GU44)*'PC - Debt'!$G$38,0)</f>
        <v>0</v>
      </c>
      <c r="GV45" s="320">
        <f>IF(GV40='PC - Debt'!$G$39,(-'Financing Deb 1'!GV42-GV44)*'PC - Debt'!$G$38,0)</f>
        <v>0</v>
      </c>
      <c r="GW45" s="320">
        <f>IF(GW40='PC - Debt'!$G$39,(-'Financing Deb 1'!GW42-GW44)*'PC - Debt'!$G$38,0)</f>
        <v>0</v>
      </c>
      <c r="GX45" s="320">
        <f>IF(GX40='PC - Debt'!$G$39,(-'Financing Deb 1'!GX42-GX44)*'PC - Debt'!$G$38,0)</f>
        <v>0</v>
      </c>
      <c r="GY45" s="320">
        <f>IF(GY40='PC - Debt'!$G$39,(-'Financing Deb 1'!GY42-GY44)*'PC - Debt'!$G$38,0)</f>
        <v>0</v>
      </c>
      <c r="GZ45" s="320">
        <f>IF(GZ40='PC - Debt'!$G$39,(-'Financing Deb 1'!GZ42-GZ44)*'PC - Debt'!$G$38,0)</f>
        <v>0</v>
      </c>
      <c r="HA45" s="320">
        <f>IF(HA40='PC - Debt'!$G$39,(-'Financing Deb 1'!HA42-HA44)*'PC - Debt'!$G$38,0)</f>
        <v>0</v>
      </c>
      <c r="HB45" s="320">
        <f>IF(HB40='PC - Debt'!$G$39,(-'Financing Deb 1'!HB42-HB44)*'PC - Debt'!$G$38,0)</f>
        <v>0</v>
      </c>
      <c r="HC45" s="320">
        <f>IF(HC40='PC - Debt'!$G$39,(-'Financing Deb 1'!HC42-HC44)*'PC - Debt'!$G$38,0)</f>
        <v>0</v>
      </c>
      <c r="HD45" s="320">
        <f>IF(HD40='PC - Debt'!$G$39,(-'Financing Deb 1'!HD42-HD44)*'PC - Debt'!$G$38,0)</f>
        <v>0</v>
      </c>
      <c r="HE45" s="320">
        <f>IF(HE40='PC - Debt'!$G$39,(-'Financing Deb 1'!HE42-HE44)*'PC - Debt'!$G$38,0)</f>
        <v>0</v>
      </c>
      <c r="HF45" s="320">
        <f>IF(HF40='PC - Debt'!$G$39,(-'Financing Deb 1'!HF42-HF44)*'PC - Debt'!$G$38,0)</f>
        <v>0</v>
      </c>
      <c r="HG45" s="320">
        <f>IF(HG40='PC - Debt'!$G$39,(-'Financing Deb 1'!HG42-HG44)*'PC - Debt'!$G$38,0)</f>
        <v>0</v>
      </c>
      <c r="HH45" s="320">
        <f>IF(HH40='PC - Debt'!$G$39,(-'Financing Deb 1'!HH42-HH44)*'PC - Debt'!$G$38,0)</f>
        <v>0</v>
      </c>
      <c r="HI45" s="320">
        <f>IF(HI40='PC - Debt'!$G$39,(-'Financing Deb 1'!HI42-HI44)*'PC - Debt'!$G$38,0)</f>
        <v>0</v>
      </c>
      <c r="HJ45" s="320">
        <f>IF(HJ40='PC - Debt'!$G$39,(-'Financing Deb 1'!HJ42-HJ44)*'PC - Debt'!$G$38,0)</f>
        <v>0</v>
      </c>
      <c r="HK45" s="320">
        <f>IF(HK40='PC - Debt'!$G$39,(-'Financing Deb 1'!HK42-HK44)*'PC - Debt'!$G$38,0)</f>
        <v>0</v>
      </c>
      <c r="HL45" s="320">
        <f>IF(HL40='PC - Debt'!$G$39,(-'Financing Deb 1'!HL42-HL44)*'PC - Debt'!$G$38,0)</f>
        <v>0</v>
      </c>
      <c r="HM45" s="320">
        <f>IF(HM40='PC - Debt'!$G$39,(-'Financing Deb 1'!HM42-HM44)*'PC - Debt'!$G$38,0)</f>
        <v>0</v>
      </c>
      <c r="HN45" s="320">
        <f>IF(HN40='PC - Debt'!$G$39,(-'Financing Deb 1'!HN42-HN44)*'PC - Debt'!$G$38,0)</f>
        <v>0</v>
      </c>
      <c r="HO45" s="320">
        <f>IF(HO40='PC - Debt'!$G$39,(-'Financing Deb 1'!HO42-HO44)*'PC - Debt'!$G$38,0)</f>
        <v>0</v>
      </c>
      <c r="HP45" s="320">
        <f>IF(HP40='PC - Debt'!$G$39,(-'Financing Deb 1'!HP42-HP44)*'PC - Debt'!$G$38,0)</f>
        <v>0</v>
      </c>
      <c r="HQ45" s="320">
        <f>IF(HQ40='PC - Debt'!$G$39,(-'Financing Deb 1'!HQ42-HQ44)*'PC - Debt'!$G$38,0)</f>
        <v>0</v>
      </c>
      <c r="HR45" s="320">
        <f>IF(HR40='PC - Debt'!$G$39,(-'Financing Deb 1'!HR42-HR44)*'PC - Debt'!$G$38,0)</f>
        <v>0</v>
      </c>
      <c r="HS45" s="320">
        <f>IF(HS40='PC - Debt'!$G$39,(-'Financing Deb 1'!HS42-HS44)*'PC - Debt'!$G$38,0)</f>
        <v>0</v>
      </c>
      <c r="HT45" s="320">
        <f>IF(HT40='PC - Debt'!$G$39,(-'Financing Deb 1'!HT42-HT44)*'PC - Debt'!$G$38,0)</f>
        <v>0</v>
      </c>
      <c r="HU45" s="320">
        <f>IF(HU40='PC - Debt'!$G$39,(-'Financing Deb 1'!HU42-HU44)*'PC - Debt'!$G$38,0)</f>
        <v>0</v>
      </c>
      <c r="HV45" s="320">
        <f>IF(HV40='PC - Debt'!$G$39,(-'Financing Deb 1'!HV42-HV44)*'PC - Debt'!$G$38,0)</f>
        <v>0</v>
      </c>
      <c r="HW45" s="320">
        <f>IF(HW40='PC - Debt'!$G$39,(-'Financing Deb 1'!HW42-HW44)*'PC - Debt'!$G$38,0)</f>
        <v>0</v>
      </c>
      <c r="HX45" s="320">
        <f>IF(HX40='PC - Debt'!$G$39,(-'Financing Deb 1'!HX42-HX44)*'PC - Debt'!$G$38,0)</f>
        <v>0</v>
      </c>
      <c r="HY45" s="320">
        <f>IF(HY40='PC - Debt'!$G$39,(-'Financing Deb 1'!HY42-HY44)*'PC - Debt'!$G$38,0)</f>
        <v>0</v>
      </c>
      <c r="HZ45" s="320">
        <f>IF(HZ40='PC - Debt'!$G$39,(-'Financing Deb 1'!HZ42-HZ44)*'PC - Debt'!$G$38,0)</f>
        <v>0</v>
      </c>
      <c r="IA45" s="320">
        <f>IF(IA40='PC - Debt'!$G$39,(-'Financing Deb 1'!IA42-IA44)*'PC - Debt'!$G$38,0)</f>
        <v>0</v>
      </c>
      <c r="IB45" s="320">
        <f>IF(IB40='PC - Debt'!$G$39,(-'Financing Deb 1'!IB42-IB44)*'PC - Debt'!$G$38,0)</f>
        <v>0</v>
      </c>
      <c r="IC45" s="320">
        <f>IF(IC40='PC - Debt'!$G$39,(-'Financing Deb 1'!IC42-IC44)*'PC - Debt'!$G$38,0)</f>
        <v>0</v>
      </c>
      <c r="ID45" s="320">
        <f>IF(ID40='PC - Debt'!$G$39,(-'Financing Deb 1'!ID42-ID44)*'PC - Debt'!$G$38,0)</f>
        <v>0</v>
      </c>
      <c r="IE45" s="320">
        <f>IF(IE40='PC - Debt'!$G$39,(-'Financing Deb 1'!IE42-IE44)*'PC - Debt'!$G$38,0)</f>
        <v>0</v>
      </c>
      <c r="IF45" s="320">
        <f>IF(IF40='PC - Debt'!$G$39,(-'Financing Deb 1'!IF42-IF44)*'PC - Debt'!$G$38,0)</f>
        <v>0</v>
      </c>
      <c r="IG45" s="320">
        <f>IF(IG40='PC - Debt'!$G$39,(-'Financing Deb 1'!IG42-IG44)*'PC - Debt'!$G$38,0)</f>
        <v>0</v>
      </c>
      <c r="IH45" s="320">
        <f>IF(IH40='PC - Debt'!$G$39,(-'Financing Deb 1'!IH42-IH44)*'PC - Debt'!$G$38,0)</f>
        <v>0</v>
      </c>
      <c r="II45" s="320">
        <f>IF(II40='PC - Debt'!$G$39,(-'Financing Deb 1'!II42-II44)*'PC - Debt'!$G$38,0)</f>
        <v>0</v>
      </c>
      <c r="IJ45" s="320">
        <f>IF(IJ40='PC - Debt'!$G$39,(-'Financing Deb 1'!IJ42-IJ44)*'PC - Debt'!$G$38,0)</f>
        <v>0</v>
      </c>
      <c r="IK45" s="320">
        <f>IF(IK40='PC - Debt'!$G$39,(-'Financing Deb 1'!IK42-IK44)*'PC - Debt'!$G$38,0)</f>
        <v>0</v>
      </c>
      <c r="IL45" s="320">
        <f>IF(IL40='PC - Debt'!$G$39,(-'Financing Deb 1'!IL42-IL44)*'PC - Debt'!$G$38,0)</f>
        <v>0</v>
      </c>
      <c r="IM45" s="320">
        <f>IF(IM40='PC - Debt'!$G$39,(-'Financing Deb 1'!IM42-IM44)*'PC - Debt'!$G$38,0)</f>
        <v>0</v>
      </c>
      <c r="IN45" s="320">
        <f>IF(IN40='PC - Debt'!$G$39,(-'Financing Deb 1'!IN42-IN44)*'PC - Debt'!$G$38,0)</f>
        <v>0</v>
      </c>
      <c r="IO45" s="320">
        <f>IF(IO40='PC - Debt'!$G$39,(-'Financing Deb 1'!IO42-IO44)*'PC - Debt'!$G$38,0)</f>
        <v>0</v>
      </c>
      <c r="IP45" s="320">
        <f>IF(IP40='PC - Debt'!$G$39,(-'Financing Deb 1'!IP42-IP44)*'PC - Debt'!$G$38,0)</f>
        <v>0</v>
      </c>
      <c r="IQ45" s="320">
        <f>IF(IQ40='PC - Debt'!$G$39,(-'Financing Deb 1'!IQ42-IQ44)*'PC - Debt'!$G$38,0)</f>
        <v>0</v>
      </c>
      <c r="IR45" s="320">
        <f>IF(IR40='PC - Debt'!$G$39,(-'Financing Deb 1'!IR42-IR44)*'PC - Debt'!$G$38,0)</f>
        <v>0</v>
      </c>
      <c r="IS45" s="320">
        <f>IF(IS40='PC - Debt'!$G$39,(-'Financing Deb 1'!IS42-IS44)*'PC - Debt'!$G$38,0)</f>
        <v>0</v>
      </c>
      <c r="IT45" s="320">
        <f>IF(IT40='PC - Debt'!$G$39,(-'Financing Deb 1'!IT42-IT44)*'PC - Debt'!$G$38,0)</f>
        <v>0</v>
      </c>
      <c r="IU45" s="320">
        <f>IF(IU40='PC - Debt'!$G$39,(-'Financing Deb 1'!IU42-IU44)*'PC - Debt'!$G$38,0)</f>
        <v>0</v>
      </c>
      <c r="IV45" s="320">
        <f>IF(IV40='PC - Debt'!$G$39,(-'Financing Deb 1'!IV42-IV44)*'PC - Debt'!$G$38,0)</f>
        <v>0</v>
      </c>
      <c r="IW45" s="320">
        <f>IF(IW40='PC - Debt'!$G$39,(-'Financing Deb 1'!IW42-IW44)*'PC - Debt'!$G$38,0)</f>
        <v>0</v>
      </c>
      <c r="IX45" s="320">
        <f>IF(IX40='PC - Debt'!$G$39,(-'Financing Deb 1'!IX42-IX44)*'PC - Debt'!$G$38,0)</f>
        <v>0</v>
      </c>
      <c r="IY45" s="320">
        <f>IF(IY40='PC - Debt'!$G$39,(-'Financing Deb 1'!IY42-IY44)*'PC - Debt'!$G$38,0)</f>
        <v>0</v>
      </c>
      <c r="IZ45" s="320">
        <f>IF(IZ40='PC - Debt'!$G$39,(-'Financing Deb 1'!IZ42-IZ44)*'PC - Debt'!$G$38,0)</f>
        <v>0</v>
      </c>
      <c r="JA45" s="320">
        <f>IF(JA40='PC - Debt'!$G$39,(-'Financing Deb 1'!JA42-JA44)*'PC - Debt'!$G$38,0)</f>
        <v>0</v>
      </c>
      <c r="JB45" s="320">
        <f>IF(JB40='PC - Debt'!$G$39,(-'Financing Deb 1'!JB42-JB44)*'PC - Debt'!$G$38,0)</f>
        <v>0</v>
      </c>
      <c r="JC45" s="320">
        <f>IF(JC40='PC - Debt'!$G$39,(-'Financing Deb 1'!JC42-JC44)*'PC - Debt'!$G$38,0)</f>
        <v>0</v>
      </c>
      <c r="JD45" s="320">
        <f>IF(JD40='PC - Debt'!$G$39,(-'Financing Deb 1'!JD42-JD44)*'PC - Debt'!$G$38,0)</f>
        <v>0</v>
      </c>
      <c r="JE45" s="320">
        <f>IF(JE40='PC - Debt'!$G$39,(-'Financing Deb 1'!JE42-JE44)*'PC - Debt'!$G$38,0)</f>
        <v>0</v>
      </c>
      <c r="JF45" s="320">
        <f>IF(JF40='PC - Debt'!$G$39,(-'Financing Deb 1'!JF42-JF44)*'PC - Debt'!$G$38,0)</f>
        <v>0</v>
      </c>
      <c r="JG45" s="320">
        <f>IF(JG40='PC - Debt'!$G$39,(-'Financing Deb 1'!JG42-JG44)*'PC - Debt'!$G$38,0)</f>
        <v>0</v>
      </c>
      <c r="JH45" s="320">
        <f>IF(JH40='PC - Debt'!$G$39,(-'Financing Deb 1'!JH42-JH44)*'PC - Debt'!$G$38,0)</f>
        <v>0</v>
      </c>
      <c r="JI45" s="320">
        <f>IF(JI40='PC - Debt'!$G$39,(-'Financing Deb 1'!JI42-JI44)*'PC - Debt'!$G$38,0)</f>
        <v>0</v>
      </c>
      <c r="JJ45" s="320">
        <f>IF(JJ40='PC - Debt'!$G$39,(-'Financing Deb 1'!JJ42-JJ44)*'PC - Debt'!$G$38,0)</f>
        <v>0</v>
      </c>
      <c r="JK45" s="320">
        <f>IF(JK40='PC - Debt'!$G$39,(-'Financing Deb 1'!JK42-JK44)*'PC - Debt'!$G$38,0)</f>
        <v>0</v>
      </c>
      <c r="JL45" s="320">
        <f>IF(JL40='PC - Debt'!$G$39,(-'Financing Deb 1'!JL42-JL44)*'PC - Debt'!$G$38,0)</f>
        <v>0</v>
      </c>
      <c r="JM45" s="320">
        <f>IF(JM40='PC - Debt'!$G$39,(-'Financing Deb 1'!JM42-JM44)*'PC - Debt'!$G$38,0)</f>
        <v>0</v>
      </c>
      <c r="JN45" s="320">
        <f>IF(JN40='PC - Debt'!$G$39,(-'Financing Deb 1'!JN42-JN44)*'PC - Debt'!$G$38,0)</f>
        <v>0</v>
      </c>
      <c r="JO45" s="320">
        <f>IF(JO40='PC - Debt'!$G$39,(-'Financing Deb 1'!JO42-JO44)*'PC - Debt'!$G$38,0)</f>
        <v>0</v>
      </c>
      <c r="JP45" s="320">
        <f>IF(JP40='PC - Debt'!$G$39,(-'Financing Deb 1'!JP42-JP44)*'PC - Debt'!$G$38,0)</f>
        <v>0</v>
      </c>
      <c r="JQ45" s="320">
        <f>IF(JQ40='PC - Debt'!$G$39,(-'Financing Deb 1'!JQ42-JQ44)*'PC - Debt'!$G$38,0)</f>
        <v>0</v>
      </c>
      <c r="JR45" s="320">
        <f>IF(JR40='PC - Debt'!$G$39,(-'Financing Deb 1'!JR42-JR44)*'PC - Debt'!$G$38,0)</f>
        <v>0</v>
      </c>
      <c r="JS45" s="320">
        <f>IF(JS40='PC - Debt'!$G$39,(-'Financing Deb 1'!JS42-JS44)*'PC - Debt'!$G$38,0)</f>
        <v>0</v>
      </c>
      <c r="JT45" s="320">
        <f>IF(JT40='PC - Debt'!$G$39,(-'Financing Deb 1'!JT42-JT44)*'PC - Debt'!$G$38,0)</f>
        <v>0</v>
      </c>
      <c r="JU45" s="320">
        <f>IF(JU40='PC - Debt'!$G$39,(-'Financing Deb 1'!JU42-JU44)*'PC - Debt'!$G$38,0)</f>
        <v>0</v>
      </c>
      <c r="JV45" s="320">
        <f>IF(JV40='PC - Debt'!$G$39,(-'Financing Deb 1'!JV42-JV44)*'PC - Debt'!$G$38,0)</f>
        <v>0</v>
      </c>
      <c r="JW45" s="320">
        <f>IF(JW40='PC - Debt'!$G$39,(-'Financing Deb 1'!JW42-JW44)*'PC - Debt'!$G$38,0)</f>
        <v>0</v>
      </c>
      <c r="JX45" s="320">
        <f>IF(JX40='PC - Debt'!$G$39,(-'Financing Deb 1'!JX42-JX44)*'PC - Debt'!$G$38,0)</f>
        <v>0</v>
      </c>
      <c r="JY45" s="320">
        <f>IF(JY40='PC - Debt'!$G$39,(-'Financing Deb 1'!JY42-JY44)*'PC - Debt'!$G$38,0)</f>
        <v>0</v>
      </c>
      <c r="JZ45" s="320">
        <f>IF(JZ40='PC - Debt'!$G$39,(-'Financing Deb 1'!JZ42-JZ44)*'PC - Debt'!$G$38,0)</f>
        <v>0</v>
      </c>
      <c r="KA45" s="320">
        <f>IF(KA40='PC - Debt'!$G$39,(-'Financing Deb 1'!KA42-KA44)*'PC - Debt'!$G$38,0)</f>
        <v>0</v>
      </c>
      <c r="KB45" s="320">
        <f>IF(KB40='PC - Debt'!$G$39,(-'Financing Deb 1'!KB42-KB44)*'PC - Debt'!$G$38,0)</f>
        <v>0</v>
      </c>
      <c r="KC45" s="320">
        <f>IF(KC40='PC - Debt'!$G$39,(-'Financing Deb 1'!KC42-KC44)*'PC - Debt'!$G$38,0)</f>
        <v>0</v>
      </c>
      <c r="KD45" s="320">
        <f>IF(KD40='PC - Debt'!$G$39,(-'Financing Deb 1'!KD42-KD44)*'PC - Debt'!$G$38,0)</f>
        <v>0</v>
      </c>
      <c r="KE45" s="320">
        <f>IF(KE40='PC - Debt'!$G$39,(-'Financing Deb 1'!KE42-KE44)*'PC - Debt'!$G$38,0)</f>
        <v>0</v>
      </c>
      <c r="KF45" s="320">
        <f>IF(KF40='PC - Debt'!$G$39,(-'Financing Deb 1'!KF42-KF44)*'PC - Debt'!$G$38,0)</f>
        <v>0</v>
      </c>
      <c r="KG45" s="320">
        <f>IF(KG40='PC - Debt'!$G$39,(-'Financing Deb 1'!KG42-KG44)*'PC - Debt'!$G$38,0)</f>
        <v>0</v>
      </c>
      <c r="KH45" s="320">
        <f>IF(KH40='PC - Debt'!$G$39,(-'Financing Deb 1'!KH42-KH44)*'PC - Debt'!$G$38,0)</f>
        <v>0</v>
      </c>
      <c r="KI45" s="320">
        <f>IF(KI40='PC - Debt'!$G$39,(-'Financing Deb 1'!KI42-KI44)*'PC - Debt'!$G$38,0)</f>
        <v>0</v>
      </c>
      <c r="KJ45" s="320">
        <f>IF(KJ40='PC - Debt'!$G$39,(-'Financing Deb 1'!KJ42-KJ44)*'PC - Debt'!$G$38,0)</f>
        <v>0</v>
      </c>
      <c r="KK45" s="320">
        <f>IF(KK40='PC - Debt'!$G$39,(-'Financing Deb 1'!KK42-KK44)*'PC - Debt'!$G$38,0)</f>
        <v>0</v>
      </c>
      <c r="KL45" s="320">
        <f>IF(KL40='PC - Debt'!$G$39,(-'Financing Deb 1'!KL42-KL44)*'PC - Debt'!$G$38,0)</f>
        <v>0</v>
      </c>
      <c r="KM45" s="320">
        <f>IF(KM40='PC - Debt'!$G$39,(-'Financing Deb 1'!KM42-KM44)*'PC - Debt'!$G$38,0)</f>
        <v>0</v>
      </c>
      <c r="KN45" s="320">
        <f>IF(KN40='PC - Debt'!$G$39,(-'Financing Deb 1'!KN42-KN44)*'PC - Debt'!$G$38,0)</f>
        <v>0</v>
      </c>
      <c r="KO45" s="320">
        <f>IF(KO40='PC - Debt'!$G$39,(-'Financing Deb 1'!KO42-KO44)*'PC - Debt'!$G$38,0)</f>
        <v>0</v>
      </c>
      <c r="KP45" s="320">
        <f>IF(KP40='PC - Debt'!$G$39,(-'Financing Deb 1'!KP42-KP44)*'PC - Debt'!$G$38,0)</f>
        <v>0</v>
      </c>
      <c r="KQ45" s="320">
        <f>IF(KQ40='PC - Debt'!$G$39,(-'Financing Deb 1'!KQ42-KQ44)*'PC - Debt'!$G$38,0)</f>
        <v>0</v>
      </c>
      <c r="KR45" s="320">
        <f>IF(KR40='PC - Debt'!$G$39,(-'Financing Deb 1'!KR42-KR44)*'PC - Debt'!$G$38,0)</f>
        <v>0</v>
      </c>
      <c r="KS45" s="320">
        <f>IF(KS40='PC - Debt'!$G$39,(-'Financing Deb 1'!KS42-KS44)*'PC - Debt'!$G$38,0)</f>
        <v>0</v>
      </c>
      <c r="KT45" s="320">
        <f>IF(KT40='PC - Debt'!$G$39,(-'Financing Deb 1'!KT42-KT44)*'PC - Debt'!$G$38,0)</f>
        <v>0</v>
      </c>
      <c r="KU45" s="320">
        <f>IF(KU40='PC - Debt'!$G$39,(-'Financing Deb 1'!KU42-KU44)*'PC - Debt'!$G$38,0)</f>
        <v>0</v>
      </c>
      <c r="KV45" s="320">
        <f>IF(KV40='PC - Debt'!$G$39,(-'Financing Deb 1'!KV42-KV44)*'PC - Debt'!$G$38,0)</f>
        <v>0</v>
      </c>
      <c r="KW45" s="320">
        <f>IF(KW40='PC - Debt'!$G$39,(-'Financing Deb 1'!KW42-KW44)*'PC - Debt'!$G$38,0)</f>
        <v>0</v>
      </c>
      <c r="KX45" s="320">
        <f>IF(KX40='PC - Debt'!$G$39,(-'Financing Deb 1'!KX42-KX44)*'PC - Debt'!$G$38,0)</f>
        <v>0</v>
      </c>
      <c r="KY45" s="320">
        <f>IF(KY40='PC - Debt'!$G$39,(-'Financing Deb 1'!KY42-KY44)*'PC - Debt'!$G$38,0)</f>
        <v>0</v>
      </c>
      <c r="KZ45" s="320">
        <f>IF(KZ40='PC - Debt'!$G$39,(-'Financing Deb 1'!KZ42-KZ44)*'PC - Debt'!$G$38,0)</f>
        <v>0</v>
      </c>
      <c r="LA45" s="320">
        <f>IF(LA40='PC - Debt'!$G$39,(-'Financing Deb 1'!LA42-LA44)*'PC - Debt'!$G$38,0)</f>
        <v>0</v>
      </c>
      <c r="LB45" s="320">
        <f>IF(LB40='PC - Debt'!$G$39,(-'Financing Deb 1'!LB42-LB44)*'PC - Debt'!$G$38,0)</f>
        <v>0</v>
      </c>
      <c r="LC45" s="320">
        <f>IF(LC40='PC - Debt'!$G$39,(-'Financing Deb 1'!LC42-LC44)*'PC - Debt'!$G$38,0)</f>
        <v>0</v>
      </c>
      <c r="LD45" s="320">
        <f>IF(LD40='PC - Debt'!$G$39,(-'Financing Deb 1'!LD42-LD44)*'PC - Debt'!$G$38,0)</f>
        <v>0</v>
      </c>
      <c r="LE45" s="320">
        <f>IF(LE40='PC - Debt'!$G$39,(-'Financing Deb 1'!LE42-LE44)*'PC - Debt'!$G$38,0)</f>
        <v>0</v>
      </c>
      <c r="LF45" s="320">
        <f>IF(LF40='PC - Debt'!$G$39,(-'Financing Deb 1'!LF42-LF44)*'PC - Debt'!$G$38,0)</f>
        <v>0</v>
      </c>
      <c r="LG45" s="320">
        <f>IF(LG40='PC - Debt'!$G$39,(-'Financing Deb 1'!LG42-LG44)*'PC - Debt'!$G$38,0)</f>
        <v>0</v>
      </c>
      <c r="LH45" s="320">
        <f>IF(LH40='PC - Debt'!$G$39,(-'Financing Deb 1'!LH42-LH44)*'PC - Debt'!$G$38,0)</f>
        <v>0</v>
      </c>
      <c r="LI45" s="320">
        <f>IF(LI40='PC - Debt'!$G$39,(-'Financing Deb 1'!LI42-LI44)*'PC - Debt'!$G$38,0)</f>
        <v>0</v>
      </c>
      <c r="LJ45" s="320">
        <f>IF(LJ40='PC - Debt'!$G$39,(-'Financing Deb 1'!LJ42-LJ44)*'PC - Debt'!$G$38,0)</f>
        <v>0</v>
      </c>
      <c r="LK45" s="320">
        <f>IF(LK40='PC - Debt'!$G$39,(-'Financing Deb 1'!LK42-LK44)*'PC - Debt'!$G$38,0)</f>
        <v>0</v>
      </c>
      <c r="LL45" s="320">
        <f>IF(LL40='PC - Debt'!$G$39,(-'Financing Deb 1'!LL42-LL44)*'PC - Debt'!$G$38,0)</f>
        <v>0</v>
      </c>
      <c r="LM45" s="320">
        <f>IF(LM40='PC - Debt'!$G$39,(-'Financing Deb 1'!LM42-LM44)*'PC - Debt'!$G$38,0)</f>
        <v>0</v>
      </c>
      <c r="LN45" s="320">
        <f>IF(LN40='PC - Debt'!$G$39,(-'Financing Deb 1'!LN42-LN44)*'PC - Debt'!$G$38,0)</f>
        <v>0</v>
      </c>
      <c r="LO45" s="320">
        <f>IF(LO40='PC - Debt'!$G$39,(-'Financing Deb 1'!LO42-LO44)*'PC - Debt'!$G$38,0)</f>
        <v>0</v>
      </c>
      <c r="LP45" s="320">
        <f>IF(LP40='PC - Debt'!$G$39,(-'Financing Deb 1'!LP42-LP44)*'PC - Debt'!$G$38,0)</f>
        <v>0</v>
      </c>
      <c r="LQ45" s="320">
        <f>IF(LQ40='PC - Debt'!$G$39,(-'Financing Deb 1'!LQ42-LQ44)*'PC - Debt'!$G$38,0)</f>
        <v>0</v>
      </c>
      <c r="LR45" s="320">
        <f>IF(LR40='PC - Debt'!$G$39,(-'Financing Deb 1'!LR42-LR44)*'PC - Debt'!$G$38,0)</f>
        <v>0</v>
      </c>
      <c r="LS45" s="320">
        <f>IF(LS40='PC - Debt'!$G$39,(-'Financing Deb 1'!LS42-LS44)*'PC - Debt'!$G$38,0)</f>
        <v>0</v>
      </c>
      <c r="LT45" s="320">
        <f>IF(LT40='PC - Debt'!$G$39,(-'Financing Deb 1'!LT42-LT44)*'PC - Debt'!$G$38,0)</f>
        <v>0</v>
      </c>
      <c r="LU45" s="320">
        <f>IF(LU40='PC - Debt'!$G$39,(-'Financing Deb 1'!LU42-LU44)*'PC - Debt'!$G$38,0)</f>
        <v>0</v>
      </c>
      <c r="LV45" s="320">
        <f>IF(LV40='PC - Debt'!$G$39,(-'Financing Deb 1'!LV42-LV44)*'PC - Debt'!$G$38,0)</f>
        <v>0</v>
      </c>
      <c r="LW45" s="320">
        <f>IF(LW40='PC - Debt'!$G$39,(-'Financing Deb 1'!LW42-LW44)*'PC - Debt'!$G$38,0)</f>
        <v>0</v>
      </c>
      <c r="LX45" s="320">
        <f>IF(LX40='PC - Debt'!$G$39,(-'Financing Deb 1'!LX42-LX44)*'PC - Debt'!$G$38,0)</f>
        <v>0</v>
      </c>
      <c r="LY45" s="320">
        <f>IF(LY40='PC - Debt'!$G$39,(-'Financing Deb 1'!LY42-LY44)*'PC - Debt'!$G$38,0)</f>
        <v>0</v>
      </c>
      <c r="LZ45" s="320">
        <f>IF(LZ40='PC - Debt'!$G$39,(-'Financing Deb 1'!LZ42-LZ44)*'PC - Debt'!$G$38,0)</f>
        <v>0</v>
      </c>
      <c r="MA45" s="320">
        <f>IF(MA40='PC - Debt'!$G$39,(-'Financing Deb 1'!MA42-MA44)*'PC - Debt'!$G$38,0)</f>
        <v>0</v>
      </c>
      <c r="MB45" s="320">
        <f>IF(MB40='PC - Debt'!$G$39,(-'Financing Deb 1'!MB42-MB44)*'PC - Debt'!$G$38,0)</f>
        <v>0</v>
      </c>
      <c r="MC45" s="320">
        <f>IF(MC40='PC - Debt'!$G$39,(-'Financing Deb 1'!MC42-MC44)*'PC - Debt'!$G$38,0)</f>
        <v>0</v>
      </c>
      <c r="MD45" s="320">
        <f>IF(MD40='PC - Debt'!$G$39,(-'Financing Deb 1'!MD42-MD44)*'PC - Debt'!$G$38,0)</f>
        <v>0</v>
      </c>
      <c r="ME45" s="320">
        <f>IF(ME40='PC - Debt'!$G$39,(-'Financing Deb 1'!ME42-ME44)*'PC - Debt'!$G$38,0)</f>
        <v>0</v>
      </c>
      <c r="MF45" s="320">
        <f>IF(MF40='PC - Debt'!$G$39,(-'Financing Deb 1'!MF42-MF44)*'PC - Debt'!$G$38,0)</f>
        <v>0</v>
      </c>
      <c r="MG45" s="320">
        <f>IF(MG40='PC - Debt'!$G$39,(-'Financing Deb 1'!MG42-MG44)*'PC - Debt'!$G$38,0)</f>
        <v>0</v>
      </c>
      <c r="MH45" s="320">
        <f>IF(MH40='PC - Debt'!$G$39,(-'Financing Deb 1'!MH42-MH44)*'PC - Debt'!$G$38,0)</f>
        <v>0</v>
      </c>
      <c r="MI45" s="320">
        <f>IF(MI40='PC - Debt'!$G$39,(-'Financing Deb 1'!MI42-MI44)*'PC - Debt'!$G$38,0)</f>
        <v>0</v>
      </c>
      <c r="MJ45" s="320">
        <f>IF(MJ40='PC - Debt'!$G$39,(-'Financing Deb 1'!MJ42-MJ44)*'PC - Debt'!$G$38,0)</f>
        <v>0</v>
      </c>
      <c r="MK45" s="320">
        <f>IF(MK40='PC - Debt'!$G$39,(-'Financing Deb 1'!MK42-MK44)*'PC - Debt'!$G$38,0)</f>
        <v>0</v>
      </c>
      <c r="ML45" s="320">
        <f>IF(ML40='PC - Debt'!$G$39,(-'Financing Deb 1'!ML42-ML44)*'PC - Debt'!$G$38,0)</f>
        <v>0</v>
      </c>
      <c r="MM45" s="320">
        <f>IF(MM40='PC - Debt'!$G$39,(-'Financing Deb 1'!MM42-MM44)*'PC - Debt'!$G$38,0)</f>
        <v>0</v>
      </c>
      <c r="MN45" s="320">
        <f>IF(MN40='PC - Debt'!$G$39,(-'Financing Deb 1'!MN42-MN44)*'PC - Debt'!$G$38,0)</f>
        <v>0</v>
      </c>
      <c r="MO45" s="320">
        <f>IF(MO40='PC - Debt'!$G$39,(-'Financing Deb 1'!MO42-MO44)*'PC - Debt'!$G$38,0)</f>
        <v>0</v>
      </c>
      <c r="MP45" s="320">
        <f>IF(MP40='PC - Debt'!$G$39,(-'Financing Deb 1'!MP42-MP44)*'PC - Debt'!$G$38,0)</f>
        <v>0</v>
      </c>
      <c r="MQ45" s="320">
        <f>IF(MQ40='PC - Debt'!$G$39,(-'Financing Deb 1'!MQ42-MQ44)*'PC - Debt'!$G$38,0)</f>
        <v>0</v>
      </c>
      <c r="MR45" s="320">
        <f>IF(MR40='PC - Debt'!$G$39,(-'Financing Deb 1'!MR42-MR44)*'PC - Debt'!$G$38,0)</f>
        <v>0</v>
      </c>
      <c r="MS45" s="320">
        <f>IF(MS40='PC - Debt'!$G$39,(-'Financing Deb 1'!MS42-MS44)*'PC - Debt'!$G$38,0)</f>
        <v>0</v>
      </c>
      <c r="MT45" s="320">
        <f>IF(MT40='PC - Debt'!$G$39,(-'Financing Deb 1'!MT42-MT44)*'PC - Debt'!$G$38,0)</f>
        <v>0</v>
      </c>
      <c r="MU45" s="320">
        <f>IF(MU40='PC - Debt'!$G$39,(-'Financing Deb 1'!MU42-MU44)*'PC - Debt'!$G$38,0)</f>
        <v>0</v>
      </c>
      <c r="MV45" s="320">
        <f>IF(MV40='PC - Debt'!$G$39,(-'Financing Deb 1'!MV42-MV44)*'PC - Debt'!$G$38,0)</f>
        <v>0</v>
      </c>
      <c r="MW45" s="320">
        <f>IF(MW40='PC - Debt'!$G$39,(-'Financing Deb 1'!MW42-MW44)*'PC - Debt'!$G$38,0)</f>
        <v>0</v>
      </c>
      <c r="MX45" s="320">
        <f>IF(MX40='PC - Debt'!$G$39,(-'Financing Deb 1'!MX42-MX44)*'PC - Debt'!$G$38,0)</f>
        <v>0</v>
      </c>
      <c r="MY45" s="320">
        <f>IF(MY40='PC - Debt'!$G$39,(-'Financing Deb 1'!MY42-MY44)*'PC - Debt'!$G$38,0)</f>
        <v>0</v>
      </c>
      <c r="MZ45" s="320">
        <f>IF(MZ40='PC - Debt'!$G$39,(-'Financing Deb 1'!MZ42-MZ44)*'PC - Debt'!$G$38,0)</f>
        <v>0</v>
      </c>
      <c r="NA45" s="320">
        <f>IF(NA40='PC - Debt'!$G$39,(-'Financing Deb 1'!NA42-NA44)*'PC - Debt'!$G$38,0)</f>
        <v>0</v>
      </c>
      <c r="NB45" s="320">
        <f>IF(NB40='PC - Debt'!$G$39,(-'Financing Deb 1'!NB42-NB44)*'PC - Debt'!$G$38,0)</f>
        <v>0</v>
      </c>
      <c r="NC45" s="320">
        <f>IF(NC40='PC - Debt'!$G$39,(-'Financing Deb 1'!NC42-NC44)*'PC - Debt'!$G$38,0)</f>
        <v>0</v>
      </c>
      <c r="ND45" s="320">
        <f>IF(ND40='PC - Debt'!$G$39,(-'Financing Deb 1'!ND42-ND44)*'PC - Debt'!$G$38,0)</f>
        <v>0</v>
      </c>
      <c r="NE45" s="320">
        <f>IF(NE40='PC - Debt'!$G$39,(-'Financing Deb 1'!NE42-NE44)*'PC - Debt'!$G$38,0)</f>
        <v>0</v>
      </c>
      <c r="NF45" s="320">
        <f>IF(NF40='PC - Debt'!$G$39,(-'Financing Deb 1'!NF42-NF44)*'PC - Debt'!$G$38,0)</f>
        <v>0</v>
      </c>
      <c r="NG45" s="320">
        <f>IF(NG40='PC - Debt'!$G$39,(-'Financing Deb 1'!NG42-NG44)*'PC - Debt'!$G$38,0)</f>
        <v>0</v>
      </c>
      <c r="NH45" s="320">
        <f>IF(NH40='PC - Debt'!$G$39,(-'Financing Deb 1'!NH42-NH44)*'PC - Debt'!$G$38,0)</f>
        <v>0</v>
      </c>
      <c r="NI45" s="320">
        <f>IF(NI40='PC - Debt'!$G$39,(-'Financing Deb 1'!NI42-NI44)*'PC - Debt'!$G$38,0)</f>
        <v>0</v>
      </c>
      <c r="NJ45" s="320">
        <f>IF(NJ40='PC - Debt'!$G$39,(-'Financing Deb 1'!NJ42-NJ44)*'PC - Debt'!$G$38,0)</f>
        <v>0</v>
      </c>
      <c r="NK45" s="320">
        <f>IF(NK40='PC - Debt'!$G$39,(-'Financing Deb 1'!NK42-NK44)*'PC - Debt'!$G$38,0)</f>
        <v>0</v>
      </c>
      <c r="NL45" s="320">
        <f>IF(NL40='PC - Debt'!$G$39,(-'Financing Deb 1'!NL42-NL44)*'PC - Debt'!$G$38,0)</f>
        <v>0</v>
      </c>
      <c r="NM45" s="320">
        <f>IF(NM40='PC - Debt'!$G$39,(-'Financing Deb 1'!NM42-NM44)*'PC - Debt'!$G$38,0)</f>
        <v>0</v>
      </c>
      <c r="NN45" s="320">
        <f>IF(NN40='PC - Debt'!$G$39,(-'Financing Deb 1'!NN42-NN44)*'PC - Debt'!$G$38,0)</f>
        <v>0</v>
      </c>
      <c r="NO45" s="320">
        <f>IF(NO40='PC - Debt'!$G$39,(-'Financing Deb 1'!NO42-NO44)*'PC - Debt'!$G$38,0)</f>
        <v>0</v>
      </c>
      <c r="NP45" s="320">
        <f>IF(NP40='PC - Debt'!$G$39,(-'Financing Deb 1'!NP42-NP44)*'PC - Debt'!$G$38,0)</f>
        <v>0</v>
      </c>
      <c r="NQ45" s="320">
        <f>IF(NQ40='PC - Debt'!$G$39,(-'Financing Deb 1'!NQ42-NQ44)*'PC - Debt'!$G$38,0)</f>
        <v>0</v>
      </c>
      <c r="NR45" s="320">
        <f>IF(NR40='PC - Debt'!$G$39,(-'Financing Deb 1'!NR42-NR44)*'PC - Debt'!$G$38,0)</f>
        <v>0</v>
      </c>
      <c r="NS45" s="320">
        <f>IF(NS40='PC - Debt'!$G$39,(-'Financing Deb 1'!NS42-NS44)*'PC - Debt'!$G$38,0)</f>
        <v>0</v>
      </c>
      <c r="NT45" s="320">
        <f>IF(NT40='PC - Debt'!$G$39,(-'Financing Deb 1'!NT42-NT44)*'PC - Debt'!$G$38,0)</f>
        <v>0</v>
      </c>
      <c r="NU45" s="320">
        <f>IF(NU40='PC - Debt'!$G$39,(-'Financing Deb 1'!NU42-NU44)*'PC - Debt'!$G$38,0)</f>
        <v>0</v>
      </c>
      <c r="NV45" s="320">
        <f>IF(NV40='PC - Debt'!$G$39,(-'Financing Deb 1'!NV42-NV44)*'PC - Debt'!$G$38,0)</f>
        <v>0</v>
      </c>
      <c r="NW45" s="320">
        <f>IF(NW40='PC - Debt'!$G$39,(-'Financing Deb 1'!NW42-NW44)*'PC - Debt'!$G$38,0)</f>
        <v>0</v>
      </c>
      <c r="NX45" s="320">
        <f>IF(NX40='PC - Debt'!$G$39,(-'Financing Deb 1'!NX42-NX44)*'PC - Debt'!$G$38,0)</f>
        <v>0</v>
      </c>
      <c r="NY45" s="320">
        <f>IF(NY40='PC - Debt'!$G$39,(-'Financing Deb 1'!NY42-NY44)*'PC - Debt'!$G$38,0)</f>
        <v>0</v>
      </c>
      <c r="NZ45" s="320">
        <f>IF(NZ40='PC - Debt'!$G$39,(-'Financing Deb 1'!NZ42-NZ44)*'PC - Debt'!$G$38,0)</f>
        <v>0</v>
      </c>
      <c r="OA45" s="320">
        <f>IF(OA40='PC - Debt'!$G$39,(-'Financing Deb 1'!OA42-OA44)*'PC - Debt'!$G$38,0)</f>
        <v>0</v>
      </c>
      <c r="OB45" s="320">
        <f>IF(OB40='PC - Debt'!$G$39,(-'Financing Deb 1'!OB42-OB44)*'PC - Debt'!$G$38,0)</f>
        <v>0</v>
      </c>
      <c r="OC45" s="320">
        <f>IF(OC40='PC - Debt'!$G$39,(-'Financing Deb 1'!OC42-OC44)*'PC - Debt'!$G$38,0)</f>
        <v>0</v>
      </c>
      <c r="OD45" s="320">
        <f>IF(OD40='PC - Debt'!$G$39,(-'Financing Deb 1'!OD42-OD44)*'PC - Debt'!$G$38,0)</f>
        <v>0</v>
      </c>
      <c r="OE45" s="320">
        <f>IF(OE40='PC - Debt'!$G$39,(-'Financing Deb 1'!OE42-OE44)*'PC - Debt'!$G$38,0)</f>
        <v>0</v>
      </c>
      <c r="OF45" s="320">
        <f>IF(OF40='PC - Debt'!$G$39,(-'Financing Deb 1'!OF42-OF44)*'PC - Debt'!$G$38,0)</f>
        <v>0</v>
      </c>
      <c r="OG45" s="320">
        <f>IF(OG40='PC - Debt'!$G$39,(-'Financing Deb 1'!OG42-OG44)*'PC - Debt'!$G$38,0)</f>
        <v>0</v>
      </c>
      <c r="OH45" s="320">
        <f>IF(OH40='PC - Debt'!$G$39,(-'Financing Deb 1'!OH42-OH44)*'PC - Debt'!$G$38,0)</f>
        <v>0</v>
      </c>
      <c r="OI45" s="320">
        <f>IF(OI40='PC - Debt'!$G$39,(-'Financing Deb 1'!OI42-OI44)*'PC - Debt'!$G$38,0)</f>
        <v>0</v>
      </c>
      <c r="OJ45" s="320">
        <f>IF(OJ40='PC - Debt'!$G$39,(-'Financing Deb 1'!OJ42-OJ44)*'PC - Debt'!$G$38,0)</f>
        <v>0</v>
      </c>
      <c r="OK45" s="320">
        <f>IF(OK40='PC - Debt'!$G$39,(-'Financing Deb 1'!OK42-OK44)*'PC - Debt'!$G$38,0)</f>
        <v>0</v>
      </c>
      <c r="OL45" s="320">
        <f>IF(OL40='PC - Debt'!$G$39,(-'Financing Deb 1'!OL42-OL44)*'PC - Debt'!$G$38,0)</f>
        <v>0</v>
      </c>
      <c r="OM45" s="320">
        <f>IF(OM40='PC - Debt'!$G$39,(-'Financing Deb 1'!OM42-OM44)*'PC - Debt'!$G$38,0)</f>
        <v>0</v>
      </c>
      <c r="ON45" s="320">
        <f>IF(ON40='PC - Debt'!$G$39,(-'Financing Deb 1'!ON42-ON44)*'PC - Debt'!$G$38,0)</f>
        <v>0</v>
      </c>
      <c r="OO45" s="320">
        <f>IF(OO40='PC - Debt'!$G$39,(-'Financing Deb 1'!OO42-OO44)*'PC - Debt'!$G$38,0)</f>
        <v>0</v>
      </c>
      <c r="OP45" s="320">
        <f>IF(OP40='PC - Debt'!$G$39,(-'Financing Deb 1'!OP42-OP44)*'PC - Debt'!$G$38,0)</f>
        <v>0</v>
      </c>
      <c r="OQ45" s="320">
        <f>IF(OQ40='PC - Debt'!$G$39,(-'Financing Deb 1'!OQ42-OQ44)*'PC - Debt'!$G$38,0)</f>
        <v>0</v>
      </c>
      <c r="OR45" s="320">
        <f>IF(OR40='PC - Debt'!$G$39,(-'Financing Deb 1'!OR42-OR44)*'PC - Debt'!$G$38,0)</f>
        <v>0</v>
      </c>
      <c r="OS45" s="320">
        <f>IF(OS40='PC - Debt'!$G$39,(-'Financing Deb 1'!OS42-OS44)*'PC - Debt'!$G$38,0)</f>
        <v>0</v>
      </c>
      <c r="OT45" s="320">
        <f>IF(OT40='PC - Debt'!$G$39,(-'Financing Deb 1'!OT42-OT44)*'PC - Debt'!$G$38,0)</f>
        <v>0</v>
      </c>
      <c r="OU45" s="320">
        <f>IF(OU40='PC - Debt'!$G$39,(-'Financing Deb 1'!OU42-OU44)*'PC - Debt'!$G$38,0)</f>
        <v>0</v>
      </c>
      <c r="OV45" s="320">
        <f>IF(OV40='PC - Debt'!$G$39,(-'Financing Deb 1'!OV42-OV44)*'PC - Debt'!$G$38,0)</f>
        <v>0</v>
      </c>
      <c r="OW45" s="320">
        <f>IF(OW40='PC - Debt'!$G$39,(-'Financing Deb 1'!OW42-OW44)*'PC - Debt'!$G$38,0)</f>
        <v>0</v>
      </c>
      <c r="OX45" s="320">
        <f>IF(OX40='PC - Debt'!$G$39,(-'Financing Deb 1'!OX42-OX44)*'PC - Debt'!$G$38,0)</f>
        <v>0</v>
      </c>
      <c r="OY45" s="320">
        <f>IF(OY40='PC - Debt'!$G$39,(-'Financing Deb 1'!OY42-OY44)*'PC - Debt'!$G$38,0)</f>
        <v>0</v>
      </c>
      <c r="OZ45" s="320">
        <f>IF(OZ40='PC - Debt'!$G$39,(-'Financing Deb 1'!OZ42-OZ44)*'PC - Debt'!$G$38,0)</f>
        <v>0</v>
      </c>
      <c r="PA45" s="320">
        <f>IF(PA40='PC - Debt'!$G$39,(-'Financing Deb 1'!PA42-PA44)*'PC - Debt'!$G$38,0)</f>
        <v>0</v>
      </c>
      <c r="PB45" s="320">
        <f>IF(PB40='PC - Debt'!$G$39,(-'Financing Deb 1'!PB42-PB44)*'PC - Debt'!$G$38,0)</f>
        <v>0</v>
      </c>
      <c r="PC45" s="320">
        <f>IF(PC40='PC - Debt'!$G$39,(-'Financing Deb 1'!PC42-PC44)*'PC - Debt'!$G$38,0)</f>
        <v>0</v>
      </c>
      <c r="PD45" s="320">
        <f>IF(PD40='PC - Debt'!$G$39,(-'Financing Deb 1'!PD42-PD44)*'PC - Debt'!$G$38,0)</f>
        <v>0</v>
      </c>
      <c r="PE45" s="320">
        <f>IF(PE40='PC - Debt'!$G$39,(-'Financing Deb 1'!PE42-PE44)*'PC - Debt'!$G$38,0)</f>
        <v>0</v>
      </c>
      <c r="PF45" s="320">
        <f>IF(PF40='PC - Debt'!$G$39,(-'Financing Deb 1'!PF42-PF44)*'PC - Debt'!$G$38,0)</f>
        <v>0</v>
      </c>
      <c r="PG45" s="320">
        <f>IF(PG40='PC - Debt'!$G$39,(-'Financing Deb 1'!PG42-PG44)*'PC - Debt'!$G$38,0)</f>
        <v>0</v>
      </c>
      <c r="PH45" s="320">
        <f>IF(PH40='PC - Debt'!$G$39,(-'Financing Deb 1'!PH42-PH44)*'PC - Debt'!$G$38,0)</f>
        <v>0</v>
      </c>
    </row>
    <row r="46" spans="1:424" ht="12.75" outlineLevel="1" x14ac:dyDescent="0.2">
      <c r="A46" s="297"/>
      <c r="B46" s="305" t="s">
        <v>223</v>
      </c>
      <c r="C46" s="339" t="e">
        <f>SUM(D46:PH46)</f>
        <v>#REF!</v>
      </c>
      <c r="D46" s="320">
        <f>(D42)*D31</f>
        <v>0</v>
      </c>
      <c r="E46" s="320">
        <f t="shared" ref="E46:BP46" si="162">(E42)*E31</f>
        <v>0</v>
      </c>
      <c r="F46" s="320">
        <f t="shared" si="162"/>
        <v>0</v>
      </c>
      <c r="G46" s="320">
        <f t="shared" si="162"/>
        <v>0</v>
      </c>
      <c r="H46" s="320">
        <f t="shared" si="162"/>
        <v>0</v>
      </c>
      <c r="I46" s="320">
        <f t="shared" si="162"/>
        <v>0</v>
      </c>
      <c r="J46" s="320">
        <f t="shared" si="162"/>
        <v>0</v>
      </c>
      <c r="K46" s="320">
        <f t="shared" si="162"/>
        <v>0</v>
      </c>
      <c r="L46" s="320">
        <f t="shared" si="162"/>
        <v>0</v>
      </c>
      <c r="M46" s="320">
        <f t="shared" si="162"/>
        <v>0</v>
      </c>
      <c r="N46" s="320">
        <f t="shared" si="162"/>
        <v>0</v>
      </c>
      <c r="O46" s="320">
        <f t="shared" si="162"/>
        <v>0</v>
      </c>
      <c r="P46" s="320">
        <f t="shared" si="162"/>
        <v>0</v>
      </c>
      <c r="Q46" s="320">
        <f t="shared" si="162"/>
        <v>0</v>
      </c>
      <c r="R46" s="320">
        <f t="shared" si="162"/>
        <v>0</v>
      </c>
      <c r="S46" s="320">
        <f t="shared" si="162"/>
        <v>0</v>
      </c>
      <c r="T46" s="320">
        <f t="shared" si="162"/>
        <v>0</v>
      </c>
      <c r="U46" s="320">
        <f t="shared" si="162"/>
        <v>0</v>
      </c>
      <c r="V46" s="320">
        <f t="shared" si="162"/>
        <v>0</v>
      </c>
      <c r="W46" s="320" t="e">
        <f t="shared" si="162"/>
        <v>#REF!</v>
      </c>
      <c r="X46" s="320" t="e">
        <f t="shared" si="162"/>
        <v>#REF!</v>
      </c>
      <c r="Y46" s="320" t="e">
        <f t="shared" si="162"/>
        <v>#REF!</v>
      </c>
      <c r="Z46" s="320" t="e">
        <f t="shared" si="162"/>
        <v>#REF!</v>
      </c>
      <c r="AA46" s="320" t="e">
        <f t="shared" si="162"/>
        <v>#REF!</v>
      </c>
      <c r="AB46" s="320" t="e">
        <f t="shared" si="162"/>
        <v>#REF!</v>
      </c>
      <c r="AC46" s="320" t="e">
        <f t="shared" si="162"/>
        <v>#REF!</v>
      </c>
      <c r="AD46" s="320" t="e">
        <f t="shared" si="162"/>
        <v>#REF!</v>
      </c>
      <c r="AE46" s="320" t="e">
        <f t="shared" si="162"/>
        <v>#REF!</v>
      </c>
      <c r="AF46" s="320" t="e">
        <f t="shared" si="162"/>
        <v>#REF!</v>
      </c>
      <c r="AG46" s="320" t="e">
        <f t="shared" si="162"/>
        <v>#REF!</v>
      </c>
      <c r="AH46" s="320" t="e">
        <f t="shared" si="162"/>
        <v>#REF!</v>
      </c>
      <c r="AI46" s="320" t="e">
        <f t="shared" si="162"/>
        <v>#REF!</v>
      </c>
      <c r="AJ46" s="320" t="e">
        <f t="shared" si="162"/>
        <v>#REF!</v>
      </c>
      <c r="AK46" s="320" t="e">
        <f t="shared" si="162"/>
        <v>#REF!</v>
      </c>
      <c r="AL46" s="320" t="e">
        <f t="shared" si="162"/>
        <v>#REF!</v>
      </c>
      <c r="AM46" s="320" t="e">
        <f t="shared" si="162"/>
        <v>#REF!</v>
      </c>
      <c r="AN46" s="320" t="e">
        <f t="shared" si="162"/>
        <v>#REF!</v>
      </c>
      <c r="AO46" s="320" t="e">
        <f t="shared" si="162"/>
        <v>#REF!</v>
      </c>
      <c r="AP46" s="320" t="e">
        <f t="shared" si="162"/>
        <v>#REF!</v>
      </c>
      <c r="AQ46" s="320" t="e">
        <f t="shared" si="162"/>
        <v>#REF!</v>
      </c>
      <c r="AR46" s="320" t="e">
        <f t="shared" si="162"/>
        <v>#REF!</v>
      </c>
      <c r="AS46" s="320" t="e">
        <f t="shared" si="162"/>
        <v>#REF!</v>
      </c>
      <c r="AT46" s="320" t="e">
        <f t="shared" si="162"/>
        <v>#REF!</v>
      </c>
      <c r="AU46" s="320" t="e">
        <f t="shared" si="162"/>
        <v>#REF!</v>
      </c>
      <c r="AV46" s="320" t="e">
        <f t="shared" si="162"/>
        <v>#REF!</v>
      </c>
      <c r="AW46" s="320" t="e">
        <f t="shared" si="162"/>
        <v>#REF!</v>
      </c>
      <c r="AX46" s="320" t="e">
        <f t="shared" si="162"/>
        <v>#REF!</v>
      </c>
      <c r="AY46" s="320" t="e">
        <f t="shared" si="162"/>
        <v>#REF!</v>
      </c>
      <c r="AZ46" s="320" t="e">
        <f t="shared" si="162"/>
        <v>#REF!</v>
      </c>
      <c r="BA46" s="320" t="e">
        <f t="shared" si="162"/>
        <v>#REF!</v>
      </c>
      <c r="BB46" s="320" t="e">
        <f t="shared" si="162"/>
        <v>#REF!</v>
      </c>
      <c r="BC46" s="320" t="e">
        <f t="shared" si="162"/>
        <v>#REF!</v>
      </c>
      <c r="BD46" s="320" t="e">
        <f t="shared" si="162"/>
        <v>#REF!</v>
      </c>
      <c r="BE46" s="320" t="e">
        <f t="shared" si="162"/>
        <v>#REF!</v>
      </c>
      <c r="BF46" s="320" t="e">
        <f t="shared" si="162"/>
        <v>#REF!</v>
      </c>
      <c r="BG46" s="320" t="e">
        <f t="shared" si="162"/>
        <v>#REF!</v>
      </c>
      <c r="BH46" s="320" t="e">
        <f t="shared" si="162"/>
        <v>#REF!</v>
      </c>
      <c r="BI46" s="320" t="e">
        <f t="shared" si="162"/>
        <v>#REF!</v>
      </c>
      <c r="BJ46" s="320" t="e">
        <f t="shared" si="162"/>
        <v>#REF!</v>
      </c>
      <c r="BK46" s="320" t="e">
        <f t="shared" si="162"/>
        <v>#REF!</v>
      </c>
      <c r="BL46" s="320" t="e">
        <f t="shared" si="162"/>
        <v>#REF!</v>
      </c>
      <c r="BM46" s="320" t="e">
        <f t="shared" si="162"/>
        <v>#REF!</v>
      </c>
      <c r="BN46" s="320" t="e">
        <f t="shared" si="162"/>
        <v>#REF!</v>
      </c>
      <c r="BO46" s="320" t="e">
        <f t="shared" si="162"/>
        <v>#REF!</v>
      </c>
      <c r="BP46" s="320" t="e">
        <f t="shared" si="162"/>
        <v>#REF!</v>
      </c>
      <c r="BQ46" s="320" t="e">
        <f t="shared" ref="BQ46:EB46" si="163">(BQ42)*BQ31</f>
        <v>#REF!</v>
      </c>
      <c r="BR46" s="320" t="e">
        <f t="shared" si="163"/>
        <v>#REF!</v>
      </c>
      <c r="BS46" s="320" t="e">
        <f t="shared" si="163"/>
        <v>#REF!</v>
      </c>
      <c r="BT46" s="320" t="e">
        <f t="shared" si="163"/>
        <v>#REF!</v>
      </c>
      <c r="BU46" s="320" t="e">
        <f t="shared" si="163"/>
        <v>#REF!</v>
      </c>
      <c r="BV46" s="320" t="e">
        <f t="shared" si="163"/>
        <v>#REF!</v>
      </c>
      <c r="BW46" s="320" t="e">
        <f t="shared" si="163"/>
        <v>#REF!</v>
      </c>
      <c r="BX46" s="320" t="e">
        <f t="shared" si="163"/>
        <v>#REF!</v>
      </c>
      <c r="BY46" s="320" t="e">
        <f t="shared" si="163"/>
        <v>#REF!</v>
      </c>
      <c r="BZ46" s="320" t="e">
        <f t="shared" si="163"/>
        <v>#REF!</v>
      </c>
      <c r="CA46" s="320" t="e">
        <f t="shared" si="163"/>
        <v>#REF!</v>
      </c>
      <c r="CB46" s="320" t="e">
        <f t="shared" si="163"/>
        <v>#REF!</v>
      </c>
      <c r="CC46" s="320" t="e">
        <f t="shared" si="163"/>
        <v>#REF!</v>
      </c>
      <c r="CD46" s="320" t="e">
        <f t="shared" si="163"/>
        <v>#REF!</v>
      </c>
      <c r="CE46" s="320" t="e">
        <f t="shared" si="163"/>
        <v>#REF!</v>
      </c>
      <c r="CF46" s="320" t="e">
        <f t="shared" si="163"/>
        <v>#REF!</v>
      </c>
      <c r="CG46" s="320" t="e">
        <f t="shared" si="163"/>
        <v>#REF!</v>
      </c>
      <c r="CH46" s="320" t="e">
        <f t="shared" si="163"/>
        <v>#REF!</v>
      </c>
      <c r="CI46" s="320" t="e">
        <f t="shared" si="163"/>
        <v>#REF!</v>
      </c>
      <c r="CJ46" s="320" t="e">
        <f t="shared" si="163"/>
        <v>#REF!</v>
      </c>
      <c r="CK46" s="320" t="e">
        <f t="shared" si="163"/>
        <v>#REF!</v>
      </c>
      <c r="CL46" s="320" t="e">
        <f t="shared" si="163"/>
        <v>#REF!</v>
      </c>
      <c r="CM46" s="320" t="e">
        <f t="shared" si="163"/>
        <v>#REF!</v>
      </c>
      <c r="CN46" s="320" t="e">
        <f t="shared" si="163"/>
        <v>#REF!</v>
      </c>
      <c r="CO46" s="320" t="e">
        <f t="shared" si="163"/>
        <v>#REF!</v>
      </c>
      <c r="CP46" s="320" t="e">
        <f t="shared" si="163"/>
        <v>#REF!</v>
      </c>
      <c r="CQ46" s="320" t="e">
        <f t="shared" si="163"/>
        <v>#REF!</v>
      </c>
      <c r="CR46" s="320" t="e">
        <f t="shared" si="163"/>
        <v>#REF!</v>
      </c>
      <c r="CS46" s="320" t="e">
        <f t="shared" si="163"/>
        <v>#REF!</v>
      </c>
      <c r="CT46" s="320" t="e">
        <f t="shared" si="163"/>
        <v>#REF!</v>
      </c>
      <c r="CU46" s="320" t="e">
        <f t="shared" si="163"/>
        <v>#REF!</v>
      </c>
      <c r="CV46" s="320" t="e">
        <f t="shared" si="163"/>
        <v>#REF!</v>
      </c>
      <c r="CW46" s="320" t="e">
        <f t="shared" si="163"/>
        <v>#REF!</v>
      </c>
      <c r="CX46" s="320" t="e">
        <f t="shared" si="163"/>
        <v>#REF!</v>
      </c>
      <c r="CY46" s="320" t="e">
        <f t="shared" si="163"/>
        <v>#REF!</v>
      </c>
      <c r="CZ46" s="320" t="e">
        <f t="shared" si="163"/>
        <v>#REF!</v>
      </c>
      <c r="DA46" s="320" t="e">
        <f t="shared" si="163"/>
        <v>#REF!</v>
      </c>
      <c r="DB46" s="320" t="e">
        <f t="shared" si="163"/>
        <v>#REF!</v>
      </c>
      <c r="DC46" s="320" t="e">
        <f t="shared" si="163"/>
        <v>#REF!</v>
      </c>
      <c r="DD46" s="320" t="e">
        <f t="shared" si="163"/>
        <v>#REF!</v>
      </c>
      <c r="DE46" s="320" t="e">
        <f t="shared" si="163"/>
        <v>#REF!</v>
      </c>
      <c r="DF46" s="320" t="e">
        <f t="shared" si="163"/>
        <v>#REF!</v>
      </c>
      <c r="DG46" s="320" t="e">
        <f t="shared" si="163"/>
        <v>#REF!</v>
      </c>
      <c r="DH46" s="320" t="e">
        <f t="shared" si="163"/>
        <v>#REF!</v>
      </c>
      <c r="DI46" s="320" t="e">
        <f t="shared" si="163"/>
        <v>#REF!</v>
      </c>
      <c r="DJ46" s="320" t="e">
        <f t="shared" si="163"/>
        <v>#REF!</v>
      </c>
      <c r="DK46" s="320" t="e">
        <f t="shared" si="163"/>
        <v>#REF!</v>
      </c>
      <c r="DL46" s="320" t="e">
        <f t="shared" si="163"/>
        <v>#REF!</v>
      </c>
      <c r="DM46" s="320" t="e">
        <f t="shared" si="163"/>
        <v>#REF!</v>
      </c>
      <c r="DN46" s="320" t="e">
        <f t="shared" si="163"/>
        <v>#REF!</v>
      </c>
      <c r="DO46" s="320" t="e">
        <f t="shared" si="163"/>
        <v>#REF!</v>
      </c>
      <c r="DP46" s="320" t="e">
        <f t="shared" si="163"/>
        <v>#REF!</v>
      </c>
      <c r="DQ46" s="320" t="e">
        <f t="shared" si="163"/>
        <v>#REF!</v>
      </c>
      <c r="DR46" s="320" t="e">
        <f t="shared" si="163"/>
        <v>#REF!</v>
      </c>
      <c r="DS46" s="320" t="e">
        <f t="shared" si="163"/>
        <v>#REF!</v>
      </c>
      <c r="DT46" s="320" t="e">
        <f t="shared" si="163"/>
        <v>#REF!</v>
      </c>
      <c r="DU46" s="320" t="e">
        <f t="shared" si="163"/>
        <v>#REF!</v>
      </c>
      <c r="DV46" s="320" t="e">
        <f t="shared" si="163"/>
        <v>#REF!</v>
      </c>
      <c r="DW46" s="320" t="e">
        <f t="shared" si="163"/>
        <v>#REF!</v>
      </c>
      <c r="DX46" s="320" t="e">
        <f t="shared" si="163"/>
        <v>#REF!</v>
      </c>
      <c r="DY46" s="320" t="e">
        <f t="shared" si="163"/>
        <v>#REF!</v>
      </c>
      <c r="DZ46" s="320" t="e">
        <f t="shared" si="163"/>
        <v>#REF!</v>
      </c>
      <c r="EA46" s="320" t="e">
        <f t="shared" si="163"/>
        <v>#REF!</v>
      </c>
      <c r="EB46" s="320" t="e">
        <f t="shared" si="163"/>
        <v>#REF!</v>
      </c>
      <c r="EC46" s="320" t="e">
        <f t="shared" ref="EC46:GN46" si="164">(EC42)*EC31</f>
        <v>#REF!</v>
      </c>
      <c r="ED46" s="320" t="e">
        <f t="shared" si="164"/>
        <v>#REF!</v>
      </c>
      <c r="EE46" s="320" t="e">
        <f t="shared" si="164"/>
        <v>#REF!</v>
      </c>
      <c r="EF46" s="320" t="e">
        <f t="shared" si="164"/>
        <v>#REF!</v>
      </c>
      <c r="EG46" s="320" t="e">
        <f t="shared" si="164"/>
        <v>#REF!</v>
      </c>
      <c r="EH46" s="320" t="e">
        <f t="shared" si="164"/>
        <v>#REF!</v>
      </c>
      <c r="EI46" s="320" t="e">
        <f t="shared" si="164"/>
        <v>#REF!</v>
      </c>
      <c r="EJ46" s="320" t="e">
        <f t="shared" si="164"/>
        <v>#REF!</v>
      </c>
      <c r="EK46" s="320" t="e">
        <f t="shared" si="164"/>
        <v>#REF!</v>
      </c>
      <c r="EL46" s="320" t="e">
        <f t="shared" si="164"/>
        <v>#REF!</v>
      </c>
      <c r="EM46" s="320" t="e">
        <f t="shared" si="164"/>
        <v>#REF!</v>
      </c>
      <c r="EN46" s="320" t="e">
        <f t="shared" si="164"/>
        <v>#REF!</v>
      </c>
      <c r="EO46" s="320" t="e">
        <f t="shared" si="164"/>
        <v>#REF!</v>
      </c>
      <c r="EP46" s="320" t="e">
        <f t="shared" si="164"/>
        <v>#REF!</v>
      </c>
      <c r="EQ46" s="320" t="e">
        <f t="shared" si="164"/>
        <v>#REF!</v>
      </c>
      <c r="ER46" s="320" t="e">
        <f t="shared" si="164"/>
        <v>#REF!</v>
      </c>
      <c r="ES46" s="320" t="e">
        <f t="shared" si="164"/>
        <v>#REF!</v>
      </c>
      <c r="ET46" s="320" t="e">
        <f t="shared" si="164"/>
        <v>#REF!</v>
      </c>
      <c r="EU46" s="320" t="e">
        <f t="shared" si="164"/>
        <v>#REF!</v>
      </c>
      <c r="EV46" s="320" t="e">
        <f t="shared" si="164"/>
        <v>#REF!</v>
      </c>
      <c r="EW46" s="320" t="e">
        <f t="shared" si="164"/>
        <v>#REF!</v>
      </c>
      <c r="EX46" s="320" t="e">
        <f t="shared" si="164"/>
        <v>#REF!</v>
      </c>
      <c r="EY46" s="320" t="e">
        <f t="shared" si="164"/>
        <v>#REF!</v>
      </c>
      <c r="EZ46" s="320" t="e">
        <f t="shared" si="164"/>
        <v>#REF!</v>
      </c>
      <c r="FA46" s="320" t="e">
        <f t="shared" si="164"/>
        <v>#REF!</v>
      </c>
      <c r="FB46" s="320" t="e">
        <f t="shared" si="164"/>
        <v>#REF!</v>
      </c>
      <c r="FC46" s="320" t="e">
        <f t="shared" si="164"/>
        <v>#REF!</v>
      </c>
      <c r="FD46" s="320" t="e">
        <f t="shared" si="164"/>
        <v>#REF!</v>
      </c>
      <c r="FE46" s="320" t="e">
        <f t="shared" si="164"/>
        <v>#REF!</v>
      </c>
      <c r="FF46" s="320" t="e">
        <f t="shared" si="164"/>
        <v>#REF!</v>
      </c>
      <c r="FG46" s="320" t="e">
        <f t="shared" si="164"/>
        <v>#REF!</v>
      </c>
      <c r="FH46" s="320" t="e">
        <f t="shared" si="164"/>
        <v>#REF!</v>
      </c>
      <c r="FI46" s="320" t="e">
        <f t="shared" si="164"/>
        <v>#REF!</v>
      </c>
      <c r="FJ46" s="320" t="e">
        <f t="shared" si="164"/>
        <v>#REF!</v>
      </c>
      <c r="FK46" s="320" t="e">
        <f t="shared" si="164"/>
        <v>#REF!</v>
      </c>
      <c r="FL46" s="320" t="e">
        <f t="shared" si="164"/>
        <v>#REF!</v>
      </c>
      <c r="FM46" s="320" t="e">
        <f t="shared" si="164"/>
        <v>#REF!</v>
      </c>
      <c r="FN46" s="320" t="e">
        <f t="shared" si="164"/>
        <v>#REF!</v>
      </c>
      <c r="FO46" s="320" t="e">
        <f t="shared" si="164"/>
        <v>#REF!</v>
      </c>
      <c r="FP46" s="320" t="e">
        <f t="shared" si="164"/>
        <v>#REF!</v>
      </c>
      <c r="FQ46" s="320" t="e">
        <f t="shared" si="164"/>
        <v>#REF!</v>
      </c>
      <c r="FR46" s="320" t="e">
        <f t="shared" si="164"/>
        <v>#REF!</v>
      </c>
      <c r="FS46" s="320" t="e">
        <f t="shared" si="164"/>
        <v>#REF!</v>
      </c>
      <c r="FT46" s="320" t="e">
        <f t="shared" si="164"/>
        <v>#REF!</v>
      </c>
      <c r="FU46" s="320" t="e">
        <f t="shared" si="164"/>
        <v>#REF!</v>
      </c>
      <c r="FV46" s="320" t="e">
        <f t="shared" si="164"/>
        <v>#REF!</v>
      </c>
      <c r="FW46" s="320" t="e">
        <f t="shared" si="164"/>
        <v>#REF!</v>
      </c>
      <c r="FX46" s="320" t="e">
        <f t="shared" si="164"/>
        <v>#REF!</v>
      </c>
      <c r="FY46" s="320" t="e">
        <f t="shared" si="164"/>
        <v>#REF!</v>
      </c>
      <c r="FZ46" s="320" t="e">
        <f t="shared" si="164"/>
        <v>#REF!</v>
      </c>
      <c r="GA46" s="320" t="e">
        <f t="shared" si="164"/>
        <v>#REF!</v>
      </c>
      <c r="GB46" s="320" t="e">
        <f t="shared" si="164"/>
        <v>#REF!</v>
      </c>
      <c r="GC46" s="320" t="e">
        <f t="shared" si="164"/>
        <v>#REF!</v>
      </c>
      <c r="GD46" s="320" t="e">
        <f t="shared" si="164"/>
        <v>#REF!</v>
      </c>
      <c r="GE46" s="320" t="e">
        <f t="shared" si="164"/>
        <v>#REF!</v>
      </c>
      <c r="GF46" s="320" t="e">
        <f t="shared" si="164"/>
        <v>#REF!</v>
      </c>
      <c r="GG46" s="320" t="e">
        <f t="shared" si="164"/>
        <v>#REF!</v>
      </c>
      <c r="GH46" s="320" t="e">
        <f t="shared" si="164"/>
        <v>#REF!</v>
      </c>
      <c r="GI46" s="320" t="e">
        <f t="shared" si="164"/>
        <v>#REF!</v>
      </c>
      <c r="GJ46" s="320" t="e">
        <f t="shared" si="164"/>
        <v>#REF!</v>
      </c>
      <c r="GK46" s="320" t="e">
        <f t="shared" si="164"/>
        <v>#REF!</v>
      </c>
      <c r="GL46" s="320" t="e">
        <f t="shared" si="164"/>
        <v>#REF!</v>
      </c>
      <c r="GM46" s="320" t="e">
        <f t="shared" si="164"/>
        <v>#REF!</v>
      </c>
      <c r="GN46" s="320" t="e">
        <f t="shared" si="164"/>
        <v>#REF!</v>
      </c>
      <c r="GO46" s="320" t="e">
        <f t="shared" ref="GO46:IZ46" si="165">(GO42)*GO31</f>
        <v>#REF!</v>
      </c>
      <c r="GP46" s="320" t="e">
        <f t="shared" si="165"/>
        <v>#REF!</v>
      </c>
      <c r="GQ46" s="320" t="e">
        <f t="shared" si="165"/>
        <v>#REF!</v>
      </c>
      <c r="GR46" s="320" t="e">
        <f t="shared" si="165"/>
        <v>#REF!</v>
      </c>
      <c r="GS46" s="320" t="e">
        <f t="shared" si="165"/>
        <v>#REF!</v>
      </c>
      <c r="GT46" s="320" t="e">
        <f t="shared" si="165"/>
        <v>#REF!</v>
      </c>
      <c r="GU46" s="320" t="e">
        <f t="shared" si="165"/>
        <v>#REF!</v>
      </c>
      <c r="GV46" s="320" t="e">
        <f t="shared" si="165"/>
        <v>#REF!</v>
      </c>
      <c r="GW46" s="320" t="e">
        <f t="shared" si="165"/>
        <v>#REF!</v>
      </c>
      <c r="GX46" s="320" t="e">
        <f t="shared" si="165"/>
        <v>#REF!</v>
      </c>
      <c r="GY46" s="320" t="e">
        <f t="shared" si="165"/>
        <v>#REF!</v>
      </c>
      <c r="GZ46" s="320" t="e">
        <f t="shared" si="165"/>
        <v>#REF!</v>
      </c>
      <c r="HA46" s="320" t="e">
        <f t="shared" si="165"/>
        <v>#REF!</v>
      </c>
      <c r="HB46" s="320" t="e">
        <f t="shared" si="165"/>
        <v>#REF!</v>
      </c>
      <c r="HC46" s="320" t="e">
        <f t="shared" si="165"/>
        <v>#REF!</v>
      </c>
      <c r="HD46" s="320" t="e">
        <f t="shared" si="165"/>
        <v>#REF!</v>
      </c>
      <c r="HE46" s="320" t="e">
        <f t="shared" si="165"/>
        <v>#REF!</v>
      </c>
      <c r="HF46" s="320" t="e">
        <f t="shared" si="165"/>
        <v>#REF!</v>
      </c>
      <c r="HG46" s="320" t="e">
        <f t="shared" si="165"/>
        <v>#REF!</v>
      </c>
      <c r="HH46" s="320" t="e">
        <f t="shared" si="165"/>
        <v>#REF!</v>
      </c>
      <c r="HI46" s="320" t="e">
        <f t="shared" si="165"/>
        <v>#REF!</v>
      </c>
      <c r="HJ46" s="320" t="e">
        <f t="shared" si="165"/>
        <v>#REF!</v>
      </c>
      <c r="HK46" s="320" t="e">
        <f t="shared" si="165"/>
        <v>#REF!</v>
      </c>
      <c r="HL46" s="320" t="e">
        <f t="shared" si="165"/>
        <v>#REF!</v>
      </c>
      <c r="HM46" s="320" t="e">
        <f t="shared" si="165"/>
        <v>#REF!</v>
      </c>
      <c r="HN46" s="320" t="e">
        <f t="shared" si="165"/>
        <v>#REF!</v>
      </c>
      <c r="HO46" s="320" t="e">
        <f t="shared" si="165"/>
        <v>#REF!</v>
      </c>
      <c r="HP46" s="320" t="e">
        <f t="shared" si="165"/>
        <v>#REF!</v>
      </c>
      <c r="HQ46" s="320" t="e">
        <f t="shared" si="165"/>
        <v>#REF!</v>
      </c>
      <c r="HR46" s="320" t="e">
        <f t="shared" si="165"/>
        <v>#REF!</v>
      </c>
      <c r="HS46" s="320" t="e">
        <f t="shared" si="165"/>
        <v>#REF!</v>
      </c>
      <c r="HT46" s="320" t="e">
        <f t="shared" si="165"/>
        <v>#REF!</v>
      </c>
      <c r="HU46" s="320" t="e">
        <f t="shared" si="165"/>
        <v>#REF!</v>
      </c>
      <c r="HV46" s="320" t="e">
        <f t="shared" si="165"/>
        <v>#REF!</v>
      </c>
      <c r="HW46" s="320" t="e">
        <f t="shared" si="165"/>
        <v>#REF!</v>
      </c>
      <c r="HX46" s="320" t="e">
        <f t="shared" si="165"/>
        <v>#REF!</v>
      </c>
      <c r="HY46" s="320" t="e">
        <f t="shared" si="165"/>
        <v>#REF!</v>
      </c>
      <c r="HZ46" s="320" t="e">
        <f t="shared" si="165"/>
        <v>#REF!</v>
      </c>
      <c r="IA46" s="320" t="e">
        <f t="shared" si="165"/>
        <v>#REF!</v>
      </c>
      <c r="IB46" s="320" t="e">
        <f t="shared" si="165"/>
        <v>#REF!</v>
      </c>
      <c r="IC46" s="320" t="e">
        <f t="shared" si="165"/>
        <v>#REF!</v>
      </c>
      <c r="ID46" s="320" t="e">
        <f t="shared" si="165"/>
        <v>#REF!</v>
      </c>
      <c r="IE46" s="320" t="e">
        <f t="shared" si="165"/>
        <v>#REF!</v>
      </c>
      <c r="IF46" s="320" t="e">
        <f t="shared" si="165"/>
        <v>#REF!</v>
      </c>
      <c r="IG46" s="320" t="e">
        <f t="shared" si="165"/>
        <v>#REF!</v>
      </c>
      <c r="IH46" s="320" t="e">
        <f t="shared" si="165"/>
        <v>#REF!</v>
      </c>
      <c r="II46" s="320" t="e">
        <f t="shared" si="165"/>
        <v>#REF!</v>
      </c>
      <c r="IJ46" s="320" t="e">
        <f t="shared" si="165"/>
        <v>#REF!</v>
      </c>
      <c r="IK46" s="320" t="e">
        <f t="shared" si="165"/>
        <v>#REF!</v>
      </c>
      <c r="IL46" s="320" t="e">
        <f t="shared" si="165"/>
        <v>#REF!</v>
      </c>
      <c r="IM46" s="320" t="e">
        <f t="shared" si="165"/>
        <v>#REF!</v>
      </c>
      <c r="IN46" s="320" t="e">
        <f t="shared" si="165"/>
        <v>#REF!</v>
      </c>
      <c r="IO46" s="320" t="e">
        <f t="shared" si="165"/>
        <v>#REF!</v>
      </c>
      <c r="IP46" s="320" t="e">
        <f t="shared" si="165"/>
        <v>#REF!</v>
      </c>
      <c r="IQ46" s="320" t="e">
        <f t="shared" si="165"/>
        <v>#REF!</v>
      </c>
      <c r="IR46" s="320" t="e">
        <f t="shared" si="165"/>
        <v>#REF!</v>
      </c>
      <c r="IS46" s="320" t="e">
        <f t="shared" si="165"/>
        <v>#REF!</v>
      </c>
      <c r="IT46" s="320" t="e">
        <f t="shared" si="165"/>
        <v>#REF!</v>
      </c>
      <c r="IU46" s="320" t="e">
        <f t="shared" si="165"/>
        <v>#REF!</v>
      </c>
      <c r="IV46" s="320" t="e">
        <f t="shared" si="165"/>
        <v>#REF!</v>
      </c>
      <c r="IW46" s="320" t="e">
        <f t="shared" si="165"/>
        <v>#REF!</v>
      </c>
      <c r="IX46" s="320" t="e">
        <f t="shared" si="165"/>
        <v>#REF!</v>
      </c>
      <c r="IY46" s="320" t="e">
        <f t="shared" si="165"/>
        <v>#REF!</v>
      </c>
      <c r="IZ46" s="320" t="e">
        <f t="shared" si="165"/>
        <v>#REF!</v>
      </c>
      <c r="JA46" s="320" t="e">
        <f t="shared" ref="JA46:LL46" si="166">(JA42)*JA31</f>
        <v>#REF!</v>
      </c>
      <c r="JB46" s="320" t="e">
        <f t="shared" si="166"/>
        <v>#REF!</v>
      </c>
      <c r="JC46" s="320" t="e">
        <f t="shared" si="166"/>
        <v>#REF!</v>
      </c>
      <c r="JD46" s="320" t="e">
        <f t="shared" si="166"/>
        <v>#REF!</v>
      </c>
      <c r="JE46" s="320" t="e">
        <f t="shared" si="166"/>
        <v>#REF!</v>
      </c>
      <c r="JF46" s="320" t="e">
        <f t="shared" si="166"/>
        <v>#REF!</v>
      </c>
      <c r="JG46" s="320" t="e">
        <f t="shared" si="166"/>
        <v>#REF!</v>
      </c>
      <c r="JH46" s="320" t="e">
        <f t="shared" si="166"/>
        <v>#REF!</v>
      </c>
      <c r="JI46" s="320" t="e">
        <f t="shared" si="166"/>
        <v>#REF!</v>
      </c>
      <c r="JJ46" s="320" t="e">
        <f t="shared" si="166"/>
        <v>#REF!</v>
      </c>
      <c r="JK46" s="320" t="e">
        <f t="shared" si="166"/>
        <v>#REF!</v>
      </c>
      <c r="JL46" s="320" t="e">
        <f t="shared" si="166"/>
        <v>#REF!</v>
      </c>
      <c r="JM46" s="320" t="e">
        <f t="shared" si="166"/>
        <v>#REF!</v>
      </c>
      <c r="JN46" s="320" t="e">
        <f t="shared" si="166"/>
        <v>#REF!</v>
      </c>
      <c r="JO46" s="320" t="e">
        <f t="shared" si="166"/>
        <v>#REF!</v>
      </c>
      <c r="JP46" s="320" t="e">
        <f t="shared" si="166"/>
        <v>#REF!</v>
      </c>
      <c r="JQ46" s="320" t="e">
        <f t="shared" si="166"/>
        <v>#REF!</v>
      </c>
      <c r="JR46" s="320" t="e">
        <f t="shared" si="166"/>
        <v>#REF!</v>
      </c>
      <c r="JS46" s="320" t="e">
        <f t="shared" si="166"/>
        <v>#REF!</v>
      </c>
      <c r="JT46" s="320" t="e">
        <f t="shared" si="166"/>
        <v>#REF!</v>
      </c>
      <c r="JU46" s="320" t="e">
        <f t="shared" si="166"/>
        <v>#REF!</v>
      </c>
      <c r="JV46" s="320" t="e">
        <f t="shared" si="166"/>
        <v>#REF!</v>
      </c>
      <c r="JW46" s="320" t="e">
        <f t="shared" si="166"/>
        <v>#REF!</v>
      </c>
      <c r="JX46" s="320" t="e">
        <f t="shared" si="166"/>
        <v>#REF!</v>
      </c>
      <c r="JY46" s="320" t="e">
        <f t="shared" si="166"/>
        <v>#REF!</v>
      </c>
      <c r="JZ46" s="320" t="e">
        <f t="shared" si="166"/>
        <v>#REF!</v>
      </c>
      <c r="KA46" s="320" t="e">
        <f t="shared" si="166"/>
        <v>#REF!</v>
      </c>
      <c r="KB46" s="320" t="e">
        <f t="shared" si="166"/>
        <v>#REF!</v>
      </c>
      <c r="KC46" s="320" t="e">
        <f t="shared" si="166"/>
        <v>#REF!</v>
      </c>
      <c r="KD46" s="320" t="e">
        <f t="shared" si="166"/>
        <v>#REF!</v>
      </c>
      <c r="KE46" s="320" t="e">
        <f t="shared" si="166"/>
        <v>#REF!</v>
      </c>
      <c r="KF46" s="320" t="e">
        <f t="shared" si="166"/>
        <v>#REF!</v>
      </c>
      <c r="KG46" s="320" t="e">
        <f t="shared" si="166"/>
        <v>#REF!</v>
      </c>
      <c r="KH46" s="320" t="e">
        <f t="shared" si="166"/>
        <v>#REF!</v>
      </c>
      <c r="KI46" s="320" t="e">
        <f t="shared" si="166"/>
        <v>#REF!</v>
      </c>
      <c r="KJ46" s="320" t="e">
        <f t="shared" si="166"/>
        <v>#REF!</v>
      </c>
      <c r="KK46" s="320" t="e">
        <f t="shared" si="166"/>
        <v>#REF!</v>
      </c>
      <c r="KL46" s="320" t="e">
        <f t="shared" si="166"/>
        <v>#REF!</v>
      </c>
      <c r="KM46" s="320" t="e">
        <f t="shared" si="166"/>
        <v>#REF!</v>
      </c>
      <c r="KN46" s="320" t="e">
        <f t="shared" si="166"/>
        <v>#REF!</v>
      </c>
      <c r="KO46" s="320" t="e">
        <f t="shared" si="166"/>
        <v>#REF!</v>
      </c>
      <c r="KP46" s="320" t="e">
        <f t="shared" si="166"/>
        <v>#REF!</v>
      </c>
      <c r="KQ46" s="320" t="e">
        <f t="shared" si="166"/>
        <v>#REF!</v>
      </c>
      <c r="KR46" s="320" t="e">
        <f t="shared" si="166"/>
        <v>#REF!</v>
      </c>
      <c r="KS46" s="320" t="e">
        <f t="shared" si="166"/>
        <v>#REF!</v>
      </c>
      <c r="KT46" s="320" t="e">
        <f t="shared" si="166"/>
        <v>#REF!</v>
      </c>
      <c r="KU46" s="320" t="e">
        <f t="shared" si="166"/>
        <v>#REF!</v>
      </c>
      <c r="KV46" s="320" t="e">
        <f t="shared" si="166"/>
        <v>#REF!</v>
      </c>
      <c r="KW46" s="320" t="e">
        <f t="shared" si="166"/>
        <v>#REF!</v>
      </c>
      <c r="KX46" s="320" t="e">
        <f t="shared" si="166"/>
        <v>#REF!</v>
      </c>
      <c r="KY46" s="320" t="e">
        <f t="shared" si="166"/>
        <v>#REF!</v>
      </c>
      <c r="KZ46" s="320" t="e">
        <f t="shared" si="166"/>
        <v>#REF!</v>
      </c>
      <c r="LA46" s="320" t="e">
        <f t="shared" si="166"/>
        <v>#REF!</v>
      </c>
      <c r="LB46" s="320" t="e">
        <f t="shared" si="166"/>
        <v>#REF!</v>
      </c>
      <c r="LC46" s="320" t="e">
        <f t="shared" si="166"/>
        <v>#REF!</v>
      </c>
      <c r="LD46" s="320" t="e">
        <f t="shared" si="166"/>
        <v>#REF!</v>
      </c>
      <c r="LE46" s="320" t="e">
        <f t="shared" si="166"/>
        <v>#REF!</v>
      </c>
      <c r="LF46" s="320" t="e">
        <f t="shared" si="166"/>
        <v>#REF!</v>
      </c>
      <c r="LG46" s="320" t="e">
        <f t="shared" si="166"/>
        <v>#REF!</v>
      </c>
      <c r="LH46" s="320" t="e">
        <f t="shared" si="166"/>
        <v>#REF!</v>
      </c>
      <c r="LI46" s="320" t="e">
        <f t="shared" si="166"/>
        <v>#REF!</v>
      </c>
      <c r="LJ46" s="320" t="e">
        <f t="shared" si="166"/>
        <v>#REF!</v>
      </c>
      <c r="LK46" s="320" t="e">
        <f t="shared" si="166"/>
        <v>#REF!</v>
      </c>
      <c r="LL46" s="320" t="e">
        <f t="shared" si="166"/>
        <v>#REF!</v>
      </c>
      <c r="LM46" s="320" t="e">
        <f t="shared" ref="LM46:NX46" si="167">(LM42)*LM31</f>
        <v>#REF!</v>
      </c>
      <c r="LN46" s="320" t="e">
        <f t="shared" si="167"/>
        <v>#REF!</v>
      </c>
      <c r="LO46" s="320" t="e">
        <f t="shared" si="167"/>
        <v>#REF!</v>
      </c>
      <c r="LP46" s="320" t="e">
        <f t="shared" si="167"/>
        <v>#REF!</v>
      </c>
      <c r="LQ46" s="320" t="e">
        <f t="shared" si="167"/>
        <v>#REF!</v>
      </c>
      <c r="LR46" s="320" t="e">
        <f t="shared" si="167"/>
        <v>#REF!</v>
      </c>
      <c r="LS46" s="320" t="e">
        <f t="shared" si="167"/>
        <v>#REF!</v>
      </c>
      <c r="LT46" s="320" t="e">
        <f t="shared" si="167"/>
        <v>#REF!</v>
      </c>
      <c r="LU46" s="320" t="e">
        <f t="shared" si="167"/>
        <v>#REF!</v>
      </c>
      <c r="LV46" s="320" t="e">
        <f t="shared" si="167"/>
        <v>#REF!</v>
      </c>
      <c r="LW46" s="320" t="e">
        <f t="shared" si="167"/>
        <v>#REF!</v>
      </c>
      <c r="LX46" s="320" t="e">
        <f t="shared" si="167"/>
        <v>#REF!</v>
      </c>
      <c r="LY46" s="320" t="e">
        <f t="shared" si="167"/>
        <v>#REF!</v>
      </c>
      <c r="LZ46" s="320" t="e">
        <f t="shared" si="167"/>
        <v>#REF!</v>
      </c>
      <c r="MA46" s="320" t="e">
        <f t="shared" si="167"/>
        <v>#REF!</v>
      </c>
      <c r="MB46" s="320" t="e">
        <f t="shared" si="167"/>
        <v>#REF!</v>
      </c>
      <c r="MC46" s="320" t="e">
        <f t="shared" si="167"/>
        <v>#REF!</v>
      </c>
      <c r="MD46" s="320" t="e">
        <f t="shared" si="167"/>
        <v>#REF!</v>
      </c>
      <c r="ME46" s="320" t="e">
        <f t="shared" si="167"/>
        <v>#REF!</v>
      </c>
      <c r="MF46" s="320" t="e">
        <f t="shared" si="167"/>
        <v>#REF!</v>
      </c>
      <c r="MG46" s="320" t="e">
        <f t="shared" si="167"/>
        <v>#REF!</v>
      </c>
      <c r="MH46" s="320" t="e">
        <f t="shared" si="167"/>
        <v>#REF!</v>
      </c>
      <c r="MI46" s="320" t="e">
        <f t="shared" si="167"/>
        <v>#REF!</v>
      </c>
      <c r="MJ46" s="320" t="e">
        <f t="shared" si="167"/>
        <v>#REF!</v>
      </c>
      <c r="MK46" s="320" t="e">
        <f t="shared" si="167"/>
        <v>#REF!</v>
      </c>
      <c r="ML46" s="320" t="e">
        <f t="shared" si="167"/>
        <v>#REF!</v>
      </c>
      <c r="MM46" s="320" t="e">
        <f t="shared" si="167"/>
        <v>#REF!</v>
      </c>
      <c r="MN46" s="320" t="e">
        <f t="shared" si="167"/>
        <v>#REF!</v>
      </c>
      <c r="MO46" s="320" t="e">
        <f t="shared" si="167"/>
        <v>#REF!</v>
      </c>
      <c r="MP46" s="320" t="e">
        <f t="shared" si="167"/>
        <v>#REF!</v>
      </c>
      <c r="MQ46" s="320" t="e">
        <f t="shared" si="167"/>
        <v>#REF!</v>
      </c>
      <c r="MR46" s="320" t="e">
        <f t="shared" si="167"/>
        <v>#REF!</v>
      </c>
      <c r="MS46" s="320" t="e">
        <f t="shared" si="167"/>
        <v>#REF!</v>
      </c>
      <c r="MT46" s="320" t="e">
        <f t="shared" si="167"/>
        <v>#REF!</v>
      </c>
      <c r="MU46" s="320" t="e">
        <f t="shared" si="167"/>
        <v>#REF!</v>
      </c>
      <c r="MV46" s="320" t="e">
        <f t="shared" si="167"/>
        <v>#REF!</v>
      </c>
      <c r="MW46" s="320" t="e">
        <f t="shared" si="167"/>
        <v>#REF!</v>
      </c>
      <c r="MX46" s="320" t="e">
        <f t="shared" si="167"/>
        <v>#REF!</v>
      </c>
      <c r="MY46" s="320" t="e">
        <f t="shared" si="167"/>
        <v>#REF!</v>
      </c>
      <c r="MZ46" s="320" t="e">
        <f t="shared" si="167"/>
        <v>#REF!</v>
      </c>
      <c r="NA46" s="320" t="e">
        <f t="shared" si="167"/>
        <v>#REF!</v>
      </c>
      <c r="NB46" s="320" t="e">
        <f t="shared" si="167"/>
        <v>#REF!</v>
      </c>
      <c r="NC46" s="320" t="e">
        <f t="shared" si="167"/>
        <v>#REF!</v>
      </c>
      <c r="ND46" s="320" t="e">
        <f t="shared" si="167"/>
        <v>#REF!</v>
      </c>
      <c r="NE46" s="320" t="e">
        <f t="shared" si="167"/>
        <v>#REF!</v>
      </c>
      <c r="NF46" s="320" t="e">
        <f t="shared" si="167"/>
        <v>#REF!</v>
      </c>
      <c r="NG46" s="320" t="e">
        <f t="shared" si="167"/>
        <v>#REF!</v>
      </c>
      <c r="NH46" s="320" t="e">
        <f t="shared" si="167"/>
        <v>#REF!</v>
      </c>
      <c r="NI46" s="320" t="e">
        <f t="shared" si="167"/>
        <v>#REF!</v>
      </c>
      <c r="NJ46" s="320" t="e">
        <f t="shared" si="167"/>
        <v>#REF!</v>
      </c>
      <c r="NK46" s="320" t="e">
        <f t="shared" si="167"/>
        <v>#REF!</v>
      </c>
      <c r="NL46" s="320" t="e">
        <f t="shared" si="167"/>
        <v>#REF!</v>
      </c>
      <c r="NM46" s="320" t="e">
        <f t="shared" si="167"/>
        <v>#REF!</v>
      </c>
      <c r="NN46" s="320" t="e">
        <f t="shared" si="167"/>
        <v>#REF!</v>
      </c>
      <c r="NO46" s="320" t="e">
        <f t="shared" si="167"/>
        <v>#REF!</v>
      </c>
      <c r="NP46" s="320" t="e">
        <f t="shared" si="167"/>
        <v>#REF!</v>
      </c>
      <c r="NQ46" s="320" t="e">
        <f t="shared" si="167"/>
        <v>#REF!</v>
      </c>
      <c r="NR46" s="320" t="e">
        <f t="shared" si="167"/>
        <v>#REF!</v>
      </c>
      <c r="NS46" s="320" t="e">
        <f t="shared" si="167"/>
        <v>#REF!</v>
      </c>
      <c r="NT46" s="320" t="e">
        <f t="shared" si="167"/>
        <v>#REF!</v>
      </c>
      <c r="NU46" s="320" t="e">
        <f t="shared" si="167"/>
        <v>#REF!</v>
      </c>
      <c r="NV46" s="320" t="e">
        <f t="shared" si="167"/>
        <v>#REF!</v>
      </c>
      <c r="NW46" s="320" t="e">
        <f t="shared" si="167"/>
        <v>#REF!</v>
      </c>
      <c r="NX46" s="320" t="e">
        <f t="shared" si="167"/>
        <v>#REF!</v>
      </c>
      <c r="NY46" s="320" t="e">
        <f t="shared" ref="NY46:PH46" si="168">(NY42)*NY31</f>
        <v>#REF!</v>
      </c>
      <c r="NZ46" s="320" t="e">
        <f t="shared" si="168"/>
        <v>#REF!</v>
      </c>
      <c r="OA46" s="320" t="e">
        <f t="shared" si="168"/>
        <v>#REF!</v>
      </c>
      <c r="OB46" s="320" t="e">
        <f t="shared" si="168"/>
        <v>#REF!</v>
      </c>
      <c r="OC46" s="320" t="e">
        <f t="shared" si="168"/>
        <v>#REF!</v>
      </c>
      <c r="OD46" s="320" t="e">
        <f t="shared" si="168"/>
        <v>#REF!</v>
      </c>
      <c r="OE46" s="320" t="e">
        <f t="shared" si="168"/>
        <v>#REF!</v>
      </c>
      <c r="OF46" s="320" t="e">
        <f t="shared" si="168"/>
        <v>#REF!</v>
      </c>
      <c r="OG46" s="320" t="e">
        <f t="shared" si="168"/>
        <v>#REF!</v>
      </c>
      <c r="OH46" s="320" t="e">
        <f t="shared" si="168"/>
        <v>#REF!</v>
      </c>
      <c r="OI46" s="320" t="e">
        <f t="shared" si="168"/>
        <v>#REF!</v>
      </c>
      <c r="OJ46" s="320" t="e">
        <f t="shared" si="168"/>
        <v>#REF!</v>
      </c>
      <c r="OK46" s="320" t="e">
        <f t="shared" si="168"/>
        <v>#REF!</v>
      </c>
      <c r="OL46" s="320" t="e">
        <f t="shared" si="168"/>
        <v>#REF!</v>
      </c>
      <c r="OM46" s="320" t="e">
        <f t="shared" si="168"/>
        <v>#REF!</v>
      </c>
      <c r="ON46" s="320" t="e">
        <f t="shared" si="168"/>
        <v>#REF!</v>
      </c>
      <c r="OO46" s="320" t="e">
        <f t="shared" si="168"/>
        <v>#REF!</v>
      </c>
      <c r="OP46" s="320" t="e">
        <f t="shared" si="168"/>
        <v>#REF!</v>
      </c>
      <c r="OQ46" s="320" t="e">
        <f t="shared" si="168"/>
        <v>#REF!</v>
      </c>
      <c r="OR46" s="320" t="e">
        <f t="shared" si="168"/>
        <v>#REF!</v>
      </c>
      <c r="OS46" s="320" t="e">
        <f t="shared" si="168"/>
        <v>#REF!</v>
      </c>
      <c r="OT46" s="320" t="e">
        <f t="shared" si="168"/>
        <v>#REF!</v>
      </c>
      <c r="OU46" s="320" t="e">
        <f t="shared" si="168"/>
        <v>#REF!</v>
      </c>
      <c r="OV46" s="320" t="e">
        <f t="shared" si="168"/>
        <v>#REF!</v>
      </c>
      <c r="OW46" s="320" t="e">
        <f t="shared" si="168"/>
        <v>#REF!</v>
      </c>
      <c r="OX46" s="320" t="e">
        <f t="shared" si="168"/>
        <v>#REF!</v>
      </c>
      <c r="OY46" s="320" t="e">
        <f t="shared" si="168"/>
        <v>#REF!</v>
      </c>
      <c r="OZ46" s="320" t="e">
        <f t="shared" si="168"/>
        <v>#REF!</v>
      </c>
      <c r="PA46" s="320" t="e">
        <f t="shared" si="168"/>
        <v>#REF!</v>
      </c>
      <c r="PB46" s="320" t="e">
        <f t="shared" si="168"/>
        <v>#REF!</v>
      </c>
      <c r="PC46" s="320" t="e">
        <f t="shared" si="168"/>
        <v>#REF!</v>
      </c>
      <c r="PD46" s="320" t="e">
        <f t="shared" si="168"/>
        <v>#REF!</v>
      </c>
      <c r="PE46" s="320" t="e">
        <f t="shared" si="168"/>
        <v>#REF!</v>
      </c>
      <c r="PF46" s="320" t="e">
        <f t="shared" si="168"/>
        <v>#REF!</v>
      </c>
      <c r="PG46" s="320" t="e">
        <f t="shared" si="168"/>
        <v>#REF!</v>
      </c>
      <c r="PH46" s="320" t="e">
        <f t="shared" si="168"/>
        <v>#REF!</v>
      </c>
    </row>
    <row r="47" spans="1:424" ht="13.5" outlineLevel="1" thickBot="1" x14ac:dyDescent="0.25">
      <c r="A47" s="297"/>
      <c r="B47" s="305" t="s">
        <v>224</v>
      </c>
      <c r="C47" s="340">
        <f>SUM(D47:PH47)</f>
        <v>0</v>
      </c>
      <c r="D47" s="320">
        <f t="shared" ref="D47:BO47" si="169">CHOOSE($C36,D19*D46,0)</f>
        <v>0</v>
      </c>
      <c r="E47" s="320">
        <f t="shared" si="169"/>
        <v>0</v>
      </c>
      <c r="F47" s="320">
        <f t="shared" si="169"/>
        <v>0</v>
      </c>
      <c r="G47" s="320">
        <f t="shared" si="169"/>
        <v>0</v>
      </c>
      <c r="H47" s="320">
        <f t="shared" si="169"/>
        <v>0</v>
      </c>
      <c r="I47" s="320">
        <f t="shared" si="169"/>
        <v>0</v>
      </c>
      <c r="J47" s="320">
        <f t="shared" si="169"/>
        <v>0</v>
      </c>
      <c r="K47" s="320">
        <f t="shared" si="169"/>
        <v>0</v>
      </c>
      <c r="L47" s="320">
        <f t="shared" si="169"/>
        <v>0</v>
      </c>
      <c r="M47" s="320">
        <f t="shared" si="169"/>
        <v>0</v>
      </c>
      <c r="N47" s="320">
        <f t="shared" si="169"/>
        <v>0</v>
      </c>
      <c r="O47" s="320">
        <f t="shared" si="169"/>
        <v>0</v>
      </c>
      <c r="P47" s="320">
        <f t="shared" si="169"/>
        <v>0</v>
      </c>
      <c r="Q47" s="320">
        <f t="shared" si="169"/>
        <v>0</v>
      </c>
      <c r="R47" s="320">
        <f t="shared" si="169"/>
        <v>0</v>
      </c>
      <c r="S47" s="320">
        <f t="shared" si="169"/>
        <v>0</v>
      </c>
      <c r="T47" s="320">
        <f t="shared" si="169"/>
        <v>0</v>
      </c>
      <c r="U47" s="320">
        <f t="shared" si="169"/>
        <v>0</v>
      </c>
      <c r="V47" s="320">
        <f t="shared" si="169"/>
        <v>0</v>
      </c>
      <c r="W47" s="320">
        <f t="shared" si="169"/>
        <v>0</v>
      </c>
      <c r="X47" s="320">
        <f t="shared" si="169"/>
        <v>0</v>
      </c>
      <c r="Y47" s="320">
        <f t="shared" si="169"/>
        <v>0</v>
      </c>
      <c r="Z47" s="320">
        <f t="shared" si="169"/>
        <v>0</v>
      </c>
      <c r="AA47" s="320">
        <f t="shared" si="169"/>
        <v>0</v>
      </c>
      <c r="AB47" s="320">
        <f t="shared" si="169"/>
        <v>0</v>
      </c>
      <c r="AC47" s="320">
        <f t="shared" si="169"/>
        <v>0</v>
      </c>
      <c r="AD47" s="320">
        <f t="shared" si="169"/>
        <v>0</v>
      </c>
      <c r="AE47" s="320">
        <f t="shared" si="169"/>
        <v>0</v>
      </c>
      <c r="AF47" s="320">
        <f t="shared" si="169"/>
        <v>0</v>
      </c>
      <c r="AG47" s="320">
        <f t="shared" si="169"/>
        <v>0</v>
      </c>
      <c r="AH47" s="320">
        <f t="shared" si="169"/>
        <v>0</v>
      </c>
      <c r="AI47" s="320">
        <f t="shared" si="169"/>
        <v>0</v>
      </c>
      <c r="AJ47" s="320">
        <f t="shared" si="169"/>
        <v>0</v>
      </c>
      <c r="AK47" s="320">
        <f t="shared" si="169"/>
        <v>0</v>
      </c>
      <c r="AL47" s="320">
        <f t="shared" si="169"/>
        <v>0</v>
      </c>
      <c r="AM47" s="320">
        <f t="shared" si="169"/>
        <v>0</v>
      </c>
      <c r="AN47" s="320">
        <f t="shared" si="169"/>
        <v>0</v>
      </c>
      <c r="AO47" s="320">
        <f t="shared" si="169"/>
        <v>0</v>
      </c>
      <c r="AP47" s="320">
        <f t="shared" si="169"/>
        <v>0</v>
      </c>
      <c r="AQ47" s="320">
        <f t="shared" si="169"/>
        <v>0</v>
      </c>
      <c r="AR47" s="320">
        <f t="shared" si="169"/>
        <v>0</v>
      </c>
      <c r="AS47" s="320">
        <f t="shared" si="169"/>
        <v>0</v>
      </c>
      <c r="AT47" s="320">
        <f t="shared" si="169"/>
        <v>0</v>
      </c>
      <c r="AU47" s="320">
        <f t="shared" si="169"/>
        <v>0</v>
      </c>
      <c r="AV47" s="320">
        <f t="shared" si="169"/>
        <v>0</v>
      </c>
      <c r="AW47" s="320">
        <f t="shared" si="169"/>
        <v>0</v>
      </c>
      <c r="AX47" s="320">
        <f t="shared" si="169"/>
        <v>0</v>
      </c>
      <c r="AY47" s="320">
        <f t="shared" si="169"/>
        <v>0</v>
      </c>
      <c r="AZ47" s="320">
        <f t="shared" si="169"/>
        <v>0</v>
      </c>
      <c r="BA47" s="320">
        <f t="shared" si="169"/>
        <v>0</v>
      </c>
      <c r="BB47" s="320">
        <f t="shared" si="169"/>
        <v>0</v>
      </c>
      <c r="BC47" s="320">
        <f t="shared" si="169"/>
        <v>0</v>
      </c>
      <c r="BD47" s="320">
        <f t="shared" si="169"/>
        <v>0</v>
      </c>
      <c r="BE47" s="320">
        <f t="shared" si="169"/>
        <v>0</v>
      </c>
      <c r="BF47" s="320">
        <f t="shared" si="169"/>
        <v>0</v>
      </c>
      <c r="BG47" s="320">
        <f t="shared" si="169"/>
        <v>0</v>
      </c>
      <c r="BH47" s="320">
        <f t="shared" si="169"/>
        <v>0</v>
      </c>
      <c r="BI47" s="320">
        <f t="shared" si="169"/>
        <v>0</v>
      </c>
      <c r="BJ47" s="320">
        <f t="shared" si="169"/>
        <v>0</v>
      </c>
      <c r="BK47" s="320">
        <f t="shared" si="169"/>
        <v>0</v>
      </c>
      <c r="BL47" s="320">
        <f t="shared" si="169"/>
        <v>0</v>
      </c>
      <c r="BM47" s="320">
        <f t="shared" si="169"/>
        <v>0</v>
      </c>
      <c r="BN47" s="320">
        <f t="shared" si="169"/>
        <v>0</v>
      </c>
      <c r="BO47" s="320">
        <f t="shared" si="169"/>
        <v>0</v>
      </c>
      <c r="BP47" s="320">
        <f t="shared" ref="BP47:EA47" si="170">CHOOSE($C36,BP19*BP46,0)</f>
        <v>0</v>
      </c>
      <c r="BQ47" s="320">
        <f t="shared" si="170"/>
        <v>0</v>
      </c>
      <c r="BR47" s="320">
        <f t="shared" si="170"/>
        <v>0</v>
      </c>
      <c r="BS47" s="320">
        <f t="shared" si="170"/>
        <v>0</v>
      </c>
      <c r="BT47" s="320">
        <f t="shared" si="170"/>
        <v>0</v>
      </c>
      <c r="BU47" s="320">
        <f t="shared" si="170"/>
        <v>0</v>
      </c>
      <c r="BV47" s="320">
        <f t="shared" si="170"/>
        <v>0</v>
      </c>
      <c r="BW47" s="320">
        <f t="shared" si="170"/>
        <v>0</v>
      </c>
      <c r="BX47" s="320">
        <f t="shared" si="170"/>
        <v>0</v>
      </c>
      <c r="BY47" s="320">
        <f t="shared" si="170"/>
        <v>0</v>
      </c>
      <c r="BZ47" s="320">
        <f t="shared" si="170"/>
        <v>0</v>
      </c>
      <c r="CA47" s="320">
        <f t="shared" si="170"/>
        <v>0</v>
      </c>
      <c r="CB47" s="320">
        <f t="shared" si="170"/>
        <v>0</v>
      </c>
      <c r="CC47" s="320">
        <f t="shared" si="170"/>
        <v>0</v>
      </c>
      <c r="CD47" s="320">
        <f t="shared" si="170"/>
        <v>0</v>
      </c>
      <c r="CE47" s="320">
        <f t="shared" si="170"/>
        <v>0</v>
      </c>
      <c r="CF47" s="320">
        <f t="shared" si="170"/>
        <v>0</v>
      </c>
      <c r="CG47" s="320">
        <f t="shared" si="170"/>
        <v>0</v>
      </c>
      <c r="CH47" s="320">
        <f t="shared" si="170"/>
        <v>0</v>
      </c>
      <c r="CI47" s="320">
        <f t="shared" si="170"/>
        <v>0</v>
      </c>
      <c r="CJ47" s="320">
        <f t="shared" si="170"/>
        <v>0</v>
      </c>
      <c r="CK47" s="320">
        <f t="shared" si="170"/>
        <v>0</v>
      </c>
      <c r="CL47" s="320">
        <f t="shared" si="170"/>
        <v>0</v>
      </c>
      <c r="CM47" s="320">
        <f t="shared" si="170"/>
        <v>0</v>
      </c>
      <c r="CN47" s="320">
        <f t="shared" si="170"/>
        <v>0</v>
      </c>
      <c r="CO47" s="320">
        <f t="shared" si="170"/>
        <v>0</v>
      </c>
      <c r="CP47" s="320">
        <f t="shared" si="170"/>
        <v>0</v>
      </c>
      <c r="CQ47" s="320">
        <f t="shared" si="170"/>
        <v>0</v>
      </c>
      <c r="CR47" s="320">
        <f t="shared" si="170"/>
        <v>0</v>
      </c>
      <c r="CS47" s="320">
        <f t="shared" si="170"/>
        <v>0</v>
      </c>
      <c r="CT47" s="320">
        <f t="shared" si="170"/>
        <v>0</v>
      </c>
      <c r="CU47" s="320">
        <f t="shared" si="170"/>
        <v>0</v>
      </c>
      <c r="CV47" s="320">
        <f t="shared" si="170"/>
        <v>0</v>
      </c>
      <c r="CW47" s="320">
        <f t="shared" si="170"/>
        <v>0</v>
      </c>
      <c r="CX47" s="320">
        <f t="shared" si="170"/>
        <v>0</v>
      </c>
      <c r="CY47" s="320">
        <f t="shared" si="170"/>
        <v>0</v>
      </c>
      <c r="CZ47" s="320">
        <f t="shared" si="170"/>
        <v>0</v>
      </c>
      <c r="DA47" s="320">
        <f t="shared" si="170"/>
        <v>0</v>
      </c>
      <c r="DB47" s="320">
        <f t="shared" si="170"/>
        <v>0</v>
      </c>
      <c r="DC47" s="320">
        <f t="shared" si="170"/>
        <v>0</v>
      </c>
      <c r="DD47" s="320">
        <f t="shared" si="170"/>
        <v>0</v>
      </c>
      <c r="DE47" s="320">
        <f t="shared" si="170"/>
        <v>0</v>
      </c>
      <c r="DF47" s="320">
        <f t="shared" si="170"/>
        <v>0</v>
      </c>
      <c r="DG47" s="320">
        <f t="shared" si="170"/>
        <v>0</v>
      </c>
      <c r="DH47" s="320">
        <f t="shared" si="170"/>
        <v>0</v>
      </c>
      <c r="DI47" s="320">
        <f t="shared" si="170"/>
        <v>0</v>
      </c>
      <c r="DJ47" s="320">
        <f t="shared" si="170"/>
        <v>0</v>
      </c>
      <c r="DK47" s="320">
        <f t="shared" si="170"/>
        <v>0</v>
      </c>
      <c r="DL47" s="320">
        <f t="shared" si="170"/>
        <v>0</v>
      </c>
      <c r="DM47" s="320">
        <f t="shared" si="170"/>
        <v>0</v>
      </c>
      <c r="DN47" s="320">
        <f t="shared" si="170"/>
        <v>0</v>
      </c>
      <c r="DO47" s="320">
        <f t="shared" si="170"/>
        <v>0</v>
      </c>
      <c r="DP47" s="320">
        <f t="shared" si="170"/>
        <v>0</v>
      </c>
      <c r="DQ47" s="320">
        <f t="shared" si="170"/>
        <v>0</v>
      </c>
      <c r="DR47" s="320">
        <f t="shared" si="170"/>
        <v>0</v>
      </c>
      <c r="DS47" s="320">
        <f t="shared" si="170"/>
        <v>0</v>
      </c>
      <c r="DT47" s="320">
        <f t="shared" si="170"/>
        <v>0</v>
      </c>
      <c r="DU47" s="320">
        <f t="shared" si="170"/>
        <v>0</v>
      </c>
      <c r="DV47" s="320">
        <f t="shared" si="170"/>
        <v>0</v>
      </c>
      <c r="DW47" s="320">
        <f t="shared" si="170"/>
        <v>0</v>
      </c>
      <c r="DX47" s="320">
        <f t="shared" si="170"/>
        <v>0</v>
      </c>
      <c r="DY47" s="320">
        <f t="shared" si="170"/>
        <v>0</v>
      </c>
      <c r="DZ47" s="320">
        <f t="shared" si="170"/>
        <v>0</v>
      </c>
      <c r="EA47" s="320">
        <f t="shared" si="170"/>
        <v>0</v>
      </c>
      <c r="EB47" s="320">
        <f t="shared" ref="EB47:GM47" si="171">CHOOSE($C36,EB19*EB46,0)</f>
        <v>0</v>
      </c>
      <c r="EC47" s="320">
        <f t="shared" si="171"/>
        <v>0</v>
      </c>
      <c r="ED47" s="320">
        <f t="shared" si="171"/>
        <v>0</v>
      </c>
      <c r="EE47" s="320">
        <f t="shared" si="171"/>
        <v>0</v>
      </c>
      <c r="EF47" s="320">
        <f t="shared" si="171"/>
        <v>0</v>
      </c>
      <c r="EG47" s="320">
        <f t="shared" si="171"/>
        <v>0</v>
      </c>
      <c r="EH47" s="320">
        <f t="shared" si="171"/>
        <v>0</v>
      </c>
      <c r="EI47" s="320">
        <f t="shared" si="171"/>
        <v>0</v>
      </c>
      <c r="EJ47" s="320">
        <f t="shared" si="171"/>
        <v>0</v>
      </c>
      <c r="EK47" s="320">
        <f t="shared" si="171"/>
        <v>0</v>
      </c>
      <c r="EL47" s="320">
        <f t="shared" si="171"/>
        <v>0</v>
      </c>
      <c r="EM47" s="320">
        <f t="shared" si="171"/>
        <v>0</v>
      </c>
      <c r="EN47" s="320">
        <f t="shared" si="171"/>
        <v>0</v>
      </c>
      <c r="EO47" s="320">
        <f t="shared" si="171"/>
        <v>0</v>
      </c>
      <c r="EP47" s="320">
        <f t="shared" si="171"/>
        <v>0</v>
      </c>
      <c r="EQ47" s="320">
        <f t="shared" si="171"/>
        <v>0</v>
      </c>
      <c r="ER47" s="320">
        <f t="shared" si="171"/>
        <v>0</v>
      </c>
      <c r="ES47" s="320">
        <f t="shared" si="171"/>
        <v>0</v>
      </c>
      <c r="ET47" s="320">
        <f t="shared" si="171"/>
        <v>0</v>
      </c>
      <c r="EU47" s="320">
        <f t="shared" si="171"/>
        <v>0</v>
      </c>
      <c r="EV47" s="320">
        <f t="shared" si="171"/>
        <v>0</v>
      </c>
      <c r="EW47" s="320">
        <f t="shared" si="171"/>
        <v>0</v>
      </c>
      <c r="EX47" s="320">
        <f t="shared" si="171"/>
        <v>0</v>
      </c>
      <c r="EY47" s="320">
        <f t="shared" si="171"/>
        <v>0</v>
      </c>
      <c r="EZ47" s="320">
        <f t="shared" si="171"/>
        <v>0</v>
      </c>
      <c r="FA47" s="320">
        <f t="shared" si="171"/>
        <v>0</v>
      </c>
      <c r="FB47" s="320">
        <f t="shared" si="171"/>
        <v>0</v>
      </c>
      <c r="FC47" s="320">
        <f t="shared" si="171"/>
        <v>0</v>
      </c>
      <c r="FD47" s="320">
        <f t="shared" si="171"/>
        <v>0</v>
      </c>
      <c r="FE47" s="320">
        <f t="shared" si="171"/>
        <v>0</v>
      </c>
      <c r="FF47" s="320">
        <f t="shared" si="171"/>
        <v>0</v>
      </c>
      <c r="FG47" s="320">
        <f t="shared" si="171"/>
        <v>0</v>
      </c>
      <c r="FH47" s="320">
        <f t="shared" si="171"/>
        <v>0</v>
      </c>
      <c r="FI47" s="320">
        <f t="shared" si="171"/>
        <v>0</v>
      </c>
      <c r="FJ47" s="320">
        <f t="shared" si="171"/>
        <v>0</v>
      </c>
      <c r="FK47" s="320">
        <f t="shared" si="171"/>
        <v>0</v>
      </c>
      <c r="FL47" s="320">
        <f t="shared" si="171"/>
        <v>0</v>
      </c>
      <c r="FM47" s="320">
        <f t="shared" si="171"/>
        <v>0</v>
      </c>
      <c r="FN47" s="320">
        <f t="shared" si="171"/>
        <v>0</v>
      </c>
      <c r="FO47" s="320">
        <f t="shared" si="171"/>
        <v>0</v>
      </c>
      <c r="FP47" s="320">
        <f t="shared" si="171"/>
        <v>0</v>
      </c>
      <c r="FQ47" s="320">
        <f t="shared" si="171"/>
        <v>0</v>
      </c>
      <c r="FR47" s="320">
        <f t="shared" si="171"/>
        <v>0</v>
      </c>
      <c r="FS47" s="320">
        <f t="shared" si="171"/>
        <v>0</v>
      </c>
      <c r="FT47" s="320">
        <f t="shared" si="171"/>
        <v>0</v>
      </c>
      <c r="FU47" s="320">
        <f t="shared" si="171"/>
        <v>0</v>
      </c>
      <c r="FV47" s="320">
        <f t="shared" si="171"/>
        <v>0</v>
      </c>
      <c r="FW47" s="320">
        <f t="shared" si="171"/>
        <v>0</v>
      </c>
      <c r="FX47" s="320">
        <f t="shared" si="171"/>
        <v>0</v>
      </c>
      <c r="FY47" s="320">
        <f t="shared" si="171"/>
        <v>0</v>
      </c>
      <c r="FZ47" s="320">
        <f t="shared" si="171"/>
        <v>0</v>
      </c>
      <c r="GA47" s="320">
        <f t="shared" si="171"/>
        <v>0</v>
      </c>
      <c r="GB47" s="320">
        <f t="shared" si="171"/>
        <v>0</v>
      </c>
      <c r="GC47" s="320">
        <f t="shared" si="171"/>
        <v>0</v>
      </c>
      <c r="GD47" s="320">
        <f t="shared" si="171"/>
        <v>0</v>
      </c>
      <c r="GE47" s="320">
        <f t="shared" si="171"/>
        <v>0</v>
      </c>
      <c r="GF47" s="320">
        <f t="shared" si="171"/>
        <v>0</v>
      </c>
      <c r="GG47" s="320">
        <f t="shared" si="171"/>
        <v>0</v>
      </c>
      <c r="GH47" s="320">
        <f t="shared" si="171"/>
        <v>0</v>
      </c>
      <c r="GI47" s="320">
        <f t="shared" si="171"/>
        <v>0</v>
      </c>
      <c r="GJ47" s="320">
        <f t="shared" si="171"/>
        <v>0</v>
      </c>
      <c r="GK47" s="320">
        <f t="shared" si="171"/>
        <v>0</v>
      </c>
      <c r="GL47" s="320">
        <f t="shared" si="171"/>
        <v>0</v>
      </c>
      <c r="GM47" s="320">
        <f t="shared" si="171"/>
        <v>0</v>
      </c>
      <c r="GN47" s="320">
        <f t="shared" ref="GN47:IY47" si="172">CHOOSE($C36,GN19*GN46,0)</f>
        <v>0</v>
      </c>
      <c r="GO47" s="320">
        <f t="shared" si="172"/>
        <v>0</v>
      </c>
      <c r="GP47" s="320">
        <f t="shared" si="172"/>
        <v>0</v>
      </c>
      <c r="GQ47" s="320">
        <f t="shared" si="172"/>
        <v>0</v>
      </c>
      <c r="GR47" s="320">
        <f t="shared" si="172"/>
        <v>0</v>
      </c>
      <c r="GS47" s="320">
        <f t="shared" si="172"/>
        <v>0</v>
      </c>
      <c r="GT47" s="320">
        <f t="shared" si="172"/>
        <v>0</v>
      </c>
      <c r="GU47" s="320">
        <f t="shared" si="172"/>
        <v>0</v>
      </c>
      <c r="GV47" s="320">
        <f t="shared" si="172"/>
        <v>0</v>
      </c>
      <c r="GW47" s="320">
        <f t="shared" si="172"/>
        <v>0</v>
      </c>
      <c r="GX47" s="320">
        <f t="shared" si="172"/>
        <v>0</v>
      </c>
      <c r="GY47" s="320">
        <f t="shared" si="172"/>
        <v>0</v>
      </c>
      <c r="GZ47" s="320">
        <f t="shared" si="172"/>
        <v>0</v>
      </c>
      <c r="HA47" s="320">
        <f t="shared" si="172"/>
        <v>0</v>
      </c>
      <c r="HB47" s="320">
        <f t="shared" si="172"/>
        <v>0</v>
      </c>
      <c r="HC47" s="320">
        <f t="shared" si="172"/>
        <v>0</v>
      </c>
      <c r="HD47" s="320">
        <f t="shared" si="172"/>
        <v>0</v>
      </c>
      <c r="HE47" s="320">
        <f t="shared" si="172"/>
        <v>0</v>
      </c>
      <c r="HF47" s="320">
        <f t="shared" si="172"/>
        <v>0</v>
      </c>
      <c r="HG47" s="320">
        <f t="shared" si="172"/>
        <v>0</v>
      </c>
      <c r="HH47" s="320">
        <f t="shared" si="172"/>
        <v>0</v>
      </c>
      <c r="HI47" s="320">
        <f t="shared" si="172"/>
        <v>0</v>
      </c>
      <c r="HJ47" s="320">
        <f t="shared" si="172"/>
        <v>0</v>
      </c>
      <c r="HK47" s="320">
        <f t="shared" si="172"/>
        <v>0</v>
      </c>
      <c r="HL47" s="320">
        <f t="shared" si="172"/>
        <v>0</v>
      </c>
      <c r="HM47" s="320">
        <f t="shared" si="172"/>
        <v>0</v>
      </c>
      <c r="HN47" s="320">
        <f t="shared" si="172"/>
        <v>0</v>
      </c>
      <c r="HO47" s="320">
        <f t="shared" si="172"/>
        <v>0</v>
      </c>
      <c r="HP47" s="320">
        <f t="shared" si="172"/>
        <v>0</v>
      </c>
      <c r="HQ47" s="320">
        <f t="shared" si="172"/>
        <v>0</v>
      </c>
      <c r="HR47" s="320">
        <f t="shared" si="172"/>
        <v>0</v>
      </c>
      <c r="HS47" s="320">
        <f t="shared" si="172"/>
        <v>0</v>
      </c>
      <c r="HT47" s="320">
        <f t="shared" si="172"/>
        <v>0</v>
      </c>
      <c r="HU47" s="320">
        <f t="shared" si="172"/>
        <v>0</v>
      </c>
      <c r="HV47" s="320">
        <f t="shared" si="172"/>
        <v>0</v>
      </c>
      <c r="HW47" s="320">
        <f t="shared" si="172"/>
        <v>0</v>
      </c>
      <c r="HX47" s="320">
        <f t="shared" si="172"/>
        <v>0</v>
      </c>
      <c r="HY47" s="320">
        <f t="shared" si="172"/>
        <v>0</v>
      </c>
      <c r="HZ47" s="320">
        <f t="shared" si="172"/>
        <v>0</v>
      </c>
      <c r="IA47" s="320">
        <f t="shared" si="172"/>
        <v>0</v>
      </c>
      <c r="IB47" s="320">
        <f t="shared" si="172"/>
        <v>0</v>
      </c>
      <c r="IC47" s="320">
        <f t="shared" si="172"/>
        <v>0</v>
      </c>
      <c r="ID47" s="320">
        <f t="shared" si="172"/>
        <v>0</v>
      </c>
      <c r="IE47" s="320">
        <f t="shared" si="172"/>
        <v>0</v>
      </c>
      <c r="IF47" s="320">
        <f t="shared" si="172"/>
        <v>0</v>
      </c>
      <c r="IG47" s="320">
        <f t="shared" si="172"/>
        <v>0</v>
      </c>
      <c r="IH47" s="320">
        <f t="shared" si="172"/>
        <v>0</v>
      </c>
      <c r="II47" s="320">
        <f t="shared" si="172"/>
        <v>0</v>
      </c>
      <c r="IJ47" s="320">
        <f t="shared" si="172"/>
        <v>0</v>
      </c>
      <c r="IK47" s="320">
        <f t="shared" si="172"/>
        <v>0</v>
      </c>
      <c r="IL47" s="320">
        <f t="shared" si="172"/>
        <v>0</v>
      </c>
      <c r="IM47" s="320">
        <f t="shared" si="172"/>
        <v>0</v>
      </c>
      <c r="IN47" s="320">
        <f t="shared" si="172"/>
        <v>0</v>
      </c>
      <c r="IO47" s="320">
        <f t="shared" si="172"/>
        <v>0</v>
      </c>
      <c r="IP47" s="320">
        <f t="shared" si="172"/>
        <v>0</v>
      </c>
      <c r="IQ47" s="320">
        <f t="shared" si="172"/>
        <v>0</v>
      </c>
      <c r="IR47" s="320">
        <f t="shared" si="172"/>
        <v>0</v>
      </c>
      <c r="IS47" s="320">
        <f t="shared" si="172"/>
        <v>0</v>
      </c>
      <c r="IT47" s="320">
        <f t="shared" si="172"/>
        <v>0</v>
      </c>
      <c r="IU47" s="320">
        <f t="shared" si="172"/>
        <v>0</v>
      </c>
      <c r="IV47" s="320">
        <f t="shared" si="172"/>
        <v>0</v>
      </c>
      <c r="IW47" s="320">
        <f t="shared" si="172"/>
        <v>0</v>
      </c>
      <c r="IX47" s="320">
        <f t="shared" si="172"/>
        <v>0</v>
      </c>
      <c r="IY47" s="320">
        <f t="shared" si="172"/>
        <v>0</v>
      </c>
      <c r="IZ47" s="320">
        <f t="shared" ref="IZ47:LK47" si="173">CHOOSE($C36,IZ19*IZ46,0)</f>
        <v>0</v>
      </c>
      <c r="JA47" s="320">
        <f t="shared" si="173"/>
        <v>0</v>
      </c>
      <c r="JB47" s="320">
        <f t="shared" si="173"/>
        <v>0</v>
      </c>
      <c r="JC47" s="320">
        <f t="shared" si="173"/>
        <v>0</v>
      </c>
      <c r="JD47" s="320">
        <f t="shared" si="173"/>
        <v>0</v>
      </c>
      <c r="JE47" s="320">
        <f t="shared" si="173"/>
        <v>0</v>
      </c>
      <c r="JF47" s="320">
        <f t="shared" si="173"/>
        <v>0</v>
      </c>
      <c r="JG47" s="320">
        <f t="shared" si="173"/>
        <v>0</v>
      </c>
      <c r="JH47" s="320">
        <f t="shared" si="173"/>
        <v>0</v>
      </c>
      <c r="JI47" s="320">
        <f t="shared" si="173"/>
        <v>0</v>
      </c>
      <c r="JJ47" s="320">
        <f t="shared" si="173"/>
        <v>0</v>
      </c>
      <c r="JK47" s="320">
        <f t="shared" si="173"/>
        <v>0</v>
      </c>
      <c r="JL47" s="320">
        <f t="shared" si="173"/>
        <v>0</v>
      </c>
      <c r="JM47" s="320">
        <f t="shared" si="173"/>
        <v>0</v>
      </c>
      <c r="JN47" s="320">
        <f t="shared" si="173"/>
        <v>0</v>
      </c>
      <c r="JO47" s="320">
        <f t="shared" si="173"/>
        <v>0</v>
      </c>
      <c r="JP47" s="320">
        <f t="shared" si="173"/>
        <v>0</v>
      </c>
      <c r="JQ47" s="320">
        <f t="shared" si="173"/>
        <v>0</v>
      </c>
      <c r="JR47" s="320">
        <f t="shared" si="173"/>
        <v>0</v>
      </c>
      <c r="JS47" s="320">
        <f t="shared" si="173"/>
        <v>0</v>
      </c>
      <c r="JT47" s="320">
        <f t="shared" si="173"/>
        <v>0</v>
      </c>
      <c r="JU47" s="320">
        <f t="shared" si="173"/>
        <v>0</v>
      </c>
      <c r="JV47" s="320">
        <f t="shared" si="173"/>
        <v>0</v>
      </c>
      <c r="JW47" s="320">
        <f t="shared" si="173"/>
        <v>0</v>
      </c>
      <c r="JX47" s="320">
        <f t="shared" si="173"/>
        <v>0</v>
      </c>
      <c r="JY47" s="320">
        <f t="shared" si="173"/>
        <v>0</v>
      </c>
      <c r="JZ47" s="320">
        <f t="shared" si="173"/>
        <v>0</v>
      </c>
      <c r="KA47" s="320">
        <f t="shared" si="173"/>
        <v>0</v>
      </c>
      <c r="KB47" s="320">
        <f t="shared" si="173"/>
        <v>0</v>
      </c>
      <c r="KC47" s="320">
        <f t="shared" si="173"/>
        <v>0</v>
      </c>
      <c r="KD47" s="320">
        <f t="shared" si="173"/>
        <v>0</v>
      </c>
      <c r="KE47" s="320">
        <f t="shared" si="173"/>
        <v>0</v>
      </c>
      <c r="KF47" s="320">
        <f t="shared" si="173"/>
        <v>0</v>
      </c>
      <c r="KG47" s="320">
        <f t="shared" si="173"/>
        <v>0</v>
      </c>
      <c r="KH47" s="320">
        <f t="shared" si="173"/>
        <v>0</v>
      </c>
      <c r="KI47" s="320">
        <f t="shared" si="173"/>
        <v>0</v>
      </c>
      <c r="KJ47" s="320">
        <f t="shared" si="173"/>
        <v>0</v>
      </c>
      <c r="KK47" s="320">
        <f t="shared" si="173"/>
        <v>0</v>
      </c>
      <c r="KL47" s="320">
        <f t="shared" si="173"/>
        <v>0</v>
      </c>
      <c r="KM47" s="320">
        <f t="shared" si="173"/>
        <v>0</v>
      </c>
      <c r="KN47" s="320">
        <f t="shared" si="173"/>
        <v>0</v>
      </c>
      <c r="KO47" s="320">
        <f t="shared" si="173"/>
        <v>0</v>
      </c>
      <c r="KP47" s="320">
        <f t="shared" si="173"/>
        <v>0</v>
      </c>
      <c r="KQ47" s="320">
        <f t="shared" si="173"/>
        <v>0</v>
      </c>
      <c r="KR47" s="320">
        <f t="shared" si="173"/>
        <v>0</v>
      </c>
      <c r="KS47" s="320">
        <f t="shared" si="173"/>
        <v>0</v>
      </c>
      <c r="KT47" s="320">
        <f t="shared" si="173"/>
        <v>0</v>
      </c>
      <c r="KU47" s="320">
        <f t="shared" si="173"/>
        <v>0</v>
      </c>
      <c r="KV47" s="320">
        <f t="shared" si="173"/>
        <v>0</v>
      </c>
      <c r="KW47" s="320">
        <f t="shared" si="173"/>
        <v>0</v>
      </c>
      <c r="KX47" s="320">
        <f t="shared" si="173"/>
        <v>0</v>
      </c>
      <c r="KY47" s="320">
        <f t="shared" si="173"/>
        <v>0</v>
      </c>
      <c r="KZ47" s="320">
        <f t="shared" si="173"/>
        <v>0</v>
      </c>
      <c r="LA47" s="320">
        <f t="shared" si="173"/>
        <v>0</v>
      </c>
      <c r="LB47" s="320">
        <f t="shared" si="173"/>
        <v>0</v>
      </c>
      <c r="LC47" s="320">
        <f t="shared" si="173"/>
        <v>0</v>
      </c>
      <c r="LD47" s="320">
        <f t="shared" si="173"/>
        <v>0</v>
      </c>
      <c r="LE47" s="320">
        <f t="shared" si="173"/>
        <v>0</v>
      </c>
      <c r="LF47" s="320">
        <f t="shared" si="173"/>
        <v>0</v>
      </c>
      <c r="LG47" s="320">
        <f t="shared" si="173"/>
        <v>0</v>
      </c>
      <c r="LH47" s="320">
        <f t="shared" si="173"/>
        <v>0</v>
      </c>
      <c r="LI47" s="320">
        <f t="shared" si="173"/>
        <v>0</v>
      </c>
      <c r="LJ47" s="320">
        <f t="shared" si="173"/>
        <v>0</v>
      </c>
      <c r="LK47" s="320">
        <f t="shared" si="173"/>
        <v>0</v>
      </c>
      <c r="LL47" s="320">
        <f t="shared" ref="LL47:NW47" si="174">CHOOSE($C36,LL19*LL46,0)</f>
        <v>0</v>
      </c>
      <c r="LM47" s="320">
        <f t="shared" si="174"/>
        <v>0</v>
      </c>
      <c r="LN47" s="320">
        <f t="shared" si="174"/>
        <v>0</v>
      </c>
      <c r="LO47" s="320">
        <f t="shared" si="174"/>
        <v>0</v>
      </c>
      <c r="LP47" s="320">
        <f t="shared" si="174"/>
        <v>0</v>
      </c>
      <c r="LQ47" s="320">
        <f t="shared" si="174"/>
        <v>0</v>
      </c>
      <c r="LR47" s="320">
        <f t="shared" si="174"/>
        <v>0</v>
      </c>
      <c r="LS47" s="320">
        <f t="shared" si="174"/>
        <v>0</v>
      </c>
      <c r="LT47" s="320">
        <f t="shared" si="174"/>
        <v>0</v>
      </c>
      <c r="LU47" s="320">
        <f t="shared" si="174"/>
        <v>0</v>
      </c>
      <c r="LV47" s="320">
        <f t="shared" si="174"/>
        <v>0</v>
      </c>
      <c r="LW47" s="320">
        <f t="shared" si="174"/>
        <v>0</v>
      </c>
      <c r="LX47" s="320">
        <f t="shared" si="174"/>
        <v>0</v>
      </c>
      <c r="LY47" s="320">
        <f t="shared" si="174"/>
        <v>0</v>
      </c>
      <c r="LZ47" s="320">
        <f t="shared" si="174"/>
        <v>0</v>
      </c>
      <c r="MA47" s="320">
        <f t="shared" si="174"/>
        <v>0</v>
      </c>
      <c r="MB47" s="320">
        <f t="shared" si="174"/>
        <v>0</v>
      </c>
      <c r="MC47" s="320">
        <f t="shared" si="174"/>
        <v>0</v>
      </c>
      <c r="MD47" s="320">
        <f t="shared" si="174"/>
        <v>0</v>
      </c>
      <c r="ME47" s="320">
        <f t="shared" si="174"/>
        <v>0</v>
      </c>
      <c r="MF47" s="320">
        <f t="shared" si="174"/>
        <v>0</v>
      </c>
      <c r="MG47" s="320">
        <f t="shared" si="174"/>
        <v>0</v>
      </c>
      <c r="MH47" s="320">
        <f t="shared" si="174"/>
        <v>0</v>
      </c>
      <c r="MI47" s="320">
        <f t="shared" si="174"/>
        <v>0</v>
      </c>
      <c r="MJ47" s="320">
        <f t="shared" si="174"/>
        <v>0</v>
      </c>
      <c r="MK47" s="320">
        <f t="shared" si="174"/>
        <v>0</v>
      </c>
      <c r="ML47" s="320">
        <f t="shared" si="174"/>
        <v>0</v>
      </c>
      <c r="MM47" s="320">
        <f t="shared" si="174"/>
        <v>0</v>
      </c>
      <c r="MN47" s="320">
        <f t="shared" si="174"/>
        <v>0</v>
      </c>
      <c r="MO47" s="320">
        <f t="shared" si="174"/>
        <v>0</v>
      </c>
      <c r="MP47" s="320">
        <f t="shared" si="174"/>
        <v>0</v>
      </c>
      <c r="MQ47" s="320">
        <f t="shared" si="174"/>
        <v>0</v>
      </c>
      <c r="MR47" s="320">
        <f t="shared" si="174"/>
        <v>0</v>
      </c>
      <c r="MS47" s="320">
        <f t="shared" si="174"/>
        <v>0</v>
      </c>
      <c r="MT47" s="320">
        <f t="shared" si="174"/>
        <v>0</v>
      </c>
      <c r="MU47" s="320">
        <f t="shared" si="174"/>
        <v>0</v>
      </c>
      <c r="MV47" s="320">
        <f t="shared" si="174"/>
        <v>0</v>
      </c>
      <c r="MW47" s="320">
        <f t="shared" si="174"/>
        <v>0</v>
      </c>
      <c r="MX47" s="320">
        <f t="shared" si="174"/>
        <v>0</v>
      </c>
      <c r="MY47" s="320">
        <f t="shared" si="174"/>
        <v>0</v>
      </c>
      <c r="MZ47" s="320">
        <f t="shared" si="174"/>
        <v>0</v>
      </c>
      <c r="NA47" s="320">
        <f t="shared" si="174"/>
        <v>0</v>
      </c>
      <c r="NB47" s="320">
        <f t="shared" si="174"/>
        <v>0</v>
      </c>
      <c r="NC47" s="320">
        <f t="shared" si="174"/>
        <v>0</v>
      </c>
      <c r="ND47" s="320">
        <f t="shared" si="174"/>
        <v>0</v>
      </c>
      <c r="NE47" s="320">
        <f t="shared" si="174"/>
        <v>0</v>
      </c>
      <c r="NF47" s="320">
        <f t="shared" si="174"/>
        <v>0</v>
      </c>
      <c r="NG47" s="320">
        <f t="shared" si="174"/>
        <v>0</v>
      </c>
      <c r="NH47" s="320">
        <f t="shared" si="174"/>
        <v>0</v>
      </c>
      <c r="NI47" s="320">
        <f t="shared" si="174"/>
        <v>0</v>
      </c>
      <c r="NJ47" s="320">
        <f t="shared" si="174"/>
        <v>0</v>
      </c>
      <c r="NK47" s="320">
        <f t="shared" si="174"/>
        <v>0</v>
      </c>
      <c r="NL47" s="320">
        <f t="shared" si="174"/>
        <v>0</v>
      </c>
      <c r="NM47" s="320">
        <f t="shared" si="174"/>
        <v>0</v>
      </c>
      <c r="NN47" s="320">
        <f t="shared" si="174"/>
        <v>0</v>
      </c>
      <c r="NO47" s="320">
        <f t="shared" si="174"/>
        <v>0</v>
      </c>
      <c r="NP47" s="320">
        <f t="shared" si="174"/>
        <v>0</v>
      </c>
      <c r="NQ47" s="320">
        <f t="shared" si="174"/>
        <v>0</v>
      </c>
      <c r="NR47" s="320">
        <f t="shared" si="174"/>
        <v>0</v>
      </c>
      <c r="NS47" s="320">
        <f t="shared" si="174"/>
        <v>0</v>
      </c>
      <c r="NT47" s="320">
        <f t="shared" si="174"/>
        <v>0</v>
      </c>
      <c r="NU47" s="320">
        <f t="shared" si="174"/>
        <v>0</v>
      </c>
      <c r="NV47" s="320">
        <f t="shared" si="174"/>
        <v>0</v>
      </c>
      <c r="NW47" s="320">
        <f t="shared" si="174"/>
        <v>0</v>
      </c>
      <c r="NX47" s="320">
        <f t="shared" ref="NX47:PH47" si="175">CHOOSE($C36,NX19*NX46,0)</f>
        <v>0</v>
      </c>
      <c r="NY47" s="320">
        <f t="shared" si="175"/>
        <v>0</v>
      </c>
      <c r="NZ47" s="320">
        <f t="shared" si="175"/>
        <v>0</v>
      </c>
      <c r="OA47" s="320">
        <f t="shared" si="175"/>
        <v>0</v>
      </c>
      <c r="OB47" s="320">
        <f t="shared" si="175"/>
        <v>0</v>
      </c>
      <c r="OC47" s="320">
        <f t="shared" si="175"/>
        <v>0</v>
      </c>
      <c r="OD47" s="320">
        <f t="shared" si="175"/>
        <v>0</v>
      </c>
      <c r="OE47" s="320">
        <f t="shared" si="175"/>
        <v>0</v>
      </c>
      <c r="OF47" s="320">
        <f t="shared" si="175"/>
        <v>0</v>
      </c>
      <c r="OG47" s="320">
        <f t="shared" si="175"/>
        <v>0</v>
      </c>
      <c r="OH47" s="320">
        <f t="shared" si="175"/>
        <v>0</v>
      </c>
      <c r="OI47" s="320">
        <f t="shared" si="175"/>
        <v>0</v>
      </c>
      <c r="OJ47" s="320">
        <f t="shared" si="175"/>
        <v>0</v>
      </c>
      <c r="OK47" s="320">
        <f t="shared" si="175"/>
        <v>0</v>
      </c>
      <c r="OL47" s="320">
        <f t="shared" si="175"/>
        <v>0</v>
      </c>
      <c r="OM47" s="320">
        <f t="shared" si="175"/>
        <v>0</v>
      </c>
      <c r="ON47" s="320">
        <f t="shared" si="175"/>
        <v>0</v>
      </c>
      <c r="OO47" s="320">
        <f t="shared" si="175"/>
        <v>0</v>
      </c>
      <c r="OP47" s="320">
        <f t="shared" si="175"/>
        <v>0</v>
      </c>
      <c r="OQ47" s="320">
        <f t="shared" si="175"/>
        <v>0</v>
      </c>
      <c r="OR47" s="320">
        <f t="shared" si="175"/>
        <v>0</v>
      </c>
      <c r="OS47" s="320">
        <f t="shared" si="175"/>
        <v>0</v>
      </c>
      <c r="OT47" s="320">
        <f t="shared" si="175"/>
        <v>0</v>
      </c>
      <c r="OU47" s="320">
        <f t="shared" si="175"/>
        <v>0</v>
      </c>
      <c r="OV47" s="320">
        <f t="shared" si="175"/>
        <v>0</v>
      </c>
      <c r="OW47" s="320">
        <f t="shared" si="175"/>
        <v>0</v>
      </c>
      <c r="OX47" s="320">
        <f t="shared" si="175"/>
        <v>0</v>
      </c>
      <c r="OY47" s="320">
        <f t="shared" si="175"/>
        <v>0</v>
      </c>
      <c r="OZ47" s="320">
        <f t="shared" si="175"/>
        <v>0</v>
      </c>
      <c r="PA47" s="320">
        <f t="shared" si="175"/>
        <v>0</v>
      </c>
      <c r="PB47" s="320">
        <f t="shared" si="175"/>
        <v>0</v>
      </c>
      <c r="PC47" s="320">
        <f t="shared" si="175"/>
        <v>0</v>
      </c>
      <c r="PD47" s="320">
        <f t="shared" si="175"/>
        <v>0</v>
      </c>
      <c r="PE47" s="320">
        <f t="shared" si="175"/>
        <v>0</v>
      </c>
      <c r="PF47" s="320">
        <f t="shared" si="175"/>
        <v>0</v>
      </c>
      <c r="PG47" s="320">
        <f t="shared" si="175"/>
        <v>0</v>
      </c>
      <c r="PH47" s="320">
        <f t="shared" si="175"/>
        <v>0</v>
      </c>
    </row>
    <row r="48" spans="1:424" ht="13.5" outlineLevel="1" thickTop="1" x14ac:dyDescent="0.2">
      <c r="A48" s="297"/>
      <c r="B48" s="335" t="s">
        <v>225</v>
      </c>
      <c r="C48" s="336"/>
      <c r="D48" s="337">
        <f>+D42+D43+D44+D45+D47</f>
        <v>0</v>
      </c>
      <c r="E48" s="337">
        <f t="shared" ref="E48:BP48" si="176">+E42+E43+E44+E45+E47</f>
        <v>0</v>
      </c>
      <c r="F48" s="337">
        <f t="shared" si="176"/>
        <v>0</v>
      </c>
      <c r="G48" s="337">
        <f t="shared" si="176"/>
        <v>0</v>
      </c>
      <c r="H48" s="337">
        <f t="shared" si="176"/>
        <v>0</v>
      </c>
      <c r="I48" s="337">
        <f t="shared" si="176"/>
        <v>0</v>
      </c>
      <c r="J48" s="337">
        <f t="shared" si="176"/>
        <v>0</v>
      </c>
      <c r="K48" s="337">
        <f t="shared" si="176"/>
        <v>0</v>
      </c>
      <c r="L48" s="337">
        <f t="shared" si="176"/>
        <v>0</v>
      </c>
      <c r="M48" s="337">
        <f t="shared" si="176"/>
        <v>0</v>
      </c>
      <c r="N48" s="337">
        <f t="shared" si="176"/>
        <v>0</v>
      </c>
      <c r="O48" s="337">
        <f t="shared" si="176"/>
        <v>0</v>
      </c>
      <c r="P48" s="337">
        <f t="shared" si="176"/>
        <v>0</v>
      </c>
      <c r="Q48" s="337">
        <f t="shared" si="176"/>
        <v>0</v>
      </c>
      <c r="R48" s="337">
        <f t="shared" si="176"/>
        <v>0</v>
      </c>
      <c r="S48" s="337">
        <f t="shared" si="176"/>
        <v>0</v>
      </c>
      <c r="T48" s="337">
        <f t="shared" si="176"/>
        <v>0</v>
      </c>
      <c r="U48" s="337">
        <f t="shared" si="176"/>
        <v>0</v>
      </c>
      <c r="V48" s="337" t="e">
        <f t="shared" si="176"/>
        <v>#REF!</v>
      </c>
      <c r="W48" s="337" t="e">
        <f t="shared" si="176"/>
        <v>#REF!</v>
      </c>
      <c r="X48" s="337" t="e">
        <f t="shared" si="176"/>
        <v>#REF!</v>
      </c>
      <c r="Y48" s="337" t="e">
        <f t="shared" si="176"/>
        <v>#REF!</v>
      </c>
      <c r="Z48" s="337" t="e">
        <f t="shared" si="176"/>
        <v>#REF!</v>
      </c>
      <c r="AA48" s="337" t="e">
        <f t="shared" si="176"/>
        <v>#REF!</v>
      </c>
      <c r="AB48" s="337" t="e">
        <f t="shared" si="176"/>
        <v>#REF!</v>
      </c>
      <c r="AC48" s="337" t="e">
        <f t="shared" si="176"/>
        <v>#REF!</v>
      </c>
      <c r="AD48" s="337" t="e">
        <f t="shared" si="176"/>
        <v>#REF!</v>
      </c>
      <c r="AE48" s="337" t="e">
        <f t="shared" si="176"/>
        <v>#REF!</v>
      </c>
      <c r="AF48" s="337" t="e">
        <f t="shared" si="176"/>
        <v>#REF!</v>
      </c>
      <c r="AG48" s="337" t="e">
        <f t="shared" si="176"/>
        <v>#REF!</v>
      </c>
      <c r="AH48" s="337" t="e">
        <f t="shared" si="176"/>
        <v>#REF!</v>
      </c>
      <c r="AI48" s="337" t="e">
        <f t="shared" si="176"/>
        <v>#REF!</v>
      </c>
      <c r="AJ48" s="337" t="e">
        <f t="shared" si="176"/>
        <v>#REF!</v>
      </c>
      <c r="AK48" s="337" t="e">
        <f t="shared" si="176"/>
        <v>#REF!</v>
      </c>
      <c r="AL48" s="337" t="e">
        <f t="shared" si="176"/>
        <v>#REF!</v>
      </c>
      <c r="AM48" s="337" t="e">
        <f t="shared" si="176"/>
        <v>#REF!</v>
      </c>
      <c r="AN48" s="337" t="e">
        <f t="shared" si="176"/>
        <v>#REF!</v>
      </c>
      <c r="AO48" s="337" t="e">
        <f t="shared" si="176"/>
        <v>#REF!</v>
      </c>
      <c r="AP48" s="337" t="e">
        <f t="shared" si="176"/>
        <v>#REF!</v>
      </c>
      <c r="AQ48" s="337" t="e">
        <f t="shared" si="176"/>
        <v>#REF!</v>
      </c>
      <c r="AR48" s="337" t="e">
        <f t="shared" si="176"/>
        <v>#REF!</v>
      </c>
      <c r="AS48" s="337" t="e">
        <f t="shared" si="176"/>
        <v>#REF!</v>
      </c>
      <c r="AT48" s="337" t="e">
        <f t="shared" si="176"/>
        <v>#REF!</v>
      </c>
      <c r="AU48" s="337" t="e">
        <f t="shared" si="176"/>
        <v>#REF!</v>
      </c>
      <c r="AV48" s="337" t="e">
        <f t="shared" si="176"/>
        <v>#REF!</v>
      </c>
      <c r="AW48" s="337" t="e">
        <f t="shared" si="176"/>
        <v>#REF!</v>
      </c>
      <c r="AX48" s="337" t="e">
        <f t="shared" si="176"/>
        <v>#REF!</v>
      </c>
      <c r="AY48" s="337" t="e">
        <f t="shared" si="176"/>
        <v>#REF!</v>
      </c>
      <c r="AZ48" s="337" t="e">
        <f t="shared" si="176"/>
        <v>#REF!</v>
      </c>
      <c r="BA48" s="337" t="e">
        <f t="shared" si="176"/>
        <v>#REF!</v>
      </c>
      <c r="BB48" s="337" t="e">
        <f t="shared" si="176"/>
        <v>#REF!</v>
      </c>
      <c r="BC48" s="337" t="e">
        <f t="shared" si="176"/>
        <v>#REF!</v>
      </c>
      <c r="BD48" s="337" t="e">
        <f t="shared" si="176"/>
        <v>#REF!</v>
      </c>
      <c r="BE48" s="337" t="e">
        <f t="shared" si="176"/>
        <v>#REF!</v>
      </c>
      <c r="BF48" s="337" t="e">
        <f t="shared" si="176"/>
        <v>#REF!</v>
      </c>
      <c r="BG48" s="337" t="e">
        <f t="shared" si="176"/>
        <v>#REF!</v>
      </c>
      <c r="BH48" s="337" t="e">
        <f t="shared" si="176"/>
        <v>#REF!</v>
      </c>
      <c r="BI48" s="337" t="e">
        <f t="shared" si="176"/>
        <v>#REF!</v>
      </c>
      <c r="BJ48" s="337" t="e">
        <f t="shared" si="176"/>
        <v>#REF!</v>
      </c>
      <c r="BK48" s="337" t="e">
        <f t="shared" si="176"/>
        <v>#REF!</v>
      </c>
      <c r="BL48" s="337" t="e">
        <f t="shared" si="176"/>
        <v>#REF!</v>
      </c>
      <c r="BM48" s="337" t="e">
        <f t="shared" si="176"/>
        <v>#REF!</v>
      </c>
      <c r="BN48" s="337" t="e">
        <f t="shared" si="176"/>
        <v>#REF!</v>
      </c>
      <c r="BO48" s="337" t="e">
        <f t="shared" si="176"/>
        <v>#REF!</v>
      </c>
      <c r="BP48" s="337" t="e">
        <f t="shared" si="176"/>
        <v>#REF!</v>
      </c>
      <c r="BQ48" s="337" t="e">
        <f t="shared" ref="BQ48:EB48" si="177">+BQ42+BQ43+BQ44+BQ45+BQ47</f>
        <v>#REF!</v>
      </c>
      <c r="BR48" s="337" t="e">
        <f t="shared" si="177"/>
        <v>#REF!</v>
      </c>
      <c r="BS48" s="337" t="e">
        <f t="shared" si="177"/>
        <v>#REF!</v>
      </c>
      <c r="BT48" s="337" t="e">
        <f t="shared" si="177"/>
        <v>#REF!</v>
      </c>
      <c r="BU48" s="337" t="e">
        <f t="shared" si="177"/>
        <v>#REF!</v>
      </c>
      <c r="BV48" s="337" t="e">
        <f t="shared" si="177"/>
        <v>#REF!</v>
      </c>
      <c r="BW48" s="337" t="e">
        <f t="shared" si="177"/>
        <v>#REF!</v>
      </c>
      <c r="BX48" s="337" t="e">
        <f t="shared" si="177"/>
        <v>#REF!</v>
      </c>
      <c r="BY48" s="337" t="e">
        <f t="shared" si="177"/>
        <v>#REF!</v>
      </c>
      <c r="BZ48" s="337" t="e">
        <f t="shared" si="177"/>
        <v>#REF!</v>
      </c>
      <c r="CA48" s="337" t="e">
        <f t="shared" si="177"/>
        <v>#REF!</v>
      </c>
      <c r="CB48" s="337" t="e">
        <f t="shared" si="177"/>
        <v>#REF!</v>
      </c>
      <c r="CC48" s="337" t="e">
        <f t="shared" si="177"/>
        <v>#REF!</v>
      </c>
      <c r="CD48" s="337" t="e">
        <f t="shared" si="177"/>
        <v>#REF!</v>
      </c>
      <c r="CE48" s="337" t="e">
        <f t="shared" si="177"/>
        <v>#REF!</v>
      </c>
      <c r="CF48" s="337" t="e">
        <f t="shared" si="177"/>
        <v>#REF!</v>
      </c>
      <c r="CG48" s="337" t="e">
        <f t="shared" si="177"/>
        <v>#REF!</v>
      </c>
      <c r="CH48" s="337" t="e">
        <f t="shared" si="177"/>
        <v>#REF!</v>
      </c>
      <c r="CI48" s="337" t="e">
        <f t="shared" si="177"/>
        <v>#REF!</v>
      </c>
      <c r="CJ48" s="337" t="e">
        <f t="shared" si="177"/>
        <v>#REF!</v>
      </c>
      <c r="CK48" s="337" t="e">
        <f t="shared" si="177"/>
        <v>#REF!</v>
      </c>
      <c r="CL48" s="337" t="e">
        <f t="shared" si="177"/>
        <v>#REF!</v>
      </c>
      <c r="CM48" s="337" t="e">
        <f t="shared" si="177"/>
        <v>#REF!</v>
      </c>
      <c r="CN48" s="337" t="e">
        <f t="shared" si="177"/>
        <v>#REF!</v>
      </c>
      <c r="CO48" s="337" t="e">
        <f t="shared" si="177"/>
        <v>#REF!</v>
      </c>
      <c r="CP48" s="337" t="e">
        <f t="shared" si="177"/>
        <v>#REF!</v>
      </c>
      <c r="CQ48" s="337" t="e">
        <f t="shared" si="177"/>
        <v>#REF!</v>
      </c>
      <c r="CR48" s="337" t="e">
        <f t="shared" si="177"/>
        <v>#REF!</v>
      </c>
      <c r="CS48" s="337" t="e">
        <f t="shared" si="177"/>
        <v>#REF!</v>
      </c>
      <c r="CT48" s="337" t="e">
        <f t="shared" si="177"/>
        <v>#REF!</v>
      </c>
      <c r="CU48" s="337" t="e">
        <f t="shared" si="177"/>
        <v>#REF!</v>
      </c>
      <c r="CV48" s="337" t="e">
        <f t="shared" si="177"/>
        <v>#REF!</v>
      </c>
      <c r="CW48" s="337" t="e">
        <f t="shared" si="177"/>
        <v>#REF!</v>
      </c>
      <c r="CX48" s="337" t="e">
        <f t="shared" si="177"/>
        <v>#REF!</v>
      </c>
      <c r="CY48" s="337" t="e">
        <f t="shared" si="177"/>
        <v>#REF!</v>
      </c>
      <c r="CZ48" s="337" t="e">
        <f t="shared" si="177"/>
        <v>#REF!</v>
      </c>
      <c r="DA48" s="337" t="e">
        <f t="shared" si="177"/>
        <v>#REF!</v>
      </c>
      <c r="DB48" s="337" t="e">
        <f t="shared" si="177"/>
        <v>#REF!</v>
      </c>
      <c r="DC48" s="337" t="e">
        <f t="shared" si="177"/>
        <v>#REF!</v>
      </c>
      <c r="DD48" s="337" t="e">
        <f t="shared" si="177"/>
        <v>#REF!</v>
      </c>
      <c r="DE48" s="337" t="e">
        <f t="shared" si="177"/>
        <v>#REF!</v>
      </c>
      <c r="DF48" s="337" t="e">
        <f t="shared" si="177"/>
        <v>#REF!</v>
      </c>
      <c r="DG48" s="337" t="e">
        <f t="shared" si="177"/>
        <v>#REF!</v>
      </c>
      <c r="DH48" s="337" t="e">
        <f t="shared" si="177"/>
        <v>#REF!</v>
      </c>
      <c r="DI48" s="337" t="e">
        <f t="shared" si="177"/>
        <v>#REF!</v>
      </c>
      <c r="DJ48" s="337" t="e">
        <f t="shared" si="177"/>
        <v>#REF!</v>
      </c>
      <c r="DK48" s="337" t="e">
        <f t="shared" si="177"/>
        <v>#REF!</v>
      </c>
      <c r="DL48" s="337" t="e">
        <f t="shared" si="177"/>
        <v>#REF!</v>
      </c>
      <c r="DM48" s="337" t="e">
        <f t="shared" si="177"/>
        <v>#REF!</v>
      </c>
      <c r="DN48" s="337" t="e">
        <f t="shared" si="177"/>
        <v>#REF!</v>
      </c>
      <c r="DO48" s="337" t="e">
        <f t="shared" si="177"/>
        <v>#REF!</v>
      </c>
      <c r="DP48" s="337" t="e">
        <f t="shared" si="177"/>
        <v>#REF!</v>
      </c>
      <c r="DQ48" s="337" t="e">
        <f t="shared" si="177"/>
        <v>#REF!</v>
      </c>
      <c r="DR48" s="337" t="e">
        <f t="shared" si="177"/>
        <v>#REF!</v>
      </c>
      <c r="DS48" s="337" t="e">
        <f t="shared" si="177"/>
        <v>#REF!</v>
      </c>
      <c r="DT48" s="337" t="e">
        <f t="shared" si="177"/>
        <v>#REF!</v>
      </c>
      <c r="DU48" s="337" t="e">
        <f t="shared" si="177"/>
        <v>#REF!</v>
      </c>
      <c r="DV48" s="337" t="e">
        <f t="shared" si="177"/>
        <v>#REF!</v>
      </c>
      <c r="DW48" s="337" t="e">
        <f t="shared" si="177"/>
        <v>#REF!</v>
      </c>
      <c r="DX48" s="337" t="e">
        <f t="shared" si="177"/>
        <v>#REF!</v>
      </c>
      <c r="DY48" s="337" t="e">
        <f t="shared" si="177"/>
        <v>#REF!</v>
      </c>
      <c r="DZ48" s="337" t="e">
        <f t="shared" si="177"/>
        <v>#REF!</v>
      </c>
      <c r="EA48" s="337" t="e">
        <f t="shared" si="177"/>
        <v>#REF!</v>
      </c>
      <c r="EB48" s="337" t="e">
        <f t="shared" si="177"/>
        <v>#REF!</v>
      </c>
      <c r="EC48" s="337" t="e">
        <f t="shared" ref="EC48:GN48" si="178">+EC42+EC43+EC44+EC45+EC47</f>
        <v>#REF!</v>
      </c>
      <c r="ED48" s="337" t="e">
        <f t="shared" si="178"/>
        <v>#REF!</v>
      </c>
      <c r="EE48" s="337" t="e">
        <f t="shared" si="178"/>
        <v>#REF!</v>
      </c>
      <c r="EF48" s="337" t="e">
        <f t="shared" si="178"/>
        <v>#REF!</v>
      </c>
      <c r="EG48" s="337" t="e">
        <f t="shared" si="178"/>
        <v>#REF!</v>
      </c>
      <c r="EH48" s="337" t="e">
        <f t="shared" si="178"/>
        <v>#REF!</v>
      </c>
      <c r="EI48" s="337" t="e">
        <f t="shared" si="178"/>
        <v>#REF!</v>
      </c>
      <c r="EJ48" s="337" t="e">
        <f t="shared" si="178"/>
        <v>#REF!</v>
      </c>
      <c r="EK48" s="337" t="e">
        <f t="shared" si="178"/>
        <v>#REF!</v>
      </c>
      <c r="EL48" s="337" t="e">
        <f t="shared" si="178"/>
        <v>#REF!</v>
      </c>
      <c r="EM48" s="337" t="e">
        <f t="shared" si="178"/>
        <v>#REF!</v>
      </c>
      <c r="EN48" s="337" t="e">
        <f t="shared" si="178"/>
        <v>#REF!</v>
      </c>
      <c r="EO48" s="337" t="e">
        <f t="shared" si="178"/>
        <v>#REF!</v>
      </c>
      <c r="EP48" s="337" t="e">
        <f t="shared" si="178"/>
        <v>#REF!</v>
      </c>
      <c r="EQ48" s="337" t="e">
        <f t="shared" si="178"/>
        <v>#REF!</v>
      </c>
      <c r="ER48" s="337" t="e">
        <f t="shared" si="178"/>
        <v>#REF!</v>
      </c>
      <c r="ES48" s="337" t="e">
        <f t="shared" si="178"/>
        <v>#REF!</v>
      </c>
      <c r="ET48" s="337" t="e">
        <f t="shared" si="178"/>
        <v>#REF!</v>
      </c>
      <c r="EU48" s="337" t="e">
        <f t="shared" si="178"/>
        <v>#REF!</v>
      </c>
      <c r="EV48" s="337" t="e">
        <f t="shared" si="178"/>
        <v>#REF!</v>
      </c>
      <c r="EW48" s="337" t="e">
        <f t="shared" si="178"/>
        <v>#REF!</v>
      </c>
      <c r="EX48" s="337" t="e">
        <f t="shared" si="178"/>
        <v>#REF!</v>
      </c>
      <c r="EY48" s="337" t="e">
        <f t="shared" si="178"/>
        <v>#REF!</v>
      </c>
      <c r="EZ48" s="337" t="e">
        <f t="shared" si="178"/>
        <v>#REF!</v>
      </c>
      <c r="FA48" s="337" t="e">
        <f t="shared" si="178"/>
        <v>#REF!</v>
      </c>
      <c r="FB48" s="337" t="e">
        <f t="shared" si="178"/>
        <v>#REF!</v>
      </c>
      <c r="FC48" s="337" t="e">
        <f t="shared" si="178"/>
        <v>#REF!</v>
      </c>
      <c r="FD48" s="337" t="e">
        <f t="shared" si="178"/>
        <v>#REF!</v>
      </c>
      <c r="FE48" s="337" t="e">
        <f t="shared" si="178"/>
        <v>#REF!</v>
      </c>
      <c r="FF48" s="337" t="e">
        <f t="shared" si="178"/>
        <v>#REF!</v>
      </c>
      <c r="FG48" s="337" t="e">
        <f t="shared" si="178"/>
        <v>#REF!</v>
      </c>
      <c r="FH48" s="337" t="e">
        <f t="shared" si="178"/>
        <v>#REF!</v>
      </c>
      <c r="FI48" s="337" t="e">
        <f t="shared" si="178"/>
        <v>#REF!</v>
      </c>
      <c r="FJ48" s="337" t="e">
        <f t="shared" si="178"/>
        <v>#REF!</v>
      </c>
      <c r="FK48" s="337" t="e">
        <f t="shared" si="178"/>
        <v>#REF!</v>
      </c>
      <c r="FL48" s="337" t="e">
        <f t="shared" si="178"/>
        <v>#REF!</v>
      </c>
      <c r="FM48" s="337" t="e">
        <f t="shared" si="178"/>
        <v>#REF!</v>
      </c>
      <c r="FN48" s="337" t="e">
        <f t="shared" si="178"/>
        <v>#REF!</v>
      </c>
      <c r="FO48" s="337" t="e">
        <f t="shared" si="178"/>
        <v>#REF!</v>
      </c>
      <c r="FP48" s="337" t="e">
        <f t="shared" si="178"/>
        <v>#REF!</v>
      </c>
      <c r="FQ48" s="337" t="e">
        <f t="shared" si="178"/>
        <v>#REF!</v>
      </c>
      <c r="FR48" s="337" t="e">
        <f t="shared" si="178"/>
        <v>#REF!</v>
      </c>
      <c r="FS48" s="337" t="e">
        <f t="shared" si="178"/>
        <v>#REF!</v>
      </c>
      <c r="FT48" s="337" t="e">
        <f t="shared" si="178"/>
        <v>#REF!</v>
      </c>
      <c r="FU48" s="337" t="e">
        <f t="shared" si="178"/>
        <v>#REF!</v>
      </c>
      <c r="FV48" s="337" t="e">
        <f t="shared" si="178"/>
        <v>#REF!</v>
      </c>
      <c r="FW48" s="337" t="e">
        <f t="shared" si="178"/>
        <v>#REF!</v>
      </c>
      <c r="FX48" s="337" t="e">
        <f t="shared" si="178"/>
        <v>#REF!</v>
      </c>
      <c r="FY48" s="337" t="e">
        <f t="shared" si="178"/>
        <v>#REF!</v>
      </c>
      <c r="FZ48" s="337" t="e">
        <f t="shared" si="178"/>
        <v>#REF!</v>
      </c>
      <c r="GA48" s="337" t="e">
        <f t="shared" si="178"/>
        <v>#REF!</v>
      </c>
      <c r="GB48" s="337" t="e">
        <f t="shared" si="178"/>
        <v>#REF!</v>
      </c>
      <c r="GC48" s="337" t="e">
        <f t="shared" si="178"/>
        <v>#REF!</v>
      </c>
      <c r="GD48" s="337" t="e">
        <f t="shared" si="178"/>
        <v>#REF!</v>
      </c>
      <c r="GE48" s="337" t="e">
        <f t="shared" si="178"/>
        <v>#REF!</v>
      </c>
      <c r="GF48" s="337" t="e">
        <f t="shared" si="178"/>
        <v>#REF!</v>
      </c>
      <c r="GG48" s="337" t="e">
        <f t="shared" si="178"/>
        <v>#REF!</v>
      </c>
      <c r="GH48" s="337" t="e">
        <f t="shared" si="178"/>
        <v>#REF!</v>
      </c>
      <c r="GI48" s="337" t="e">
        <f t="shared" si="178"/>
        <v>#REF!</v>
      </c>
      <c r="GJ48" s="337" t="e">
        <f t="shared" si="178"/>
        <v>#REF!</v>
      </c>
      <c r="GK48" s="337" t="e">
        <f t="shared" si="178"/>
        <v>#REF!</v>
      </c>
      <c r="GL48" s="337" t="e">
        <f t="shared" si="178"/>
        <v>#REF!</v>
      </c>
      <c r="GM48" s="337" t="e">
        <f t="shared" si="178"/>
        <v>#REF!</v>
      </c>
      <c r="GN48" s="337" t="e">
        <f t="shared" si="178"/>
        <v>#REF!</v>
      </c>
      <c r="GO48" s="337" t="e">
        <f t="shared" ref="GO48:IZ48" si="179">+GO42+GO43+GO44+GO45+GO47</f>
        <v>#REF!</v>
      </c>
      <c r="GP48" s="337" t="e">
        <f t="shared" si="179"/>
        <v>#REF!</v>
      </c>
      <c r="GQ48" s="337" t="e">
        <f t="shared" si="179"/>
        <v>#REF!</v>
      </c>
      <c r="GR48" s="337" t="e">
        <f t="shared" si="179"/>
        <v>#REF!</v>
      </c>
      <c r="GS48" s="337" t="e">
        <f t="shared" si="179"/>
        <v>#REF!</v>
      </c>
      <c r="GT48" s="337" t="e">
        <f t="shared" si="179"/>
        <v>#REF!</v>
      </c>
      <c r="GU48" s="337" t="e">
        <f t="shared" si="179"/>
        <v>#REF!</v>
      </c>
      <c r="GV48" s="337" t="e">
        <f t="shared" si="179"/>
        <v>#REF!</v>
      </c>
      <c r="GW48" s="337" t="e">
        <f t="shared" si="179"/>
        <v>#REF!</v>
      </c>
      <c r="GX48" s="337" t="e">
        <f t="shared" si="179"/>
        <v>#REF!</v>
      </c>
      <c r="GY48" s="337" t="e">
        <f t="shared" si="179"/>
        <v>#REF!</v>
      </c>
      <c r="GZ48" s="337" t="e">
        <f t="shared" si="179"/>
        <v>#REF!</v>
      </c>
      <c r="HA48" s="337" t="e">
        <f t="shared" si="179"/>
        <v>#REF!</v>
      </c>
      <c r="HB48" s="337" t="e">
        <f t="shared" si="179"/>
        <v>#REF!</v>
      </c>
      <c r="HC48" s="337" t="e">
        <f t="shared" si="179"/>
        <v>#REF!</v>
      </c>
      <c r="HD48" s="337" t="e">
        <f t="shared" si="179"/>
        <v>#REF!</v>
      </c>
      <c r="HE48" s="337" t="e">
        <f t="shared" si="179"/>
        <v>#REF!</v>
      </c>
      <c r="HF48" s="337" t="e">
        <f t="shared" si="179"/>
        <v>#REF!</v>
      </c>
      <c r="HG48" s="337" t="e">
        <f t="shared" si="179"/>
        <v>#REF!</v>
      </c>
      <c r="HH48" s="337" t="e">
        <f t="shared" si="179"/>
        <v>#REF!</v>
      </c>
      <c r="HI48" s="337" t="e">
        <f t="shared" si="179"/>
        <v>#REF!</v>
      </c>
      <c r="HJ48" s="337" t="e">
        <f t="shared" si="179"/>
        <v>#REF!</v>
      </c>
      <c r="HK48" s="337" t="e">
        <f t="shared" si="179"/>
        <v>#REF!</v>
      </c>
      <c r="HL48" s="337" t="e">
        <f t="shared" si="179"/>
        <v>#REF!</v>
      </c>
      <c r="HM48" s="337" t="e">
        <f t="shared" si="179"/>
        <v>#REF!</v>
      </c>
      <c r="HN48" s="337" t="e">
        <f t="shared" si="179"/>
        <v>#REF!</v>
      </c>
      <c r="HO48" s="337" t="e">
        <f t="shared" si="179"/>
        <v>#REF!</v>
      </c>
      <c r="HP48" s="337" t="e">
        <f t="shared" si="179"/>
        <v>#REF!</v>
      </c>
      <c r="HQ48" s="337" t="e">
        <f t="shared" si="179"/>
        <v>#REF!</v>
      </c>
      <c r="HR48" s="337" t="e">
        <f t="shared" si="179"/>
        <v>#REF!</v>
      </c>
      <c r="HS48" s="337" t="e">
        <f t="shared" si="179"/>
        <v>#REF!</v>
      </c>
      <c r="HT48" s="337" t="e">
        <f t="shared" si="179"/>
        <v>#REF!</v>
      </c>
      <c r="HU48" s="337" t="e">
        <f t="shared" si="179"/>
        <v>#REF!</v>
      </c>
      <c r="HV48" s="337" t="e">
        <f t="shared" si="179"/>
        <v>#REF!</v>
      </c>
      <c r="HW48" s="337" t="e">
        <f t="shared" si="179"/>
        <v>#REF!</v>
      </c>
      <c r="HX48" s="337" t="e">
        <f t="shared" si="179"/>
        <v>#REF!</v>
      </c>
      <c r="HY48" s="337" t="e">
        <f t="shared" si="179"/>
        <v>#REF!</v>
      </c>
      <c r="HZ48" s="337" t="e">
        <f t="shared" si="179"/>
        <v>#REF!</v>
      </c>
      <c r="IA48" s="337" t="e">
        <f t="shared" si="179"/>
        <v>#REF!</v>
      </c>
      <c r="IB48" s="337" t="e">
        <f t="shared" si="179"/>
        <v>#REF!</v>
      </c>
      <c r="IC48" s="337" t="e">
        <f t="shared" si="179"/>
        <v>#REF!</v>
      </c>
      <c r="ID48" s="337" t="e">
        <f t="shared" si="179"/>
        <v>#REF!</v>
      </c>
      <c r="IE48" s="337" t="e">
        <f t="shared" si="179"/>
        <v>#REF!</v>
      </c>
      <c r="IF48" s="337" t="e">
        <f t="shared" si="179"/>
        <v>#REF!</v>
      </c>
      <c r="IG48" s="337" t="e">
        <f t="shared" si="179"/>
        <v>#REF!</v>
      </c>
      <c r="IH48" s="337" t="e">
        <f t="shared" si="179"/>
        <v>#REF!</v>
      </c>
      <c r="II48" s="337" t="e">
        <f t="shared" si="179"/>
        <v>#REF!</v>
      </c>
      <c r="IJ48" s="337" t="e">
        <f t="shared" si="179"/>
        <v>#REF!</v>
      </c>
      <c r="IK48" s="337" t="e">
        <f t="shared" si="179"/>
        <v>#REF!</v>
      </c>
      <c r="IL48" s="337" t="e">
        <f t="shared" si="179"/>
        <v>#REF!</v>
      </c>
      <c r="IM48" s="337" t="e">
        <f t="shared" si="179"/>
        <v>#REF!</v>
      </c>
      <c r="IN48" s="337" t="e">
        <f t="shared" si="179"/>
        <v>#REF!</v>
      </c>
      <c r="IO48" s="337" t="e">
        <f t="shared" si="179"/>
        <v>#REF!</v>
      </c>
      <c r="IP48" s="337" t="e">
        <f t="shared" si="179"/>
        <v>#REF!</v>
      </c>
      <c r="IQ48" s="337" t="e">
        <f t="shared" si="179"/>
        <v>#REF!</v>
      </c>
      <c r="IR48" s="337" t="e">
        <f t="shared" si="179"/>
        <v>#REF!</v>
      </c>
      <c r="IS48" s="337" t="e">
        <f t="shared" si="179"/>
        <v>#REF!</v>
      </c>
      <c r="IT48" s="337" t="e">
        <f t="shared" si="179"/>
        <v>#REF!</v>
      </c>
      <c r="IU48" s="337" t="e">
        <f t="shared" si="179"/>
        <v>#REF!</v>
      </c>
      <c r="IV48" s="337" t="e">
        <f t="shared" si="179"/>
        <v>#REF!</v>
      </c>
      <c r="IW48" s="337" t="e">
        <f t="shared" si="179"/>
        <v>#REF!</v>
      </c>
      <c r="IX48" s="337" t="e">
        <f t="shared" si="179"/>
        <v>#REF!</v>
      </c>
      <c r="IY48" s="337" t="e">
        <f t="shared" si="179"/>
        <v>#REF!</v>
      </c>
      <c r="IZ48" s="337" t="e">
        <f t="shared" si="179"/>
        <v>#REF!</v>
      </c>
      <c r="JA48" s="337" t="e">
        <f t="shared" ref="JA48:LL48" si="180">+JA42+JA43+JA44+JA45+JA47</f>
        <v>#REF!</v>
      </c>
      <c r="JB48" s="337" t="e">
        <f t="shared" si="180"/>
        <v>#REF!</v>
      </c>
      <c r="JC48" s="337" t="e">
        <f t="shared" si="180"/>
        <v>#REF!</v>
      </c>
      <c r="JD48" s="337" t="e">
        <f t="shared" si="180"/>
        <v>#REF!</v>
      </c>
      <c r="JE48" s="337" t="e">
        <f t="shared" si="180"/>
        <v>#REF!</v>
      </c>
      <c r="JF48" s="337" t="e">
        <f t="shared" si="180"/>
        <v>#REF!</v>
      </c>
      <c r="JG48" s="337" t="e">
        <f t="shared" si="180"/>
        <v>#REF!</v>
      </c>
      <c r="JH48" s="337" t="e">
        <f t="shared" si="180"/>
        <v>#REF!</v>
      </c>
      <c r="JI48" s="337" t="e">
        <f t="shared" si="180"/>
        <v>#REF!</v>
      </c>
      <c r="JJ48" s="337" t="e">
        <f t="shared" si="180"/>
        <v>#REF!</v>
      </c>
      <c r="JK48" s="337" t="e">
        <f t="shared" si="180"/>
        <v>#REF!</v>
      </c>
      <c r="JL48" s="337" t="e">
        <f t="shared" si="180"/>
        <v>#REF!</v>
      </c>
      <c r="JM48" s="337" t="e">
        <f t="shared" si="180"/>
        <v>#REF!</v>
      </c>
      <c r="JN48" s="337" t="e">
        <f t="shared" si="180"/>
        <v>#REF!</v>
      </c>
      <c r="JO48" s="337" t="e">
        <f t="shared" si="180"/>
        <v>#REF!</v>
      </c>
      <c r="JP48" s="337" t="e">
        <f t="shared" si="180"/>
        <v>#REF!</v>
      </c>
      <c r="JQ48" s="337" t="e">
        <f t="shared" si="180"/>
        <v>#REF!</v>
      </c>
      <c r="JR48" s="337" t="e">
        <f t="shared" si="180"/>
        <v>#REF!</v>
      </c>
      <c r="JS48" s="337" t="e">
        <f t="shared" si="180"/>
        <v>#REF!</v>
      </c>
      <c r="JT48" s="337" t="e">
        <f t="shared" si="180"/>
        <v>#REF!</v>
      </c>
      <c r="JU48" s="337" t="e">
        <f t="shared" si="180"/>
        <v>#REF!</v>
      </c>
      <c r="JV48" s="337" t="e">
        <f t="shared" si="180"/>
        <v>#REF!</v>
      </c>
      <c r="JW48" s="337" t="e">
        <f t="shared" si="180"/>
        <v>#REF!</v>
      </c>
      <c r="JX48" s="337" t="e">
        <f t="shared" si="180"/>
        <v>#REF!</v>
      </c>
      <c r="JY48" s="337" t="e">
        <f t="shared" si="180"/>
        <v>#REF!</v>
      </c>
      <c r="JZ48" s="337" t="e">
        <f t="shared" si="180"/>
        <v>#REF!</v>
      </c>
      <c r="KA48" s="337" t="e">
        <f t="shared" si="180"/>
        <v>#REF!</v>
      </c>
      <c r="KB48" s="337" t="e">
        <f t="shared" si="180"/>
        <v>#REF!</v>
      </c>
      <c r="KC48" s="337" t="e">
        <f t="shared" si="180"/>
        <v>#REF!</v>
      </c>
      <c r="KD48" s="337" t="e">
        <f t="shared" si="180"/>
        <v>#REF!</v>
      </c>
      <c r="KE48" s="337" t="e">
        <f t="shared" si="180"/>
        <v>#REF!</v>
      </c>
      <c r="KF48" s="337" t="e">
        <f t="shared" si="180"/>
        <v>#REF!</v>
      </c>
      <c r="KG48" s="337" t="e">
        <f t="shared" si="180"/>
        <v>#REF!</v>
      </c>
      <c r="KH48" s="337" t="e">
        <f t="shared" si="180"/>
        <v>#REF!</v>
      </c>
      <c r="KI48" s="337" t="e">
        <f t="shared" si="180"/>
        <v>#REF!</v>
      </c>
      <c r="KJ48" s="337" t="e">
        <f t="shared" si="180"/>
        <v>#REF!</v>
      </c>
      <c r="KK48" s="337" t="e">
        <f t="shared" si="180"/>
        <v>#REF!</v>
      </c>
      <c r="KL48" s="337" t="e">
        <f t="shared" si="180"/>
        <v>#REF!</v>
      </c>
      <c r="KM48" s="337" t="e">
        <f t="shared" si="180"/>
        <v>#REF!</v>
      </c>
      <c r="KN48" s="337" t="e">
        <f t="shared" si="180"/>
        <v>#REF!</v>
      </c>
      <c r="KO48" s="337" t="e">
        <f t="shared" si="180"/>
        <v>#REF!</v>
      </c>
      <c r="KP48" s="337" t="e">
        <f t="shared" si="180"/>
        <v>#REF!</v>
      </c>
      <c r="KQ48" s="337" t="e">
        <f t="shared" si="180"/>
        <v>#REF!</v>
      </c>
      <c r="KR48" s="337" t="e">
        <f t="shared" si="180"/>
        <v>#REF!</v>
      </c>
      <c r="KS48" s="337" t="e">
        <f t="shared" si="180"/>
        <v>#REF!</v>
      </c>
      <c r="KT48" s="337" t="e">
        <f t="shared" si="180"/>
        <v>#REF!</v>
      </c>
      <c r="KU48" s="337" t="e">
        <f t="shared" si="180"/>
        <v>#REF!</v>
      </c>
      <c r="KV48" s="337" t="e">
        <f t="shared" si="180"/>
        <v>#REF!</v>
      </c>
      <c r="KW48" s="337" t="e">
        <f t="shared" si="180"/>
        <v>#REF!</v>
      </c>
      <c r="KX48" s="337" t="e">
        <f t="shared" si="180"/>
        <v>#REF!</v>
      </c>
      <c r="KY48" s="337" t="e">
        <f t="shared" si="180"/>
        <v>#REF!</v>
      </c>
      <c r="KZ48" s="337" t="e">
        <f t="shared" si="180"/>
        <v>#REF!</v>
      </c>
      <c r="LA48" s="337" t="e">
        <f t="shared" si="180"/>
        <v>#REF!</v>
      </c>
      <c r="LB48" s="337" t="e">
        <f t="shared" si="180"/>
        <v>#REF!</v>
      </c>
      <c r="LC48" s="337" t="e">
        <f t="shared" si="180"/>
        <v>#REF!</v>
      </c>
      <c r="LD48" s="337" t="e">
        <f t="shared" si="180"/>
        <v>#REF!</v>
      </c>
      <c r="LE48" s="337" t="e">
        <f t="shared" si="180"/>
        <v>#REF!</v>
      </c>
      <c r="LF48" s="337" t="e">
        <f t="shared" si="180"/>
        <v>#REF!</v>
      </c>
      <c r="LG48" s="337" t="e">
        <f t="shared" si="180"/>
        <v>#REF!</v>
      </c>
      <c r="LH48" s="337" t="e">
        <f t="shared" si="180"/>
        <v>#REF!</v>
      </c>
      <c r="LI48" s="337" t="e">
        <f t="shared" si="180"/>
        <v>#REF!</v>
      </c>
      <c r="LJ48" s="337" t="e">
        <f t="shared" si="180"/>
        <v>#REF!</v>
      </c>
      <c r="LK48" s="337" t="e">
        <f t="shared" si="180"/>
        <v>#REF!</v>
      </c>
      <c r="LL48" s="337" t="e">
        <f t="shared" si="180"/>
        <v>#REF!</v>
      </c>
      <c r="LM48" s="337" t="e">
        <f t="shared" ref="LM48:NX48" si="181">+LM42+LM43+LM44+LM45+LM47</f>
        <v>#REF!</v>
      </c>
      <c r="LN48" s="337" t="e">
        <f t="shared" si="181"/>
        <v>#REF!</v>
      </c>
      <c r="LO48" s="337" t="e">
        <f t="shared" si="181"/>
        <v>#REF!</v>
      </c>
      <c r="LP48" s="337" t="e">
        <f t="shared" si="181"/>
        <v>#REF!</v>
      </c>
      <c r="LQ48" s="337" t="e">
        <f t="shared" si="181"/>
        <v>#REF!</v>
      </c>
      <c r="LR48" s="337" t="e">
        <f t="shared" si="181"/>
        <v>#REF!</v>
      </c>
      <c r="LS48" s="337" t="e">
        <f t="shared" si="181"/>
        <v>#REF!</v>
      </c>
      <c r="LT48" s="337" t="e">
        <f t="shared" si="181"/>
        <v>#REF!</v>
      </c>
      <c r="LU48" s="337" t="e">
        <f t="shared" si="181"/>
        <v>#REF!</v>
      </c>
      <c r="LV48" s="337" t="e">
        <f t="shared" si="181"/>
        <v>#REF!</v>
      </c>
      <c r="LW48" s="337" t="e">
        <f t="shared" si="181"/>
        <v>#REF!</v>
      </c>
      <c r="LX48" s="337" t="e">
        <f t="shared" si="181"/>
        <v>#REF!</v>
      </c>
      <c r="LY48" s="337" t="e">
        <f t="shared" si="181"/>
        <v>#REF!</v>
      </c>
      <c r="LZ48" s="337" t="e">
        <f t="shared" si="181"/>
        <v>#REF!</v>
      </c>
      <c r="MA48" s="337" t="e">
        <f t="shared" si="181"/>
        <v>#REF!</v>
      </c>
      <c r="MB48" s="337" t="e">
        <f t="shared" si="181"/>
        <v>#REF!</v>
      </c>
      <c r="MC48" s="337" t="e">
        <f t="shared" si="181"/>
        <v>#REF!</v>
      </c>
      <c r="MD48" s="337" t="e">
        <f t="shared" si="181"/>
        <v>#REF!</v>
      </c>
      <c r="ME48" s="337" t="e">
        <f t="shared" si="181"/>
        <v>#REF!</v>
      </c>
      <c r="MF48" s="337" t="e">
        <f t="shared" si="181"/>
        <v>#REF!</v>
      </c>
      <c r="MG48" s="337" t="e">
        <f t="shared" si="181"/>
        <v>#REF!</v>
      </c>
      <c r="MH48" s="337" t="e">
        <f t="shared" si="181"/>
        <v>#REF!</v>
      </c>
      <c r="MI48" s="337" t="e">
        <f t="shared" si="181"/>
        <v>#REF!</v>
      </c>
      <c r="MJ48" s="337" t="e">
        <f t="shared" si="181"/>
        <v>#REF!</v>
      </c>
      <c r="MK48" s="337" t="e">
        <f t="shared" si="181"/>
        <v>#REF!</v>
      </c>
      <c r="ML48" s="337" t="e">
        <f t="shared" si="181"/>
        <v>#REF!</v>
      </c>
      <c r="MM48" s="337" t="e">
        <f t="shared" si="181"/>
        <v>#REF!</v>
      </c>
      <c r="MN48" s="337" t="e">
        <f t="shared" si="181"/>
        <v>#REF!</v>
      </c>
      <c r="MO48" s="337" t="e">
        <f t="shared" si="181"/>
        <v>#REF!</v>
      </c>
      <c r="MP48" s="337" t="e">
        <f t="shared" si="181"/>
        <v>#REF!</v>
      </c>
      <c r="MQ48" s="337" t="e">
        <f t="shared" si="181"/>
        <v>#REF!</v>
      </c>
      <c r="MR48" s="337" t="e">
        <f t="shared" si="181"/>
        <v>#REF!</v>
      </c>
      <c r="MS48" s="337" t="e">
        <f t="shared" si="181"/>
        <v>#REF!</v>
      </c>
      <c r="MT48" s="337" t="e">
        <f t="shared" si="181"/>
        <v>#REF!</v>
      </c>
      <c r="MU48" s="337" t="e">
        <f t="shared" si="181"/>
        <v>#REF!</v>
      </c>
      <c r="MV48" s="337" t="e">
        <f t="shared" si="181"/>
        <v>#REF!</v>
      </c>
      <c r="MW48" s="337" t="e">
        <f t="shared" si="181"/>
        <v>#REF!</v>
      </c>
      <c r="MX48" s="337" t="e">
        <f t="shared" si="181"/>
        <v>#REF!</v>
      </c>
      <c r="MY48" s="337" t="e">
        <f t="shared" si="181"/>
        <v>#REF!</v>
      </c>
      <c r="MZ48" s="337" t="e">
        <f t="shared" si="181"/>
        <v>#REF!</v>
      </c>
      <c r="NA48" s="337" t="e">
        <f t="shared" si="181"/>
        <v>#REF!</v>
      </c>
      <c r="NB48" s="337" t="e">
        <f t="shared" si="181"/>
        <v>#REF!</v>
      </c>
      <c r="NC48" s="337" t="e">
        <f t="shared" si="181"/>
        <v>#REF!</v>
      </c>
      <c r="ND48" s="337" t="e">
        <f t="shared" si="181"/>
        <v>#REF!</v>
      </c>
      <c r="NE48" s="337" t="e">
        <f t="shared" si="181"/>
        <v>#REF!</v>
      </c>
      <c r="NF48" s="337" t="e">
        <f t="shared" si="181"/>
        <v>#REF!</v>
      </c>
      <c r="NG48" s="337" t="e">
        <f t="shared" si="181"/>
        <v>#REF!</v>
      </c>
      <c r="NH48" s="337" t="e">
        <f t="shared" si="181"/>
        <v>#REF!</v>
      </c>
      <c r="NI48" s="337" t="e">
        <f t="shared" si="181"/>
        <v>#REF!</v>
      </c>
      <c r="NJ48" s="337" t="e">
        <f t="shared" si="181"/>
        <v>#REF!</v>
      </c>
      <c r="NK48" s="337" t="e">
        <f t="shared" si="181"/>
        <v>#REF!</v>
      </c>
      <c r="NL48" s="337" t="e">
        <f t="shared" si="181"/>
        <v>#REF!</v>
      </c>
      <c r="NM48" s="337" t="e">
        <f t="shared" si="181"/>
        <v>#REF!</v>
      </c>
      <c r="NN48" s="337" t="e">
        <f t="shared" si="181"/>
        <v>#REF!</v>
      </c>
      <c r="NO48" s="337" t="e">
        <f t="shared" si="181"/>
        <v>#REF!</v>
      </c>
      <c r="NP48" s="337" t="e">
        <f t="shared" si="181"/>
        <v>#REF!</v>
      </c>
      <c r="NQ48" s="337" t="e">
        <f t="shared" si="181"/>
        <v>#REF!</v>
      </c>
      <c r="NR48" s="337" t="e">
        <f t="shared" si="181"/>
        <v>#REF!</v>
      </c>
      <c r="NS48" s="337" t="e">
        <f t="shared" si="181"/>
        <v>#REF!</v>
      </c>
      <c r="NT48" s="337" t="e">
        <f t="shared" si="181"/>
        <v>#REF!</v>
      </c>
      <c r="NU48" s="337" t="e">
        <f t="shared" si="181"/>
        <v>#REF!</v>
      </c>
      <c r="NV48" s="337" t="e">
        <f t="shared" si="181"/>
        <v>#REF!</v>
      </c>
      <c r="NW48" s="337" t="e">
        <f t="shared" si="181"/>
        <v>#REF!</v>
      </c>
      <c r="NX48" s="337" t="e">
        <f t="shared" si="181"/>
        <v>#REF!</v>
      </c>
      <c r="NY48" s="337" t="e">
        <f t="shared" ref="NY48:PH48" si="182">+NY42+NY43+NY44+NY45+NY47</f>
        <v>#REF!</v>
      </c>
      <c r="NZ48" s="337" t="e">
        <f t="shared" si="182"/>
        <v>#REF!</v>
      </c>
      <c r="OA48" s="337" t="e">
        <f t="shared" si="182"/>
        <v>#REF!</v>
      </c>
      <c r="OB48" s="337" t="e">
        <f t="shared" si="182"/>
        <v>#REF!</v>
      </c>
      <c r="OC48" s="337" t="e">
        <f t="shared" si="182"/>
        <v>#REF!</v>
      </c>
      <c r="OD48" s="337" t="e">
        <f t="shared" si="182"/>
        <v>#REF!</v>
      </c>
      <c r="OE48" s="337" t="e">
        <f t="shared" si="182"/>
        <v>#REF!</v>
      </c>
      <c r="OF48" s="337" t="e">
        <f t="shared" si="182"/>
        <v>#REF!</v>
      </c>
      <c r="OG48" s="337" t="e">
        <f t="shared" si="182"/>
        <v>#REF!</v>
      </c>
      <c r="OH48" s="337" t="e">
        <f t="shared" si="182"/>
        <v>#REF!</v>
      </c>
      <c r="OI48" s="337" t="e">
        <f t="shared" si="182"/>
        <v>#REF!</v>
      </c>
      <c r="OJ48" s="337" t="e">
        <f t="shared" si="182"/>
        <v>#REF!</v>
      </c>
      <c r="OK48" s="337" t="e">
        <f t="shared" si="182"/>
        <v>#REF!</v>
      </c>
      <c r="OL48" s="337" t="e">
        <f t="shared" si="182"/>
        <v>#REF!</v>
      </c>
      <c r="OM48" s="337" t="e">
        <f t="shared" si="182"/>
        <v>#REF!</v>
      </c>
      <c r="ON48" s="337" t="e">
        <f t="shared" si="182"/>
        <v>#REF!</v>
      </c>
      <c r="OO48" s="337" t="e">
        <f t="shared" si="182"/>
        <v>#REF!</v>
      </c>
      <c r="OP48" s="337" t="e">
        <f t="shared" si="182"/>
        <v>#REF!</v>
      </c>
      <c r="OQ48" s="337" t="e">
        <f t="shared" si="182"/>
        <v>#REF!</v>
      </c>
      <c r="OR48" s="337" t="e">
        <f t="shared" si="182"/>
        <v>#REF!</v>
      </c>
      <c r="OS48" s="337" t="e">
        <f t="shared" si="182"/>
        <v>#REF!</v>
      </c>
      <c r="OT48" s="337" t="e">
        <f t="shared" si="182"/>
        <v>#REF!</v>
      </c>
      <c r="OU48" s="337" t="e">
        <f t="shared" si="182"/>
        <v>#REF!</v>
      </c>
      <c r="OV48" s="337" t="e">
        <f t="shared" si="182"/>
        <v>#REF!</v>
      </c>
      <c r="OW48" s="337" t="e">
        <f t="shared" si="182"/>
        <v>#REF!</v>
      </c>
      <c r="OX48" s="337" t="e">
        <f t="shared" si="182"/>
        <v>#REF!</v>
      </c>
      <c r="OY48" s="337" t="e">
        <f t="shared" si="182"/>
        <v>#REF!</v>
      </c>
      <c r="OZ48" s="337" t="e">
        <f t="shared" si="182"/>
        <v>#REF!</v>
      </c>
      <c r="PA48" s="337" t="e">
        <f t="shared" si="182"/>
        <v>#REF!</v>
      </c>
      <c r="PB48" s="337" t="e">
        <f t="shared" si="182"/>
        <v>#REF!</v>
      </c>
      <c r="PC48" s="337" t="e">
        <f t="shared" si="182"/>
        <v>#REF!</v>
      </c>
      <c r="PD48" s="337" t="e">
        <f t="shared" si="182"/>
        <v>#REF!</v>
      </c>
      <c r="PE48" s="337" t="e">
        <f t="shared" si="182"/>
        <v>#REF!</v>
      </c>
      <c r="PF48" s="337" t="e">
        <f t="shared" si="182"/>
        <v>#REF!</v>
      </c>
      <c r="PG48" s="337" t="e">
        <f t="shared" si="182"/>
        <v>#REF!</v>
      </c>
      <c r="PH48" s="337" t="e">
        <f t="shared" si="182"/>
        <v>#REF!</v>
      </c>
    </row>
    <row r="49" spans="1:424" ht="12.75" outlineLevel="1" x14ac:dyDescent="0.2">
      <c r="A49" s="297"/>
      <c r="B49" s="341"/>
      <c r="C49" s="342"/>
      <c r="D49" s="320"/>
      <c r="E49" s="320"/>
      <c r="F49" s="320"/>
      <c r="G49" s="320"/>
      <c r="H49" s="320"/>
      <c r="I49" s="320"/>
      <c r="J49" s="320"/>
      <c r="K49" s="320"/>
      <c r="L49" s="320"/>
      <c r="M49" s="320"/>
      <c r="N49" s="320"/>
      <c r="O49" s="320"/>
      <c r="P49" s="320"/>
      <c r="Q49" s="320"/>
      <c r="R49" s="320"/>
      <c r="S49" s="320"/>
      <c r="T49" s="320"/>
      <c r="U49" s="320"/>
      <c r="V49" s="320"/>
      <c r="W49" s="320"/>
      <c r="X49" s="320"/>
      <c r="Y49" s="320"/>
      <c r="Z49" s="320"/>
      <c r="AA49" s="320"/>
      <c r="AB49" s="320"/>
      <c r="AC49" s="320"/>
      <c r="AD49" s="320"/>
      <c r="AE49" s="320"/>
      <c r="AF49" s="320"/>
      <c r="AG49" s="320"/>
      <c r="AH49" s="320"/>
      <c r="AI49" s="320"/>
      <c r="AJ49" s="320"/>
      <c r="AK49" s="320"/>
      <c r="AL49" s="320"/>
      <c r="AM49" s="320"/>
      <c r="AN49" s="320"/>
      <c r="AO49" s="320"/>
      <c r="AP49" s="320"/>
      <c r="AQ49" s="320"/>
      <c r="AR49" s="320"/>
      <c r="AS49" s="320"/>
      <c r="AT49" s="320"/>
      <c r="AU49" s="320"/>
      <c r="AV49" s="320"/>
      <c r="AW49" s="320"/>
      <c r="AX49" s="320"/>
      <c r="AY49" s="320"/>
      <c r="AZ49" s="320"/>
      <c r="BA49" s="320"/>
      <c r="BB49" s="320"/>
      <c r="BC49" s="320"/>
      <c r="BD49" s="320"/>
      <c r="BE49" s="320"/>
      <c r="BF49" s="320"/>
      <c r="BG49" s="320"/>
      <c r="BH49" s="320"/>
      <c r="BI49" s="320"/>
      <c r="BJ49" s="320"/>
      <c r="BK49" s="320"/>
      <c r="BL49" s="320"/>
      <c r="BM49" s="320"/>
      <c r="BN49" s="320"/>
      <c r="BO49" s="320"/>
      <c r="BP49" s="320"/>
      <c r="BQ49" s="320"/>
      <c r="BR49" s="320"/>
      <c r="BS49" s="320"/>
      <c r="BT49" s="320"/>
      <c r="BU49" s="320"/>
      <c r="BV49" s="320"/>
      <c r="BW49" s="320"/>
      <c r="BX49" s="320"/>
      <c r="BY49" s="320"/>
      <c r="BZ49" s="320"/>
      <c r="CA49" s="320"/>
      <c r="CB49" s="320"/>
      <c r="CC49" s="320"/>
      <c r="CD49" s="320"/>
      <c r="CE49" s="320"/>
      <c r="CF49" s="320"/>
      <c r="CG49" s="320"/>
      <c r="CH49" s="320"/>
      <c r="CI49" s="320"/>
      <c r="CJ49" s="320"/>
      <c r="CK49" s="320"/>
      <c r="CL49" s="320"/>
      <c r="CM49" s="320"/>
      <c r="CN49" s="320"/>
      <c r="CO49" s="320"/>
      <c r="CP49" s="320"/>
      <c r="CQ49" s="320"/>
      <c r="CR49" s="320"/>
      <c r="CS49" s="320"/>
      <c r="CT49" s="320"/>
      <c r="CU49" s="320"/>
      <c r="CV49" s="320"/>
      <c r="CW49" s="320"/>
      <c r="CX49" s="320"/>
      <c r="CY49" s="320"/>
      <c r="CZ49" s="320"/>
      <c r="DA49" s="320"/>
      <c r="DB49" s="320"/>
      <c r="DC49" s="320"/>
      <c r="DD49" s="320"/>
      <c r="DE49" s="320"/>
      <c r="DF49" s="320"/>
      <c r="DG49" s="320"/>
      <c r="DH49" s="320"/>
      <c r="DI49" s="320"/>
      <c r="DJ49" s="320"/>
      <c r="DK49" s="320"/>
      <c r="DL49" s="320"/>
      <c r="DM49" s="320"/>
      <c r="DN49" s="320"/>
      <c r="DO49" s="320"/>
      <c r="DP49" s="320"/>
      <c r="DQ49" s="320"/>
      <c r="DR49" s="320"/>
      <c r="DS49" s="320"/>
      <c r="DT49" s="320"/>
      <c r="DU49" s="320"/>
      <c r="DV49" s="320"/>
      <c r="DW49" s="320"/>
      <c r="DX49" s="320"/>
      <c r="DY49" s="320"/>
      <c r="DZ49" s="320"/>
      <c r="EA49" s="320"/>
      <c r="EB49" s="320"/>
      <c r="EC49" s="320"/>
      <c r="ED49" s="320"/>
      <c r="EE49" s="320"/>
      <c r="EF49" s="320"/>
      <c r="EG49" s="320"/>
      <c r="EH49" s="320"/>
      <c r="EI49" s="320"/>
      <c r="EJ49" s="320"/>
      <c r="EK49" s="320"/>
      <c r="EL49" s="320"/>
      <c r="EM49" s="320"/>
      <c r="EN49" s="320"/>
      <c r="EO49" s="320"/>
      <c r="EP49" s="320"/>
      <c r="EQ49" s="320"/>
      <c r="ER49" s="320"/>
      <c r="ES49" s="320"/>
      <c r="ET49" s="320"/>
      <c r="EU49" s="320"/>
      <c r="EV49" s="320"/>
      <c r="EW49" s="320"/>
      <c r="EX49" s="320"/>
      <c r="EY49" s="320"/>
      <c r="EZ49" s="320"/>
      <c r="FA49" s="320"/>
      <c r="FB49" s="320"/>
      <c r="FC49" s="320"/>
      <c r="FD49" s="320"/>
      <c r="FE49" s="320"/>
      <c r="FF49" s="320"/>
      <c r="FG49" s="320"/>
      <c r="FH49" s="320"/>
      <c r="FI49" s="320"/>
      <c r="FJ49" s="320"/>
      <c r="FK49" s="320"/>
      <c r="FL49" s="320"/>
      <c r="FM49" s="320"/>
      <c r="FN49" s="320"/>
      <c r="FO49" s="320"/>
      <c r="FP49" s="320"/>
      <c r="FQ49" s="320"/>
      <c r="FR49" s="320"/>
      <c r="FS49" s="320"/>
      <c r="FT49" s="320"/>
      <c r="FU49" s="320"/>
      <c r="FV49" s="320"/>
      <c r="FW49" s="320"/>
      <c r="FX49" s="320"/>
      <c r="FY49" s="320"/>
      <c r="FZ49" s="320"/>
      <c r="GA49" s="320"/>
      <c r="GB49" s="320"/>
      <c r="GC49" s="320"/>
      <c r="GD49" s="320"/>
      <c r="GE49" s="320"/>
      <c r="GF49" s="320"/>
      <c r="GG49" s="320"/>
      <c r="GH49" s="320"/>
      <c r="GI49" s="320"/>
      <c r="GJ49" s="320"/>
      <c r="GK49" s="320"/>
      <c r="GL49" s="320"/>
      <c r="GM49" s="320"/>
      <c r="GN49" s="320"/>
      <c r="GO49" s="320"/>
      <c r="GP49" s="320"/>
      <c r="GQ49" s="320"/>
      <c r="GR49" s="320"/>
      <c r="GS49" s="320"/>
      <c r="GT49" s="320"/>
      <c r="GU49" s="320"/>
      <c r="GV49" s="320"/>
      <c r="GW49" s="320"/>
      <c r="GX49" s="320"/>
      <c r="GY49" s="320"/>
      <c r="GZ49" s="320"/>
      <c r="HA49" s="320"/>
      <c r="HB49" s="320"/>
      <c r="HC49" s="320"/>
      <c r="HD49" s="320"/>
      <c r="HE49" s="320"/>
      <c r="HF49" s="320"/>
      <c r="HG49" s="320"/>
      <c r="HH49" s="320"/>
      <c r="HI49" s="320"/>
      <c r="HJ49" s="320"/>
      <c r="HK49" s="320"/>
      <c r="HL49" s="320"/>
      <c r="HM49" s="320"/>
      <c r="HN49" s="320"/>
      <c r="HO49" s="320"/>
      <c r="HP49" s="320"/>
      <c r="HQ49" s="320"/>
      <c r="HR49" s="320"/>
      <c r="HS49" s="320"/>
      <c r="HT49" s="320"/>
      <c r="HU49" s="320"/>
      <c r="HV49" s="320"/>
      <c r="HW49" s="320"/>
      <c r="HX49" s="320"/>
      <c r="HY49" s="320"/>
      <c r="HZ49" s="320"/>
      <c r="IA49" s="320"/>
      <c r="IB49" s="320"/>
      <c r="IC49" s="320"/>
      <c r="ID49" s="320"/>
      <c r="IE49" s="320"/>
      <c r="IF49" s="320"/>
      <c r="IG49" s="320"/>
      <c r="IH49" s="320"/>
      <c r="II49" s="320"/>
      <c r="IJ49" s="320"/>
      <c r="IK49" s="320"/>
      <c r="IL49" s="320"/>
      <c r="IM49" s="320"/>
      <c r="IN49" s="320"/>
      <c r="IO49" s="320"/>
      <c r="IP49" s="320"/>
      <c r="IQ49" s="320"/>
      <c r="IR49" s="320"/>
      <c r="IS49" s="320"/>
      <c r="IT49" s="320"/>
      <c r="IU49" s="320"/>
      <c r="IV49" s="320"/>
      <c r="IW49" s="320"/>
      <c r="IX49" s="320"/>
      <c r="IY49" s="320"/>
      <c r="IZ49" s="320"/>
      <c r="JA49" s="320"/>
      <c r="JB49" s="320"/>
      <c r="JC49" s="320"/>
      <c r="JD49" s="320"/>
      <c r="JE49" s="320"/>
      <c r="JF49" s="320"/>
      <c r="JG49" s="320"/>
      <c r="JH49" s="320"/>
      <c r="JI49" s="320"/>
      <c r="JJ49" s="320"/>
      <c r="JK49" s="320"/>
      <c r="JL49" s="320"/>
      <c r="JM49" s="320"/>
      <c r="JN49" s="320"/>
      <c r="JO49" s="320"/>
      <c r="JP49" s="320"/>
      <c r="JQ49" s="320"/>
      <c r="JR49" s="320"/>
      <c r="JS49" s="320"/>
      <c r="JT49" s="320"/>
      <c r="JU49" s="320"/>
      <c r="JV49" s="320"/>
      <c r="JW49" s="320"/>
      <c r="JX49" s="320"/>
      <c r="JY49" s="320"/>
      <c r="JZ49" s="320"/>
      <c r="KA49" s="320"/>
      <c r="KB49" s="320"/>
      <c r="KC49" s="320"/>
      <c r="KD49" s="320"/>
      <c r="KE49" s="320"/>
      <c r="KF49" s="320"/>
      <c r="KG49" s="320"/>
      <c r="KH49" s="320"/>
      <c r="KI49" s="320"/>
      <c r="KJ49" s="320"/>
      <c r="KK49" s="320"/>
      <c r="KL49" s="320"/>
      <c r="KM49" s="320"/>
      <c r="KN49" s="320"/>
      <c r="KO49" s="320"/>
      <c r="KP49" s="320"/>
      <c r="KQ49" s="320"/>
      <c r="KR49" s="320"/>
      <c r="KS49" s="320"/>
      <c r="KT49" s="320"/>
      <c r="KU49" s="320"/>
      <c r="KV49" s="320"/>
      <c r="KW49" s="320"/>
      <c r="KX49" s="320"/>
      <c r="KY49" s="320"/>
      <c r="KZ49" s="320"/>
      <c r="LA49" s="320"/>
      <c r="LB49" s="320"/>
      <c r="LC49" s="320"/>
      <c r="LD49" s="320"/>
      <c r="LE49" s="320"/>
      <c r="LF49" s="320"/>
      <c r="LG49" s="320"/>
      <c r="LH49" s="320"/>
      <c r="LI49" s="320"/>
      <c r="LJ49" s="320"/>
      <c r="LK49" s="320"/>
      <c r="LL49" s="320"/>
      <c r="LM49" s="320"/>
      <c r="LN49" s="320"/>
      <c r="LO49" s="320"/>
      <c r="LP49" s="320"/>
      <c r="LQ49" s="320"/>
      <c r="LR49" s="320"/>
      <c r="LS49" s="320"/>
      <c r="LT49" s="320"/>
      <c r="LU49" s="320"/>
      <c r="LV49" s="320"/>
      <c r="LW49" s="320"/>
      <c r="LX49" s="320"/>
      <c r="LY49" s="320"/>
      <c r="LZ49" s="320"/>
      <c r="MA49" s="320"/>
      <c r="MB49" s="320"/>
      <c r="MC49" s="320"/>
      <c r="MD49" s="320"/>
      <c r="ME49" s="320"/>
      <c r="MF49" s="320"/>
      <c r="MG49" s="320"/>
      <c r="MH49" s="320"/>
      <c r="MI49" s="320"/>
      <c r="MJ49" s="320"/>
      <c r="MK49" s="320"/>
      <c r="ML49" s="320"/>
      <c r="MM49" s="320"/>
      <c r="MN49" s="320"/>
      <c r="MO49" s="320"/>
      <c r="MP49" s="320"/>
      <c r="MQ49" s="320"/>
      <c r="MR49" s="320"/>
      <c r="MS49" s="320"/>
      <c r="MT49" s="320"/>
      <c r="MU49" s="320"/>
      <c r="MV49" s="320"/>
      <c r="MW49" s="320"/>
      <c r="MX49" s="320"/>
      <c r="MY49" s="320"/>
      <c r="MZ49" s="320"/>
      <c r="NA49" s="320"/>
      <c r="NB49" s="320"/>
      <c r="NC49" s="320"/>
      <c r="ND49" s="320"/>
      <c r="NE49" s="320"/>
      <c r="NF49" s="320"/>
      <c r="NG49" s="320"/>
      <c r="NH49" s="320"/>
      <c r="NI49" s="320"/>
      <c r="NJ49" s="320"/>
      <c r="NK49" s="320"/>
      <c r="NL49" s="320"/>
      <c r="NM49" s="320"/>
      <c r="NN49" s="320"/>
      <c r="NO49" s="320"/>
      <c r="NP49" s="320"/>
      <c r="NQ49" s="320"/>
      <c r="NR49" s="320"/>
      <c r="NS49" s="320"/>
      <c r="NT49" s="320"/>
      <c r="NU49" s="320"/>
      <c r="NV49" s="320"/>
      <c r="NW49" s="320"/>
      <c r="NX49" s="320"/>
      <c r="NY49" s="320"/>
      <c r="NZ49" s="320"/>
      <c r="OA49" s="320"/>
      <c r="OB49" s="320"/>
      <c r="OC49" s="320"/>
      <c r="OD49" s="320"/>
      <c r="OE49" s="320"/>
      <c r="OF49" s="320"/>
      <c r="OG49" s="320"/>
      <c r="OH49" s="320"/>
      <c r="OI49" s="320"/>
      <c r="OJ49" s="320"/>
      <c r="OK49" s="320"/>
      <c r="OL49" s="320"/>
      <c r="OM49" s="320"/>
      <c r="ON49" s="320"/>
      <c r="OO49" s="320"/>
      <c r="OP49" s="320"/>
      <c r="OQ49" s="320"/>
      <c r="OR49" s="320"/>
      <c r="OS49" s="320"/>
      <c r="OT49" s="320"/>
      <c r="OU49" s="320"/>
      <c r="OV49" s="320"/>
      <c r="OW49" s="320"/>
      <c r="OX49" s="320"/>
      <c r="OY49" s="320"/>
      <c r="OZ49" s="320"/>
      <c r="PA49" s="320"/>
      <c r="PB49" s="320"/>
      <c r="PC49" s="320"/>
      <c r="PD49" s="320"/>
      <c r="PE49" s="320"/>
      <c r="PF49" s="320"/>
      <c r="PG49" s="320"/>
      <c r="PH49" s="320"/>
    </row>
    <row r="50" spans="1:424" ht="12.75" outlineLevel="1" x14ac:dyDescent="0.2">
      <c r="A50" s="297"/>
      <c r="B50" s="343" t="s">
        <v>226</v>
      </c>
      <c r="C50" s="342"/>
      <c r="D50" s="320"/>
      <c r="E50" s="320"/>
      <c r="F50" s="320"/>
      <c r="G50" s="320"/>
      <c r="H50" s="320"/>
      <c r="I50" s="320"/>
      <c r="J50" s="320"/>
      <c r="K50" s="320"/>
      <c r="L50" s="320"/>
      <c r="M50" s="320"/>
      <c r="N50" s="320"/>
      <c r="O50" s="320"/>
      <c r="P50" s="320"/>
      <c r="Q50" s="320"/>
      <c r="R50" s="320"/>
      <c r="S50" s="320"/>
      <c r="T50" s="320"/>
      <c r="U50" s="320"/>
      <c r="V50" s="320"/>
      <c r="W50" s="320"/>
      <c r="X50" s="320"/>
      <c r="Y50" s="320"/>
      <c r="Z50" s="320"/>
      <c r="AA50" s="320"/>
      <c r="AB50" s="320"/>
      <c r="AC50" s="320"/>
      <c r="AD50" s="320"/>
      <c r="AE50" s="320"/>
      <c r="AF50" s="320"/>
      <c r="AG50" s="320"/>
      <c r="AH50" s="320"/>
      <c r="AI50" s="320"/>
      <c r="AJ50" s="320"/>
      <c r="AK50" s="320"/>
      <c r="AL50" s="320"/>
      <c r="AM50" s="320"/>
      <c r="AN50" s="320"/>
      <c r="AO50" s="320"/>
      <c r="AP50" s="320"/>
      <c r="AQ50" s="320"/>
      <c r="AR50" s="320"/>
      <c r="AS50" s="320"/>
      <c r="AT50" s="320"/>
      <c r="AU50" s="320"/>
      <c r="AV50" s="320"/>
      <c r="AW50" s="320"/>
      <c r="AX50" s="320"/>
      <c r="AY50" s="320"/>
      <c r="AZ50" s="320"/>
      <c r="BA50" s="320"/>
      <c r="BB50" s="320"/>
      <c r="BC50" s="320"/>
      <c r="BD50" s="320"/>
      <c r="BE50" s="320"/>
      <c r="BF50" s="320"/>
      <c r="BG50" s="320"/>
      <c r="BH50" s="320"/>
      <c r="BI50" s="320"/>
      <c r="BJ50" s="320"/>
      <c r="BK50" s="320"/>
      <c r="BL50" s="320"/>
      <c r="BM50" s="320"/>
      <c r="BN50" s="320"/>
      <c r="BO50" s="320"/>
      <c r="BP50" s="320"/>
      <c r="BQ50" s="320"/>
      <c r="BR50" s="320"/>
      <c r="BS50" s="320"/>
      <c r="BT50" s="320"/>
      <c r="BU50" s="320"/>
      <c r="BV50" s="320"/>
      <c r="BW50" s="320"/>
      <c r="BX50" s="320"/>
      <c r="BY50" s="320"/>
      <c r="BZ50" s="320"/>
      <c r="CA50" s="320"/>
      <c r="CB50" s="320"/>
      <c r="CC50" s="320"/>
      <c r="CD50" s="320"/>
      <c r="CE50" s="320"/>
      <c r="CF50" s="320"/>
      <c r="CG50" s="320"/>
      <c r="CH50" s="320"/>
      <c r="CI50" s="320"/>
      <c r="CJ50" s="320"/>
      <c r="CK50" s="320"/>
      <c r="CL50" s="320"/>
      <c r="CM50" s="320"/>
      <c r="CN50" s="320"/>
      <c r="CO50" s="320"/>
      <c r="CP50" s="320"/>
      <c r="CQ50" s="320"/>
      <c r="CR50" s="320"/>
      <c r="CS50" s="320"/>
      <c r="CT50" s="320"/>
      <c r="CU50" s="320"/>
      <c r="CV50" s="320"/>
      <c r="CW50" s="320"/>
      <c r="CX50" s="320"/>
      <c r="CY50" s="320"/>
      <c r="CZ50" s="320"/>
      <c r="DA50" s="320"/>
      <c r="DB50" s="320"/>
      <c r="DC50" s="320"/>
      <c r="DD50" s="320"/>
      <c r="DE50" s="320"/>
      <c r="DF50" s="320"/>
      <c r="DG50" s="320"/>
      <c r="DH50" s="320"/>
      <c r="DI50" s="320"/>
      <c r="DJ50" s="320"/>
      <c r="DK50" s="320"/>
      <c r="DL50" s="320"/>
      <c r="DM50" s="320"/>
      <c r="DN50" s="320"/>
      <c r="DO50" s="320"/>
      <c r="DP50" s="320"/>
      <c r="DQ50" s="320"/>
      <c r="DR50" s="320"/>
      <c r="DS50" s="320"/>
      <c r="DT50" s="320"/>
      <c r="DU50" s="320"/>
      <c r="DV50" s="320"/>
      <c r="DW50" s="320"/>
      <c r="DX50" s="320"/>
      <c r="DY50" s="320"/>
      <c r="DZ50" s="320"/>
      <c r="EA50" s="320"/>
      <c r="EB50" s="320"/>
      <c r="EC50" s="320"/>
      <c r="ED50" s="320"/>
      <c r="EE50" s="320"/>
      <c r="EF50" s="320"/>
      <c r="EG50" s="320"/>
      <c r="EH50" s="320"/>
      <c r="EI50" s="320"/>
      <c r="EJ50" s="320"/>
      <c r="EK50" s="320"/>
      <c r="EL50" s="320"/>
      <c r="EM50" s="320"/>
      <c r="EN50" s="320"/>
      <c r="EO50" s="320"/>
      <c r="EP50" s="320"/>
      <c r="EQ50" s="320"/>
      <c r="ER50" s="320"/>
      <c r="ES50" s="320"/>
      <c r="ET50" s="320"/>
      <c r="EU50" s="320"/>
      <c r="EV50" s="320"/>
      <c r="EW50" s="320"/>
      <c r="EX50" s="320"/>
      <c r="EY50" s="320"/>
      <c r="EZ50" s="320"/>
      <c r="FA50" s="320"/>
      <c r="FB50" s="320"/>
      <c r="FC50" s="320"/>
      <c r="FD50" s="320"/>
      <c r="FE50" s="320"/>
      <c r="FF50" s="320"/>
      <c r="FG50" s="320"/>
      <c r="FH50" s="320"/>
      <c r="FI50" s="320"/>
      <c r="FJ50" s="320"/>
      <c r="FK50" s="320"/>
      <c r="FL50" s="320"/>
      <c r="FM50" s="320"/>
      <c r="FN50" s="320"/>
      <c r="FO50" s="320"/>
      <c r="FP50" s="320"/>
      <c r="FQ50" s="320"/>
      <c r="FR50" s="320"/>
      <c r="FS50" s="320"/>
      <c r="FT50" s="320"/>
      <c r="FU50" s="320"/>
      <c r="FV50" s="320"/>
      <c r="FW50" s="320"/>
      <c r="FX50" s="320"/>
      <c r="FY50" s="320"/>
      <c r="FZ50" s="320"/>
      <c r="GA50" s="320"/>
      <c r="GB50" s="320"/>
      <c r="GC50" s="320"/>
      <c r="GD50" s="320"/>
      <c r="GE50" s="320"/>
      <c r="GF50" s="320"/>
      <c r="GG50" s="320"/>
      <c r="GH50" s="320"/>
      <c r="GI50" s="320"/>
      <c r="GJ50" s="320"/>
      <c r="GK50" s="320"/>
      <c r="GL50" s="320"/>
      <c r="GM50" s="320"/>
      <c r="GN50" s="320"/>
      <c r="GO50" s="320"/>
      <c r="GP50" s="320"/>
      <c r="GQ50" s="320"/>
      <c r="GR50" s="320"/>
      <c r="GS50" s="320"/>
      <c r="GT50" s="320"/>
      <c r="GU50" s="320"/>
      <c r="GV50" s="320"/>
      <c r="GW50" s="320"/>
      <c r="GX50" s="320"/>
      <c r="GY50" s="320"/>
      <c r="GZ50" s="320"/>
      <c r="HA50" s="320"/>
      <c r="HB50" s="320"/>
      <c r="HC50" s="320"/>
      <c r="HD50" s="320"/>
      <c r="HE50" s="320"/>
      <c r="HF50" s="320"/>
      <c r="HG50" s="320"/>
      <c r="HH50" s="320"/>
      <c r="HI50" s="320"/>
      <c r="HJ50" s="320"/>
      <c r="HK50" s="320"/>
      <c r="HL50" s="320"/>
      <c r="HM50" s="320"/>
      <c r="HN50" s="320"/>
      <c r="HO50" s="320"/>
      <c r="HP50" s="320"/>
      <c r="HQ50" s="320"/>
      <c r="HR50" s="320"/>
      <c r="HS50" s="320"/>
      <c r="HT50" s="320"/>
      <c r="HU50" s="320"/>
      <c r="HV50" s="320"/>
      <c r="HW50" s="320"/>
      <c r="HX50" s="320"/>
      <c r="HY50" s="320"/>
      <c r="HZ50" s="320"/>
      <c r="IA50" s="320"/>
      <c r="IB50" s="320"/>
      <c r="IC50" s="320"/>
      <c r="ID50" s="320"/>
      <c r="IE50" s="320"/>
      <c r="IF50" s="320"/>
      <c r="IG50" s="320"/>
      <c r="IH50" s="320"/>
      <c r="II50" s="320"/>
      <c r="IJ50" s="320"/>
      <c r="IK50" s="320"/>
      <c r="IL50" s="320"/>
      <c r="IM50" s="320"/>
      <c r="IN50" s="320"/>
      <c r="IO50" s="320"/>
      <c r="IP50" s="320"/>
      <c r="IQ50" s="320"/>
      <c r="IR50" s="320"/>
      <c r="IS50" s="320"/>
      <c r="IT50" s="320"/>
      <c r="IU50" s="320"/>
      <c r="IV50" s="320"/>
      <c r="IW50" s="320"/>
      <c r="IX50" s="320"/>
      <c r="IY50" s="320"/>
      <c r="IZ50" s="320"/>
      <c r="JA50" s="320"/>
      <c r="JB50" s="320"/>
      <c r="JC50" s="320"/>
      <c r="JD50" s="320"/>
      <c r="JE50" s="320"/>
      <c r="JF50" s="320"/>
      <c r="JG50" s="320"/>
      <c r="JH50" s="320"/>
      <c r="JI50" s="320"/>
      <c r="JJ50" s="320"/>
      <c r="JK50" s="320"/>
      <c r="JL50" s="320"/>
      <c r="JM50" s="320"/>
      <c r="JN50" s="320"/>
      <c r="JO50" s="320"/>
      <c r="JP50" s="320"/>
      <c r="JQ50" s="320"/>
      <c r="JR50" s="320"/>
      <c r="JS50" s="320"/>
      <c r="JT50" s="320"/>
      <c r="JU50" s="320"/>
      <c r="JV50" s="320"/>
      <c r="JW50" s="320"/>
      <c r="JX50" s="320"/>
      <c r="JY50" s="320"/>
      <c r="JZ50" s="320"/>
      <c r="KA50" s="320"/>
      <c r="KB50" s="320"/>
      <c r="KC50" s="320"/>
      <c r="KD50" s="320"/>
      <c r="KE50" s="320"/>
      <c r="KF50" s="320"/>
      <c r="KG50" s="320"/>
      <c r="KH50" s="320"/>
      <c r="KI50" s="320"/>
      <c r="KJ50" s="320"/>
      <c r="KK50" s="320"/>
      <c r="KL50" s="320"/>
      <c r="KM50" s="320"/>
      <c r="KN50" s="320"/>
      <c r="KO50" s="320"/>
      <c r="KP50" s="320"/>
      <c r="KQ50" s="320"/>
      <c r="KR50" s="320"/>
      <c r="KS50" s="320"/>
      <c r="KT50" s="320"/>
      <c r="KU50" s="320"/>
      <c r="KV50" s="320"/>
      <c r="KW50" s="320"/>
      <c r="KX50" s="320"/>
      <c r="KY50" s="320"/>
      <c r="KZ50" s="320"/>
      <c r="LA50" s="320"/>
      <c r="LB50" s="320"/>
      <c r="LC50" s="320"/>
      <c r="LD50" s="320"/>
      <c r="LE50" s="320"/>
      <c r="LF50" s="320"/>
      <c r="LG50" s="320"/>
      <c r="LH50" s="320"/>
      <c r="LI50" s="320"/>
      <c r="LJ50" s="320"/>
      <c r="LK50" s="320"/>
      <c r="LL50" s="320"/>
      <c r="LM50" s="320"/>
      <c r="LN50" s="320"/>
      <c r="LO50" s="320"/>
      <c r="LP50" s="320"/>
      <c r="LQ50" s="320"/>
      <c r="LR50" s="320"/>
      <c r="LS50" s="320"/>
      <c r="LT50" s="320"/>
      <c r="LU50" s="320"/>
      <c r="LV50" s="320"/>
      <c r="LW50" s="320"/>
      <c r="LX50" s="320"/>
      <c r="LY50" s="320"/>
      <c r="LZ50" s="320"/>
      <c r="MA50" s="320"/>
      <c r="MB50" s="320"/>
      <c r="MC50" s="320"/>
      <c r="MD50" s="320"/>
      <c r="ME50" s="320"/>
      <c r="MF50" s="320"/>
      <c r="MG50" s="320"/>
      <c r="MH50" s="320"/>
      <c r="MI50" s="320"/>
      <c r="MJ50" s="320"/>
      <c r="MK50" s="320"/>
      <c r="ML50" s="320"/>
      <c r="MM50" s="320"/>
      <c r="MN50" s="320"/>
      <c r="MO50" s="320"/>
      <c r="MP50" s="320"/>
      <c r="MQ50" s="320"/>
      <c r="MR50" s="320"/>
      <c r="MS50" s="320"/>
      <c r="MT50" s="320"/>
      <c r="MU50" s="320"/>
      <c r="MV50" s="320"/>
      <c r="MW50" s="320"/>
      <c r="MX50" s="320"/>
      <c r="MY50" s="320"/>
      <c r="MZ50" s="320"/>
      <c r="NA50" s="320"/>
      <c r="NB50" s="320"/>
      <c r="NC50" s="320"/>
      <c r="ND50" s="320"/>
      <c r="NE50" s="320"/>
      <c r="NF50" s="320"/>
      <c r="NG50" s="320"/>
      <c r="NH50" s="320"/>
      <c r="NI50" s="320"/>
      <c r="NJ50" s="320"/>
      <c r="NK50" s="320"/>
      <c r="NL50" s="320"/>
      <c r="NM50" s="320"/>
      <c r="NN50" s="320"/>
      <c r="NO50" s="320"/>
      <c r="NP50" s="320"/>
      <c r="NQ50" s="320"/>
      <c r="NR50" s="320"/>
      <c r="NS50" s="320"/>
      <c r="NT50" s="320"/>
      <c r="NU50" s="320"/>
      <c r="NV50" s="320"/>
      <c r="NW50" s="320"/>
      <c r="NX50" s="320"/>
      <c r="NY50" s="320"/>
      <c r="NZ50" s="320"/>
      <c r="OA50" s="320"/>
      <c r="OB50" s="320"/>
      <c r="OC50" s="320"/>
      <c r="OD50" s="320"/>
      <c r="OE50" s="320"/>
      <c r="OF50" s="320"/>
      <c r="OG50" s="320"/>
      <c r="OH50" s="320"/>
      <c r="OI50" s="320"/>
      <c r="OJ50" s="320"/>
      <c r="OK50" s="320"/>
      <c r="OL50" s="320"/>
      <c r="OM50" s="320"/>
      <c r="ON50" s="320"/>
      <c r="OO50" s="320"/>
      <c r="OP50" s="320"/>
      <c r="OQ50" s="320"/>
      <c r="OR50" s="320"/>
      <c r="OS50" s="320"/>
      <c r="OT50" s="320"/>
      <c r="OU50" s="320"/>
      <c r="OV50" s="320"/>
      <c r="OW50" s="320"/>
      <c r="OX50" s="320"/>
      <c r="OY50" s="320"/>
      <c r="OZ50" s="320"/>
      <c r="PA50" s="320"/>
      <c r="PB50" s="320"/>
      <c r="PC50" s="320"/>
      <c r="PD50" s="320"/>
      <c r="PE50" s="320"/>
      <c r="PF50" s="320"/>
      <c r="PG50" s="320"/>
      <c r="PH50" s="320"/>
    </row>
    <row r="51" spans="1:424" ht="12.75" outlineLevel="1" x14ac:dyDescent="0.2">
      <c r="A51" s="297"/>
      <c r="B51" s="335" t="s">
        <v>220</v>
      </c>
      <c r="C51" s="336"/>
      <c r="D51" s="337">
        <f t="shared" ref="D51:BO51" si="183">+C55</f>
        <v>0</v>
      </c>
      <c r="E51" s="337">
        <f t="shared" si="183"/>
        <v>0</v>
      </c>
      <c r="F51" s="337">
        <f t="shared" si="183"/>
        <v>0</v>
      </c>
      <c r="G51" s="337">
        <f t="shared" si="183"/>
        <v>0</v>
      </c>
      <c r="H51" s="337">
        <f t="shared" si="183"/>
        <v>0</v>
      </c>
      <c r="I51" s="337">
        <f t="shared" si="183"/>
        <v>0</v>
      </c>
      <c r="J51" s="337">
        <f t="shared" si="183"/>
        <v>0</v>
      </c>
      <c r="K51" s="337">
        <f t="shared" si="183"/>
        <v>0</v>
      </c>
      <c r="L51" s="337">
        <f t="shared" si="183"/>
        <v>0</v>
      </c>
      <c r="M51" s="337">
        <f t="shared" si="183"/>
        <v>0</v>
      </c>
      <c r="N51" s="337">
        <f t="shared" si="183"/>
        <v>0</v>
      </c>
      <c r="O51" s="337">
        <f t="shared" si="183"/>
        <v>0</v>
      </c>
      <c r="P51" s="337">
        <f t="shared" si="183"/>
        <v>0</v>
      </c>
      <c r="Q51" s="337">
        <f t="shared" si="183"/>
        <v>0</v>
      </c>
      <c r="R51" s="337">
        <f t="shared" si="183"/>
        <v>0</v>
      </c>
      <c r="S51" s="337">
        <f t="shared" si="183"/>
        <v>0</v>
      </c>
      <c r="T51" s="337">
        <f t="shared" si="183"/>
        <v>0</v>
      </c>
      <c r="U51" s="337">
        <f t="shared" si="183"/>
        <v>0</v>
      </c>
      <c r="V51" s="337">
        <f t="shared" si="183"/>
        <v>0</v>
      </c>
      <c r="W51" s="337">
        <f t="shared" si="183"/>
        <v>0</v>
      </c>
      <c r="X51" s="337" t="e">
        <f t="shared" si="183"/>
        <v>#REF!</v>
      </c>
      <c r="Y51" s="337" t="e">
        <f t="shared" si="183"/>
        <v>#REF!</v>
      </c>
      <c r="Z51" s="337" t="e">
        <f t="shared" si="183"/>
        <v>#REF!</v>
      </c>
      <c r="AA51" s="337" t="e">
        <f t="shared" si="183"/>
        <v>#REF!</v>
      </c>
      <c r="AB51" s="337" t="e">
        <f t="shared" si="183"/>
        <v>#REF!</v>
      </c>
      <c r="AC51" s="337" t="e">
        <f t="shared" si="183"/>
        <v>#REF!</v>
      </c>
      <c r="AD51" s="337" t="e">
        <f t="shared" si="183"/>
        <v>#REF!</v>
      </c>
      <c r="AE51" s="337" t="e">
        <f t="shared" si="183"/>
        <v>#REF!</v>
      </c>
      <c r="AF51" s="337" t="e">
        <f t="shared" si="183"/>
        <v>#REF!</v>
      </c>
      <c r="AG51" s="337" t="e">
        <f t="shared" si="183"/>
        <v>#REF!</v>
      </c>
      <c r="AH51" s="337" t="e">
        <f t="shared" si="183"/>
        <v>#REF!</v>
      </c>
      <c r="AI51" s="337" t="e">
        <f t="shared" si="183"/>
        <v>#REF!</v>
      </c>
      <c r="AJ51" s="337" t="e">
        <f t="shared" si="183"/>
        <v>#REF!</v>
      </c>
      <c r="AK51" s="337" t="e">
        <f t="shared" si="183"/>
        <v>#REF!</v>
      </c>
      <c r="AL51" s="337" t="e">
        <f t="shared" si="183"/>
        <v>#REF!</v>
      </c>
      <c r="AM51" s="337" t="e">
        <f t="shared" si="183"/>
        <v>#REF!</v>
      </c>
      <c r="AN51" s="337" t="e">
        <f t="shared" si="183"/>
        <v>#REF!</v>
      </c>
      <c r="AO51" s="337" t="e">
        <f t="shared" si="183"/>
        <v>#REF!</v>
      </c>
      <c r="AP51" s="337" t="e">
        <f t="shared" si="183"/>
        <v>#REF!</v>
      </c>
      <c r="AQ51" s="337" t="e">
        <f t="shared" si="183"/>
        <v>#REF!</v>
      </c>
      <c r="AR51" s="337" t="e">
        <f t="shared" si="183"/>
        <v>#REF!</v>
      </c>
      <c r="AS51" s="337" t="e">
        <f t="shared" si="183"/>
        <v>#REF!</v>
      </c>
      <c r="AT51" s="337" t="e">
        <f t="shared" si="183"/>
        <v>#REF!</v>
      </c>
      <c r="AU51" s="337" t="e">
        <f t="shared" si="183"/>
        <v>#REF!</v>
      </c>
      <c r="AV51" s="337" t="e">
        <f t="shared" si="183"/>
        <v>#REF!</v>
      </c>
      <c r="AW51" s="337" t="e">
        <f t="shared" si="183"/>
        <v>#REF!</v>
      </c>
      <c r="AX51" s="337" t="e">
        <f t="shared" si="183"/>
        <v>#REF!</v>
      </c>
      <c r="AY51" s="337" t="e">
        <f t="shared" si="183"/>
        <v>#REF!</v>
      </c>
      <c r="AZ51" s="337" t="e">
        <f t="shared" si="183"/>
        <v>#REF!</v>
      </c>
      <c r="BA51" s="337" t="e">
        <f t="shared" si="183"/>
        <v>#REF!</v>
      </c>
      <c r="BB51" s="337" t="e">
        <f t="shared" si="183"/>
        <v>#REF!</v>
      </c>
      <c r="BC51" s="337" t="e">
        <f t="shared" si="183"/>
        <v>#REF!</v>
      </c>
      <c r="BD51" s="337" t="e">
        <f t="shared" si="183"/>
        <v>#REF!</v>
      </c>
      <c r="BE51" s="337" t="e">
        <f t="shared" si="183"/>
        <v>#REF!</v>
      </c>
      <c r="BF51" s="337" t="e">
        <f t="shared" si="183"/>
        <v>#REF!</v>
      </c>
      <c r="BG51" s="337" t="e">
        <f t="shared" si="183"/>
        <v>#REF!</v>
      </c>
      <c r="BH51" s="337" t="e">
        <f t="shared" si="183"/>
        <v>#REF!</v>
      </c>
      <c r="BI51" s="337" t="e">
        <f t="shared" si="183"/>
        <v>#REF!</v>
      </c>
      <c r="BJ51" s="337" t="e">
        <f t="shared" si="183"/>
        <v>#REF!</v>
      </c>
      <c r="BK51" s="337" t="e">
        <f t="shared" si="183"/>
        <v>#REF!</v>
      </c>
      <c r="BL51" s="337" t="e">
        <f t="shared" si="183"/>
        <v>#REF!</v>
      </c>
      <c r="BM51" s="337" t="e">
        <f t="shared" si="183"/>
        <v>#REF!</v>
      </c>
      <c r="BN51" s="337" t="e">
        <f t="shared" si="183"/>
        <v>#REF!</v>
      </c>
      <c r="BO51" s="337" t="e">
        <f t="shared" si="183"/>
        <v>#REF!</v>
      </c>
      <c r="BP51" s="337" t="e">
        <f t="shared" ref="BP51:EA51" si="184">+BO55</f>
        <v>#REF!</v>
      </c>
      <c r="BQ51" s="337" t="e">
        <f t="shared" si="184"/>
        <v>#REF!</v>
      </c>
      <c r="BR51" s="337" t="e">
        <f t="shared" si="184"/>
        <v>#REF!</v>
      </c>
      <c r="BS51" s="337" t="e">
        <f t="shared" si="184"/>
        <v>#REF!</v>
      </c>
      <c r="BT51" s="337" t="e">
        <f t="shared" si="184"/>
        <v>#REF!</v>
      </c>
      <c r="BU51" s="337" t="e">
        <f t="shared" si="184"/>
        <v>#REF!</v>
      </c>
      <c r="BV51" s="337" t="e">
        <f t="shared" si="184"/>
        <v>#REF!</v>
      </c>
      <c r="BW51" s="337" t="e">
        <f t="shared" si="184"/>
        <v>#REF!</v>
      </c>
      <c r="BX51" s="337" t="e">
        <f t="shared" si="184"/>
        <v>#REF!</v>
      </c>
      <c r="BY51" s="337" t="e">
        <f t="shared" si="184"/>
        <v>#REF!</v>
      </c>
      <c r="BZ51" s="337" t="e">
        <f t="shared" si="184"/>
        <v>#REF!</v>
      </c>
      <c r="CA51" s="337" t="e">
        <f t="shared" si="184"/>
        <v>#REF!</v>
      </c>
      <c r="CB51" s="337" t="e">
        <f t="shared" si="184"/>
        <v>#REF!</v>
      </c>
      <c r="CC51" s="337" t="e">
        <f t="shared" si="184"/>
        <v>#REF!</v>
      </c>
      <c r="CD51" s="337" t="e">
        <f t="shared" si="184"/>
        <v>#REF!</v>
      </c>
      <c r="CE51" s="337" t="e">
        <f t="shared" si="184"/>
        <v>#REF!</v>
      </c>
      <c r="CF51" s="337" t="e">
        <f t="shared" si="184"/>
        <v>#REF!</v>
      </c>
      <c r="CG51" s="337" t="e">
        <f t="shared" si="184"/>
        <v>#REF!</v>
      </c>
      <c r="CH51" s="337" t="e">
        <f t="shared" si="184"/>
        <v>#REF!</v>
      </c>
      <c r="CI51" s="337" t="e">
        <f t="shared" si="184"/>
        <v>#REF!</v>
      </c>
      <c r="CJ51" s="337" t="e">
        <f t="shared" si="184"/>
        <v>#REF!</v>
      </c>
      <c r="CK51" s="337" t="e">
        <f t="shared" si="184"/>
        <v>#REF!</v>
      </c>
      <c r="CL51" s="337" t="e">
        <f t="shared" si="184"/>
        <v>#REF!</v>
      </c>
      <c r="CM51" s="337" t="e">
        <f t="shared" si="184"/>
        <v>#REF!</v>
      </c>
      <c r="CN51" s="337" t="e">
        <f t="shared" si="184"/>
        <v>#REF!</v>
      </c>
      <c r="CO51" s="337" t="e">
        <f t="shared" si="184"/>
        <v>#REF!</v>
      </c>
      <c r="CP51" s="337" t="e">
        <f t="shared" si="184"/>
        <v>#REF!</v>
      </c>
      <c r="CQ51" s="337" t="e">
        <f t="shared" si="184"/>
        <v>#REF!</v>
      </c>
      <c r="CR51" s="337" t="e">
        <f t="shared" si="184"/>
        <v>#REF!</v>
      </c>
      <c r="CS51" s="337" t="e">
        <f t="shared" si="184"/>
        <v>#REF!</v>
      </c>
      <c r="CT51" s="337" t="e">
        <f t="shared" si="184"/>
        <v>#REF!</v>
      </c>
      <c r="CU51" s="337" t="e">
        <f t="shared" si="184"/>
        <v>#REF!</v>
      </c>
      <c r="CV51" s="337" t="e">
        <f t="shared" si="184"/>
        <v>#REF!</v>
      </c>
      <c r="CW51" s="337" t="e">
        <f t="shared" si="184"/>
        <v>#REF!</v>
      </c>
      <c r="CX51" s="337" t="e">
        <f t="shared" si="184"/>
        <v>#REF!</v>
      </c>
      <c r="CY51" s="337" t="e">
        <f t="shared" si="184"/>
        <v>#REF!</v>
      </c>
      <c r="CZ51" s="337" t="e">
        <f t="shared" si="184"/>
        <v>#REF!</v>
      </c>
      <c r="DA51" s="337" t="e">
        <f t="shared" si="184"/>
        <v>#REF!</v>
      </c>
      <c r="DB51" s="337" t="e">
        <f t="shared" si="184"/>
        <v>#REF!</v>
      </c>
      <c r="DC51" s="337" t="e">
        <f t="shared" si="184"/>
        <v>#REF!</v>
      </c>
      <c r="DD51" s="337" t="e">
        <f t="shared" si="184"/>
        <v>#REF!</v>
      </c>
      <c r="DE51" s="337" t="e">
        <f t="shared" si="184"/>
        <v>#REF!</v>
      </c>
      <c r="DF51" s="337" t="e">
        <f t="shared" si="184"/>
        <v>#REF!</v>
      </c>
      <c r="DG51" s="337" t="e">
        <f t="shared" si="184"/>
        <v>#REF!</v>
      </c>
      <c r="DH51" s="337" t="e">
        <f t="shared" si="184"/>
        <v>#REF!</v>
      </c>
      <c r="DI51" s="337" t="e">
        <f t="shared" si="184"/>
        <v>#REF!</v>
      </c>
      <c r="DJ51" s="337" t="e">
        <f t="shared" si="184"/>
        <v>#REF!</v>
      </c>
      <c r="DK51" s="337" t="e">
        <f t="shared" si="184"/>
        <v>#REF!</v>
      </c>
      <c r="DL51" s="337" t="e">
        <f t="shared" si="184"/>
        <v>#REF!</v>
      </c>
      <c r="DM51" s="337" t="e">
        <f t="shared" si="184"/>
        <v>#REF!</v>
      </c>
      <c r="DN51" s="337" t="e">
        <f t="shared" si="184"/>
        <v>#REF!</v>
      </c>
      <c r="DO51" s="337" t="e">
        <f t="shared" si="184"/>
        <v>#REF!</v>
      </c>
      <c r="DP51" s="337" t="e">
        <f t="shared" si="184"/>
        <v>#REF!</v>
      </c>
      <c r="DQ51" s="337" t="e">
        <f t="shared" si="184"/>
        <v>#REF!</v>
      </c>
      <c r="DR51" s="337" t="e">
        <f t="shared" si="184"/>
        <v>#REF!</v>
      </c>
      <c r="DS51" s="337" t="e">
        <f t="shared" si="184"/>
        <v>#REF!</v>
      </c>
      <c r="DT51" s="337" t="e">
        <f t="shared" si="184"/>
        <v>#REF!</v>
      </c>
      <c r="DU51" s="337" t="e">
        <f t="shared" si="184"/>
        <v>#REF!</v>
      </c>
      <c r="DV51" s="337" t="e">
        <f t="shared" si="184"/>
        <v>#REF!</v>
      </c>
      <c r="DW51" s="337" t="e">
        <f t="shared" si="184"/>
        <v>#REF!</v>
      </c>
      <c r="DX51" s="337" t="e">
        <f t="shared" si="184"/>
        <v>#REF!</v>
      </c>
      <c r="DY51" s="337" t="e">
        <f t="shared" si="184"/>
        <v>#REF!</v>
      </c>
      <c r="DZ51" s="337" t="e">
        <f t="shared" si="184"/>
        <v>#REF!</v>
      </c>
      <c r="EA51" s="337" t="e">
        <f t="shared" si="184"/>
        <v>#REF!</v>
      </c>
      <c r="EB51" s="337" t="e">
        <f t="shared" ref="EB51:GM51" si="185">+EA55</f>
        <v>#REF!</v>
      </c>
      <c r="EC51" s="337" t="e">
        <f t="shared" si="185"/>
        <v>#REF!</v>
      </c>
      <c r="ED51" s="337" t="e">
        <f t="shared" si="185"/>
        <v>#REF!</v>
      </c>
      <c r="EE51" s="337" t="e">
        <f t="shared" si="185"/>
        <v>#REF!</v>
      </c>
      <c r="EF51" s="337" t="e">
        <f t="shared" si="185"/>
        <v>#REF!</v>
      </c>
      <c r="EG51" s="337" t="e">
        <f t="shared" si="185"/>
        <v>#REF!</v>
      </c>
      <c r="EH51" s="337" t="e">
        <f t="shared" si="185"/>
        <v>#REF!</v>
      </c>
      <c r="EI51" s="337" t="e">
        <f t="shared" si="185"/>
        <v>#REF!</v>
      </c>
      <c r="EJ51" s="337" t="e">
        <f t="shared" si="185"/>
        <v>#REF!</v>
      </c>
      <c r="EK51" s="337" t="e">
        <f t="shared" si="185"/>
        <v>#REF!</v>
      </c>
      <c r="EL51" s="337" t="e">
        <f t="shared" si="185"/>
        <v>#REF!</v>
      </c>
      <c r="EM51" s="337" t="e">
        <f t="shared" si="185"/>
        <v>#REF!</v>
      </c>
      <c r="EN51" s="337" t="e">
        <f t="shared" si="185"/>
        <v>#REF!</v>
      </c>
      <c r="EO51" s="337" t="e">
        <f t="shared" si="185"/>
        <v>#REF!</v>
      </c>
      <c r="EP51" s="337" t="e">
        <f t="shared" si="185"/>
        <v>#REF!</v>
      </c>
      <c r="EQ51" s="337" t="e">
        <f t="shared" si="185"/>
        <v>#REF!</v>
      </c>
      <c r="ER51" s="337" t="e">
        <f t="shared" si="185"/>
        <v>#REF!</v>
      </c>
      <c r="ES51" s="337" t="e">
        <f t="shared" si="185"/>
        <v>#REF!</v>
      </c>
      <c r="ET51" s="337" t="e">
        <f t="shared" si="185"/>
        <v>#REF!</v>
      </c>
      <c r="EU51" s="337" t="e">
        <f t="shared" si="185"/>
        <v>#REF!</v>
      </c>
      <c r="EV51" s="337" t="e">
        <f t="shared" si="185"/>
        <v>#REF!</v>
      </c>
      <c r="EW51" s="337" t="e">
        <f t="shared" si="185"/>
        <v>#REF!</v>
      </c>
      <c r="EX51" s="337" t="e">
        <f t="shared" si="185"/>
        <v>#REF!</v>
      </c>
      <c r="EY51" s="337" t="e">
        <f t="shared" si="185"/>
        <v>#REF!</v>
      </c>
      <c r="EZ51" s="337" t="e">
        <f t="shared" si="185"/>
        <v>#REF!</v>
      </c>
      <c r="FA51" s="337" t="e">
        <f t="shared" si="185"/>
        <v>#REF!</v>
      </c>
      <c r="FB51" s="337" t="e">
        <f t="shared" si="185"/>
        <v>#REF!</v>
      </c>
      <c r="FC51" s="337" t="e">
        <f t="shared" si="185"/>
        <v>#REF!</v>
      </c>
      <c r="FD51" s="337" t="e">
        <f t="shared" si="185"/>
        <v>#REF!</v>
      </c>
      <c r="FE51" s="337" t="e">
        <f t="shared" si="185"/>
        <v>#REF!</v>
      </c>
      <c r="FF51" s="337" t="e">
        <f t="shared" si="185"/>
        <v>#REF!</v>
      </c>
      <c r="FG51" s="337" t="e">
        <f t="shared" si="185"/>
        <v>#REF!</v>
      </c>
      <c r="FH51" s="337" t="e">
        <f t="shared" si="185"/>
        <v>#REF!</v>
      </c>
      <c r="FI51" s="337" t="e">
        <f t="shared" si="185"/>
        <v>#REF!</v>
      </c>
      <c r="FJ51" s="337" t="e">
        <f t="shared" si="185"/>
        <v>#REF!</v>
      </c>
      <c r="FK51" s="337" t="e">
        <f t="shared" si="185"/>
        <v>#REF!</v>
      </c>
      <c r="FL51" s="337" t="e">
        <f t="shared" si="185"/>
        <v>#REF!</v>
      </c>
      <c r="FM51" s="337" t="e">
        <f t="shared" si="185"/>
        <v>#REF!</v>
      </c>
      <c r="FN51" s="337" t="e">
        <f t="shared" si="185"/>
        <v>#REF!</v>
      </c>
      <c r="FO51" s="337" t="e">
        <f t="shared" si="185"/>
        <v>#REF!</v>
      </c>
      <c r="FP51" s="337" t="e">
        <f t="shared" si="185"/>
        <v>#REF!</v>
      </c>
      <c r="FQ51" s="337" t="e">
        <f t="shared" si="185"/>
        <v>#REF!</v>
      </c>
      <c r="FR51" s="337" t="e">
        <f t="shared" si="185"/>
        <v>#REF!</v>
      </c>
      <c r="FS51" s="337" t="e">
        <f t="shared" si="185"/>
        <v>#REF!</v>
      </c>
      <c r="FT51" s="337" t="e">
        <f t="shared" si="185"/>
        <v>#REF!</v>
      </c>
      <c r="FU51" s="337" t="e">
        <f t="shared" si="185"/>
        <v>#REF!</v>
      </c>
      <c r="FV51" s="337" t="e">
        <f t="shared" si="185"/>
        <v>#REF!</v>
      </c>
      <c r="FW51" s="337" t="e">
        <f t="shared" si="185"/>
        <v>#REF!</v>
      </c>
      <c r="FX51" s="337" t="e">
        <f t="shared" si="185"/>
        <v>#REF!</v>
      </c>
      <c r="FY51" s="337" t="e">
        <f t="shared" si="185"/>
        <v>#REF!</v>
      </c>
      <c r="FZ51" s="337" t="e">
        <f t="shared" si="185"/>
        <v>#REF!</v>
      </c>
      <c r="GA51" s="337" t="e">
        <f t="shared" si="185"/>
        <v>#REF!</v>
      </c>
      <c r="GB51" s="337" t="e">
        <f t="shared" si="185"/>
        <v>#REF!</v>
      </c>
      <c r="GC51" s="337" t="e">
        <f t="shared" si="185"/>
        <v>#REF!</v>
      </c>
      <c r="GD51" s="337" t="e">
        <f t="shared" si="185"/>
        <v>#REF!</v>
      </c>
      <c r="GE51" s="337" t="e">
        <f t="shared" si="185"/>
        <v>#REF!</v>
      </c>
      <c r="GF51" s="337" t="e">
        <f t="shared" si="185"/>
        <v>#REF!</v>
      </c>
      <c r="GG51" s="337" t="e">
        <f t="shared" si="185"/>
        <v>#REF!</v>
      </c>
      <c r="GH51" s="337" t="e">
        <f t="shared" si="185"/>
        <v>#REF!</v>
      </c>
      <c r="GI51" s="337" t="e">
        <f t="shared" si="185"/>
        <v>#REF!</v>
      </c>
      <c r="GJ51" s="337" t="e">
        <f t="shared" si="185"/>
        <v>#REF!</v>
      </c>
      <c r="GK51" s="337" t="e">
        <f t="shared" si="185"/>
        <v>#REF!</v>
      </c>
      <c r="GL51" s="337" t="e">
        <f t="shared" si="185"/>
        <v>#REF!</v>
      </c>
      <c r="GM51" s="337" t="e">
        <f t="shared" si="185"/>
        <v>#REF!</v>
      </c>
      <c r="GN51" s="337" t="e">
        <f t="shared" ref="GN51:IY51" si="186">+GM55</f>
        <v>#REF!</v>
      </c>
      <c r="GO51" s="337" t="e">
        <f t="shared" si="186"/>
        <v>#REF!</v>
      </c>
      <c r="GP51" s="337" t="e">
        <f t="shared" si="186"/>
        <v>#REF!</v>
      </c>
      <c r="GQ51" s="337" t="e">
        <f t="shared" si="186"/>
        <v>#REF!</v>
      </c>
      <c r="GR51" s="337" t="e">
        <f t="shared" si="186"/>
        <v>#REF!</v>
      </c>
      <c r="GS51" s="337" t="e">
        <f t="shared" si="186"/>
        <v>#REF!</v>
      </c>
      <c r="GT51" s="337" t="e">
        <f t="shared" si="186"/>
        <v>#REF!</v>
      </c>
      <c r="GU51" s="337" t="e">
        <f t="shared" si="186"/>
        <v>#REF!</v>
      </c>
      <c r="GV51" s="337" t="e">
        <f t="shared" si="186"/>
        <v>#REF!</v>
      </c>
      <c r="GW51" s="337" t="e">
        <f t="shared" si="186"/>
        <v>#REF!</v>
      </c>
      <c r="GX51" s="337" t="e">
        <f t="shared" si="186"/>
        <v>#REF!</v>
      </c>
      <c r="GY51" s="337" t="e">
        <f t="shared" si="186"/>
        <v>#REF!</v>
      </c>
      <c r="GZ51" s="337" t="e">
        <f t="shared" si="186"/>
        <v>#REF!</v>
      </c>
      <c r="HA51" s="337" t="e">
        <f t="shared" si="186"/>
        <v>#REF!</v>
      </c>
      <c r="HB51" s="337" t="e">
        <f t="shared" si="186"/>
        <v>#REF!</v>
      </c>
      <c r="HC51" s="337" t="e">
        <f t="shared" si="186"/>
        <v>#REF!</v>
      </c>
      <c r="HD51" s="337" t="e">
        <f t="shared" si="186"/>
        <v>#REF!</v>
      </c>
      <c r="HE51" s="337" t="e">
        <f t="shared" si="186"/>
        <v>#REF!</v>
      </c>
      <c r="HF51" s="337" t="e">
        <f t="shared" si="186"/>
        <v>#REF!</v>
      </c>
      <c r="HG51" s="337" t="e">
        <f t="shared" si="186"/>
        <v>#REF!</v>
      </c>
      <c r="HH51" s="337" t="e">
        <f t="shared" si="186"/>
        <v>#REF!</v>
      </c>
      <c r="HI51" s="337" t="e">
        <f t="shared" si="186"/>
        <v>#REF!</v>
      </c>
      <c r="HJ51" s="337" t="e">
        <f t="shared" si="186"/>
        <v>#REF!</v>
      </c>
      <c r="HK51" s="337" t="e">
        <f t="shared" si="186"/>
        <v>#REF!</v>
      </c>
      <c r="HL51" s="337" t="e">
        <f t="shared" si="186"/>
        <v>#REF!</v>
      </c>
      <c r="HM51" s="337" t="e">
        <f t="shared" si="186"/>
        <v>#REF!</v>
      </c>
      <c r="HN51" s="337" t="e">
        <f t="shared" si="186"/>
        <v>#REF!</v>
      </c>
      <c r="HO51" s="337" t="e">
        <f t="shared" si="186"/>
        <v>#REF!</v>
      </c>
      <c r="HP51" s="337" t="e">
        <f t="shared" si="186"/>
        <v>#REF!</v>
      </c>
      <c r="HQ51" s="337" t="e">
        <f t="shared" si="186"/>
        <v>#REF!</v>
      </c>
      <c r="HR51" s="337" t="e">
        <f t="shared" si="186"/>
        <v>#REF!</v>
      </c>
      <c r="HS51" s="337" t="e">
        <f t="shared" si="186"/>
        <v>#REF!</v>
      </c>
      <c r="HT51" s="337" t="e">
        <f t="shared" si="186"/>
        <v>#REF!</v>
      </c>
      <c r="HU51" s="337" t="e">
        <f t="shared" si="186"/>
        <v>#REF!</v>
      </c>
      <c r="HV51" s="337" t="e">
        <f t="shared" si="186"/>
        <v>#REF!</v>
      </c>
      <c r="HW51" s="337" t="e">
        <f t="shared" si="186"/>
        <v>#REF!</v>
      </c>
      <c r="HX51" s="337" t="e">
        <f t="shared" si="186"/>
        <v>#REF!</v>
      </c>
      <c r="HY51" s="337" t="e">
        <f t="shared" si="186"/>
        <v>#REF!</v>
      </c>
      <c r="HZ51" s="337" t="e">
        <f t="shared" si="186"/>
        <v>#REF!</v>
      </c>
      <c r="IA51" s="337" t="e">
        <f t="shared" si="186"/>
        <v>#REF!</v>
      </c>
      <c r="IB51" s="337" t="e">
        <f t="shared" si="186"/>
        <v>#REF!</v>
      </c>
      <c r="IC51" s="337" t="e">
        <f t="shared" si="186"/>
        <v>#REF!</v>
      </c>
      <c r="ID51" s="337" t="e">
        <f t="shared" si="186"/>
        <v>#REF!</v>
      </c>
      <c r="IE51" s="337" t="e">
        <f t="shared" si="186"/>
        <v>#REF!</v>
      </c>
      <c r="IF51" s="337" t="e">
        <f t="shared" si="186"/>
        <v>#REF!</v>
      </c>
      <c r="IG51" s="337" t="e">
        <f t="shared" si="186"/>
        <v>#REF!</v>
      </c>
      <c r="IH51" s="337" t="e">
        <f t="shared" si="186"/>
        <v>#REF!</v>
      </c>
      <c r="II51" s="337" t="e">
        <f t="shared" si="186"/>
        <v>#REF!</v>
      </c>
      <c r="IJ51" s="337" t="e">
        <f t="shared" si="186"/>
        <v>#REF!</v>
      </c>
      <c r="IK51" s="337" t="e">
        <f t="shared" si="186"/>
        <v>#REF!</v>
      </c>
      <c r="IL51" s="337" t="e">
        <f t="shared" si="186"/>
        <v>#REF!</v>
      </c>
      <c r="IM51" s="337" t="e">
        <f t="shared" si="186"/>
        <v>#REF!</v>
      </c>
      <c r="IN51" s="337" t="e">
        <f t="shared" si="186"/>
        <v>#REF!</v>
      </c>
      <c r="IO51" s="337" t="e">
        <f t="shared" si="186"/>
        <v>#REF!</v>
      </c>
      <c r="IP51" s="337" t="e">
        <f t="shared" si="186"/>
        <v>#REF!</v>
      </c>
      <c r="IQ51" s="337" t="e">
        <f t="shared" si="186"/>
        <v>#REF!</v>
      </c>
      <c r="IR51" s="337" t="e">
        <f t="shared" si="186"/>
        <v>#REF!</v>
      </c>
      <c r="IS51" s="337" t="e">
        <f t="shared" si="186"/>
        <v>#REF!</v>
      </c>
      <c r="IT51" s="337" t="e">
        <f t="shared" si="186"/>
        <v>#REF!</v>
      </c>
      <c r="IU51" s="337" t="e">
        <f t="shared" si="186"/>
        <v>#REF!</v>
      </c>
      <c r="IV51" s="337" t="e">
        <f t="shared" si="186"/>
        <v>#REF!</v>
      </c>
      <c r="IW51" s="337" t="e">
        <f t="shared" si="186"/>
        <v>#REF!</v>
      </c>
      <c r="IX51" s="337" t="e">
        <f t="shared" si="186"/>
        <v>#REF!</v>
      </c>
      <c r="IY51" s="337" t="e">
        <f t="shared" si="186"/>
        <v>#REF!</v>
      </c>
      <c r="IZ51" s="337" t="e">
        <f t="shared" ref="IZ51:LK51" si="187">+IY55</f>
        <v>#REF!</v>
      </c>
      <c r="JA51" s="337" t="e">
        <f t="shared" si="187"/>
        <v>#REF!</v>
      </c>
      <c r="JB51" s="337" t="e">
        <f t="shared" si="187"/>
        <v>#REF!</v>
      </c>
      <c r="JC51" s="337" t="e">
        <f t="shared" si="187"/>
        <v>#REF!</v>
      </c>
      <c r="JD51" s="337" t="e">
        <f t="shared" si="187"/>
        <v>#REF!</v>
      </c>
      <c r="JE51" s="337" t="e">
        <f t="shared" si="187"/>
        <v>#REF!</v>
      </c>
      <c r="JF51" s="337" t="e">
        <f t="shared" si="187"/>
        <v>#REF!</v>
      </c>
      <c r="JG51" s="337" t="e">
        <f t="shared" si="187"/>
        <v>#REF!</v>
      </c>
      <c r="JH51" s="337" t="e">
        <f t="shared" si="187"/>
        <v>#REF!</v>
      </c>
      <c r="JI51" s="337" t="e">
        <f t="shared" si="187"/>
        <v>#REF!</v>
      </c>
      <c r="JJ51" s="337" t="e">
        <f t="shared" si="187"/>
        <v>#REF!</v>
      </c>
      <c r="JK51" s="337" t="e">
        <f t="shared" si="187"/>
        <v>#REF!</v>
      </c>
      <c r="JL51" s="337" t="e">
        <f t="shared" si="187"/>
        <v>#REF!</v>
      </c>
      <c r="JM51" s="337" t="e">
        <f t="shared" si="187"/>
        <v>#REF!</v>
      </c>
      <c r="JN51" s="337" t="e">
        <f t="shared" si="187"/>
        <v>#REF!</v>
      </c>
      <c r="JO51" s="337" t="e">
        <f t="shared" si="187"/>
        <v>#REF!</v>
      </c>
      <c r="JP51" s="337" t="e">
        <f t="shared" si="187"/>
        <v>#REF!</v>
      </c>
      <c r="JQ51" s="337" t="e">
        <f t="shared" si="187"/>
        <v>#REF!</v>
      </c>
      <c r="JR51" s="337" t="e">
        <f t="shared" si="187"/>
        <v>#REF!</v>
      </c>
      <c r="JS51" s="337" t="e">
        <f t="shared" si="187"/>
        <v>#REF!</v>
      </c>
      <c r="JT51" s="337" t="e">
        <f t="shared" si="187"/>
        <v>#REF!</v>
      </c>
      <c r="JU51" s="337" t="e">
        <f t="shared" si="187"/>
        <v>#REF!</v>
      </c>
      <c r="JV51" s="337" t="e">
        <f t="shared" si="187"/>
        <v>#REF!</v>
      </c>
      <c r="JW51" s="337" t="e">
        <f t="shared" si="187"/>
        <v>#REF!</v>
      </c>
      <c r="JX51" s="337" t="e">
        <f t="shared" si="187"/>
        <v>#REF!</v>
      </c>
      <c r="JY51" s="337" t="e">
        <f t="shared" si="187"/>
        <v>#REF!</v>
      </c>
      <c r="JZ51" s="337" t="e">
        <f t="shared" si="187"/>
        <v>#REF!</v>
      </c>
      <c r="KA51" s="337" t="e">
        <f t="shared" si="187"/>
        <v>#REF!</v>
      </c>
      <c r="KB51" s="337" t="e">
        <f t="shared" si="187"/>
        <v>#REF!</v>
      </c>
      <c r="KC51" s="337" t="e">
        <f t="shared" si="187"/>
        <v>#REF!</v>
      </c>
      <c r="KD51" s="337" t="e">
        <f t="shared" si="187"/>
        <v>#REF!</v>
      </c>
      <c r="KE51" s="337" t="e">
        <f t="shared" si="187"/>
        <v>#REF!</v>
      </c>
      <c r="KF51" s="337" t="e">
        <f t="shared" si="187"/>
        <v>#REF!</v>
      </c>
      <c r="KG51" s="337" t="e">
        <f t="shared" si="187"/>
        <v>#REF!</v>
      </c>
      <c r="KH51" s="337" t="e">
        <f t="shared" si="187"/>
        <v>#REF!</v>
      </c>
      <c r="KI51" s="337" t="e">
        <f t="shared" si="187"/>
        <v>#REF!</v>
      </c>
      <c r="KJ51" s="337" t="e">
        <f t="shared" si="187"/>
        <v>#REF!</v>
      </c>
      <c r="KK51" s="337" t="e">
        <f t="shared" si="187"/>
        <v>#REF!</v>
      </c>
      <c r="KL51" s="337" t="e">
        <f t="shared" si="187"/>
        <v>#REF!</v>
      </c>
      <c r="KM51" s="337" t="e">
        <f t="shared" si="187"/>
        <v>#REF!</v>
      </c>
      <c r="KN51" s="337" t="e">
        <f t="shared" si="187"/>
        <v>#REF!</v>
      </c>
      <c r="KO51" s="337" t="e">
        <f t="shared" si="187"/>
        <v>#REF!</v>
      </c>
      <c r="KP51" s="337" t="e">
        <f t="shared" si="187"/>
        <v>#REF!</v>
      </c>
      <c r="KQ51" s="337" t="e">
        <f t="shared" si="187"/>
        <v>#REF!</v>
      </c>
      <c r="KR51" s="337" t="e">
        <f t="shared" si="187"/>
        <v>#REF!</v>
      </c>
      <c r="KS51" s="337" t="e">
        <f t="shared" si="187"/>
        <v>#REF!</v>
      </c>
      <c r="KT51" s="337" t="e">
        <f t="shared" si="187"/>
        <v>#REF!</v>
      </c>
      <c r="KU51" s="337" t="e">
        <f t="shared" si="187"/>
        <v>#REF!</v>
      </c>
      <c r="KV51" s="337" t="e">
        <f t="shared" si="187"/>
        <v>#REF!</v>
      </c>
      <c r="KW51" s="337" t="e">
        <f t="shared" si="187"/>
        <v>#REF!</v>
      </c>
      <c r="KX51" s="337" t="e">
        <f t="shared" si="187"/>
        <v>#REF!</v>
      </c>
      <c r="KY51" s="337" t="e">
        <f t="shared" si="187"/>
        <v>#REF!</v>
      </c>
      <c r="KZ51" s="337" t="e">
        <f t="shared" si="187"/>
        <v>#REF!</v>
      </c>
      <c r="LA51" s="337" t="e">
        <f t="shared" si="187"/>
        <v>#REF!</v>
      </c>
      <c r="LB51" s="337" t="e">
        <f t="shared" si="187"/>
        <v>#REF!</v>
      </c>
      <c r="LC51" s="337" t="e">
        <f t="shared" si="187"/>
        <v>#REF!</v>
      </c>
      <c r="LD51" s="337" t="e">
        <f t="shared" si="187"/>
        <v>#REF!</v>
      </c>
      <c r="LE51" s="337" t="e">
        <f t="shared" si="187"/>
        <v>#REF!</v>
      </c>
      <c r="LF51" s="337" t="e">
        <f t="shared" si="187"/>
        <v>#REF!</v>
      </c>
      <c r="LG51" s="337" t="e">
        <f t="shared" si="187"/>
        <v>#REF!</v>
      </c>
      <c r="LH51" s="337" t="e">
        <f t="shared" si="187"/>
        <v>#REF!</v>
      </c>
      <c r="LI51" s="337" t="e">
        <f t="shared" si="187"/>
        <v>#REF!</v>
      </c>
      <c r="LJ51" s="337" t="e">
        <f t="shared" si="187"/>
        <v>#REF!</v>
      </c>
      <c r="LK51" s="337" t="e">
        <f t="shared" si="187"/>
        <v>#REF!</v>
      </c>
      <c r="LL51" s="337" t="e">
        <f t="shared" ref="LL51:NW51" si="188">+LK55</f>
        <v>#REF!</v>
      </c>
      <c r="LM51" s="337" t="e">
        <f t="shared" si="188"/>
        <v>#REF!</v>
      </c>
      <c r="LN51" s="337" t="e">
        <f t="shared" si="188"/>
        <v>#REF!</v>
      </c>
      <c r="LO51" s="337" t="e">
        <f t="shared" si="188"/>
        <v>#REF!</v>
      </c>
      <c r="LP51" s="337" t="e">
        <f t="shared" si="188"/>
        <v>#REF!</v>
      </c>
      <c r="LQ51" s="337" t="e">
        <f t="shared" si="188"/>
        <v>#REF!</v>
      </c>
      <c r="LR51" s="337" t="e">
        <f t="shared" si="188"/>
        <v>#REF!</v>
      </c>
      <c r="LS51" s="337" t="e">
        <f t="shared" si="188"/>
        <v>#REF!</v>
      </c>
      <c r="LT51" s="337" t="e">
        <f t="shared" si="188"/>
        <v>#REF!</v>
      </c>
      <c r="LU51" s="337" t="e">
        <f t="shared" si="188"/>
        <v>#REF!</v>
      </c>
      <c r="LV51" s="337" t="e">
        <f t="shared" si="188"/>
        <v>#REF!</v>
      </c>
      <c r="LW51" s="337" t="e">
        <f t="shared" si="188"/>
        <v>#REF!</v>
      </c>
      <c r="LX51" s="337" t="e">
        <f t="shared" si="188"/>
        <v>#REF!</v>
      </c>
      <c r="LY51" s="337" t="e">
        <f t="shared" si="188"/>
        <v>#REF!</v>
      </c>
      <c r="LZ51" s="337" t="e">
        <f t="shared" si="188"/>
        <v>#REF!</v>
      </c>
      <c r="MA51" s="337" t="e">
        <f t="shared" si="188"/>
        <v>#REF!</v>
      </c>
      <c r="MB51" s="337" t="e">
        <f t="shared" si="188"/>
        <v>#REF!</v>
      </c>
      <c r="MC51" s="337" t="e">
        <f t="shared" si="188"/>
        <v>#REF!</v>
      </c>
      <c r="MD51" s="337" t="e">
        <f t="shared" si="188"/>
        <v>#REF!</v>
      </c>
      <c r="ME51" s="337" t="e">
        <f t="shared" si="188"/>
        <v>#REF!</v>
      </c>
      <c r="MF51" s="337" t="e">
        <f t="shared" si="188"/>
        <v>#REF!</v>
      </c>
      <c r="MG51" s="337" t="e">
        <f t="shared" si="188"/>
        <v>#REF!</v>
      </c>
      <c r="MH51" s="337" t="e">
        <f t="shared" si="188"/>
        <v>#REF!</v>
      </c>
      <c r="MI51" s="337" t="e">
        <f t="shared" si="188"/>
        <v>#REF!</v>
      </c>
      <c r="MJ51" s="337" t="e">
        <f t="shared" si="188"/>
        <v>#REF!</v>
      </c>
      <c r="MK51" s="337" t="e">
        <f t="shared" si="188"/>
        <v>#REF!</v>
      </c>
      <c r="ML51" s="337" t="e">
        <f t="shared" si="188"/>
        <v>#REF!</v>
      </c>
      <c r="MM51" s="337" t="e">
        <f t="shared" si="188"/>
        <v>#REF!</v>
      </c>
      <c r="MN51" s="337" t="e">
        <f t="shared" si="188"/>
        <v>#REF!</v>
      </c>
      <c r="MO51" s="337" t="e">
        <f t="shared" si="188"/>
        <v>#REF!</v>
      </c>
      <c r="MP51" s="337" t="e">
        <f t="shared" si="188"/>
        <v>#REF!</v>
      </c>
      <c r="MQ51" s="337" t="e">
        <f t="shared" si="188"/>
        <v>#REF!</v>
      </c>
      <c r="MR51" s="337" t="e">
        <f t="shared" si="188"/>
        <v>#REF!</v>
      </c>
      <c r="MS51" s="337" t="e">
        <f t="shared" si="188"/>
        <v>#REF!</v>
      </c>
      <c r="MT51" s="337" t="e">
        <f t="shared" si="188"/>
        <v>#REF!</v>
      </c>
      <c r="MU51" s="337" t="e">
        <f t="shared" si="188"/>
        <v>#REF!</v>
      </c>
      <c r="MV51" s="337" t="e">
        <f t="shared" si="188"/>
        <v>#REF!</v>
      </c>
      <c r="MW51" s="337" t="e">
        <f t="shared" si="188"/>
        <v>#REF!</v>
      </c>
      <c r="MX51" s="337" t="e">
        <f t="shared" si="188"/>
        <v>#REF!</v>
      </c>
      <c r="MY51" s="337" t="e">
        <f t="shared" si="188"/>
        <v>#REF!</v>
      </c>
      <c r="MZ51" s="337" t="e">
        <f t="shared" si="188"/>
        <v>#REF!</v>
      </c>
      <c r="NA51" s="337" t="e">
        <f t="shared" si="188"/>
        <v>#REF!</v>
      </c>
      <c r="NB51" s="337" t="e">
        <f t="shared" si="188"/>
        <v>#REF!</v>
      </c>
      <c r="NC51" s="337" t="e">
        <f t="shared" si="188"/>
        <v>#REF!</v>
      </c>
      <c r="ND51" s="337" t="e">
        <f t="shared" si="188"/>
        <v>#REF!</v>
      </c>
      <c r="NE51" s="337" t="e">
        <f t="shared" si="188"/>
        <v>#REF!</v>
      </c>
      <c r="NF51" s="337" t="e">
        <f t="shared" si="188"/>
        <v>#REF!</v>
      </c>
      <c r="NG51" s="337" t="e">
        <f t="shared" si="188"/>
        <v>#REF!</v>
      </c>
      <c r="NH51" s="337" t="e">
        <f t="shared" si="188"/>
        <v>#REF!</v>
      </c>
      <c r="NI51" s="337" t="e">
        <f t="shared" si="188"/>
        <v>#REF!</v>
      </c>
      <c r="NJ51" s="337" t="e">
        <f t="shared" si="188"/>
        <v>#REF!</v>
      </c>
      <c r="NK51" s="337" t="e">
        <f t="shared" si="188"/>
        <v>#REF!</v>
      </c>
      <c r="NL51" s="337" t="e">
        <f t="shared" si="188"/>
        <v>#REF!</v>
      </c>
      <c r="NM51" s="337" t="e">
        <f t="shared" si="188"/>
        <v>#REF!</v>
      </c>
      <c r="NN51" s="337" t="e">
        <f t="shared" si="188"/>
        <v>#REF!</v>
      </c>
      <c r="NO51" s="337" t="e">
        <f t="shared" si="188"/>
        <v>#REF!</v>
      </c>
      <c r="NP51" s="337" t="e">
        <f t="shared" si="188"/>
        <v>#REF!</v>
      </c>
      <c r="NQ51" s="337" t="e">
        <f t="shared" si="188"/>
        <v>#REF!</v>
      </c>
      <c r="NR51" s="337" t="e">
        <f t="shared" si="188"/>
        <v>#REF!</v>
      </c>
      <c r="NS51" s="337" t="e">
        <f t="shared" si="188"/>
        <v>#REF!</v>
      </c>
      <c r="NT51" s="337" t="e">
        <f t="shared" si="188"/>
        <v>#REF!</v>
      </c>
      <c r="NU51" s="337" t="e">
        <f t="shared" si="188"/>
        <v>#REF!</v>
      </c>
      <c r="NV51" s="337" t="e">
        <f t="shared" si="188"/>
        <v>#REF!</v>
      </c>
      <c r="NW51" s="337" t="e">
        <f t="shared" si="188"/>
        <v>#REF!</v>
      </c>
      <c r="NX51" s="337" t="e">
        <f t="shared" ref="NX51:PH51" si="189">+NW55</f>
        <v>#REF!</v>
      </c>
      <c r="NY51" s="337" t="e">
        <f t="shared" si="189"/>
        <v>#REF!</v>
      </c>
      <c r="NZ51" s="337" t="e">
        <f t="shared" si="189"/>
        <v>#REF!</v>
      </c>
      <c r="OA51" s="337" t="e">
        <f t="shared" si="189"/>
        <v>#REF!</v>
      </c>
      <c r="OB51" s="337" t="e">
        <f t="shared" si="189"/>
        <v>#REF!</v>
      </c>
      <c r="OC51" s="337" t="e">
        <f t="shared" si="189"/>
        <v>#REF!</v>
      </c>
      <c r="OD51" s="337" t="e">
        <f t="shared" si="189"/>
        <v>#REF!</v>
      </c>
      <c r="OE51" s="337" t="e">
        <f t="shared" si="189"/>
        <v>#REF!</v>
      </c>
      <c r="OF51" s="337" t="e">
        <f t="shared" si="189"/>
        <v>#REF!</v>
      </c>
      <c r="OG51" s="337" t="e">
        <f t="shared" si="189"/>
        <v>#REF!</v>
      </c>
      <c r="OH51" s="337" t="e">
        <f t="shared" si="189"/>
        <v>#REF!</v>
      </c>
      <c r="OI51" s="337" t="e">
        <f t="shared" si="189"/>
        <v>#REF!</v>
      </c>
      <c r="OJ51" s="337" t="e">
        <f t="shared" si="189"/>
        <v>#REF!</v>
      </c>
      <c r="OK51" s="337" t="e">
        <f t="shared" si="189"/>
        <v>#REF!</v>
      </c>
      <c r="OL51" s="337" t="e">
        <f t="shared" si="189"/>
        <v>#REF!</v>
      </c>
      <c r="OM51" s="337" t="e">
        <f t="shared" si="189"/>
        <v>#REF!</v>
      </c>
      <c r="ON51" s="337" t="e">
        <f t="shared" si="189"/>
        <v>#REF!</v>
      </c>
      <c r="OO51" s="337" t="e">
        <f t="shared" si="189"/>
        <v>#REF!</v>
      </c>
      <c r="OP51" s="337" t="e">
        <f t="shared" si="189"/>
        <v>#REF!</v>
      </c>
      <c r="OQ51" s="337" t="e">
        <f t="shared" si="189"/>
        <v>#REF!</v>
      </c>
      <c r="OR51" s="337" t="e">
        <f t="shared" si="189"/>
        <v>#REF!</v>
      </c>
      <c r="OS51" s="337" t="e">
        <f t="shared" si="189"/>
        <v>#REF!</v>
      </c>
      <c r="OT51" s="337" t="e">
        <f t="shared" si="189"/>
        <v>#REF!</v>
      </c>
      <c r="OU51" s="337" t="e">
        <f t="shared" si="189"/>
        <v>#REF!</v>
      </c>
      <c r="OV51" s="337" t="e">
        <f t="shared" si="189"/>
        <v>#REF!</v>
      </c>
      <c r="OW51" s="337" t="e">
        <f t="shared" si="189"/>
        <v>#REF!</v>
      </c>
      <c r="OX51" s="337" t="e">
        <f t="shared" si="189"/>
        <v>#REF!</v>
      </c>
      <c r="OY51" s="337" t="e">
        <f t="shared" si="189"/>
        <v>#REF!</v>
      </c>
      <c r="OZ51" s="337" t="e">
        <f t="shared" si="189"/>
        <v>#REF!</v>
      </c>
      <c r="PA51" s="337" t="e">
        <f t="shared" si="189"/>
        <v>#REF!</v>
      </c>
      <c r="PB51" s="337" t="e">
        <f t="shared" si="189"/>
        <v>#REF!</v>
      </c>
      <c r="PC51" s="337" t="e">
        <f t="shared" si="189"/>
        <v>#REF!</v>
      </c>
      <c r="PD51" s="337" t="e">
        <f t="shared" si="189"/>
        <v>#REF!</v>
      </c>
      <c r="PE51" s="337" t="e">
        <f t="shared" si="189"/>
        <v>#REF!</v>
      </c>
      <c r="PF51" s="337" t="e">
        <f t="shared" si="189"/>
        <v>#REF!</v>
      </c>
      <c r="PG51" s="337" t="e">
        <f t="shared" si="189"/>
        <v>#REF!</v>
      </c>
      <c r="PH51" s="337" t="e">
        <f t="shared" si="189"/>
        <v>#REF!</v>
      </c>
    </row>
    <row r="52" spans="1:424" ht="12.75" outlineLevel="1" x14ac:dyDescent="0.2">
      <c r="A52" s="297"/>
      <c r="B52" s="305" t="s">
        <v>223</v>
      </c>
      <c r="C52" s="344"/>
      <c r="D52" s="320">
        <f t="shared" ref="D52:BO52" si="190">D46</f>
        <v>0</v>
      </c>
      <c r="E52" s="320">
        <f t="shared" si="190"/>
        <v>0</v>
      </c>
      <c r="F52" s="320">
        <f t="shared" si="190"/>
        <v>0</v>
      </c>
      <c r="G52" s="320">
        <f t="shared" si="190"/>
        <v>0</v>
      </c>
      <c r="H52" s="320">
        <f t="shared" si="190"/>
        <v>0</v>
      </c>
      <c r="I52" s="320">
        <f t="shared" si="190"/>
        <v>0</v>
      </c>
      <c r="J52" s="320">
        <f t="shared" si="190"/>
        <v>0</v>
      </c>
      <c r="K52" s="320">
        <f t="shared" si="190"/>
        <v>0</v>
      </c>
      <c r="L52" s="320">
        <f t="shared" si="190"/>
        <v>0</v>
      </c>
      <c r="M52" s="320">
        <f t="shared" si="190"/>
        <v>0</v>
      </c>
      <c r="N52" s="320">
        <f t="shared" si="190"/>
        <v>0</v>
      </c>
      <c r="O52" s="320">
        <f t="shared" si="190"/>
        <v>0</v>
      </c>
      <c r="P52" s="320">
        <f t="shared" si="190"/>
        <v>0</v>
      </c>
      <c r="Q52" s="320">
        <f t="shared" si="190"/>
        <v>0</v>
      </c>
      <c r="R52" s="320">
        <f t="shared" si="190"/>
        <v>0</v>
      </c>
      <c r="S52" s="320">
        <f t="shared" si="190"/>
        <v>0</v>
      </c>
      <c r="T52" s="320">
        <f t="shared" si="190"/>
        <v>0</v>
      </c>
      <c r="U52" s="320">
        <f t="shared" si="190"/>
        <v>0</v>
      </c>
      <c r="V52" s="320">
        <f t="shared" si="190"/>
        <v>0</v>
      </c>
      <c r="W52" s="320" t="e">
        <f t="shared" si="190"/>
        <v>#REF!</v>
      </c>
      <c r="X52" s="320" t="e">
        <f t="shared" si="190"/>
        <v>#REF!</v>
      </c>
      <c r="Y52" s="320" t="e">
        <f t="shared" si="190"/>
        <v>#REF!</v>
      </c>
      <c r="Z52" s="320" t="e">
        <f t="shared" si="190"/>
        <v>#REF!</v>
      </c>
      <c r="AA52" s="320" t="e">
        <f t="shared" si="190"/>
        <v>#REF!</v>
      </c>
      <c r="AB52" s="320" t="e">
        <f t="shared" si="190"/>
        <v>#REF!</v>
      </c>
      <c r="AC52" s="320" t="e">
        <f t="shared" si="190"/>
        <v>#REF!</v>
      </c>
      <c r="AD52" s="320" t="e">
        <f t="shared" si="190"/>
        <v>#REF!</v>
      </c>
      <c r="AE52" s="320" t="e">
        <f t="shared" si="190"/>
        <v>#REF!</v>
      </c>
      <c r="AF52" s="320" t="e">
        <f t="shared" si="190"/>
        <v>#REF!</v>
      </c>
      <c r="AG52" s="320" t="e">
        <f t="shared" si="190"/>
        <v>#REF!</v>
      </c>
      <c r="AH52" s="320" t="e">
        <f t="shared" si="190"/>
        <v>#REF!</v>
      </c>
      <c r="AI52" s="320" t="e">
        <f t="shared" si="190"/>
        <v>#REF!</v>
      </c>
      <c r="AJ52" s="320" t="e">
        <f t="shared" si="190"/>
        <v>#REF!</v>
      </c>
      <c r="AK52" s="320" t="e">
        <f t="shared" si="190"/>
        <v>#REF!</v>
      </c>
      <c r="AL52" s="320" t="e">
        <f t="shared" si="190"/>
        <v>#REF!</v>
      </c>
      <c r="AM52" s="320" t="e">
        <f t="shared" si="190"/>
        <v>#REF!</v>
      </c>
      <c r="AN52" s="320" t="e">
        <f t="shared" si="190"/>
        <v>#REF!</v>
      </c>
      <c r="AO52" s="320" t="e">
        <f t="shared" si="190"/>
        <v>#REF!</v>
      </c>
      <c r="AP52" s="320" t="e">
        <f t="shared" si="190"/>
        <v>#REF!</v>
      </c>
      <c r="AQ52" s="320" t="e">
        <f t="shared" si="190"/>
        <v>#REF!</v>
      </c>
      <c r="AR52" s="320" t="e">
        <f t="shared" si="190"/>
        <v>#REF!</v>
      </c>
      <c r="AS52" s="320" t="e">
        <f t="shared" si="190"/>
        <v>#REF!</v>
      </c>
      <c r="AT52" s="320" t="e">
        <f t="shared" si="190"/>
        <v>#REF!</v>
      </c>
      <c r="AU52" s="320" t="e">
        <f t="shared" si="190"/>
        <v>#REF!</v>
      </c>
      <c r="AV52" s="320" t="e">
        <f t="shared" si="190"/>
        <v>#REF!</v>
      </c>
      <c r="AW52" s="320" t="e">
        <f t="shared" si="190"/>
        <v>#REF!</v>
      </c>
      <c r="AX52" s="320" t="e">
        <f t="shared" si="190"/>
        <v>#REF!</v>
      </c>
      <c r="AY52" s="320" t="e">
        <f t="shared" si="190"/>
        <v>#REF!</v>
      </c>
      <c r="AZ52" s="320" t="e">
        <f t="shared" si="190"/>
        <v>#REF!</v>
      </c>
      <c r="BA52" s="320" t="e">
        <f t="shared" si="190"/>
        <v>#REF!</v>
      </c>
      <c r="BB52" s="320" t="e">
        <f t="shared" si="190"/>
        <v>#REF!</v>
      </c>
      <c r="BC52" s="320" t="e">
        <f t="shared" si="190"/>
        <v>#REF!</v>
      </c>
      <c r="BD52" s="320" t="e">
        <f t="shared" si="190"/>
        <v>#REF!</v>
      </c>
      <c r="BE52" s="320" t="e">
        <f t="shared" si="190"/>
        <v>#REF!</v>
      </c>
      <c r="BF52" s="320" t="e">
        <f t="shared" si="190"/>
        <v>#REF!</v>
      </c>
      <c r="BG52" s="320" t="e">
        <f t="shared" si="190"/>
        <v>#REF!</v>
      </c>
      <c r="BH52" s="320" t="e">
        <f t="shared" si="190"/>
        <v>#REF!</v>
      </c>
      <c r="BI52" s="320" t="e">
        <f t="shared" si="190"/>
        <v>#REF!</v>
      </c>
      <c r="BJ52" s="320" t="e">
        <f t="shared" si="190"/>
        <v>#REF!</v>
      </c>
      <c r="BK52" s="320" t="e">
        <f t="shared" si="190"/>
        <v>#REF!</v>
      </c>
      <c r="BL52" s="320" t="e">
        <f t="shared" si="190"/>
        <v>#REF!</v>
      </c>
      <c r="BM52" s="320" t="e">
        <f t="shared" si="190"/>
        <v>#REF!</v>
      </c>
      <c r="BN52" s="320" t="e">
        <f t="shared" si="190"/>
        <v>#REF!</v>
      </c>
      <c r="BO52" s="320" t="e">
        <f t="shared" si="190"/>
        <v>#REF!</v>
      </c>
      <c r="BP52" s="320" t="e">
        <f t="shared" ref="BP52:EA52" si="191">BP46</f>
        <v>#REF!</v>
      </c>
      <c r="BQ52" s="320" t="e">
        <f t="shared" si="191"/>
        <v>#REF!</v>
      </c>
      <c r="BR52" s="320" t="e">
        <f t="shared" si="191"/>
        <v>#REF!</v>
      </c>
      <c r="BS52" s="320" t="e">
        <f t="shared" si="191"/>
        <v>#REF!</v>
      </c>
      <c r="BT52" s="320" t="e">
        <f t="shared" si="191"/>
        <v>#REF!</v>
      </c>
      <c r="BU52" s="320" t="e">
        <f t="shared" si="191"/>
        <v>#REF!</v>
      </c>
      <c r="BV52" s="320" t="e">
        <f t="shared" si="191"/>
        <v>#REF!</v>
      </c>
      <c r="BW52" s="320" t="e">
        <f t="shared" si="191"/>
        <v>#REF!</v>
      </c>
      <c r="BX52" s="320" t="e">
        <f t="shared" si="191"/>
        <v>#REF!</v>
      </c>
      <c r="BY52" s="320" t="e">
        <f t="shared" si="191"/>
        <v>#REF!</v>
      </c>
      <c r="BZ52" s="320" t="e">
        <f t="shared" si="191"/>
        <v>#REF!</v>
      </c>
      <c r="CA52" s="320" t="e">
        <f t="shared" si="191"/>
        <v>#REF!</v>
      </c>
      <c r="CB52" s="320" t="e">
        <f t="shared" si="191"/>
        <v>#REF!</v>
      </c>
      <c r="CC52" s="320" t="e">
        <f t="shared" si="191"/>
        <v>#REF!</v>
      </c>
      <c r="CD52" s="320" t="e">
        <f t="shared" si="191"/>
        <v>#REF!</v>
      </c>
      <c r="CE52" s="320" t="e">
        <f t="shared" si="191"/>
        <v>#REF!</v>
      </c>
      <c r="CF52" s="320" t="e">
        <f t="shared" si="191"/>
        <v>#REF!</v>
      </c>
      <c r="CG52" s="320" t="e">
        <f t="shared" si="191"/>
        <v>#REF!</v>
      </c>
      <c r="CH52" s="320" t="e">
        <f t="shared" si="191"/>
        <v>#REF!</v>
      </c>
      <c r="CI52" s="320" t="e">
        <f t="shared" si="191"/>
        <v>#REF!</v>
      </c>
      <c r="CJ52" s="320" t="e">
        <f t="shared" si="191"/>
        <v>#REF!</v>
      </c>
      <c r="CK52" s="320" t="e">
        <f t="shared" si="191"/>
        <v>#REF!</v>
      </c>
      <c r="CL52" s="320" t="e">
        <f t="shared" si="191"/>
        <v>#REF!</v>
      </c>
      <c r="CM52" s="320" t="e">
        <f t="shared" si="191"/>
        <v>#REF!</v>
      </c>
      <c r="CN52" s="320" t="e">
        <f t="shared" si="191"/>
        <v>#REF!</v>
      </c>
      <c r="CO52" s="320" t="e">
        <f t="shared" si="191"/>
        <v>#REF!</v>
      </c>
      <c r="CP52" s="320" t="e">
        <f t="shared" si="191"/>
        <v>#REF!</v>
      </c>
      <c r="CQ52" s="320" t="e">
        <f t="shared" si="191"/>
        <v>#REF!</v>
      </c>
      <c r="CR52" s="320" t="e">
        <f t="shared" si="191"/>
        <v>#REF!</v>
      </c>
      <c r="CS52" s="320" t="e">
        <f t="shared" si="191"/>
        <v>#REF!</v>
      </c>
      <c r="CT52" s="320" t="e">
        <f t="shared" si="191"/>
        <v>#REF!</v>
      </c>
      <c r="CU52" s="320" t="e">
        <f t="shared" si="191"/>
        <v>#REF!</v>
      </c>
      <c r="CV52" s="320" t="e">
        <f t="shared" si="191"/>
        <v>#REF!</v>
      </c>
      <c r="CW52" s="320" t="e">
        <f t="shared" si="191"/>
        <v>#REF!</v>
      </c>
      <c r="CX52" s="320" t="e">
        <f t="shared" si="191"/>
        <v>#REF!</v>
      </c>
      <c r="CY52" s="320" t="e">
        <f t="shared" si="191"/>
        <v>#REF!</v>
      </c>
      <c r="CZ52" s="320" t="e">
        <f t="shared" si="191"/>
        <v>#REF!</v>
      </c>
      <c r="DA52" s="320" t="e">
        <f t="shared" si="191"/>
        <v>#REF!</v>
      </c>
      <c r="DB52" s="320" t="e">
        <f t="shared" si="191"/>
        <v>#REF!</v>
      </c>
      <c r="DC52" s="320" t="e">
        <f t="shared" si="191"/>
        <v>#REF!</v>
      </c>
      <c r="DD52" s="320" t="e">
        <f t="shared" si="191"/>
        <v>#REF!</v>
      </c>
      <c r="DE52" s="320" t="e">
        <f t="shared" si="191"/>
        <v>#REF!</v>
      </c>
      <c r="DF52" s="320" t="e">
        <f t="shared" si="191"/>
        <v>#REF!</v>
      </c>
      <c r="DG52" s="320" t="e">
        <f t="shared" si="191"/>
        <v>#REF!</v>
      </c>
      <c r="DH52" s="320" t="e">
        <f t="shared" si="191"/>
        <v>#REF!</v>
      </c>
      <c r="DI52" s="320" t="e">
        <f t="shared" si="191"/>
        <v>#REF!</v>
      </c>
      <c r="DJ52" s="320" t="e">
        <f t="shared" si="191"/>
        <v>#REF!</v>
      </c>
      <c r="DK52" s="320" t="e">
        <f t="shared" si="191"/>
        <v>#REF!</v>
      </c>
      <c r="DL52" s="320" t="e">
        <f t="shared" si="191"/>
        <v>#REF!</v>
      </c>
      <c r="DM52" s="320" t="e">
        <f t="shared" si="191"/>
        <v>#REF!</v>
      </c>
      <c r="DN52" s="320" t="e">
        <f t="shared" si="191"/>
        <v>#REF!</v>
      </c>
      <c r="DO52" s="320" t="e">
        <f t="shared" si="191"/>
        <v>#REF!</v>
      </c>
      <c r="DP52" s="320" t="e">
        <f t="shared" si="191"/>
        <v>#REF!</v>
      </c>
      <c r="DQ52" s="320" t="e">
        <f t="shared" si="191"/>
        <v>#REF!</v>
      </c>
      <c r="DR52" s="320" t="e">
        <f t="shared" si="191"/>
        <v>#REF!</v>
      </c>
      <c r="DS52" s="320" t="e">
        <f t="shared" si="191"/>
        <v>#REF!</v>
      </c>
      <c r="DT52" s="320" t="e">
        <f t="shared" si="191"/>
        <v>#REF!</v>
      </c>
      <c r="DU52" s="320" t="e">
        <f t="shared" si="191"/>
        <v>#REF!</v>
      </c>
      <c r="DV52" s="320" t="e">
        <f t="shared" si="191"/>
        <v>#REF!</v>
      </c>
      <c r="DW52" s="320" t="e">
        <f t="shared" si="191"/>
        <v>#REF!</v>
      </c>
      <c r="DX52" s="320" t="e">
        <f t="shared" si="191"/>
        <v>#REF!</v>
      </c>
      <c r="DY52" s="320" t="e">
        <f t="shared" si="191"/>
        <v>#REF!</v>
      </c>
      <c r="DZ52" s="320" t="e">
        <f t="shared" si="191"/>
        <v>#REF!</v>
      </c>
      <c r="EA52" s="320" t="e">
        <f t="shared" si="191"/>
        <v>#REF!</v>
      </c>
      <c r="EB52" s="320" t="e">
        <f t="shared" ref="EB52:GM52" si="192">EB46</f>
        <v>#REF!</v>
      </c>
      <c r="EC52" s="320" t="e">
        <f t="shared" si="192"/>
        <v>#REF!</v>
      </c>
      <c r="ED52" s="320" t="e">
        <f t="shared" si="192"/>
        <v>#REF!</v>
      </c>
      <c r="EE52" s="320" t="e">
        <f t="shared" si="192"/>
        <v>#REF!</v>
      </c>
      <c r="EF52" s="320" t="e">
        <f t="shared" si="192"/>
        <v>#REF!</v>
      </c>
      <c r="EG52" s="320" t="e">
        <f t="shared" si="192"/>
        <v>#REF!</v>
      </c>
      <c r="EH52" s="320" t="e">
        <f t="shared" si="192"/>
        <v>#REF!</v>
      </c>
      <c r="EI52" s="320" t="e">
        <f t="shared" si="192"/>
        <v>#REF!</v>
      </c>
      <c r="EJ52" s="320" t="e">
        <f t="shared" si="192"/>
        <v>#REF!</v>
      </c>
      <c r="EK52" s="320" t="e">
        <f t="shared" si="192"/>
        <v>#REF!</v>
      </c>
      <c r="EL52" s="320" t="e">
        <f t="shared" si="192"/>
        <v>#REF!</v>
      </c>
      <c r="EM52" s="320" t="e">
        <f t="shared" si="192"/>
        <v>#REF!</v>
      </c>
      <c r="EN52" s="320" t="e">
        <f t="shared" si="192"/>
        <v>#REF!</v>
      </c>
      <c r="EO52" s="320" t="e">
        <f t="shared" si="192"/>
        <v>#REF!</v>
      </c>
      <c r="EP52" s="320" t="e">
        <f t="shared" si="192"/>
        <v>#REF!</v>
      </c>
      <c r="EQ52" s="320" t="e">
        <f t="shared" si="192"/>
        <v>#REF!</v>
      </c>
      <c r="ER52" s="320" t="e">
        <f t="shared" si="192"/>
        <v>#REF!</v>
      </c>
      <c r="ES52" s="320" t="e">
        <f t="shared" si="192"/>
        <v>#REF!</v>
      </c>
      <c r="ET52" s="320" t="e">
        <f t="shared" si="192"/>
        <v>#REF!</v>
      </c>
      <c r="EU52" s="320" t="e">
        <f t="shared" si="192"/>
        <v>#REF!</v>
      </c>
      <c r="EV52" s="320" t="e">
        <f t="shared" si="192"/>
        <v>#REF!</v>
      </c>
      <c r="EW52" s="320" t="e">
        <f t="shared" si="192"/>
        <v>#REF!</v>
      </c>
      <c r="EX52" s="320" t="e">
        <f t="shared" si="192"/>
        <v>#REF!</v>
      </c>
      <c r="EY52" s="320" t="e">
        <f t="shared" si="192"/>
        <v>#REF!</v>
      </c>
      <c r="EZ52" s="320" t="e">
        <f t="shared" si="192"/>
        <v>#REF!</v>
      </c>
      <c r="FA52" s="320" t="e">
        <f t="shared" si="192"/>
        <v>#REF!</v>
      </c>
      <c r="FB52" s="320" t="e">
        <f t="shared" si="192"/>
        <v>#REF!</v>
      </c>
      <c r="FC52" s="320" t="e">
        <f t="shared" si="192"/>
        <v>#REF!</v>
      </c>
      <c r="FD52" s="320" t="e">
        <f t="shared" si="192"/>
        <v>#REF!</v>
      </c>
      <c r="FE52" s="320" t="e">
        <f t="shared" si="192"/>
        <v>#REF!</v>
      </c>
      <c r="FF52" s="320" t="e">
        <f t="shared" si="192"/>
        <v>#REF!</v>
      </c>
      <c r="FG52" s="320" t="e">
        <f t="shared" si="192"/>
        <v>#REF!</v>
      </c>
      <c r="FH52" s="320" t="e">
        <f t="shared" si="192"/>
        <v>#REF!</v>
      </c>
      <c r="FI52" s="320" t="e">
        <f t="shared" si="192"/>
        <v>#REF!</v>
      </c>
      <c r="FJ52" s="320" t="e">
        <f t="shared" si="192"/>
        <v>#REF!</v>
      </c>
      <c r="FK52" s="320" t="e">
        <f t="shared" si="192"/>
        <v>#REF!</v>
      </c>
      <c r="FL52" s="320" t="e">
        <f t="shared" si="192"/>
        <v>#REF!</v>
      </c>
      <c r="FM52" s="320" t="e">
        <f t="shared" si="192"/>
        <v>#REF!</v>
      </c>
      <c r="FN52" s="320" t="e">
        <f t="shared" si="192"/>
        <v>#REF!</v>
      </c>
      <c r="FO52" s="320" t="e">
        <f t="shared" si="192"/>
        <v>#REF!</v>
      </c>
      <c r="FP52" s="320" t="e">
        <f t="shared" si="192"/>
        <v>#REF!</v>
      </c>
      <c r="FQ52" s="320" t="e">
        <f t="shared" si="192"/>
        <v>#REF!</v>
      </c>
      <c r="FR52" s="320" t="e">
        <f t="shared" si="192"/>
        <v>#REF!</v>
      </c>
      <c r="FS52" s="320" t="e">
        <f t="shared" si="192"/>
        <v>#REF!</v>
      </c>
      <c r="FT52" s="320" t="e">
        <f t="shared" si="192"/>
        <v>#REF!</v>
      </c>
      <c r="FU52" s="320" t="e">
        <f t="shared" si="192"/>
        <v>#REF!</v>
      </c>
      <c r="FV52" s="320" t="e">
        <f t="shared" si="192"/>
        <v>#REF!</v>
      </c>
      <c r="FW52" s="320" t="e">
        <f t="shared" si="192"/>
        <v>#REF!</v>
      </c>
      <c r="FX52" s="320" t="e">
        <f t="shared" si="192"/>
        <v>#REF!</v>
      </c>
      <c r="FY52" s="320" t="e">
        <f t="shared" si="192"/>
        <v>#REF!</v>
      </c>
      <c r="FZ52" s="320" t="e">
        <f t="shared" si="192"/>
        <v>#REF!</v>
      </c>
      <c r="GA52" s="320" t="e">
        <f t="shared" si="192"/>
        <v>#REF!</v>
      </c>
      <c r="GB52" s="320" t="e">
        <f t="shared" si="192"/>
        <v>#REF!</v>
      </c>
      <c r="GC52" s="320" t="e">
        <f t="shared" si="192"/>
        <v>#REF!</v>
      </c>
      <c r="GD52" s="320" t="e">
        <f t="shared" si="192"/>
        <v>#REF!</v>
      </c>
      <c r="GE52" s="320" t="e">
        <f t="shared" si="192"/>
        <v>#REF!</v>
      </c>
      <c r="GF52" s="320" t="e">
        <f t="shared" si="192"/>
        <v>#REF!</v>
      </c>
      <c r="GG52" s="320" t="e">
        <f t="shared" si="192"/>
        <v>#REF!</v>
      </c>
      <c r="GH52" s="320" t="e">
        <f t="shared" si="192"/>
        <v>#REF!</v>
      </c>
      <c r="GI52" s="320" t="e">
        <f t="shared" si="192"/>
        <v>#REF!</v>
      </c>
      <c r="GJ52" s="320" t="e">
        <f t="shared" si="192"/>
        <v>#REF!</v>
      </c>
      <c r="GK52" s="320" t="e">
        <f t="shared" si="192"/>
        <v>#REF!</v>
      </c>
      <c r="GL52" s="320" t="e">
        <f t="shared" si="192"/>
        <v>#REF!</v>
      </c>
      <c r="GM52" s="320" t="e">
        <f t="shared" si="192"/>
        <v>#REF!</v>
      </c>
      <c r="GN52" s="320" t="e">
        <f t="shared" ref="GN52:IY52" si="193">GN46</f>
        <v>#REF!</v>
      </c>
      <c r="GO52" s="320" t="e">
        <f t="shared" si="193"/>
        <v>#REF!</v>
      </c>
      <c r="GP52" s="320" t="e">
        <f t="shared" si="193"/>
        <v>#REF!</v>
      </c>
      <c r="GQ52" s="320" t="e">
        <f t="shared" si="193"/>
        <v>#REF!</v>
      </c>
      <c r="GR52" s="320" t="e">
        <f t="shared" si="193"/>
        <v>#REF!</v>
      </c>
      <c r="GS52" s="320" t="e">
        <f t="shared" si="193"/>
        <v>#REF!</v>
      </c>
      <c r="GT52" s="320" t="e">
        <f t="shared" si="193"/>
        <v>#REF!</v>
      </c>
      <c r="GU52" s="320" t="e">
        <f t="shared" si="193"/>
        <v>#REF!</v>
      </c>
      <c r="GV52" s="320" t="e">
        <f t="shared" si="193"/>
        <v>#REF!</v>
      </c>
      <c r="GW52" s="320" t="e">
        <f t="shared" si="193"/>
        <v>#REF!</v>
      </c>
      <c r="GX52" s="320" t="e">
        <f t="shared" si="193"/>
        <v>#REF!</v>
      </c>
      <c r="GY52" s="320" t="e">
        <f t="shared" si="193"/>
        <v>#REF!</v>
      </c>
      <c r="GZ52" s="320" t="e">
        <f t="shared" si="193"/>
        <v>#REF!</v>
      </c>
      <c r="HA52" s="320" t="e">
        <f t="shared" si="193"/>
        <v>#REF!</v>
      </c>
      <c r="HB52" s="320" t="e">
        <f t="shared" si="193"/>
        <v>#REF!</v>
      </c>
      <c r="HC52" s="320" t="e">
        <f t="shared" si="193"/>
        <v>#REF!</v>
      </c>
      <c r="HD52" s="320" t="e">
        <f t="shared" si="193"/>
        <v>#REF!</v>
      </c>
      <c r="HE52" s="320" t="e">
        <f t="shared" si="193"/>
        <v>#REF!</v>
      </c>
      <c r="HF52" s="320" t="e">
        <f t="shared" si="193"/>
        <v>#REF!</v>
      </c>
      <c r="HG52" s="320" t="e">
        <f t="shared" si="193"/>
        <v>#REF!</v>
      </c>
      <c r="HH52" s="320" t="e">
        <f t="shared" si="193"/>
        <v>#REF!</v>
      </c>
      <c r="HI52" s="320" t="e">
        <f t="shared" si="193"/>
        <v>#REF!</v>
      </c>
      <c r="HJ52" s="320" t="e">
        <f t="shared" si="193"/>
        <v>#REF!</v>
      </c>
      <c r="HK52" s="320" t="e">
        <f t="shared" si="193"/>
        <v>#REF!</v>
      </c>
      <c r="HL52" s="320" t="e">
        <f t="shared" si="193"/>
        <v>#REF!</v>
      </c>
      <c r="HM52" s="320" t="e">
        <f t="shared" si="193"/>
        <v>#REF!</v>
      </c>
      <c r="HN52" s="320" t="e">
        <f t="shared" si="193"/>
        <v>#REF!</v>
      </c>
      <c r="HO52" s="320" t="e">
        <f t="shared" si="193"/>
        <v>#REF!</v>
      </c>
      <c r="HP52" s="320" t="e">
        <f t="shared" si="193"/>
        <v>#REF!</v>
      </c>
      <c r="HQ52" s="320" t="e">
        <f t="shared" si="193"/>
        <v>#REF!</v>
      </c>
      <c r="HR52" s="320" t="e">
        <f t="shared" si="193"/>
        <v>#REF!</v>
      </c>
      <c r="HS52" s="320" t="e">
        <f t="shared" si="193"/>
        <v>#REF!</v>
      </c>
      <c r="HT52" s="320" t="e">
        <f t="shared" si="193"/>
        <v>#REF!</v>
      </c>
      <c r="HU52" s="320" t="e">
        <f t="shared" si="193"/>
        <v>#REF!</v>
      </c>
      <c r="HV52" s="320" t="e">
        <f t="shared" si="193"/>
        <v>#REF!</v>
      </c>
      <c r="HW52" s="320" t="e">
        <f t="shared" si="193"/>
        <v>#REF!</v>
      </c>
      <c r="HX52" s="320" t="e">
        <f t="shared" si="193"/>
        <v>#REF!</v>
      </c>
      <c r="HY52" s="320" t="e">
        <f t="shared" si="193"/>
        <v>#REF!</v>
      </c>
      <c r="HZ52" s="320" t="e">
        <f t="shared" si="193"/>
        <v>#REF!</v>
      </c>
      <c r="IA52" s="320" t="e">
        <f t="shared" si="193"/>
        <v>#REF!</v>
      </c>
      <c r="IB52" s="320" t="e">
        <f t="shared" si="193"/>
        <v>#REF!</v>
      </c>
      <c r="IC52" s="320" t="e">
        <f t="shared" si="193"/>
        <v>#REF!</v>
      </c>
      <c r="ID52" s="320" t="e">
        <f t="shared" si="193"/>
        <v>#REF!</v>
      </c>
      <c r="IE52" s="320" t="e">
        <f t="shared" si="193"/>
        <v>#REF!</v>
      </c>
      <c r="IF52" s="320" t="e">
        <f t="shared" si="193"/>
        <v>#REF!</v>
      </c>
      <c r="IG52" s="320" t="e">
        <f t="shared" si="193"/>
        <v>#REF!</v>
      </c>
      <c r="IH52" s="320" t="e">
        <f t="shared" si="193"/>
        <v>#REF!</v>
      </c>
      <c r="II52" s="320" t="e">
        <f t="shared" si="193"/>
        <v>#REF!</v>
      </c>
      <c r="IJ52" s="320" t="e">
        <f t="shared" si="193"/>
        <v>#REF!</v>
      </c>
      <c r="IK52" s="320" t="e">
        <f t="shared" si="193"/>
        <v>#REF!</v>
      </c>
      <c r="IL52" s="320" t="e">
        <f t="shared" si="193"/>
        <v>#REF!</v>
      </c>
      <c r="IM52" s="320" t="e">
        <f t="shared" si="193"/>
        <v>#REF!</v>
      </c>
      <c r="IN52" s="320" t="e">
        <f t="shared" si="193"/>
        <v>#REF!</v>
      </c>
      <c r="IO52" s="320" t="e">
        <f t="shared" si="193"/>
        <v>#REF!</v>
      </c>
      <c r="IP52" s="320" t="e">
        <f t="shared" si="193"/>
        <v>#REF!</v>
      </c>
      <c r="IQ52" s="320" t="e">
        <f t="shared" si="193"/>
        <v>#REF!</v>
      </c>
      <c r="IR52" s="320" t="e">
        <f t="shared" si="193"/>
        <v>#REF!</v>
      </c>
      <c r="IS52" s="320" t="e">
        <f t="shared" si="193"/>
        <v>#REF!</v>
      </c>
      <c r="IT52" s="320" t="e">
        <f t="shared" si="193"/>
        <v>#REF!</v>
      </c>
      <c r="IU52" s="320" t="e">
        <f t="shared" si="193"/>
        <v>#REF!</v>
      </c>
      <c r="IV52" s="320" t="e">
        <f t="shared" si="193"/>
        <v>#REF!</v>
      </c>
      <c r="IW52" s="320" t="e">
        <f t="shared" si="193"/>
        <v>#REF!</v>
      </c>
      <c r="IX52" s="320" t="e">
        <f t="shared" si="193"/>
        <v>#REF!</v>
      </c>
      <c r="IY52" s="320" t="e">
        <f t="shared" si="193"/>
        <v>#REF!</v>
      </c>
      <c r="IZ52" s="320" t="e">
        <f t="shared" ref="IZ52:LK52" si="194">IZ46</f>
        <v>#REF!</v>
      </c>
      <c r="JA52" s="320" t="e">
        <f t="shared" si="194"/>
        <v>#REF!</v>
      </c>
      <c r="JB52" s="320" t="e">
        <f t="shared" si="194"/>
        <v>#REF!</v>
      </c>
      <c r="JC52" s="320" t="e">
        <f t="shared" si="194"/>
        <v>#REF!</v>
      </c>
      <c r="JD52" s="320" t="e">
        <f t="shared" si="194"/>
        <v>#REF!</v>
      </c>
      <c r="JE52" s="320" t="e">
        <f t="shared" si="194"/>
        <v>#REF!</v>
      </c>
      <c r="JF52" s="320" t="e">
        <f t="shared" si="194"/>
        <v>#REF!</v>
      </c>
      <c r="JG52" s="320" t="e">
        <f t="shared" si="194"/>
        <v>#REF!</v>
      </c>
      <c r="JH52" s="320" t="e">
        <f t="shared" si="194"/>
        <v>#REF!</v>
      </c>
      <c r="JI52" s="320" t="e">
        <f t="shared" si="194"/>
        <v>#REF!</v>
      </c>
      <c r="JJ52" s="320" t="e">
        <f t="shared" si="194"/>
        <v>#REF!</v>
      </c>
      <c r="JK52" s="320" t="e">
        <f t="shared" si="194"/>
        <v>#REF!</v>
      </c>
      <c r="JL52" s="320" t="e">
        <f t="shared" si="194"/>
        <v>#REF!</v>
      </c>
      <c r="JM52" s="320" t="e">
        <f t="shared" si="194"/>
        <v>#REF!</v>
      </c>
      <c r="JN52" s="320" t="e">
        <f t="shared" si="194"/>
        <v>#REF!</v>
      </c>
      <c r="JO52" s="320" t="e">
        <f t="shared" si="194"/>
        <v>#REF!</v>
      </c>
      <c r="JP52" s="320" t="e">
        <f t="shared" si="194"/>
        <v>#REF!</v>
      </c>
      <c r="JQ52" s="320" t="e">
        <f t="shared" si="194"/>
        <v>#REF!</v>
      </c>
      <c r="JR52" s="320" t="e">
        <f t="shared" si="194"/>
        <v>#REF!</v>
      </c>
      <c r="JS52" s="320" t="e">
        <f t="shared" si="194"/>
        <v>#REF!</v>
      </c>
      <c r="JT52" s="320" t="e">
        <f t="shared" si="194"/>
        <v>#REF!</v>
      </c>
      <c r="JU52" s="320" t="e">
        <f t="shared" si="194"/>
        <v>#REF!</v>
      </c>
      <c r="JV52" s="320" t="e">
        <f t="shared" si="194"/>
        <v>#REF!</v>
      </c>
      <c r="JW52" s="320" t="e">
        <f t="shared" si="194"/>
        <v>#REF!</v>
      </c>
      <c r="JX52" s="320" t="e">
        <f t="shared" si="194"/>
        <v>#REF!</v>
      </c>
      <c r="JY52" s="320" t="e">
        <f t="shared" si="194"/>
        <v>#REF!</v>
      </c>
      <c r="JZ52" s="320" t="e">
        <f t="shared" si="194"/>
        <v>#REF!</v>
      </c>
      <c r="KA52" s="320" t="e">
        <f t="shared" si="194"/>
        <v>#REF!</v>
      </c>
      <c r="KB52" s="320" t="e">
        <f t="shared" si="194"/>
        <v>#REF!</v>
      </c>
      <c r="KC52" s="320" t="e">
        <f t="shared" si="194"/>
        <v>#REF!</v>
      </c>
      <c r="KD52" s="320" t="e">
        <f t="shared" si="194"/>
        <v>#REF!</v>
      </c>
      <c r="KE52" s="320" t="e">
        <f t="shared" si="194"/>
        <v>#REF!</v>
      </c>
      <c r="KF52" s="320" t="e">
        <f t="shared" si="194"/>
        <v>#REF!</v>
      </c>
      <c r="KG52" s="320" t="e">
        <f t="shared" si="194"/>
        <v>#REF!</v>
      </c>
      <c r="KH52" s="320" t="e">
        <f t="shared" si="194"/>
        <v>#REF!</v>
      </c>
      <c r="KI52" s="320" t="e">
        <f t="shared" si="194"/>
        <v>#REF!</v>
      </c>
      <c r="KJ52" s="320" t="e">
        <f t="shared" si="194"/>
        <v>#REF!</v>
      </c>
      <c r="KK52" s="320" t="e">
        <f t="shared" si="194"/>
        <v>#REF!</v>
      </c>
      <c r="KL52" s="320" t="e">
        <f t="shared" si="194"/>
        <v>#REF!</v>
      </c>
      <c r="KM52" s="320" t="e">
        <f t="shared" si="194"/>
        <v>#REF!</v>
      </c>
      <c r="KN52" s="320" t="e">
        <f t="shared" si="194"/>
        <v>#REF!</v>
      </c>
      <c r="KO52" s="320" t="e">
        <f t="shared" si="194"/>
        <v>#REF!</v>
      </c>
      <c r="KP52" s="320" t="e">
        <f t="shared" si="194"/>
        <v>#REF!</v>
      </c>
      <c r="KQ52" s="320" t="e">
        <f t="shared" si="194"/>
        <v>#REF!</v>
      </c>
      <c r="KR52" s="320" t="e">
        <f t="shared" si="194"/>
        <v>#REF!</v>
      </c>
      <c r="KS52" s="320" t="e">
        <f t="shared" si="194"/>
        <v>#REF!</v>
      </c>
      <c r="KT52" s="320" t="e">
        <f t="shared" si="194"/>
        <v>#REF!</v>
      </c>
      <c r="KU52" s="320" t="e">
        <f t="shared" si="194"/>
        <v>#REF!</v>
      </c>
      <c r="KV52" s="320" t="e">
        <f t="shared" si="194"/>
        <v>#REF!</v>
      </c>
      <c r="KW52" s="320" t="e">
        <f t="shared" si="194"/>
        <v>#REF!</v>
      </c>
      <c r="KX52" s="320" t="e">
        <f t="shared" si="194"/>
        <v>#REF!</v>
      </c>
      <c r="KY52" s="320" t="e">
        <f t="shared" si="194"/>
        <v>#REF!</v>
      </c>
      <c r="KZ52" s="320" t="e">
        <f t="shared" si="194"/>
        <v>#REF!</v>
      </c>
      <c r="LA52" s="320" t="e">
        <f t="shared" si="194"/>
        <v>#REF!</v>
      </c>
      <c r="LB52" s="320" t="e">
        <f t="shared" si="194"/>
        <v>#REF!</v>
      </c>
      <c r="LC52" s="320" t="e">
        <f t="shared" si="194"/>
        <v>#REF!</v>
      </c>
      <c r="LD52" s="320" t="e">
        <f t="shared" si="194"/>
        <v>#REF!</v>
      </c>
      <c r="LE52" s="320" t="e">
        <f t="shared" si="194"/>
        <v>#REF!</v>
      </c>
      <c r="LF52" s="320" t="e">
        <f t="shared" si="194"/>
        <v>#REF!</v>
      </c>
      <c r="LG52" s="320" t="e">
        <f t="shared" si="194"/>
        <v>#REF!</v>
      </c>
      <c r="LH52" s="320" t="e">
        <f t="shared" si="194"/>
        <v>#REF!</v>
      </c>
      <c r="LI52" s="320" t="e">
        <f t="shared" si="194"/>
        <v>#REF!</v>
      </c>
      <c r="LJ52" s="320" t="e">
        <f t="shared" si="194"/>
        <v>#REF!</v>
      </c>
      <c r="LK52" s="320" t="e">
        <f t="shared" si="194"/>
        <v>#REF!</v>
      </c>
      <c r="LL52" s="320" t="e">
        <f t="shared" ref="LL52:NW52" si="195">LL46</f>
        <v>#REF!</v>
      </c>
      <c r="LM52" s="320" t="e">
        <f t="shared" si="195"/>
        <v>#REF!</v>
      </c>
      <c r="LN52" s="320" t="e">
        <f t="shared" si="195"/>
        <v>#REF!</v>
      </c>
      <c r="LO52" s="320" t="e">
        <f t="shared" si="195"/>
        <v>#REF!</v>
      </c>
      <c r="LP52" s="320" t="e">
        <f t="shared" si="195"/>
        <v>#REF!</v>
      </c>
      <c r="LQ52" s="320" t="e">
        <f t="shared" si="195"/>
        <v>#REF!</v>
      </c>
      <c r="LR52" s="320" t="e">
        <f t="shared" si="195"/>
        <v>#REF!</v>
      </c>
      <c r="LS52" s="320" t="e">
        <f t="shared" si="195"/>
        <v>#REF!</v>
      </c>
      <c r="LT52" s="320" t="e">
        <f t="shared" si="195"/>
        <v>#REF!</v>
      </c>
      <c r="LU52" s="320" t="e">
        <f t="shared" si="195"/>
        <v>#REF!</v>
      </c>
      <c r="LV52" s="320" t="e">
        <f t="shared" si="195"/>
        <v>#REF!</v>
      </c>
      <c r="LW52" s="320" t="e">
        <f t="shared" si="195"/>
        <v>#REF!</v>
      </c>
      <c r="LX52" s="320" t="e">
        <f t="shared" si="195"/>
        <v>#REF!</v>
      </c>
      <c r="LY52" s="320" t="e">
        <f t="shared" si="195"/>
        <v>#REF!</v>
      </c>
      <c r="LZ52" s="320" t="e">
        <f t="shared" si="195"/>
        <v>#REF!</v>
      </c>
      <c r="MA52" s="320" t="e">
        <f t="shared" si="195"/>
        <v>#REF!</v>
      </c>
      <c r="MB52" s="320" t="e">
        <f t="shared" si="195"/>
        <v>#REF!</v>
      </c>
      <c r="MC52" s="320" t="e">
        <f t="shared" si="195"/>
        <v>#REF!</v>
      </c>
      <c r="MD52" s="320" t="e">
        <f t="shared" si="195"/>
        <v>#REF!</v>
      </c>
      <c r="ME52" s="320" t="e">
        <f t="shared" si="195"/>
        <v>#REF!</v>
      </c>
      <c r="MF52" s="320" t="e">
        <f t="shared" si="195"/>
        <v>#REF!</v>
      </c>
      <c r="MG52" s="320" t="e">
        <f t="shared" si="195"/>
        <v>#REF!</v>
      </c>
      <c r="MH52" s="320" t="e">
        <f t="shared" si="195"/>
        <v>#REF!</v>
      </c>
      <c r="MI52" s="320" t="e">
        <f t="shared" si="195"/>
        <v>#REF!</v>
      </c>
      <c r="MJ52" s="320" t="e">
        <f t="shared" si="195"/>
        <v>#REF!</v>
      </c>
      <c r="MK52" s="320" t="e">
        <f t="shared" si="195"/>
        <v>#REF!</v>
      </c>
      <c r="ML52" s="320" t="e">
        <f t="shared" si="195"/>
        <v>#REF!</v>
      </c>
      <c r="MM52" s="320" t="e">
        <f t="shared" si="195"/>
        <v>#REF!</v>
      </c>
      <c r="MN52" s="320" t="e">
        <f t="shared" si="195"/>
        <v>#REF!</v>
      </c>
      <c r="MO52" s="320" t="e">
        <f t="shared" si="195"/>
        <v>#REF!</v>
      </c>
      <c r="MP52" s="320" t="e">
        <f t="shared" si="195"/>
        <v>#REF!</v>
      </c>
      <c r="MQ52" s="320" t="e">
        <f t="shared" si="195"/>
        <v>#REF!</v>
      </c>
      <c r="MR52" s="320" t="e">
        <f t="shared" si="195"/>
        <v>#REF!</v>
      </c>
      <c r="MS52" s="320" t="e">
        <f t="shared" si="195"/>
        <v>#REF!</v>
      </c>
      <c r="MT52" s="320" t="e">
        <f t="shared" si="195"/>
        <v>#REF!</v>
      </c>
      <c r="MU52" s="320" t="e">
        <f t="shared" si="195"/>
        <v>#REF!</v>
      </c>
      <c r="MV52" s="320" t="e">
        <f t="shared" si="195"/>
        <v>#REF!</v>
      </c>
      <c r="MW52" s="320" t="e">
        <f t="shared" si="195"/>
        <v>#REF!</v>
      </c>
      <c r="MX52" s="320" t="e">
        <f t="shared" si="195"/>
        <v>#REF!</v>
      </c>
      <c r="MY52" s="320" t="e">
        <f t="shared" si="195"/>
        <v>#REF!</v>
      </c>
      <c r="MZ52" s="320" t="e">
        <f t="shared" si="195"/>
        <v>#REF!</v>
      </c>
      <c r="NA52" s="320" t="e">
        <f t="shared" si="195"/>
        <v>#REF!</v>
      </c>
      <c r="NB52" s="320" t="e">
        <f t="shared" si="195"/>
        <v>#REF!</v>
      </c>
      <c r="NC52" s="320" t="e">
        <f t="shared" si="195"/>
        <v>#REF!</v>
      </c>
      <c r="ND52" s="320" t="e">
        <f t="shared" si="195"/>
        <v>#REF!</v>
      </c>
      <c r="NE52" s="320" t="e">
        <f t="shared" si="195"/>
        <v>#REF!</v>
      </c>
      <c r="NF52" s="320" t="e">
        <f t="shared" si="195"/>
        <v>#REF!</v>
      </c>
      <c r="NG52" s="320" t="e">
        <f t="shared" si="195"/>
        <v>#REF!</v>
      </c>
      <c r="NH52" s="320" t="e">
        <f t="shared" si="195"/>
        <v>#REF!</v>
      </c>
      <c r="NI52" s="320" t="e">
        <f t="shared" si="195"/>
        <v>#REF!</v>
      </c>
      <c r="NJ52" s="320" t="e">
        <f t="shared" si="195"/>
        <v>#REF!</v>
      </c>
      <c r="NK52" s="320" t="e">
        <f t="shared" si="195"/>
        <v>#REF!</v>
      </c>
      <c r="NL52" s="320" t="e">
        <f t="shared" si="195"/>
        <v>#REF!</v>
      </c>
      <c r="NM52" s="320" t="e">
        <f t="shared" si="195"/>
        <v>#REF!</v>
      </c>
      <c r="NN52" s="320" t="e">
        <f t="shared" si="195"/>
        <v>#REF!</v>
      </c>
      <c r="NO52" s="320" t="e">
        <f t="shared" si="195"/>
        <v>#REF!</v>
      </c>
      <c r="NP52" s="320" t="e">
        <f t="shared" si="195"/>
        <v>#REF!</v>
      </c>
      <c r="NQ52" s="320" t="e">
        <f t="shared" si="195"/>
        <v>#REF!</v>
      </c>
      <c r="NR52" s="320" t="e">
        <f t="shared" si="195"/>
        <v>#REF!</v>
      </c>
      <c r="NS52" s="320" t="e">
        <f t="shared" si="195"/>
        <v>#REF!</v>
      </c>
      <c r="NT52" s="320" t="e">
        <f t="shared" si="195"/>
        <v>#REF!</v>
      </c>
      <c r="NU52" s="320" t="e">
        <f t="shared" si="195"/>
        <v>#REF!</v>
      </c>
      <c r="NV52" s="320" t="e">
        <f t="shared" si="195"/>
        <v>#REF!</v>
      </c>
      <c r="NW52" s="320" t="e">
        <f t="shared" si="195"/>
        <v>#REF!</v>
      </c>
      <c r="NX52" s="320" t="e">
        <f t="shared" ref="NX52:PG52" si="196">NX46</f>
        <v>#REF!</v>
      </c>
      <c r="NY52" s="320" t="e">
        <f t="shared" si="196"/>
        <v>#REF!</v>
      </c>
      <c r="NZ52" s="320" t="e">
        <f t="shared" si="196"/>
        <v>#REF!</v>
      </c>
      <c r="OA52" s="320" t="e">
        <f t="shared" si="196"/>
        <v>#REF!</v>
      </c>
      <c r="OB52" s="320" t="e">
        <f t="shared" si="196"/>
        <v>#REF!</v>
      </c>
      <c r="OC52" s="320" t="e">
        <f t="shared" si="196"/>
        <v>#REF!</v>
      </c>
      <c r="OD52" s="320" t="e">
        <f t="shared" si="196"/>
        <v>#REF!</v>
      </c>
      <c r="OE52" s="320" t="e">
        <f t="shared" si="196"/>
        <v>#REF!</v>
      </c>
      <c r="OF52" s="320" t="e">
        <f t="shared" si="196"/>
        <v>#REF!</v>
      </c>
      <c r="OG52" s="320" t="e">
        <f t="shared" si="196"/>
        <v>#REF!</v>
      </c>
      <c r="OH52" s="320" t="e">
        <f t="shared" si="196"/>
        <v>#REF!</v>
      </c>
      <c r="OI52" s="320" t="e">
        <f t="shared" si="196"/>
        <v>#REF!</v>
      </c>
      <c r="OJ52" s="320" t="e">
        <f t="shared" si="196"/>
        <v>#REF!</v>
      </c>
      <c r="OK52" s="320" t="e">
        <f t="shared" si="196"/>
        <v>#REF!</v>
      </c>
      <c r="OL52" s="320" t="e">
        <f t="shared" si="196"/>
        <v>#REF!</v>
      </c>
      <c r="OM52" s="320" t="e">
        <f t="shared" si="196"/>
        <v>#REF!</v>
      </c>
      <c r="ON52" s="320" t="e">
        <f t="shared" si="196"/>
        <v>#REF!</v>
      </c>
      <c r="OO52" s="320" t="e">
        <f t="shared" si="196"/>
        <v>#REF!</v>
      </c>
      <c r="OP52" s="320" t="e">
        <f t="shared" si="196"/>
        <v>#REF!</v>
      </c>
      <c r="OQ52" s="320" t="e">
        <f t="shared" si="196"/>
        <v>#REF!</v>
      </c>
      <c r="OR52" s="320" t="e">
        <f t="shared" si="196"/>
        <v>#REF!</v>
      </c>
      <c r="OS52" s="320" t="e">
        <f t="shared" si="196"/>
        <v>#REF!</v>
      </c>
      <c r="OT52" s="320" t="e">
        <f t="shared" si="196"/>
        <v>#REF!</v>
      </c>
      <c r="OU52" s="320" t="e">
        <f t="shared" si="196"/>
        <v>#REF!</v>
      </c>
      <c r="OV52" s="320" t="e">
        <f t="shared" si="196"/>
        <v>#REF!</v>
      </c>
      <c r="OW52" s="320" t="e">
        <f t="shared" si="196"/>
        <v>#REF!</v>
      </c>
      <c r="OX52" s="320" t="e">
        <f t="shared" si="196"/>
        <v>#REF!</v>
      </c>
      <c r="OY52" s="320" t="e">
        <f t="shared" si="196"/>
        <v>#REF!</v>
      </c>
      <c r="OZ52" s="320" t="e">
        <f t="shared" si="196"/>
        <v>#REF!</v>
      </c>
      <c r="PA52" s="320" t="e">
        <f t="shared" si="196"/>
        <v>#REF!</v>
      </c>
      <c r="PB52" s="320" t="e">
        <f t="shared" si="196"/>
        <v>#REF!</v>
      </c>
      <c r="PC52" s="320" t="e">
        <f t="shared" si="196"/>
        <v>#REF!</v>
      </c>
      <c r="PD52" s="320" t="e">
        <f t="shared" si="196"/>
        <v>#REF!</v>
      </c>
      <c r="PE52" s="320" t="e">
        <f t="shared" si="196"/>
        <v>#REF!</v>
      </c>
      <c r="PF52" s="320" t="e">
        <f t="shared" si="196"/>
        <v>#REF!</v>
      </c>
      <c r="PG52" s="320" t="e">
        <f t="shared" si="196"/>
        <v>#REF!</v>
      </c>
      <c r="PH52" s="320" t="e">
        <f>PH46</f>
        <v>#REF!</v>
      </c>
    </row>
    <row r="53" spans="1:424" ht="12.75" outlineLevel="1" x14ac:dyDescent="0.2">
      <c r="A53" s="297"/>
      <c r="B53" s="305" t="s">
        <v>224</v>
      </c>
      <c r="C53" s="344"/>
      <c r="D53" s="320">
        <f t="shared" ref="D53:BO53" si="197">-D47</f>
        <v>0</v>
      </c>
      <c r="E53" s="320">
        <f t="shared" si="197"/>
        <v>0</v>
      </c>
      <c r="F53" s="320">
        <f t="shared" si="197"/>
        <v>0</v>
      </c>
      <c r="G53" s="320">
        <f t="shared" si="197"/>
        <v>0</v>
      </c>
      <c r="H53" s="320">
        <f t="shared" si="197"/>
        <v>0</v>
      </c>
      <c r="I53" s="320">
        <f t="shared" si="197"/>
        <v>0</v>
      </c>
      <c r="J53" s="320">
        <f t="shared" si="197"/>
        <v>0</v>
      </c>
      <c r="K53" s="320">
        <f t="shared" si="197"/>
        <v>0</v>
      </c>
      <c r="L53" s="320">
        <f t="shared" si="197"/>
        <v>0</v>
      </c>
      <c r="M53" s="320">
        <f t="shared" si="197"/>
        <v>0</v>
      </c>
      <c r="N53" s="320">
        <f t="shared" si="197"/>
        <v>0</v>
      </c>
      <c r="O53" s="320">
        <f t="shared" si="197"/>
        <v>0</v>
      </c>
      <c r="P53" s="320">
        <f t="shared" si="197"/>
        <v>0</v>
      </c>
      <c r="Q53" s="320">
        <f t="shared" si="197"/>
        <v>0</v>
      </c>
      <c r="R53" s="320">
        <f t="shared" si="197"/>
        <v>0</v>
      </c>
      <c r="S53" s="320">
        <f t="shared" si="197"/>
        <v>0</v>
      </c>
      <c r="T53" s="320">
        <f t="shared" si="197"/>
        <v>0</v>
      </c>
      <c r="U53" s="320">
        <f t="shared" si="197"/>
        <v>0</v>
      </c>
      <c r="V53" s="320">
        <f t="shared" si="197"/>
        <v>0</v>
      </c>
      <c r="W53" s="320">
        <f t="shared" si="197"/>
        <v>0</v>
      </c>
      <c r="X53" s="320">
        <f t="shared" si="197"/>
        <v>0</v>
      </c>
      <c r="Y53" s="320">
        <f t="shared" si="197"/>
        <v>0</v>
      </c>
      <c r="Z53" s="320">
        <f t="shared" si="197"/>
        <v>0</v>
      </c>
      <c r="AA53" s="320">
        <f t="shared" si="197"/>
        <v>0</v>
      </c>
      <c r="AB53" s="320">
        <f t="shared" si="197"/>
        <v>0</v>
      </c>
      <c r="AC53" s="320">
        <f t="shared" si="197"/>
        <v>0</v>
      </c>
      <c r="AD53" s="320">
        <f t="shared" si="197"/>
        <v>0</v>
      </c>
      <c r="AE53" s="320">
        <f t="shared" si="197"/>
        <v>0</v>
      </c>
      <c r="AF53" s="320">
        <f t="shared" si="197"/>
        <v>0</v>
      </c>
      <c r="AG53" s="320">
        <f t="shared" si="197"/>
        <v>0</v>
      </c>
      <c r="AH53" s="320">
        <f t="shared" si="197"/>
        <v>0</v>
      </c>
      <c r="AI53" s="320">
        <f t="shared" si="197"/>
        <v>0</v>
      </c>
      <c r="AJ53" s="320">
        <f t="shared" si="197"/>
        <v>0</v>
      </c>
      <c r="AK53" s="320">
        <f t="shared" si="197"/>
        <v>0</v>
      </c>
      <c r="AL53" s="320">
        <f t="shared" si="197"/>
        <v>0</v>
      </c>
      <c r="AM53" s="320">
        <f t="shared" si="197"/>
        <v>0</v>
      </c>
      <c r="AN53" s="320">
        <f t="shared" si="197"/>
        <v>0</v>
      </c>
      <c r="AO53" s="320">
        <f t="shared" si="197"/>
        <v>0</v>
      </c>
      <c r="AP53" s="320">
        <f t="shared" si="197"/>
        <v>0</v>
      </c>
      <c r="AQ53" s="320">
        <f t="shared" si="197"/>
        <v>0</v>
      </c>
      <c r="AR53" s="320">
        <f t="shared" si="197"/>
        <v>0</v>
      </c>
      <c r="AS53" s="320">
        <f t="shared" si="197"/>
        <v>0</v>
      </c>
      <c r="AT53" s="320">
        <f t="shared" si="197"/>
        <v>0</v>
      </c>
      <c r="AU53" s="320">
        <f t="shared" si="197"/>
        <v>0</v>
      </c>
      <c r="AV53" s="320">
        <f t="shared" si="197"/>
        <v>0</v>
      </c>
      <c r="AW53" s="320">
        <f t="shared" si="197"/>
        <v>0</v>
      </c>
      <c r="AX53" s="320">
        <f t="shared" si="197"/>
        <v>0</v>
      </c>
      <c r="AY53" s="320">
        <f t="shared" si="197"/>
        <v>0</v>
      </c>
      <c r="AZ53" s="320">
        <f t="shared" si="197"/>
        <v>0</v>
      </c>
      <c r="BA53" s="320">
        <f t="shared" si="197"/>
        <v>0</v>
      </c>
      <c r="BB53" s="320">
        <f t="shared" si="197"/>
        <v>0</v>
      </c>
      <c r="BC53" s="320">
        <f t="shared" si="197"/>
        <v>0</v>
      </c>
      <c r="BD53" s="320">
        <f t="shared" si="197"/>
        <v>0</v>
      </c>
      <c r="BE53" s="320">
        <f t="shared" si="197"/>
        <v>0</v>
      </c>
      <c r="BF53" s="320">
        <f t="shared" si="197"/>
        <v>0</v>
      </c>
      <c r="BG53" s="320">
        <f t="shared" si="197"/>
        <v>0</v>
      </c>
      <c r="BH53" s="320">
        <f t="shared" si="197"/>
        <v>0</v>
      </c>
      <c r="BI53" s="320">
        <f t="shared" si="197"/>
        <v>0</v>
      </c>
      <c r="BJ53" s="320">
        <f t="shared" si="197"/>
        <v>0</v>
      </c>
      <c r="BK53" s="320">
        <f t="shared" si="197"/>
        <v>0</v>
      </c>
      <c r="BL53" s="320">
        <f t="shared" si="197"/>
        <v>0</v>
      </c>
      <c r="BM53" s="320">
        <f t="shared" si="197"/>
        <v>0</v>
      </c>
      <c r="BN53" s="320">
        <f t="shared" si="197"/>
        <v>0</v>
      </c>
      <c r="BO53" s="320">
        <f t="shared" si="197"/>
        <v>0</v>
      </c>
      <c r="BP53" s="320">
        <f t="shared" ref="BP53:EA53" si="198">-BP47</f>
        <v>0</v>
      </c>
      <c r="BQ53" s="320">
        <f t="shared" si="198"/>
        <v>0</v>
      </c>
      <c r="BR53" s="320">
        <f t="shared" si="198"/>
        <v>0</v>
      </c>
      <c r="BS53" s="320">
        <f t="shared" si="198"/>
        <v>0</v>
      </c>
      <c r="BT53" s="320">
        <f t="shared" si="198"/>
        <v>0</v>
      </c>
      <c r="BU53" s="320">
        <f t="shared" si="198"/>
        <v>0</v>
      </c>
      <c r="BV53" s="320">
        <f t="shared" si="198"/>
        <v>0</v>
      </c>
      <c r="BW53" s="320">
        <f t="shared" si="198"/>
        <v>0</v>
      </c>
      <c r="BX53" s="320">
        <f t="shared" si="198"/>
        <v>0</v>
      </c>
      <c r="BY53" s="320">
        <f t="shared" si="198"/>
        <v>0</v>
      </c>
      <c r="BZ53" s="320">
        <f t="shared" si="198"/>
        <v>0</v>
      </c>
      <c r="CA53" s="320">
        <f t="shared" si="198"/>
        <v>0</v>
      </c>
      <c r="CB53" s="320">
        <f t="shared" si="198"/>
        <v>0</v>
      </c>
      <c r="CC53" s="320">
        <f t="shared" si="198"/>
        <v>0</v>
      </c>
      <c r="CD53" s="320">
        <f t="shared" si="198"/>
        <v>0</v>
      </c>
      <c r="CE53" s="320">
        <f t="shared" si="198"/>
        <v>0</v>
      </c>
      <c r="CF53" s="320">
        <f t="shared" si="198"/>
        <v>0</v>
      </c>
      <c r="CG53" s="320">
        <f t="shared" si="198"/>
        <v>0</v>
      </c>
      <c r="CH53" s="320">
        <f t="shared" si="198"/>
        <v>0</v>
      </c>
      <c r="CI53" s="320">
        <f t="shared" si="198"/>
        <v>0</v>
      </c>
      <c r="CJ53" s="320">
        <f t="shared" si="198"/>
        <v>0</v>
      </c>
      <c r="CK53" s="320">
        <f t="shared" si="198"/>
        <v>0</v>
      </c>
      <c r="CL53" s="320">
        <f t="shared" si="198"/>
        <v>0</v>
      </c>
      <c r="CM53" s="320">
        <f t="shared" si="198"/>
        <v>0</v>
      </c>
      <c r="CN53" s="320">
        <f t="shared" si="198"/>
        <v>0</v>
      </c>
      <c r="CO53" s="320">
        <f t="shared" si="198"/>
        <v>0</v>
      </c>
      <c r="CP53" s="320">
        <f t="shared" si="198"/>
        <v>0</v>
      </c>
      <c r="CQ53" s="320">
        <f t="shared" si="198"/>
        <v>0</v>
      </c>
      <c r="CR53" s="320">
        <f t="shared" si="198"/>
        <v>0</v>
      </c>
      <c r="CS53" s="320">
        <f t="shared" si="198"/>
        <v>0</v>
      </c>
      <c r="CT53" s="320">
        <f t="shared" si="198"/>
        <v>0</v>
      </c>
      <c r="CU53" s="320">
        <f t="shared" si="198"/>
        <v>0</v>
      </c>
      <c r="CV53" s="320">
        <f t="shared" si="198"/>
        <v>0</v>
      </c>
      <c r="CW53" s="320">
        <f t="shared" si="198"/>
        <v>0</v>
      </c>
      <c r="CX53" s="320">
        <f t="shared" si="198"/>
        <v>0</v>
      </c>
      <c r="CY53" s="320">
        <f t="shared" si="198"/>
        <v>0</v>
      </c>
      <c r="CZ53" s="320">
        <f t="shared" si="198"/>
        <v>0</v>
      </c>
      <c r="DA53" s="320">
        <f t="shared" si="198"/>
        <v>0</v>
      </c>
      <c r="DB53" s="320">
        <f t="shared" si="198"/>
        <v>0</v>
      </c>
      <c r="DC53" s="320">
        <f t="shared" si="198"/>
        <v>0</v>
      </c>
      <c r="DD53" s="320">
        <f t="shared" si="198"/>
        <v>0</v>
      </c>
      <c r="DE53" s="320">
        <f t="shared" si="198"/>
        <v>0</v>
      </c>
      <c r="DF53" s="320">
        <f t="shared" si="198"/>
        <v>0</v>
      </c>
      <c r="DG53" s="320">
        <f t="shared" si="198"/>
        <v>0</v>
      </c>
      <c r="DH53" s="320">
        <f t="shared" si="198"/>
        <v>0</v>
      </c>
      <c r="DI53" s="320">
        <f t="shared" si="198"/>
        <v>0</v>
      </c>
      <c r="DJ53" s="320">
        <f t="shared" si="198"/>
        <v>0</v>
      </c>
      <c r="DK53" s="320">
        <f t="shared" si="198"/>
        <v>0</v>
      </c>
      <c r="DL53" s="320">
        <f t="shared" si="198"/>
        <v>0</v>
      </c>
      <c r="DM53" s="320">
        <f t="shared" si="198"/>
        <v>0</v>
      </c>
      <c r="DN53" s="320">
        <f t="shared" si="198"/>
        <v>0</v>
      </c>
      <c r="DO53" s="320">
        <f t="shared" si="198"/>
        <v>0</v>
      </c>
      <c r="DP53" s="320">
        <f t="shared" si="198"/>
        <v>0</v>
      </c>
      <c r="DQ53" s="320">
        <f t="shared" si="198"/>
        <v>0</v>
      </c>
      <c r="DR53" s="320">
        <f t="shared" si="198"/>
        <v>0</v>
      </c>
      <c r="DS53" s="320">
        <f t="shared" si="198"/>
        <v>0</v>
      </c>
      <c r="DT53" s="320">
        <f t="shared" si="198"/>
        <v>0</v>
      </c>
      <c r="DU53" s="320">
        <f t="shared" si="198"/>
        <v>0</v>
      </c>
      <c r="DV53" s="320">
        <f t="shared" si="198"/>
        <v>0</v>
      </c>
      <c r="DW53" s="320">
        <f t="shared" si="198"/>
        <v>0</v>
      </c>
      <c r="DX53" s="320">
        <f t="shared" si="198"/>
        <v>0</v>
      </c>
      <c r="DY53" s="320">
        <f t="shared" si="198"/>
        <v>0</v>
      </c>
      <c r="DZ53" s="320">
        <f t="shared" si="198"/>
        <v>0</v>
      </c>
      <c r="EA53" s="320">
        <f t="shared" si="198"/>
        <v>0</v>
      </c>
      <c r="EB53" s="320">
        <f t="shared" ref="EB53:GM53" si="199">-EB47</f>
        <v>0</v>
      </c>
      <c r="EC53" s="320">
        <f t="shared" si="199"/>
        <v>0</v>
      </c>
      <c r="ED53" s="320">
        <f t="shared" si="199"/>
        <v>0</v>
      </c>
      <c r="EE53" s="320">
        <f t="shared" si="199"/>
        <v>0</v>
      </c>
      <c r="EF53" s="320">
        <f t="shared" si="199"/>
        <v>0</v>
      </c>
      <c r="EG53" s="320">
        <f t="shared" si="199"/>
        <v>0</v>
      </c>
      <c r="EH53" s="320">
        <f t="shared" si="199"/>
        <v>0</v>
      </c>
      <c r="EI53" s="320">
        <f t="shared" si="199"/>
        <v>0</v>
      </c>
      <c r="EJ53" s="320">
        <f t="shared" si="199"/>
        <v>0</v>
      </c>
      <c r="EK53" s="320">
        <f t="shared" si="199"/>
        <v>0</v>
      </c>
      <c r="EL53" s="320">
        <f t="shared" si="199"/>
        <v>0</v>
      </c>
      <c r="EM53" s="320">
        <f t="shared" si="199"/>
        <v>0</v>
      </c>
      <c r="EN53" s="320">
        <f t="shared" si="199"/>
        <v>0</v>
      </c>
      <c r="EO53" s="320">
        <f t="shared" si="199"/>
        <v>0</v>
      </c>
      <c r="EP53" s="320">
        <f t="shared" si="199"/>
        <v>0</v>
      </c>
      <c r="EQ53" s="320">
        <f t="shared" si="199"/>
        <v>0</v>
      </c>
      <c r="ER53" s="320">
        <f t="shared" si="199"/>
        <v>0</v>
      </c>
      <c r="ES53" s="320">
        <f t="shared" si="199"/>
        <v>0</v>
      </c>
      <c r="ET53" s="320">
        <f t="shared" si="199"/>
        <v>0</v>
      </c>
      <c r="EU53" s="320">
        <f t="shared" si="199"/>
        <v>0</v>
      </c>
      <c r="EV53" s="320">
        <f t="shared" si="199"/>
        <v>0</v>
      </c>
      <c r="EW53" s="320">
        <f t="shared" si="199"/>
        <v>0</v>
      </c>
      <c r="EX53" s="320">
        <f t="shared" si="199"/>
        <v>0</v>
      </c>
      <c r="EY53" s="320">
        <f t="shared" si="199"/>
        <v>0</v>
      </c>
      <c r="EZ53" s="320">
        <f t="shared" si="199"/>
        <v>0</v>
      </c>
      <c r="FA53" s="320">
        <f t="shared" si="199"/>
        <v>0</v>
      </c>
      <c r="FB53" s="320">
        <f t="shared" si="199"/>
        <v>0</v>
      </c>
      <c r="FC53" s="320">
        <f t="shared" si="199"/>
        <v>0</v>
      </c>
      <c r="FD53" s="320">
        <f t="shared" si="199"/>
        <v>0</v>
      </c>
      <c r="FE53" s="320">
        <f t="shared" si="199"/>
        <v>0</v>
      </c>
      <c r="FF53" s="320">
        <f t="shared" si="199"/>
        <v>0</v>
      </c>
      <c r="FG53" s="320">
        <f t="shared" si="199"/>
        <v>0</v>
      </c>
      <c r="FH53" s="320">
        <f t="shared" si="199"/>
        <v>0</v>
      </c>
      <c r="FI53" s="320">
        <f t="shared" si="199"/>
        <v>0</v>
      </c>
      <c r="FJ53" s="320">
        <f t="shared" si="199"/>
        <v>0</v>
      </c>
      <c r="FK53" s="320">
        <f t="shared" si="199"/>
        <v>0</v>
      </c>
      <c r="FL53" s="320">
        <f t="shared" si="199"/>
        <v>0</v>
      </c>
      <c r="FM53" s="320">
        <f t="shared" si="199"/>
        <v>0</v>
      </c>
      <c r="FN53" s="320">
        <f t="shared" si="199"/>
        <v>0</v>
      </c>
      <c r="FO53" s="320">
        <f t="shared" si="199"/>
        <v>0</v>
      </c>
      <c r="FP53" s="320">
        <f t="shared" si="199"/>
        <v>0</v>
      </c>
      <c r="FQ53" s="320">
        <f t="shared" si="199"/>
        <v>0</v>
      </c>
      <c r="FR53" s="320">
        <f t="shared" si="199"/>
        <v>0</v>
      </c>
      <c r="FS53" s="320">
        <f t="shared" si="199"/>
        <v>0</v>
      </c>
      <c r="FT53" s="320">
        <f t="shared" si="199"/>
        <v>0</v>
      </c>
      <c r="FU53" s="320">
        <f t="shared" si="199"/>
        <v>0</v>
      </c>
      <c r="FV53" s="320">
        <f t="shared" si="199"/>
        <v>0</v>
      </c>
      <c r="FW53" s="320">
        <f t="shared" si="199"/>
        <v>0</v>
      </c>
      <c r="FX53" s="320">
        <f t="shared" si="199"/>
        <v>0</v>
      </c>
      <c r="FY53" s="320">
        <f t="shared" si="199"/>
        <v>0</v>
      </c>
      <c r="FZ53" s="320">
        <f t="shared" si="199"/>
        <v>0</v>
      </c>
      <c r="GA53" s="320">
        <f t="shared" si="199"/>
        <v>0</v>
      </c>
      <c r="GB53" s="320">
        <f t="shared" si="199"/>
        <v>0</v>
      </c>
      <c r="GC53" s="320">
        <f t="shared" si="199"/>
        <v>0</v>
      </c>
      <c r="GD53" s="320">
        <f t="shared" si="199"/>
        <v>0</v>
      </c>
      <c r="GE53" s="320">
        <f t="shared" si="199"/>
        <v>0</v>
      </c>
      <c r="GF53" s="320">
        <f t="shared" si="199"/>
        <v>0</v>
      </c>
      <c r="GG53" s="320">
        <f t="shared" si="199"/>
        <v>0</v>
      </c>
      <c r="GH53" s="320">
        <f t="shared" si="199"/>
        <v>0</v>
      </c>
      <c r="GI53" s="320">
        <f t="shared" si="199"/>
        <v>0</v>
      </c>
      <c r="GJ53" s="320">
        <f t="shared" si="199"/>
        <v>0</v>
      </c>
      <c r="GK53" s="320">
        <f t="shared" si="199"/>
        <v>0</v>
      </c>
      <c r="GL53" s="320">
        <f t="shared" si="199"/>
        <v>0</v>
      </c>
      <c r="GM53" s="320">
        <f t="shared" si="199"/>
        <v>0</v>
      </c>
      <c r="GN53" s="320">
        <f t="shared" ref="GN53:IY53" si="200">-GN47</f>
        <v>0</v>
      </c>
      <c r="GO53" s="320">
        <f t="shared" si="200"/>
        <v>0</v>
      </c>
      <c r="GP53" s="320">
        <f t="shared" si="200"/>
        <v>0</v>
      </c>
      <c r="GQ53" s="320">
        <f t="shared" si="200"/>
        <v>0</v>
      </c>
      <c r="GR53" s="320">
        <f t="shared" si="200"/>
        <v>0</v>
      </c>
      <c r="GS53" s="320">
        <f t="shared" si="200"/>
        <v>0</v>
      </c>
      <c r="GT53" s="320">
        <f t="shared" si="200"/>
        <v>0</v>
      </c>
      <c r="GU53" s="320">
        <f t="shared" si="200"/>
        <v>0</v>
      </c>
      <c r="GV53" s="320">
        <f t="shared" si="200"/>
        <v>0</v>
      </c>
      <c r="GW53" s="320">
        <f t="shared" si="200"/>
        <v>0</v>
      </c>
      <c r="GX53" s="320">
        <f t="shared" si="200"/>
        <v>0</v>
      </c>
      <c r="GY53" s="320">
        <f t="shared" si="200"/>
        <v>0</v>
      </c>
      <c r="GZ53" s="320">
        <f t="shared" si="200"/>
        <v>0</v>
      </c>
      <c r="HA53" s="320">
        <f t="shared" si="200"/>
        <v>0</v>
      </c>
      <c r="HB53" s="320">
        <f t="shared" si="200"/>
        <v>0</v>
      </c>
      <c r="HC53" s="320">
        <f t="shared" si="200"/>
        <v>0</v>
      </c>
      <c r="HD53" s="320">
        <f t="shared" si="200"/>
        <v>0</v>
      </c>
      <c r="HE53" s="320">
        <f t="shared" si="200"/>
        <v>0</v>
      </c>
      <c r="HF53" s="320">
        <f t="shared" si="200"/>
        <v>0</v>
      </c>
      <c r="HG53" s="320">
        <f t="shared" si="200"/>
        <v>0</v>
      </c>
      <c r="HH53" s="320">
        <f t="shared" si="200"/>
        <v>0</v>
      </c>
      <c r="HI53" s="320">
        <f t="shared" si="200"/>
        <v>0</v>
      </c>
      <c r="HJ53" s="320">
        <f t="shared" si="200"/>
        <v>0</v>
      </c>
      <c r="HK53" s="320">
        <f t="shared" si="200"/>
        <v>0</v>
      </c>
      <c r="HL53" s="320">
        <f t="shared" si="200"/>
        <v>0</v>
      </c>
      <c r="HM53" s="320">
        <f t="shared" si="200"/>
        <v>0</v>
      </c>
      <c r="HN53" s="320">
        <f t="shared" si="200"/>
        <v>0</v>
      </c>
      <c r="HO53" s="320">
        <f t="shared" si="200"/>
        <v>0</v>
      </c>
      <c r="HP53" s="320">
        <f t="shared" si="200"/>
        <v>0</v>
      </c>
      <c r="HQ53" s="320">
        <f t="shared" si="200"/>
        <v>0</v>
      </c>
      <c r="HR53" s="320">
        <f t="shared" si="200"/>
        <v>0</v>
      </c>
      <c r="HS53" s="320">
        <f t="shared" si="200"/>
        <v>0</v>
      </c>
      <c r="HT53" s="320">
        <f t="shared" si="200"/>
        <v>0</v>
      </c>
      <c r="HU53" s="320">
        <f t="shared" si="200"/>
        <v>0</v>
      </c>
      <c r="HV53" s="320">
        <f t="shared" si="200"/>
        <v>0</v>
      </c>
      <c r="HW53" s="320">
        <f t="shared" si="200"/>
        <v>0</v>
      </c>
      <c r="HX53" s="320">
        <f t="shared" si="200"/>
        <v>0</v>
      </c>
      <c r="HY53" s="320">
        <f t="shared" si="200"/>
        <v>0</v>
      </c>
      <c r="HZ53" s="320">
        <f t="shared" si="200"/>
        <v>0</v>
      </c>
      <c r="IA53" s="320">
        <f t="shared" si="200"/>
        <v>0</v>
      </c>
      <c r="IB53" s="320">
        <f t="shared" si="200"/>
        <v>0</v>
      </c>
      <c r="IC53" s="320">
        <f t="shared" si="200"/>
        <v>0</v>
      </c>
      <c r="ID53" s="320">
        <f t="shared" si="200"/>
        <v>0</v>
      </c>
      <c r="IE53" s="320">
        <f t="shared" si="200"/>
        <v>0</v>
      </c>
      <c r="IF53" s="320">
        <f t="shared" si="200"/>
        <v>0</v>
      </c>
      <c r="IG53" s="320">
        <f t="shared" si="200"/>
        <v>0</v>
      </c>
      <c r="IH53" s="320">
        <f t="shared" si="200"/>
        <v>0</v>
      </c>
      <c r="II53" s="320">
        <f t="shared" si="200"/>
        <v>0</v>
      </c>
      <c r="IJ53" s="320">
        <f t="shared" si="200"/>
        <v>0</v>
      </c>
      <c r="IK53" s="320">
        <f t="shared" si="200"/>
        <v>0</v>
      </c>
      <c r="IL53" s="320">
        <f t="shared" si="200"/>
        <v>0</v>
      </c>
      <c r="IM53" s="320">
        <f t="shared" si="200"/>
        <v>0</v>
      </c>
      <c r="IN53" s="320">
        <f t="shared" si="200"/>
        <v>0</v>
      </c>
      <c r="IO53" s="320">
        <f t="shared" si="200"/>
        <v>0</v>
      </c>
      <c r="IP53" s="320">
        <f t="shared" si="200"/>
        <v>0</v>
      </c>
      <c r="IQ53" s="320">
        <f t="shared" si="200"/>
        <v>0</v>
      </c>
      <c r="IR53" s="320">
        <f t="shared" si="200"/>
        <v>0</v>
      </c>
      <c r="IS53" s="320">
        <f t="shared" si="200"/>
        <v>0</v>
      </c>
      <c r="IT53" s="320">
        <f t="shared" si="200"/>
        <v>0</v>
      </c>
      <c r="IU53" s="320">
        <f t="shared" si="200"/>
        <v>0</v>
      </c>
      <c r="IV53" s="320">
        <f t="shared" si="200"/>
        <v>0</v>
      </c>
      <c r="IW53" s="320">
        <f t="shared" si="200"/>
        <v>0</v>
      </c>
      <c r="IX53" s="320">
        <f t="shared" si="200"/>
        <v>0</v>
      </c>
      <c r="IY53" s="320">
        <f t="shared" si="200"/>
        <v>0</v>
      </c>
      <c r="IZ53" s="320">
        <f t="shared" ref="IZ53:LK53" si="201">-IZ47</f>
        <v>0</v>
      </c>
      <c r="JA53" s="320">
        <f t="shared" si="201"/>
        <v>0</v>
      </c>
      <c r="JB53" s="320">
        <f t="shared" si="201"/>
        <v>0</v>
      </c>
      <c r="JC53" s="320">
        <f t="shared" si="201"/>
        <v>0</v>
      </c>
      <c r="JD53" s="320">
        <f t="shared" si="201"/>
        <v>0</v>
      </c>
      <c r="JE53" s="320">
        <f t="shared" si="201"/>
        <v>0</v>
      </c>
      <c r="JF53" s="320">
        <f t="shared" si="201"/>
        <v>0</v>
      </c>
      <c r="JG53" s="320">
        <f t="shared" si="201"/>
        <v>0</v>
      </c>
      <c r="JH53" s="320">
        <f t="shared" si="201"/>
        <v>0</v>
      </c>
      <c r="JI53" s="320">
        <f t="shared" si="201"/>
        <v>0</v>
      </c>
      <c r="JJ53" s="320">
        <f t="shared" si="201"/>
        <v>0</v>
      </c>
      <c r="JK53" s="320">
        <f t="shared" si="201"/>
        <v>0</v>
      </c>
      <c r="JL53" s="320">
        <f t="shared" si="201"/>
        <v>0</v>
      </c>
      <c r="JM53" s="320">
        <f t="shared" si="201"/>
        <v>0</v>
      </c>
      <c r="JN53" s="320">
        <f t="shared" si="201"/>
        <v>0</v>
      </c>
      <c r="JO53" s="320">
        <f t="shared" si="201"/>
        <v>0</v>
      </c>
      <c r="JP53" s="320">
        <f t="shared" si="201"/>
        <v>0</v>
      </c>
      <c r="JQ53" s="320">
        <f t="shared" si="201"/>
        <v>0</v>
      </c>
      <c r="JR53" s="320">
        <f t="shared" si="201"/>
        <v>0</v>
      </c>
      <c r="JS53" s="320">
        <f t="shared" si="201"/>
        <v>0</v>
      </c>
      <c r="JT53" s="320">
        <f t="shared" si="201"/>
        <v>0</v>
      </c>
      <c r="JU53" s="320">
        <f t="shared" si="201"/>
        <v>0</v>
      </c>
      <c r="JV53" s="320">
        <f t="shared" si="201"/>
        <v>0</v>
      </c>
      <c r="JW53" s="320">
        <f t="shared" si="201"/>
        <v>0</v>
      </c>
      <c r="JX53" s="320">
        <f t="shared" si="201"/>
        <v>0</v>
      </c>
      <c r="JY53" s="320">
        <f t="shared" si="201"/>
        <v>0</v>
      </c>
      <c r="JZ53" s="320">
        <f t="shared" si="201"/>
        <v>0</v>
      </c>
      <c r="KA53" s="320">
        <f t="shared" si="201"/>
        <v>0</v>
      </c>
      <c r="KB53" s="320">
        <f t="shared" si="201"/>
        <v>0</v>
      </c>
      <c r="KC53" s="320">
        <f t="shared" si="201"/>
        <v>0</v>
      </c>
      <c r="KD53" s="320">
        <f t="shared" si="201"/>
        <v>0</v>
      </c>
      <c r="KE53" s="320">
        <f t="shared" si="201"/>
        <v>0</v>
      </c>
      <c r="KF53" s="320">
        <f t="shared" si="201"/>
        <v>0</v>
      </c>
      <c r="KG53" s="320">
        <f t="shared" si="201"/>
        <v>0</v>
      </c>
      <c r="KH53" s="320">
        <f t="shared" si="201"/>
        <v>0</v>
      </c>
      <c r="KI53" s="320">
        <f t="shared" si="201"/>
        <v>0</v>
      </c>
      <c r="KJ53" s="320">
        <f t="shared" si="201"/>
        <v>0</v>
      </c>
      <c r="KK53" s="320">
        <f t="shared" si="201"/>
        <v>0</v>
      </c>
      <c r="KL53" s="320">
        <f t="shared" si="201"/>
        <v>0</v>
      </c>
      <c r="KM53" s="320">
        <f t="shared" si="201"/>
        <v>0</v>
      </c>
      <c r="KN53" s="320">
        <f t="shared" si="201"/>
        <v>0</v>
      </c>
      <c r="KO53" s="320">
        <f t="shared" si="201"/>
        <v>0</v>
      </c>
      <c r="KP53" s="320">
        <f t="shared" si="201"/>
        <v>0</v>
      </c>
      <c r="KQ53" s="320">
        <f t="shared" si="201"/>
        <v>0</v>
      </c>
      <c r="KR53" s="320">
        <f t="shared" si="201"/>
        <v>0</v>
      </c>
      <c r="KS53" s="320">
        <f t="shared" si="201"/>
        <v>0</v>
      </c>
      <c r="KT53" s="320">
        <f t="shared" si="201"/>
        <v>0</v>
      </c>
      <c r="KU53" s="320">
        <f t="shared" si="201"/>
        <v>0</v>
      </c>
      <c r="KV53" s="320">
        <f t="shared" si="201"/>
        <v>0</v>
      </c>
      <c r="KW53" s="320">
        <f t="shared" si="201"/>
        <v>0</v>
      </c>
      <c r="KX53" s="320">
        <f t="shared" si="201"/>
        <v>0</v>
      </c>
      <c r="KY53" s="320">
        <f t="shared" si="201"/>
        <v>0</v>
      </c>
      <c r="KZ53" s="320">
        <f t="shared" si="201"/>
        <v>0</v>
      </c>
      <c r="LA53" s="320">
        <f t="shared" si="201"/>
        <v>0</v>
      </c>
      <c r="LB53" s="320">
        <f t="shared" si="201"/>
        <v>0</v>
      </c>
      <c r="LC53" s="320">
        <f t="shared" si="201"/>
        <v>0</v>
      </c>
      <c r="LD53" s="320">
        <f t="shared" si="201"/>
        <v>0</v>
      </c>
      <c r="LE53" s="320">
        <f t="shared" si="201"/>
        <v>0</v>
      </c>
      <c r="LF53" s="320">
        <f t="shared" si="201"/>
        <v>0</v>
      </c>
      <c r="LG53" s="320">
        <f t="shared" si="201"/>
        <v>0</v>
      </c>
      <c r="LH53" s="320">
        <f t="shared" si="201"/>
        <v>0</v>
      </c>
      <c r="LI53" s="320">
        <f t="shared" si="201"/>
        <v>0</v>
      </c>
      <c r="LJ53" s="320">
        <f t="shared" si="201"/>
        <v>0</v>
      </c>
      <c r="LK53" s="320">
        <f t="shared" si="201"/>
        <v>0</v>
      </c>
      <c r="LL53" s="320">
        <f t="shared" ref="LL53:NW53" si="202">-LL47</f>
        <v>0</v>
      </c>
      <c r="LM53" s="320">
        <f t="shared" si="202"/>
        <v>0</v>
      </c>
      <c r="LN53" s="320">
        <f t="shared" si="202"/>
        <v>0</v>
      </c>
      <c r="LO53" s="320">
        <f t="shared" si="202"/>
        <v>0</v>
      </c>
      <c r="LP53" s="320">
        <f t="shared" si="202"/>
        <v>0</v>
      </c>
      <c r="LQ53" s="320">
        <f t="shared" si="202"/>
        <v>0</v>
      </c>
      <c r="LR53" s="320">
        <f t="shared" si="202"/>
        <v>0</v>
      </c>
      <c r="LS53" s="320">
        <f t="shared" si="202"/>
        <v>0</v>
      </c>
      <c r="LT53" s="320">
        <f t="shared" si="202"/>
        <v>0</v>
      </c>
      <c r="LU53" s="320">
        <f t="shared" si="202"/>
        <v>0</v>
      </c>
      <c r="LV53" s="320">
        <f t="shared" si="202"/>
        <v>0</v>
      </c>
      <c r="LW53" s="320">
        <f t="shared" si="202"/>
        <v>0</v>
      </c>
      <c r="LX53" s="320">
        <f t="shared" si="202"/>
        <v>0</v>
      </c>
      <c r="LY53" s="320">
        <f t="shared" si="202"/>
        <v>0</v>
      </c>
      <c r="LZ53" s="320">
        <f t="shared" si="202"/>
        <v>0</v>
      </c>
      <c r="MA53" s="320">
        <f t="shared" si="202"/>
        <v>0</v>
      </c>
      <c r="MB53" s="320">
        <f t="shared" si="202"/>
        <v>0</v>
      </c>
      <c r="MC53" s="320">
        <f t="shared" si="202"/>
        <v>0</v>
      </c>
      <c r="MD53" s="320">
        <f t="shared" si="202"/>
        <v>0</v>
      </c>
      <c r="ME53" s="320">
        <f t="shared" si="202"/>
        <v>0</v>
      </c>
      <c r="MF53" s="320">
        <f t="shared" si="202"/>
        <v>0</v>
      </c>
      <c r="MG53" s="320">
        <f t="shared" si="202"/>
        <v>0</v>
      </c>
      <c r="MH53" s="320">
        <f t="shared" si="202"/>
        <v>0</v>
      </c>
      <c r="MI53" s="320">
        <f t="shared" si="202"/>
        <v>0</v>
      </c>
      <c r="MJ53" s="320">
        <f t="shared" si="202"/>
        <v>0</v>
      </c>
      <c r="MK53" s="320">
        <f t="shared" si="202"/>
        <v>0</v>
      </c>
      <c r="ML53" s="320">
        <f t="shared" si="202"/>
        <v>0</v>
      </c>
      <c r="MM53" s="320">
        <f t="shared" si="202"/>
        <v>0</v>
      </c>
      <c r="MN53" s="320">
        <f t="shared" si="202"/>
        <v>0</v>
      </c>
      <c r="MO53" s="320">
        <f t="shared" si="202"/>
        <v>0</v>
      </c>
      <c r="MP53" s="320">
        <f t="shared" si="202"/>
        <v>0</v>
      </c>
      <c r="MQ53" s="320">
        <f t="shared" si="202"/>
        <v>0</v>
      </c>
      <c r="MR53" s="320">
        <f t="shared" si="202"/>
        <v>0</v>
      </c>
      <c r="MS53" s="320">
        <f t="shared" si="202"/>
        <v>0</v>
      </c>
      <c r="MT53" s="320">
        <f t="shared" si="202"/>
        <v>0</v>
      </c>
      <c r="MU53" s="320">
        <f t="shared" si="202"/>
        <v>0</v>
      </c>
      <c r="MV53" s="320">
        <f t="shared" si="202"/>
        <v>0</v>
      </c>
      <c r="MW53" s="320">
        <f t="shared" si="202"/>
        <v>0</v>
      </c>
      <c r="MX53" s="320">
        <f t="shared" si="202"/>
        <v>0</v>
      </c>
      <c r="MY53" s="320">
        <f t="shared" si="202"/>
        <v>0</v>
      </c>
      <c r="MZ53" s="320">
        <f t="shared" si="202"/>
        <v>0</v>
      </c>
      <c r="NA53" s="320">
        <f t="shared" si="202"/>
        <v>0</v>
      </c>
      <c r="NB53" s="320">
        <f t="shared" si="202"/>
        <v>0</v>
      </c>
      <c r="NC53" s="320">
        <f t="shared" si="202"/>
        <v>0</v>
      </c>
      <c r="ND53" s="320">
        <f t="shared" si="202"/>
        <v>0</v>
      </c>
      <c r="NE53" s="320">
        <f t="shared" si="202"/>
        <v>0</v>
      </c>
      <c r="NF53" s="320">
        <f t="shared" si="202"/>
        <v>0</v>
      </c>
      <c r="NG53" s="320">
        <f t="shared" si="202"/>
        <v>0</v>
      </c>
      <c r="NH53" s="320">
        <f t="shared" si="202"/>
        <v>0</v>
      </c>
      <c r="NI53" s="320">
        <f t="shared" si="202"/>
        <v>0</v>
      </c>
      <c r="NJ53" s="320">
        <f t="shared" si="202"/>
        <v>0</v>
      </c>
      <c r="NK53" s="320">
        <f t="shared" si="202"/>
        <v>0</v>
      </c>
      <c r="NL53" s="320">
        <f t="shared" si="202"/>
        <v>0</v>
      </c>
      <c r="NM53" s="320">
        <f t="shared" si="202"/>
        <v>0</v>
      </c>
      <c r="NN53" s="320">
        <f t="shared" si="202"/>
        <v>0</v>
      </c>
      <c r="NO53" s="320">
        <f t="shared" si="202"/>
        <v>0</v>
      </c>
      <c r="NP53" s="320">
        <f t="shared" si="202"/>
        <v>0</v>
      </c>
      <c r="NQ53" s="320">
        <f t="shared" si="202"/>
        <v>0</v>
      </c>
      <c r="NR53" s="320">
        <f t="shared" si="202"/>
        <v>0</v>
      </c>
      <c r="NS53" s="320">
        <f t="shared" si="202"/>
        <v>0</v>
      </c>
      <c r="NT53" s="320">
        <f t="shared" si="202"/>
        <v>0</v>
      </c>
      <c r="NU53" s="320">
        <f t="shared" si="202"/>
        <v>0</v>
      </c>
      <c r="NV53" s="320">
        <f t="shared" si="202"/>
        <v>0</v>
      </c>
      <c r="NW53" s="320">
        <f t="shared" si="202"/>
        <v>0</v>
      </c>
      <c r="NX53" s="320">
        <f t="shared" ref="NX53:PG53" si="203">-NX47</f>
        <v>0</v>
      </c>
      <c r="NY53" s="320">
        <f t="shared" si="203"/>
        <v>0</v>
      </c>
      <c r="NZ53" s="320">
        <f t="shared" si="203"/>
        <v>0</v>
      </c>
      <c r="OA53" s="320">
        <f t="shared" si="203"/>
        <v>0</v>
      </c>
      <c r="OB53" s="320">
        <f t="shared" si="203"/>
        <v>0</v>
      </c>
      <c r="OC53" s="320">
        <f t="shared" si="203"/>
        <v>0</v>
      </c>
      <c r="OD53" s="320">
        <f t="shared" si="203"/>
        <v>0</v>
      </c>
      <c r="OE53" s="320">
        <f t="shared" si="203"/>
        <v>0</v>
      </c>
      <c r="OF53" s="320">
        <f t="shared" si="203"/>
        <v>0</v>
      </c>
      <c r="OG53" s="320">
        <f t="shared" si="203"/>
        <v>0</v>
      </c>
      <c r="OH53" s="320">
        <f t="shared" si="203"/>
        <v>0</v>
      </c>
      <c r="OI53" s="320">
        <f t="shared" si="203"/>
        <v>0</v>
      </c>
      <c r="OJ53" s="320">
        <f t="shared" si="203"/>
        <v>0</v>
      </c>
      <c r="OK53" s="320">
        <f t="shared" si="203"/>
        <v>0</v>
      </c>
      <c r="OL53" s="320">
        <f t="shared" si="203"/>
        <v>0</v>
      </c>
      <c r="OM53" s="320">
        <f t="shared" si="203"/>
        <v>0</v>
      </c>
      <c r="ON53" s="320">
        <f t="shared" si="203"/>
        <v>0</v>
      </c>
      <c r="OO53" s="320">
        <f t="shared" si="203"/>
        <v>0</v>
      </c>
      <c r="OP53" s="320">
        <f t="shared" si="203"/>
        <v>0</v>
      </c>
      <c r="OQ53" s="320">
        <f t="shared" si="203"/>
        <v>0</v>
      </c>
      <c r="OR53" s="320">
        <f t="shared" si="203"/>
        <v>0</v>
      </c>
      <c r="OS53" s="320">
        <f t="shared" si="203"/>
        <v>0</v>
      </c>
      <c r="OT53" s="320">
        <f t="shared" si="203"/>
        <v>0</v>
      </c>
      <c r="OU53" s="320">
        <f t="shared" si="203"/>
        <v>0</v>
      </c>
      <c r="OV53" s="320">
        <f t="shared" si="203"/>
        <v>0</v>
      </c>
      <c r="OW53" s="320">
        <f t="shared" si="203"/>
        <v>0</v>
      </c>
      <c r="OX53" s="320">
        <f t="shared" si="203"/>
        <v>0</v>
      </c>
      <c r="OY53" s="320">
        <f t="shared" si="203"/>
        <v>0</v>
      </c>
      <c r="OZ53" s="320">
        <f t="shared" si="203"/>
        <v>0</v>
      </c>
      <c r="PA53" s="320">
        <f t="shared" si="203"/>
        <v>0</v>
      </c>
      <c r="PB53" s="320">
        <f t="shared" si="203"/>
        <v>0</v>
      </c>
      <c r="PC53" s="320">
        <f t="shared" si="203"/>
        <v>0</v>
      </c>
      <c r="PD53" s="320">
        <f t="shared" si="203"/>
        <v>0</v>
      </c>
      <c r="PE53" s="320">
        <f t="shared" si="203"/>
        <v>0</v>
      </c>
      <c r="PF53" s="320">
        <f t="shared" si="203"/>
        <v>0</v>
      </c>
      <c r="PG53" s="320">
        <f t="shared" si="203"/>
        <v>0</v>
      </c>
      <c r="PH53" s="320">
        <f>-PH47</f>
        <v>0</v>
      </c>
    </row>
    <row r="54" spans="1:424" ht="12.75" outlineLevel="1" x14ac:dyDescent="0.2">
      <c r="A54" s="297"/>
      <c r="B54" s="305" t="s">
        <v>227</v>
      </c>
      <c r="C54" s="344"/>
      <c r="D54" s="320">
        <f t="shared" ref="D54:BO54" si="204">+IF(D35=$C22,-D51-(D52+D53),0)</f>
        <v>0</v>
      </c>
      <c r="E54" s="320">
        <f t="shared" si="204"/>
        <v>0</v>
      </c>
      <c r="F54" s="320">
        <f t="shared" si="204"/>
        <v>0</v>
      </c>
      <c r="G54" s="320">
        <f t="shared" si="204"/>
        <v>0</v>
      </c>
      <c r="H54" s="320">
        <f t="shared" si="204"/>
        <v>0</v>
      </c>
      <c r="I54" s="320">
        <f t="shared" si="204"/>
        <v>0</v>
      </c>
      <c r="J54" s="320">
        <f t="shared" si="204"/>
        <v>0</v>
      </c>
      <c r="K54" s="320">
        <f t="shared" si="204"/>
        <v>0</v>
      </c>
      <c r="L54" s="320">
        <f t="shared" si="204"/>
        <v>0</v>
      </c>
      <c r="M54" s="320">
        <f t="shared" si="204"/>
        <v>0</v>
      </c>
      <c r="N54" s="320">
        <f t="shared" si="204"/>
        <v>0</v>
      </c>
      <c r="O54" s="320">
        <f t="shared" si="204"/>
        <v>0</v>
      </c>
      <c r="P54" s="320">
        <f t="shared" si="204"/>
        <v>0</v>
      </c>
      <c r="Q54" s="320">
        <f t="shared" si="204"/>
        <v>0</v>
      </c>
      <c r="R54" s="320">
        <f t="shared" si="204"/>
        <v>0</v>
      </c>
      <c r="S54" s="320">
        <f t="shared" si="204"/>
        <v>0</v>
      </c>
      <c r="T54" s="320">
        <f t="shared" si="204"/>
        <v>0</v>
      </c>
      <c r="U54" s="320">
        <f t="shared" si="204"/>
        <v>0</v>
      </c>
      <c r="V54" s="320">
        <f t="shared" si="204"/>
        <v>0</v>
      </c>
      <c r="W54" s="320">
        <f t="shared" si="204"/>
        <v>0</v>
      </c>
      <c r="X54" s="320">
        <f t="shared" si="204"/>
        <v>0</v>
      </c>
      <c r="Y54" s="320" t="e">
        <f t="shared" si="204"/>
        <v>#REF!</v>
      </c>
      <c r="Z54" s="320">
        <f t="shared" si="204"/>
        <v>0</v>
      </c>
      <c r="AA54" s="320">
        <f t="shared" si="204"/>
        <v>0</v>
      </c>
      <c r="AB54" s="320">
        <f t="shared" si="204"/>
        <v>0</v>
      </c>
      <c r="AC54" s="320">
        <f t="shared" si="204"/>
        <v>0</v>
      </c>
      <c r="AD54" s="320">
        <f t="shared" si="204"/>
        <v>0</v>
      </c>
      <c r="AE54" s="320" t="e">
        <f t="shared" si="204"/>
        <v>#REF!</v>
      </c>
      <c r="AF54" s="320">
        <f t="shared" si="204"/>
        <v>0</v>
      </c>
      <c r="AG54" s="320">
        <f t="shared" si="204"/>
        <v>0</v>
      </c>
      <c r="AH54" s="320">
        <f t="shared" si="204"/>
        <v>0</v>
      </c>
      <c r="AI54" s="320">
        <f t="shared" si="204"/>
        <v>0</v>
      </c>
      <c r="AJ54" s="320">
        <f t="shared" si="204"/>
        <v>0</v>
      </c>
      <c r="AK54" s="320" t="e">
        <f t="shared" si="204"/>
        <v>#REF!</v>
      </c>
      <c r="AL54" s="320">
        <f t="shared" si="204"/>
        <v>0</v>
      </c>
      <c r="AM54" s="320">
        <f t="shared" si="204"/>
        <v>0</v>
      </c>
      <c r="AN54" s="320">
        <f t="shared" si="204"/>
        <v>0</v>
      </c>
      <c r="AO54" s="320">
        <f t="shared" si="204"/>
        <v>0</v>
      </c>
      <c r="AP54" s="320">
        <f t="shared" si="204"/>
        <v>0</v>
      </c>
      <c r="AQ54" s="320" t="e">
        <f t="shared" si="204"/>
        <v>#REF!</v>
      </c>
      <c r="AR54" s="320">
        <f t="shared" si="204"/>
        <v>0</v>
      </c>
      <c r="AS54" s="320">
        <f t="shared" si="204"/>
        <v>0</v>
      </c>
      <c r="AT54" s="320">
        <f t="shared" si="204"/>
        <v>0</v>
      </c>
      <c r="AU54" s="320">
        <f t="shared" si="204"/>
        <v>0</v>
      </c>
      <c r="AV54" s="320">
        <f t="shared" si="204"/>
        <v>0</v>
      </c>
      <c r="AW54" s="320" t="e">
        <f t="shared" si="204"/>
        <v>#REF!</v>
      </c>
      <c r="AX54" s="320">
        <f t="shared" si="204"/>
        <v>0</v>
      </c>
      <c r="AY54" s="320">
        <f t="shared" si="204"/>
        <v>0</v>
      </c>
      <c r="AZ54" s="320">
        <f t="shared" si="204"/>
        <v>0</v>
      </c>
      <c r="BA54" s="320">
        <f t="shared" si="204"/>
        <v>0</v>
      </c>
      <c r="BB54" s="320">
        <f t="shared" si="204"/>
        <v>0</v>
      </c>
      <c r="BC54" s="320" t="e">
        <f t="shared" si="204"/>
        <v>#REF!</v>
      </c>
      <c r="BD54" s="320">
        <f t="shared" si="204"/>
        <v>0</v>
      </c>
      <c r="BE54" s="320">
        <f t="shared" si="204"/>
        <v>0</v>
      </c>
      <c r="BF54" s="320">
        <f t="shared" si="204"/>
        <v>0</v>
      </c>
      <c r="BG54" s="320">
        <f t="shared" si="204"/>
        <v>0</v>
      </c>
      <c r="BH54" s="320">
        <f t="shared" si="204"/>
        <v>0</v>
      </c>
      <c r="BI54" s="320" t="e">
        <f t="shared" si="204"/>
        <v>#REF!</v>
      </c>
      <c r="BJ54" s="320">
        <f t="shared" si="204"/>
        <v>0</v>
      </c>
      <c r="BK54" s="320">
        <f t="shared" si="204"/>
        <v>0</v>
      </c>
      <c r="BL54" s="320">
        <f t="shared" si="204"/>
        <v>0</v>
      </c>
      <c r="BM54" s="320">
        <f t="shared" si="204"/>
        <v>0</v>
      </c>
      <c r="BN54" s="320">
        <f t="shared" si="204"/>
        <v>0</v>
      </c>
      <c r="BO54" s="320" t="e">
        <f t="shared" si="204"/>
        <v>#REF!</v>
      </c>
      <c r="BP54" s="320">
        <f t="shared" ref="BP54:EA54" si="205">+IF(BP35=$C22,-BP51-(BP52+BP53),0)</f>
        <v>0</v>
      </c>
      <c r="BQ54" s="320">
        <f t="shared" si="205"/>
        <v>0</v>
      </c>
      <c r="BR54" s="320">
        <f t="shared" si="205"/>
        <v>0</v>
      </c>
      <c r="BS54" s="320">
        <f t="shared" si="205"/>
        <v>0</v>
      </c>
      <c r="BT54" s="320">
        <f t="shared" si="205"/>
        <v>0</v>
      </c>
      <c r="BU54" s="320" t="e">
        <f t="shared" si="205"/>
        <v>#REF!</v>
      </c>
      <c r="BV54" s="320">
        <f t="shared" si="205"/>
        <v>0</v>
      </c>
      <c r="BW54" s="320">
        <f t="shared" si="205"/>
        <v>0</v>
      </c>
      <c r="BX54" s="320">
        <f t="shared" si="205"/>
        <v>0</v>
      </c>
      <c r="BY54" s="320">
        <f t="shared" si="205"/>
        <v>0</v>
      </c>
      <c r="BZ54" s="320">
        <f t="shared" si="205"/>
        <v>0</v>
      </c>
      <c r="CA54" s="320" t="e">
        <f t="shared" si="205"/>
        <v>#REF!</v>
      </c>
      <c r="CB54" s="320">
        <f t="shared" si="205"/>
        <v>0</v>
      </c>
      <c r="CC54" s="320">
        <f t="shared" si="205"/>
        <v>0</v>
      </c>
      <c r="CD54" s="320">
        <f t="shared" si="205"/>
        <v>0</v>
      </c>
      <c r="CE54" s="320">
        <f t="shared" si="205"/>
        <v>0</v>
      </c>
      <c r="CF54" s="320">
        <f t="shared" si="205"/>
        <v>0</v>
      </c>
      <c r="CG54" s="320" t="e">
        <f t="shared" si="205"/>
        <v>#REF!</v>
      </c>
      <c r="CH54" s="320">
        <f t="shared" si="205"/>
        <v>0</v>
      </c>
      <c r="CI54" s="320">
        <f t="shared" si="205"/>
        <v>0</v>
      </c>
      <c r="CJ54" s="320">
        <f t="shared" si="205"/>
        <v>0</v>
      </c>
      <c r="CK54" s="320">
        <f t="shared" si="205"/>
        <v>0</v>
      </c>
      <c r="CL54" s="320">
        <f t="shared" si="205"/>
        <v>0</v>
      </c>
      <c r="CM54" s="320" t="e">
        <f t="shared" si="205"/>
        <v>#REF!</v>
      </c>
      <c r="CN54" s="320">
        <f t="shared" si="205"/>
        <v>0</v>
      </c>
      <c r="CO54" s="320">
        <f t="shared" si="205"/>
        <v>0</v>
      </c>
      <c r="CP54" s="320">
        <f t="shared" si="205"/>
        <v>0</v>
      </c>
      <c r="CQ54" s="320">
        <f t="shared" si="205"/>
        <v>0</v>
      </c>
      <c r="CR54" s="320">
        <f t="shared" si="205"/>
        <v>0</v>
      </c>
      <c r="CS54" s="320" t="e">
        <f t="shared" si="205"/>
        <v>#REF!</v>
      </c>
      <c r="CT54" s="320">
        <f t="shared" si="205"/>
        <v>0</v>
      </c>
      <c r="CU54" s="320">
        <f t="shared" si="205"/>
        <v>0</v>
      </c>
      <c r="CV54" s="320">
        <f t="shared" si="205"/>
        <v>0</v>
      </c>
      <c r="CW54" s="320">
        <f t="shared" si="205"/>
        <v>0</v>
      </c>
      <c r="CX54" s="320">
        <f t="shared" si="205"/>
        <v>0</v>
      </c>
      <c r="CY54" s="320" t="e">
        <f t="shared" si="205"/>
        <v>#REF!</v>
      </c>
      <c r="CZ54" s="320">
        <f t="shared" si="205"/>
        <v>0</v>
      </c>
      <c r="DA54" s="320">
        <f t="shared" si="205"/>
        <v>0</v>
      </c>
      <c r="DB54" s="320">
        <f t="shared" si="205"/>
        <v>0</v>
      </c>
      <c r="DC54" s="320">
        <f t="shared" si="205"/>
        <v>0</v>
      </c>
      <c r="DD54" s="320">
        <f t="shared" si="205"/>
        <v>0</v>
      </c>
      <c r="DE54" s="320" t="e">
        <f t="shared" si="205"/>
        <v>#REF!</v>
      </c>
      <c r="DF54" s="320">
        <f t="shared" si="205"/>
        <v>0</v>
      </c>
      <c r="DG54" s="320">
        <f t="shared" si="205"/>
        <v>0</v>
      </c>
      <c r="DH54" s="320">
        <f t="shared" si="205"/>
        <v>0</v>
      </c>
      <c r="DI54" s="320">
        <f t="shared" si="205"/>
        <v>0</v>
      </c>
      <c r="DJ54" s="320">
        <f t="shared" si="205"/>
        <v>0</v>
      </c>
      <c r="DK54" s="320" t="e">
        <f t="shared" si="205"/>
        <v>#REF!</v>
      </c>
      <c r="DL54" s="320">
        <f t="shared" si="205"/>
        <v>0</v>
      </c>
      <c r="DM54" s="320">
        <f t="shared" si="205"/>
        <v>0</v>
      </c>
      <c r="DN54" s="320">
        <f t="shared" si="205"/>
        <v>0</v>
      </c>
      <c r="DO54" s="320">
        <f t="shared" si="205"/>
        <v>0</v>
      </c>
      <c r="DP54" s="320">
        <f t="shared" si="205"/>
        <v>0</v>
      </c>
      <c r="DQ54" s="320" t="e">
        <f t="shared" si="205"/>
        <v>#REF!</v>
      </c>
      <c r="DR54" s="320">
        <f t="shared" si="205"/>
        <v>0</v>
      </c>
      <c r="DS54" s="320">
        <f t="shared" si="205"/>
        <v>0</v>
      </c>
      <c r="DT54" s="320">
        <f t="shared" si="205"/>
        <v>0</v>
      </c>
      <c r="DU54" s="320">
        <f t="shared" si="205"/>
        <v>0</v>
      </c>
      <c r="DV54" s="320">
        <f t="shared" si="205"/>
        <v>0</v>
      </c>
      <c r="DW54" s="320" t="e">
        <f t="shared" si="205"/>
        <v>#REF!</v>
      </c>
      <c r="DX54" s="320">
        <f t="shared" si="205"/>
        <v>0</v>
      </c>
      <c r="DY54" s="320">
        <f t="shared" si="205"/>
        <v>0</v>
      </c>
      <c r="DZ54" s="320">
        <f t="shared" si="205"/>
        <v>0</v>
      </c>
      <c r="EA54" s="320">
        <f t="shared" si="205"/>
        <v>0</v>
      </c>
      <c r="EB54" s="320">
        <f t="shared" ref="EB54:GM54" si="206">+IF(EB35=$C22,-EB51-(EB52+EB53),0)</f>
        <v>0</v>
      </c>
      <c r="EC54" s="320" t="e">
        <f t="shared" si="206"/>
        <v>#REF!</v>
      </c>
      <c r="ED54" s="320">
        <f t="shared" si="206"/>
        <v>0</v>
      </c>
      <c r="EE54" s="320">
        <f t="shared" si="206"/>
        <v>0</v>
      </c>
      <c r="EF54" s="320">
        <f t="shared" si="206"/>
        <v>0</v>
      </c>
      <c r="EG54" s="320">
        <f t="shared" si="206"/>
        <v>0</v>
      </c>
      <c r="EH54" s="320">
        <f t="shared" si="206"/>
        <v>0</v>
      </c>
      <c r="EI54" s="320" t="e">
        <f t="shared" si="206"/>
        <v>#REF!</v>
      </c>
      <c r="EJ54" s="320">
        <f t="shared" si="206"/>
        <v>0</v>
      </c>
      <c r="EK54" s="320">
        <f t="shared" si="206"/>
        <v>0</v>
      </c>
      <c r="EL54" s="320">
        <f t="shared" si="206"/>
        <v>0</v>
      </c>
      <c r="EM54" s="320">
        <f t="shared" si="206"/>
        <v>0</v>
      </c>
      <c r="EN54" s="320">
        <f t="shared" si="206"/>
        <v>0</v>
      </c>
      <c r="EO54" s="320" t="e">
        <f t="shared" si="206"/>
        <v>#REF!</v>
      </c>
      <c r="EP54" s="320">
        <f t="shared" si="206"/>
        <v>0</v>
      </c>
      <c r="EQ54" s="320">
        <f t="shared" si="206"/>
        <v>0</v>
      </c>
      <c r="ER54" s="320">
        <f t="shared" si="206"/>
        <v>0</v>
      </c>
      <c r="ES54" s="320">
        <f t="shared" si="206"/>
        <v>0</v>
      </c>
      <c r="ET54" s="320">
        <f t="shared" si="206"/>
        <v>0</v>
      </c>
      <c r="EU54" s="320" t="e">
        <f t="shared" si="206"/>
        <v>#REF!</v>
      </c>
      <c r="EV54" s="320">
        <f t="shared" si="206"/>
        <v>0</v>
      </c>
      <c r="EW54" s="320">
        <f t="shared" si="206"/>
        <v>0</v>
      </c>
      <c r="EX54" s="320">
        <f t="shared" si="206"/>
        <v>0</v>
      </c>
      <c r="EY54" s="320">
        <f t="shared" si="206"/>
        <v>0</v>
      </c>
      <c r="EZ54" s="320">
        <f t="shared" si="206"/>
        <v>0</v>
      </c>
      <c r="FA54" s="320" t="e">
        <f t="shared" si="206"/>
        <v>#REF!</v>
      </c>
      <c r="FB54" s="320">
        <f t="shared" si="206"/>
        <v>0</v>
      </c>
      <c r="FC54" s="320">
        <f t="shared" si="206"/>
        <v>0</v>
      </c>
      <c r="FD54" s="320">
        <f t="shared" si="206"/>
        <v>0</v>
      </c>
      <c r="FE54" s="320">
        <f t="shared" si="206"/>
        <v>0</v>
      </c>
      <c r="FF54" s="320">
        <f t="shared" si="206"/>
        <v>0</v>
      </c>
      <c r="FG54" s="320" t="e">
        <f t="shared" si="206"/>
        <v>#REF!</v>
      </c>
      <c r="FH54" s="320">
        <f t="shared" si="206"/>
        <v>0</v>
      </c>
      <c r="FI54" s="320">
        <f t="shared" si="206"/>
        <v>0</v>
      </c>
      <c r="FJ54" s="320">
        <f t="shared" si="206"/>
        <v>0</v>
      </c>
      <c r="FK54" s="320">
        <f t="shared" si="206"/>
        <v>0</v>
      </c>
      <c r="FL54" s="320">
        <f t="shared" si="206"/>
        <v>0</v>
      </c>
      <c r="FM54" s="320" t="e">
        <f t="shared" si="206"/>
        <v>#REF!</v>
      </c>
      <c r="FN54" s="320">
        <f t="shared" si="206"/>
        <v>0</v>
      </c>
      <c r="FO54" s="320">
        <f t="shared" si="206"/>
        <v>0</v>
      </c>
      <c r="FP54" s="320">
        <f t="shared" si="206"/>
        <v>0</v>
      </c>
      <c r="FQ54" s="320">
        <f t="shared" si="206"/>
        <v>0</v>
      </c>
      <c r="FR54" s="320">
        <f t="shared" si="206"/>
        <v>0</v>
      </c>
      <c r="FS54" s="320" t="e">
        <f t="shared" si="206"/>
        <v>#REF!</v>
      </c>
      <c r="FT54" s="320">
        <f t="shared" si="206"/>
        <v>0</v>
      </c>
      <c r="FU54" s="320">
        <f t="shared" si="206"/>
        <v>0</v>
      </c>
      <c r="FV54" s="320">
        <f t="shared" si="206"/>
        <v>0</v>
      </c>
      <c r="FW54" s="320">
        <f t="shared" si="206"/>
        <v>0</v>
      </c>
      <c r="FX54" s="320">
        <f t="shared" si="206"/>
        <v>0</v>
      </c>
      <c r="FY54" s="320" t="e">
        <f t="shared" si="206"/>
        <v>#REF!</v>
      </c>
      <c r="FZ54" s="320">
        <f t="shared" si="206"/>
        <v>0</v>
      </c>
      <c r="GA54" s="320">
        <f t="shared" si="206"/>
        <v>0</v>
      </c>
      <c r="GB54" s="320">
        <f t="shared" si="206"/>
        <v>0</v>
      </c>
      <c r="GC54" s="320">
        <f t="shared" si="206"/>
        <v>0</v>
      </c>
      <c r="GD54" s="320">
        <f t="shared" si="206"/>
        <v>0</v>
      </c>
      <c r="GE54" s="320" t="e">
        <f t="shared" si="206"/>
        <v>#REF!</v>
      </c>
      <c r="GF54" s="320">
        <f t="shared" si="206"/>
        <v>0</v>
      </c>
      <c r="GG54" s="320">
        <f t="shared" si="206"/>
        <v>0</v>
      </c>
      <c r="GH54" s="320">
        <f t="shared" si="206"/>
        <v>0</v>
      </c>
      <c r="GI54" s="320">
        <f t="shared" si="206"/>
        <v>0</v>
      </c>
      <c r="GJ54" s="320">
        <f t="shared" si="206"/>
        <v>0</v>
      </c>
      <c r="GK54" s="320" t="e">
        <f t="shared" si="206"/>
        <v>#REF!</v>
      </c>
      <c r="GL54" s="320">
        <f t="shared" si="206"/>
        <v>0</v>
      </c>
      <c r="GM54" s="320">
        <f t="shared" si="206"/>
        <v>0</v>
      </c>
      <c r="GN54" s="320">
        <f t="shared" ref="GN54:IY54" si="207">+IF(GN35=$C22,-GN51-(GN52+GN53),0)</f>
        <v>0</v>
      </c>
      <c r="GO54" s="320">
        <f t="shared" si="207"/>
        <v>0</v>
      </c>
      <c r="GP54" s="320">
        <f t="shared" si="207"/>
        <v>0</v>
      </c>
      <c r="GQ54" s="320" t="e">
        <f t="shared" si="207"/>
        <v>#REF!</v>
      </c>
      <c r="GR54" s="320">
        <f t="shared" si="207"/>
        <v>0</v>
      </c>
      <c r="GS54" s="320">
        <f t="shared" si="207"/>
        <v>0</v>
      </c>
      <c r="GT54" s="320">
        <f t="shared" si="207"/>
        <v>0</v>
      </c>
      <c r="GU54" s="320">
        <f t="shared" si="207"/>
        <v>0</v>
      </c>
      <c r="GV54" s="320">
        <f t="shared" si="207"/>
        <v>0</v>
      </c>
      <c r="GW54" s="320" t="e">
        <f t="shared" si="207"/>
        <v>#REF!</v>
      </c>
      <c r="GX54" s="320">
        <f t="shared" si="207"/>
        <v>0</v>
      </c>
      <c r="GY54" s="320">
        <f t="shared" si="207"/>
        <v>0</v>
      </c>
      <c r="GZ54" s="320">
        <f t="shared" si="207"/>
        <v>0</v>
      </c>
      <c r="HA54" s="320">
        <f t="shared" si="207"/>
        <v>0</v>
      </c>
      <c r="HB54" s="320">
        <f t="shared" si="207"/>
        <v>0</v>
      </c>
      <c r="HC54" s="320" t="e">
        <f t="shared" si="207"/>
        <v>#REF!</v>
      </c>
      <c r="HD54" s="320">
        <f t="shared" si="207"/>
        <v>0</v>
      </c>
      <c r="HE54" s="320">
        <f t="shared" si="207"/>
        <v>0</v>
      </c>
      <c r="HF54" s="320">
        <f t="shared" si="207"/>
        <v>0</v>
      </c>
      <c r="HG54" s="320">
        <f t="shared" si="207"/>
        <v>0</v>
      </c>
      <c r="HH54" s="320">
        <f t="shared" si="207"/>
        <v>0</v>
      </c>
      <c r="HI54" s="320" t="e">
        <f t="shared" si="207"/>
        <v>#REF!</v>
      </c>
      <c r="HJ54" s="320">
        <f t="shared" si="207"/>
        <v>0</v>
      </c>
      <c r="HK54" s="320">
        <f t="shared" si="207"/>
        <v>0</v>
      </c>
      <c r="HL54" s="320">
        <f t="shared" si="207"/>
        <v>0</v>
      </c>
      <c r="HM54" s="320">
        <f t="shared" si="207"/>
        <v>0</v>
      </c>
      <c r="HN54" s="320">
        <f t="shared" si="207"/>
        <v>0</v>
      </c>
      <c r="HO54" s="320" t="e">
        <f t="shared" si="207"/>
        <v>#REF!</v>
      </c>
      <c r="HP54" s="320">
        <f t="shared" si="207"/>
        <v>0</v>
      </c>
      <c r="HQ54" s="320">
        <f t="shared" si="207"/>
        <v>0</v>
      </c>
      <c r="HR54" s="320">
        <f t="shared" si="207"/>
        <v>0</v>
      </c>
      <c r="HS54" s="320">
        <f t="shared" si="207"/>
        <v>0</v>
      </c>
      <c r="HT54" s="320">
        <f t="shared" si="207"/>
        <v>0</v>
      </c>
      <c r="HU54" s="320" t="e">
        <f t="shared" si="207"/>
        <v>#REF!</v>
      </c>
      <c r="HV54" s="320">
        <f t="shared" si="207"/>
        <v>0</v>
      </c>
      <c r="HW54" s="320">
        <f t="shared" si="207"/>
        <v>0</v>
      </c>
      <c r="HX54" s="320">
        <f t="shared" si="207"/>
        <v>0</v>
      </c>
      <c r="HY54" s="320">
        <f t="shared" si="207"/>
        <v>0</v>
      </c>
      <c r="HZ54" s="320">
        <f t="shared" si="207"/>
        <v>0</v>
      </c>
      <c r="IA54" s="320" t="e">
        <f t="shared" si="207"/>
        <v>#REF!</v>
      </c>
      <c r="IB54" s="320">
        <f t="shared" si="207"/>
        <v>0</v>
      </c>
      <c r="IC54" s="320">
        <f t="shared" si="207"/>
        <v>0</v>
      </c>
      <c r="ID54" s="320">
        <f t="shared" si="207"/>
        <v>0</v>
      </c>
      <c r="IE54" s="320">
        <f t="shared" si="207"/>
        <v>0</v>
      </c>
      <c r="IF54" s="320">
        <f t="shared" si="207"/>
        <v>0</v>
      </c>
      <c r="IG54" s="320" t="e">
        <f t="shared" si="207"/>
        <v>#REF!</v>
      </c>
      <c r="IH54" s="320">
        <f t="shared" si="207"/>
        <v>0</v>
      </c>
      <c r="II54" s="320">
        <f t="shared" si="207"/>
        <v>0</v>
      </c>
      <c r="IJ54" s="320">
        <f t="shared" si="207"/>
        <v>0</v>
      </c>
      <c r="IK54" s="320">
        <f t="shared" si="207"/>
        <v>0</v>
      </c>
      <c r="IL54" s="320">
        <f t="shared" si="207"/>
        <v>0</v>
      </c>
      <c r="IM54" s="320" t="e">
        <f t="shared" si="207"/>
        <v>#REF!</v>
      </c>
      <c r="IN54" s="320">
        <f t="shared" si="207"/>
        <v>0</v>
      </c>
      <c r="IO54" s="320">
        <f t="shared" si="207"/>
        <v>0</v>
      </c>
      <c r="IP54" s="320">
        <f t="shared" si="207"/>
        <v>0</v>
      </c>
      <c r="IQ54" s="320">
        <f t="shared" si="207"/>
        <v>0</v>
      </c>
      <c r="IR54" s="320">
        <f t="shared" si="207"/>
        <v>0</v>
      </c>
      <c r="IS54" s="320" t="e">
        <f t="shared" si="207"/>
        <v>#REF!</v>
      </c>
      <c r="IT54" s="320">
        <f t="shared" si="207"/>
        <v>0</v>
      </c>
      <c r="IU54" s="320">
        <f t="shared" si="207"/>
        <v>0</v>
      </c>
      <c r="IV54" s="320">
        <f t="shared" si="207"/>
        <v>0</v>
      </c>
      <c r="IW54" s="320">
        <f t="shared" si="207"/>
        <v>0</v>
      </c>
      <c r="IX54" s="320">
        <f t="shared" si="207"/>
        <v>0</v>
      </c>
      <c r="IY54" s="320" t="e">
        <f t="shared" si="207"/>
        <v>#REF!</v>
      </c>
      <c r="IZ54" s="320">
        <f t="shared" ref="IZ54:LK54" si="208">+IF(IZ35=$C22,-IZ51-(IZ52+IZ53),0)</f>
        <v>0</v>
      </c>
      <c r="JA54" s="320">
        <f t="shared" si="208"/>
        <v>0</v>
      </c>
      <c r="JB54" s="320">
        <f t="shared" si="208"/>
        <v>0</v>
      </c>
      <c r="JC54" s="320">
        <f t="shared" si="208"/>
        <v>0</v>
      </c>
      <c r="JD54" s="320">
        <f t="shared" si="208"/>
        <v>0</v>
      </c>
      <c r="JE54" s="320" t="e">
        <f t="shared" si="208"/>
        <v>#REF!</v>
      </c>
      <c r="JF54" s="320">
        <f t="shared" si="208"/>
        <v>0</v>
      </c>
      <c r="JG54" s="320">
        <f t="shared" si="208"/>
        <v>0</v>
      </c>
      <c r="JH54" s="320">
        <f t="shared" si="208"/>
        <v>0</v>
      </c>
      <c r="JI54" s="320">
        <f t="shared" si="208"/>
        <v>0</v>
      </c>
      <c r="JJ54" s="320">
        <f t="shared" si="208"/>
        <v>0</v>
      </c>
      <c r="JK54" s="320" t="e">
        <f t="shared" si="208"/>
        <v>#REF!</v>
      </c>
      <c r="JL54" s="320">
        <f t="shared" si="208"/>
        <v>0</v>
      </c>
      <c r="JM54" s="320">
        <f t="shared" si="208"/>
        <v>0</v>
      </c>
      <c r="JN54" s="320">
        <f t="shared" si="208"/>
        <v>0</v>
      </c>
      <c r="JO54" s="320">
        <f t="shared" si="208"/>
        <v>0</v>
      </c>
      <c r="JP54" s="320">
        <f t="shared" si="208"/>
        <v>0</v>
      </c>
      <c r="JQ54" s="320" t="e">
        <f t="shared" si="208"/>
        <v>#REF!</v>
      </c>
      <c r="JR54" s="320">
        <f t="shared" si="208"/>
        <v>0</v>
      </c>
      <c r="JS54" s="320">
        <f t="shared" si="208"/>
        <v>0</v>
      </c>
      <c r="JT54" s="320">
        <f t="shared" si="208"/>
        <v>0</v>
      </c>
      <c r="JU54" s="320">
        <f t="shared" si="208"/>
        <v>0</v>
      </c>
      <c r="JV54" s="320">
        <f t="shared" si="208"/>
        <v>0</v>
      </c>
      <c r="JW54" s="320" t="e">
        <f t="shared" si="208"/>
        <v>#REF!</v>
      </c>
      <c r="JX54" s="320">
        <f t="shared" si="208"/>
        <v>0</v>
      </c>
      <c r="JY54" s="320">
        <f t="shared" si="208"/>
        <v>0</v>
      </c>
      <c r="JZ54" s="320">
        <f t="shared" si="208"/>
        <v>0</v>
      </c>
      <c r="KA54" s="320">
        <f t="shared" si="208"/>
        <v>0</v>
      </c>
      <c r="KB54" s="320">
        <f t="shared" si="208"/>
        <v>0</v>
      </c>
      <c r="KC54" s="320" t="e">
        <f t="shared" si="208"/>
        <v>#REF!</v>
      </c>
      <c r="KD54" s="320">
        <f t="shared" si="208"/>
        <v>0</v>
      </c>
      <c r="KE54" s="320">
        <f t="shared" si="208"/>
        <v>0</v>
      </c>
      <c r="KF54" s="320">
        <f t="shared" si="208"/>
        <v>0</v>
      </c>
      <c r="KG54" s="320">
        <f t="shared" si="208"/>
        <v>0</v>
      </c>
      <c r="KH54" s="320">
        <f t="shared" si="208"/>
        <v>0</v>
      </c>
      <c r="KI54" s="320" t="e">
        <f t="shared" si="208"/>
        <v>#REF!</v>
      </c>
      <c r="KJ54" s="320">
        <f t="shared" si="208"/>
        <v>0</v>
      </c>
      <c r="KK54" s="320">
        <f t="shared" si="208"/>
        <v>0</v>
      </c>
      <c r="KL54" s="320">
        <f t="shared" si="208"/>
        <v>0</v>
      </c>
      <c r="KM54" s="320">
        <f t="shared" si="208"/>
        <v>0</v>
      </c>
      <c r="KN54" s="320">
        <f t="shared" si="208"/>
        <v>0</v>
      </c>
      <c r="KO54" s="320" t="e">
        <f t="shared" si="208"/>
        <v>#REF!</v>
      </c>
      <c r="KP54" s="320">
        <f t="shared" si="208"/>
        <v>0</v>
      </c>
      <c r="KQ54" s="320">
        <f t="shared" si="208"/>
        <v>0</v>
      </c>
      <c r="KR54" s="320">
        <f t="shared" si="208"/>
        <v>0</v>
      </c>
      <c r="KS54" s="320">
        <f t="shared" si="208"/>
        <v>0</v>
      </c>
      <c r="KT54" s="320">
        <f t="shared" si="208"/>
        <v>0</v>
      </c>
      <c r="KU54" s="320" t="e">
        <f t="shared" si="208"/>
        <v>#REF!</v>
      </c>
      <c r="KV54" s="320">
        <f t="shared" si="208"/>
        <v>0</v>
      </c>
      <c r="KW54" s="320">
        <f t="shared" si="208"/>
        <v>0</v>
      </c>
      <c r="KX54" s="320">
        <f t="shared" si="208"/>
        <v>0</v>
      </c>
      <c r="KY54" s="320">
        <f t="shared" si="208"/>
        <v>0</v>
      </c>
      <c r="KZ54" s="320">
        <f t="shared" si="208"/>
        <v>0</v>
      </c>
      <c r="LA54" s="320" t="e">
        <f t="shared" si="208"/>
        <v>#REF!</v>
      </c>
      <c r="LB54" s="320">
        <f t="shared" si="208"/>
        <v>0</v>
      </c>
      <c r="LC54" s="320">
        <f t="shared" si="208"/>
        <v>0</v>
      </c>
      <c r="LD54" s="320">
        <f t="shared" si="208"/>
        <v>0</v>
      </c>
      <c r="LE54" s="320">
        <f t="shared" si="208"/>
        <v>0</v>
      </c>
      <c r="LF54" s="320">
        <f t="shared" si="208"/>
        <v>0</v>
      </c>
      <c r="LG54" s="320" t="e">
        <f t="shared" si="208"/>
        <v>#REF!</v>
      </c>
      <c r="LH54" s="320">
        <f t="shared" si="208"/>
        <v>0</v>
      </c>
      <c r="LI54" s="320">
        <f t="shared" si="208"/>
        <v>0</v>
      </c>
      <c r="LJ54" s="320">
        <f t="shared" si="208"/>
        <v>0</v>
      </c>
      <c r="LK54" s="320">
        <f t="shared" si="208"/>
        <v>0</v>
      </c>
      <c r="LL54" s="320">
        <f t="shared" ref="LL54:NW54" si="209">+IF(LL35=$C22,-LL51-(LL52+LL53),0)</f>
        <v>0</v>
      </c>
      <c r="LM54" s="320" t="e">
        <f t="shared" si="209"/>
        <v>#REF!</v>
      </c>
      <c r="LN54" s="320">
        <f t="shared" si="209"/>
        <v>0</v>
      </c>
      <c r="LO54" s="320">
        <f t="shared" si="209"/>
        <v>0</v>
      </c>
      <c r="LP54" s="320">
        <f t="shared" si="209"/>
        <v>0</v>
      </c>
      <c r="LQ54" s="320">
        <f t="shared" si="209"/>
        <v>0</v>
      </c>
      <c r="LR54" s="320">
        <f t="shared" si="209"/>
        <v>0</v>
      </c>
      <c r="LS54" s="320" t="e">
        <f t="shared" si="209"/>
        <v>#REF!</v>
      </c>
      <c r="LT54" s="320">
        <f t="shared" si="209"/>
        <v>0</v>
      </c>
      <c r="LU54" s="320">
        <f t="shared" si="209"/>
        <v>0</v>
      </c>
      <c r="LV54" s="320">
        <f t="shared" si="209"/>
        <v>0</v>
      </c>
      <c r="LW54" s="320">
        <f t="shared" si="209"/>
        <v>0</v>
      </c>
      <c r="LX54" s="320">
        <f t="shared" si="209"/>
        <v>0</v>
      </c>
      <c r="LY54" s="320" t="e">
        <f t="shared" si="209"/>
        <v>#REF!</v>
      </c>
      <c r="LZ54" s="320">
        <f t="shared" si="209"/>
        <v>0</v>
      </c>
      <c r="MA54" s="320">
        <f t="shared" si="209"/>
        <v>0</v>
      </c>
      <c r="MB54" s="320">
        <f t="shared" si="209"/>
        <v>0</v>
      </c>
      <c r="MC54" s="320">
        <f t="shared" si="209"/>
        <v>0</v>
      </c>
      <c r="MD54" s="320">
        <f t="shared" si="209"/>
        <v>0</v>
      </c>
      <c r="ME54" s="320" t="e">
        <f t="shared" si="209"/>
        <v>#REF!</v>
      </c>
      <c r="MF54" s="320">
        <f t="shared" si="209"/>
        <v>0</v>
      </c>
      <c r="MG54" s="320">
        <f t="shared" si="209"/>
        <v>0</v>
      </c>
      <c r="MH54" s="320">
        <f t="shared" si="209"/>
        <v>0</v>
      </c>
      <c r="MI54" s="320">
        <f t="shared" si="209"/>
        <v>0</v>
      </c>
      <c r="MJ54" s="320">
        <f t="shared" si="209"/>
        <v>0</v>
      </c>
      <c r="MK54" s="320" t="e">
        <f t="shared" si="209"/>
        <v>#REF!</v>
      </c>
      <c r="ML54" s="320">
        <f t="shared" si="209"/>
        <v>0</v>
      </c>
      <c r="MM54" s="320">
        <f t="shared" si="209"/>
        <v>0</v>
      </c>
      <c r="MN54" s="320">
        <f t="shared" si="209"/>
        <v>0</v>
      </c>
      <c r="MO54" s="320">
        <f t="shared" si="209"/>
        <v>0</v>
      </c>
      <c r="MP54" s="320">
        <f t="shared" si="209"/>
        <v>0</v>
      </c>
      <c r="MQ54" s="320" t="e">
        <f t="shared" si="209"/>
        <v>#REF!</v>
      </c>
      <c r="MR54" s="320">
        <f t="shared" si="209"/>
        <v>0</v>
      </c>
      <c r="MS54" s="320">
        <f t="shared" si="209"/>
        <v>0</v>
      </c>
      <c r="MT54" s="320">
        <f t="shared" si="209"/>
        <v>0</v>
      </c>
      <c r="MU54" s="320">
        <f t="shared" si="209"/>
        <v>0</v>
      </c>
      <c r="MV54" s="320">
        <f t="shared" si="209"/>
        <v>0</v>
      </c>
      <c r="MW54" s="320" t="e">
        <f t="shared" si="209"/>
        <v>#REF!</v>
      </c>
      <c r="MX54" s="320">
        <f t="shared" si="209"/>
        <v>0</v>
      </c>
      <c r="MY54" s="320">
        <f t="shared" si="209"/>
        <v>0</v>
      </c>
      <c r="MZ54" s="320">
        <f t="shared" si="209"/>
        <v>0</v>
      </c>
      <c r="NA54" s="320">
        <f t="shared" si="209"/>
        <v>0</v>
      </c>
      <c r="NB54" s="320">
        <f t="shared" si="209"/>
        <v>0</v>
      </c>
      <c r="NC54" s="320" t="e">
        <f t="shared" si="209"/>
        <v>#REF!</v>
      </c>
      <c r="ND54" s="320">
        <f t="shared" si="209"/>
        <v>0</v>
      </c>
      <c r="NE54" s="320">
        <f t="shared" si="209"/>
        <v>0</v>
      </c>
      <c r="NF54" s="320">
        <f t="shared" si="209"/>
        <v>0</v>
      </c>
      <c r="NG54" s="320">
        <f t="shared" si="209"/>
        <v>0</v>
      </c>
      <c r="NH54" s="320">
        <f t="shared" si="209"/>
        <v>0</v>
      </c>
      <c r="NI54" s="320" t="e">
        <f t="shared" si="209"/>
        <v>#REF!</v>
      </c>
      <c r="NJ54" s="320">
        <f t="shared" si="209"/>
        <v>0</v>
      </c>
      <c r="NK54" s="320">
        <f t="shared" si="209"/>
        <v>0</v>
      </c>
      <c r="NL54" s="320">
        <f t="shared" si="209"/>
        <v>0</v>
      </c>
      <c r="NM54" s="320">
        <f t="shared" si="209"/>
        <v>0</v>
      </c>
      <c r="NN54" s="320">
        <f t="shared" si="209"/>
        <v>0</v>
      </c>
      <c r="NO54" s="320" t="e">
        <f t="shared" si="209"/>
        <v>#REF!</v>
      </c>
      <c r="NP54" s="320">
        <f t="shared" si="209"/>
        <v>0</v>
      </c>
      <c r="NQ54" s="320">
        <f t="shared" si="209"/>
        <v>0</v>
      </c>
      <c r="NR54" s="320">
        <f t="shared" si="209"/>
        <v>0</v>
      </c>
      <c r="NS54" s="320">
        <f t="shared" si="209"/>
        <v>0</v>
      </c>
      <c r="NT54" s="320">
        <f t="shared" si="209"/>
        <v>0</v>
      </c>
      <c r="NU54" s="320" t="e">
        <f t="shared" si="209"/>
        <v>#REF!</v>
      </c>
      <c r="NV54" s="320">
        <f t="shared" si="209"/>
        <v>0</v>
      </c>
      <c r="NW54" s="320">
        <f t="shared" si="209"/>
        <v>0</v>
      </c>
      <c r="NX54" s="320">
        <f t="shared" ref="NX54:PH54" si="210">+IF(NX35=$C22,-NX51-(NX52+NX53),0)</f>
        <v>0</v>
      </c>
      <c r="NY54" s="320">
        <f t="shared" si="210"/>
        <v>0</v>
      </c>
      <c r="NZ54" s="320">
        <f t="shared" si="210"/>
        <v>0</v>
      </c>
      <c r="OA54" s="320" t="e">
        <f t="shared" si="210"/>
        <v>#REF!</v>
      </c>
      <c r="OB54" s="320">
        <f t="shared" si="210"/>
        <v>0</v>
      </c>
      <c r="OC54" s="320">
        <f t="shared" si="210"/>
        <v>0</v>
      </c>
      <c r="OD54" s="320">
        <f t="shared" si="210"/>
        <v>0</v>
      </c>
      <c r="OE54" s="320">
        <f t="shared" si="210"/>
        <v>0</v>
      </c>
      <c r="OF54" s="320">
        <f t="shared" si="210"/>
        <v>0</v>
      </c>
      <c r="OG54" s="320" t="e">
        <f t="shared" si="210"/>
        <v>#REF!</v>
      </c>
      <c r="OH54" s="320">
        <f t="shared" si="210"/>
        <v>0</v>
      </c>
      <c r="OI54" s="320">
        <f t="shared" si="210"/>
        <v>0</v>
      </c>
      <c r="OJ54" s="320">
        <f t="shared" si="210"/>
        <v>0</v>
      </c>
      <c r="OK54" s="320">
        <f t="shared" si="210"/>
        <v>0</v>
      </c>
      <c r="OL54" s="320">
        <f t="shared" si="210"/>
        <v>0</v>
      </c>
      <c r="OM54" s="320" t="e">
        <f t="shared" si="210"/>
        <v>#REF!</v>
      </c>
      <c r="ON54" s="320">
        <f t="shared" si="210"/>
        <v>0</v>
      </c>
      <c r="OO54" s="320">
        <f t="shared" si="210"/>
        <v>0</v>
      </c>
      <c r="OP54" s="320">
        <f t="shared" si="210"/>
        <v>0</v>
      </c>
      <c r="OQ54" s="320">
        <f t="shared" si="210"/>
        <v>0</v>
      </c>
      <c r="OR54" s="320">
        <f t="shared" si="210"/>
        <v>0</v>
      </c>
      <c r="OS54" s="320" t="e">
        <f t="shared" si="210"/>
        <v>#REF!</v>
      </c>
      <c r="OT54" s="320">
        <f t="shared" si="210"/>
        <v>0</v>
      </c>
      <c r="OU54" s="320">
        <f t="shared" si="210"/>
        <v>0</v>
      </c>
      <c r="OV54" s="320">
        <f t="shared" si="210"/>
        <v>0</v>
      </c>
      <c r="OW54" s="320">
        <f t="shared" si="210"/>
        <v>0</v>
      </c>
      <c r="OX54" s="320">
        <f t="shared" si="210"/>
        <v>0</v>
      </c>
      <c r="OY54" s="320" t="e">
        <f t="shared" si="210"/>
        <v>#REF!</v>
      </c>
      <c r="OZ54" s="320">
        <f t="shared" si="210"/>
        <v>0</v>
      </c>
      <c r="PA54" s="320">
        <f t="shared" si="210"/>
        <v>0</v>
      </c>
      <c r="PB54" s="320">
        <f t="shared" si="210"/>
        <v>0</v>
      </c>
      <c r="PC54" s="320">
        <f t="shared" si="210"/>
        <v>0</v>
      </c>
      <c r="PD54" s="320">
        <f t="shared" si="210"/>
        <v>0</v>
      </c>
      <c r="PE54" s="320" t="e">
        <f t="shared" si="210"/>
        <v>#REF!</v>
      </c>
      <c r="PF54" s="320">
        <f t="shared" si="210"/>
        <v>0</v>
      </c>
      <c r="PG54" s="320">
        <f t="shared" si="210"/>
        <v>0</v>
      </c>
      <c r="PH54" s="320">
        <f t="shared" si="210"/>
        <v>0</v>
      </c>
    </row>
    <row r="55" spans="1:424" ht="12.75" outlineLevel="1" x14ac:dyDescent="0.2">
      <c r="A55" s="297"/>
      <c r="B55" s="335" t="s">
        <v>225</v>
      </c>
      <c r="C55" s="336"/>
      <c r="D55" s="337">
        <f t="shared" ref="D55:AN55" si="211">SUM(D51:D54)</f>
        <v>0</v>
      </c>
      <c r="E55" s="337">
        <f t="shared" si="211"/>
        <v>0</v>
      </c>
      <c r="F55" s="337">
        <f t="shared" si="211"/>
        <v>0</v>
      </c>
      <c r="G55" s="337">
        <f t="shared" si="211"/>
        <v>0</v>
      </c>
      <c r="H55" s="337">
        <f t="shared" si="211"/>
        <v>0</v>
      </c>
      <c r="I55" s="337">
        <f t="shared" si="211"/>
        <v>0</v>
      </c>
      <c r="J55" s="337">
        <f t="shared" si="211"/>
        <v>0</v>
      </c>
      <c r="K55" s="337">
        <f t="shared" si="211"/>
        <v>0</v>
      </c>
      <c r="L55" s="337">
        <f t="shared" si="211"/>
        <v>0</v>
      </c>
      <c r="M55" s="337">
        <f t="shared" si="211"/>
        <v>0</v>
      </c>
      <c r="N55" s="337">
        <f t="shared" si="211"/>
        <v>0</v>
      </c>
      <c r="O55" s="337">
        <f t="shared" si="211"/>
        <v>0</v>
      </c>
      <c r="P55" s="337">
        <f t="shared" si="211"/>
        <v>0</v>
      </c>
      <c r="Q55" s="337">
        <f t="shared" si="211"/>
        <v>0</v>
      </c>
      <c r="R55" s="337">
        <f t="shared" si="211"/>
        <v>0</v>
      </c>
      <c r="S55" s="337">
        <f t="shared" si="211"/>
        <v>0</v>
      </c>
      <c r="T55" s="337">
        <f t="shared" si="211"/>
        <v>0</v>
      </c>
      <c r="U55" s="337">
        <f t="shared" si="211"/>
        <v>0</v>
      </c>
      <c r="V55" s="337">
        <f t="shared" si="211"/>
        <v>0</v>
      </c>
      <c r="W55" s="337" t="e">
        <f t="shared" si="211"/>
        <v>#REF!</v>
      </c>
      <c r="X55" s="337" t="e">
        <f t="shared" si="211"/>
        <v>#REF!</v>
      </c>
      <c r="Y55" s="337" t="e">
        <f t="shared" si="211"/>
        <v>#REF!</v>
      </c>
      <c r="Z55" s="337" t="e">
        <f t="shared" si="211"/>
        <v>#REF!</v>
      </c>
      <c r="AA55" s="337" t="e">
        <f t="shared" si="211"/>
        <v>#REF!</v>
      </c>
      <c r="AB55" s="337" t="e">
        <f t="shared" si="211"/>
        <v>#REF!</v>
      </c>
      <c r="AC55" s="337" t="e">
        <f t="shared" si="211"/>
        <v>#REF!</v>
      </c>
      <c r="AD55" s="337" t="e">
        <f t="shared" si="211"/>
        <v>#REF!</v>
      </c>
      <c r="AE55" s="337" t="e">
        <f t="shared" si="211"/>
        <v>#REF!</v>
      </c>
      <c r="AF55" s="337" t="e">
        <f t="shared" si="211"/>
        <v>#REF!</v>
      </c>
      <c r="AG55" s="337" t="e">
        <f t="shared" si="211"/>
        <v>#REF!</v>
      </c>
      <c r="AH55" s="337" t="e">
        <f t="shared" si="211"/>
        <v>#REF!</v>
      </c>
      <c r="AI55" s="337" t="e">
        <f t="shared" si="211"/>
        <v>#REF!</v>
      </c>
      <c r="AJ55" s="337" t="e">
        <f t="shared" si="211"/>
        <v>#REF!</v>
      </c>
      <c r="AK55" s="337" t="e">
        <f t="shared" si="211"/>
        <v>#REF!</v>
      </c>
      <c r="AL55" s="337" t="e">
        <f t="shared" si="211"/>
        <v>#REF!</v>
      </c>
      <c r="AM55" s="337" t="e">
        <f t="shared" si="211"/>
        <v>#REF!</v>
      </c>
      <c r="AN55" s="337" t="e">
        <f t="shared" si="211"/>
        <v>#REF!</v>
      </c>
      <c r="AO55" s="337" t="e">
        <f t="shared" ref="AO55:CZ55" si="212">SUM(AO51:AO54)</f>
        <v>#REF!</v>
      </c>
      <c r="AP55" s="337" t="e">
        <f t="shared" si="212"/>
        <v>#REF!</v>
      </c>
      <c r="AQ55" s="337" t="e">
        <f t="shared" si="212"/>
        <v>#REF!</v>
      </c>
      <c r="AR55" s="337" t="e">
        <f t="shared" si="212"/>
        <v>#REF!</v>
      </c>
      <c r="AS55" s="337" t="e">
        <f t="shared" si="212"/>
        <v>#REF!</v>
      </c>
      <c r="AT55" s="337" t="e">
        <f t="shared" si="212"/>
        <v>#REF!</v>
      </c>
      <c r="AU55" s="337" t="e">
        <f t="shared" si="212"/>
        <v>#REF!</v>
      </c>
      <c r="AV55" s="337" t="e">
        <f t="shared" si="212"/>
        <v>#REF!</v>
      </c>
      <c r="AW55" s="337" t="e">
        <f t="shared" si="212"/>
        <v>#REF!</v>
      </c>
      <c r="AX55" s="337" t="e">
        <f t="shared" si="212"/>
        <v>#REF!</v>
      </c>
      <c r="AY55" s="337" t="e">
        <f t="shared" si="212"/>
        <v>#REF!</v>
      </c>
      <c r="AZ55" s="337" t="e">
        <f t="shared" si="212"/>
        <v>#REF!</v>
      </c>
      <c r="BA55" s="337" t="e">
        <f t="shared" si="212"/>
        <v>#REF!</v>
      </c>
      <c r="BB55" s="337" t="e">
        <f t="shared" si="212"/>
        <v>#REF!</v>
      </c>
      <c r="BC55" s="337" t="e">
        <f t="shared" si="212"/>
        <v>#REF!</v>
      </c>
      <c r="BD55" s="337" t="e">
        <f t="shared" si="212"/>
        <v>#REF!</v>
      </c>
      <c r="BE55" s="337" t="e">
        <f t="shared" si="212"/>
        <v>#REF!</v>
      </c>
      <c r="BF55" s="337" t="e">
        <f t="shared" si="212"/>
        <v>#REF!</v>
      </c>
      <c r="BG55" s="337" t="e">
        <f t="shared" si="212"/>
        <v>#REF!</v>
      </c>
      <c r="BH55" s="337" t="e">
        <f t="shared" si="212"/>
        <v>#REF!</v>
      </c>
      <c r="BI55" s="337" t="e">
        <f t="shared" si="212"/>
        <v>#REF!</v>
      </c>
      <c r="BJ55" s="337" t="e">
        <f t="shared" si="212"/>
        <v>#REF!</v>
      </c>
      <c r="BK55" s="337" t="e">
        <f t="shared" si="212"/>
        <v>#REF!</v>
      </c>
      <c r="BL55" s="337" t="e">
        <f t="shared" si="212"/>
        <v>#REF!</v>
      </c>
      <c r="BM55" s="337" t="e">
        <f t="shared" si="212"/>
        <v>#REF!</v>
      </c>
      <c r="BN55" s="337" t="e">
        <f t="shared" si="212"/>
        <v>#REF!</v>
      </c>
      <c r="BO55" s="337" t="e">
        <f t="shared" si="212"/>
        <v>#REF!</v>
      </c>
      <c r="BP55" s="337" t="e">
        <f t="shared" si="212"/>
        <v>#REF!</v>
      </c>
      <c r="BQ55" s="337" t="e">
        <f t="shared" si="212"/>
        <v>#REF!</v>
      </c>
      <c r="BR55" s="337" t="e">
        <f t="shared" si="212"/>
        <v>#REF!</v>
      </c>
      <c r="BS55" s="337" t="e">
        <f t="shared" si="212"/>
        <v>#REF!</v>
      </c>
      <c r="BT55" s="337" t="e">
        <f t="shared" si="212"/>
        <v>#REF!</v>
      </c>
      <c r="BU55" s="337" t="e">
        <f t="shared" si="212"/>
        <v>#REF!</v>
      </c>
      <c r="BV55" s="337" t="e">
        <f t="shared" si="212"/>
        <v>#REF!</v>
      </c>
      <c r="BW55" s="337" t="e">
        <f t="shared" si="212"/>
        <v>#REF!</v>
      </c>
      <c r="BX55" s="337" t="e">
        <f t="shared" si="212"/>
        <v>#REF!</v>
      </c>
      <c r="BY55" s="337" t="e">
        <f t="shared" si="212"/>
        <v>#REF!</v>
      </c>
      <c r="BZ55" s="337" t="e">
        <f t="shared" si="212"/>
        <v>#REF!</v>
      </c>
      <c r="CA55" s="337" t="e">
        <f t="shared" si="212"/>
        <v>#REF!</v>
      </c>
      <c r="CB55" s="337" t="e">
        <f t="shared" si="212"/>
        <v>#REF!</v>
      </c>
      <c r="CC55" s="337" t="e">
        <f t="shared" si="212"/>
        <v>#REF!</v>
      </c>
      <c r="CD55" s="337" t="e">
        <f t="shared" si="212"/>
        <v>#REF!</v>
      </c>
      <c r="CE55" s="337" t="e">
        <f t="shared" si="212"/>
        <v>#REF!</v>
      </c>
      <c r="CF55" s="337" t="e">
        <f t="shared" si="212"/>
        <v>#REF!</v>
      </c>
      <c r="CG55" s="337" t="e">
        <f t="shared" si="212"/>
        <v>#REF!</v>
      </c>
      <c r="CH55" s="337" t="e">
        <f t="shared" si="212"/>
        <v>#REF!</v>
      </c>
      <c r="CI55" s="337" t="e">
        <f t="shared" si="212"/>
        <v>#REF!</v>
      </c>
      <c r="CJ55" s="337" t="e">
        <f t="shared" si="212"/>
        <v>#REF!</v>
      </c>
      <c r="CK55" s="337" t="e">
        <f t="shared" si="212"/>
        <v>#REF!</v>
      </c>
      <c r="CL55" s="337" t="e">
        <f t="shared" si="212"/>
        <v>#REF!</v>
      </c>
      <c r="CM55" s="337" t="e">
        <f t="shared" si="212"/>
        <v>#REF!</v>
      </c>
      <c r="CN55" s="337" t="e">
        <f t="shared" si="212"/>
        <v>#REF!</v>
      </c>
      <c r="CO55" s="337" t="e">
        <f t="shared" si="212"/>
        <v>#REF!</v>
      </c>
      <c r="CP55" s="337" t="e">
        <f t="shared" si="212"/>
        <v>#REF!</v>
      </c>
      <c r="CQ55" s="337" t="e">
        <f t="shared" si="212"/>
        <v>#REF!</v>
      </c>
      <c r="CR55" s="337" t="e">
        <f t="shared" si="212"/>
        <v>#REF!</v>
      </c>
      <c r="CS55" s="337" t="e">
        <f t="shared" si="212"/>
        <v>#REF!</v>
      </c>
      <c r="CT55" s="337" t="e">
        <f t="shared" si="212"/>
        <v>#REF!</v>
      </c>
      <c r="CU55" s="337" t="e">
        <f t="shared" si="212"/>
        <v>#REF!</v>
      </c>
      <c r="CV55" s="337" t="e">
        <f t="shared" si="212"/>
        <v>#REF!</v>
      </c>
      <c r="CW55" s="337" t="e">
        <f t="shared" si="212"/>
        <v>#REF!</v>
      </c>
      <c r="CX55" s="337" t="e">
        <f t="shared" si="212"/>
        <v>#REF!</v>
      </c>
      <c r="CY55" s="337" t="e">
        <f t="shared" si="212"/>
        <v>#REF!</v>
      </c>
      <c r="CZ55" s="337" t="e">
        <f t="shared" si="212"/>
        <v>#REF!</v>
      </c>
      <c r="DA55" s="337" t="e">
        <f t="shared" ref="DA55:FL55" si="213">SUM(DA51:DA54)</f>
        <v>#REF!</v>
      </c>
      <c r="DB55" s="337" t="e">
        <f t="shared" si="213"/>
        <v>#REF!</v>
      </c>
      <c r="DC55" s="337" t="e">
        <f t="shared" si="213"/>
        <v>#REF!</v>
      </c>
      <c r="DD55" s="337" t="e">
        <f t="shared" si="213"/>
        <v>#REF!</v>
      </c>
      <c r="DE55" s="337" t="e">
        <f t="shared" si="213"/>
        <v>#REF!</v>
      </c>
      <c r="DF55" s="337" t="e">
        <f t="shared" si="213"/>
        <v>#REF!</v>
      </c>
      <c r="DG55" s="337" t="e">
        <f t="shared" si="213"/>
        <v>#REF!</v>
      </c>
      <c r="DH55" s="337" t="e">
        <f t="shared" si="213"/>
        <v>#REF!</v>
      </c>
      <c r="DI55" s="337" t="e">
        <f t="shared" si="213"/>
        <v>#REF!</v>
      </c>
      <c r="DJ55" s="337" t="e">
        <f t="shared" si="213"/>
        <v>#REF!</v>
      </c>
      <c r="DK55" s="337" t="e">
        <f t="shared" si="213"/>
        <v>#REF!</v>
      </c>
      <c r="DL55" s="337" t="e">
        <f t="shared" si="213"/>
        <v>#REF!</v>
      </c>
      <c r="DM55" s="337" t="e">
        <f t="shared" si="213"/>
        <v>#REF!</v>
      </c>
      <c r="DN55" s="337" t="e">
        <f t="shared" si="213"/>
        <v>#REF!</v>
      </c>
      <c r="DO55" s="337" t="e">
        <f t="shared" si="213"/>
        <v>#REF!</v>
      </c>
      <c r="DP55" s="337" t="e">
        <f t="shared" si="213"/>
        <v>#REF!</v>
      </c>
      <c r="DQ55" s="337" t="e">
        <f t="shared" si="213"/>
        <v>#REF!</v>
      </c>
      <c r="DR55" s="337" t="e">
        <f t="shared" si="213"/>
        <v>#REF!</v>
      </c>
      <c r="DS55" s="337" t="e">
        <f t="shared" si="213"/>
        <v>#REF!</v>
      </c>
      <c r="DT55" s="337" t="e">
        <f t="shared" si="213"/>
        <v>#REF!</v>
      </c>
      <c r="DU55" s="337" t="e">
        <f t="shared" si="213"/>
        <v>#REF!</v>
      </c>
      <c r="DV55" s="337" t="e">
        <f t="shared" si="213"/>
        <v>#REF!</v>
      </c>
      <c r="DW55" s="337" t="e">
        <f t="shared" si="213"/>
        <v>#REF!</v>
      </c>
      <c r="DX55" s="337" t="e">
        <f t="shared" si="213"/>
        <v>#REF!</v>
      </c>
      <c r="DY55" s="337" t="e">
        <f t="shared" si="213"/>
        <v>#REF!</v>
      </c>
      <c r="DZ55" s="337" t="e">
        <f t="shared" si="213"/>
        <v>#REF!</v>
      </c>
      <c r="EA55" s="337" t="e">
        <f t="shared" si="213"/>
        <v>#REF!</v>
      </c>
      <c r="EB55" s="337" t="e">
        <f t="shared" si="213"/>
        <v>#REF!</v>
      </c>
      <c r="EC55" s="337" t="e">
        <f t="shared" si="213"/>
        <v>#REF!</v>
      </c>
      <c r="ED55" s="337" t="e">
        <f t="shared" si="213"/>
        <v>#REF!</v>
      </c>
      <c r="EE55" s="337" t="e">
        <f t="shared" si="213"/>
        <v>#REF!</v>
      </c>
      <c r="EF55" s="337" t="e">
        <f t="shared" si="213"/>
        <v>#REF!</v>
      </c>
      <c r="EG55" s="337" t="e">
        <f t="shared" si="213"/>
        <v>#REF!</v>
      </c>
      <c r="EH55" s="337" t="e">
        <f t="shared" si="213"/>
        <v>#REF!</v>
      </c>
      <c r="EI55" s="337" t="e">
        <f t="shared" si="213"/>
        <v>#REF!</v>
      </c>
      <c r="EJ55" s="337" t="e">
        <f t="shared" si="213"/>
        <v>#REF!</v>
      </c>
      <c r="EK55" s="337" t="e">
        <f t="shared" si="213"/>
        <v>#REF!</v>
      </c>
      <c r="EL55" s="337" t="e">
        <f t="shared" si="213"/>
        <v>#REF!</v>
      </c>
      <c r="EM55" s="337" t="e">
        <f t="shared" si="213"/>
        <v>#REF!</v>
      </c>
      <c r="EN55" s="337" t="e">
        <f t="shared" si="213"/>
        <v>#REF!</v>
      </c>
      <c r="EO55" s="337" t="e">
        <f t="shared" si="213"/>
        <v>#REF!</v>
      </c>
      <c r="EP55" s="337" t="e">
        <f t="shared" si="213"/>
        <v>#REF!</v>
      </c>
      <c r="EQ55" s="337" t="e">
        <f t="shared" si="213"/>
        <v>#REF!</v>
      </c>
      <c r="ER55" s="337" t="e">
        <f t="shared" si="213"/>
        <v>#REF!</v>
      </c>
      <c r="ES55" s="337" t="e">
        <f t="shared" si="213"/>
        <v>#REF!</v>
      </c>
      <c r="ET55" s="337" t="e">
        <f t="shared" si="213"/>
        <v>#REF!</v>
      </c>
      <c r="EU55" s="337" t="e">
        <f t="shared" si="213"/>
        <v>#REF!</v>
      </c>
      <c r="EV55" s="337" t="e">
        <f t="shared" si="213"/>
        <v>#REF!</v>
      </c>
      <c r="EW55" s="337" t="e">
        <f t="shared" si="213"/>
        <v>#REF!</v>
      </c>
      <c r="EX55" s="337" t="e">
        <f t="shared" si="213"/>
        <v>#REF!</v>
      </c>
      <c r="EY55" s="337" t="e">
        <f t="shared" si="213"/>
        <v>#REF!</v>
      </c>
      <c r="EZ55" s="337" t="e">
        <f t="shared" si="213"/>
        <v>#REF!</v>
      </c>
      <c r="FA55" s="337" t="e">
        <f t="shared" si="213"/>
        <v>#REF!</v>
      </c>
      <c r="FB55" s="337" t="e">
        <f t="shared" si="213"/>
        <v>#REF!</v>
      </c>
      <c r="FC55" s="337" t="e">
        <f t="shared" si="213"/>
        <v>#REF!</v>
      </c>
      <c r="FD55" s="337" t="e">
        <f t="shared" si="213"/>
        <v>#REF!</v>
      </c>
      <c r="FE55" s="337" t="e">
        <f t="shared" si="213"/>
        <v>#REF!</v>
      </c>
      <c r="FF55" s="337" t="e">
        <f t="shared" si="213"/>
        <v>#REF!</v>
      </c>
      <c r="FG55" s="337" t="e">
        <f t="shared" si="213"/>
        <v>#REF!</v>
      </c>
      <c r="FH55" s="337" t="e">
        <f t="shared" si="213"/>
        <v>#REF!</v>
      </c>
      <c r="FI55" s="337" t="e">
        <f t="shared" si="213"/>
        <v>#REF!</v>
      </c>
      <c r="FJ55" s="337" t="e">
        <f t="shared" si="213"/>
        <v>#REF!</v>
      </c>
      <c r="FK55" s="337" t="e">
        <f t="shared" si="213"/>
        <v>#REF!</v>
      </c>
      <c r="FL55" s="337" t="e">
        <f t="shared" si="213"/>
        <v>#REF!</v>
      </c>
      <c r="FM55" s="337" t="e">
        <f t="shared" ref="FM55:HX55" si="214">SUM(FM51:FM54)</f>
        <v>#REF!</v>
      </c>
      <c r="FN55" s="337" t="e">
        <f t="shared" si="214"/>
        <v>#REF!</v>
      </c>
      <c r="FO55" s="337" t="e">
        <f t="shared" si="214"/>
        <v>#REF!</v>
      </c>
      <c r="FP55" s="337" t="e">
        <f t="shared" si="214"/>
        <v>#REF!</v>
      </c>
      <c r="FQ55" s="337" t="e">
        <f t="shared" si="214"/>
        <v>#REF!</v>
      </c>
      <c r="FR55" s="337" t="e">
        <f t="shared" si="214"/>
        <v>#REF!</v>
      </c>
      <c r="FS55" s="337" t="e">
        <f t="shared" si="214"/>
        <v>#REF!</v>
      </c>
      <c r="FT55" s="337" t="e">
        <f t="shared" si="214"/>
        <v>#REF!</v>
      </c>
      <c r="FU55" s="337" t="e">
        <f t="shared" si="214"/>
        <v>#REF!</v>
      </c>
      <c r="FV55" s="337" t="e">
        <f t="shared" si="214"/>
        <v>#REF!</v>
      </c>
      <c r="FW55" s="337" t="e">
        <f t="shared" si="214"/>
        <v>#REF!</v>
      </c>
      <c r="FX55" s="337" t="e">
        <f t="shared" si="214"/>
        <v>#REF!</v>
      </c>
      <c r="FY55" s="337" t="e">
        <f t="shared" si="214"/>
        <v>#REF!</v>
      </c>
      <c r="FZ55" s="337" t="e">
        <f t="shared" si="214"/>
        <v>#REF!</v>
      </c>
      <c r="GA55" s="337" t="e">
        <f t="shared" si="214"/>
        <v>#REF!</v>
      </c>
      <c r="GB55" s="337" t="e">
        <f t="shared" si="214"/>
        <v>#REF!</v>
      </c>
      <c r="GC55" s="337" t="e">
        <f t="shared" si="214"/>
        <v>#REF!</v>
      </c>
      <c r="GD55" s="337" t="e">
        <f t="shared" si="214"/>
        <v>#REF!</v>
      </c>
      <c r="GE55" s="337" t="e">
        <f t="shared" si="214"/>
        <v>#REF!</v>
      </c>
      <c r="GF55" s="337" t="e">
        <f t="shared" si="214"/>
        <v>#REF!</v>
      </c>
      <c r="GG55" s="337" t="e">
        <f t="shared" si="214"/>
        <v>#REF!</v>
      </c>
      <c r="GH55" s="337" t="e">
        <f t="shared" si="214"/>
        <v>#REF!</v>
      </c>
      <c r="GI55" s="337" t="e">
        <f t="shared" si="214"/>
        <v>#REF!</v>
      </c>
      <c r="GJ55" s="337" t="e">
        <f t="shared" si="214"/>
        <v>#REF!</v>
      </c>
      <c r="GK55" s="337" t="e">
        <f t="shared" si="214"/>
        <v>#REF!</v>
      </c>
      <c r="GL55" s="337" t="e">
        <f t="shared" si="214"/>
        <v>#REF!</v>
      </c>
      <c r="GM55" s="337" t="e">
        <f t="shared" si="214"/>
        <v>#REF!</v>
      </c>
      <c r="GN55" s="337" t="e">
        <f t="shared" si="214"/>
        <v>#REF!</v>
      </c>
      <c r="GO55" s="337" t="e">
        <f t="shared" si="214"/>
        <v>#REF!</v>
      </c>
      <c r="GP55" s="337" t="e">
        <f t="shared" si="214"/>
        <v>#REF!</v>
      </c>
      <c r="GQ55" s="337" t="e">
        <f t="shared" si="214"/>
        <v>#REF!</v>
      </c>
      <c r="GR55" s="337" t="e">
        <f t="shared" si="214"/>
        <v>#REF!</v>
      </c>
      <c r="GS55" s="337" t="e">
        <f t="shared" si="214"/>
        <v>#REF!</v>
      </c>
      <c r="GT55" s="337" t="e">
        <f t="shared" si="214"/>
        <v>#REF!</v>
      </c>
      <c r="GU55" s="337" t="e">
        <f t="shared" si="214"/>
        <v>#REF!</v>
      </c>
      <c r="GV55" s="337" t="e">
        <f t="shared" si="214"/>
        <v>#REF!</v>
      </c>
      <c r="GW55" s="337" t="e">
        <f t="shared" si="214"/>
        <v>#REF!</v>
      </c>
      <c r="GX55" s="337" t="e">
        <f t="shared" si="214"/>
        <v>#REF!</v>
      </c>
      <c r="GY55" s="337" t="e">
        <f t="shared" si="214"/>
        <v>#REF!</v>
      </c>
      <c r="GZ55" s="337" t="e">
        <f t="shared" si="214"/>
        <v>#REF!</v>
      </c>
      <c r="HA55" s="337" t="e">
        <f t="shared" si="214"/>
        <v>#REF!</v>
      </c>
      <c r="HB55" s="337" t="e">
        <f t="shared" si="214"/>
        <v>#REF!</v>
      </c>
      <c r="HC55" s="337" t="e">
        <f t="shared" si="214"/>
        <v>#REF!</v>
      </c>
      <c r="HD55" s="337" t="e">
        <f t="shared" si="214"/>
        <v>#REF!</v>
      </c>
      <c r="HE55" s="337" t="e">
        <f t="shared" si="214"/>
        <v>#REF!</v>
      </c>
      <c r="HF55" s="337" t="e">
        <f t="shared" si="214"/>
        <v>#REF!</v>
      </c>
      <c r="HG55" s="337" t="e">
        <f t="shared" si="214"/>
        <v>#REF!</v>
      </c>
      <c r="HH55" s="337" t="e">
        <f t="shared" si="214"/>
        <v>#REF!</v>
      </c>
      <c r="HI55" s="337" t="e">
        <f t="shared" si="214"/>
        <v>#REF!</v>
      </c>
      <c r="HJ55" s="337" t="e">
        <f t="shared" si="214"/>
        <v>#REF!</v>
      </c>
      <c r="HK55" s="337" t="e">
        <f t="shared" si="214"/>
        <v>#REF!</v>
      </c>
      <c r="HL55" s="337" t="e">
        <f t="shared" si="214"/>
        <v>#REF!</v>
      </c>
      <c r="HM55" s="337" t="e">
        <f t="shared" si="214"/>
        <v>#REF!</v>
      </c>
      <c r="HN55" s="337" t="e">
        <f t="shared" si="214"/>
        <v>#REF!</v>
      </c>
      <c r="HO55" s="337" t="e">
        <f t="shared" si="214"/>
        <v>#REF!</v>
      </c>
      <c r="HP55" s="337" t="e">
        <f t="shared" si="214"/>
        <v>#REF!</v>
      </c>
      <c r="HQ55" s="337" t="e">
        <f t="shared" si="214"/>
        <v>#REF!</v>
      </c>
      <c r="HR55" s="337" t="e">
        <f t="shared" si="214"/>
        <v>#REF!</v>
      </c>
      <c r="HS55" s="337" t="e">
        <f t="shared" si="214"/>
        <v>#REF!</v>
      </c>
      <c r="HT55" s="337" t="e">
        <f t="shared" si="214"/>
        <v>#REF!</v>
      </c>
      <c r="HU55" s="337" t="e">
        <f t="shared" si="214"/>
        <v>#REF!</v>
      </c>
      <c r="HV55" s="337" t="e">
        <f t="shared" si="214"/>
        <v>#REF!</v>
      </c>
      <c r="HW55" s="337" t="e">
        <f t="shared" si="214"/>
        <v>#REF!</v>
      </c>
      <c r="HX55" s="337" t="e">
        <f t="shared" si="214"/>
        <v>#REF!</v>
      </c>
      <c r="HY55" s="337" t="e">
        <f t="shared" ref="HY55:KJ55" si="215">SUM(HY51:HY54)</f>
        <v>#REF!</v>
      </c>
      <c r="HZ55" s="337" t="e">
        <f t="shared" si="215"/>
        <v>#REF!</v>
      </c>
      <c r="IA55" s="337" t="e">
        <f t="shared" si="215"/>
        <v>#REF!</v>
      </c>
      <c r="IB55" s="337" t="e">
        <f t="shared" si="215"/>
        <v>#REF!</v>
      </c>
      <c r="IC55" s="337" t="e">
        <f t="shared" si="215"/>
        <v>#REF!</v>
      </c>
      <c r="ID55" s="337" t="e">
        <f t="shared" si="215"/>
        <v>#REF!</v>
      </c>
      <c r="IE55" s="337" t="e">
        <f t="shared" si="215"/>
        <v>#REF!</v>
      </c>
      <c r="IF55" s="337" t="e">
        <f t="shared" si="215"/>
        <v>#REF!</v>
      </c>
      <c r="IG55" s="337" t="e">
        <f t="shared" si="215"/>
        <v>#REF!</v>
      </c>
      <c r="IH55" s="337" t="e">
        <f t="shared" si="215"/>
        <v>#REF!</v>
      </c>
      <c r="II55" s="337" t="e">
        <f t="shared" si="215"/>
        <v>#REF!</v>
      </c>
      <c r="IJ55" s="337" t="e">
        <f t="shared" si="215"/>
        <v>#REF!</v>
      </c>
      <c r="IK55" s="337" t="e">
        <f t="shared" si="215"/>
        <v>#REF!</v>
      </c>
      <c r="IL55" s="337" t="e">
        <f t="shared" si="215"/>
        <v>#REF!</v>
      </c>
      <c r="IM55" s="337" t="e">
        <f t="shared" si="215"/>
        <v>#REF!</v>
      </c>
      <c r="IN55" s="337" t="e">
        <f t="shared" si="215"/>
        <v>#REF!</v>
      </c>
      <c r="IO55" s="337" t="e">
        <f t="shared" si="215"/>
        <v>#REF!</v>
      </c>
      <c r="IP55" s="337" t="e">
        <f t="shared" si="215"/>
        <v>#REF!</v>
      </c>
      <c r="IQ55" s="337" t="e">
        <f t="shared" si="215"/>
        <v>#REF!</v>
      </c>
      <c r="IR55" s="337" t="e">
        <f t="shared" si="215"/>
        <v>#REF!</v>
      </c>
      <c r="IS55" s="337" t="e">
        <f t="shared" si="215"/>
        <v>#REF!</v>
      </c>
      <c r="IT55" s="337" t="e">
        <f t="shared" si="215"/>
        <v>#REF!</v>
      </c>
      <c r="IU55" s="337" t="e">
        <f t="shared" si="215"/>
        <v>#REF!</v>
      </c>
      <c r="IV55" s="337" t="e">
        <f t="shared" si="215"/>
        <v>#REF!</v>
      </c>
      <c r="IW55" s="337" t="e">
        <f t="shared" si="215"/>
        <v>#REF!</v>
      </c>
      <c r="IX55" s="337" t="e">
        <f t="shared" si="215"/>
        <v>#REF!</v>
      </c>
      <c r="IY55" s="337" t="e">
        <f t="shared" si="215"/>
        <v>#REF!</v>
      </c>
      <c r="IZ55" s="337" t="e">
        <f t="shared" si="215"/>
        <v>#REF!</v>
      </c>
      <c r="JA55" s="337" t="e">
        <f t="shared" si="215"/>
        <v>#REF!</v>
      </c>
      <c r="JB55" s="337" t="e">
        <f t="shared" si="215"/>
        <v>#REF!</v>
      </c>
      <c r="JC55" s="337" t="e">
        <f t="shared" si="215"/>
        <v>#REF!</v>
      </c>
      <c r="JD55" s="337" t="e">
        <f t="shared" si="215"/>
        <v>#REF!</v>
      </c>
      <c r="JE55" s="337" t="e">
        <f t="shared" si="215"/>
        <v>#REF!</v>
      </c>
      <c r="JF55" s="337" t="e">
        <f t="shared" si="215"/>
        <v>#REF!</v>
      </c>
      <c r="JG55" s="337" t="e">
        <f t="shared" si="215"/>
        <v>#REF!</v>
      </c>
      <c r="JH55" s="337" t="e">
        <f t="shared" si="215"/>
        <v>#REF!</v>
      </c>
      <c r="JI55" s="337" t="e">
        <f t="shared" si="215"/>
        <v>#REF!</v>
      </c>
      <c r="JJ55" s="337" t="e">
        <f t="shared" si="215"/>
        <v>#REF!</v>
      </c>
      <c r="JK55" s="337" t="e">
        <f t="shared" si="215"/>
        <v>#REF!</v>
      </c>
      <c r="JL55" s="337" t="e">
        <f t="shared" si="215"/>
        <v>#REF!</v>
      </c>
      <c r="JM55" s="337" t="e">
        <f t="shared" si="215"/>
        <v>#REF!</v>
      </c>
      <c r="JN55" s="337" t="e">
        <f t="shared" si="215"/>
        <v>#REF!</v>
      </c>
      <c r="JO55" s="337" t="e">
        <f t="shared" si="215"/>
        <v>#REF!</v>
      </c>
      <c r="JP55" s="337" t="e">
        <f t="shared" si="215"/>
        <v>#REF!</v>
      </c>
      <c r="JQ55" s="337" t="e">
        <f t="shared" si="215"/>
        <v>#REF!</v>
      </c>
      <c r="JR55" s="337" t="e">
        <f t="shared" si="215"/>
        <v>#REF!</v>
      </c>
      <c r="JS55" s="337" t="e">
        <f t="shared" si="215"/>
        <v>#REF!</v>
      </c>
      <c r="JT55" s="337" t="e">
        <f t="shared" si="215"/>
        <v>#REF!</v>
      </c>
      <c r="JU55" s="337" t="e">
        <f t="shared" si="215"/>
        <v>#REF!</v>
      </c>
      <c r="JV55" s="337" t="e">
        <f t="shared" si="215"/>
        <v>#REF!</v>
      </c>
      <c r="JW55" s="337" t="e">
        <f t="shared" si="215"/>
        <v>#REF!</v>
      </c>
      <c r="JX55" s="337" t="e">
        <f t="shared" si="215"/>
        <v>#REF!</v>
      </c>
      <c r="JY55" s="337" t="e">
        <f t="shared" si="215"/>
        <v>#REF!</v>
      </c>
      <c r="JZ55" s="337" t="e">
        <f t="shared" si="215"/>
        <v>#REF!</v>
      </c>
      <c r="KA55" s="337" t="e">
        <f t="shared" si="215"/>
        <v>#REF!</v>
      </c>
      <c r="KB55" s="337" t="e">
        <f t="shared" si="215"/>
        <v>#REF!</v>
      </c>
      <c r="KC55" s="337" t="e">
        <f t="shared" si="215"/>
        <v>#REF!</v>
      </c>
      <c r="KD55" s="337" t="e">
        <f t="shared" si="215"/>
        <v>#REF!</v>
      </c>
      <c r="KE55" s="337" t="e">
        <f t="shared" si="215"/>
        <v>#REF!</v>
      </c>
      <c r="KF55" s="337" t="e">
        <f t="shared" si="215"/>
        <v>#REF!</v>
      </c>
      <c r="KG55" s="337" t="e">
        <f t="shared" si="215"/>
        <v>#REF!</v>
      </c>
      <c r="KH55" s="337" t="e">
        <f t="shared" si="215"/>
        <v>#REF!</v>
      </c>
      <c r="KI55" s="337" t="e">
        <f t="shared" si="215"/>
        <v>#REF!</v>
      </c>
      <c r="KJ55" s="337" t="e">
        <f t="shared" si="215"/>
        <v>#REF!</v>
      </c>
      <c r="KK55" s="337" t="e">
        <f t="shared" ref="KK55:MV55" si="216">SUM(KK51:KK54)</f>
        <v>#REF!</v>
      </c>
      <c r="KL55" s="337" t="e">
        <f t="shared" si="216"/>
        <v>#REF!</v>
      </c>
      <c r="KM55" s="337" t="e">
        <f t="shared" si="216"/>
        <v>#REF!</v>
      </c>
      <c r="KN55" s="337" t="e">
        <f t="shared" si="216"/>
        <v>#REF!</v>
      </c>
      <c r="KO55" s="337" t="e">
        <f t="shared" si="216"/>
        <v>#REF!</v>
      </c>
      <c r="KP55" s="337" t="e">
        <f t="shared" si="216"/>
        <v>#REF!</v>
      </c>
      <c r="KQ55" s="337" t="e">
        <f t="shared" si="216"/>
        <v>#REF!</v>
      </c>
      <c r="KR55" s="337" t="e">
        <f t="shared" si="216"/>
        <v>#REF!</v>
      </c>
      <c r="KS55" s="337" t="e">
        <f t="shared" si="216"/>
        <v>#REF!</v>
      </c>
      <c r="KT55" s="337" t="e">
        <f t="shared" si="216"/>
        <v>#REF!</v>
      </c>
      <c r="KU55" s="337" t="e">
        <f t="shared" si="216"/>
        <v>#REF!</v>
      </c>
      <c r="KV55" s="337" t="e">
        <f t="shared" si="216"/>
        <v>#REF!</v>
      </c>
      <c r="KW55" s="337" t="e">
        <f t="shared" si="216"/>
        <v>#REF!</v>
      </c>
      <c r="KX55" s="337" t="e">
        <f t="shared" si="216"/>
        <v>#REF!</v>
      </c>
      <c r="KY55" s="337" t="e">
        <f t="shared" si="216"/>
        <v>#REF!</v>
      </c>
      <c r="KZ55" s="337" t="e">
        <f t="shared" si="216"/>
        <v>#REF!</v>
      </c>
      <c r="LA55" s="337" t="e">
        <f t="shared" si="216"/>
        <v>#REF!</v>
      </c>
      <c r="LB55" s="337" t="e">
        <f t="shared" si="216"/>
        <v>#REF!</v>
      </c>
      <c r="LC55" s="337" t="e">
        <f t="shared" si="216"/>
        <v>#REF!</v>
      </c>
      <c r="LD55" s="337" t="e">
        <f t="shared" si="216"/>
        <v>#REF!</v>
      </c>
      <c r="LE55" s="337" t="e">
        <f t="shared" si="216"/>
        <v>#REF!</v>
      </c>
      <c r="LF55" s="337" t="e">
        <f t="shared" si="216"/>
        <v>#REF!</v>
      </c>
      <c r="LG55" s="337" t="e">
        <f t="shared" si="216"/>
        <v>#REF!</v>
      </c>
      <c r="LH55" s="337" t="e">
        <f t="shared" si="216"/>
        <v>#REF!</v>
      </c>
      <c r="LI55" s="337" t="e">
        <f t="shared" si="216"/>
        <v>#REF!</v>
      </c>
      <c r="LJ55" s="337" t="e">
        <f t="shared" si="216"/>
        <v>#REF!</v>
      </c>
      <c r="LK55" s="337" t="e">
        <f t="shared" si="216"/>
        <v>#REF!</v>
      </c>
      <c r="LL55" s="337" t="e">
        <f t="shared" si="216"/>
        <v>#REF!</v>
      </c>
      <c r="LM55" s="337" t="e">
        <f t="shared" si="216"/>
        <v>#REF!</v>
      </c>
      <c r="LN55" s="337" t="e">
        <f t="shared" si="216"/>
        <v>#REF!</v>
      </c>
      <c r="LO55" s="337" t="e">
        <f t="shared" si="216"/>
        <v>#REF!</v>
      </c>
      <c r="LP55" s="337" t="e">
        <f t="shared" si="216"/>
        <v>#REF!</v>
      </c>
      <c r="LQ55" s="337" t="e">
        <f t="shared" si="216"/>
        <v>#REF!</v>
      </c>
      <c r="LR55" s="337" t="e">
        <f t="shared" si="216"/>
        <v>#REF!</v>
      </c>
      <c r="LS55" s="337" t="e">
        <f t="shared" si="216"/>
        <v>#REF!</v>
      </c>
      <c r="LT55" s="337" t="e">
        <f t="shared" si="216"/>
        <v>#REF!</v>
      </c>
      <c r="LU55" s="337" t="e">
        <f t="shared" si="216"/>
        <v>#REF!</v>
      </c>
      <c r="LV55" s="337" t="e">
        <f t="shared" si="216"/>
        <v>#REF!</v>
      </c>
      <c r="LW55" s="337" t="e">
        <f t="shared" si="216"/>
        <v>#REF!</v>
      </c>
      <c r="LX55" s="337" t="e">
        <f t="shared" si="216"/>
        <v>#REF!</v>
      </c>
      <c r="LY55" s="337" t="e">
        <f t="shared" si="216"/>
        <v>#REF!</v>
      </c>
      <c r="LZ55" s="337" t="e">
        <f t="shared" si="216"/>
        <v>#REF!</v>
      </c>
      <c r="MA55" s="337" t="e">
        <f t="shared" si="216"/>
        <v>#REF!</v>
      </c>
      <c r="MB55" s="337" t="e">
        <f t="shared" si="216"/>
        <v>#REF!</v>
      </c>
      <c r="MC55" s="337" t="e">
        <f t="shared" si="216"/>
        <v>#REF!</v>
      </c>
      <c r="MD55" s="337" t="e">
        <f t="shared" si="216"/>
        <v>#REF!</v>
      </c>
      <c r="ME55" s="337" t="e">
        <f t="shared" si="216"/>
        <v>#REF!</v>
      </c>
      <c r="MF55" s="337" t="e">
        <f t="shared" si="216"/>
        <v>#REF!</v>
      </c>
      <c r="MG55" s="337" t="e">
        <f t="shared" si="216"/>
        <v>#REF!</v>
      </c>
      <c r="MH55" s="337" t="e">
        <f t="shared" si="216"/>
        <v>#REF!</v>
      </c>
      <c r="MI55" s="337" t="e">
        <f t="shared" si="216"/>
        <v>#REF!</v>
      </c>
      <c r="MJ55" s="337" t="e">
        <f t="shared" si="216"/>
        <v>#REF!</v>
      </c>
      <c r="MK55" s="337" t="e">
        <f t="shared" si="216"/>
        <v>#REF!</v>
      </c>
      <c r="ML55" s="337" t="e">
        <f t="shared" si="216"/>
        <v>#REF!</v>
      </c>
      <c r="MM55" s="337" t="e">
        <f t="shared" si="216"/>
        <v>#REF!</v>
      </c>
      <c r="MN55" s="337" t="e">
        <f t="shared" si="216"/>
        <v>#REF!</v>
      </c>
      <c r="MO55" s="337" t="e">
        <f t="shared" si="216"/>
        <v>#REF!</v>
      </c>
      <c r="MP55" s="337" t="e">
        <f t="shared" si="216"/>
        <v>#REF!</v>
      </c>
      <c r="MQ55" s="337" t="e">
        <f t="shared" si="216"/>
        <v>#REF!</v>
      </c>
      <c r="MR55" s="337" t="e">
        <f t="shared" si="216"/>
        <v>#REF!</v>
      </c>
      <c r="MS55" s="337" t="e">
        <f t="shared" si="216"/>
        <v>#REF!</v>
      </c>
      <c r="MT55" s="337" t="e">
        <f t="shared" si="216"/>
        <v>#REF!</v>
      </c>
      <c r="MU55" s="337" t="e">
        <f t="shared" si="216"/>
        <v>#REF!</v>
      </c>
      <c r="MV55" s="337" t="e">
        <f t="shared" si="216"/>
        <v>#REF!</v>
      </c>
      <c r="MW55" s="337" t="e">
        <f t="shared" ref="MW55:PG55" si="217">SUM(MW51:MW54)</f>
        <v>#REF!</v>
      </c>
      <c r="MX55" s="337" t="e">
        <f t="shared" si="217"/>
        <v>#REF!</v>
      </c>
      <c r="MY55" s="337" t="e">
        <f t="shared" si="217"/>
        <v>#REF!</v>
      </c>
      <c r="MZ55" s="337" t="e">
        <f t="shared" si="217"/>
        <v>#REF!</v>
      </c>
      <c r="NA55" s="337" t="e">
        <f t="shared" si="217"/>
        <v>#REF!</v>
      </c>
      <c r="NB55" s="337" t="e">
        <f t="shared" si="217"/>
        <v>#REF!</v>
      </c>
      <c r="NC55" s="337" t="e">
        <f t="shared" si="217"/>
        <v>#REF!</v>
      </c>
      <c r="ND55" s="337" t="e">
        <f t="shared" si="217"/>
        <v>#REF!</v>
      </c>
      <c r="NE55" s="337" t="e">
        <f t="shared" si="217"/>
        <v>#REF!</v>
      </c>
      <c r="NF55" s="337" t="e">
        <f t="shared" si="217"/>
        <v>#REF!</v>
      </c>
      <c r="NG55" s="337" t="e">
        <f t="shared" si="217"/>
        <v>#REF!</v>
      </c>
      <c r="NH55" s="337" t="e">
        <f t="shared" si="217"/>
        <v>#REF!</v>
      </c>
      <c r="NI55" s="337" t="e">
        <f t="shared" si="217"/>
        <v>#REF!</v>
      </c>
      <c r="NJ55" s="337" t="e">
        <f t="shared" si="217"/>
        <v>#REF!</v>
      </c>
      <c r="NK55" s="337" t="e">
        <f t="shared" si="217"/>
        <v>#REF!</v>
      </c>
      <c r="NL55" s="337" t="e">
        <f t="shared" si="217"/>
        <v>#REF!</v>
      </c>
      <c r="NM55" s="337" t="e">
        <f t="shared" si="217"/>
        <v>#REF!</v>
      </c>
      <c r="NN55" s="337" t="e">
        <f t="shared" si="217"/>
        <v>#REF!</v>
      </c>
      <c r="NO55" s="337" t="e">
        <f t="shared" si="217"/>
        <v>#REF!</v>
      </c>
      <c r="NP55" s="337" t="e">
        <f t="shared" si="217"/>
        <v>#REF!</v>
      </c>
      <c r="NQ55" s="337" t="e">
        <f t="shared" si="217"/>
        <v>#REF!</v>
      </c>
      <c r="NR55" s="337" t="e">
        <f t="shared" si="217"/>
        <v>#REF!</v>
      </c>
      <c r="NS55" s="337" t="e">
        <f t="shared" si="217"/>
        <v>#REF!</v>
      </c>
      <c r="NT55" s="337" t="e">
        <f t="shared" si="217"/>
        <v>#REF!</v>
      </c>
      <c r="NU55" s="337" t="e">
        <f t="shared" si="217"/>
        <v>#REF!</v>
      </c>
      <c r="NV55" s="337" t="e">
        <f t="shared" si="217"/>
        <v>#REF!</v>
      </c>
      <c r="NW55" s="337" t="e">
        <f t="shared" si="217"/>
        <v>#REF!</v>
      </c>
      <c r="NX55" s="337" t="e">
        <f t="shared" si="217"/>
        <v>#REF!</v>
      </c>
      <c r="NY55" s="337" t="e">
        <f t="shared" si="217"/>
        <v>#REF!</v>
      </c>
      <c r="NZ55" s="337" t="e">
        <f t="shared" si="217"/>
        <v>#REF!</v>
      </c>
      <c r="OA55" s="337" t="e">
        <f t="shared" si="217"/>
        <v>#REF!</v>
      </c>
      <c r="OB55" s="337" t="e">
        <f t="shared" si="217"/>
        <v>#REF!</v>
      </c>
      <c r="OC55" s="337" t="e">
        <f t="shared" si="217"/>
        <v>#REF!</v>
      </c>
      <c r="OD55" s="337" t="e">
        <f t="shared" si="217"/>
        <v>#REF!</v>
      </c>
      <c r="OE55" s="337" t="e">
        <f t="shared" si="217"/>
        <v>#REF!</v>
      </c>
      <c r="OF55" s="337" t="e">
        <f t="shared" si="217"/>
        <v>#REF!</v>
      </c>
      <c r="OG55" s="337" t="e">
        <f t="shared" si="217"/>
        <v>#REF!</v>
      </c>
      <c r="OH55" s="337" t="e">
        <f t="shared" si="217"/>
        <v>#REF!</v>
      </c>
      <c r="OI55" s="337" t="e">
        <f t="shared" si="217"/>
        <v>#REF!</v>
      </c>
      <c r="OJ55" s="337" t="e">
        <f t="shared" si="217"/>
        <v>#REF!</v>
      </c>
      <c r="OK55" s="337" t="e">
        <f t="shared" si="217"/>
        <v>#REF!</v>
      </c>
      <c r="OL55" s="337" t="e">
        <f t="shared" si="217"/>
        <v>#REF!</v>
      </c>
      <c r="OM55" s="337" t="e">
        <f t="shared" si="217"/>
        <v>#REF!</v>
      </c>
      <c r="ON55" s="337" t="e">
        <f t="shared" si="217"/>
        <v>#REF!</v>
      </c>
      <c r="OO55" s="337" t="e">
        <f t="shared" si="217"/>
        <v>#REF!</v>
      </c>
      <c r="OP55" s="337" t="e">
        <f t="shared" si="217"/>
        <v>#REF!</v>
      </c>
      <c r="OQ55" s="337" t="e">
        <f t="shared" si="217"/>
        <v>#REF!</v>
      </c>
      <c r="OR55" s="337" t="e">
        <f t="shared" si="217"/>
        <v>#REF!</v>
      </c>
      <c r="OS55" s="337" t="e">
        <f t="shared" si="217"/>
        <v>#REF!</v>
      </c>
      <c r="OT55" s="337" t="e">
        <f t="shared" si="217"/>
        <v>#REF!</v>
      </c>
      <c r="OU55" s="337" t="e">
        <f t="shared" si="217"/>
        <v>#REF!</v>
      </c>
      <c r="OV55" s="337" t="e">
        <f t="shared" si="217"/>
        <v>#REF!</v>
      </c>
      <c r="OW55" s="337" t="e">
        <f t="shared" si="217"/>
        <v>#REF!</v>
      </c>
      <c r="OX55" s="337" t="e">
        <f t="shared" si="217"/>
        <v>#REF!</v>
      </c>
      <c r="OY55" s="337" t="e">
        <f t="shared" si="217"/>
        <v>#REF!</v>
      </c>
      <c r="OZ55" s="337" t="e">
        <f t="shared" si="217"/>
        <v>#REF!</v>
      </c>
      <c r="PA55" s="337" t="e">
        <f t="shared" si="217"/>
        <v>#REF!</v>
      </c>
      <c r="PB55" s="337" t="e">
        <f t="shared" si="217"/>
        <v>#REF!</v>
      </c>
      <c r="PC55" s="337" t="e">
        <f t="shared" si="217"/>
        <v>#REF!</v>
      </c>
      <c r="PD55" s="337" t="e">
        <f t="shared" si="217"/>
        <v>#REF!</v>
      </c>
      <c r="PE55" s="337" t="e">
        <f t="shared" si="217"/>
        <v>#REF!</v>
      </c>
      <c r="PF55" s="337" t="e">
        <f t="shared" si="217"/>
        <v>#REF!</v>
      </c>
      <c r="PG55" s="337" t="e">
        <f t="shared" si="217"/>
        <v>#REF!</v>
      </c>
      <c r="PH55" s="337" t="e">
        <f>SUM(PH51:PH54)</f>
        <v>#REF!</v>
      </c>
    </row>
    <row r="56" spans="1:424" ht="12.75" outlineLevel="1" x14ac:dyDescent="0.2">
      <c r="A56" s="297"/>
      <c r="B56" s="341"/>
      <c r="C56" s="342"/>
      <c r="D56" s="320"/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  <c r="W56" s="320"/>
      <c r="X56" s="320"/>
      <c r="Y56" s="320"/>
      <c r="Z56" s="320"/>
      <c r="AA56" s="320"/>
      <c r="AB56" s="320"/>
      <c r="AC56" s="320"/>
      <c r="AD56" s="320"/>
      <c r="AE56" s="320"/>
      <c r="AF56" s="320"/>
      <c r="AG56" s="320"/>
      <c r="AH56" s="320"/>
      <c r="AI56" s="320"/>
      <c r="AJ56" s="320"/>
      <c r="AK56" s="320"/>
      <c r="AL56" s="320"/>
      <c r="AM56" s="320"/>
      <c r="AN56" s="320"/>
      <c r="AO56" s="320"/>
      <c r="AP56" s="320"/>
      <c r="AQ56" s="320"/>
      <c r="AR56" s="320"/>
      <c r="AS56" s="320"/>
      <c r="AT56" s="320"/>
      <c r="AU56" s="320"/>
      <c r="AV56" s="320"/>
      <c r="AW56" s="320"/>
      <c r="AX56" s="320"/>
      <c r="AY56" s="320"/>
      <c r="AZ56" s="320"/>
      <c r="BA56" s="320"/>
      <c r="BB56" s="320"/>
      <c r="BC56" s="320"/>
      <c r="BD56" s="320"/>
      <c r="BE56" s="320"/>
      <c r="BF56" s="320"/>
      <c r="BG56" s="320"/>
      <c r="BH56" s="320"/>
      <c r="BI56" s="320"/>
      <c r="BJ56" s="320"/>
      <c r="BK56" s="320"/>
      <c r="BL56" s="320"/>
      <c r="BM56" s="320"/>
      <c r="BN56" s="320"/>
      <c r="BO56" s="320"/>
      <c r="BP56" s="320"/>
      <c r="BQ56" s="320"/>
      <c r="BR56" s="320"/>
      <c r="BS56" s="320"/>
      <c r="BT56" s="320"/>
      <c r="BU56" s="320"/>
      <c r="BV56" s="320"/>
      <c r="BW56" s="320"/>
      <c r="BX56" s="320"/>
      <c r="BY56" s="320"/>
      <c r="BZ56" s="320"/>
      <c r="CA56" s="320"/>
      <c r="CB56" s="320"/>
      <c r="CC56" s="320"/>
      <c r="CD56" s="320"/>
      <c r="CE56" s="320"/>
      <c r="CF56" s="320"/>
      <c r="CG56" s="320"/>
      <c r="CH56" s="320"/>
      <c r="CI56" s="320"/>
      <c r="CJ56" s="320"/>
      <c r="CK56" s="320"/>
      <c r="CL56" s="320"/>
      <c r="CM56" s="320"/>
      <c r="CN56" s="320"/>
      <c r="CO56" s="320"/>
      <c r="CP56" s="320"/>
      <c r="CQ56" s="320"/>
      <c r="CR56" s="320"/>
      <c r="CS56" s="320"/>
      <c r="CT56" s="320"/>
      <c r="CU56" s="320"/>
      <c r="CV56" s="320"/>
      <c r="CW56" s="320"/>
      <c r="CX56" s="320"/>
      <c r="CY56" s="320"/>
      <c r="CZ56" s="320"/>
      <c r="DA56" s="320"/>
      <c r="DB56" s="320"/>
      <c r="DC56" s="320"/>
      <c r="DD56" s="320"/>
      <c r="DE56" s="320"/>
      <c r="DF56" s="320"/>
      <c r="DG56" s="320"/>
      <c r="DH56" s="320"/>
      <c r="DI56" s="320"/>
      <c r="DJ56" s="320"/>
      <c r="DK56" s="320"/>
      <c r="DL56" s="320"/>
      <c r="DM56" s="320"/>
      <c r="DN56" s="320"/>
      <c r="DO56" s="320"/>
      <c r="DP56" s="320"/>
      <c r="DQ56" s="320"/>
      <c r="DR56" s="320"/>
      <c r="DS56" s="320"/>
      <c r="DT56" s="320"/>
      <c r="DU56" s="320"/>
      <c r="DV56" s="320"/>
      <c r="DW56" s="320"/>
      <c r="DX56" s="320"/>
      <c r="DY56" s="320"/>
      <c r="DZ56" s="320"/>
      <c r="EA56" s="320"/>
      <c r="EB56" s="320"/>
      <c r="EC56" s="320"/>
      <c r="ED56" s="320"/>
      <c r="EE56" s="320"/>
      <c r="EF56" s="320"/>
      <c r="EG56" s="320"/>
      <c r="EH56" s="320"/>
      <c r="EI56" s="320"/>
      <c r="EJ56" s="320"/>
      <c r="EK56" s="320"/>
      <c r="EL56" s="320"/>
      <c r="EM56" s="320"/>
      <c r="EN56" s="320"/>
      <c r="EO56" s="320"/>
      <c r="EP56" s="320"/>
      <c r="EQ56" s="320"/>
      <c r="ER56" s="320"/>
      <c r="ES56" s="320"/>
      <c r="ET56" s="320"/>
      <c r="EU56" s="320"/>
      <c r="EV56" s="320"/>
      <c r="EW56" s="320"/>
      <c r="EX56" s="320"/>
      <c r="EY56" s="320"/>
      <c r="EZ56" s="320"/>
      <c r="FA56" s="320"/>
      <c r="FB56" s="320"/>
      <c r="FC56" s="320"/>
      <c r="FD56" s="320"/>
      <c r="FE56" s="320"/>
      <c r="FF56" s="320"/>
      <c r="FG56" s="320"/>
      <c r="FH56" s="320"/>
      <c r="FI56" s="320"/>
      <c r="FJ56" s="320"/>
      <c r="FK56" s="320"/>
      <c r="FL56" s="320"/>
      <c r="FM56" s="320"/>
      <c r="FN56" s="320"/>
      <c r="FO56" s="320"/>
      <c r="FP56" s="320"/>
      <c r="FQ56" s="320"/>
      <c r="FR56" s="320"/>
      <c r="FS56" s="320"/>
      <c r="FT56" s="320"/>
      <c r="FU56" s="320"/>
      <c r="FV56" s="320"/>
      <c r="FW56" s="320"/>
      <c r="FX56" s="320"/>
      <c r="FY56" s="320"/>
      <c r="FZ56" s="320"/>
      <c r="GA56" s="320"/>
      <c r="GB56" s="320"/>
      <c r="GC56" s="320"/>
      <c r="GD56" s="320"/>
      <c r="GE56" s="320"/>
      <c r="GF56" s="320"/>
      <c r="GG56" s="320"/>
      <c r="GH56" s="320"/>
      <c r="GI56" s="320"/>
      <c r="GJ56" s="320"/>
      <c r="GK56" s="320"/>
      <c r="GL56" s="320"/>
      <c r="GM56" s="320"/>
      <c r="GN56" s="320"/>
      <c r="GO56" s="320"/>
      <c r="GP56" s="320"/>
      <c r="GQ56" s="320"/>
      <c r="GR56" s="320"/>
      <c r="GS56" s="320"/>
      <c r="GT56" s="320"/>
      <c r="GU56" s="320"/>
      <c r="GV56" s="320"/>
      <c r="GW56" s="320"/>
      <c r="GX56" s="320"/>
      <c r="GY56" s="320"/>
      <c r="GZ56" s="320"/>
      <c r="HA56" s="320"/>
      <c r="HB56" s="320"/>
      <c r="HC56" s="320"/>
      <c r="HD56" s="320"/>
      <c r="HE56" s="320"/>
      <c r="HF56" s="320"/>
      <c r="HG56" s="320"/>
      <c r="HH56" s="320"/>
      <c r="HI56" s="320"/>
      <c r="HJ56" s="320"/>
      <c r="HK56" s="320"/>
      <c r="HL56" s="320"/>
      <c r="HM56" s="320"/>
      <c r="HN56" s="320"/>
      <c r="HO56" s="320"/>
      <c r="HP56" s="320"/>
      <c r="HQ56" s="320"/>
      <c r="HR56" s="320"/>
      <c r="HS56" s="320"/>
      <c r="HT56" s="320"/>
      <c r="HU56" s="320"/>
      <c r="HV56" s="320"/>
      <c r="HW56" s="320"/>
      <c r="HX56" s="320"/>
      <c r="HY56" s="320"/>
      <c r="HZ56" s="320"/>
      <c r="IA56" s="320"/>
      <c r="IB56" s="320"/>
      <c r="IC56" s="320"/>
      <c r="ID56" s="320"/>
      <c r="IE56" s="320"/>
      <c r="IF56" s="320"/>
      <c r="IG56" s="320"/>
      <c r="IH56" s="320"/>
      <c r="II56" s="320"/>
      <c r="IJ56" s="320"/>
      <c r="IK56" s="320"/>
      <c r="IL56" s="320"/>
      <c r="IM56" s="320"/>
      <c r="IN56" s="320"/>
      <c r="IO56" s="320"/>
      <c r="IP56" s="320"/>
      <c r="IQ56" s="320"/>
      <c r="IR56" s="320"/>
      <c r="IS56" s="320"/>
      <c r="IT56" s="320"/>
      <c r="IU56" s="320"/>
      <c r="IV56" s="320"/>
      <c r="IW56" s="320"/>
      <c r="IX56" s="320"/>
      <c r="IY56" s="320"/>
      <c r="IZ56" s="320"/>
      <c r="JA56" s="320"/>
      <c r="JB56" s="320"/>
      <c r="JC56" s="320"/>
      <c r="JD56" s="320"/>
      <c r="JE56" s="320"/>
      <c r="JF56" s="320"/>
      <c r="JG56" s="320"/>
      <c r="JH56" s="320"/>
      <c r="JI56" s="320"/>
      <c r="JJ56" s="320"/>
      <c r="JK56" s="320"/>
      <c r="JL56" s="320"/>
      <c r="JM56" s="320"/>
      <c r="JN56" s="320"/>
      <c r="JO56" s="320"/>
      <c r="JP56" s="320"/>
      <c r="JQ56" s="320"/>
      <c r="JR56" s="320"/>
      <c r="JS56" s="320"/>
      <c r="JT56" s="320"/>
      <c r="JU56" s="320"/>
      <c r="JV56" s="320"/>
      <c r="JW56" s="320"/>
      <c r="JX56" s="320"/>
      <c r="JY56" s="320"/>
      <c r="JZ56" s="320"/>
      <c r="KA56" s="320"/>
      <c r="KB56" s="320"/>
      <c r="KC56" s="320"/>
      <c r="KD56" s="320"/>
      <c r="KE56" s="320"/>
      <c r="KF56" s="320"/>
      <c r="KG56" s="320"/>
      <c r="KH56" s="320"/>
      <c r="KI56" s="320"/>
      <c r="KJ56" s="320"/>
      <c r="KK56" s="320"/>
      <c r="KL56" s="320"/>
      <c r="KM56" s="320"/>
      <c r="KN56" s="320"/>
      <c r="KO56" s="320"/>
      <c r="KP56" s="320"/>
      <c r="KQ56" s="320"/>
      <c r="KR56" s="320"/>
      <c r="KS56" s="320"/>
      <c r="KT56" s="320"/>
      <c r="KU56" s="320"/>
      <c r="KV56" s="320"/>
      <c r="KW56" s="320"/>
      <c r="KX56" s="320"/>
      <c r="KY56" s="320"/>
      <c r="KZ56" s="320"/>
      <c r="LA56" s="320"/>
      <c r="LB56" s="320"/>
      <c r="LC56" s="320"/>
      <c r="LD56" s="320"/>
      <c r="LE56" s="320"/>
      <c r="LF56" s="320"/>
      <c r="LG56" s="320"/>
      <c r="LH56" s="320"/>
      <c r="LI56" s="320"/>
      <c r="LJ56" s="320"/>
      <c r="LK56" s="320"/>
      <c r="LL56" s="320"/>
      <c r="LM56" s="320"/>
      <c r="LN56" s="320"/>
      <c r="LO56" s="320"/>
      <c r="LP56" s="320"/>
      <c r="LQ56" s="320"/>
      <c r="LR56" s="320"/>
      <c r="LS56" s="320"/>
      <c r="LT56" s="320"/>
      <c r="LU56" s="320"/>
      <c r="LV56" s="320"/>
      <c r="LW56" s="320"/>
      <c r="LX56" s="320"/>
      <c r="LY56" s="320"/>
      <c r="LZ56" s="320"/>
      <c r="MA56" s="320"/>
      <c r="MB56" s="320"/>
      <c r="MC56" s="320"/>
      <c r="MD56" s="320"/>
      <c r="ME56" s="320"/>
      <c r="MF56" s="320"/>
      <c r="MG56" s="320"/>
      <c r="MH56" s="320"/>
      <c r="MI56" s="320"/>
      <c r="MJ56" s="320"/>
      <c r="MK56" s="320"/>
      <c r="ML56" s="320"/>
      <c r="MM56" s="320"/>
      <c r="MN56" s="320"/>
      <c r="MO56" s="320"/>
      <c r="MP56" s="320"/>
      <c r="MQ56" s="320"/>
      <c r="MR56" s="320"/>
      <c r="MS56" s="320"/>
      <c r="MT56" s="320"/>
      <c r="MU56" s="320"/>
      <c r="MV56" s="320"/>
      <c r="MW56" s="320"/>
      <c r="MX56" s="320"/>
      <c r="MY56" s="320"/>
      <c r="MZ56" s="320"/>
      <c r="NA56" s="320"/>
      <c r="NB56" s="320"/>
      <c r="NC56" s="320"/>
      <c r="ND56" s="320"/>
      <c r="NE56" s="320"/>
      <c r="NF56" s="320"/>
      <c r="NG56" s="320"/>
      <c r="NH56" s="320"/>
      <c r="NI56" s="320"/>
      <c r="NJ56" s="320"/>
      <c r="NK56" s="320"/>
      <c r="NL56" s="320"/>
      <c r="NM56" s="320"/>
      <c r="NN56" s="320"/>
      <c r="NO56" s="320"/>
      <c r="NP56" s="320"/>
      <c r="NQ56" s="320"/>
      <c r="NR56" s="320"/>
      <c r="NS56" s="320"/>
      <c r="NT56" s="320"/>
      <c r="NU56" s="320"/>
      <c r="NV56" s="320"/>
      <c r="NW56" s="320"/>
      <c r="NX56" s="320"/>
      <c r="NY56" s="320"/>
      <c r="NZ56" s="320"/>
      <c r="OA56" s="320"/>
      <c r="OB56" s="320"/>
      <c r="OC56" s="320"/>
      <c r="OD56" s="320"/>
      <c r="OE56" s="320"/>
      <c r="OF56" s="320"/>
      <c r="OG56" s="320"/>
      <c r="OH56" s="320"/>
      <c r="OI56" s="320"/>
      <c r="OJ56" s="320"/>
      <c r="OK56" s="320"/>
      <c r="OL56" s="320"/>
      <c r="OM56" s="320"/>
      <c r="ON56" s="320"/>
      <c r="OO56" s="320"/>
      <c r="OP56" s="320"/>
      <c r="OQ56" s="320"/>
      <c r="OR56" s="320"/>
      <c r="OS56" s="320"/>
      <c r="OT56" s="320"/>
      <c r="OU56" s="320"/>
      <c r="OV56" s="320"/>
      <c r="OW56" s="320"/>
      <c r="OX56" s="320"/>
      <c r="OY56" s="320"/>
      <c r="OZ56" s="320"/>
      <c r="PA56" s="320"/>
      <c r="PB56" s="320"/>
      <c r="PC56" s="320"/>
      <c r="PD56" s="320"/>
      <c r="PE56" s="320"/>
      <c r="PF56" s="320"/>
      <c r="PG56" s="320"/>
      <c r="PH56" s="320"/>
    </row>
    <row r="57" spans="1:424" ht="12.75" outlineLevel="1" x14ac:dyDescent="0.2">
      <c r="A57" s="330"/>
      <c r="B57" s="330" t="s">
        <v>228</v>
      </c>
      <c r="C57" s="330"/>
      <c r="D57" s="331">
        <f t="shared" ref="D57:BO57" si="218">D40</f>
        <v>43466</v>
      </c>
      <c r="E57" s="331">
        <f t="shared" si="218"/>
        <v>43497</v>
      </c>
      <c r="F57" s="331">
        <f t="shared" si="218"/>
        <v>43525</v>
      </c>
      <c r="G57" s="331">
        <f t="shared" si="218"/>
        <v>43556</v>
      </c>
      <c r="H57" s="331">
        <f t="shared" si="218"/>
        <v>43586</v>
      </c>
      <c r="I57" s="331">
        <f t="shared" si="218"/>
        <v>43617</v>
      </c>
      <c r="J57" s="331">
        <f t="shared" si="218"/>
        <v>43647</v>
      </c>
      <c r="K57" s="331">
        <f t="shared" si="218"/>
        <v>43678</v>
      </c>
      <c r="L57" s="331">
        <f t="shared" si="218"/>
        <v>43709</v>
      </c>
      <c r="M57" s="331">
        <f t="shared" si="218"/>
        <v>43739</v>
      </c>
      <c r="N57" s="331">
        <f t="shared" si="218"/>
        <v>43770</v>
      </c>
      <c r="O57" s="331">
        <f t="shared" si="218"/>
        <v>43800</v>
      </c>
      <c r="P57" s="331">
        <f t="shared" si="218"/>
        <v>43831</v>
      </c>
      <c r="Q57" s="331">
        <f t="shared" si="218"/>
        <v>43862</v>
      </c>
      <c r="R57" s="331">
        <f t="shared" si="218"/>
        <v>43891</v>
      </c>
      <c r="S57" s="331">
        <f t="shared" si="218"/>
        <v>43922</v>
      </c>
      <c r="T57" s="331">
        <f t="shared" si="218"/>
        <v>43952</v>
      </c>
      <c r="U57" s="331">
        <f t="shared" si="218"/>
        <v>43983</v>
      </c>
      <c r="V57" s="331">
        <f t="shared" si="218"/>
        <v>44013</v>
      </c>
      <c r="W57" s="331">
        <f t="shared" si="218"/>
        <v>44044</v>
      </c>
      <c r="X57" s="331">
        <f t="shared" si="218"/>
        <v>44075</v>
      </c>
      <c r="Y57" s="331">
        <f t="shared" si="218"/>
        <v>44105</v>
      </c>
      <c r="Z57" s="331">
        <f t="shared" si="218"/>
        <v>44136</v>
      </c>
      <c r="AA57" s="331">
        <f t="shared" si="218"/>
        <v>44166</v>
      </c>
      <c r="AB57" s="331">
        <f t="shared" si="218"/>
        <v>44197</v>
      </c>
      <c r="AC57" s="331">
        <f t="shared" si="218"/>
        <v>44228</v>
      </c>
      <c r="AD57" s="331">
        <f t="shared" si="218"/>
        <v>44256</v>
      </c>
      <c r="AE57" s="331">
        <f t="shared" si="218"/>
        <v>44287</v>
      </c>
      <c r="AF57" s="331">
        <f t="shared" si="218"/>
        <v>44317</v>
      </c>
      <c r="AG57" s="331">
        <f t="shared" si="218"/>
        <v>44348</v>
      </c>
      <c r="AH57" s="331">
        <f t="shared" si="218"/>
        <v>44378</v>
      </c>
      <c r="AI57" s="331">
        <f t="shared" si="218"/>
        <v>44409</v>
      </c>
      <c r="AJ57" s="331">
        <f t="shared" si="218"/>
        <v>44440</v>
      </c>
      <c r="AK57" s="331">
        <f t="shared" si="218"/>
        <v>44470</v>
      </c>
      <c r="AL57" s="331">
        <f t="shared" si="218"/>
        <v>44501</v>
      </c>
      <c r="AM57" s="331">
        <f t="shared" si="218"/>
        <v>44531</v>
      </c>
      <c r="AN57" s="331">
        <f t="shared" si="218"/>
        <v>44562</v>
      </c>
      <c r="AO57" s="331">
        <f t="shared" si="218"/>
        <v>44593</v>
      </c>
      <c r="AP57" s="331">
        <f t="shared" si="218"/>
        <v>44621</v>
      </c>
      <c r="AQ57" s="331">
        <f t="shared" si="218"/>
        <v>44652</v>
      </c>
      <c r="AR57" s="331">
        <f t="shared" si="218"/>
        <v>44682</v>
      </c>
      <c r="AS57" s="331">
        <f t="shared" si="218"/>
        <v>44713</v>
      </c>
      <c r="AT57" s="331">
        <f t="shared" si="218"/>
        <v>44743</v>
      </c>
      <c r="AU57" s="331">
        <f t="shared" si="218"/>
        <v>44774</v>
      </c>
      <c r="AV57" s="331">
        <f t="shared" si="218"/>
        <v>44805</v>
      </c>
      <c r="AW57" s="331">
        <f t="shared" si="218"/>
        <v>44835</v>
      </c>
      <c r="AX57" s="331">
        <f t="shared" si="218"/>
        <v>44866</v>
      </c>
      <c r="AY57" s="331">
        <f t="shared" si="218"/>
        <v>44896</v>
      </c>
      <c r="AZ57" s="331">
        <f t="shared" si="218"/>
        <v>44927</v>
      </c>
      <c r="BA57" s="331">
        <f t="shared" si="218"/>
        <v>44958</v>
      </c>
      <c r="BB57" s="331">
        <f t="shared" si="218"/>
        <v>44986</v>
      </c>
      <c r="BC57" s="331">
        <f t="shared" si="218"/>
        <v>45017</v>
      </c>
      <c r="BD57" s="331">
        <f t="shared" si="218"/>
        <v>45047</v>
      </c>
      <c r="BE57" s="331">
        <f t="shared" si="218"/>
        <v>45078</v>
      </c>
      <c r="BF57" s="331">
        <f t="shared" si="218"/>
        <v>45108</v>
      </c>
      <c r="BG57" s="331">
        <f t="shared" si="218"/>
        <v>45139</v>
      </c>
      <c r="BH57" s="331">
        <f t="shared" si="218"/>
        <v>45170</v>
      </c>
      <c r="BI57" s="331">
        <f t="shared" si="218"/>
        <v>45200</v>
      </c>
      <c r="BJ57" s="331">
        <f t="shared" si="218"/>
        <v>45231</v>
      </c>
      <c r="BK57" s="331">
        <f t="shared" si="218"/>
        <v>45261</v>
      </c>
      <c r="BL57" s="331">
        <f t="shared" si="218"/>
        <v>45292</v>
      </c>
      <c r="BM57" s="331">
        <f t="shared" si="218"/>
        <v>45323</v>
      </c>
      <c r="BN57" s="331">
        <f t="shared" si="218"/>
        <v>45352</v>
      </c>
      <c r="BO57" s="331">
        <f t="shared" si="218"/>
        <v>45383</v>
      </c>
      <c r="BP57" s="331">
        <f t="shared" ref="BP57:EA57" si="219">BP40</f>
        <v>45413</v>
      </c>
      <c r="BQ57" s="331">
        <f t="shared" si="219"/>
        <v>45444</v>
      </c>
      <c r="BR57" s="331">
        <f t="shared" si="219"/>
        <v>45474</v>
      </c>
      <c r="BS57" s="331">
        <f t="shared" si="219"/>
        <v>45505</v>
      </c>
      <c r="BT57" s="331">
        <f t="shared" si="219"/>
        <v>45536</v>
      </c>
      <c r="BU57" s="331">
        <f t="shared" si="219"/>
        <v>45566</v>
      </c>
      <c r="BV57" s="331">
        <f t="shared" si="219"/>
        <v>45597</v>
      </c>
      <c r="BW57" s="331">
        <f t="shared" si="219"/>
        <v>45627</v>
      </c>
      <c r="BX57" s="331">
        <f t="shared" si="219"/>
        <v>45658</v>
      </c>
      <c r="BY57" s="331">
        <f t="shared" si="219"/>
        <v>45689</v>
      </c>
      <c r="BZ57" s="331">
        <f t="shared" si="219"/>
        <v>45717</v>
      </c>
      <c r="CA57" s="331">
        <f t="shared" si="219"/>
        <v>45748</v>
      </c>
      <c r="CB57" s="331">
        <f t="shared" si="219"/>
        <v>45778</v>
      </c>
      <c r="CC57" s="331">
        <f t="shared" si="219"/>
        <v>45809</v>
      </c>
      <c r="CD57" s="331">
        <f t="shared" si="219"/>
        <v>45839</v>
      </c>
      <c r="CE57" s="331">
        <f t="shared" si="219"/>
        <v>45870</v>
      </c>
      <c r="CF57" s="331">
        <f t="shared" si="219"/>
        <v>45901</v>
      </c>
      <c r="CG57" s="331">
        <f t="shared" si="219"/>
        <v>45931</v>
      </c>
      <c r="CH57" s="331">
        <f t="shared" si="219"/>
        <v>45962</v>
      </c>
      <c r="CI57" s="331">
        <f t="shared" si="219"/>
        <v>45992</v>
      </c>
      <c r="CJ57" s="331">
        <f t="shared" si="219"/>
        <v>46023</v>
      </c>
      <c r="CK57" s="331">
        <f t="shared" si="219"/>
        <v>46054</v>
      </c>
      <c r="CL57" s="331">
        <f t="shared" si="219"/>
        <v>46082</v>
      </c>
      <c r="CM57" s="331">
        <f t="shared" si="219"/>
        <v>46113</v>
      </c>
      <c r="CN57" s="331">
        <f t="shared" si="219"/>
        <v>46143</v>
      </c>
      <c r="CO57" s="331">
        <f t="shared" si="219"/>
        <v>46174</v>
      </c>
      <c r="CP57" s="331">
        <f t="shared" si="219"/>
        <v>46204</v>
      </c>
      <c r="CQ57" s="331">
        <f t="shared" si="219"/>
        <v>46235</v>
      </c>
      <c r="CR57" s="331">
        <f t="shared" si="219"/>
        <v>46266</v>
      </c>
      <c r="CS57" s="331">
        <f t="shared" si="219"/>
        <v>46296</v>
      </c>
      <c r="CT57" s="331">
        <f t="shared" si="219"/>
        <v>46327</v>
      </c>
      <c r="CU57" s="331">
        <f t="shared" si="219"/>
        <v>46357</v>
      </c>
      <c r="CV57" s="331">
        <f t="shared" si="219"/>
        <v>46388</v>
      </c>
      <c r="CW57" s="331">
        <f t="shared" si="219"/>
        <v>46419</v>
      </c>
      <c r="CX57" s="331">
        <f t="shared" si="219"/>
        <v>46447</v>
      </c>
      <c r="CY57" s="331">
        <f t="shared" si="219"/>
        <v>46478</v>
      </c>
      <c r="CZ57" s="331">
        <f t="shared" si="219"/>
        <v>46508</v>
      </c>
      <c r="DA57" s="331">
        <f t="shared" si="219"/>
        <v>46539</v>
      </c>
      <c r="DB57" s="331">
        <f t="shared" si="219"/>
        <v>46569</v>
      </c>
      <c r="DC57" s="331">
        <f t="shared" si="219"/>
        <v>46600</v>
      </c>
      <c r="DD57" s="331">
        <f t="shared" si="219"/>
        <v>46631</v>
      </c>
      <c r="DE57" s="331">
        <f t="shared" si="219"/>
        <v>46661</v>
      </c>
      <c r="DF57" s="331">
        <f t="shared" si="219"/>
        <v>46692</v>
      </c>
      <c r="DG57" s="331">
        <f t="shared" si="219"/>
        <v>46722</v>
      </c>
      <c r="DH57" s="331">
        <f t="shared" si="219"/>
        <v>46753</v>
      </c>
      <c r="DI57" s="331">
        <f t="shared" si="219"/>
        <v>46784</v>
      </c>
      <c r="DJ57" s="331">
        <f t="shared" si="219"/>
        <v>46813</v>
      </c>
      <c r="DK57" s="331">
        <f t="shared" si="219"/>
        <v>46844</v>
      </c>
      <c r="DL57" s="331">
        <f t="shared" si="219"/>
        <v>46874</v>
      </c>
      <c r="DM57" s="331">
        <f t="shared" si="219"/>
        <v>46905</v>
      </c>
      <c r="DN57" s="331">
        <f t="shared" si="219"/>
        <v>46935</v>
      </c>
      <c r="DO57" s="331">
        <f t="shared" si="219"/>
        <v>46966</v>
      </c>
      <c r="DP57" s="331">
        <f t="shared" si="219"/>
        <v>46997</v>
      </c>
      <c r="DQ57" s="331">
        <f t="shared" si="219"/>
        <v>47027</v>
      </c>
      <c r="DR57" s="331">
        <f t="shared" si="219"/>
        <v>47058</v>
      </c>
      <c r="DS57" s="331">
        <f t="shared" si="219"/>
        <v>47088</v>
      </c>
      <c r="DT57" s="331">
        <f t="shared" si="219"/>
        <v>47119</v>
      </c>
      <c r="DU57" s="331">
        <f t="shared" si="219"/>
        <v>47150</v>
      </c>
      <c r="DV57" s="331">
        <f t="shared" si="219"/>
        <v>47178</v>
      </c>
      <c r="DW57" s="331">
        <f t="shared" si="219"/>
        <v>47209</v>
      </c>
      <c r="DX57" s="331">
        <f t="shared" si="219"/>
        <v>47239</v>
      </c>
      <c r="DY57" s="331">
        <f t="shared" si="219"/>
        <v>47270</v>
      </c>
      <c r="DZ57" s="331">
        <f t="shared" si="219"/>
        <v>47300</v>
      </c>
      <c r="EA57" s="331">
        <f t="shared" si="219"/>
        <v>47331</v>
      </c>
      <c r="EB57" s="331">
        <f t="shared" ref="EB57:GM57" si="220">EB40</f>
        <v>47362</v>
      </c>
      <c r="EC57" s="331">
        <f t="shared" si="220"/>
        <v>47392</v>
      </c>
      <c r="ED57" s="331">
        <f t="shared" si="220"/>
        <v>47423</v>
      </c>
      <c r="EE57" s="331">
        <f t="shared" si="220"/>
        <v>47453</v>
      </c>
      <c r="EF57" s="331">
        <f t="shared" si="220"/>
        <v>47484</v>
      </c>
      <c r="EG57" s="331">
        <f t="shared" si="220"/>
        <v>47515</v>
      </c>
      <c r="EH57" s="331">
        <f t="shared" si="220"/>
        <v>47543</v>
      </c>
      <c r="EI57" s="331">
        <f t="shared" si="220"/>
        <v>47574</v>
      </c>
      <c r="EJ57" s="331">
        <f t="shared" si="220"/>
        <v>47604</v>
      </c>
      <c r="EK57" s="331">
        <f t="shared" si="220"/>
        <v>47635</v>
      </c>
      <c r="EL57" s="331">
        <f t="shared" si="220"/>
        <v>47665</v>
      </c>
      <c r="EM57" s="331">
        <f t="shared" si="220"/>
        <v>47696</v>
      </c>
      <c r="EN57" s="331">
        <f t="shared" si="220"/>
        <v>47727</v>
      </c>
      <c r="EO57" s="331">
        <f t="shared" si="220"/>
        <v>47757</v>
      </c>
      <c r="EP57" s="331">
        <f t="shared" si="220"/>
        <v>47788</v>
      </c>
      <c r="EQ57" s="331">
        <f t="shared" si="220"/>
        <v>47818</v>
      </c>
      <c r="ER57" s="331">
        <f t="shared" si="220"/>
        <v>47849</v>
      </c>
      <c r="ES57" s="331">
        <f t="shared" si="220"/>
        <v>47880</v>
      </c>
      <c r="ET57" s="331">
        <f t="shared" si="220"/>
        <v>47908</v>
      </c>
      <c r="EU57" s="331">
        <f t="shared" si="220"/>
        <v>47939</v>
      </c>
      <c r="EV57" s="331">
        <f t="shared" si="220"/>
        <v>47969</v>
      </c>
      <c r="EW57" s="331">
        <f t="shared" si="220"/>
        <v>48000</v>
      </c>
      <c r="EX57" s="331">
        <f t="shared" si="220"/>
        <v>48030</v>
      </c>
      <c r="EY57" s="331">
        <f t="shared" si="220"/>
        <v>48061</v>
      </c>
      <c r="EZ57" s="331">
        <f t="shared" si="220"/>
        <v>48092</v>
      </c>
      <c r="FA57" s="331">
        <f t="shared" si="220"/>
        <v>48122</v>
      </c>
      <c r="FB57" s="331">
        <f t="shared" si="220"/>
        <v>48153</v>
      </c>
      <c r="FC57" s="331">
        <f t="shared" si="220"/>
        <v>48183</v>
      </c>
      <c r="FD57" s="331">
        <f t="shared" si="220"/>
        <v>48214</v>
      </c>
      <c r="FE57" s="331">
        <f t="shared" si="220"/>
        <v>48245</v>
      </c>
      <c r="FF57" s="331">
        <f t="shared" si="220"/>
        <v>48274</v>
      </c>
      <c r="FG57" s="331">
        <f t="shared" si="220"/>
        <v>48305</v>
      </c>
      <c r="FH57" s="331">
        <f t="shared" si="220"/>
        <v>48335</v>
      </c>
      <c r="FI57" s="331">
        <f t="shared" si="220"/>
        <v>48366</v>
      </c>
      <c r="FJ57" s="331">
        <f t="shared" si="220"/>
        <v>48396</v>
      </c>
      <c r="FK57" s="331">
        <f t="shared" si="220"/>
        <v>48427</v>
      </c>
      <c r="FL57" s="331">
        <f t="shared" si="220"/>
        <v>48458</v>
      </c>
      <c r="FM57" s="331">
        <f t="shared" si="220"/>
        <v>48488</v>
      </c>
      <c r="FN57" s="331">
        <f t="shared" si="220"/>
        <v>48519</v>
      </c>
      <c r="FO57" s="331">
        <f t="shared" si="220"/>
        <v>48549</v>
      </c>
      <c r="FP57" s="331">
        <f t="shared" si="220"/>
        <v>48580</v>
      </c>
      <c r="FQ57" s="331">
        <f t="shared" si="220"/>
        <v>48611</v>
      </c>
      <c r="FR57" s="331">
        <f t="shared" si="220"/>
        <v>48639</v>
      </c>
      <c r="FS57" s="331">
        <f t="shared" si="220"/>
        <v>48670</v>
      </c>
      <c r="FT57" s="331">
        <f t="shared" si="220"/>
        <v>48700</v>
      </c>
      <c r="FU57" s="331">
        <f t="shared" si="220"/>
        <v>48731</v>
      </c>
      <c r="FV57" s="331">
        <f t="shared" si="220"/>
        <v>48761</v>
      </c>
      <c r="FW57" s="331">
        <f t="shared" si="220"/>
        <v>48792</v>
      </c>
      <c r="FX57" s="331">
        <f t="shared" si="220"/>
        <v>48823</v>
      </c>
      <c r="FY57" s="331">
        <f t="shared" si="220"/>
        <v>48853</v>
      </c>
      <c r="FZ57" s="331">
        <f t="shared" si="220"/>
        <v>48884</v>
      </c>
      <c r="GA57" s="331">
        <f t="shared" si="220"/>
        <v>48914</v>
      </c>
      <c r="GB57" s="331">
        <f t="shared" si="220"/>
        <v>48945</v>
      </c>
      <c r="GC57" s="331">
        <f t="shared" si="220"/>
        <v>48976</v>
      </c>
      <c r="GD57" s="331">
        <f t="shared" si="220"/>
        <v>49004</v>
      </c>
      <c r="GE57" s="331">
        <f t="shared" si="220"/>
        <v>49035</v>
      </c>
      <c r="GF57" s="331">
        <f t="shared" si="220"/>
        <v>49065</v>
      </c>
      <c r="GG57" s="331">
        <f t="shared" si="220"/>
        <v>49096</v>
      </c>
      <c r="GH57" s="331">
        <f t="shared" si="220"/>
        <v>49126</v>
      </c>
      <c r="GI57" s="331">
        <f t="shared" si="220"/>
        <v>49157</v>
      </c>
      <c r="GJ57" s="331">
        <f t="shared" si="220"/>
        <v>49188</v>
      </c>
      <c r="GK57" s="331">
        <f t="shared" si="220"/>
        <v>49218</v>
      </c>
      <c r="GL57" s="331">
        <f t="shared" si="220"/>
        <v>49249</v>
      </c>
      <c r="GM57" s="331">
        <f t="shared" si="220"/>
        <v>49279</v>
      </c>
      <c r="GN57" s="331">
        <f t="shared" ref="GN57:IY57" si="221">GN40</f>
        <v>49310</v>
      </c>
      <c r="GO57" s="331">
        <f t="shared" si="221"/>
        <v>49341</v>
      </c>
      <c r="GP57" s="331">
        <f t="shared" si="221"/>
        <v>49369</v>
      </c>
      <c r="GQ57" s="331">
        <f t="shared" si="221"/>
        <v>49400</v>
      </c>
      <c r="GR57" s="331">
        <f t="shared" si="221"/>
        <v>49430</v>
      </c>
      <c r="GS57" s="331">
        <f t="shared" si="221"/>
        <v>49461</v>
      </c>
      <c r="GT57" s="331">
        <f t="shared" si="221"/>
        <v>49491</v>
      </c>
      <c r="GU57" s="331">
        <f t="shared" si="221"/>
        <v>49522</v>
      </c>
      <c r="GV57" s="331">
        <f t="shared" si="221"/>
        <v>49553</v>
      </c>
      <c r="GW57" s="331">
        <f t="shared" si="221"/>
        <v>49583</v>
      </c>
      <c r="GX57" s="331">
        <f t="shared" si="221"/>
        <v>49614</v>
      </c>
      <c r="GY57" s="331">
        <f t="shared" si="221"/>
        <v>49644</v>
      </c>
      <c r="GZ57" s="331">
        <f t="shared" si="221"/>
        <v>49675</v>
      </c>
      <c r="HA57" s="331">
        <f t="shared" si="221"/>
        <v>49706</v>
      </c>
      <c r="HB57" s="331">
        <f t="shared" si="221"/>
        <v>49735</v>
      </c>
      <c r="HC57" s="331">
        <f t="shared" si="221"/>
        <v>49766</v>
      </c>
      <c r="HD57" s="331">
        <f t="shared" si="221"/>
        <v>49796</v>
      </c>
      <c r="HE57" s="331">
        <f t="shared" si="221"/>
        <v>49827</v>
      </c>
      <c r="HF57" s="331">
        <f t="shared" si="221"/>
        <v>49857</v>
      </c>
      <c r="HG57" s="331">
        <f t="shared" si="221"/>
        <v>49888</v>
      </c>
      <c r="HH57" s="331">
        <f t="shared" si="221"/>
        <v>49919</v>
      </c>
      <c r="HI57" s="331">
        <f t="shared" si="221"/>
        <v>49949</v>
      </c>
      <c r="HJ57" s="331">
        <f t="shared" si="221"/>
        <v>49980</v>
      </c>
      <c r="HK57" s="331">
        <f t="shared" si="221"/>
        <v>50010</v>
      </c>
      <c r="HL57" s="331">
        <f t="shared" si="221"/>
        <v>50041</v>
      </c>
      <c r="HM57" s="331">
        <f t="shared" si="221"/>
        <v>50072</v>
      </c>
      <c r="HN57" s="331">
        <f t="shared" si="221"/>
        <v>50100</v>
      </c>
      <c r="HO57" s="331">
        <f t="shared" si="221"/>
        <v>50131</v>
      </c>
      <c r="HP57" s="331">
        <f t="shared" si="221"/>
        <v>50161</v>
      </c>
      <c r="HQ57" s="331">
        <f t="shared" si="221"/>
        <v>50192</v>
      </c>
      <c r="HR57" s="331">
        <f t="shared" si="221"/>
        <v>50222</v>
      </c>
      <c r="HS57" s="331">
        <f t="shared" si="221"/>
        <v>50253</v>
      </c>
      <c r="HT57" s="331">
        <f t="shared" si="221"/>
        <v>50284</v>
      </c>
      <c r="HU57" s="331">
        <f t="shared" si="221"/>
        <v>50314</v>
      </c>
      <c r="HV57" s="331">
        <f t="shared" si="221"/>
        <v>50345</v>
      </c>
      <c r="HW57" s="331">
        <f t="shared" si="221"/>
        <v>50375</v>
      </c>
      <c r="HX57" s="331">
        <f t="shared" si="221"/>
        <v>50406</v>
      </c>
      <c r="HY57" s="331">
        <f t="shared" si="221"/>
        <v>50437</v>
      </c>
      <c r="HZ57" s="331">
        <f t="shared" si="221"/>
        <v>50465</v>
      </c>
      <c r="IA57" s="331">
        <f t="shared" si="221"/>
        <v>50496</v>
      </c>
      <c r="IB57" s="331">
        <f t="shared" si="221"/>
        <v>50526</v>
      </c>
      <c r="IC57" s="331">
        <f t="shared" si="221"/>
        <v>50557</v>
      </c>
      <c r="ID57" s="331">
        <f t="shared" si="221"/>
        <v>50587</v>
      </c>
      <c r="IE57" s="331">
        <f t="shared" si="221"/>
        <v>50618</v>
      </c>
      <c r="IF57" s="331">
        <f t="shared" si="221"/>
        <v>50649</v>
      </c>
      <c r="IG57" s="331">
        <f t="shared" si="221"/>
        <v>50679</v>
      </c>
      <c r="IH57" s="331">
        <f t="shared" si="221"/>
        <v>50710</v>
      </c>
      <c r="II57" s="331">
        <f t="shared" si="221"/>
        <v>50740</v>
      </c>
      <c r="IJ57" s="331">
        <f t="shared" si="221"/>
        <v>50771</v>
      </c>
      <c r="IK57" s="331">
        <f t="shared" si="221"/>
        <v>50802</v>
      </c>
      <c r="IL57" s="331">
        <f t="shared" si="221"/>
        <v>50830</v>
      </c>
      <c r="IM57" s="331">
        <f t="shared" si="221"/>
        <v>50861</v>
      </c>
      <c r="IN57" s="331">
        <f t="shared" si="221"/>
        <v>50891</v>
      </c>
      <c r="IO57" s="331">
        <f t="shared" si="221"/>
        <v>50922</v>
      </c>
      <c r="IP57" s="331">
        <f t="shared" si="221"/>
        <v>50952</v>
      </c>
      <c r="IQ57" s="331">
        <f t="shared" si="221"/>
        <v>50983</v>
      </c>
      <c r="IR57" s="331">
        <f t="shared" si="221"/>
        <v>51014</v>
      </c>
      <c r="IS57" s="331">
        <f t="shared" si="221"/>
        <v>51044</v>
      </c>
      <c r="IT57" s="331">
        <f t="shared" si="221"/>
        <v>51075</v>
      </c>
      <c r="IU57" s="331">
        <f t="shared" si="221"/>
        <v>51105</v>
      </c>
      <c r="IV57" s="331">
        <f t="shared" si="221"/>
        <v>51136</v>
      </c>
      <c r="IW57" s="331">
        <f t="shared" si="221"/>
        <v>51167</v>
      </c>
      <c r="IX57" s="331">
        <f t="shared" si="221"/>
        <v>51196</v>
      </c>
      <c r="IY57" s="331">
        <f t="shared" si="221"/>
        <v>51227</v>
      </c>
      <c r="IZ57" s="331">
        <f t="shared" ref="IZ57:LK57" si="222">IZ40</f>
        <v>51257</v>
      </c>
      <c r="JA57" s="331">
        <f t="shared" si="222"/>
        <v>51288</v>
      </c>
      <c r="JB57" s="331">
        <f t="shared" si="222"/>
        <v>51318</v>
      </c>
      <c r="JC57" s="331">
        <f t="shared" si="222"/>
        <v>51349</v>
      </c>
      <c r="JD57" s="331">
        <f t="shared" si="222"/>
        <v>51380</v>
      </c>
      <c r="JE57" s="331">
        <f t="shared" si="222"/>
        <v>51410</v>
      </c>
      <c r="JF57" s="331">
        <f t="shared" si="222"/>
        <v>51441</v>
      </c>
      <c r="JG57" s="331">
        <f t="shared" si="222"/>
        <v>51471</v>
      </c>
      <c r="JH57" s="331">
        <f t="shared" si="222"/>
        <v>51502</v>
      </c>
      <c r="JI57" s="331">
        <f t="shared" si="222"/>
        <v>51533</v>
      </c>
      <c r="JJ57" s="331">
        <f t="shared" si="222"/>
        <v>51561</v>
      </c>
      <c r="JK57" s="331">
        <f t="shared" si="222"/>
        <v>51592</v>
      </c>
      <c r="JL57" s="331">
        <f t="shared" si="222"/>
        <v>51622</v>
      </c>
      <c r="JM57" s="331">
        <f t="shared" si="222"/>
        <v>51653</v>
      </c>
      <c r="JN57" s="331">
        <f t="shared" si="222"/>
        <v>51683</v>
      </c>
      <c r="JO57" s="331">
        <f t="shared" si="222"/>
        <v>51714</v>
      </c>
      <c r="JP57" s="331">
        <f t="shared" si="222"/>
        <v>51745</v>
      </c>
      <c r="JQ57" s="331">
        <f t="shared" si="222"/>
        <v>51775</v>
      </c>
      <c r="JR57" s="331">
        <f t="shared" si="222"/>
        <v>51806</v>
      </c>
      <c r="JS57" s="331">
        <f t="shared" si="222"/>
        <v>51836</v>
      </c>
      <c r="JT57" s="331">
        <f t="shared" si="222"/>
        <v>51867</v>
      </c>
      <c r="JU57" s="331">
        <f t="shared" si="222"/>
        <v>51898</v>
      </c>
      <c r="JV57" s="331">
        <f t="shared" si="222"/>
        <v>51926</v>
      </c>
      <c r="JW57" s="331">
        <f t="shared" si="222"/>
        <v>51957</v>
      </c>
      <c r="JX57" s="331">
        <f t="shared" si="222"/>
        <v>51987</v>
      </c>
      <c r="JY57" s="331">
        <f t="shared" si="222"/>
        <v>52018</v>
      </c>
      <c r="JZ57" s="331">
        <f t="shared" si="222"/>
        <v>52048</v>
      </c>
      <c r="KA57" s="331">
        <f t="shared" si="222"/>
        <v>52079</v>
      </c>
      <c r="KB57" s="331">
        <f t="shared" si="222"/>
        <v>52110</v>
      </c>
      <c r="KC57" s="331">
        <f t="shared" si="222"/>
        <v>52140</v>
      </c>
      <c r="KD57" s="331">
        <f t="shared" si="222"/>
        <v>52171</v>
      </c>
      <c r="KE57" s="331">
        <f t="shared" si="222"/>
        <v>52201</v>
      </c>
      <c r="KF57" s="331">
        <f t="shared" si="222"/>
        <v>52232</v>
      </c>
      <c r="KG57" s="331">
        <f t="shared" si="222"/>
        <v>52263</v>
      </c>
      <c r="KH57" s="331">
        <f t="shared" si="222"/>
        <v>52291</v>
      </c>
      <c r="KI57" s="331">
        <f t="shared" si="222"/>
        <v>52322</v>
      </c>
      <c r="KJ57" s="331">
        <f t="shared" si="222"/>
        <v>52352</v>
      </c>
      <c r="KK57" s="331">
        <f t="shared" si="222"/>
        <v>52383</v>
      </c>
      <c r="KL57" s="331">
        <f t="shared" si="222"/>
        <v>52413</v>
      </c>
      <c r="KM57" s="331">
        <f t="shared" si="222"/>
        <v>52444</v>
      </c>
      <c r="KN57" s="331">
        <f t="shared" si="222"/>
        <v>52475</v>
      </c>
      <c r="KO57" s="331">
        <f t="shared" si="222"/>
        <v>52505</v>
      </c>
      <c r="KP57" s="331">
        <f t="shared" si="222"/>
        <v>52536</v>
      </c>
      <c r="KQ57" s="331">
        <f t="shared" si="222"/>
        <v>52566</v>
      </c>
      <c r="KR57" s="331">
        <f t="shared" si="222"/>
        <v>52597</v>
      </c>
      <c r="KS57" s="331">
        <f t="shared" si="222"/>
        <v>52628</v>
      </c>
      <c r="KT57" s="331">
        <f t="shared" si="222"/>
        <v>52657</v>
      </c>
      <c r="KU57" s="331">
        <f t="shared" si="222"/>
        <v>52688</v>
      </c>
      <c r="KV57" s="331">
        <f t="shared" si="222"/>
        <v>52718</v>
      </c>
      <c r="KW57" s="331">
        <f t="shared" si="222"/>
        <v>52749</v>
      </c>
      <c r="KX57" s="331">
        <f t="shared" si="222"/>
        <v>52779</v>
      </c>
      <c r="KY57" s="331">
        <f t="shared" si="222"/>
        <v>52810</v>
      </c>
      <c r="KZ57" s="331">
        <f t="shared" si="222"/>
        <v>52841</v>
      </c>
      <c r="LA57" s="331">
        <f t="shared" si="222"/>
        <v>52871</v>
      </c>
      <c r="LB57" s="331">
        <f t="shared" si="222"/>
        <v>52902</v>
      </c>
      <c r="LC57" s="331">
        <f t="shared" si="222"/>
        <v>52932</v>
      </c>
      <c r="LD57" s="331">
        <f t="shared" si="222"/>
        <v>52963</v>
      </c>
      <c r="LE57" s="331">
        <f t="shared" si="222"/>
        <v>52994</v>
      </c>
      <c r="LF57" s="331">
        <f t="shared" si="222"/>
        <v>53022</v>
      </c>
      <c r="LG57" s="331">
        <f t="shared" si="222"/>
        <v>53053</v>
      </c>
      <c r="LH57" s="331">
        <f t="shared" si="222"/>
        <v>53083</v>
      </c>
      <c r="LI57" s="331">
        <f t="shared" si="222"/>
        <v>53114</v>
      </c>
      <c r="LJ57" s="331">
        <f t="shared" si="222"/>
        <v>53144</v>
      </c>
      <c r="LK57" s="331">
        <f t="shared" si="222"/>
        <v>53175</v>
      </c>
      <c r="LL57" s="331">
        <f t="shared" ref="LL57:NW57" si="223">LL40</f>
        <v>53206</v>
      </c>
      <c r="LM57" s="331">
        <f t="shared" si="223"/>
        <v>53236</v>
      </c>
      <c r="LN57" s="331">
        <f t="shared" si="223"/>
        <v>53267</v>
      </c>
      <c r="LO57" s="331">
        <f t="shared" si="223"/>
        <v>53297</v>
      </c>
      <c r="LP57" s="331">
        <f t="shared" si="223"/>
        <v>53328</v>
      </c>
      <c r="LQ57" s="331">
        <f t="shared" si="223"/>
        <v>53359</v>
      </c>
      <c r="LR57" s="331">
        <f t="shared" si="223"/>
        <v>53387</v>
      </c>
      <c r="LS57" s="331">
        <f t="shared" si="223"/>
        <v>53418</v>
      </c>
      <c r="LT57" s="331">
        <f t="shared" si="223"/>
        <v>53448</v>
      </c>
      <c r="LU57" s="331">
        <f t="shared" si="223"/>
        <v>53479</v>
      </c>
      <c r="LV57" s="331">
        <f t="shared" si="223"/>
        <v>53509</v>
      </c>
      <c r="LW57" s="331">
        <f t="shared" si="223"/>
        <v>53540</v>
      </c>
      <c r="LX57" s="331">
        <f t="shared" si="223"/>
        <v>53571</v>
      </c>
      <c r="LY57" s="331">
        <f t="shared" si="223"/>
        <v>53601</v>
      </c>
      <c r="LZ57" s="331">
        <f t="shared" si="223"/>
        <v>53632</v>
      </c>
      <c r="MA57" s="331">
        <f t="shared" si="223"/>
        <v>53662</v>
      </c>
      <c r="MB57" s="331">
        <f t="shared" si="223"/>
        <v>53693</v>
      </c>
      <c r="MC57" s="331">
        <f t="shared" si="223"/>
        <v>53724</v>
      </c>
      <c r="MD57" s="331">
        <f t="shared" si="223"/>
        <v>53752</v>
      </c>
      <c r="ME57" s="331">
        <f t="shared" si="223"/>
        <v>53783</v>
      </c>
      <c r="MF57" s="331">
        <f t="shared" si="223"/>
        <v>53813</v>
      </c>
      <c r="MG57" s="331">
        <f t="shared" si="223"/>
        <v>53844</v>
      </c>
      <c r="MH57" s="331">
        <f t="shared" si="223"/>
        <v>53874</v>
      </c>
      <c r="MI57" s="331">
        <f t="shared" si="223"/>
        <v>53905</v>
      </c>
      <c r="MJ57" s="331">
        <f t="shared" si="223"/>
        <v>53936</v>
      </c>
      <c r="MK57" s="331">
        <f t="shared" si="223"/>
        <v>53966</v>
      </c>
      <c r="ML57" s="331">
        <f t="shared" si="223"/>
        <v>53997</v>
      </c>
      <c r="MM57" s="331">
        <f t="shared" si="223"/>
        <v>54027</v>
      </c>
      <c r="MN57" s="331">
        <f t="shared" si="223"/>
        <v>54058</v>
      </c>
      <c r="MO57" s="331">
        <f t="shared" si="223"/>
        <v>54089</v>
      </c>
      <c r="MP57" s="331">
        <f t="shared" si="223"/>
        <v>54118</v>
      </c>
      <c r="MQ57" s="331">
        <f t="shared" si="223"/>
        <v>54149</v>
      </c>
      <c r="MR57" s="331">
        <f t="shared" si="223"/>
        <v>54179</v>
      </c>
      <c r="MS57" s="331">
        <f t="shared" si="223"/>
        <v>54210</v>
      </c>
      <c r="MT57" s="331">
        <f t="shared" si="223"/>
        <v>54240</v>
      </c>
      <c r="MU57" s="331">
        <f t="shared" si="223"/>
        <v>54271</v>
      </c>
      <c r="MV57" s="331">
        <f t="shared" si="223"/>
        <v>54302</v>
      </c>
      <c r="MW57" s="331">
        <f t="shared" si="223"/>
        <v>54332</v>
      </c>
      <c r="MX57" s="331">
        <f t="shared" si="223"/>
        <v>54363</v>
      </c>
      <c r="MY57" s="331">
        <f t="shared" si="223"/>
        <v>54393</v>
      </c>
      <c r="MZ57" s="331">
        <f t="shared" si="223"/>
        <v>54424</v>
      </c>
      <c r="NA57" s="331">
        <f t="shared" si="223"/>
        <v>54455</v>
      </c>
      <c r="NB57" s="331">
        <f t="shared" si="223"/>
        <v>54483</v>
      </c>
      <c r="NC57" s="331">
        <f t="shared" si="223"/>
        <v>54514</v>
      </c>
      <c r="ND57" s="331">
        <f t="shared" si="223"/>
        <v>54544</v>
      </c>
      <c r="NE57" s="331">
        <f t="shared" si="223"/>
        <v>54575</v>
      </c>
      <c r="NF57" s="331">
        <f t="shared" si="223"/>
        <v>54605</v>
      </c>
      <c r="NG57" s="331">
        <f t="shared" si="223"/>
        <v>54636</v>
      </c>
      <c r="NH57" s="331">
        <f t="shared" si="223"/>
        <v>54667</v>
      </c>
      <c r="NI57" s="331">
        <f t="shared" si="223"/>
        <v>54697</v>
      </c>
      <c r="NJ57" s="331">
        <f t="shared" si="223"/>
        <v>54728</v>
      </c>
      <c r="NK57" s="331">
        <f t="shared" si="223"/>
        <v>54758</v>
      </c>
      <c r="NL57" s="331">
        <f t="shared" si="223"/>
        <v>54789</v>
      </c>
      <c r="NM57" s="331">
        <f t="shared" si="223"/>
        <v>54820</v>
      </c>
      <c r="NN57" s="331">
        <f t="shared" si="223"/>
        <v>54848</v>
      </c>
      <c r="NO57" s="331">
        <f t="shared" si="223"/>
        <v>54879</v>
      </c>
      <c r="NP57" s="331">
        <f t="shared" si="223"/>
        <v>54909</v>
      </c>
      <c r="NQ57" s="331">
        <f t="shared" si="223"/>
        <v>54940</v>
      </c>
      <c r="NR57" s="331">
        <f t="shared" si="223"/>
        <v>54970</v>
      </c>
      <c r="NS57" s="331">
        <f t="shared" si="223"/>
        <v>55001</v>
      </c>
      <c r="NT57" s="331">
        <f t="shared" si="223"/>
        <v>55032</v>
      </c>
      <c r="NU57" s="331">
        <f t="shared" si="223"/>
        <v>55062</v>
      </c>
      <c r="NV57" s="331">
        <f t="shared" si="223"/>
        <v>55093</v>
      </c>
      <c r="NW57" s="331">
        <f t="shared" si="223"/>
        <v>55123</v>
      </c>
      <c r="NX57" s="331">
        <f t="shared" ref="NX57:PH57" si="224">NX40</f>
        <v>55154</v>
      </c>
      <c r="NY57" s="331">
        <f t="shared" si="224"/>
        <v>55185</v>
      </c>
      <c r="NZ57" s="331">
        <f t="shared" si="224"/>
        <v>55213</v>
      </c>
      <c r="OA57" s="331">
        <f t="shared" si="224"/>
        <v>55244</v>
      </c>
      <c r="OB57" s="331">
        <f t="shared" si="224"/>
        <v>55274</v>
      </c>
      <c r="OC57" s="331">
        <f t="shared" si="224"/>
        <v>55305</v>
      </c>
      <c r="OD57" s="331">
        <f t="shared" si="224"/>
        <v>55335</v>
      </c>
      <c r="OE57" s="331">
        <f t="shared" si="224"/>
        <v>55366</v>
      </c>
      <c r="OF57" s="331">
        <f t="shared" si="224"/>
        <v>55397</v>
      </c>
      <c r="OG57" s="331">
        <f t="shared" si="224"/>
        <v>55427</v>
      </c>
      <c r="OH57" s="331">
        <f t="shared" si="224"/>
        <v>55458</v>
      </c>
      <c r="OI57" s="331">
        <f t="shared" si="224"/>
        <v>55488</v>
      </c>
      <c r="OJ57" s="331">
        <f t="shared" si="224"/>
        <v>55519</v>
      </c>
      <c r="OK57" s="331">
        <f t="shared" si="224"/>
        <v>55550</v>
      </c>
      <c r="OL57" s="331">
        <f t="shared" si="224"/>
        <v>55579</v>
      </c>
      <c r="OM57" s="331">
        <f t="shared" si="224"/>
        <v>55610</v>
      </c>
      <c r="ON57" s="331">
        <f t="shared" si="224"/>
        <v>55640</v>
      </c>
      <c r="OO57" s="331">
        <f t="shared" si="224"/>
        <v>55671</v>
      </c>
      <c r="OP57" s="331">
        <f t="shared" si="224"/>
        <v>55701</v>
      </c>
      <c r="OQ57" s="331">
        <f t="shared" si="224"/>
        <v>55732</v>
      </c>
      <c r="OR57" s="331">
        <f t="shared" si="224"/>
        <v>55763</v>
      </c>
      <c r="OS57" s="331">
        <f t="shared" si="224"/>
        <v>55793</v>
      </c>
      <c r="OT57" s="331">
        <f t="shared" si="224"/>
        <v>55824</v>
      </c>
      <c r="OU57" s="331">
        <f t="shared" si="224"/>
        <v>55854</v>
      </c>
      <c r="OV57" s="331">
        <f t="shared" si="224"/>
        <v>55885</v>
      </c>
      <c r="OW57" s="331">
        <f t="shared" si="224"/>
        <v>55916</v>
      </c>
      <c r="OX57" s="331">
        <f t="shared" si="224"/>
        <v>55944</v>
      </c>
      <c r="OY57" s="331">
        <f t="shared" si="224"/>
        <v>55975</v>
      </c>
      <c r="OZ57" s="331">
        <f t="shared" si="224"/>
        <v>56005</v>
      </c>
      <c r="PA57" s="331">
        <f t="shared" si="224"/>
        <v>56036</v>
      </c>
      <c r="PB57" s="331">
        <f t="shared" si="224"/>
        <v>56066</v>
      </c>
      <c r="PC57" s="331">
        <f t="shared" si="224"/>
        <v>56097</v>
      </c>
      <c r="PD57" s="331">
        <f t="shared" si="224"/>
        <v>56128</v>
      </c>
      <c r="PE57" s="331">
        <f t="shared" si="224"/>
        <v>56158</v>
      </c>
      <c r="PF57" s="331">
        <f t="shared" si="224"/>
        <v>56189</v>
      </c>
      <c r="PG57" s="331">
        <f t="shared" si="224"/>
        <v>56219</v>
      </c>
      <c r="PH57" s="331">
        <f t="shared" si="224"/>
        <v>56250</v>
      </c>
    </row>
    <row r="58" spans="1:424" ht="12.75" outlineLevel="1" x14ac:dyDescent="0.2">
      <c r="A58" s="297"/>
      <c r="B58" s="345"/>
      <c r="C58" s="346"/>
      <c r="D58" s="334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34"/>
      <c r="P58" s="334"/>
      <c r="Q58" s="334"/>
      <c r="R58" s="334"/>
      <c r="S58" s="334"/>
      <c r="T58" s="334"/>
      <c r="U58" s="334"/>
      <c r="V58" s="334"/>
      <c r="W58" s="334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4"/>
      <c r="BC58" s="334"/>
      <c r="BD58" s="334"/>
      <c r="BE58" s="334"/>
      <c r="BF58" s="334"/>
      <c r="BG58" s="334"/>
      <c r="BH58" s="334"/>
      <c r="BI58" s="334"/>
      <c r="BJ58" s="334"/>
      <c r="BK58" s="334"/>
      <c r="BL58" s="334"/>
      <c r="BM58" s="334"/>
      <c r="BN58" s="334"/>
      <c r="BO58" s="334"/>
      <c r="BP58" s="334"/>
      <c r="BQ58" s="334"/>
      <c r="BR58" s="334"/>
      <c r="BS58" s="334"/>
      <c r="BT58" s="334"/>
      <c r="BU58" s="334"/>
      <c r="BV58" s="334"/>
      <c r="BW58" s="334"/>
      <c r="BX58" s="334"/>
      <c r="BY58" s="334"/>
      <c r="BZ58" s="334"/>
      <c r="CA58" s="334"/>
      <c r="CB58" s="334"/>
      <c r="CC58" s="334"/>
      <c r="CD58" s="334"/>
      <c r="CE58" s="334"/>
      <c r="CF58" s="334"/>
      <c r="CG58" s="334"/>
      <c r="CH58" s="334"/>
      <c r="CI58" s="334"/>
      <c r="CJ58" s="334"/>
      <c r="CK58" s="334"/>
      <c r="CL58" s="334"/>
      <c r="CM58" s="334"/>
      <c r="CN58" s="334"/>
      <c r="CO58" s="334"/>
      <c r="CP58" s="334"/>
      <c r="CQ58" s="334"/>
      <c r="CR58" s="334"/>
      <c r="CS58" s="334"/>
      <c r="CT58" s="334"/>
      <c r="CU58" s="334"/>
      <c r="CV58" s="334"/>
      <c r="CW58" s="334"/>
      <c r="CX58" s="334"/>
      <c r="CY58" s="334"/>
      <c r="CZ58" s="334"/>
      <c r="DA58" s="334"/>
      <c r="DB58" s="334"/>
      <c r="DC58" s="334"/>
      <c r="DD58" s="334"/>
      <c r="DE58" s="334"/>
      <c r="DF58" s="334"/>
      <c r="DG58" s="334"/>
      <c r="DH58" s="334"/>
      <c r="DI58" s="334"/>
      <c r="DJ58" s="334"/>
      <c r="DK58" s="334"/>
      <c r="DL58" s="334"/>
      <c r="DM58" s="334"/>
      <c r="DN58" s="334"/>
      <c r="DO58" s="334"/>
      <c r="DP58" s="334"/>
      <c r="DQ58" s="334"/>
      <c r="DR58" s="334"/>
      <c r="DS58" s="334"/>
      <c r="DT58" s="334"/>
      <c r="DU58" s="334"/>
      <c r="DV58" s="334"/>
      <c r="DW58" s="334"/>
      <c r="DX58" s="334"/>
      <c r="DY58" s="334"/>
      <c r="DZ58" s="334"/>
      <c r="EA58" s="334"/>
      <c r="EB58" s="334"/>
      <c r="EC58" s="334"/>
      <c r="ED58" s="334"/>
      <c r="EE58" s="334"/>
      <c r="EF58" s="334"/>
      <c r="EG58" s="334"/>
      <c r="EH58" s="334"/>
      <c r="EI58" s="334"/>
      <c r="EJ58" s="334"/>
      <c r="EK58" s="334"/>
      <c r="EL58" s="334"/>
      <c r="EM58" s="334"/>
      <c r="EN58" s="334"/>
      <c r="EO58" s="334"/>
      <c r="EP58" s="334"/>
      <c r="EQ58" s="334"/>
      <c r="ER58" s="334"/>
      <c r="ES58" s="334"/>
      <c r="ET58" s="334"/>
      <c r="EU58" s="334"/>
      <c r="EV58" s="334"/>
      <c r="EW58" s="334"/>
      <c r="EX58" s="334"/>
      <c r="EY58" s="334"/>
      <c r="EZ58" s="334"/>
      <c r="FA58" s="334"/>
      <c r="FB58" s="334"/>
      <c r="FC58" s="334"/>
      <c r="FD58" s="334"/>
      <c r="FE58" s="334"/>
      <c r="FF58" s="334"/>
      <c r="FG58" s="334"/>
      <c r="FH58" s="334"/>
      <c r="FI58" s="334"/>
      <c r="FJ58" s="334"/>
      <c r="FK58" s="334"/>
      <c r="FL58" s="334"/>
      <c r="FM58" s="334"/>
      <c r="FN58" s="334"/>
      <c r="FO58" s="334"/>
      <c r="FP58" s="334"/>
      <c r="FQ58" s="334"/>
      <c r="FR58" s="334"/>
      <c r="FS58" s="334"/>
      <c r="FT58" s="334"/>
      <c r="FU58" s="334"/>
      <c r="FV58" s="334"/>
      <c r="FW58" s="334"/>
      <c r="FX58" s="334"/>
      <c r="FY58" s="334"/>
      <c r="FZ58" s="334"/>
      <c r="GA58" s="334"/>
      <c r="GB58" s="334"/>
      <c r="GC58" s="334"/>
      <c r="GD58" s="334"/>
      <c r="GE58" s="334"/>
      <c r="GF58" s="334"/>
      <c r="GG58" s="334"/>
      <c r="GH58" s="334"/>
      <c r="GI58" s="334"/>
      <c r="GJ58" s="334"/>
      <c r="GK58" s="334"/>
      <c r="GL58" s="334"/>
      <c r="GM58" s="334"/>
      <c r="GN58" s="334"/>
      <c r="GO58" s="334"/>
      <c r="GP58" s="334"/>
      <c r="GQ58" s="334"/>
      <c r="GR58" s="334"/>
      <c r="GS58" s="334"/>
      <c r="GT58" s="334"/>
      <c r="GU58" s="334"/>
      <c r="GV58" s="334"/>
      <c r="GW58" s="334"/>
      <c r="GX58" s="334"/>
      <c r="GY58" s="334"/>
      <c r="GZ58" s="334"/>
      <c r="HA58" s="334"/>
      <c r="HB58" s="334"/>
      <c r="HC58" s="334"/>
      <c r="HD58" s="334"/>
      <c r="HE58" s="334"/>
      <c r="HF58" s="334"/>
      <c r="HG58" s="334"/>
      <c r="HH58" s="334"/>
      <c r="HI58" s="334"/>
      <c r="HJ58" s="334"/>
      <c r="HK58" s="334"/>
      <c r="HL58" s="334"/>
      <c r="HM58" s="334"/>
      <c r="HN58" s="334"/>
      <c r="HO58" s="334"/>
      <c r="HP58" s="334"/>
      <c r="HQ58" s="334"/>
      <c r="HR58" s="334"/>
      <c r="HS58" s="334"/>
      <c r="HT58" s="334"/>
      <c r="HU58" s="334"/>
      <c r="HV58" s="334"/>
      <c r="HW58" s="334"/>
      <c r="HX58" s="334"/>
      <c r="HY58" s="334"/>
      <c r="HZ58" s="334"/>
      <c r="IA58" s="334"/>
      <c r="IB58" s="334"/>
      <c r="IC58" s="334"/>
      <c r="ID58" s="334"/>
      <c r="IE58" s="334"/>
      <c r="IF58" s="334"/>
      <c r="IG58" s="334"/>
      <c r="IH58" s="334"/>
      <c r="II58" s="334"/>
      <c r="IJ58" s="334"/>
      <c r="IK58" s="334"/>
      <c r="IL58" s="334"/>
      <c r="IM58" s="334"/>
      <c r="IN58" s="334"/>
      <c r="IO58" s="334"/>
      <c r="IP58" s="334"/>
      <c r="IQ58" s="334"/>
      <c r="IR58" s="334"/>
      <c r="IS58" s="334"/>
      <c r="IT58" s="334"/>
      <c r="IU58" s="334"/>
      <c r="IV58" s="334"/>
      <c r="IW58" s="334"/>
      <c r="IX58" s="334"/>
      <c r="IY58" s="334"/>
      <c r="IZ58" s="334"/>
      <c r="JA58" s="334"/>
      <c r="JB58" s="334"/>
      <c r="JC58" s="334"/>
      <c r="JD58" s="334"/>
      <c r="JE58" s="334"/>
      <c r="JF58" s="334"/>
      <c r="JG58" s="334"/>
      <c r="JH58" s="334"/>
      <c r="JI58" s="334"/>
      <c r="JJ58" s="334"/>
      <c r="JK58" s="334"/>
      <c r="JL58" s="334"/>
      <c r="JM58" s="334"/>
      <c r="JN58" s="334"/>
      <c r="JO58" s="334"/>
      <c r="JP58" s="334"/>
      <c r="JQ58" s="334"/>
      <c r="JR58" s="334"/>
      <c r="JS58" s="334"/>
      <c r="JT58" s="334"/>
      <c r="JU58" s="334"/>
      <c r="JV58" s="334"/>
      <c r="JW58" s="334"/>
      <c r="JX58" s="334"/>
      <c r="JY58" s="334"/>
      <c r="JZ58" s="334"/>
      <c r="KA58" s="334"/>
      <c r="KB58" s="334"/>
      <c r="KC58" s="334"/>
      <c r="KD58" s="334"/>
      <c r="KE58" s="334"/>
      <c r="KF58" s="334"/>
      <c r="KG58" s="334"/>
      <c r="KH58" s="334"/>
      <c r="KI58" s="334"/>
      <c r="KJ58" s="334"/>
      <c r="KK58" s="334"/>
      <c r="KL58" s="334"/>
      <c r="KM58" s="334"/>
      <c r="KN58" s="334"/>
      <c r="KO58" s="334"/>
      <c r="KP58" s="334"/>
      <c r="KQ58" s="334"/>
      <c r="KR58" s="334"/>
      <c r="KS58" s="334"/>
      <c r="KT58" s="334"/>
      <c r="KU58" s="334"/>
      <c r="KV58" s="334"/>
      <c r="KW58" s="334"/>
      <c r="KX58" s="334"/>
      <c r="KY58" s="334"/>
      <c r="KZ58" s="334"/>
      <c r="LA58" s="334"/>
      <c r="LB58" s="334"/>
      <c r="LC58" s="334"/>
      <c r="LD58" s="334"/>
      <c r="LE58" s="334"/>
      <c r="LF58" s="334"/>
      <c r="LG58" s="334"/>
      <c r="LH58" s="334"/>
      <c r="LI58" s="334"/>
      <c r="LJ58" s="334"/>
      <c r="LK58" s="334"/>
      <c r="LL58" s="334"/>
      <c r="LM58" s="334"/>
      <c r="LN58" s="334"/>
      <c r="LO58" s="334"/>
      <c r="LP58" s="334"/>
      <c r="LQ58" s="334"/>
      <c r="LR58" s="334"/>
      <c r="LS58" s="334"/>
      <c r="LT58" s="334"/>
      <c r="LU58" s="334"/>
      <c r="LV58" s="334"/>
      <c r="LW58" s="334"/>
      <c r="LX58" s="334"/>
      <c r="LY58" s="334"/>
      <c r="LZ58" s="334"/>
      <c r="MA58" s="334"/>
      <c r="MB58" s="334"/>
      <c r="MC58" s="334"/>
      <c r="MD58" s="334"/>
      <c r="ME58" s="334"/>
      <c r="MF58" s="334"/>
      <c r="MG58" s="334"/>
      <c r="MH58" s="334"/>
      <c r="MI58" s="334"/>
      <c r="MJ58" s="334"/>
      <c r="MK58" s="334"/>
      <c r="ML58" s="334"/>
      <c r="MM58" s="334"/>
      <c r="MN58" s="334"/>
      <c r="MO58" s="334"/>
      <c r="MP58" s="334"/>
      <c r="MQ58" s="334"/>
      <c r="MR58" s="334"/>
      <c r="MS58" s="334"/>
      <c r="MT58" s="334"/>
      <c r="MU58" s="334"/>
      <c r="MV58" s="334"/>
      <c r="MW58" s="334"/>
      <c r="MX58" s="334"/>
      <c r="MY58" s="334"/>
      <c r="MZ58" s="334"/>
      <c r="NA58" s="334"/>
      <c r="NB58" s="334"/>
      <c r="NC58" s="334"/>
      <c r="ND58" s="334"/>
      <c r="NE58" s="334"/>
      <c r="NF58" s="334"/>
      <c r="NG58" s="334"/>
      <c r="NH58" s="334"/>
      <c r="NI58" s="334"/>
      <c r="NJ58" s="334"/>
      <c r="NK58" s="334"/>
      <c r="NL58" s="334"/>
      <c r="NM58" s="334"/>
      <c r="NN58" s="334"/>
      <c r="NO58" s="334"/>
      <c r="NP58" s="334"/>
      <c r="NQ58" s="334"/>
      <c r="NR58" s="334"/>
      <c r="NS58" s="334"/>
      <c r="NT58" s="334"/>
      <c r="NU58" s="334"/>
      <c r="NV58" s="334"/>
      <c r="NW58" s="334"/>
      <c r="NX58" s="334"/>
      <c r="NY58" s="334"/>
      <c r="NZ58" s="334"/>
      <c r="OA58" s="334"/>
      <c r="OB58" s="334"/>
      <c r="OC58" s="334"/>
      <c r="OD58" s="334"/>
      <c r="OE58" s="334"/>
      <c r="OF58" s="334"/>
      <c r="OG58" s="334"/>
      <c r="OH58" s="334"/>
      <c r="OI58" s="334"/>
      <c r="OJ58" s="334"/>
      <c r="OK58" s="334"/>
      <c r="OL58" s="334"/>
      <c r="OM58" s="334"/>
      <c r="ON58" s="334"/>
      <c r="OO58" s="334"/>
      <c r="OP58" s="334"/>
      <c r="OQ58" s="334"/>
      <c r="OR58" s="334"/>
      <c r="OS58" s="334"/>
      <c r="OT58" s="334"/>
      <c r="OU58" s="334"/>
      <c r="OV58" s="334"/>
      <c r="OW58" s="334"/>
      <c r="OX58" s="334"/>
      <c r="OY58" s="334"/>
      <c r="OZ58" s="334"/>
      <c r="PA58" s="334"/>
      <c r="PB58" s="334"/>
      <c r="PC58" s="334"/>
      <c r="PD58" s="334"/>
      <c r="PE58" s="334"/>
      <c r="PF58" s="334"/>
      <c r="PG58" s="334"/>
      <c r="PH58" s="334"/>
    </row>
    <row r="59" spans="1:424" ht="13.5" outlineLevel="1" thickBot="1" x14ac:dyDescent="0.25">
      <c r="A59" s="297"/>
      <c r="B59" s="335" t="s">
        <v>220</v>
      </c>
      <c r="C59" s="336"/>
      <c r="D59" s="337">
        <f t="shared" ref="D59:BO59" si="225">+C66</f>
        <v>0</v>
      </c>
      <c r="E59" s="337">
        <f t="shared" si="225"/>
        <v>0</v>
      </c>
      <c r="F59" s="337">
        <f t="shared" si="225"/>
        <v>0</v>
      </c>
      <c r="G59" s="337">
        <f t="shared" si="225"/>
        <v>0</v>
      </c>
      <c r="H59" s="337">
        <f t="shared" si="225"/>
        <v>0</v>
      </c>
      <c r="I59" s="337">
        <f t="shared" si="225"/>
        <v>0</v>
      </c>
      <c r="J59" s="337">
        <f t="shared" si="225"/>
        <v>0</v>
      </c>
      <c r="K59" s="337">
        <f t="shared" si="225"/>
        <v>0</v>
      </c>
      <c r="L59" s="337">
        <f t="shared" si="225"/>
        <v>0</v>
      </c>
      <c r="M59" s="337">
        <f t="shared" si="225"/>
        <v>0</v>
      </c>
      <c r="N59" s="337">
        <f t="shared" si="225"/>
        <v>0</v>
      </c>
      <c r="O59" s="337">
        <f t="shared" si="225"/>
        <v>0</v>
      </c>
      <c r="P59" s="337">
        <f t="shared" si="225"/>
        <v>0</v>
      </c>
      <c r="Q59" s="337">
        <f t="shared" si="225"/>
        <v>0</v>
      </c>
      <c r="R59" s="337">
        <f t="shared" si="225"/>
        <v>0</v>
      </c>
      <c r="S59" s="337">
        <f t="shared" si="225"/>
        <v>0</v>
      </c>
      <c r="T59" s="337">
        <f t="shared" si="225"/>
        <v>0</v>
      </c>
      <c r="U59" s="337">
        <f t="shared" si="225"/>
        <v>0</v>
      </c>
      <c r="V59" s="337">
        <f t="shared" si="225"/>
        <v>0</v>
      </c>
      <c r="W59" s="337" t="e">
        <f t="shared" si="225"/>
        <v>#REF!</v>
      </c>
      <c r="X59" s="337" t="e">
        <f t="shared" si="225"/>
        <v>#REF!</v>
      </c>
      <c r="Y59" s="337" t="e">
        <f t="shared" si="225"/>
        <v>#REF!</v>
      </c>
      <c r="Z59" s="337" t="e">
        <f t="shared" si="225"/>
        <v>#REF!</v>
      </c>
      <c r="AA59" s="337" t="e">
        <f t="shared" si="225"/>
        <v>#REF!</v>
      </c>
      <c r="AB59" s="337" t="e">
        <f t="shared" si="225"/>
        <v>#REF!</v>
      </c>
      <c r="AC59" s="337" t="e">
        <f t="shared" si="225"/>
        <v>#REF!</v>
      </c>
      <c r="AD59" s="337" t="e">
        <f t="shared" si="225"/>
        <v>#REF!</v>
      </c>
      <c r="AE59" s="337" t="e">
        <f t="shared" si="225"/>
        <v>#REF!</v>
      </c>
      <c r="AF59" s="337" t="e">
        <f t="shared" si="225"/>
        <v>#REF!</v>
      </c>
      <c r="AG59" s="337" t="e">
        <f t="shared" si="225"/>
        <v>#REF!</v>
      </c>
      <c r="AH59" s="337" t="e">
        <f t="shared" si="225"/>
        <v>#REF!</v>
      </c>
      <c r="AI59" s="337" t="e">
        <f t="shared" si="225"/>
        <v>#REF!</v>
      </c>
      <c r="AJ59" s="337" t="e">
        <f t="shared" si="225"/>
        <v>#REF!</v>
      </c>
      <c r="AK59" s="337" t="e">
        <f t="shared" si="225"/>
        <v>#REF!</v>
      </c>
      <c r="AL59" s="337" t="e">
        <f t="shared" si="225"/>
        <v>#REF!</v>
      </c>
      <c r="AM59" s="337" t="e">
        <f t="shared" si="225"/>
        <v>#REF!</v>
      </c>
      <c r="AN59" s="337" t="e">
        <f t="shared" si="225"/>
        <v>#REF!</v>
      </c>
      <c r="AO59" s="337" t="e">
        <f t="shared" si="225"/>
        <v>#REF!</v>
      </c>
      <c r="AP59" s="337" t="e">
        <f t="shared" si="225"/>
        <v>#REF!</v>
      </c>
      <c r="AQ59" s="337" t="e">
        <f t="shared" si="225"/>
        <v>#REF!</v>
      </c>
      <c r="AR59" s="337" t="e">
        <f t="shared" si="225"/>
        <v>#REF!</v>
      </c>
      <c r="AS59" s="337" t="e">
        <f t="shared" si="225"/>
        <v>#REF!</v>
      </c>
      <c r="AT59" s="337" t="e">
        <f t="shared" si="225"/>
        <v>#REF!</v>
      </c>
      <c r="AU59" s="337" t="e">
        <f t="shared" si="225"/>
        <v>#REF!</v>
      </c>
      <c r="AV59" s="337" t="e">
        <f t="shared" si="225"/>
        <v>#REF!</v>
      </c>
      <c r="AW59" s="337" t="e">
        <f t="shared" si="225"/>
        <v>#REF!</v>
      </c>
      <c r="AX59" s="337" t="e">
        <f t="shared" si="225"/>
        <v>#REF!</v>
      </c>
      <c r="AY59" s="337" t="e">
        <f t="shared" si="225"/>
        <v>#REF!</v>
      </c>
      <c r="AZ59" s="337" t="e">
        <f t="shared" si="225"/>
        <v>#REF!</v>
      </c>
      <c r="BA59" s="337" t="e">
        <f t="shared" si="225"/>
        <v>#REF!</v>
      </c>
      <c r="BB59" s="337" t="e">
        <f t="shared" si="225"/>
        <v>#REF!</v>
      </c>
      <c r="BC59" s="337" t="e">
        <f t="shared" si="225"/>
        <v>#REF!</v>
      </c>
      <c r="BD59" s="337" t="e">
        <f t="shared" si="225"/>
        <v>#REF!</v>
      </c>
      <c r="BE59" s="337" t="e">
        <f t="shared" si="225"/>
        <v>#REF!</v>
      </c>
      <c r="BF59" s="337" t="e">
        <f t="shared" si="225"/>
        <v>#REF!</v>
      </c>
      <c r="BG59" s="337" t="e">
        <f t="shared" si="225"/>
        <v>#REF!</v>
      </c>
      <c r="BH59" s="337" t="e">
        <f t="shared" si="225"/>
        <v>#REF!</v>
      </c>
      <c r="BI59" s="337" t="e">
        <f t="shared" si="225"/>
        <v>#REF!</v>
      </c>
      <c r="BJ59" s="337" t="e">
        <f t="shared" si="225"/>
        <v>#REF!</v>
      </c>
      <c r="BK59" s="337" t="e">
        <f t="shared" si="225"/>
        <v>#REF!</v>
      </c>
      <c r="BL59" s="337" t="e">
        <f t="shared" si="225"/>
        <v>#REF!</v>
      </c>
      <c r="BM59" s="337" t="e">
        <f t="shared" si="225"/>
        <v>#REF!</v>
      </c>
      <c r="BN59" s="337" t="e">
        <f t="shared" si="225"/>
        <v>#REF!</v>
      </c>
      <c r="BO59" s="337" t="e">
        <f t="shared" si="225"/>
        <v>#REF!</v>
      </c>
      <c r="BP59" s="337" t="e">
        <f t="shared" ref="BP59:EA59" si="226">+BO66</f>
        <v>#REF!</v>
      </c>
      <c r="BQ59" s="337" t="e">
        <f t="shared" si="226"/>
        <v>#REF!</v>
      </c>
      <c r="BR59" s="337" t="e">
        <f t="shared" si="226"/>
        <v>#REF!</v>
      </c>
      <c r="BS59" s="337" t="e">
        <f t="shared" si="226"/>
        <v>#REF!</v>
      </c>
      <c r="BT59" s="337" t="e">
        <f t="shared" si="226"/>
        <v>#REF!</v>
      </c>
      <c r="BU59" s="337" t="e">
        <f t="shared" si="226"/>
        <v>#REF!</v>
      </c>
      <c r="BV59" s="337" t="e">
        <f t="shared" si="226"/>
        <v>#REF!</v>
      </c>
      <c r="BW59" s="337" t="e">
        <f t="shared" si="226"/>
        <v>#REF!</v>
      </c>
      <c r="BX59" s="337" t="e">
        <f t="shared" si="226"/>
        <v>#REF!</v>
      </c>
      <c r="BY59" s="337" t="e">
        <f t="shared" si="226"/>
        <v>#REF!</v>
      </c>
      <c r="BZ59" s="337" t="e">
        <f t="shared" si="226"/>
        <v>#REF!</v>
      </c>
      <c r="CA59" s="337" t="e">
        <f t="shared" si="226"/>
        <v>#REF!</v>
      </c>
      <c r="CB59" s="337" t="e">
        <f t="shared" si="226"/>
        <v>#REF!</v>
      </c>
      <c r="CC59" s="337" t="e">
        <f t="shared" si="226"/>
        <v>#REF!</v>
      </c>
      <c r="CD59" s="337" t="e">
        <f t="shared" si="226"/>
        <v>#REF!</v>
      </c>
      <c r="CE59" s="337" t="e">
        <f t="shared" si="226"/>
        <v>#REF!</v>
      </c>
      <c r="CF59" s="337" t="e">
        <f t="shared" si="226"/>
        <v>#REF!</v>
      </c>
      <c r="CG59" s="337" t="e">
        <f t="shared" si="226"/>
        <v>#REF!</v>
      </c>
      <c r="CH59" s="337" t="e">
        <f t="shared" si="226"/>
        <v>#REF!</v>
      </c>
      <c r="CI59" s="337" t="e">
        <f t="shared" si="226"/>
        <v>#REF!</v>
      </c>
      <c r="CJ59" s="337" t="e">
        <f t="shared" si="226"/>
        <v>#REF!</v>
      </c>
      <c r="CK59" s="337" t="e">
        <f t="shared" si="226"/>
        <v>#REF!</v>
      </c>
      <c r="CL59" s="337" t="e">
        <f t="shared" si="226"/>
        <v>#REF!</v>
      </c>
      <c r="CM59" s="337" t="e">
        <f t="shared" si="226"/>
        <v>#REF!</v>
      </c>
      <c r="CN59" s="337" t="e">
        <f t="shared" si="226"/>
        <v>#REF!</v>
      </c>
      <c r="CO59" s="337" t="e">
        <f t="shared" si="226"/>
        <v>#REF!</v>
      </c>
      <c r="CP59" s="337" t="e">
        <f t="shared" si="226"/>
        <v>#REF!</v>
      </c>
      <c r="CQ59" s="337" t="e">
        <f t="shared" si="226"/>
        <v>#REF!</v>
      </c>
      <c r="CR59" s="337" t="e">
        <f t="shared" si="226"/>
        <v>#REF!</v>
      </c>
      <c r="CS59" s="337" t="e">
        <f t="shared" si="226"/>
        <v>#REF!</v>
      </c>
      <c r="CT59" s="337" t="e">
        <f t="shared" si="226"/>
        <v>#REF!</v>
      </c>
      <c r="CU59" s="337" t="e">
        <f t="shared" si="226"/>
        <v>#REF!</v>
      </c>
      <c r="CV59" s="337" t="e">
        <f t="shared" si="226"/>
        <v>#REF!</v>
      </c>
      <c r="CW59" s="337" t="e">
        <f t="shared" si="226"/>
        <v>#REF!</v>
      </c>
      <c r="CX59" s="337" t="e">
        <f t="shared" si="226"/>
        <v>#REF!</v>
      </c>
      <c r="CY59" s="337" t="e">
        <f t="shared" si="226"/>
        <v>#REF!</v>
      </c>
      <c r="CZ59" s="337" t="e">
        <f t="shared" si="226"/>
        <v>#REF!</v>
      </c>
      <c r="DA59" s="337" t="e">
        <f t="shared" si="226"/>
        <v>#REF!</v>
      </c>
      <c r="DB59" s="337" t="e">
        <f t="shared" si="226"/>
        <v>#REF!</v>
      </c>
      <c r="DC59" s="337" t="e">
        <f t="shared" si="226"/>
        <v>#REF!</v>
      </c>
      <c r="DD59" s="337" t="e">
        <f t="shared" si="226"/>
        <v>#REF!</v>
      </c>
      <c r="DE59" s="337" t="e">
        <f t="shared" si="226"/>
        <v>#REF!</v>
      </c>
      <c r="DF59" s="337" t="e">
        <f t="shared" si="226"/>
        <v>#REF!</v>
      </c>
      <c r="DG59" s="337" t="e">
        <f t="shared" si="226"/>
        <v>#REF!</v>
      </c>
      <c r="DH59" s="337" t="e">
        <f t="shared" si="226"/>
        <v>#REF!</v>
      </c>
      <c r="DI59" s="337" t="e">
        <f t="shared" si="226"/>
        <v>#REF!</v>
      </c>
      <c r="DJ59" s="337" t="e">
        <f t="shared" si="226"/>
        <v>#REF!</v>
      </c>
      <c r="DK59" s="337" t="e">
        <f t="shared" si="226"/>
        <v>#REF!</v>
      </c>
      <c r="DL59" s="337" t="e">
        <f t="shared" si="226"/>
        <v>#REF!</v>
      </c>
      <c r="DM59" s="337" t="e">
        <f t="shared" si="226"/>
        <v>#REF!</v>
      </c>
      <c r="DN59" s="337" t="e">
        <f t="shared" si="226"/>
        <v>#REF!</v>
      </c>
      <c r="DO59" s="337" t="e">
        <f t="shared" si="226"/>
        <v>#REF!</v>
      </c>
      <c r="DP59" s="337" t="e">
        <f t="shared" si="226"/>
        <v>#REF!</v>
      </c>
      <c r="DQ59" s="337" t="e">
        <f t="shared" si="226"/>
        <v>#REF!</v>
      </c>
      <c r="DR59" s="337" t="e">
        <f t="shared" si="226"/>
        <v>#REF!</v>
      </c>
      <c r="DS59" s="337" t="e">
        <f t="shared" si="226"/>
        <v>#REF!</v>
      </c>
      <c r="DT59" s="337" t="e">
        <f t="shared" si="226"/>
        <v>#REF!</v>
      </c>
      <c r="DU59" s="337" t="e">
        <f t="shared" si="226"/>
        <v>#REF!</v>
      </c>
      <c r="DV59" s="337" t="e">
        <f t="shared" si="226"/>
        <v>#REF!</v>
      </c>
      <c r="DW59" s="337" t="e">
        <f t="shared" si="226"/>
        <v>#REF!</v>
      </c>
      <c r="DX59" s="337" t="e">
        <f t="shared" si="226"/>
        <v>#REF!</v>
      </c>
      <c r="DY59" s="337" t="e">
        <f t="shared" si="226"/>
        <v>#REF!</v>
      </c>
      <c r="DZ59" s="337" t="e">
        <f t="shared" si="226"/>
        <v>#REF!</v>
      </c>
      <c r="EA59" s="337" t="e">
        <f t="shared" si="226"/>
        <v>#REF!</v>
      </c>
      <c r="EB59" s="337" t="e">
        <f t="shared" ref="EB59:GM59" si="227">+EA66</f>
        <v>#REF!</v>
      </c>
      <c r="EC59" s="337" t="e">
        <f t="shared" si="227"/>
        <v>#REF!</v>
      </c>
      <c r="ED59" s="337" t="e">
        <f t="shared" si="227"/>
        <v>#REF!</v>
      </c>
      <c r="EE59" s="337" t="e">
        <f t="shared" si="227"/>
        <v>#REF!</v>
      </c>
      <c r="EF59" s="337" t="e">
        <f t="shared" si="227"/>
        <v>#REF!</v>
      </c>
      <c r="EG59" s="337" t="e">
        <f t="shared" si="227"/>
        <v>#REF!</v>
      </c>
      <c r="EH59" s="337" t="e">
        <f t="shared" si="227"/>
        <v>#REF!</v>
      </c>
      <c r="EI59" s="337" t="e">
        <f t="shared" si="227"/>
        <v>#REF!</v>
      </c>
      <c r="EJ59" s="337" t="e">
        <f t="shared" si="227"/>
        <v>#REF!</v>
      </c>
      <c r="EK59" s="337" t="e">
        <f t="shared" si="227"/>
        <v>#REF!</v>
      </c>
      <c r="EL59" s="337" t="e">
        <f t="shared" si="227"/>
        <v>#REF!</v>
      </c>
      <c r="EM59" s="337" t="e">
        <f t="shared" si="227"/>
        <v>#REF!</v>
      </c>
      <c r="EN59" s="337" t="e">
        <f t="shared" si="227"/>
        <v>#REF!</v>
      </c>
      <c r="EO59" s="337" t="e">
        <f t="shared" si="227"/>
        <v>#REF!</v>
      </c>
      <c r="EP59" s="337" t="e">
        <f t="shared" si="227"/>
        <v>#REF!</v>
      </c>
      <c r="EQ59" s="337" t="e">
        <f t="shared" si="227"/>
        <v>#REF!</v>
      </c>
      <c r="ER59" s="337" t="e">
        <f t="shared" si="227"/>
        <v>#REF!</v>
      </c>
      <c r="ES59" s="337" t="e">
        <f t="shared" si="227"/>
        <v>#REF!</v>
      </c>
      <c r="ET59" s="337" t="e">
        <f t="shared" si="227"/>
        <v>#REF!</v>
      </c>
      <c r="EU59" s="337" t="e">
        <f t="shared" si="227"/>
        <v>#REF!</v>
      </c>
      <c r="EV59" s="337" t="e">
        <f t="shared" si="227"/>
        <v>#REF!</v>
      </c>
      <c r="EW59" s="337" t="e">
        <f t="shared" si="227"/>
        <v>#REF!</v>
      </c>
      <c r="EX59" s="337" t="e">
        <f t="shared" si="227"/>
        <v>#REF!</v>
      </c>
      <c r="EY59" s="337" t="e">
        <f t="shared" si="227"/>
        <v>#REF!</v>
      </c>
      <c r="EZ59" s="337" t="e">
        <f t="shared" si="227"/>
        <v>#REF!</v>
      </c>
      <c r="FA59" s="337" t="e">
        <f t="shared" si="227"/>
        <v>#REF!</v>
      </c>
      <c r="FB59" s="337" t="e">
        <f t="shared" si="227"/>
        <v>#REF!</v>
      </c>
      <c r="FC59" s="337" t="e">
        <f t="shared" si="227"/>
        <v>#REF!</v>
      </c>
      <c r="FD59" s="337" t="e">
        <f t="shared" si="227"/>
        <v>#REF!</v>
      </c>
      <c r="FE59" s="337" t="e">
        <f t="shared" si="227"/>
        <v>#REF!</v>
      </c>
      <c r="FF59" s="337" t="e">
        <f t="shared" si="227"/>
        <v>#REF!</v>
      </c>
      <c r="FG59" s="337" t="e">
        <f t="shared" si="227"/>
        <v>#REF!</v>
      </c>
      <c r="FH59" s="337" t="e">
        <f t="shared" si="227"/>
        <v>#REF!</v>
      </c>
      <c r="FI59" s="337" t="e">
        <f t="shared" si="227"/>
        <v>#REF!</v>
      </c>
      <c r="FJ59" s="337" t="e">
        <f t="shared" si="227"/>
        <v>#REF!</v>
      </c>
      <c r="FK59" s="337" t="e">
        <f t="shared" si="227"/>
        <v>#REF!</v>
      </c>
      <c r="FL59" s="337" t="e">
        <f t="shared" si="227"/>
        <v>#REF!</v>
      </c>
      <c r="FM59" s="337" t="e">
        <f t="shared" si="227"/>
        <v>#REF!</v>
      </c>
      <c r="FN59" s="337" t="e">
        <f t="shared" si="227"/>
        <v>#REF!</v>
      </c>
      <c r="FO59" s="337" t="e">
        <f t="shared" si="227"/>
        <v>#REF!</v>
      </c>
      <c r="FP59" s="337" t="e">
        <f t="shared" si="227"/>
        <v>#REF!</v>
      </c>
      <c r="FQ59" s="337" t="e">
        <f t="shared" si="227"/>
        <v>#REF!</v>
      </c>
      <c r="FR59" s="337" t="e">
        <f t="shared" si="227"/>
        <v>#REF!</v>
      </c>
      <c r="FS59" s="337" t="e">
        <f t="shared" si="227"/>
        <v>#REF!</v>
      </c>
      <c r="FT59" s="337" t="e">
        <f t="shared" si="227"/>
        <v>#REF!</v>
      </c>
      <c r="FU59" s="337" t="e">
        <f t="shared" si="227"/>
        <v>#REF!</v>
      </c>
      <c r="FV59" s="337" t="e">
        <f t="shared" si="227"/>
        <v>#REF!</v>
      </c>
      <c r="FW59" s="337" t="e">
        <f t="shared" si="227"/>
        <v>#REF!</v>
      </c>
      <c r="FX59" s="337" t="e">
        <f t="shared" si="227"/>
        <v>#REF!</v>
      </c>
      <c r="FY59" s="337" t="e">
        <f t="shared" si="227"/>
        <v>#REF!</v>
      </c>
      <c r="FZ59" s="337" t="e">
        <f t="shared" si="227"/>
        <v>#REF!</v>
      </c>
      <c r="GA59" s="337" t="e">
        <f t="shared" si="227"/>
        <v>#REF!</v>
      </c>
      <c r="GB59" s="337" t="e">
        <f t="shared" si="227"/>
        <v>#REF!</v>
      </c>
      <c r="GC59" s="337" t="e">
        <f t="shared" si="227"/>
        <v>#REF!</v>
      </c>
      <c r="GD59" s="337" t="e">
        <f t="shared" si="227"/>
        <v>#REF!</v>
      </c>
      <c r="GE59" s="337" t="e">
        <f t="shared" si="227"/>
        <v>#REF!</v>
      </c>
      <c r="GF59" s="337" t="e">
        <f t="shared" si="227"/>
        <v>#REF!</v>
      </c>
      <c r="GG59" s="337" t="e">
        <f t="shared" si="227"/>
        <v>#REF!</v>
      </c>
      <c r="GH59" s="337" t="e">
        <f t="shared" si="227"/>
        <v>#REF!</v>
      </c>
      <c r="GI59" s="337" t="e">
        <f t="shared" si="227"/>
        <v>#REF!</v>
      </c>
      <c r="GJ59" s="337" t="e">
        <f t="shared" si="227"/>
        <v>#REF!</v>
      </c>
      <c r="GK59" s="337" t="e">
        <f t="shared" si="227"/>
        <v>#REF!</v>
      </c>
      <c r="GL59" s="337" t="e">
        <f t="shared" si="227"/>
        <v>#REF!</v>
      </c>
      <c r="GM59" s="337" t="e">
        <f t="shared" si="227"/>
        <v>#REF!</v>
      </c>
      <c r="GN59" s="337" t="e">
        <f t="shared" ref="GN59:IY59" si="228">+GM66</f>
        <v>#REF!</v>
      </c>
      <c r="GO59" s="337" t="e">
        <f t="shared" si="228"/>
        <v>#REF!</v>
      </c>
      <c r="GP59" s="337" t="e">
        <f t="shared" si="228"/>
        <v>#REF!</v>
      </c>
      <c r="GQ59" s="337" t="e">
        <f t="shared" si="228"/>
        <v>#REF!</v>
      </c>
      <c r="GR59" s="337" t="e">
        <f t="shared" si="228"/>
        <v>#REF!</v>
      </c>
      <c r="GS59" s="337" t="e">
        <f t="shared" si="228"/>
        <v>#REF!</v>
      </c>
      <c r="GT59" s="337" t="e">
        <f t="shared" si="228"/>
        <v>#REF!</v>
      </c>
      <c r="GU59" s="337" t="e">
        <f t="shared" si="228"/>
        <v>#REF!</v>
      </c>
      <c r="GV59" s="337" t="e">
        <f t="shared" si="228"/>
        <v>#REF!</v>
      </c>
      <c r="GW59" s="337" t="e">
        <f t="shared" si="228"/>
        <v>#REF!</v>
      </c>
      <c r="GX59" s="337" t="e">
        <f t="shared" si="228"/>
        <v>#REF!</v>
      </c>
      <c r="GY59" s="337" t="e">
        <f t="shared" si="228"/>
        <v>#REF!</v>
      </c>
      <c r="GZ59" s="337" t="e">
        <f t="shared" si="228"/>
        <v>#REF!</v>
      </c>
      <c r="HA59" s="337" t="e">
        <f t="shared" si="228"/>
        <v>#REF!</v>
      </c>
      <c r="HB59" s="337" t="e">
        <f t="shared" si="228"/>
        <v>#REF!</v>
      </c>
      <c r="HC59" s="337" t="e">
        <f t="shared" si="228"/>
        <v>#REF!</v>
      </c>
      <c r="HD59" s="337" t="e">
        <f t="shared" si="228"/>
        <v>#REF!</v>
      </c>
      <c r="HE59" s="337" t="e">
        <f t="shared" si="228"/>
        <v>#REF!</v>
      </c>
      <c r="HF59" s="337" t="e">
        <f t="shared" si="228"/>
        <v>#REF!</v>
      </c>
      <c r="HG59" s="337" t="e">
        <f t="shared" si="228"/>
        <v>#REF!</v>
      </c>
      <c r="HH59" s="337" t="e">
        <f t="shared" si="228"/>
        <v>#REF!</v>
      </c>
      <c r="HI59" s="337" t="e">
        <f t="shared" si="228"/>
        <v>#REF!</v>
      </c>
      <c r="HJ59" s="337" t="e">
        <f t="shared" si="228"/>
        <v>#REF!</v>
      </c>
      <c r="HK59" s="337" t="e">
        <f t="shared" si="228"/>
        <v>#REF!</v>
      </c>
      <c r="HL59" s="337" t="e">
        <f t="shared" si="228"/>
        <v>#REF!</v>
      </c>
      <c r="HM59" s="337" t="e">
        <f t="shared" si="228"/>
        <v>#REF!</v>
      </c>
      <c r="HN59" s="337" t="e">
        <f t="shared" si="228"/>
        <v>#REF!</v>
      </c>
      <c r="HO59" s="337" t="e">
        <f t="shared" si="228"/>
        <v>#REF!</v>
      </c>
      <c r="HP59" s="337" t="e">
        <f t="shared" si="228"/>
        <v>#REF!</v>
      </c>
      <c r="HQ59" s="337" t="e">
        <f t="shared" si="228"/>
        <v>#REF!</v>
      </c>
      <c r="HR59" s="337" t="e">
        <f t="shared" si="228"/>
        <v>#REF!</v>
      </c>
      <c r="HS59" s="337" t="e">
        <f t="shared" si="228"/>
        <v>#REF!</v>
      </c>
      <c r="HT59" s="337" t="e">
        <f t="shared" si="228"/>
        <v>#REF!</v>
      </c>
      <c r="HU59" s="337" t="e">
        <f t="shared" si="228"/>
        <v>#REF!</v>
      </c>
      <c r="HV59" s="337" t="e">
        <f t="shared" si="228"/>
        <v>#REF!</v>
      </c>
      <c r="HW59" s="337" t="e">
        <f t="shared" si="228"/>
        <v>#REF!</v>
      </c>
      <c r="HX59" s="337" t="e">
        <f t="shared" si="228"/>
        <v>#REF!</v>
      </c>
      <c r="HY59" s="337" t="e">
        <f t="shared" si="228"/>
        <v>#REF!</v>
      </c>
      <c r="HZ59" s="337" t="e">
        <f t="shared" si="228"/>
        <v>#REF!</v>
      </c>
      <c r="IA59" s="337" t="e">
        <f t="shared" si="228"/>
        <v>#REF!</v>
      </c>
      <c r="IB59" s="337" t="e">
        <f t="shared" si="228"/>
        <v>#REF!</v>
      </c>
      <c r="IC59" s="337" t="e">
        <f t="shared" si="228"/>
        <v>#REF!</v>
      </c>
      <c r="ID59" s="337" t="e">
        <f t="shared" si="228"/>
        <v>#REF!</v>
      </c>
      <c r="IE59" s="337" t="e">
        <f t="shared" si="228"/>
        <v>#REF!</v>
      </c>
      <c r="IF59" s="337" t="e">
        <f t="shared" si="228"/>
        <v>#REF!</v>
      </c>
      <c r="IG59" s="337" t="e">
        <f t="shared" si="228"/>
        <v>#REF!</v>
      </c>
      <c r="IH59" s="337" t="e">
        <f t="shared" si="228"/>
        <v>#REF!</v>
      </c>
      <c r="II59" s="337" t="e">
        <f t="shared" si="228"/>
        <v>#REF!</v>
      </c>
      <c r="IJ59" s="337" t="e">
        <f t="shared" si="228"/>
        <v>#REF!</v>
      </c>
      <c r="IK59" s="337" t="e">
        <f t="shared" si="228"/>
        <v>#REF!</v>
      </c>
      <c r="IL59" s="337" t="e">
        <f t="shared" si="228"/>
        <v>#REF!</v>
      </c>
      <c r="IM59" s="337" t="e">
        <f t="shared" si="228"/>
        <v>#REF!</v>
      </c>
      <c r="IN59" s="337" t="e">
        <f t="shared" si="228"/>
        <v>#REF!</v>
      </c>
      <c r="IO59" s="337" t="e">
        <f t="shared" si="228"/>
        <v>#REF!</v>
      </c>
      <c r="IP59" s="337" t="e">
        <f t="shared" si="228"/>
        <v>#REF!</v>
      </c>
      <c r="IQ59" s="337" t="e">
        <f t="shared" si="228"/>
        <v>#REF!</v>
      </c>
      <c r="IR59" s="337" t="e">
        <f t="shared" si="228"/>
        <v>#REF!</v>
      </c>
      <c r="IS59" s="337" t="e">
        <f t="shared" si="228"/>
        <v>#REF!</v>
      </c>
      <c r="IT59" s="337" t="e">
        <f t="shared" si="228"/>
        <v>#REF!</v>
      </c>
      <c r="IU59" s="337" t="e">
        <f t="shared" si="228"/>
        <v>#REF!</v>
      </c>
      <c r="IV59" s="337" t="e">
        <f t="shared" si="228"/>
        <v>#REF!</v>
      </c>
      <c r="IW59" s="337" t="e">
        <f t="shared" si="228"/>
        <v>#REF!</v>
      </c>
      <c r="IX59" s="337" t="e">
        <f t="shared" si="228"/>
        <v>#REF!</v>
      </c>
      <c r="IY59" s="337" t="e">
        <f t="shared" si="228"/>
        <v>#REF!</v>
      </c>
      <c r="IZ59" s="337" t="e">
        <f t="shared" ref="IZ59:LK59" si="229">+IY66</f>
        <v>#REF!</v>
      </c>
      <c r="JA59" s="337" t="e">
        <f t="shared" si="229"/>
        <v>#REF!</v>
      </c>
      <c r="JB59" s="337" t="e">
        <f t="shared" si="229"/>
        <v>#REF!</v>
      </c>
      <c r="JC59" s="337" t="e">
        <f t="shared" si="229"/>
        <v>#REF!</v>
      </c>
      <c r="JD59" s="337" t="e">
        <f t="shared" si="229"/>
        <v>#REF!</v>
      </c>
      <c r="JE59" s="337" t="e">
        <f t="shared" si="229"/>
        <v>#REF!</v>
      </c>
      <c r="JF59" s="337" t="e">
        <f t="shared" si="229"/>
        <v>#REF!</v>
      </c>
      <c r="JG59" s="337" t="e">
        <f t="shared" si="229"/>
        <v>#REF!</v>
      </c>
      <c r="JH59" s="337" t="e">
        <f t="shared" si="229"/>
        <v>#REF!</v>
      </c>
      <c r="JI59" s="337" t="e">
        <f t="shared" si="229"/>
        <v>#REF!</v>
      </c>
      <c r="JJ59" s="337" t="e">
        <f t="shared" si="229"/>
        <v>#REF!</v>
      </c>
      <c r="JK59" s="337" t="e">
        <f t="shared" si="229"/>
        <v>#REF!</v>
      </c>
      <c r="JL59" s="337" t="e">
        <f t="shared" si="229"/>
        <v>#REF!</v>
      </c>
      <c r="JM59" s="337" t="e">
        <f t="shared" si="229"/>
        <v>#REF!</v>
      </c>
      <c r="JN59" s="337" t="e">
        <f t="shared" si="229"/>
        <v>#REF!</v>
      </c>
      <c r="JO59" s="337" t="e">
        <f t="shared" si="229"/>
        <v>#REF!</v>
      </c>
      <c r="JP59" s="337" t="e">
        <f t="shared" si="229"/>
        <v>#REF!</v>
      </c>
      <c r="JQ59" s="337" t="e">
        <f t="shared" si="229"/>
        <v>#REF!</v>
      </c>
      <c r="JR59" s="337" t="e">
        <f t="shared" si="229"/>
        <v>#REF!</v>
      </c>
      <c r="JS59" s="337" t="e">
        <f t="shared" si="229"/>
        <v>#REF!</v>
      </c>
      <c r="JT59" s="337" t="e">
        <f t="shared" si="229"/>
        <v>#REF!</v>
      </c>
      <c r="JU59" s="337" t="e">
        <f t="shared" si="229"/>
        <v>#REF!</v>
      </c>
      <c r="JV59" s="337" t="e">
        <f t="shared" si="229"/>
        <v>#REF!</v>
      </c>
      <c r="JW59" s="337" t="e">
        <f t="shared" si="229"/>
        <v>#REF!</v>
      </c>
      <c r="JX59" s="337" t="e">
        <f t="shared" si="229"/>
        <v>#REF!</v>
      </c>
      <c r="JY59" s="337" t="e">
        <f t="shared" si="229"/>
        <v>#REF!</v>
      </c>
      <c r="JZ59" s="337" t="e">
        <f t="shared" si="229"/>
        <v>#REF!</v>
      </c>
      <c r="KA59" s="337" t="e">
        <f t="shared" si="229"/>
        <v>#REF!</v>
      </c>
      <c r="KB59" s="337" t="e">
        <f t="shared" si="229"/>
        <v>#REF!</v>
      </c>
      <c r="KC59" s="337" t="e">
        <f t="shared" si="229"/>
        <v>#REF!</v>
      </c>
      <c r="KD59" s="337" t="e">
        <f t="shared" si="229"/>
        <v>#REF!</v>
      </c>
      <c r="KE59" s="337" t="e">
        <f t="shared" si="229"/>
        <v>#REF!</v>
      </c>
      <c r="KF59" s="337" t="e">
        <f t="shared" si="229"/>
        <v>#REF!</v>
      </c>
      <c r="KG59" s="337" t="e">
        <f t="shared" si="229"/>
        <v>#REF!</v>
      </c>
      <c r="KH59" s="337" t="e">
        <f t="shared" si="229"/>
        <v>#REF!</v>
      </c>
      <c r="KI59" s="337" t="e">
        <f t="shared" si="229"/>
        <v>#REF!</v>
      </c>
      <c r="KJ59" s="337" t="e">
        <f t="shared" si="229"/>
        <v>#REF!</v>
      </c>
      <c r="KK59" s="337" t="e">
        <f t="shared" si="229"/>
        <v>#REF!</v>
      </c>
      <c r="KL59" s="337" t="e">
        <f t="shared" si="229"/>
        <v>#REF!</v>
      </c>
      <c r="KM59" s="337" t="e">
        <f t="shared" si="229"/>
        <v>#REF!</v>
      </c>
      <c r="KN59" s="337" t="e">
        <f t="shared" si="229"/>
        <v>#REF!</v>
      </c>
      <c r="KO59" s="337" t="e">
        <f t="shared" si="229"/>
        <v>#REF!</v>
      </c>
      <c r="KP59" s="337" t="e">
        <f t="shared" si="229"/>
        <v>#REF!</v>
      </c>
      <c r="KQ59" s="337" t="e">
        <f t="shared" si="229"/>
        <v>#REF!</v>
      </c>
      <c r="KR59" s="337" t="e">
        <f t="shared" si="229"/>
        <v>#REF!</v>
      </c>
      <c r="KS59" s="337" t="e">
        <f t="shared" si="229"/>
        <v>#REF!</v>
      </c>
      <c r="KT59" s="337" t="e">
        <f t="shared" si="229"/>
        <v>#REF!</v>
      </c>
      <c r="KU59" s="337" t="e">
        <f t="shared" si="229"/>
        <v>#REF!</v>
      </c>
      <c r="KV59" s="337" t="e">
        <f t="shared" si="229"/>
        <v>#REF!</v>
      </c>
      <c r="KW59" s="337" t="e">
        <f t="shared" si="229"/>
        <v>#REF!</v>
      </c>
      <c r="KX59" s="337" t="e">
        <f t="shared" si="229"/>
        <v>#REF!</v>
      </c>
      <c r="KY59" s="337" t="e">
        <f t="shared" si="229"/>
        <v>#REF!</v>
      </c>
      <c r="KZ59" s="337" t="e">
        <f t="shared" si="229"/>
        <v>#REF!</v>
      </c>
      <c r="LA59" s="337" t="e">
        <f t="shared" si="229"/>
        <v>#REF!</v>
      </c>
      <c r="LB59" s="337" t="e">
        <f t="shared" si="229"/>
        <v>#REF!</v>
      </c>
      <c r="LC59" s="337" t="e">
        <f t="shared" si="229"/>
        <v>#REF!</v>
      </c>
      <c r="LD59" s="337" t="e">
        <f t="shared" si="229"/>
        <v>#REF!</v>
      </c>
      <c r="LE59" s="337" t="e">
        <f t="shared" si="229"/>
        <v>#REF!</v>
      </c>
      <c r="LF59" s="337" t="e">
        <f t="shared" si="229"/>
        <v>#REF!</v>
      </c>
      <c r="LG59" s="337" t="e">
        <f t="shared" si="229"/>
        <v>#REF!</v>
      </c>
      <c r="LH59" s="337" t="e">
        <f t="shared" si="229"/>
        <v>#REF!</v>
      </c>
      <c r="LI59" s="337" t="e">
        <f t="shared" si="229"/>
        <v>#REF!</v>
      </c>
      <c r="LJ59" s="337" t="e">
        <f t="shared" si="229"/>
        <v>#REF!</v>
      </c>
      <c r="LK59" s="337" t="e">
        <f t="shared" si="229"/>
        <v>#REF!</v>
      </c>
      <c r="LL59" s="337" t="e">
        <f t="shared" ref="LL59:NW59" si="230">+LK66</f>
        <v>#REF!</v>
      </c>
      <c r="LM59" s="337" t="e">
        <f t="shared" si="230"/>
        <v>#REF!</v>
      </c>
      <c r="LN59" s="337" t="e">
        <f t="shared" si="230"/>
        <v>#REF!</v>
      </c>
      <c r="LO59" s="337" t="e">
        <f t="shared" si="230"/>
        <v>#REF!</v>
      </c>
      <c r="LP59" s="337" t="e">
        <f t="shared" si="230"/>
        <v>#REF!</v>
      </c>
      <c r="LQ59" s="337" t="e">
        <f t="shared" si="230"/>
        <v>#REF!</v>
      </c>
      <c r="LR59" s="337" t="e">
        <f t="shared" si="230"/>
        <v>#REF!</v>
      </c>
      <c r="LS59" s="337" t="e">
        <f t="shared" si="230"/>
        <v>#REF!</v>
      </c>
      <c r="LT59" s="337" t="e">
        <f t="shared" si="230"/>
        <v>#REF!</v>
      </c>
      <c r="LU59" s="337" t="e">
        <f t="shared" si="230"/>
        <v>#REF!</v>
      </c>
      <c r="LV59" s="337" t="e">
        <f t="shared" si="230"/>
        <v>#REF!</v>
      </c>
      <c r="LW59" s="337" t="e">
        <f t="shared" si="230"/>
        <v>#REF!</v>
      </c>
      <c r="LX59" s="337" t="e">
        <f t="shared" si="230"/>
        <v>#REF!</v>
      </c>
      <c r="LY59" s="337" t="e">
        <f t="shared" si="230"/>
        <v>#REF!</v>
      </c>
      <c r="LZ59" s="337" t="e">
        <f t="shared" si="230"/>
        <v>#REF!</v>
      </c>
      <c r="MA59" s="337" t="e">
        <f t="shared" si="230"/>
        <v>#REF!</v>
      </c>
      <c r="MB59" s="337" t="e">
        <f t="shared" si="230"/>
        <v>#REF!</v>
      </c>
      <c r="MC59" s="337" t="e">
        <f t="shared" si="230"/>
        <v>#REF!</v>
      </c>
      <c r="MD59" s="337" t="e">
        <f t="shared" si="230"/>
        <v>#REF!</v>
      </c>
      <c r="ME59" s="337" t="e">
        <f t="shared" si="230"/>
        <v>#REF!</v>
      </c>
      <c r="MF59" s="337" t="e">
        <f t="shared" si="230"/>
        <v>#REF!</v>
      </c>
      <c r="MG59" s="337" t="e">
        <f t="shared" si="230"/>
        <v>#REF!</v>
      </c>
      <c r="MH59" s="337" t="e">
        <f t="shared" si="230"/>
        <v>#REF!</v>
      </c>
      <c r="MI59" s="337" t="e">
        <f t="shared" si="230"/>
        <v>#REF!</v>
      </c>
      <c r="MJ59" s="337" t="e">
        <f t="shared" si="230"/>
        <v>#REF!</v>
      </c>
      <c r="MK59" s="337" t="e">
        <f t="shared" si="230"/>
        <v>#REF!</v>
      </c>
      <c r="ML59" s="337" t="e">
        <f t="shared" si="230"/>
        <v>#REF!</v>
      </c>
      <c r="MM59" s="337" t="e">
        <f t="shared" si="230"/>
        <v>#REF!</v>
      </c>
      <c r="MN59" s="337" t="e">
        <f t="shared" si="230"/>
        <v>#REF!</v>
      </c>
      <c r="MO59" s="337" t="e">
        <f t="shared" si="230"/>
        <v>#REF!</v>
      </c>
      <c r="MP59" s="337" t="e">
        <f t="shared" si="230"/>
        <v>#REF!</v>
      </c>
      <c r="MQ59" s="337" t="e">
        <f t="shared" si="230"/>
        <v>#REF!</v>
      </c>
      <c r="MR59" s="337" t="e">
        <f t="shared" si="230"/>
        <v>#REF!</v>
      </c>
      <c r="MS59" s="337" t="e">
        <f t="shared" si="230"/>
        <v>#REF!</v>
      </c>
      <c r="MT59" s="337" t="e">
        <f t="shared" si="230"/>
        <v>#REF!</v>
      </c>
      <c r="MU59" s="337" t="e">
        <f t="shared" si="230"/>
        <v>#REF!</v>
      </c>
      <c r="MV59" s="337" t="e">
        <f t="shared" si="230"/>
        <v>#REF!</v>
      </c>
      <c r="MW59" s="337" t="e">
        <f t="shared" si="230"/>
        <v>#REF!</v>
      </c>
      <c r="MX59" s="337" t="e">
        <f t="shared" si="230"/>
        <v>#REF!</v>
      </c>
      <c r="MY59" s="337" t="e">
        <f t="shared" si="230"/>
        <v>#REF!</v>
      </c>
      <c r="MZ59" s="337" t="e">
        <f t="shared" si="230"/>
        <v>#REF!</v>
      </c>
      <c r="NA59" s="337" t="e">
        <f t="shared" si="230"/>
        <v>#REF!</v>
      </c>
      <c r="NB59" s="337" t="e">
        <f t="shared" si="230"/>
        <v>#REF!</v>
      </c>
      <c r="NC59" s="337" t="e">
        <f t="shared" si="230"/>
        <v>#REF!</v>
      </c>
      <c r="ND59" s="337" t="e">
        <f t="shared" si="230"/>
        <v>#REF!</v>
      </c>
      <c r="NE59" s="337" t="e">
        <f t="shared" si="230"/>
        <v>#REF!</v>
      </c>
      <c r="NF59" s="337" t="e">
        <f t="shared" si="230"/>
        <v>#REF!</v>
      </c>
      <c r="NG59" s="337" t="e">
        <f t="shared" si="230"/>
        <v>#REF!</v>
      </c>
      <c r="NH59" s="337" t="e">
        <f t="shared" si="230"/>
        <v>#REF!</v>
      </c>
      <c r="NI59" s="337" t="e">
        <f t="shared" si="230"/>
        <v>#REF!</v>
      </c>
      <c r="NJ59" s="337" t="e">
        <f t="shared" si="230"/>
        <v>#REF!</v>
      </c>
      <c r="NK59" s="337" t="e">
        <f t="shared" si="230"/>
        <v>#REF!</v>
      </c>
      <c r="NL59" s="337" t="e">
        <f t="shared" si="230"/>
        <v>#REF!</v>
      </c>
      <c r="NM59" s="337" t="e">
        <f t="shared" si="230"/>
        <v>#REF!</v>
      </c>
      <c r="NN59" s="337" t="e">
        <f t="shared" si="230"/>
        <v>#REF!</v>
      </c>
      <c r="NO59" s="337" t="e">
        <f t="shared" si="230"/>
        <v>#REF!</v>
      </c>
      <c r="NP59" s="337" t="e">
        <f t="shared" si="230"/>
        <v>#REF!</v>
      </c>
      <c r="NQ59" s="337" t="e">
        <f t="shared" si="230"/>
        <v>#REF!</v>
      </c>
      <c r="NR59" s="337" t="e">
        <f t="shared" si="230"/>
        <v>#REF!</v>
      </c>
      <c r="NS59" s="337" t="e">
        <f t="shared" si="230"/>
        <v>#REF!</v>
      </c>
      <c r="NT59" s="337" t="e">
        <f t="shared" si="230"/>
        <v>#REF!</v>
      </c>
      <c r="NU59" s="337" t="e">
        <f t="shared" si="230"/>
        <v>#REF!</v>
      </c>
      <c r="NV59" s="337" t="e">
        <f t="shared" si="230"/>
        <v>#REF!</v>
      </c>
      <c r="NW59" s="337" t="e">
        <f t="shared" si="230"/>
        <v>#REF!</v>
      </c>
      <c r="NX59" s="337" t="e">
        <f t="shared" ref="NX59:PH59" si="231">+NW66</f>
        <v>#REF!</v>
      </c>
      <c r="NY59" s="337" t="e">
        <f t="shared" si="231"/>
        <v>#REF!</v>
      </c>
      <c r="NZ59" s="337" t="e">
        <f t="shared" si="231"/>
        <v>#REF!</v>
      </c>
      <c r="OA59" s="337" t="e">
        <f t="shared" si="231"/>
        <v>#REF!</v>
      </c>
      <c r="OB59" s="337" t="e">
        <f t="shared" si="231"/>
        <v>#REF!</v>
      </c>
      <c r="OC59" s="337" t="e">
        <f t="shared" si="231"/>
        <v>#REF!</v>
      </c>
      <c r="OD59" s="337" t="e">
        <f t="shared" si="231"/>
        <v>#REF!</v>
      </c>
      <c r="OE59" s="337" t="e">
        <f t="shared" si="231"/>
        <v>#REF!</v>
      </c>
      <c r="OF59" s="337" t="e">
        <f t="shared" si="231"/>
        <v>#REF!</v>
      </c>
      <c r="OG59" s="337" t="e">
        <f t="shared" si="231"/>
        <v>#REF!</v>
      </c>
      <c r="OH59" s="337" t="e">
        <f t="shared" si="231"/>
        <v>#REF!</v>
      </c>
      <c r="OI59" s="337" t="e">
        <f t="shared" si="231"/>
        <v>#REF!</v>
      </c>
      <c r="OJ59" s="337" t="e">
        <f t="shared" si="231"/>
        <v>#REF!</v>
      </c>
      <c r="OK59" s="337" t="e">
        <f t="shared" si="231"/>
        <v>#REF!</v>
      </c>
      <c r="OL59" s="337" t="e">
        <f t="shared" si="231"/>
        <v>#REF!</v>
      </c>
      <c r="OM59" s="337" t="e">
        <f t="shared" si="231"/>
        <v>#REF!</v>
      </c>
      <c r="ON59" s="337" t="e">
        <f t="shared" si="231"/>
        <v>#REF!</v>
      </c>
      <c r="OO59" s="337" t="e">
        <f t="shared" si="231"/>
        <v>#REF!</v>
      </c>
      <c r="OP59" s="337" t="e">
        <f t="shared" si="231"/>
        <v>#REF!</v>
      </c>
      <c r="OQ59" s="337" t="e">
        <f t="shared" si="231"/>
        <v>#REF!</v>
      </c>
      <c r="OR59" s="337" t="e">
        <f t="shared" si="231"/>
        <v>#REF!</v>
      </c>
      <c r="OS59" s="337" t="e">
        <f t="shared" si="231"/>
        <v>#REF!</v>
      </c>
      <c r="OT59" s="337" t="e">
        <f t="shared" si="231"/>
        <v>#REF!</v>
      </c>
      <c r="OU59" s="337" t="e">
        <f t="shared" si="231"/>
        <v>#REF!</v>
      </c>
      <c r="OV59" s="337" t="e">
        <f t="shared" si="231"/>
        <v>#REF!</v>
      </c>
      <c r="OW59" s="337" t="e">
        <f t="shared" si="231"/>
        <v>#REF!</v>
      </c>
      <c r="OX59" s="337" t="e">
        <f t="shared" si="231"/>
        <v>#REF!</v>
      </c>
      <c r="OY59" s="337" t="e">
        <f t="shared" si="231"/>
        <v>#REF!</v>
      </c>
      <c r="OZ59" s="337" t="e">
        <f t="shared" si="231"/>
        <v>#REF!</v>
      </c>
      <c r="PA59" s="337" t="e">
        <f t="shared" si="231"/>
        <v>#REF!</v>
      </c>
      <c r="PB59" s="337" t="e">
        <f t="shared" si="231"/>
        <v>#REF!</v>
      </c>
      <c r="PC59" s="337" t="e">
        <f t="shared" si="231"/>
        <v>#REF!</v>
      </c>
      <c r="PD59" s="337" t="e">
        <f t="shared" si="231"/>
        <v>#REF!</v>
      </c>
      <c r="PE59" s="337" t="e">
        <f t="shared" si="231"/>
        <v>#REF!</v>
      </c>
      <c r="PF59" s="337" t="e">
        <f t="shared" si="231"/>
        <v>#REF!</v>
      </c>
      <c r="PG59" s="337" t="e">
        <f t="shared" si="231"/>
        <v>#REF!</v>
      </c>
      <c r="PH59" s="337" t="e">
        <f t="shared" si="231"/>
        <v>#REF!</v>
      </c>
    </row>
    <row r="60" spans="1:424" ht="13.5" outlineLevel="1" thickTop="1" x14ac:dyDescent="0.2">
      <c r="A60" s="297"/>
      <c r="B60" s="305" t="s">
        <v>221</v>
      </c>
      <c r="C60" s="347" t="e">
        <f t="shared" ref="C60:C65" si="232">SUM(D60:PH60)</f>
        <v>#REF!</v>
      </c>
      <c r="D60" s="348">
        <f t="shared" ref="D60:BO60" si="233">D12</f>
        <v>0</v>
      </c>
      <c r="E60" s="348">
        <f t="shared" si="233"/>
        <v>0</v>
      </c>
      <c r="F60" s="348">
        <f t="shared" si="233"/>
        <v>0</v>
      </c>
      <c r="G60" s="348">
        <f t="shared" si="233"/>
        <v>0</v>
      </c>
      <c r="H60" s="348">
        <f t="shared" si="233"/>
        <v>0</v>
      </c>
      <c r="I60" s="348">
        <f t="shared" si="233"/>
        <v>0</v>
      </c>
      <c r="J60" s="348">
        <f t="shared" si="233"/>
        <v>0</v>
      </c>
      <c r="K60" s="348">
        <f t="shared" si="233"/>
        <v>0</v>
      </c>
      <c r="L60" s="348">
        <f t="shared" si="233"/>
        <v>0</v>
      </c>
      <c r="M60" s="348">
        <f t="shared" si="233"/>
        <v>0</v>
      </c>
      <c r="N60" s="348">
        <f t="shared" si="233"/>
        <v>0</v>
      </c>
      <c r="O60" s="348">
        <f t="shared" si="233"/>
        <v>0</v>
      </c>
      <c r="P60" s="348">
        <f t="shared" si="233"/>
        <v>0</v>
      </c>
      <c r="Q60" s="348">
        <f t="shared" si="233"/>
        <v>0</v>
      </c>
      <c r="R60" s="348">
        <f t="shared" si="233"/>
        <v>0</v>
      </c>
      <c r="S60" s="348">
        <f t="shared" si="233"/>
        <v>0</v>
      </c>
      <c r="T60" s="348">
        <f t="shared" si="233"/>
        <v>0</v>
      </c>
      <c r="U60" s="348">
        <f t="shared" si="233"/>
        <v>0</v>
      </c>
      <c r="V60" s="348" t="e">
        <f t="shared" si="233"/>
        <v>#REF!</v>
      </c>
      <c r="W60" s="348" t="e">
        <f t="shared" si="233"/>
        <v>#REF!</v>
      </c>
      <c r="X60" s="348" t="e">
        <f t="shared" si="233"/>
        <v>#REF!</v>
      </c>
      <c r="Y60" s="348" t="e">
        <f t="shared" si="233"/>
        <v>#REF!</v>
      </c>
      <c r="Z60" s="348" t="e">
        <f t="shared" si="233"/>
        <v>#REF!</v>
      </c>
      <c r="AA60" s="348" t="e">
        <f t="shared" si="233"/>
        <v>#REF!</v>
      </c>
      <c r="AB60" s="348" t="e">
        <f t="shared" si="233"/>
        <v>#REF!</v>
      </c>
      <c r="AC60" s="348" t="e">
        <f t="shared" si="233"/>
        <v>#REF!</v>
      </c>
      <c r="AD60" s="348" t="e">
        <f t="shared" si="233"/>
        <v>#REF!</v>
      </c>
      <c r="AE60" s="348" t="e">
        <f t="shared" si="233"/>
        <v>#REF!</v>
      </c>
      <c r="AF60" s="348" t="e">
        <f t="shared" si="233"/>
        <v>#REF!</v>
      </c>
      <c r="AG60" s="348" t="e">
        <f t="shared" si="233"/>
        <v>#REF!</v>
      </c>
      <c r="AH60" s="348" t="e">
        <f t="shared" si="233"/>
        <v>#REF!</v>
      </c>
      <c r="AI60" s="348" t="e">
        <f t="shared" si="233"/>
        <v>#REF!</v>
      </c>
      <c r="AJ60" s="348" t="e">
        <f t="shared" si="233"/>
        <v>#REF!</v>
      </c>
      <c r="AK60" s="348" t="e">
        <f t="shared" si="233"/>
        <v>#REF!</v>
      </c>
      <c r="AL60" s="348" t="e">
        <f t="shared" si="233"/>
        <v>#REF!</v>
      </c>
      <c r="AM60" s="348" t="e">
        <f t="shared" si="233"/>
        <v>#REF!</v>
      </c>
      <c r="AN60" s="348" t="e">
        <f t="shared" si="233"/>
        <v>#REF!</v>
      </c>
      <c r="AO60" s="348" t="e">
        <f t="shared" si="233"/>
        <v>#REF!</v>
      </c>
      <c r="AP60" s="348" t="e">
        <f t="shared" si="233"/>
        <v>#REF!</v>
      </c>
      <c r="AQ60" s="348" t="e">
        <f t="shared" si="233"/>
        <v>#REF!</v>
      </c>
      <c r="AR60" s="348" t="e">
        <f t="shared" si="233"/>
        <v>#REF!</v>
      </c>
      <c r="AS60" s="348" t="e">
        <f t="shared" si="233"/>
        <v>#REF!</v>
      </c>
      <c r="AT60" s="348" t="e">
        <f t="shared" si="233"/>
        <v>#REF!</v>
      </c>
      <c r="AU60" s="348" t="e">
        <f t="shared" si="233"/>
        <v>#REF!</v>
      </c>
      <c r="AV60" s="348" t="e">
        <f t="shared" si="233"/>
        <v>#REF!</v>
      </c>
      <c r="AW60" s="348" t="e">
        <f t="shared" si="233"/>
        <v>#REF!</v>
      </c>
      <c r="AX60" s="348" t="e">
        <f t="shared" si="233"/>
        <v>#REF!</v>
      </c>
      <c r="AY60" s="348" t="e">
        <f t="shared" si="233"/>
        <v>#REF!</v>
      </c>
      <c r="AZ60" s="348" t="e">
        <f t="shared" si="233"/>
        <v>#REF!</v>
      </c>
      <c r="BA60" s="348" t="e">
        <f t="shared" si="233"/>
        <v>#REF!</v>
      </c>
      <c r="BB60" s="348" t="e">
        <f t="shared" si="233"/>
        <v>#REF!</v>
      </c>
      <c r="BC60" s="348" t="e">
        <f t="shared" si="233"/>
        <v>#REF!</v>
      </c>
      <c r="BD60" s="348" t="e">
        <f t="shared" si="233"/>
        <v>#REF!</v>
      </c>
      <c r="BE60" s="348" t="e">
        <f t="shared" si="233"/>
        <v>#REF!</v>
      </c>
      <c r="BF60" s="348" t="e">
        <f t="shared" si="233"/>
        <v>#REF!</v>
      </c>
      <c r="BG60" s="348" t="e">
        <f t="shared" si="233"/>
        <v>#REF!</v>
      </c>
      <c r="BH60" s="348" t="e">
        <f t="shared" si="233"/>
        <v>#REF!</v>
      </c>
      <c r="BI60" s="348" t="e">
        <f t="shared" si="233"/>
        <v>#REF!</v>
      </c>
      <c r="BJ60" s="348" t="e">
        <f t="shared" si="233"/>
        <v>#REF!</v>
      </c>
      <c r="BK60" s="348" t="e">
        <f t="shared" si="233"/>
        <v>#REF!</v>
      </c>
      <c r="BL60" s="348" t="e">
        <f t="shared" si="233"/>
        <v>#REF!</v>
      </c>
      <c r="BM60" s="348" t="e">
        <f t="shared" si="233"/>
        <v>#REF!</v>
      </c>
      <c r="BN60" s="348" t="e">
        <f t="shared" si="233"/>
        <v>#REF!</v>
      </c>
      <c r="BO60" s="348" t="e">
        <f t="shared" si="233"/>
        <v>#REF!</v>
      </c>
      <c r="BP60" s="348" t="e">
        <f t="shared" ref="BP60:EA60" si="234">BP12</f>
        <v>#REF!</v>
      </c>
      <c r="BQ60" s="348" t="e">
        <f t="shared" si="234"/>
        <v>#REF!</v>
      </c>
      <c r="BR60" s="348" t="e">
        <f t="shared" si="234"/>
        <v>#REF!</v>
      </c>
      <c r="BS60" s="348" t="e">
        <f t="shared" si="234"/>
        <v>#REF!</v>
      </c>
      <c r="BT60" s="348" t="e">
        <f t="shared" si="234"/>
        <v>#REF!</v>
      </c>
      <c r="BU60" s="348" t="e">
        <f t="shared" si="234"/>
        <v>#REF!</v>
      </c>
      <c r="BV60" s="348" t="e">
        <f t="shared" si="234"/>
        <v>#REF!</v>
      </c>
      <c r="BW60" s="348" t="e">
        <f t="shared" si="234"/>
        <v>#REF!</v>
      </c>
      <c r="BX60" s="348" t="e">
        <f t="shared" si="234"/>
        <v>#REF!</v>
      </c>
      <c r="BY60" s="348" t="e">
        <f t="shared" si="234"/>
        <v>#REF!</v>
      </c>
      <c r="BZ60" s="348" t="e">
        <f t="shared" si="234"/>
        <v>#REF!</v>
      </c>
      <c r="CA60" s="348" t="e">
        <f t="shared" si="234"/>
        <v>#REF!</v>
      </c>
      <c r="CB60" s="348" t="e">
        <f t="shared" si="234"/>
        <v>#REF!</v>
      </c>
      <c r="CC60" s="348" t="e">
        <f t="shared" si="234"/>
        <v>#REF!</v>
      </c>
      <c r="CD60" s="348" t="e">
        <f t="shared" si="234"/>
        <v>#REF!</v>
      </c>
      <c r="CE60" s="348" t="e">
        <f t="shared" si="234"/>
        <v>#REF!</v>
      </c>
      <c r="CF60" s="348" t="e">
        <f t="shared" si="234"/>
        <v>#REF!</v>
      </c>
      <c r="CG60" s="348" t="e">
        <f t="shared" si="234"/>
        <v>#REF!</v>
      </c>
      <c r="CH60" s="348" t="e">
        <f t="shared" si="234"/>
        <v>#REF!</v>
      </c>
      <c r="CI60" s="348" t="e">
        <f t="shared" si="234"/>
        <v>#REF!</v>
      </c>
      <c r="CJ60" s="348" t="e">
        <f t="shared" si="234"/>
        <v>#REF!</v>
      </c>
      <c r="CK60" s="348" t="e">
        <f t="shared" si="234"/>
        <v>#REF!</v>
      </c>
      <c r="CL60" s="348" t="e">
        <f t="shared" si="234"/>
        <v>#REF!</v>
      </c>
      <c r="CM60" s="348" t="e">
        <f t="shared" si="234"/>
        <v>#REF!</v>
      </c>
      <c r="CN60" s="348" t="e">
        <f t="shared" si="234"/>
        <v>#REF!</v>
      </c>
      <c r="CO60" s="348" t="e">
        <f t="shared" si="234"/>
        <v>#REF!</v>
      </c>
      <c r="CP60" s="348" t="e">
        <f t="shared" si="234"/>
        <v>#REF!</v>
      </c>
      <c r="CQ60" s="348" t="e">
        <f t="shared" si="234"/>
        <v>#REF!</v>
      </c>
      <c r="CR60" s="348" t="e">
        <f t="shared" si="234"/>
        <v>#REF!</v>
      </c>
      <c r="CS60" s="348" t="e">
        <f t="shared" si="234"/>
        <v>#REF!</v>
      </c>
      <c r="CT60" s="348" t="e">
        <f t="shared" si="234"/>
        <v>#REF!</v>
      </c>
      <c r="CU60" s="348" t="e">
        <f t="shared" si="234"/>
        <v>#REF!</v>
      </c>
      <c r="CV60" s="348" t="e">
        <f t="shared" si="234"/>
        <v>#REF!</v>
      </c>
      <c r="CW60" s="348" t="e">
        <f t="shared" si="234"/>
        <v>#REF!</v>
      </c>
      <c r="CX60" s="348" t="e">
        <f t="shared" si="234"/>
        <v>#REF!</v>
      </c>
      <c r="CY60" s="348" t="e">
        <f t="shared" si="234"/>
        <v>#REF!</v>
      </c>
      <c r="CZ60" s="348" t="e">
        <f t="shared" si="234"/>
        <v>#REF!</v>
      </c>
      <c r="DA60" s="348" t="e">
        <f t="shared" si="234"/>
        <v>#REF!</v>
      </c>
      <c r="DB60" s="348" t="e">
        <f t="shared" si="234"/>
        <v>#REF!</v>
      </c>
      <c r="DC60" s="348" t="e">
        <f t="shared" si="234"/>
        <v>#REF!</v>
      </c>
      <c r="DD60" s="348" t="e">
        <f t="shared" si="234"/>
        <v>#REF!</v>
      </c>
      <c r="DE60" s="348" t="e">
        <f t="shared" si="234"/>
        <v>#REF!</v>
      </c>
      <c r="DF60" s="348" t="e">
        <f t="shared" si="234"/>
        <v>#REF!</v>
      </c>
      <c r="DG60" s="348" t="e">
        <f t="shared" si="234"/>
        <v>#REF!</v>
      </c>
      <c r="DH60" s="348" t="e">
        <f t="shared" si="234"/>
        <v>#REF!</v>
      </c>
      <c r="DI60" s="348" t="e">
        <f t="shared" si="234"/>
        <v>#REF!</v>
      </c>
      <c r="DJ60" s="348" t="e">
        <f t="shared" si="234"/>
        <v>#REF!</v>
      </c>
      <c r="DK60" s="348" t="e">
        <f t="shared" si="234"/>
        <v>#REF!</v>
      </c>
      <c r="DL60" s="348" t="e">
        <f t="shared" si="234"/>
        <v>#REF!</v>
      </c>
      <c r="DM60" s="348" t="e">
        <f t="shared" si="234"/>
        <v>#REF!</v>
      </c>
      <c r="DN60" s="348" t="e">
        <f t="shared" si="234"/>
        <v>#REF!</v>
      </c>
      <c r="DO60" s="348" t="e">
        <f t="shared" si="234"/>
        <v>#REF!</v>
      </c>
      <c r="DP60" s="348" t="e">
        <f t="shared" si="234"/>
        <v>#REF!</v>
      </c>
      <c r="DQ60" s="348" t="e">
        <f t="shared" si="234"/>
        <v>#REF!</v>
      </c>
      <c r="DR60" s="348" t="e">
        <f t="shared" si="234"/>
        <v>#REF!</v>
      </c>
      <c r="DS60" s="348" t="e">
        <f t="shared" si="234"/>
        <v>#REF!</v>
      </c>
      <c r="DT60" s="348" t="e">
        <f t="shared" si="234"/>
        <v>#REF!</v>
      </c>
      <c r="DU60" s="348" t="e">
        <f t="shared" si="234"/>
        <v>#REF!</v>
      </c>
      <c r="DV60" s="348" t="e">
        <f t="shared" si="234"/>
        <v>#REF!</v>
      </c>
      <c r="DW60" s="348" t="e">
        <f t="shared" si="234"/>
        <v>#REF!</v>
      </c>
      <c r="DX60" s="348" t="e">
        <f t="shared" si="234"/>
        <v>#REF!</v>
      </c>
      <c r="DY60" s="348" t="e">
        <f t="shared" si="234"/>
        <v>#REF!</v>
      </c>
      <c r="DZ60" s="348" t="e">
        <f t="shared" si="234"/>
        <v>#REF!</v>
      </c>
      <c r="EA60" s="348" t="e">
        <f t="shared" si="234"/>
        <v>#REF!</v>
      </c>
      <c r="EB60" s="348" t="e">
        <f t="shared" ref="EB60:GM60" si="235">EB12</f>
        <v>#REF!</v>
      </c>
      <c r="EC60" s="348" t="e">
        <f t="shared" si="235"/>
        <v>#REF!</v>
      </c>
      <c r="ED60" s="348" t="e">
        <f t="shared" si="235"/>
        <v>#REF!</v>
      </c>
      <c r="EE60" s="348" t="e">
        <f t="shared" si="235"/>
        <v>#REF!</v>
      </c>
      <c r="EF60" s="348" t="e">
        <f t="shared" si="235"/>
        <v>#REF!</v>
      </c>
      <c r="EG60" s="348" t="e">
        <f t="shared" si="235"/>
        <v>#REF!</v>
      </c>
      <c r="EH60" s="348" t="e">
        <f t="shared" si="235"/>
        <v>#REF!</v>
      </c>
      <c r="EI60" s="348" t="e">
        <f t="shared" si="235"/>
        <v>#REF!</v>
      </c>
      <c r="EJ60" s="348" t="e">
        <f t="shared" si="235"/>
        <v>#REF!</v>
      </c>
      <c r="EK60" s="348" t="e">
        <f t="shared" si="235"/>
        <v>#REF!</v>
      </c>
      <c r="EL60" s="348" t="e">
        <f t="shared" si="235"/>
        <v>#REF!</v>
      </c>
      <c r="EM60" s="348" t="e">
        <f t="shared" si="235"/>
        <v>#REF!</v>
      </c>
      <c r="EN60" s="348" t="e">
        <f t="shared" si="235"/>
        <v>#REF!</v>
      </c>
      <c r="EO60" s="348" t="e">
        <f t="shared" si="235"/>
        <v>#REF!</v>
      </c>
      <c r="EP60" s="348" t="e">
        <f t="shared" si="235"/>
        <v>#REF!</v>
      </c>
      <c r="EQ60" s="348" t="e">
        <f t="shared" si="235"/>
        <v>#REF!</v>
      </c>
      <c r="ER60" s="348" t="e">
        <f t="shared" si="235"/>
        <v>#REF!</v>
      </c>
      <c r="ES60" s="348" t="e">
        <f t="shared" si="235"/>
        <v>#REF!</v>
      </c>
      <c r="ET60" s="348" t="e">
        <f t="shared" si="235"/>
        <v>#REF!</v>
      </c>
      <c r="EU60" s="348" t="e">
        <f t="shared" si="235"/>
        <v>#REF!</v>
      </c>
      <c r="EV60" s="348" t="e">
        <f t="shared" si="235"/>
        <v>#REF!</v>
      </c>
      <c r="EW60" s="348" t="e">
        <f t="shared" si="235"/>
        <v>#REF!</v>
      </c>
      <c r="EX60" s="348" t="e">
        <f t="shared" si="235"/>
        <v>#REF!</v>
      </c>
      <c r="EY60" s="348" t="e">
        <f t="shared" si="235"/>
        <v>#REF!</v>
      </c>
      <c r="EZ60" s="348" t="e">
        <f t="shared" si="235"/>
        <v>#REF!</v>
      </c>
      <c r="FA60" s="348" t="e">
        <f t="shared" si="235"/>
        <v>#REF!</v>
      </c>
      <c r="FB60" s="348" t="e">
        <f t="shared" si="235"/>
        <v>#REF!</v>
      </c>
      <c r="FC60" s="348" t="e">
        <f t="shared" si="235"/>
        <v>#REF!</v>
      </c>
      <c r="FD60" s="348" t="e">
        <f t="shared" si="235"/>
        <v>#REF!</v>
      </c>
      <c r="FE60" s="348" t="e">
        <f t="shared" si="235"/>
        <v>#REF!</v>
      </c>
      <c r="FF60" s="348" t="e">
        <f t="shared" si="235"/>
        <v>#REF!</v>
      </c>
      <c r="FG60" s="348" t="e">
        <f t="shared" si="235"/>
        <v>#REF!</v>
      </c>
      <c r="FH60" s="348" t="e">
        <f t="shared" si="235"/>
        <v>#REF!</v>
      </c>
      <c r="FI60" s="348" t="e">
        <f t="shared" si="235"/>
        <v>#REF!</v>
      </c>
      <c r="FJ60" s="348" t="e">
        <f t="shared" si="235"/>
        <v>#REF!</v>
      </c>
      <c r="FK60" s="348" t="e">
        <f t="shared" si="235"/>
        <v>#REF!</v>
      </c>
      <c r="FL60" s="348" t="e">
        <f t="shared" si="235"/>
        <v>#REF!</v>
      </c>
      <c r="FM60" s="348" t="e">
        <f t="shared" si="235"/>
        <v>#REF!</v>
      </c>
      <c r="FN60" s="348" t="e">
        <f t="shared" si="235"/>
        <v>#REF!</v>
      </c>
      <c r="FO60" s="348" t="e">
        <f t="shared" si="235"/>
        <v>#REF!</v>
      </c>
      <c r="FP60" s="348" t="e">
        <f t="shared" si="235"/>
        <v>#REF!</v>
      </c>
      <c r="FQ60" s="348" t="e">
        <f t="shared" si="235"/>
        <v>#REF!</v>
      </c>
      <c r="FR60" s="348" t="e">
        <f t="shared" si="235"/>
        <v>#REF!</v>
      </c>
      <c r="FS60" s="348" t="e">
        <f t="shared" si="235"/>
        <v>#REF!</v>
      </c>
      <c r="FT60" s="348" t="e">
        <f t="shared" si="235"/>
        <v>#REF!</v>
      </c>
      <c r="FU60" s="348" t="e">
        <f t="shared" si="235"/>
        <v>#REF!</v>
      </c>
      <c r="FV60" s="348" t="e">
        <f t="shared" si="235"/>
        <v>#REF!</v>
      </c>
      <c r="FW60" s="348" t="e">
        <f t="shared" si="235"/>
        <v>#REF!</v>
      </c>
      <c r="FX60" s="348" t="e">
        <f t="shared" si="235"/>
        <v>#REF!</v>
      </c>
      <c r="FY60" s="348" t="e">
        <f t="shared" si="235"/>
        <v>#REF!</v>
      </c>
      <c r="FZ60" s="348" t="e">
        <f t="shared" si="235"/>
        <v>#REF!</v>
      </c>
      <c r="GA60" s="348" t="e">
        <f t="shared" si="235"/>
        <v>#REF!</v>
      </c>
      <c r="GB60" s="348" t="e">
        <f t="shared" si="235"/>
        <v>#REF!</v>
      </c>
      <c r="GC60" s="348" t="e">
        <f t="shared" si="235"/>
        <v>#REF!</v>
      </c>
      <c r="GD60" s="348" t="e">
        <f t="shared" si="235"/>
        <v>#REF!</v>
      </c>
      <c r="GE60" s="348" t="e">
        <f t="shared" si="235"/>
        <v>#REF!</v>
      </c>
      <c r="GF60" s="348" t="e">
        <f t="shared" si="235"/>
        <v>#REF!</v>
      </c>
      <c r="GG60" s="348" t="e">
        <f t="shared" si="235"/>
        <v>#REF!</v>
      </c>
      <c r="GH60" s="348" t="e">
        <f t="shared" si="235"/>
        <v>#REF!</v>
      </c>
      <c r="GI60" s="348" t="e">
        <f t="shared" si="235"/>
        <v>#REF!</v>
      </c>
      <c r="GJ60" s="348" t="e">
        <f t="shared" si="235"/>
        <v>#REF!</v>
      </c>
      <c r="GK60" s="348" t="e">
        <f t="shared" si="235"/>
        <v>#REF!</v>
      </c>
      <c r="GL60" s="348" t="e">
        <f t="shared" si="235"/>
        <v>#REF!</v>
      </c>
      <c r="GM60" s="348" t="e">
        <f t="shared" si="235"/>
        <v>#REF!</v>
      </c>
      <c r="GN60" s="348" t="e">
        <f t="shared" ref="GN60:IY60" si="236">GN12</f>
        <v>#REF!</v>
      </c>
      <c r="GO60" s="348" t="e">
        <f t="shared" si="236"/>
        <v>#REF!</v>
      </c>
      <c r="GP60" s="348" t="e">
        <f t="shared" si="236"/>
        <v>#REF!</v>
      </c>
      <c r="GQ60" s="348" t="e">
        <f t="shared" si="236"/>
        <v>#REF!</v>
      </c>
      <c r="GR60" s="348" t="e">
        <f t="shared" si="236"/>
        <v>#REF!</v>
      </c>
      <c r="GS60" s="348" t="e">
        <f t="shared" si="236"/>
        <v>#REF!</v>
      </c>
      <c r="GT60" s="348" t="e">
        <f t="shared" si="236"/>
        <v>#REF!</v>
      </c>
      <c r="GU60" s="348" t="e">
        <f t="shared" si="236"/>
        <v>#REF!</v>
      </c>
      <c r="GV60" s="348" t="e">
        <f t="shared" si="236"/>
        <v>#REF!</v>
      </c>
      <c r="GW60" s="348" t="e">
        <f t="shared" si="236"/>
        <v>#REF!</v>
      </c>
      <c r="GX60" s="348" t="e">
        <f t="shared" si="236"/>
        <v>#REF!</v>
      </c>
      <c r="GY60" s="348" t="e">
        <f t="shared" si="236"/>
        <v>#REF!</v>
      </c>
      <c r="GZ60" s="348" t="e">
        <f t="shared" si="236"/>
        <v>#REF!</v>
      </c>
      <c r="HA60" s="348" t="e">
        <f t="shared" si="236"/>
        <v>#REF!</v>
      </c>
      <c r="HB60" s="348" t="e">
        <f t="shared" si="236"/>
        <v>#REF!</v>
      </c>
      <c r="HC60" s="348" t="e">
        <f t="shared" si="236"/>
        <v>#REF!</v>
      </c>
      <c r="HD60" s="348" t="e">
        <f t="shared" si="236"/>
        <v>#REF!</v>
      </c>
      <c r="HE60" s="348" t="e">
        <f t="shared" si="236"/>
        <v>#REF!</v>
      </c>
      <c r="HF60" s="348" t="e">
        <f t="shared" si="236"/>
        <v>#REF!</v>
      </c>
      <c r="HG60" s="348" t="e">
        <f t="shared" si="236"/>
        <v>#REF!</v>
      </c>
      <c r="HH60" s="348" t="e">
        <f t="shared" si="236"/>
        <v>#REF!</v>
      </c>
      <c r="HI60" s="348" t="e">
        <f t="shared" si="236"/>
        <v>#REF!</v>
      </c>
      <c r="HJ60" s="348" t="e">
        <f t="shared" si="236"/>
        <v>#REF!</v>
      </c>
      <c r="HK60" s="348" t="e">
        <f t="shared" si="236"/>
        <v>#REF!</v>
      </c>
      <c r="HL60" s="348" t="e">
        <f t="shared" si="236"/>
        <v>#REF!</v>
      </c>
      <c r="HM60" s="348" t="e">
        <f t="shared" si="236"/>
        <v>#REF!</v>
      </c>
      <c r="HN60" s="348" t="e">
        <f t="shared" si="236"/>
        <v>#REF!</v>
      </c>
      <c r="HO60" s="348" t="e">
        <f t="shared" si="236"/>
        <v>#REF!</v>
      </c>
      <c r="HP60" s="348" t="e">
        <f t="shared" si="236"/>
        <v>#REF!</v>
      </c>
      <c r="HQ60" s="348" t="e">
        <f t="shared" si="236"/>
        <v>#REF!</v>
      </c>
      <c r="HR60" s="348" t="e">
        <f t="shared" si="236"/>
        <v>#REF!</v>
      </c>
      <c r="HS60" s="348" t="e">
        <f t="shared" si="236"/>
        <v>#REF!</v>
      </c>
      <c r="HT60" s="348" t="e">
        <f t="shared" si="236"/>
        <v>#REF!</v>
      </c>
      <c r="HU60" s="348" t="e">
        <f t="shared" si="236"/>
        <v>#REF!</v>
      </c>
      <c r="HV60" s="348" t="e">
        <f t="shared" si="236"/>
        <v>#REF!</v>
      </c>
      <c r="HW60" s="348" t="e">
        <f t="shared" si="236"/>
        <v>#REF!</v>
      </c>
      <c r="HX60" s="348" t="e">
        <f t="shared" si="236"/>
        <v>#REF!</v>
      </c>
      <c r="HY60" s="348" t="e">
        <f t="shared" si="236"/>
        <v>#REF!</v>
      </c>
      <c r="HZ60" s="348" t="e">
        <f t="shared" si="236"/>
        <v>#REF!</v>
      </c>
      <c r="IA60" s="348" t="e">
        <f t="shared" si="236"/>
        <v>#REF!</v>
      </c>
      <c r="IB60" s="348" t="e">
        <f t="shared" si="236"/>
        <v>#REF!</v>
      </c>
      <c r="IC60" s="348" t="e">
        <f t="shared" si="236"/>
        <v>#REF!</v>
      </c>
      <c r="ID60" s="348" t="e">
        <f t="shared" si="236"/>
        <v>#REF!</v>
      </c>
      <c r="IE60" s="348" t="e">
        <f t="shared" si="236"/>
        <v>#REF!</v>
      </c>
      <c r="IF60" s="348" t="e">
        <f t="shared" si="236"/>
        <v>#REF!</v>
      </c>
      <c r="IG60" s="348" t="e">
        <f t="shared" si="236"/>
        <v>#REF!</v>
      </c>
      <c r="IH60" s="348" t="e">
        <f t="shared" si="236"/>
        <v>#REF!</v>
      </c>
      <c r="II60" s="348" t="e">
        <f t="shared" si="236"/>
        <v>#REF!</v>
      </c>
      <c r="IJ60" s="348" t="e">
        <f t="shared" si="236"/>
        <v>#REF!</v>
      </c>
      <c r="IK60" s="348" t="e">
        <f t="shared" si="236"/>
        <v>#REF!</v>
      </c>
      <c r="IL60" s="348" t="e">
        <f t="shared" si="236"/>
        <v>#REF!</v>
      </c>
      <c r="IM60" s="348" t="e">
        <f t="shared" si="236"/>
        <v>#REF!</v>
      </c>
      <c r="IN60" s="348" t="e">
        <f t="shared" si="236"/>
        <v>#REF!</v>
      </c>
      <c r="IO60" s="348" t="e">
        <f t="shared" si="236"/>
        <v>#REF!</v>
      </c>
      <c r="IP60" s="348" t="e">
        <f t="shared" si="236"/>
        <v>#REF!</v>
      </c>
      <c r="IQ60" s="348" t="e">
        <f t="shared" si="236"/>
        <v>#REF!</v>
      </c>
      <c r="IR60" s="348" t="e">
        <f t="shared" si="236"/>
        <v>#REF!</v>
      </c>
      <c r="IS60" s="348" t="e">
        <f t="shared" si="236"/>
        <v>#REF!</v>
      </c>
      <c r="IT60" s="348" t="e">
        <f t="shared" si="236"/>
        <v>#REF!</v>
      </c>
      <c r="IU60" s="348" t="e">
        <f t="shared" si="236"/>
        <v>#REF!</v>
      </c>
      <c r="IV60" s="348" t="e">
        <f t="shared" si="236"/>
        <v>#REF!</v>
      </c>
      <c r="IW60" s="348" t="e">
        <f t="shared" si="236"/>
        <v>#REF!</v>
      </c>
      <c r="IX60" s="348" t="e">
        <f t="shared" si="236"/>
        <v>#REF!</v>
      </c>
      <c r="IY60" s="348" t="e">
        <f t="shared" si="236"/>
        <v>#REF!</v>
      </c>
      <c r="IZ60" s="348" t="e">
        <f t="shared" ref="IZ60:LK60" si="237">IZ12</f>
        <v>#REF!</v>
      </c>
      <c r="JA60" s="348" t="e">
        <f t="shared" si="237"/>
        <v>#REF!</v>
      </c>
      <c r="JB60" s="348" t="e">
        <f t="shared" si="237"/>
        <v>#REF!</v>
      </c>
      <c r="JC60" s="348" t="e">
        <f t="shared" si="237"/>
        <v>#REF!</v>
      </c>
      <c r="JD60" s="348" t="e">
        <f t="shared" si="237"/>
        <v>#REF!</v>
      </c>
      <c r="JE60" s="348" t="e">
        <f t="shared" si="237"/>
        <v>#REF!</v>
      </c>
      <c r="JF60" s="348" t="e">
        <f t="shared" si="237"/>
        <v>#REF!</v>
      </c>
      <c r="JG60" s="348" t="e">
        <f t="shared" si="237"/>
        <v>#REF!</v>
      </c>
      <c r="JH60" s="348" t="e">
        <f t="shared" si="237"/>
        <v>#REF!</v>
      </c>
      <c r="JI60" s="348" t="e">
        <f t="shared" si="237"/>
        <v>#REF!</v>
      </c>
      <c r="JJ60" s="348" t="e">
        <f t="shared" si="237"/>
        <v>#REF!</v>
      </c>
      <c r="JK60" s="348" t="e">
        <f t="shared" si="237"/>
        <v>#REF!</v>
      </c>
      <c r="JL60" s="348" t="e">
        <f t="shared" si="237"/>
        <v>#REF!</v>
      </c>
      <c r="JM60" s="348" t="e">
        <f t="shared" si="237"/>
        <v>#REF!</v>
      </c>
      <c r="JN60" s="348" t="e">
        <f t="shared" si="237"/>
        <v>#REF!</v>
      </c>
      <c r="JO60" s="348" t="e">
        <f t="shared" si="237"/>
        <v>#REF!</v>
      </c>
      <c r="JP60" s="348" t="e">
        <f t="shared" si="237"/>
        <v>#REF!</v>
      </c>
      <c r="JQ60" s="348" t="e">
        <f t="shared" si="237"/>
        <v>#REF!</v>
      </c>
      <c r="JR60" s="348" t="e">
        <f t="shared" si="237"/>
        <v>#REF!</v>
      </c>
      <c r="JS60" s="348" t="e">
        <f t="shared" si="237"/>
        <v>#REF!</v>
      </c>
      <c r="JT60" s="348" t="e">
        <f t="shared" si="237"/>
        <v>#REF!</v>
      </c>
      <c r="JU60" s="348" t="e">
        <f t="shared" si="237"/>
        <v>#REF!</v>
      </c>
      <c r="JV60" s="348" t="e">
        <f t="shared" si="237"/>
        <v>#REF!</v>
      </c>
      <c r="JW60" s="348" t="e">
        <f t="shared" si="237"/>
        <v>#REF!</v>
      </c>
      <c r="JX60" s="348" t="e">
        <f t="shared" si="237"/>
        <v>#REF!</v>
      </c>
      <c r="JY60" s="348" t="e">
        <f t="shared" si="237"/>
        <v>#REF!</v>
      </c>
      <c r="JZ60" s="348" t="e">
        <f t="shared" si="237"/>
        <v>#REF!</v>
      </c>
      <c r="KA60" s="348" t="e">
        <f t="shared" si="237"/>
        <v>#REF!</v>
      </c>
      <c r="KB60" s="348" t="e">
        <f t="shared" si="237"/>
        <v>#REF!</v>
      </c>
      <c r="KC60" s="348" t="e">
        <f t="shared" si="237"/>
        <v>#REF!</v>
      </c>
      <c r="KD60" s="348" t="e">
        <f t="shared" si="237"/>
        <v>#REF!</v>
      </c>
      <c r="KE60" s="348" t="e">
        <f t="shared" si="237"/>
        <v>#REF!</v>
      </c>
      <c r="KF60" s="348" t="e">
        <f t="shared" si="237"/>
        <v>#REF!</v>
      </c>
      <c r="KG60" s="348" t="e">
        <f t="shared" si="237"/>
        <v>#REF!</v>
      </c>
      <c r="KH60" s="348" t="e">
        <f t="shared" si="237"/>
        <v>#REF!</v>
      </c>
      <c r="KI60" s="348" t="e">
        <f t="shared" si="237"/>
        <v>#REF!</v>
      </c>
      <c r="KJ60" s="348" t="e">
        <f t="shared" si="237"/>
        <v>#REF!</v>
      </c>
      <c r="KK60" s="348" t="e">
        <f t="shared" si="237"/>
        <v>#REF!</v>
      </c>
      <c r="KL60" s="348" t="e">
        <f t="shared" si="237"/>
        <v>#REF!</v>
      </c>
      <c r="KM60" s="348" t="e">
        <f t="shared" si="237"/>
        <v>#REF!</v>
      </c>
      <c r="KN60" s="348" t="e">
        <f t="shared" si="237"/>
        <v>#REF!</v>
      </c>
      <c r="KO60" s="348" t="e">
        <f t="shared" si="237"/>
        <v>#REF!</v>
      </c>
      <c r="KP60" s="348" t="e">
        <f t="shared" si="237"/>
        <v>#REF!</v>
      </c>
      <c r="KQ60" s="348" t="e">
        <f t="shared" si="237"/>
        <v>#REF!</v>
      </c>
      <c r="KR60" s="348" t="e">
        <f t="shared" si="237"/>
        <v>#REF!</v>
      </c>
      <c r="KS60" s="348" t="e">
        <f t="shared" si="237"/>
        <v>#REF!</v>
      </c>
      <c r="KT60" s="348" t="e">
        <f t="shared" si="237"/>
        <v>#REF!</v>
      </c>
      <c r="KU60" s="348" t="e">
        <f t="shared" si="237"/>
        <v>#REF!</v>
      </c>
      <c r="KV60" s="348" t="e">
        <f t="shared" si="237"/>
        <v>#REF!</v>
      </c>
      <c r="KW60" s="348" t="e">
        <f t="shared" si="237"/>
        <v>#REF!</v>
      </c>
      <c r="KX60" s="348" t="e">
        <f t="shared" si="237"/>
        <v>#REF!</v>
      </c>
      <c r="KY60" s="348" t="e">
        <f t="shared" si="237"/>
        <v>#REF!</v>
      </c>
      <c r="KZ60" s="348" t="e">
        <f t="shared" si="237"/>
        <v>#REF!</v>
      </c>
      <c r="LA60" s="348" t="e">
        <f t="shared" si="237"/>
        <v>#REF!</v>
      </c>
      <c r="LB60" s="348" t="e">
        <f t="shared" si="237"/>
        <v>#REF!</v>
      </c>
      <c r="LC60" s="348" t="e">
        <f t="shared" si="237"/>
        <v>#REF!</v>
      </c>
      <c r="LD60" s="348" t="e">
        <f t="shared" si="237"/>
        <v>#REF!</v>
      </c>
      <c r="LE60" s="348" t="e">
        <f t="shared" si="237"/>
        <v>#REF!</v>
      </c>
      <c r="LF60" s="348" t="e">
        <f t="shared" si="237"/>
        <v>#REF!</v>
      </c>
      <c r="LG60" s="348" t="e">
        <f t="shared" si="237"/>
        <v>#REF!</v>
      </c>
      <c r="LH60" s="348" t="e">
        <f t="shared" si="237"/>
        <v>#REF!</v>
      </c>
      <c r="LI60" s="348" t="e">
        <f t="shared" si="237"/>
        <v>#REF!</v>
      </c>
      <c r="LJ60" s="348" t="e">
        <f t="shared" si="237"/>
        <v>#REF!</v>
      </c>
      <c r="LK60" s="348" t="e">
        <f t="shared" si="237"/>
        <v>#REF!</v>
      </c>
      <c r="LL60" s="348" t="e">
        <f t="shared" ref="LL60:NW60" si="238">LL12</f>
        <v>#REF!</v>
      </c>
      <c r="LM60" s="348" t="e">
        <f t="shared" si="238"/>
        <v>#REF!</v>
      </c>
      <c r="LN60" s="348" t="e">
        <f t="shared" si="238"/>
        <v>#REF!</v>
      </c>
      <c r="LO60" s="348" t="e">
        <f t="shared" si="238"/>
        <v>#REF!</v>
      </c>
      <c r="LP60" s="348" t="e">
        <f t="shared" si="238"/>
        <v>#REF!</v>
      </c>
      <c r="LQ60" s="348" t="e">
        <f t="shared" si="238"/>
        <v>#REF!</v>
      </c>
      <c r="LR60" s="348" t="e">
        <f t="shared" si="238"/>
        <v>#REF!</v>
      </c>
      <c r="LS60" s="348" t="e">
        <f t="shared" si="238"/>
        <v>#REF!</v>
      </c>
      <c r="LT60" s="348" t="e">
        <f t="shared" si="238"/>
        <v>#REF!</v>
      </c>
      <c r="LU60" s="348" t="e">
        <f t="shared" si="238"/>
        <v>#REF!</v>
      </c>
      <c r="LV60" s="348" t="e">
        <f t="shared" si="238"/>
        <v>#REF!</v>
      </c>
      <c r="LW60" s="348" t="e">
        <f t="shared" si="238"/>
        <v>#REF!</v>
      </c>
      <c r="LX60" s="348" t="e">
        <f t="shared" si="238"/>
        <v>#REF!</v>
      </c>
      <c r="LY60" s="348" t="e">
        <f t="shared" si="238"/>
        <v>#REF!</v>
      </c>
      <c r="LZ60" s="348" t="e">
        <f t="shared" si="238"/>
        <v>#REF!</v>
      </c>
      <c r="MA60" s="348" t="e">
        <f t="shared" si="238"/>
        <v>#REF!</v>
      </c>
      <c r="MB60" s="348" t="e">
        <f t="shared" si="238"/>
        <v>#REF!</v>
      </c>
      <c r="MC60" s="348" t="e">
        <f t="shared" si="238"/>
        <v>#REF!</v>
      </c>
      <c r="MD60" s="348" t="e">
        <f t="shared" si="238"/>
        <v>#REF!</v>
      </c>
      <c r="ME60" s="348" t="e">
        <f t="shared" si="238"/>
        <v>#REF!</v>
      </c>
      <c r="MF60" s="348" t="e">
        <f t="shared" si="238"/>
        <v>#REF!</v>
      </c>
      <c r="MG60" s="348" t="e">
        <f t="shared" si="238"/>
        <v>#REF!</v>
      </c>
      <c r="MH60" s="348" t="e">
        <f t="shared" si="238"/>
        <v>#REF!</v>
      </c>
      <c r="MI60" s="348" t="e">
        <f t="shared" si="238"/>
        <v>#REF!</v>
      </c>
      <c r="MJ60" s="348" t="e">
        <f t="shared" si="238"/>
        <v>#REF!</v>
      </c>
      <c r="MK60" s="348" t="e">
        <f t="shared" si="238"/>
        <v>#REF!</v>
      </c>
      <c r="ML60" s="348" t="e">
        <f t="shared" si="238"/>
        <v>#REF!</v>
      </c>
      <c r="MM60" s="348" t="e">
        <f t="shared" si="238"/>
        <v>#REF!</v>
      </c>
      <c r="MN60" s="348" t="e">
        <f t="shared" si="238"/>
        <v>#REF!</v>
      </c>
      <c r="MO60" s="348" t="e">
        <f t="shared" si="238"/>
        <v>#REF!</v>
      </c>
      <c r="MP60" s="348" t="e">
        <f t="shared" si="238"/>
        <v>#REF!</v>
      </c>
      <c r="MQ60" s="348" t="e">
        <f t="shared" si="238"/>
        <v>#REF!</v>
      </c>
      <c r="MR60" s="348" t="e">
        <f t="shared" si="238"/>
        <v>#REF!</v>
      </c>
      <c r="MS60" s="348" t="e">
        <f t="shared" si="238"/>
        <v>#REF!</v>
      </c>
      <c r="MT60" s="348" t="e">
        <f t="shared" si="238"/>
        <v>#REF!</v>
      </c>
      <c r="MU60" s="348" t="e">
        <f t="shared" si="238"/>
        <v>#REF!</v>
      </c>
      <c r="MV60" s="348" t="e">
        <f t="shared" si="238"/>
        <v>#REF!</v>
      </c>
      <c r="MW60" s="348" t="e">
        <f t="shared" si="238"/>
        <v>#REF!</v>
      </c>
      <c r="MX60" s="348" t="e">
        <f t="shared" si="238"/>
        <v>#REF!</v>
      </c>
      <c r="MY60" s="348" t="e">
        <f t="shared" si="238"/>
        <v>#REF!</v>
      </c>
      <c r="MZ60" s="348" t="e">
        <f t="shared" si="238"/>
        <v>#REF!</v>
      </c>
      <c r="NA60" s="348" t="e">
        <f t="shared" si="238"/>
        <v>#REF!</v>
      </c>
      <c r="NB60" s="348" t="e">
        <f t="shared" si="238"/>
        <v>#REF!</v>
      </c>
      <c r="NC60" s="348" t="e">
        <f t="shared" si="238"/>
        <v>#REF!</v>
      </c>
      <c r="ND60" s="348" t="e">
        <f t="shared" si="238"/>
        <v>#REF!</v>
      </c>
      <c r="NE60" s="348" t="e">
        <f t="shared" si="238"/>
        <v>#REF!</v>
      </c>
      <c r="NF60" s="348" t="e">
        <f t="shared" si="238"/>
        <v>#REF!</v>
      </c>
      <c r="NG60" s="348" t="e">
        <f t="shared" si="238"/>
        <v>#REF!</v>
      </c>
      <c r="NH60" s="348" t="e">
        <f t="shared" si="238"/>
        <v>#REF!</v>
      </c>
      <c r="NI60" s="348" t="e">
        <f t="shared" si="238"/>
        <v>#REF!</v>
      </c>
      <c r="NJ60" s="348" t="e">
        <f t="shared" si="238"/>
        <v>#REF!</v>
      </c>
      <c r="NK60" s="348" t="e">
        <f t="shared" si="238"/>
        <v>#REF!</v>
      </c>
      <c r="NL60" s="348" t="e">
        <f t="shared" si="238"/>
        <v>#REF!</v>
      </c>
      <c r="NM60" s="348" t="e">
        <f t="shared" si="238"/>
        <v>#REF!</v>
      </c>
      <c r="NN60" s="348" t="e">
        <f t="shared" si="238"/>
        <v>#REF!</v>
      </c>
      <c r="NO60" s="348" t="e">
        <f t="shared" si="238"/>
        <v>#REF!</v>
      </c>
      <c r="NP60" s="348" t="e">
        <f t="shared" si="238"/>
        <v>#REF!</v>
      </c>
      <c r="NQ60" s="348" t="e">
        <f t="shared" si="238"/>
        <v>#REF!</v>
      </c>
      <c r="NR60" s="348" t="e">
        <f t="shared" si="238"/>
        <v>#REF!</v>
      </c>
      <c r="NS60" s="348" t="e">
        <f t="shared" si="238"/>
        <v>#REF!</v>
      </c>
      <c r="NT60" s="348" t="e">
        <f t="shared" si="238"/>
        <v>#REF!</v>
      </c>
      <c r="NU60" s="348" t="e">
        <f t="shared" si="238"/>
        <v>#REF!</v>
      </c>
      <c r="NV60" s="348" t="e">
        <f t="shared" si="238"/>
        <v>#REF!</v>
      </c>
      <c r="NW60" s="348" t="e">
        <f t="shared" si="238"/>
        <v>#REF!</v>
      </c>
      <c r="NX60" s="348" t="e">
        <f t="shared" ref="NX60:PH60" si="239">NX12</f>
        <v>#REF!</v>
      </c>
      <c r="NY60" s="348" t="e">
        <f t="shared" si="239"/>
        <v>#REF!</v>
      </c>
      <c r="NZ60" s="348" t="e">
        <f t="shared" si="239"/>
        <v>#REF!</v>
      </c>
      <c r="OA60" s="348" t="e">
        <f t="shared" si="239"/>
        <v>#REF!</v>
      </c>
      <c r="OB60" s="348" t="e">
        <f t="shared" si="239"/>
        <v>#REF!</v>
      </c>
      <c r="OC60" s="348" t="e">
        <f t="shared" si="239"/>
        <v>#REF!</v>
      </c>
      <c r="OD60" s="348" t="e">
        <f t="shared" si="239"/>
        <v>#REF!</v>
      </c>
      <c r="OE60" s="348" t="e">
        <f t="shared" si="239"/>
        <v>#REF!</v>
      </c>
      <c r="OF60" s="348" t="e">
        <f t="shared" si="239"/>
        <v>#REF!</v>
      </c>
      <c r="OG60" s="348" t="e">
        <f t="shared" si="239"/>
        <v>#REF!</v>
      </c>
      <c r="OH60" s="348" t="e">
        <f t="shared" si="239"/>
        <v>#REF!</v>
      </c>
      <c r="OI60" s="348" t="e">
        <f t="shared" si="239"/>
        <v>#REF!</v>
      </c>
      <c r="OJ60" s="348" t="e">
        <f t="shared" si="239"/>
        <v>#REF!</v>
      </c>
      <c r="OK60" s="348" t="e">
        <f t="shared" si="239"/>
        <v>#REF!</v>
      </c>
      <c r="OL60" s="348" t="e">
        <f t="shared" si="239"/>
        <v>#REF!</v>
      </c>
      <c r="OM60" s="348" t="e">
        <f t="shared" si="239"/>
        <v>#REF!</v>
      </c>
      <c r="ON60" s="348" t="e">
        <f t="shared" si="239"/>
        <v>#REF!</v>
      </c>
      <c r="OO60" s="348" t="e">
        <f t="shared" si="239"/>
        <v>#REF!</v>
      </c>
      <c r="OP60" s="348" t="e">
        <f t="shared" si="239"/>
        <v>#REF!</v>
      </c>
      <c r="OQ60" s="348" t="e">
        <f t="shared" si="239"/>
        <v>#REF!</v>
      </c>
      <c r="OR60" s="348" t="e">
        <f t="shared" si="239"/>
        <v>#REF!</v>
      </c>
      <c r="OS60" s="348" t="e">
        <f t="shared" si="239"/>
        <v>#REF!</v>
      </c>
      <c r="OT60" s="348" t="e">
        <f t="shared" si="239"/>
        <v>#REF!</v>
      </c>
      <c r="OU60" s="348" t="e">
        <f t="shared" si="239"/>
        <v>#REF!</v>
      </c>
      <c r="OV60" s="348" t="e">
        <f t="shared" si="239"/>
        <v>#REF!</v>
      </c>
      <c r="OW60" s="348" t="e">
        <f t="shared" si="239"/>
        <v>#REF!</v>
      </c>
      <c r="OX60" s="348" t="e">
        <f t="shared" si="239"/>
        <v>#REF!</v>
      </c>
      <c r="OY60" s="348" t="e">
        <f t="shared" si="239"/>
        <v>#REF!</v>
      </c>
      <c r="OZ60" s="348" t="e">
        <f t="shared" si="239"/>
        <v>#REF!</v>
      </c>
      <c r="PA60" s="348" t="e">
        <f t="shared" si="239"/>
        <v>#REF!</v>
      </c>
      <c r="PB60" s="348" t="e">
        <f t="shared" si="239"/>
        <v>#REF!</v>
      </c>
      <c r="PC60" s="348" t="e">
        <f t="shared" si="239"/>
        <v>#REF!</v>
      </c>
      <c r="PD60" s="348" t="e">
        <f t="shared" si="239"/>
        <v>#REF!</v>
      </c>
      <c r="PE60" s="348" t="e">
        <f t="shared" si="239"/>
        <v>#REF!</v>
      </c>
      <c r="PF60" s="348" t="e">
        <f t="shared" si="239"/>
        <v>#REF!</v>
      </c>
      <c r="PG60" s="348" t="e">
        <f t="shared" si="239"/>
        <v>#REF!</v>
      </c>
      <c r="PH60" s="348" t="e">
        <f t="shared" si="239"/>
        <v>#REF!</v>
      </c>
    </row>
    <row r="61" spans="1:424" ht="12.75" outlineLevel="1" x14ac:dyDescent="0.2">
      <c r="A61" s="297"/>
      <c r="B61" s="305" t="s">
        <v>229</v>
      </c>
      <c r="C61" s="349" t="e">
        <f t="shared" si="232"/>
        <v>#REF!</v>
      </c>
      <c r="D61" s="320">
        <f>D66-(C66+D60+D65+D62)</f>
        <v>0</v>
      </c>
      <c r="E61" s="320">
        <f t="shared" ref="E61:BP61" si="240">E66-(D66+E60+E65+E62)</f>
        <v>0</v>
      </c>
      <c r="F61" s="320">
        <f t="shared" si="240"/>
        <v>0</v>
      </c>
      <c r="G61" s="320">
        <f t="shared" si="240"/>
        <v>0</v>
      </c>
      <c r="H61" s="320">
        <f t="shared" si="240"/>
        <v>0</v>
      </c>
      <c r="I61" s="320">
        <f t="shared" si="240"/>
        <v>0</v>
      </c>
      <c r="J61" s="320">
        <f t="shared" si="240"/>
        <v>0</v>
      </c>
      <c r="K61" s="320">
        <f t="shared" si="240"/>
        <v>0</v>
      </c>
      <c r="L61" s="320">
        <f t="shared" si="240"/>
        <v>0</v>
      </c>
      <c r="M61" s="320">
        <f t="shared" si="240"/>
        <v>0</v>
      </c>
      <c r="N61" s="320">
        <f t="shared" si="240"/>
        <v>0</v>
      </c>
      <c r="O61" s="320">
        <f t="shared" si="240"/>
        <v>0</v>
      </c>
      <c r="P61" s="320">
        <f t="shared" si="240"/>
        <v>0</v>
      </c>
      <c r="Q61" s="320">
        <f t="shared" si="240"/>
        <v>0</v>
      </c>
      <c r="R61" s="320">
        <f t="shared" si="240"/>
        <v>0</v>
      </c>
      <c r="S61" s="320">
        <f t="shared" si="240"/>
        <v>0</v>
      </c>
      <c r="T61" s="320">
        <f t="shared" si="240"/>
        <v>0</v>
      </c>
      <c r="U61" s="320">
        <f t="shared" si="240"/>
        <v>0</v>
      </c>
      <c r="V61" s="320" t="e">
        <f t="shared" si="240"/>
        <v>#REF!</v>
      </c>
      <c r="W61" s="320" t="e">
        <f t="shared" si="240"/>
        <v>#REF!</v>
      </c>
      <c r="X61" s="320" t="e">
        <f t="shared" si="240"/>
        <v>#REF!</v>
      </c>
      <c r="Y61" s="320" t="e">
        <f t="shared" si="240"/>
        <v>#REF!</v>
      </c>
      <c r="Z61" s="320" t="e">
        <f t="shared" si="240"/>
        <v>#REF!</v>
      </c>
      <c r="AA61" s="320" t="e">
        <f t="shared" si="240"/>
        <v>#REF!</v>
      </c>
      <c r="AB61" s="320" t="e">
        <f t="shared" si="240"/>
        <v>#REF!</v>
      </c>
      <c r="AC61" s="320" t="e">
        <f t="shared" si="240"/>
        <v>#REF!</v>
      </c>
      <c r="AD61" s="320" t="e">
        <f t="shared" si="240"/>
        <v>#REF!</v>
      </c>
      <c r="AE61" s="320" t="e">
        <f t="shared" si="240"/>
        <v>#REF!</v>
      </c>
      <c r="AF61" s="320" t="e">
        <f t="shared" si="240"/>
        <v>#REF!</v>
      </c>
      <c r="AG61" s="320" t="e">
        <f t="shared" si="240"/>
        <v>#REF!</v>
      </c>
      <c r="AH61" s="320" t="e">
        <f t="shared" si="240"/>
        <v>#REF!</v>
      </c>
      <c r="AI61" s="320" t="e">
        <f t="shared" si="240"/>
        <v>#REF!</v>
      </c>
      <c r="AJ61" s="320" t="e">
        <f t="shared" si="240"/>
        <v>#REF!</v>
      </c>
      <c r="AK61" s="320" t="e">
        <f t="shared" si="240"/>
        <v>#REF!</v>
      </c>
      <c r="AL61" s="320" t="e">
        <f t="shared" si="240"/>
        <v>#REF!</v>
      </c>
      <c r="AM61" s="320" t="e">
        <f t="shared" si="240"/>
        <v>#REF!</v>
      </c>
      <c r="AN61" s="320" t="e">
        <f t="shared" si="240"/>
        <v>#REF!</v>
      </c>
      <c r="AO61" s="320" t="e">
        <f t="shared" si="240"/>
        <v>#REF!</v>
      </c>
      <c r="AP61" s="320" t="e">
        <f t="shared" si="240"/>
        <v>#REF!</v>
      </c>
      <c r="AQ61" s="320" t="e">
        <f t="shared" si="240"/>
        <v>#REF!</v>
      </c>
      <c r="AR61" s="320" t="e">
        <f t="shared" si="240"/>
        <v>#REF!</v>
      </c>
      <c r="AS61" s="320" t="e">
        <f t="shared" si="240"/>
        <v>#REF!</v>
      </c>
      <c r="AT61" s="320" t="e">
        <f t="shared" si="240"/>
        <v>#REF!</v>
      </c>
      <c r="AU61" s="320" t="e">
        <f t="shared" si="240"/>
        <v>#REF!</v>
      </c>
      <c r="AV61" s="320" t="e">
        <f t="shared" si="240"/>
        <v>#REF!</v>
      </c>
      <c r="AW61" s="320" t="e">
        <f t="shared" si="240"/>
        <v>#REF!</v>
      </c>
      <c r="AX61" s="320" t="e">
        <f t="shared" si="240"/>
        <v>#REF!</v>
      </c>
      <c r="AY61" s="320" t="e">
        <f t="shared" si="240"/>
        <v>#REF!</v>
      </c>
      <c r="AZ61" s="320" t="e">
        <f t="shared" si="240"/>
        <v>#REF!</v>
      </c>
      <c r="BA61" s="320" t="e">
        <f t="shared" si="240"/>
        <v>#REF!</v>
      </c>
      <c r="BB61" s="320" t="e">
        <f t="shared" si="240"/>
        <v>#REF!</v>
      </c>
      <c r="BC61" s="320" t="e">
        <f t="shared" si="240"/>
        <v>#REF!</v>
      </c>
      <c r="BD61" s="320" t="e">
        <f t="shared" si="240"/>
        <v>#REF!</v>
      </c>
      <c r="BE61" s="320" t="e">
        <f t="shared" si="240"/>
        <v>#REF!</v>
      </c>
      <c r="BF61" s="320" t="e">
        <f t="shared" si="240"/>
        <v>#REF!</v>
      </c>
      <c r="BG61" s="320" t="e">
        <f t="shared" si="240"/>
        <v>#REF!</v>
      </c>
      <c r="BH61" s="320" t="e">
        <f t="shared" si="240"/>
        <v>#REF!</v>
      </c>
      <c r="BI61" s="320" t="e">
        <f t="shared" si="240"/>
        <v>#REF!</v>
      </c>
      <c r="BJ61" s="320" t="e">
        <f t="shared" si="240"/>
        <v>#REF!</v>
      </c>
      <c r="BK61" s="320" t="e">
        <f t="shared" si="240"/>
        <v>#REF!</v>
      </c>
      <c r="BL61" s="320" t="e">
        <f t="shared" si="240"/>
        <v>#REF!</v>
      </c>
      <c r="BM61" s="320" t="e">
        <f t="shared" si="240"/>
        <v>#REF!</v>
      </c>
      <c r="BN61" s="320" t="e">
        <f t="shared" si="240"/>
        <v>#REF!</v>
      </c>
      <c r="BO61" s="320" t="e">
        <f t="shared" si="240"/>
        <v>#REF!</v>
      </c>
      <c r="BP61" s="320" t="e">
        <f t="shared" si="240"/>
        <v>#REF!</v>
      </c>
      <c r="BQ61" s="320" t="e">
        <f t="shared" ref="BQ61:EB61" si="241">BQ66-(BP66+BQ60+BQ65+BQ62)</f>
        <v>#REF!</v>
      </c>
      <c r="BR61" s="320" t="e">
        <f t="shared" si="241"/>
        <v>#REF!</v>
      </c>
      <c r="BS61" s="320" t="e">
        <f t="shared" si="241"/>
        <v>#REF!</v>
      </c>
      <c r="BT61" s="320" t="e">
        <f t="shared" si="241"/>
        <v>#REF!</v>
      </c>
      <c r="BU61" s="320" t="e">
        <f t="shared" si="241"/>
        <v>#REF!</v>
      </c>
      <c r="BV61" s="320" t="e">
        <f t="shared" si="241"/>
        <v>#REF!</v>
      </c>
      <c r="BW61" s="320" t="e">
        <f t="shared" si="241"/>
        <v>#REF!</v>
      </c>
      <c r="BX61" s="320" t="e">
        <f t="shared" si="241"/>
        <v>#REF!</v>
      </c>
      <c r="BY61" s="320" t="e">
        <f t="shared" si="241"/>
        <v>#REF!</v>
      </c>
      <c r="BZ61" s="320" t="e">
        <f t="shared" si="241"/>
        <v>#REF!</v>
      </c>
      <c r="CA61" s="320" t="e">
        <f t="shared" si="241"/>
        <v>#REF!</v>
      </c>
      <c r="CB61" s="320" t="e">
        <f t="shared" si="241"/>
        <v>#REF!</v>
      </c>
      <c r="CC61" s="320" t="e">
        <f t="shared" si="241"/>
        <v>#REF!</v>
      </c>
      <c r="CD61" s="320" t="e">
        <f t="shared" si="241"/>
        <v>#REF!</v>
      </c>
      <c r="CE61" s="320" t="e">
        <f t="shared" si="241"/>
        <v>#REF!</v>
      </c>
      <c r="CF61" s="320" t="e">
        <f t="shared" si="241"/>
        <v>#REF!</v>
      </c>
      <c r="CG61" s="320" t="e">
        <f t="shared" si="241"/>
        <v>#REF!</v>
      </c>
      <c r="CH61" s="320" t="e">
        <f t="shared" si="241"/>
        <v>#REF!</v>
      </c>
      <c r="CI61" s="320" t="e">
        <f t="shared" si="241"/>
        <v>#REF!</v>
      </c>
      <c r="CJ61" s="320" t="e">
        <f t="shared" si="241"/>
        <v>#REF!</v>
      </c>
      <c r="CK61" s="320" t="e">
        <f t="shared" si="241"/>
        <v>#REF!</v>
      </c>
      <c r="CL61" s="320" t="e">
        <f t="shared" si="241"/>
        <v>#REF!</v>
      </c>
      <c r="CM61" s="320" t="e">
        <f t="shared" si="241"/>
        <v>#REF!</v>
      </c>
      <c r="CN61" s="320" t="e">
        <f t="shared" si="241"/>
        <v>#REF!</v>
      </c>
      <c r="CO61" s="320" t="e">
        <f t="shared" si="241"/>
        <v>#REF!</v>
      </c>
      <c r="CP61" s="320" t="e">
        <f t="shared" si="241"/>
        <v>#REF!</v>
      </c>
      <c r="CQ61" s="320" t="e">
        <f t="shared" si="241"/>
        <v>#REF!</v>
      </c>
      <c r="CR61" s="320" t="e">
        <f t="shared" si="241"/>
        <v>#REF!</v>
      </c>
      <c r="CS61" s="320" t="e">
        <f t="shared" si="241"/>
        <v>#REF!</v>
      </c>
      <c r="CT61" s="320" t="e">
        <f t="shared" si="241"/>
        <v>#REF!</v>
      </c>
      <c r="CU61" s="320" t="e">
        <f t="shared" si="241"/>
        <v>#REF!</v>
      </c>
      <c r="CV61" s="320" t="e">
        <f t="shared" si="241"/>
        <v>#REF!</v>
      </c>
      <c r="CW61" s="320" t="e">
        <f t="shared" si="241"/>
        <v>#REF!</v>
      </c>
      <c r="CX61" s="320" t="e">
        <f t="shared" si="241"/>
        <v>#REF!</v>
      </c>
      <c r="CY61" s="320" t="e">
        <f t="shared" si="241"/>
        <v>#REF!</v>
      </c>
      <c r="CZ61" s="320" t="e">
        <f t="shared" si="241"/>
        <v>#REF!</v>
      </c>
      <c r="DA61" s="320" t="e">
        <f t="shared" si="241"/>
        <v>#REF!</v>
      </c>
      <c r="DB61" s="320" t="e">
        <f t="shared" si="241"/>
        <v>#REF!</v>
      </c>
      <c r="DC61" s="320" t="e">
        <f t="shared" si="241"/>
        <v>#REF!</v>
      </c>
      <c r="DD61" s="320" t="e">
        <f t="shared" si="241"/>
        <v>#REF!</v>
      </c>
      <c r="DE61" s="320" t="e">
        <f t="shared" si="241"/>
        <v>#REF!</v>
      </c>
      <c r="DF61" s="320" t="e">
        <f t="shared" si="241"/>
        <v>#REF!</v>
      </c>
      <c r="DG61" s="320" t="e">
        <f t="shared" si="241"/>
        <v>#REF!</v>
      </c>
      <c r="DH61" s="320" t="e">
        <f t="shared" si="241"/>
        <v>#REF!</v>
      </c>
      <c r="DI61" s="320" t="e">
        <f t="shared" si="241"/>
        <v>#REF!</v>
      </c>
      <c r="DJ61" s="320" t="e">
        <f t="shared" si="241"/>
        <v>#REF!</v>
      </c>
      <c r="DK61" s="320" t="e">
        <f t="shared" si="241"/>
        <v>#REF!</v>
      </c>
      <c r="DL61" s="320" t="e">
        <f t="shared" si="241"/>
        <v>#REF!</v>
      </c>
      <c r="DM61" s="320" t="e">
        <f t="shared" si="241"/>
        <v>#REF!</v>
      </c>
      <c r="DN61" s="320" t="e">
        <f t="shared" si="241"/>
        <v>#REF!</v>
      </c>
      <c r="DO61" s="320" t="e">
        <f t="shared" si="241"/>
        <v>#REF!</v>
      </c>
      <c r="DP61" s="320" t="e">
        <f t="shared" si="241"/>
        <v>#REF!</v>
      </c>
      <c r="DQ61" s="320" t="e">
        <f t="shared" si="241"/>
        <v>#REF!</v>
      </c>
      <c r="DR61" s="320" t="e">
        <f t="shared" si="241"/>
        <v>#REF!</v>
      </c>
      <c r="DS61" s="320" t="e">
        <f t="shared" si="241"/>
        <v>#REF!</v>
      </c>
      <c r="DT61" s="320" t="e">
        <f t="shared" si="241"/>
        <v>#REF!</v>
      </c>
      <c r="DU61" s="320" t="e">
        <f t="shared" si="241"/>
        <v>#REF!</v>
      </c>
      <c r="DV61" s="320" t="e">
        <f t="shared" si="241"/>
        <v>#REF!</v>
      </c>
      <c r="DW61" s="320" t="e">
        <f t="shared" si="241"/>
        <v>#REF!</v>
      </c>
      <c r="DX61" s="320" t="e">
        <f t="shared" si="241"/>
        <v>#REF!</v>
      </c>
      <c r="DY61" s="320" t="e">
        <f t="shared" si="241"/>
        <v>#REF!</v>
      </c>
      <c r="DZ61" s="320" t="e">
        <f t="shared" si="241"/>
        <v>#REF!</v>
      </c>
      <c r="EA61" s="320" t="e">
        <f t="shared" si="241"/>
        <v>#REF!</v>
      </c>
      <c r="EB61" s="320" t="e">
        <f t="shared" si="241"/>
        <v>#REF!</v>
      </c>
      <c r="EC61" s="320" t="e">
        <f t="shared" ref="EC61:GN61" si="242">EC66-(EB66+EC60+EC65+EC62)</f>
        <v>#REF!</v>
      </c>
      <c r="ED61" s="320" t="e">
        <f t="shared" si="242"/>
        <v>#REF!</v>
      </c>
      <c r="EE61" s="320" t="e">
        <f t="shared" si="242"/>
        <v>#REF!</v>
      </c>
      <c r="EF61" s="320" t="e">
        <f t="shared" si="242"/>
        <v>#REF!</v>
      </c>
      <c r="EG61" s="320" t="e">
        <f t="shared" si="242"/>
        <v>#REF!</v>
      </c>
      <c r="EH61" s="320" t="e">
        <f t="shared" si="242"/>
        <v>#REF!</v>
      </c>
      <c r="EI61" s="320" t="e">
        <f t="shared" si="242"/>
        <v>#REF!</v>
      </c>
      <c r="EJ61" s="320" t="e">
        <f t="shared" si="242"/>
        <v>#REF!</v>
      </c>
      <c r="EK61" s="320" t="e">
        <f t="shared" si="242"/>
        <v>#REF!</v>
      </c>
      <c r="EL61" s="320" t="e">
        <f t="shared" si="242"/>
        <v>#REF!</v>
      </c>
      <c r="EM61" s="320" t="e">
        <f t="shared" si="242"/>
        <v>#REF!</v>
      </c>
      <c r="EN61" s="320" t="e">
        <f t="shared" si="242"/>
        <v>#REF!</v>
      </c>
      <c r="EO61" s="320" t="e">
        <f t="shared" si="242"/>
        <v>#REF!</v>
      </c>
      <c r="EP61" s="320" t="e">
        <f t="shared" si="242"/>
        <v>#REF!</v>
      </c>
      <c r="EQ61" s="320" t="e">
        <f t="shared" si="242"/>
        <v>#REF!</v>
      </c>
      <c r="ER61" s="320" t="e">
        <f t="shared" si="242"/>
        <v>#REF!</v>
      </c>
      <c r="ES61" s="320" t="e">
        <f t="shared" si="242"/>
        <v>#REF!</v>
      </c>
      <c r="ET61" s="320" t="e">
        <f t="shared" si="242"/>
        <v>#REF!</v>
      </c>
      <c r="EU61" s="320" t="e">
        <f t="shared" si="242"/>
        <v>#REF!</v>
      </c>
      <c r="EV61" s="320" t="e">
        <f t="shared" si="242"/>
        <v>#REF!</v>
      </c>
      <c r="EW61" s="320" t="e">
        <f t="shared" si="242"/>
        <v>#REF!</v>
      </c>
      <c r="EX61" s="320" t="e">
        <f t="shared" si="242"/>
        <v>#REF!</v>
      </c>
      <c r="EY61" s="320" t="e">
        <f t="shared" si="242"/>
        <v>#REF!</v>
      </c>
      <c r="EZ61" s="320" t="e">
        <f t="shared" si="242"/>
        <v>#REF!</v>
      </c>
      <c r="FA61" s="320" t="e">
        <f t="shared" si="242"/>
        <v>#REF!</v>
      </c>
      <c r="FB61" s="320" t="e">
        <f t="shared" si="242"/>
        <v>#REF!</v>
      </c>
      <c r="FC61" s="320" t="e">
        <f t="shared" si="242"/>
        <v>#REF!</v>
      </c>
      <c r="FD61" s="320" t="e">
        <f t="shared" si="242"/>
        <v>#REF!</v>
      </c>
      <c r="FE61" s="320" t="e">
        <f t="shared" si="242"/>
        <v>#REF!</v>
      </c>
      <c r="FF61" s="320" t="e">
        <f t="shared" si="242"/>
        <v>#REF!</v>
      </c>
      <c r="FG61" s="320" t="e">
        <f t="shared" si="242"/>
        <v>#REF!</v>
      </c>
      <c r="FH61" s="320" t="e">
        <f t="shared" si="242"/>
        <v>#REF!</v>
      </c>
      <c r="FI61" s="320" t="e">
        <f t="shared" si="242"/>
        <v>#REF!</v>
      </c>
      <c r="FJ61" s="320" t="e">
        <f t="shared" si="242"/>
        <v>#REF!</v>
      </c>
      <c r="FK61" s="320" t="e">
        <f t="shared" si="242"/>
        <v>#REF!</v>
      </c>
      <c r="FL61" s="320" t="e">
        <f t="shared" si="242"/>
        <v>#REF!</v>
      </c>
      <c r="FM61" s="320" t="e">
        <f t="shared" si="242"/>
        <v>#REF!</v>
      </c>
      <c r="FN61" s="320" t="e">
        <f t="shared" si="242"/>
        <v>#REF!</v>
      </c>
      <c r="FO61" s="320" t="e">
        <f t="shared" si="242"/>
        <v>#REF!</v>
      </c>
      <c r="FP61" s="320" t="e">
        <f t="shared" si="242"/>
        <v>#REF!</v>
      </c>
      <c r="FQ61" s="320" t="e">
        <f t="shared" si="242"/>
        <v>#REF!</v>
      </c>
      <c r="FR61" s="320" t="e">
        <f t="shared" si="242"/>
        <v>#REF!</v>
      </c>
      <c r="FS61" s="320" t="e">
        <f t="shared" si="242"/>
        <v>#REF!</v>
      </c>
      <c r="FT61" s="320" t="e">
        <f t="shared" si="242"/>
        <v>#REF!</v>
      </c>
      <c r="FU61" s="320" t="e">
        <f t="shared" si="242"/>
        <v>#REF!</v>
      </c>
      <c r="FV61" s="320" t="e">
        <f t="shared" si="242"/>
        <v>#REF!</v>
      </c>
      <c r="FW61" s="320" t="e">
        <f t="shared" si="242"/>
        <v>#REF!</v>
      </c>
      <c r="FX61" s="320" t="e">
        <f t="shared" si="242"/>
        <v>#REF!</v>
      </c>
      <c r="FY61" s="320" t="e">
        <f t="shared" si="242"/>
        <v>#REF!</v>
      </c>
      <c r="FZ61" s="320" t="e">
        <f t="shared" si="242"/>
        <v>#REF!</v>
      </c>
      <c r="GA61" s="320" t="e">
        <f t="shared" si="242"/>
        <v>#REF!</v>
      </c>
      <c r="GB61" s="320" t="e">
        <f t="shared" si="242"/>
        <v>#REF!</v>
      </c>
      <c r="GC61" s="320" t="e">
        <f t="shared" si="242"/>
        <v>#REF!</v>
      </c>
      <c r="GD61" s="320" t="e">
        <f t="shared" si="242"/>
        <v>#REF!</v>
      </c>
      <c r="GE61" s="320" t="e">
        <f t="shared" si="242"/>
        <v>#REF!</v>
      </c>
      <c r="GF61" s="320" t="e">
        <f t="shared" si="242"/>
        <v>#REF!</v>
      </c>
      <c r="GG61" s="320" t="e">
        <f t="shared" si="242"/>
        <v>#REF!</v>
      </c>
      <c r="GH61" s="320" t="e">
        <f t="shared" si="242"/>
        <v>#REF!</v>
      </c>
      <c r="GI61" s="320" t="e">
        <f t="shared" si="242"/>
        <v>#REF!</v>
      </c>
      <c r="GJ61" s="320" t="e">
        <f t="shared" si="242"/>
        <v>#REF!</v>
      </c>
      <c r="GK61" s="320" t="e">
        <f t="shared" si="242"/>
        <v>#REF!</v>
      </c>
      <c r="GL61" s="320" t="e">
        <f t="shared" si="242"/>
        <v>#REF!</v>
      </c>
      <c r="GM61" s="320" t="e">
        <f t="shared" si="242"/>
        <v>#REF!</v>
      </c>
      <c r="GN61" s="320" t="e">
        <f t="shared" si="242"/>
        <v>#REF!</v>
      </c>
      <c r="GO61" s="320" t="e">
        <f t="shared" ref="GO61:IZ61" si="243">GO66-(GN66+GO60+GO65+GO62)</f>
        <v>#REF!</v>
      </c>
      <c r="GP61" s="320" t="e">
        <f t="shared" si="243"/>
        <v>#REF!</v>
      </c>
      <c r="GQ61" s="320" t="e">
        <f t="shared" si="243"/>
        <v>#REF!</v>
      </c>
      <c r="GR61" s="320" t="e">
        <f t="shared" si="243"/>
        <v>#REF!</v>
      </c>
      <c r="GS61" s="320" t="e">
        <f t="shared" si="243"/>
        <v>#REF!</v>
      </c>
      <c r="GT61" s="320" t="e">
        <f t="shared" si="243"/>
        <v>#REF!</v>
      </c>
      <c r="GU61" s="320" t="e">
        <f t="shared" si="243"/>
        <v>#REF!</v>
      </c>
      <c r="GV61" s="320" t="e">
        <f t="shared" si="243"/>
        <v>#REF!</v>
      </c>
      <c r="GW61" s="320" t="e">
        <f t="shared" si="243"/>
        <v>#REF!</v>
      </c>
      <c r="GX61" s="320" t="e">
        <f t="shared" si="243"/>
        <v>#REF!</v>
      </c>
      <c r="GY61" s="320" t="e">
        <f t="shared" si="243"/>
        <v>#REF!</v>
      </c>
      <c r="GZ61" s="320" t="e">
        <f t="shared" si="243"/>
        <v>#REF!</v>
      </c>
      <c r="HA61" s="320" t="e">
        <f t="shared" si="243"/>
        <v>#REF!</v>
      </c>
      <c r="HB61" s="320" t="e">
        <f t="shared" si="243"/>
        <v>#REF!</v>
      </c>
      <c r="HC61" s="320" t="e">
        <f t="shared" si="243"/>
        <v>#REF!</v>
      </c>
      <c r="HD61" s="320" t="e">
        <f t="shared" si="243"/>
        <v>#REF!</v>
      </c>
      <c r="HE61" s="320" t="e">
        <f t="shared" si="243"/>
        <v>#REF!</v>
      </c>
      <c r="HF61" s="320" t="e">
        <f t="shared" si="243"/>
        <v>#REF!</v>
      </c>
      <c r="HG61" s="320" t="e">
        <f t="shared" si="243"/>
        <v>#REF!</v>
      </c>
      <c r="HH61" s="320" t="e">
        <f t="shared" si="243"/>
        <v>#REF!</v>
      </c>
      <c r="HI61" s="320" t="e">
        <f t="shared" si="243"/>
        <v>#REF!</v>
      </c>
      <c r="HJ61" s="320" t="e">
        <f t="shared" si="243"/>
        <v>#REF!</v>
      </c>
      <c r="HK61" s="320" t="e">
        <f t="shared" si="243"/>
        <v>#REF!</v>
      </c>
      <c r="HL61" s="320" t="e">
        <f t="shared" si="243"/>
        <v>#REF!</v>
      </c>
      <c r="HM61" s="320" t="e">
        <f t="shared" si="243"/>
        <v>#REF!</v>
      </c>
      <c r="HN61" s="320" t="e">
        <f t="shared" si="243"/>
        <v>#REF!</v>
      </c>
      <c r="HO61" s="320" t="e">
        <f t="shared" si="243"/>
        <v>#REF!</v>
      </c>
      <c r="HP61" s="320" t="e">
        <f t="shared" si="243"/>
        <v>#REF!</v>
      </c>
      <c r="HQ61" s="320" t="e">
        <f t="shared" si="243"/>
        <v>#REF!</v>
      </c>
      <c r="HR61" s="320" t="e">
        <f t="shared" si="243"/>
        <v>#REF!</v>
      </c>
      <c r="HS61" s="320" t="e">
        <f t="shared" si="243"/>
        <v>#REF!</v>
      </c>
      <c r="HT61" s="320" t="e">
        <f t="shared" si="243"/>
        <v>#REF!</v>
      </c>
      <c r="HU61" s="320" t="e">
        <f t="shared" si="243"/>
        <v>#REF!</v>
      </c>
      <c r="HV61" s="320" t="e">
        <f t="shared" si="243"/>
        <v>#REF!</v>
      </c>
      <c r="HW61" s="320" t="e">
        <f t="shared" si="243"/>
        <v>#REF!</v>
      </c>
      <c r="HX61" s="320" t="e">
        <f t="shared" si="243"/>
        <v>#REF!</v>
      </c>
      <c r="HY61" s="320" t="e">
        <f t="shared" si="243"/>
        <v>#REF!</v>
      </c>
      <c r="HZ61" s="320" t="e">
        <f t="shared" si="243"/>
        <v>#REF!</v>
      </c>
      <c r="IA61" s="320" t="e">
        <f t="shared" si="243"/>
        <v>#REF!</v>
      </c>
      <c r="IB61" s="320" t="e">
        <f t="shared" si="243"/>
        <v>#REF!</v>
      </c>
      <c r="IC61" s="320" t="e">
        <f t="shared" si="243"/>
        <v>#REF!</v>
      </c>
      <c r="ID61" s="320" t="e">
        <f t="shared" si="243"/>
        <v>#REF!</v>
      </c>
      <c r="IE61" s="320" t="e">
        <f t="shared" si="243"/>
        <v>#REF!</v>
      </c>
      <c r="IF61" s="320" t="e">
        <f t="shared" si="243"/>
        <v>#REF!</v>
      </c>
      <c r="IG61" s="320" t="e">
        <f t="shared" si="243"/>
        <v>#REF!</v>
      </c>
      <c r="IH61" s="320" t="e">
        <f t="shared" si="243"/>
        <v>#REF!</v>
      </c>
      <c r="II61" s="320" t="e">
        <f t="shared" si="243"/>
        <v>#REF!</v>
      </c>
      <c r="IJ61" s="320" t="e">
        <f t="shared" si="243"/>
        <v>#REF!</v>
      </c>
      <c r="IK61" s="320" t="e">
        <f t="shared" si="243"/>
        <v>#REF!</v>
      </c>
      <c r="IL61" s="320" t="e">
        <f t="shared" si="243"/>
        <v>#REF!</v>
      </c>
      <c r="IM61" s="320" t="e">
        <f t="shared" si="243"/>
        <v>#REF!</v>
      </c>
      <c r="IN61" s="320" t="e">
        <f t="shared" si="243"/>
        <v>#REF!</v>
      </c>
      <c r="IO61" s="320" t="e">
        <f t="shared" si="243"/>
        <v>#REF!</v>
      </c>
      <c r="IP61" s="320" t="e">
        <f t="shared" si="243"/>
        <v>#REF!</v>
      </c>
      <c r="IQ61" s="320" t="e">
        <f t="shared" si="243"/>
        <v>#REF!</v>
      </c>
      <c r="IR61" s="320" t="e">
        <f t="shared" si="243"/>
        <v>#REF!</v>
      </c>
      <c r="IS61" s="320" t="e">
        <f t="shared" si="243"/>
        <v>#REF!</v>
      </c>
      <c r="IT61" s="320" t="e">
        <f t="shared" si="243"/>
        <v>#REF!</v>
      </c>
      <c r="IU61" s="320" t="e">
        <f t="shared" si="243"/>
        <v>#REF!</v>
      </c>
      <c r="IV61" s="320" t="e">
        <f t="shared" si="243"/>
        <v>#REF!</v>
      </c>
      <c r="IW61" s="320" t="e">
        <f t="shared" si="243"/>
        <v>#REF!</v>
      </c>
      <c r="IX61" s="320" t="e">
        <f t="shared" si="243"/>
        <v>#REF!</v>
      </c>
      <c r="IY61" s="320" t="e">
        <f t="shared" si="243"/>
        <v>#REF!</v>
      </c>
      <c r="IZ61" s="320" t="e">
        <f t="shared" si="243"/>
        <v>#REF!</v>
      </c>
      <c r="JA61" s="320" t="e">
        <f t="shared" ref="JA61:LL61" si="244">JA66-(IZ66+JA60+JA65+JA62)</f>
        <v>#REF!</v>
      </c>
      <c r="JB61" s="320" t="e">
        <f t="shared" si="244"/>
        <v>#REF!</v>
      </c>
      <c r="JC61" s="320" t="e">
        <f t="shared" si="244"/>
        <v>#REF!</v>
      </c>
      <c r="JD61" s="320" t="e">
        <f t="shared" si="244"/>
        <v>#REF!</v>
      </c>
      <c r="JE61" s="320" t="e">
        <f t="shared" si="244"/>
        <v>#REF!</v>
      </c>
      <c r="JF61" s="320" t="e">
        <f t="shared" si="244"/>
        <v>#REF!</v>
      </c>
      <c r="JG61" s="320" t="e">
        <f t="shared" si="244"/>
        <v>#REF!</v>
      </c>
      <c r="JH61" s="320" t="e">
        <f t="shared" si="244"/>
        <v>#REF!</v>
      </c>
      <c r="JI61" s="320" t="e">
        <f t="shared" si="244"/>
        <v>#REF!</v>
      </c>
      <c r="JJ61" s="320" t="e">
        <f t="shared" si="244"/>
        <v>#REF!</v>
      </c>
      <c r="JK61" s="320" t="e">
        <f t="shared" si="244"/>
        <v>#REF!</v>
      </c>
      <c r="JL61" s="320" t="e">
        <f t="shared" si="244"/>
        <v>#REF!</v>
      </c>
      <c r="JM61" s="320" t="e">
        <f t="shared" si="244"/>
        <v>#REF!</v>
      </c>
      <c r="JN61" s="320" t="e">
        <f t="shared" si="244"/>
        <v>#REF!</v>
      </c>
      <c r="JO61" s="320" t="e">
        <f t="shared" si="244"/>
        <v>#REF!</v>
      </c>
      <c r="JP61" s="320" t="e">
        <f t="shared" si="244"/>
        <v>#REF!</v>
      </c>
      <c r="JQ61" s="320" t="e">
        <f t="shared" si="244"/>
        <v>#REF!</v>
      </c>
      <c r="JR61" s="320" t="e">
        <f t="shared" si="244"/>
        <v>#REF!</v>
      </c>
      <c r="JS61" s="320" t="e">
        <f t="shared" si="244"/>
        <v>#REF!</v>
      </c>
      <c r="JT61" s="320" t="e">
        <f t="shared" si="244"/>
        <v>#REF!</v>
      </c>
      <c r="JU61" s="320" t="e">
        <f t="shared" si="244"/>
        <v>#REF!</v>
      </c>
      <c r="JV61" s="320" t="e">
        <f t="shared" si="244"/>
        <v>#REF!</v>
      </c>
      <c r="JW61" s="320" t="e">
        <f t="shared" si="244"/>
        <v>#REF!</v>
      </c>
      <c r="JX61" s="320" t="e">
        <f t="shared" si="244"/>
        <v>#REF!</v>
      </c>
      <c r="JY61" s="320" t="e">
        <f t="shared" si="244"/>
        <v>#REF!</v>
      </c>
      <c r="JZ61" s="320" t="e">
        <f t="shared" si="244"/>
        <v>#REF!</v>
      </c>
      <c r="KA61" s="320" t="e">
        <f t="shared" si="244"/>
        <v>#REF!</v>
      </c>
      <c r="KB61" s="320" t="e">
        <f t="shared" si="244"/>
        <v>#REF!</v>
      </c>
      <c r="KC61" s="320" t="e">
        <f t="shared" si="244"/>
        <v>#REF!</v>
      </c>
      <c r="KD61" s="320" t="e">
        <f t="shared" si="244"/>
        <v>#REF!</v>
      </c>
      <c r="KE61" s="320" t="e">
        <f t="shared" si="244"/>
        <v>#REF!</v>
      </c>
      <c r="KF61" s="320" t="e">
        <f t="shared" si="244"/>
        <v>#REF!</v>
      </c>
      <c r="KG61" s="320" t="e">
        <f t="shared" si="244"/>
        <v>#REF!</v>
      </c>
      <c r="KH61" s="320" t="e">
        <f t="shared" si="244"/>
        <v>#REF!</v>
      </c>
      <c r="KI61" s="320" t="e">
        <f t="shared" si="244"/>
        <v>#REF!</v>
      </c>
      <c r="KJ61" s="320" t="e">
        <f t="shared" si="244"/>
        <v>#REF!</v>
      </c>
      <c r="KK61" s="320" t="e">
        <f t="shared" si="244"/>
        <v>#REF!</v>
      </c>
      <c r="KL61" s="320" t="e">
        <f t="shared" si="244"/>
        <v>#REF!</v>
      </c>
      <c r="KM61" s="320" t="e">
        <f t="shared" si="244"/>
        <v>#REF!</v>
      </c>
      <c r="KN61" s="320" t="e">
        <f t="shared" si="244"/>
        <v>#REF!</v>
      </c>
      <c r="KO61" s="320" t="e">
        <f t="shared" si="244"/>
        <v>#REF!</v>
      </c>
      <c r="KP61" s="320" t="e">
        <f t="shared" si="244"/>
        <v>#REF!</v>
      </c>
      <c r="KQ61" s="320" t="e">
        <f t="shared" si="244"/>
        <v>#REF!</v>
      </c>
      <c r="KR61" s="320" t="e">
        <f t="shared" si="244"/>
        <v>#REF!</v>
      </c>
      <c r="KS61" s="320" t="e">
        <f t="shared" si="244"/>
        <v>#REF!</v>
      </c>
      <c r="KT61" s="320" t="e">
        <f t="shared" si="244"/>
        <v>#REF!</v>
      </c>
      <c r="KU61" s="320" t="e">
        <f t="shared" si="244"/>
        <v>#REF!</v>
      </c>
      <c r="KV61" s="320" t="e">
        <f t="shared" si="244"/>
        <v>#REF!</v>
      </c>
      <c r="KW61" s="320" t="e">
        <f t="shared" si="244"/>
        <v>#REF!</v>
      </c>
      <c r="KX61" s="320" t="e">
        <f t="shared" si="244"/>
        <v>#REF!</v>
      </c>
      <c r="KY61" s="320" t="e">
        <f t="shared" si="244"/>
        <v>#REF!</v>
      </c>
      <c r="KZ61" s="320" t="e">
        <f t="shared" si="244"/>
        <v>#REF!</v>
      </c>
      <c r="LA61" s="320" t="e">
        <f t="shared" si="244"/>
        <v>#REF!</v>
      </c>
      <c r="LB61" s="320" t="e">
        <f t="shared" si="244"/>
        <v>#REF!</v>
      </c>
      <c r="LC61" s="320" t="e">
        <f t="shared" si="244"/>
        <v>#REF!</v>
      </c>
      <c r="LD61" s="320" t="e">
        <f t="shared" si="244"/>
        <v>#REF!</v>
      </c>
      <c r="LE61" s="320" t="e">
        <f t="shared" si="244"/>
        <v>#REF!</v>
      </c>
      <c r="LF61" s="320" t="e">
        <f t="shared" si="244"/>
        <v>#REF!</v>
      </c>
      <c r="LG61" s="320" t="e">
        <f t="shared" si="244"/>
        <v>#REF!</v>
      </c>
      <c r="LH61" s="320" t="e">
        <f t="shared" si="244"/>
        <v>#REF!</v>
      </c>
      <c r="LI61" s="320" t="e">
        <f t="shared" si="244"/>
        <v>#REF!</v>
      </c>
      <c r="LJ61" s="320" t="e">
        <f t="shared" si="244"/>
        <v>#REF!</v>
      </c>
      <c r="LK61" s="320" t="e">
        <f t="shared" si="244"/>
        <v>#REF!</v>
      </c>
      <c r="LL61" s="320" t="e">
        <f t="shared" si="244"/>
        <v>#REF!</v>
      </c>
      <c r="LM61" s="320" t="e">
        <f t="shared" ref="LM61:NX61" si="245">LM66-(LL66+LM60+LM65+LM62)</f>
        <v>#REF!</v>
      </c>
      <c r="LN61" s="320" t="e">
        <f t="shared" si="245"/>
        <v>#REF!</v>
      </c>
      <c r="LO61" s="320" t="e">
        <f t="shared" si="245"/>
        <v>#REF!</v>
      </c>
      <c r="LP61" s="320" t="e">
        <f t="shared" si="245"/>
        <v>#REF!</v>
      </c>
      <c r="LQ61" s="320" t="e">
        <f t="shared" si="245"/>
        <v>#REF!</v>
      </c>
      <c r="LR61" s="320" t="e">
        <f t="shared" si="245"/>
        <v>#REF!</v>
      </c>
      <c r="LS61" s="320" t="e">
        <f t="shared" si="245"/>
        <v>#REF!</v>
      </c>
      <c r="LT61" s="320" t="e">
        <f t="shared" si="245"/>
        <v>#REF!</v>
      </c>
      <c r="LU61" s="320" t="e">
        <f t="shared" si="245"/>
        <v>#REF!</v>
      </c>
      <c r="LV61" s="320" t="e">
        <f t="shared" si="245"/>
        <v>#REF!</v>
      </c>
      <c r="LW61" s="320" t="e">
        <f t="shared" si="245"/>
        <v>#REF!</v>
      </c>
      <c r="LX61" s="320" t="e">
        <f t="shared" si="245"/>
        <v>#REF!</v>
      </c>
      <c r="LY61" s="320" t="e">
        <f t="shared" si="245"/>
        <v>#REF!</v>
      </c>
      <c r="LZ61" s="320" t="e">
        <f t="shared" si="245"/>
        <v>#REF!</v>
      </c>
      <c r="MA61" s="320" t="e">
        <f t="shared" si="245"/>
        <v>#REF!</v>
      </c>
      <c r="MB61" s="320" t="e">
        <f t="shared" si="245"/>
        <v>#REF!</v>
      </c>
      <c r="MC61" s="320" t="e">
        <f t="shared" si="245"/>
        <v>#REF!</v>
      </c>
      <c r="MD61" s="320" t="e">
        <f t="shared" si="245"/>
        <v>#REF!</v>
      </c>
      <c r="ME61" s="320" t="e">
        <f t="shared" si="245"/>
        <v>#REF!</v>
      </c>
      <c r="MF61" s="320" t="e">
        <f t="shared" si="245"/>
        <v>#REF!</v>
      </c>
      <c r="MG61" s="320" t="e">
        <f t="shared" si="245"/>
        <v>#REF!</v>
      </c>
      <c r="MH61" s="320" t="e">
        <f t="shared" si="245"/>
        <v>#REF!</v>
      </c>
      <c r="MI61" s="320" t="e">
        <f t="shared" si="245"/>
        <v>#REF!</v>
      </c>
      <c r="MJ61" s="320" t="e">
        <f t="shared" si="245"/>
        <v>#REF!</v>
      </c>
      <c r="MK61" s="320" t="e">
        <f t="shared" si="245"/>
        <v>#REF!</v>
      </c>
      <c r="ML61" s="320" t="e">
        <f t="shared" si="245"/>
        <v>#REF!</v>
      </c>
      <c r="MM61" s="320" t="e">
        <f t="shared" si="245"/>
        <v>#REF!</v>
      </c>
      <c r="MN61" s="320" t="e">
        <f t="shared" si="245"/>
        <v>#REF!</v>
      </c>
      <c r="MO61" s="320" t="e">
        <f t="shared" si="245"/>
        <v>#REF!</v>
      </c>
      <c r="MP61" s="320" t="e">
        <f t="shared" si="245"/>
        <v>#REF!</v>
      </c>
      <c r="MQ61" s="320" t="e">
        <f t="shared" si="245"/>
        <v>#REF!</v>
      </c>
      <c r="MR61" s="320" t="e">
        <f t="shared" si="245"/>
        <v>#REF!</v>
      </c>
      <c r="MS61" s="320" t="e">
        <f t="shared" si="245"/>
        <v>#REF!</v>
      </c>
      <c r="MT61" s="320" t="e">
        <f t="shared" si="245"/>
        <v>#REF!</v>
      </c>
      <c r="MU61" s="320" t="e">
        <f t="shared" si="245"/>
        <v>#REF!</v>
      </c>
      <c r="MV61" s="320" t="e">
        <f t="shared" si="245"/>
        <v>#REF!</v>
      </c>
      <c r="MW61" s="320" t="e">
        <f t="shared" si="245"/>
        <v>#REF!</v>
      </c>
      <c r="MX61" s="320" t="e">
        <f t="shared" si="245"/>
        <v>#REF!</v>
      </c>
      <c r="MY61" s="320" t="e">
        <f t="shared" si="245"/>
        <v>#REF!</v>
      </c>
      <c r="MZ61" s="320" t="e">
        <f t="shared" si="245"/>
        <v>#REF!</v>
      </c>
      <c r="NA61" s="320" t="e">
        <f t="shared" si="245"/>
        <v>#REF!</v>
      </c>
      <c r="NB61" s="320" t="e">
        <f t="shared" si="245"/>
        <v>#REF!</v>
      </c>
      <c r="NC61" s="320" t="e">
        <f t="shared" si="245"/>
        <v>#REF!</v>
      </c>
      <c r="ND61" s="320" t="e">
        <f t="shared" si="245"/>
        <v>#REF!</v>
      </c>
      <c r="NE61" s="320" t="e">
        <f t="shared" si="245"/>
        <v>#REF!</v>
      </c>
      <c r="NF61" s="320" t="e">
        <f t="shared" si="245"/>
        <v>#REF!</v>
      </c>
      <c r="NG61" s="320" t="e">
        <f t="shared" si="245"/>
        <v>#REF!</v>
      </c>
      <c r="NH61" s="320" t="e">
        <f t="shared" si="245"/>
        <v>#REF!</v>
      </c>
      <c r="NI61" s="320" t="e">
        <f t="shared" si="245"/>
        <v>#REF!</v>
      </c>
      <c r="NJ61" s="320" t="e">
        <f t="shared" si="245"/>
        <v>#REF!</v>
      </c>
      <c r="NK61" s="320" t="e">
        <f t="shared" si="245"/>
        <v>#REF!</v>
      </c>
      <c r="NL61" s="320" t="e">
        <f t="shared" si="245"/>
        <v>#REF!</v>
      </c>
      <c r="NM61" s="320" t="e">
        <f t="shared" si="245"/>
        <v>#REF!</v>
      </c>
      <c r="NN61" s="320" t="e">
        <f t="shared" si="245"/>
        <v>#REF!</v>
      </c>
      <c r="NO61" s="320" t="e">
        <f t="shared" si="245"/>
        <v>#REF!</v>
      </c>
      <c r="NP61" s="320" t="e">
        <f t="shared" si="245"/>
        <v>#REF!</v>
      </c>
      <c r="NQ61" s="320" t="e">
        <f t="shared" si="245"/>
        <v>#REF!</v>
      </c>
      <c r="NR61" s="320" t="e">
        <f t="shared" si="245"/>
        <v>#REF!</v>
      </c>
      <c r="NS61" s="320" t="e">
        <f t="shared" si="245"/>
        <v>#REF!</v>
      </c>
      <c r="NT61" s="320" t="e">
        <f t="shared" si="245"/>
        <v>#REF!</v>
      </c>
      <c r="NU61" s="320" t="e">
        <f t="shared" si="245"/>
        <v>#REF!</v>
      </c>
      <c r="NV61" s="320" t="e">
        <f t="shared" si="245"/>
        <v>#REF!</v>
      </c>
      <c r="NW61" s="320" t="e">
        <f t="shared" si="245"/>
        <v>#REF!</v>
      </c>
      <c r="NX61" s="320" t="e">
        <f t="shared" si="245"/>
        <v>#REF!</v>
      </c>
      <c r="NY61" s="320" t="e">
        <f t="shared" ref="NY61:PH61" si="246">NY66-(NX66+NY60+NY65+NY62)</f>
        <v>#REF!</v>
      </c>
      <c r="NZ61" s="320" t="e">
        <f t="shared" si="246"/>
        <v>#REF!</v>
      </c>
      <c r="OA61" s="320" t="e">
        <f t="shared" si="246"/>
        <v>#REF!</v>
      </c>
      <c r="OB61" s="320" t="e">
        <f t="shared" si="246"/>
        <v>#REF!</v>
      </c>
      <c r="OC61" s="320" t="e">
        <f t="shared" si="246"/>
        <v>#REF!</v>
      </c>
      <c r="OD61" s="320" t="e">
        <f t="shared" si="246"/>
        <v>#REF!</v>
      </c>
      <c r="OE61" s="320" t="e">
        <f t="shared" si="246"/>
        <v>#REF!</v>
      </c>
      <c r="OF61" s="320" t="e">
        <f t="shared" si="246"/>
        <v>#REF!</v>
      </c>
      <c r="OG61" s="320" t="e">
        <f t="shared" si="246"/>
        <v>#REF!</v>
      </c>
      <c r="OH61" s="320" t="e">
        <f t="shared" si="246"/>
        <v>#REF!</v>
      </c>
      <c r="OI61" s="320" t="e">
        <f t="shared" si="246"/>
        <v>#REF!</v>
      </c>
      <c r="OJ61" s="320" t="e">
        <f t="shared" si="246"/>
        <v>#REF!</v>
      </c>
      <c r="OK61" s="320" t="e">
        <f t="shared" si="246"/>
        <v>#REF!</v>
      </c>
      <c r="OL61" s="320" t="e">
        <f t="shared" si="246"/>
        <v>#REF!</v>
      </c>
      <c r="OM61" s="320" t="e">
        <f t="shared" si="246"/>
        <v>#REF!</v>
      </c>
      <c r="ON61" s="320" t="e">
        <f t="shared" si="246"/>
        <v>#REF!</v>
      </c>
      <c r="OO61" s="320" t="e">
        <f t="shared" si="246"/>
        <v>#REF!</v>
      </c>
      <c r="OP61" s="320" t="e">
        <f t="shared" si="246"/>
        <v>#REF!</v>
      </c>
      <c r="OQ61" s="320" t="e">
        <f t="shared" si="246"/>
        <v>#REF!</v>
      </c>
      <c r="OR61" s="320" t="e">
        <f t="shared" si="246"/>
        <v>#REF!</v>
      </c>
      <c r="OS61" s="320" t="e">
        <f t="shared" si="246"/>
        <v>#REF!</v>
      </c>
      <c r="OT61" s="320" t="e">
        <f t="shared" si="246"/>
        <v>#REF!</v>
      </c>
      <c r="OU61" s="320" t="e">
        <f t="shared" si="246"/>
        <v>#REF!</v>
      </c>
      <c r="OV61" s="320" t="e">
        <f t="shared" si="246"/>
        <v>#REF!</v>
      </c>
      <c r="OW61" s="320" t="e">
        <f t="shared" si="246"/>
        <v>#REF!</v>
      </c>
      <c r="OX61" s="320" t="e">
        <f t="shared" si="246"/>
        <v>#REF!</v>
      </c>
      <c r="OY61" s="320" t="e">
        <f t="shared" si="246"/>
        <v>#REF!</v>
      </c>
      <c r="OZ61" s="320" t="e">
        <f t="shared" si="246"/>
        <v>#REF!</v>
      </c>
      <c r="PA61" s="320" t="e">
        <f t="shared" si="246"/>
        <v>#REF!</v>
      </c>
      <c r="PB61" s="320" t="e">
        <f t="shared" si="246"/>
        <v>#REF!</v>
      </c>
      <c r="PC61" s="320" t="e">
        <f t="shared" si="246"/>
        <v>#REF!</v>
      </c>
      <c r="PD61" s="320" t="e">
        <f t="shared" si="246"/>
        <v>#REF!</v>
      </c>
      <c r="PE61" s="320" t="e">
        <f t="shared" si="246"/>
        <v>#REF!</v>
      </c>
      <c r="PF61" s="320" t="e">
        <f t="shared" si="246"/>
        <v>#REF!</v>
      </c>
      <c r="PG61" s="320" t="e">
        <f t="shared" si="246"/>
        <v>#REF!</v>
      </c>
      <c r="PH61" s="320" t="e">
        <f t="shared" si="246"/>
        <v>#REF!</v>
      </c>
    </row>
    <row r="62" spans="1:424" ht="12.75" outlineLevel="1" x14ac:dyDescent="0.2">
      <c r="A62" s="297"/>
      <c r="B62" s="305" t="s">
        <v>222</v>
      </c>
      <c r="C62" s="349" t="e">
        <f t="shared" si="232"/>
        <v>#REF!</v>
      </c>
      <c r="D62" s="320">
        <f t="shared" ref="D62:BO62" si="247">D44*D34</f>
        <v>0</v>
      </c>
      <c r="E62" s="320">
        <f t="shared" si="247"/>
        <v>0</v>
      </c>
      <c r="F62" s="320">
        <f t="shared" si="247"/>
        <v>0</v>
      </c>
      <c r="G62" s="320">
        <f t="shared" si="247"/>
        <v>0</v>
      </c>
      <c r="H62" s="320">
        <f t="shared" si="247"/>
        <v>0</v>
      </c>
      <c r="I62" s="320">
        <f t="shared" si="247"/>
        <v>0</v>
      </c>
      <c r="J62" s="320">
        <f t="shared" si="247"/>
        <v>0</v>
      </c>
      <c r="K62" s="320">
        <f t="shared" si="247"/>
        <v>0</v>
      </c>
      <c r="L62" s="320">
        <f t="shared" si="247"/>
        <v>0</v>
      </c>
      <c r="M62" s="320">
        <f t="shared" si="247"/>
        <v>0</v>
      </c>
      <c r="N62" s="320">
        <f t="shared" si="247"/>
        <v>0</v>
      </c>
      <c r="O62" s="320">
        <f t="shared" si="247"/>
        <v>0</v>
      </c>
      <c r="P62" s="320">
        <f t="shared" si="247"/>
        <v>0</v>
      </c>
      <c r="Q62" s="320">
        <f t="shared" si="247"/>
        <v>0</v>
      </c>
      <c r="R62" s="320">
        <f t="shared" si="247"/>
        <v>0</v>
      </c>
      <c r="S62" s="320">
        <f t="shared" si="247"/>
        <v>0</v>
      </c>
      <c r="T62" s="320">
        <f t="shared" si="247"/>
        <v>0</v>
      </c>
      <c r="U62" s="320">
        <f t="shared" si="247"/>
        <v>0</v>
      </c>
      <c r="V62" s="320">
        <f t="shared" si="247"/>
        <v>0</v>
      </c>
      <c r="W62" s="320" t="e">
        <f t="shared" si="247"/>
        <v>#REF!</v>
      </c>
      <c r="X62" s="320" t="e">
        <f t="shared" si="247"/>
        <v>#REF!</v>
      </c>
      <c r="Y62" s="320" t="e">
        <f t="shared" si="247"/>
        <v>#REF!</v>
      </c>
      <c r="Z62" s="320" t="e">
        <f t="shared" si="247"/>
        <v>#REF!</v>
      </c>
      <c r="AA62" s="320" t="e">
        <f t="shared" si="247"/>
        <v>#REF!</v>
      </c>
      <c r="AB62" s="320" t="e">
        <f t="shared" si="247"/>
        <v>#REF!</v>
      </c>
      <c r="AC62" s="320" t="e">
        <f t="shared" si="247"/>
        <v>#REF!</v>
      </c>
      <c r="AD62" s="320" t="e">
        <f t="shared" si="247"/>
        <v>#REF!</v>
      </c>
      <c r="AE62" s="320" t="e">
        <f t="shared" si="247"/>
        <v>#REF!</v>
      </c>
      <c r="AF62" s="320" t="e">
        <f t="shared" si="247"/>
        <v>#REF!</v>
      </c>
      <c r="AG62" s="320" t="e">
        <f t="shared" si="247"/>
        <v>#REF!</v>
      </c>
      <c r="AH62" s="320" t="e">
        <f t="shared" si="247"/>
        <v>#REF!</v>
      </c>
      <c r="AI62" s="320" t="e">
        <f t="shared" si="247"/>
        <v>#REF!</v>
      </c>
      <c r="AJ62" s="320" t="e">
        <f t="shared" si="247"/>
        <v>#REF!</v>
      </c>
      <c r="AK62" s="320" t="e">
        <f t="shared" si="247"/>
        <v>#REF!</v>
      </c>
      <c r="AL62" s="320" t="e">
        <f t="shared" si="247"/>
        <v>#REF!</v>
      </c>
      <c r="AM62" s="320" t="e">
        <f t="shared" si="247"/>
        <v>#REF!</v>
      </c>
      <c r="AN62" s="320" t="e">
        <f t="shared" si="247"/>
        <v>#REF!</v>
      </c>
      <c r="AO62" s="320" t="e">
        <f t="shared" si="247"/>
        <v>#REF!</v>
      </c>
      <c r="AP62" s="320" t="e">
        <f t="shared" si="247"/>
        <v>#REF!</v>
      </c>
      <c r="AQ62" s="320" t="e">
        <f t="shared" si="247"/>
        <v>#REF!</v>
      </c>
      <c r="AR62" s="320" t="e">
        <f t="shared" si="247"/>
        <v>#REF!</v>
      </c>
      <c r="AS62" s="320" t="e">
        <f t="shared" si="247"/>
        <v>#REF!</v>
      </c>
      <c r="AT62" s="320" t="e">
        <f t="shared" si="247"/>
        <v>#REF!</v>
      </c>
      <c r="AU62" s="320" t="e">
        <f t="shared" si="247"/>
        <v>#REF!</v>
      </c>
      <c r="AV62" s="320" t="e">
        <f t="shared" si="247"/>
        <v>#REF!</v>
      </c>
      <c r="AW62" s="320" t="e">
        <f t="shared" si="247"/>
        <v>#REF!</v>
      </c>
      <c r="AX62" s="320" t="e">
        <f t="shared" si="247"/>
        <v>#REF!</v>
      </c>
      <c r="AY62" s="320" t="e">
        <f t="shared" si="247"/>
        <v>#REF!</v>
      </c>
      <c r="AZ62" s="320" t="e">
        <f t="shared" si="247"/>
        <v>#REF!</v>
      </c>
      <c r="BA62" s="320" t="e">
        <f t="shared" si="247"/>
        <v>#REF!</v>
      </c>
      <c r="BB62" s="320" t="e">
        <f t="shared" si="247"/>
        <v>#REF!</v>
      </c>
      <c r="BC62" s="320" t="e">
        <f t="shared" si="247"/>
        <v>#REF!</v>
      </c>
      <c r="BD62" s="320" t="e">
        <f t="shared" si="247"/>
        <v>#REF!</v>
      </c>
      <c r="BE62" s="320" t="e">
        <f t="shared" si="247"/>
        <v>#REF!</v>
      </c>
      <c r="BF62" s="320" t="e">
        <f t="shared" si="247"/>
        <v>#REF!</v>
      </c>
      <c r="BG62" s="320" t="e">
        <f t="shared" si="247"/>
        <v>#REF!</v>
      </c>
      <c r="BH62" s="320" t="e">
        <f t="shared" si="247"/>
        <v>#REF!</v>
      </c>
      <c r="BI62" s="320" t="e">
        <f t="shared" si="247"/>
        <v>#REF!</v>
      </c>
      <c r="BJ62" s="320" t="e">
        <f t="shared" si="247"/>
        <v>#REF!</v>
      </c>
      <c r="BK62" s="320" t="e">
        <f t="shared" si="247"/>
        <v>#REF!</v>
      </c>
      <c r="BL62" s="320" t="e">
        <f t="shared" si="247"/>
        <v>#REF!</v>
      </c>
      <c r="BM62" s="320" t="e">
        <f t="shared" si="247"/>
        <v>#REF!</v>
      </c>
      <c r="BN62" s="320" t="e">
        <f t="shared" si="247"/>
        <v>#REF!</v>
      </c>
      <c r="BO62" s="320" t="e">
        <f t="shared" si="247"/>
        <v>#REF!</v>
      </c>
      <c r="BP62" s="320" t="e">
        <f t="shared" ref="BP62:EA62" si="248">BP44*BP34</f>
        <v>#REF!</v>
      </c>
      <c r="BQ62" s="320" t="e">
        <f t="shared" si="248"/>
        <v>#REF!</v>
      </c>
      <c r="BR62" s="320" t="e">
        <f t="shared" si="248"/>
        <v>#REF!</v>
      </c>
      <c r="BS62" s="320" t="e">
        <f t="shared" si="248"/>
        <v>#REF!</v>
      </c>
      <c r="BT62" s="320" t="e">
        <f t="shared" si="248"/>
        <v>#REF!</v>
      </c>
      <c r="BU62" s="320" t="e">
        <f t="shared" si="248"/>
        <v>#REF!</v>
      </c>
      <c r="BV62" s="320" t="e">
        <f t="shared" si="248"/>
        <v>#REF!</v>
      </c>
      <c r="BW62" s="320" t="e">
        <f t="shared" si="248"/>
        <v>#REF!</v>
      </c>
      <c r="BX62" s="320" t="e">
        <f t="shared" si="248"/>
        <v>#REF!</v>
      </c>
      <c r="BY62" s="320" t="e">
        <f t="shared" si="248"/>
        <v>#REF!</v>
      </c>
      <c r="BZ62" s="320" t="e">
        <f t="shared" si="248"/>
        <v>#REF!</v>
      </c>
      <c r="CA62" s="320" t="e">
        <f t="shared" si="248"/>
        <v>#REF!</v>
      </c>
      <c r="CB62" s="320" t="e">
        <f t="shared" si="248"/>
        <v>#REF!</v>
      </c>
      <c r="CC62" s="320" t="e">
        <f t="shared" si="248"/>
        <v>#REF!</v>
      </c>
      <c r="CD62" s="320" t="e">
        <f t="shared" si="248"/>
        <v>#REF!</v>
      </c>
      <c r="CE62" s="320" t="e">
        <f t="shared" si="248"/>
        <v>#REF!</v>
      </c>
      <c r="CF62" s="320" t="e">
        <f t="shared" si="248"/>
        <v>#REF!</v>
      </c>
      <c r="CG62" s="320" t="e">
        <f t="shared" si="248"/>
        <v>#REF!</v>
      </c>
      <c r="CH62" s="320" t="e">
        <f t="shared" si="248"/>
        <v>#REF!</v>
      </c>
      <c r="CI62" s="320" t="e">
        <f t="shared" si="248"/>
        <v>#REF!</v>
      </c>
      <c r="CJ62" s="320" t="e">
        <f t="shared" si="248"/>
        <v>#REF!</v>
      </c>
      <c r="CK62" s="320" t="e">
        <f t="shared" si="248"/>
        <v>#REF!</v>
      </c>
      <c r="CL62" s="320" t="e">
        <f t="shared" si="248"/>
        <v>#REF!</v>
      </c>
      <c r="CM62" s="320" t="e">
        <f t="shared" si="248"/>
        <v>#REF!</v>
      </c>
      <c r="CN62" s="320" t="e">
        <f t="shared" si="248"/>
        <v>#REF!</v>
      </c>
      <c r="CO62" s="320" t="e">
        <f t="shared" si="248"/>
        <v>#REF!</v>
      </c>
      <c r="CP62" s="320" t="e">
        <f t="shared" si="248"/>
        <v>#REF!</v>
      </c>
      <c r="CQ62" s="320" t="e">
        <f t="shared" si="248"/>
        <v>#REF!</v>
      </c>
      <c r="CR62" s="320" t="e">
        <f t="shared" si="248"/>
        <v>#REF!</v>
      </c>
      <c r="CS62" s="320" t="e">
        <f t="shared" si="248"/>
        <v>#REF!</v>
      </c>
      <c r="CT62" s="320" t="e">
        <f t="shared" si="248"/>
        <v>#REF!</v>
      </c>
      <c r="CU62" s="320" t="e">
        <f t="shared" si="248"/>
        <v>#REF!</v>
      </c>
      <c r="CV62" s="320" t="e">
        <f t="shared" si="248"/>
        <v>#REF!</v>
      </c>
      <c r="CW62" s="320" t="e">
        <f t="shared" si="248"/>
        <v>#REF!</v>
      </c>
      <c r="CX62" s="320" t="e">
        <f t="shared" si="248"/>
        <v>#REF!</v>
      </c>
      <c r="CY62" s="320" t="e">
        <f t="shared" si="248"/>
        <v>#REF!</v>
      </c>
      <c r="CZ62" s="320" t="e">
        <f t="shared" si="248"/>
        <v>#REF!</v>
      </c>
      <c r="DA62" s="320" t="e">
        <f t="shared" si="248"/>
        <v>#REF!</v>
      </c>
      <c r="DB62" s="320" t="e">
        <f t="shared" si="248"/>
        <v>#REF!</v>
      </c>
      <c r="DC62" s="320" t="e">
        <f t="shared" si="248"/>
        <v>#REF!</v>
      </c>
      <c r="DD62" s="320" t="e">
        <f t="shared" si="248"/>
        <v>#REF!</v>
      </c>
      <c r="DE62" s="320" t="e">
        <f t="shared" si="248"/>
        <v>#REF!</v>
      </c>
      <c r="DF62" s="320" t="e">
        <f t="shared" si="248"/>
        <v>#REF!</v>
      </c>
      <c r="DG62" s="320" t="e">
        <f t="shared" si="248"/>
        <v>#REF!</v>
      </c>
      <c r="DH62" s="320" t="e">
        <f t="shared" si="248"/>
        <v>#REF!</v>
      </c>
      <c r="DI62" s="320" t="e">
        <f t="shared" si="248"/>
        <v>#REF!</v>
      </c>
      <c r="DJ62" s="320" t="e">
        <f t="shared" si="248"/>
        <v>#REF!</v>
      </c>
      <c r="DK62" s="320" t="e">
        <f t="shared" si="248"/>
        <v>#REF!</v>
      </c>
      <c r="DL62" s="320" t="e">
        <f t="shared" si="248"/>
        <v>#REF!</v>
      </c>
      <c r="DM62" s="320" t="e">
        <f t="shared" si="248"/>
        <v>#REF!</v>
      </c>
      <c r="DN62" s="320" t="e">
        <f t="shared" si="248"/>
        <v>#REF!</v>
      </c>
      <c r="DO62" s="320" t="e">
        <f t="shared" si="248"/>
        <v>#REF!</v>
      </c>
      <c r="DP62" s="320" t="e">
        <f t="shared" si="248"/>
        <v>#REF!</v>
      </c>
      <c r="DQ62" s="320" t="e">
        <f t="shared" si="248"/>
        <v>#REF!</v>
      </c>
      <c r="DR62" s="320" t="e">
        <f t="shared" si="248"/>
        <v>#REF!</v>
      </c>
      <c r="DS62" s="320" t="e">
        <f t="shared" si="248"/>
        <v>#REF!</v>
      </c>
      <c r="DT62" s="320" t="e">
        <f t="shared" si="248"/>
        <v>#REF!</v>
      </c>
      <c r="DU62" s="320" t="e">
        <f t="shared" si="248"/>
        <v>#REF!</v>
      </c>
      <c r="DV62" s="320" t="e">
        <f t="shared" si="248"/>
        <v>#REF!</v>
      </c>
      <c r="DW62" s="320" t="e">
        <f t="shared" si="248"/>
        <v>#REF!</v>
      </c>
      <c r="DX62" s="320" t="e">
        <f t="shared" si="248"/>
        <v>#REF!</v>
      </c>
      <c r="DY62" s="320" t="e">
        <f t="shared" si="248"/>
        <v>#REF!</v>
      </c>
      <c r="DZ62" s="320" t="e">
        <f t="shared" si="248"/>
        <v>#REF!</v>
      </c>
      <c r="EA62" s="320" t="e">
        <f t="shared" si="248"/>
        <v>#REF!</v>
      </c>
      <c r="EB62" s="320" t="e">
        <f t="shared" ref="EB62:GM62" si="249">EB44*EB34</f>
        <v>#REF!</v>
      </c>
      <c r="EC62" s="320" t="e">
        <f t="shared" si="249"/>
        <v>#REF!</v>
      </c>
      <c r="ED62" s="320" t="e">
        <f t="shared" si="249"/>
        <v>#REF!</v>
      </c>
      <c r="EE62" s="320" t="e">
        <f t="shared" si="249"/>
        <v>#REF!</v>
      </c>
      <c r="EF62" s="320" t="e">
        <f t="shared" si="249"/>
        <v>#REF!</v>
      </c>
      <c r="EG62" s="320" t="e">
        <f t="shared" si="249"/>
        <v>#REF!</v>
      </c>
      <c r="EH62" s="320" t="e">
        <f t="shared" si="249"/>
        <v>#REF!</v>
      </c>
      <c r="EI62" s="320" t="e">
        <f t="shared" si="249"/>
        <v>#REF!</v>
      </c>
      <c r="EJ62" s="320" t="e">
        <f t="shared" si="249"/>
        <v>#REF!</v>
      </c>
      <c r="EK62" s="320" t="e">
        <f t="shared" si="249"/>
        <v>#REF!</v>
      </c>
      <c r="EL62" s="320" t="e">
        <f t="shared" si="249"/>
        <v>#REF!</v>
      </c>
      <c r="EM62" s="320" t="e">
        <f t="shared" si="249"/>
        <v>#REF!</v>
      </c>
      <c r="EN62" s="320" t="e">
        <f t="shared" si="249"/>
        <v>#REF!</v>
      </c>
      <c r="EO62" s="320" t="e">
        <f t="shared" si="249"/>
        <v>#REF!</v>
      </c>
      <c r="EP62" s="320" t="e">
        <f t="shared" si="249"/>
        <v>#REF!</v>
      </c>
      <c r="EQ62" s="320" t="e">
        <f t="shared" si="249"/>
        <v>#REF!</v>
      </c>
      <c r="ER62" s="320" t="e">
        <f t="shared" si="249"/>
        <v>#REF!</v>
      </c>
      <c r="ES62" s="320" t="e">
        <f t="shared" si="249"/>
        <v>#REF!</v>
      </c>
      <c r="ET62" s="320" t="e">
        <f t="shared" si="249"/>
        <v>#REF!</v>
      </c>
      <c r="EU62" s="320" t="e">
        <f t="shared" si="249"/>
        <v>#REF!</v>
      </c>
      <c r="EV62" s="320" t="e">
        <f t="shared" si="249"/>
        <v>#REF!</v>
      </c>
      <c r="EW62" s="320" t="e">
        <f t="shared" si="249"/>
        <v>#REF!</v>
      </c>
      <c r="EX62" s="320" t="e">
        <f t="shared" si="249"/>
        <v>#REF!</v>
      </c>
      <c r="EY62" s="320" t="e">
        <f t="shared" si="249"/>
        <v>#REF!</v>
      </c>
      <c r="EZ62" s="320" t="e">
        <f t="shared" si="249"/>
        <v>#REF!</v>
      </c>
      <c r="FA62" s="320" t="e">
        <f t="shared" si="249"/>
        <v>#REF!</v>
      </c>
      <c r="FB62" s="320" t="e">
        <f t="shared" si="249"/>
        <v>#REF!</v>
      </c>
      <c r="FC62" s="320" t="e">
        <f t="shared" si="249"/>
        <v>#REF!</v>
      </c>
      <c r="FD62" s="320" t="e">
        <f t="shared" si="249"/>
        <v>#REF!</v>
      </c>
      <c r="FE62" s="320" t="e">
        <f t="shared" si="249"/>
        <v>#REF!</v>
      </c>
      <c r="FF62" s="320" t="e">
        <f t="shared" si="249"/>
        <v>#REF!</v>
      </c>
      <c r="FG62" s="320" t="e">
        <f t="shared" si="249"/>
        <v>#REF!</v>
      </c>
      <c r="FH62" s="320" t="e">
        <f t="shared" si="249"/>
        <v>#REF!</v>
      </c>
      <c r="FI62" s="320" t="e">
        <f t="shared" si="249"/>
        <v>#REF!</v>
      </c>
      <c r="FJ62" s="320" t="e">
        <f t="shared" si="249"/>
        <v>#REF!</v>
      </c>
      <c r="FK62" s="320" t="e">
        <f t="shared" si="249"/>
        <v>#REF!</v>
      </c>
      <c r="FL62" s="320" t="e">
        <f t="shared" si="249"/>
        <v>#REF!</v>
      </c>
      <c r="FM62" s="320" t="e">
        <f t="shared" si="249"/>
        <v>#REF!</v>
      </c>
      <c r="FN62" s="320" t="e">
        <f t="shared" si="249"/>
        <v>#REF!</v>
      </c>
      <c r="FO62" s="320" t="e">
        <f t="shared" si="249"/>
        <v>#REF!</v>
      </c>
      <c r="FP62" s="320" t="e">
        <f t="shared" si="249"/>
        <v>#REF!</v>
      </c>
      <c r="FQ62" s="320" t="e">
        <f t="shared" si="249"/>
        <v>#REF!</v>
      </c>
      <c r="FR62" s="320" t="e">
        <f t="shared" si="249"/>
        <v>#REF!</v>
      </c>
      <c r="FS62" s="320" t="e">
        <f t="shared" si="249"/>
        <v>#REF!</v>
      </c>
      <c r="FT62" s="320" t="e">
        <f t="shared" si="249"/>
        <v>#REF!</v>
      </c>
      <c r="FU62" s="320" t="e">
        <f t="shared" si="249"/>
        <v>#REF!</v>
      </c>
      <c r="FV62" s="320" t="e">
        <f t="shared" si="249"/>
        <v>#REF!</v>
      </c>
      <c r="FW62" s="320" t="e">
        <f t="shared" si="249"/>
        <v>#REF!</v>
      </c>
      <c r="FX62" s="320" t="e">
        <f t="shared" si="249"/>
        <v>#REF!</v>
      </c>
      <c r="FY62" s="320" t="e">
        <f t="shared" si="249"/>
        <v>#REF!</v>
      </c>
      <c r="FZ62" s="320" t="e">
        <f t="shared" si="249"/>
        <v>#REF!</v>
      </c>
      <c r="GA62" s="320" t="e">
        <f t="shared" si="249"/>
        <v>#REF!</v>
      </c>
      <c r="GB62" s="320" t="e">
        <f t="shared" si="249"/>
        <v>#REF!</v>
      </c>
      <c r="GC62" s="320" t="e">
        <f t="shared" si="249"/>
        <v>#REF!</v>
      </c>
      <c r="GD62" s="320" t="e">
        <f t="shared" si="249"/>
        <v>#REF!</v>
      </c>
      <c r="GE62" s="320" t="e">
        <f t="shared" si="249"/>
        <v>#REF!</v>
      </c>
      <c r="GF62" s="320" t="e">
        <f t="shared" si="249"/>
        <v>#REF!</v>
      </c>
      <c r="GG62" s="320" t="e">
        <f t="shared" si="249"/>
        <v>#REF!</v>
      </c>
      <c r="GH62" s="320" t="e">
        <f t="shared" si="249"/>
        <v>#REF!</v>
      </c>
      <c r="GI62" s="320" t="e">
        <f t="shared" si="249"/>
        <v>#REF!</v>
      </c>
      <c r="GJ62" s="320" t="e">
        <f t="shared" si="249"/>
        <v>#REF!</v>
      </c>
      <c r="GK62" s="320" t="e">
        <f t="shared" si="249"/>
        <v>#REF!</v>
      </c>
      <c r="GL62" s="320" t="e">
        <f t="shared" si="249"/>
        <v>#REF!</v>
      </c>
      <c r="GM62" s="320" t="e">
        <f t="shared" si="249"/>
        <v>#REF!</v>
      </c>
      <c r="GN62" s="320" t="e">
        <f t="shared" ref="GN62:IY62" si="250">GN44*GN34</f>
        <v>#REF!</v>
      </c>
      <c r="GO62" s="320" t="e">
        <f t="shared" si="250"/>
        <v>#REF!</v>
      </c>
      <c r="GP62" s="320" t="e">
        <f t="shared" si="250"/>
        <v>#REF!</v>
      </c>
      <c r="GQ62" s="320" t="e">
        <f t="shared" si="250"/>
        <v>#REF!</v>
      </c>
      <c r="GR62" s="320" t="e">
        <f t="shared" si="250"/>
        <v>#REF!</v>
      </c>
      <c r="GS62" s="320" t="e">
        <f t="shared" si="250"/>
        <v>#REF!</v>
      </c>
      <c r="GT62" s="320" t="e">
        <f t="shared" si="250"/>
        <v>#REF!</v>
      </c>
      <c r="GU62" s="320" t="e">
        <f t="shared" si="250"/>
        <v>#REF!</v>
      </c>
      <c r="GV62" s="320" t="e">
        <f t="shared" si="250"/>
        <v>#REF!</v>
      </c>
      <c r="GW62" s="320" t="e">
        <f t="shared" si="250"/>
        <v>#REF!</v>
      </c>
      <c r="GX62" s="320" t="e">
        <f t="shared" si="250"/>
        <v>#REF!</v>
      </c>
      <c r="GY62" s="320" t="e">
        <f t="shared" si="250"/>
        <v>#REF!</v>
      </c>
      <c r="GZ62" s="320" t="e">
        <f t="shared" si="250"/>
        <v>#REF!</v>
      </c>
      <c r="HA62" s="320" t="e">
        <f t="shared" si="250"/>
        <v>#REF!</v>
      </c>
      <c r="HB62" s="320" t="e">
        <f t="shared" si="250"/>
        <v>#REF!</v>
      </c>
      <c r="HC62" s="320" t="e">
        <f t="shared" si="250"/>
        <v>#REF!</v>
      </c>
      <c r="HD62" s="320" t="e">
        <f t="shared" si="250"/>
        <v>#REF!</v>
      </c>
      <c r="HE62" s="320" t="e">
        <f t="shared" si="250"/>
        <v>#REF!</v>
      </c>
      <c r="HF62" s="320" t="e">
        <f t="shared" si="250"/>
        <v>#REF!</v>
      </c>
      <c r="HG62" s="320" t="e">
        <f t="shared" si="250"/>
        <v>#REF!</v>
      </c>
      <c r="HH62" s="320" t="e">
        <f t="shared" si="250"/>
        <v>#REF!</v>
      </c>
      <c r="HI62" s="320" t="e">
        <f t="shared" si="250"/>
        <v>#REF!</v>
      </c>
      <c r="HJ62" s="320" t="e">
        <f t="shared" si="250"/>
        <v>#REF!</v>
      </c>
      <c r="HK62" s="320" t="e">
        <f t="shared" si="250"/>
        <v>#REF!</v>
      </c>
      <c r="HL62" s="320" t="e">
        <f t="shared" si="250"/>
        <v>#REF!</v>
      </c>
      <c r="HM62" s="320" t="e">
        <f t="shared" si="250"/>
        <v>#REF!</v>
      </c>
      <c r="HN62" s="320" t="e">
        <f t="shared" si="250"/>
        <v>#REF!</v>
      </c>
      <c r="HO62" s="320" t="e">
        <f t="shared" si="250"/>
        <v>#REF!</v>
      </c>
      <c r="HP62" s="320" t="e">
        <f t="shared" si="250"/>
        <v>#REF!</v>
      </c>
      <c r="HQ62" s="320" t="e">
        <f t="shared" si="250"/>
        <v>#REF!</v>
      </c>
      <c r="HR62" s="320" t="e">
        <f t="shared" si="250"/>
        <v>#REF!</v>
      </c>
      <c r="HS62" s="320" t="e">
        <f t="shared" si="250"/>
        <v>#REF!</v>
      </c>
      <c r="HT62" s="320" t="e">
        <f t="shared" si="250"/>
        <v>#REF!</v>
      </c>
      <c r="HU62" s="320" t="e">
        <f t="shared" si="250"/>
        <v>#REF!</v>
      </c>
      <c r="HV62" s="320" t="e">
        <f t="shared" si="250"/>
        <v>#REF!</v>
      </c>
      <c r="HW62" s="320" t="e">
        <f t="shared" si="250"/>
        <v>#REF!</v>
      </c>
      <c r="HX62" s="320" t="e">
        <f t="shared" si="250"/>
        <v>#REF!</v>
      </c>
      <c r="HY62" s="320" t="e">
        <f t="shared" si="250"/>
        <v>#REF!</v>
      </c>
      <c r="HZ62" s="320" t="e">
        <f t="shared" si="250"/>
        <v>#REF!</v>
      </c>
      <c r="IA62" s="320" t="e">
        <f t="shared" si="250"/>
        <v>#REF!</v>
      </c>
      <c r="IB62" s="320" t="e">
        <f t="shared" si="250"/>
        <v>#REF!</v>
      </c>
      <c r="IC62" s="320" t="e">
        <f t="shared" si="250"/>
        <v>#REF!</v>
      </c>
      <c r="ID62" s="320" t="e">
        <f t="shared" si="250"/>
        <v>#REF!</v>
      </c>
      <c r="IE62" s="320" t="e">
        <f t="shared" si="250"/>
        <v>#REF!</v>
      </c>
      <c r="IF62" s="320" t="e">
        <f t="shared" si="250"/>
        <v>#REF!</v>
      </c>
      <c r="IG62" s="320" t="e">
        <f t="shared" si="250"/>
        <v>#REF!</v>
      </c>
      <c r="IH62" s="320" t="e">
        <f t="shared" si="250"/>
        <v>#REF!</v>
      </c>
      <c r="II62" s="320" t="e">
        <f t="shared" si="250"/>
        <v>#REF!</v>
      </c>
      <c r="IJ62" s="320" t="e">
        <f t="shared" si="250"/>
        <v>#REF!</v>
      </c>
      <c r="IK62" s="320" t="e">
        <f t="shared" si="250"/>
        <v>#REF!</v>
      </c>
      <c r="IL62" s="320" t="e">
        <f t="shared" si="250"/>
        <v>#REF!</v>
      </c>
      <c r="IM62" s="320" t="e">
        <f t="shared" si="250"/>
        <v>#REF!</v>
      </c>
      <c r="IN62" s="320" t="e">
        <f t="shared" si="250"/>
        <v>#REF!</v>
      </c>
      <c r="IO62" s="320" t="e">
        <f t="shared" si="250"/>
        <v>#REF!</v>
      </c>
      <c r="IP62" s="320" t="e">
        <f t="shared" si="250"/>
        <v>#REF!</v>
      </c>
      <c r="IQ62" s="320" t="e">
        <f t="shared" si="250"/>
        <v>#REF!</v>
      </c>
      <c r="IR62" s="320" t="e">
        <f t="shared" si="250"/>
        <v>#REF!</v>
      </c>
      <c r="IS62" s="320" t="e">
        <f t="shared" si="250"/>
        <v>#REF!</v>
      </c>
      <c r="IT62" s="320" t="e">
        <f t="shared" si="250"/>
        <v>#REF!</v>
      </c>
      <c r="IU62" s="320" t="e">
        <f t="shared" si="250"/>
        <v>#REF!</v>
      </c>
      <c r="IV62" s="320" t="e">
        <f t="shared" si="250"/>
        <v>#REF!</v>
      </c>
      <c r="IW62" s="320" t="e">
        <f t="shared" si="250"/>
        <v>#REF!</v>
      </c>
      <c r="IX62" s="320" t="e">
        <f t="shared" si="250"/>
        <v>#REF!</v>
      </c>
      <c r="IY62" s="320" t="e">
        <f t="shared" si="250"/>
        <v>#REF!</v>
      </c>
      <c r="IZ62" s="320" t="e">
        <f t="shared" ref="IZ62:LK62" si="251">IZ44*IZ34</f>
        <v>#REF!</v>
      </c>
      <c r="JA62" s="320" t="e">
        <f t="shared" si="251"/>
        <v>#REF!</v>
      </c>
      <c r="JB62" s="320" t="e">
        <f t="shared" si="251"/>
        <v>#REF!</v>
      </c>
      <c r="JC62" s="320" t="e">
        <f t="shared" si="251"/>
        <v>#REF!</v>
      </c>
      <c r="JD62" s="320" t="e">
        <f t="shared" si="251"/>
        <v>#REF!</v>
      </c>
      <c r="JE62" s="320" t="e">
        <f t="shared" si="251"/>
        <v>#REF!</v>
      </c>
      <c r="JF62" s="320" t="e">
        <f t="shared" si="251"/>
        <v>#REF!</v>
      </c>
      <c r="JG62" s="320" t="e">
        <f t="shared" si="251"/>
        <v>#REF!</v>
      </c>
      <c r="JH62" s="320" t="e">
        <f t="shared" si="251"/>
        <v>#REF!</v>
      </c>
      <c r="JI62" s="320" t="e">
        <f t="shared" si="251"/>
        <v>#REF!</v>
      </c>
      <c r="JJ62" s="320" t="e">
        <f t="shared" si="251"/>
        <v>#REF!</v>
      </c>
      <c r="JK62" s="320" t="e">
        <f t="shared" si="251"/>
        <v>#REF!</v>
      </c>
      <c r="JL62" s="320" t="e">
        <f t="shared" si="251"/>
        <v>#REF!</v>
      </c>
      <c r="JM62" s="320" t="e">
        <f t="shared" si="251"/>
        <v>#REF!</v>
      </c>
      <c r="JN62" s="320" t="e">
        <f t="shared" si="251"/>
        <v>#REF!</v>
      </c>
      <c r="JO62" s="320" t="e">
        <f t="shared" si="251"/>
        <v>#REF!</v>
      </c>
      <c r="JP62" s="320" t="e">
        <f t="shared" si="251"/>
        <v>#REF!</v>
      </c>
      <c r="JQ62" s="320" t="e">
        <f t="shared" si="251"/>
        <v>#REF!</v>
      </c>
      <c r="JR62" s="320" t="e">
        <f t="shared" si="251"/>
        <v>#REF!</v>
      </c>
      <c r="JS62" s="320" t="e">
        <f t="shared" si="251"/>
        <v>#REF!</v>
      </c>
      <c r="JT62" s="320" t="e">
        <f t="shared" si="251"/>
        <v>#REF!</v>
      </c>
      <c r="JU62" s="320" t="e">
        <f t="shared" si="251"/>
        <v>#REF!</v>
      </c>
      <c r="JV62" s="320" t="e">
        <f t="shared" si="251"/>
        <v>#REF!</v>
      </c>
      <c r="JW62" s="320" t="e">
        <f t="shared" si="251"/>
        <v>#REF!</v>
      </c>
      <c r="JX62" s="320" t="e">
        <f t="shared" si="251"/>
        <v>#REF!</v>
      </c>
      <c r="JY62" s="320" t="e">
        <f t="shared" si="251"/>
        <v>#REF!</v>
      </c>
      <c r="JZ62" s="320" t="e">
        <f t="shared" si="251"/>
        <v>#REF!</v>
      </c>
      <c r="KA62" s="320" t="e">
        <f t="shared" si="251"/>
        <v>#REF!</v>
      </c>
      <c r="KB62" s="320" t="e">
        <f t="shared" si="251"/>
        <v>#REF!</v>
      </c>
      <c r="KC62" s="320" t="e">
        <f t="shared" si="251"/>
        <v>#REF!</v>
      </c>
      <c r="KD62" s="320" t="e">
        <f t="shared" si="251"/>
        <v>#REF!</v>
      </c>
      <c r="KE62" s="320" t="e">
        <f t="shared" si="251"/>
        <v>#REF!</v>
      </c>
      <c r="KF62" s="320" t="e">
        <f t="shared" si="251"/>
        <v>#REF!</v>
      </c>
      <c r="KG62" s="320" t="e">
        <f t="shared" si="251"/>
        <v>#REF!</v>
      </c>
      <c r="KH62" s="320" t="e">
        <f t="shared" si="251"/>
        <v>#REF!</v>
      </c>
      <c r="KI62" s="320" t="e">
        <f t="shared" si="251"/>
        <v>#REF!</v>
      </c>
      <c r="KJ62" s="320" t="e">
        <f t="shared" si="251"/>
        <v>#REF!</v>
      </c>
      <c r="KK62" s="320" t="e">
        <f t="shared" si="251"/>
        <v>#REF!</v>
      </c>
      <c r="KL62" s="320" t="e">
        <f t="shared" si="251"/>
        <v>#REF!</v>
      </c>
      <c r="KM62" s="320" t="e">
        <f t="shared" si="251"/>
        <v>#REF!</v>
      </c>
      <c r="KN62" s="320" t="e">
        <f t="shared" si="251"/>
        <v>#REF!</v>
      </c>
      <c r="KO62" s="320" t="e">
        <f t="shared" si="251"/>
        <v>#REF!</v>
      </c>
      <c r="KP62" s="320" t="e">
        <f t="shared" si="251"/>
        <v>#REF!</v>
      </c>
      <c r="KQ62" s="320" t="e">
        <f t="shared" si="251"/>
        <v>#REF!</v>
      </c>
      <c r="KR62" s="320" t="e">
        <f t="shared" si="251"/>
        <v>#REF!</v>
      </c>
      <c r="KS62" s="320" t="e">
        <f t="shared" si="251"/>
        <v>#REF!</v>
      </c>
      <c r="KT62" s="320" t="e">
        <f t="shared" si="251"/>
        <v>#REF!</v>
      </c>
      <c r="KU62" s="320" t="e">
        <f t="shared" si="251"/>
        <v>#REF!</v>
      </c>
      <c r="KV62" s="320" t="e">
        <f t="shared" si="251"/>
        <v>#REF!</v>
      </c>
      <c r="KW62" s="320" t="e">
        <f t="shared" si="251"/>
        <v>#REF!</v>
      </c>
      <c r="KX62" s="320" t="e">
        <f t="shared" si="251"/>
        <v>#REF!</v>
      </c>
      <c r="KY62" s="320" t="e">
        <f t="shared" si="251"/>
        <v>#REF!</v>
      </c>
      <c r="KZ62" s="320" t="e">
        <f t="shared" si="251"/>
        <v>#REF!</v>
      </c>
      <c r="LA62" s="320" t="e">
        <f t="shared" si="251"/>
        <v>#REF!</v>
      </c>
      <c r="LB62" s="320" t="e">
        <f t="shared" si="251"/>
        <v>#REF!</v>
      </c>
      <c r="LC62" s="320" t="e">
        <f t="shared" si="251"/>
        <v>#REF!</v>
      </c>
      <c r="LD62" s="320" t="e">
        <f t="shared" si="251"/>
        <v>#REF!</v>
      </c>
      <c r="LE62" s="320" t="e">
        <f t="shared" si="251"/>
        <v>#REF!</v>
      </c>
      <c r="LF62" s="320" t="e">
        <f t="shared" si="251"/>
        <v>#REF!</v>
      </c>
      <c r="LG62" s="320" t="e">
        <f t="shared" si="251"/>
        <v>#REF!</v>
      </c>
      <c r="LH62" s="320" t="e">
        <f t="shared" si="251"/>
        <v>#REF!</v>
      </c>
      <c r="LI62" s="320" t="e">
        <f t="shared" si="251"/>
        <v>#REF!</v>
      </c>
      <c r="LJ62" s="320" t="e">
        <f t="shared" si="251"/>
        <v>#REF!</v>
      </c>
      <c r="LK62" s="320" t="e">
        <f t="shared" si="251"/>
        <v>#REF!</v>
      </c>
      <c r="LL62" s="320" t="e">
        <f t="shared" ref="LL62:NW62" si="252">LL44*LL34</f>
        <v>#REF!</v>
      </c>
      <c r="LM62" s="320" t="e">
        <f t="shared" si="252"/>
        <v>#REF!</v>
      </c>
      <c r="LN62" s="320" t="e">
        <f t="shared" si="252"/>
        <v>#REF!</v>
      </c>
      <c r="LO62" s="320" t="e">
        <f t="shared" si="252"/>
        <v>#REF!</v>
      </c>
      <c r="LP62" s="320" t="e">
        <f t="shared" si="252"/>
        <v>#REF!</v>
      </c>
      <c r="LQ62" s="320" t="e">
        <f t="shared" si="252"/>
        <v>#REF!</v>
      </c>
      <c r="LR62" s="320" t="e">
        <f t="shared" si="252"/>
        <v>#REF!</v>
      </c>
      <c r="LS62" s="320" t="e">
        <f t="shared" si="252"/>
        <v>#REF!</v>
      </c>
      <c r="LT62" s="320" t="e">
        <f t="shared" si="252"/>
        <v>#REF!</v>
      </c>
      <c r="LU62" s="320" t="e">
        <f t="shared" si="252"/>
        <v>#REF!</v>
      </c>
      <c r="LV62" s="320" t="e">
        <f t="shared" si="252"/>
        <v>#REF!</v>
      </c>
      <c r="LW62" s="320" t="e">
        <f t="shared" si="252"/>
        <v>#REF!</v>
      </c>
      <c r="LX62" s="320" t="e">
        <f t="shared" si="252"/>
        <v>#REF!</v>
      </c>
      <c r="LY62" s="320" t="e">
        <f t="shared" si="252"/>
        <v>#REF!</v>
      </c>
      <c r="LZ62" s="320" t="e">
        <f t="shared" si="252"/>
        <v>#REF!</v>
      </c>
      <c r="MA62" s="320" t="e">
        <f t="shared" si="252"/>
        <v>#REF!</v>
      </c>
      <c r="MB62" s="320" t="e">
        <f t="shared" si="252"/>
        <v>#REF!</v>
      </c>
      <c r="MC62" s="320" t="e">
        <f t="shared" si="252"/>
        <v>#REF!</v>
      </c>
      <c r="MD62" s="320" t="e">
        <f t="shared" si="252"/>
        <v>#REF!</v>
      </c>
      <c r="ME62" s="320" t="e">
        <f t="shared" si="252"/>
        <v>#REF!</v>
      </c>
      <c r="MF62" s="320" t="e">
        <f t="shared" si="252"/>
        <v>#REF!</v>
      </c>
      <c r="MG62" s="320" t="e">
        <f t="shared" si="252"/>
        <v>#REF!</v>
      </c>
      <c r="MH62" s="320" t="e">
        <f t="shared" si="252"/>
        <v>#REF!</v>
      </c>
      <c r="MI62" s="320" t="e">
        <f t="shared" si="252"/>
        <v>#REF!</v>
      </c>
      <c r="MJ62" s="320" t="e">
        <f t="shared" si="252"/>
        <v>#REF!</v>
      </c>
      <c r="MK62" s="320" t="e">
        <f t="shared" si="252"/>
        <v>#REF!</v>
      </c>
      <c r="ML62" s="320" t="e">
        <f t="shared" si="252"/>
        <v>#REF!</v>
      </c>
      <c r="MM62" s="320" t="e">
        <f t="shared" si="252"/>
        <v>#REF!</v>
      </c>
      <c r="MN62" s="320" t="e">
        <f t="shared" si="252"/>
        <v>#REF!</v>
      </c>
      <c r="MO62" s="320" t="e">
        <f t="shared" si="252"/>
        <v>#REF!</v>
      </c>
      <c r="MP62" s="320" t="e">
        <f t="shared" si="252"/>
        <v>#REF!</v>
      </c>
      <c r="MQ62" s="320" t="e">
        <f t="shared" si="252"/>
        <v>#REF!</v>
      </c>
      <c r="MR62" s="320" t="e">
        <f t="shared" si="252"/>
        <v>#REF!</v>
      </c>
      <c r="MS62" s="320" t="e">
        <f t="shared" si="252"/>
        <v>#REF!</v>
      </c>
      <c r="MT62" s="320" t="e">
        <f t="shared" si="252"/>
        <v>#REF!</v>
      </c>
      <c r="MU62" s="320" t="e">
        <f t="shared" si="252"/>
        <v>#REF!</v>
      </c>
      <c r="MV62" s="320" t="e">
        <f t="shared" si="252"/>
        <v>#REF!</v>
      </c>
      <c r="MW62" s="320" t="e">
        <f t="shared" si="252"/>
        <v>#REF!</v>
      </c>
      <c r="MX62" s="320" t="e">
        <f t="shared" si="252"/>
        <v>#REF!</v>
      </c>
      <c r="MY62" s="320" t="e">
        <f t="shared" si="252"/>
        <v>#REF!</v>
      </c>
      <c r="MZ62" s="320" t="e">
        <f t="shared" si="252"/>
        <v>#REF!</v>
      </c>
      <c r="NA62" s="320" t="e">
        <f t="shared" si="252"/>
        <v>#REF!</v>
      </c>
      <c r="NB62" s="320" t="e">
        <f t="shared" si="252"/>
        <v>#REF!</v>
      </c>
      <c r="NC62" s="320" t="e">
        <f t="shared" si="252"/>
        <v>#REF!</v>
      </c>
      <c r="ND62" s="320" t="e">
        <f t="shared" si="252"/>
        <v>#REF!</v>
      </c>
      <c r="NE62" s="320" t="e">
        <f t="shared" si="252"/>
        <v>#REF!</v>
      </c>
      <c r="NF62" s="320" t="e">
        <f t="shared" si="252"/>
        <v>#REF!</v>
      </c>
      <c r="NG62" s="320" t="e">
        <f t="shared" si="252"/>
        <v>#REF!</v>
      </c>
      <c r="NH62" s="320" t="e">
        <f t="shared" si="252"/>
        <v>#REF!</v>
      </c>
      <c r="NI62" s="320" t="e">
        <f t="shared" si="252"/>
        <v>#REF!</v>
      </c>
      <c r="NJ62" s="320" t="e">
        <f t="shared" si="252"/>
        <v>#REF!</v>
      </c>
      <c r="NK62" s="320" t="e">
        <f t="shared" si="252"/>
        <v>#REF!</v>
      </c>
      <c r="NL62" s="320" t="e">
        <f t="shared" si="252"/>
        <v>#REF!</v>
      </c>
      <c r="NM62" s="320" t="e">
        <f t="shared" si="252"/>
        <v>#REF!</v>
      </c>
      <c r="NN62" s="320" t="e">
        <f t="shared" si="252"/>
        <v>#REF!</v>
      </c>
      <c r="NO62" s="320" t="e">
        <f t="shared" si="252"/>
        <v>#REF!</v>
      </c>
      <c r="NP62" s="320" t="e">
        <f t="shared" si="252"/>
        <v>#REF!</v>
      </c>
      <c r="NQ62" s="320" t="e">
        <f t="shared" si="252"/>
        <v>#REF!</v>
      </c>
      <c r="NR62" s="320" t="e">
        <f t="shared" si="252"/>
        <v>#REF!</v>
      </c>
      <c r="NS62" s="320" t="e">
        <f t="shared" si="252"/>
        <v>#REF!</v>
      </c>
      <c r="NT62" s="320" t="e">
        <f t="shared" si="252"/>
        <v>#REF!</v>
      </c>
      <c r="NU62" s="320" t="e">
        <f t="shared" si="252"/>
        <v>#REF!</v>
      </c>
      <c r="NV62" s="320" t="e">
        <f t="shared" si="252"/>
        <v>#REF!</v>
      </c>
      <c r="NW62" s="320" t="e">
        <f t="shared" si="252"/>
        <v>#REF!</v>
      </c>
      <c r="NX62" s="320" t="e">
        <f t="shared" ref="NX62:PH62" si="253">NX44*NX34</f>
        <v>#REF!</v>
      </c>
      <c r="NY62" s="320" t="e">
        <f t="shared" si="253"/>
        <v>#REF!</v>
      </c>
      <c r="NZ62" s="320" t="e">
        <f t="shared" si="253"/>
        <v>#REF!</v>
      </c>
      <c r="OA62" s="320" t="e">
        <f t="shared" si="253"/>
        <v>#REF!</v>
      </c>
      <c r="OB62" s="320" t="e">
        <f t="shared" si="253"/>
        <v>#REF!</v>
      </c>
      <c r="OC62" s="320" t="e">
        <f t="shared" si="253"/>
        <v>#REF!</v>
      </c>
      <c r="OD62" s="320" t="e">
        <f t="shared" si="253"/>
        <v>#REF!</v>
      </c>
      <c r="OE62" s="320" t="e">
        <f t="shared" si="253"/>
        <v>#REF!</v>
      </c>
      <c r="OF62" s="320" t="e">
        <f t="shared" si="253"/>
        <v>#REF!</v>
      </c>
      <c r="OG62" s="320" t="e">
        <f t="shared" si="253"/>
        <v>#REF!</v>
      </c>
      <c r="OH62" s="320" t="e">
        <f t="shared" si="253"/>
        <v>#REF!</v>
      </c>
      <c r="OI62" s="320" t="e">
        <f t="shared" si="253"/>
        <v>#REF!</v>
      </c>
      <c r="OJ62" s="320" t="e">
        <f t="shared" si="253"/>
        <v>#REF!</v>
      </c>
      <c r="OK62" s="320" t="e">
        <f t="shared" si="253"/>
        <v>#REF!</v>
      </c>
      <c r="OL62" s="320" t="e">
        <f t="shared" si="253"/>
        <v>#REF!</v>
      </c>
      <c r="OM62" s="320" t="e">
        <f t="shared" si="253"/>
        <v>#REF!</v>
      </c>
      <c r="ON62" s="320" t="e">
        <f t="shared" si="253"/>
        <v>#REF!</v>
      </c>
      <c r="OO62" s="320" t="e">
        <f t="shared" si="253"/>
        <v>#REF!</v>
      </c>
      <c r="OP62" s="320" t="e">
        <f t="shared" si="253"/>
        <v>#REF!</v>
      </c>
      <c r="OQ62" s="320" t="e">
        <f t="shared" si="253"/>
        <v>#REF!</v>
      </c>
      <c r="OR62" s="320" t="e">
        <f t="shared" si="253"/>
        <v>#REF!</v>
      </c>
      <c r="OS62" s="320" t="e">
        <f t="shared" si="253"/>
        <v>#REF!</v>
      </c>
      <c r="OT62" s="320" t="e">
        <f t="shared" si="253"/>
        <v>#REF!</v>
      </c>
      <c r="OU62" s="320" t="e">
        <f t="shared" si="253"/>
        <v>#REF!</v>
      </c>
      <c r="OV62" s="320" t="e">
        <f t="shared" si="253"/>
        <v>#REF!</v>
      </c>
      <c r="OW62" s="320" t="e">
        <f t="shared" si="253"/>
        <v>#REF!</v>
      </c>
      <c r="OX62" s="320" t="e">
        <f t="shared" si="253"/>
        <v>#REF!</v>
      </c>
      <c r="OY62" s="320" t="e">
        <f t="shared" si="253"/>
        <v>#REF!</v>
      </c>
      <c r="OZ62" s="320" t="e">
        <f t="shared" si="253"/>
        <v>#REF!</v>
      </c>
      <c r="PA62" s="320" t="e">
        <f t="shared" si="253"/>
        <v>#REF!</v>
      </c>
      <c r="PB62" s="320" t="e">
        <f t="shared" si="253"/>
        <v>#REF!</v>
      </c>
      <c r="PC62" s="320" t="e">
        <f t="shared" si="253"/>
        <v>#REF!</v>
      </c>
      <c r="PD62" s="320" t="e">
        <f t="shared" si="253"/>
        <v>#REF!</v>
      </c>
      <c r="PE62" s="320" t="e">
        <f t="shared" si="253"/>
        <v>#REF!</v>
      </c>
      <c r="PF62" s="320" t="e">
        <f t="shared" si="253"/>
        <v>#REF!</v>
      </c>
      <c r="PG62" s="320" t="e">
        <f t="shared" si="253"/>
        <v>#REF!</v>
      </c>
      <c r="PH62" s="320" t="e">
        <f t="shared" si="253"/>
        <v>#REF!</v>
      </c>
    </row>
    <row r="63" spans="1:424" ht="12.75" outlineLevel="1" x14ac:dyDescent="0.2">
      <c r="A63" s="297"/>
      <c r="B63" s="305" t="s">
        <v>275</v>
      </c>
      <c r="C63" s="349">
        <f t="shared" si="232"/>
        <v>0</v>
      </c>
      <c r="D63" s="320">
        <f>D45*D34</f>
        <v>0</v>
      </c>
      <c r="E63" s="320">
        <f t="shared" ref="E63:BP63" si="254">E45*E34</f>
        <v>0</v>
      </c>
      <c r="F63" s="320">
        <f t="shared" si="254"/>
        <v>0</v>
      </c>
      <c r="G63" s="320">
        <f t="shared" si="254"/>
        <v>0</v>
      </c>
      <c r="H63" s="320">
        <f t="shared" si="254"/>
        <v>0</v>
      </c>
      <c r="I63" s="320">
        <f t="shared" si="254"/>
        <v>0</v>
      </c>
      <c r="J63" s="320">
        <f t="shared" si="254"/>
        <v>0</v>
      </c>
      <c r="K63" s="320">
        <f t="shared" si="254"/>
        <v>0</v>
      </c>
      <c r="L63" s="320">
        <f t="shared" si="254"/>
        <v>0</v>
      </c>
      <c r="M63" s="320">
        <f t="shared" si="254"/>
        <v>0</v>
      </c>
      <c r="N63" s="320">
        <f t="shared" si="254"/>
        <v>0</v>
      </c>
      <c r="O63" s="320">
        <f t="shared" si="254"/>
        <v>0</v>
      </c>
      <c r="P63" s="320">
        <f t="shared" si="254"/>
        <v>0</v>
      </c>
      <c r="Q63" s="320">
        <f t="shared" si="254"/>
        <v>0</v>
      </c>
      <c r="R63" s="320">
        <f t="shared" si="254"/>
        <v>0</v>
      </c>
      <c r="S63" s="320">
        <f t="shared" si="254"/>
        <v>0</v>
      </c>
      <c r="T63" s="320">
        <f t="shared" si="254"/>
        <v>0</v>
      </c>
      <c r="U63" s="320">
        <f t="shared" si="254"/>
        <v>0</v>
      </c>
      <c r="V63" s="320">
        <f t="shared" si="254"/>
        <v>0</v>
      </c>
      <c r="W63" s="320">
        <f t="shared" si="254"/>
        <v>0</v>
      </c>
      <c r="X63" s="320">
        <f t="shared" si="254"/>
        <v>0</v>
      </c>
      <c r="Y63" s="320">
        <f t="shared" si="254"/>
        <v>0</v>
      </c>
      <c r="Z63" s="320">
        <f t="shared" si="254"/>
        <v>0</v>
      </c>
      <c r="AA63" s="320">
        <f t="shared" si="254"/>
        <v>0</v>
      </c>
      <c r="AB63" s="320">
        <f t="shared" si="254"/>
        <v>0</v>
      </c>
      <c r="AC63" s="320">
        <f t="shared" si="254"/>
        <v>0</v>
      </c>
      <c r="AD63" s="320">
        <f t="shared" si="254"/>
        <v>0</v>
      </c>
      <c r="AE63" s="320">
        <f t="shared" si="254"/>
        <v>0</v>
      </c>
      <c r="AF63" s="320">
        <f t="shared" si="254"/>
        <v>0</v>
      </c>
      <c r="AG63" s="320">
        <f t="shared" si="254"/>
        <v>0</v>
      </c>
      <c r="AH63" s="320">
        <f t="shared" si="254"/>
        <v>0</v>
      </c>
      <c r="AI63" s="320">
        <f t="shared" si="254"/>
        <v>0</v>
      </c>
      <c r="AJ63" s="320">
        <f t="shared" si="254"/>
        <v>0</v>
      </c>
      <c r="AK63" s="320">
        <f t="shared" si="254"/>
        <v>0</v>
      </c>
      <c r="AL63" s="320">
        <f t="shared" si="254"/>
        <v>0</v>
      </c>
      <c r="AM63" s="320">
        <f t="shared" si="254"/>
        <v>0</v>
      </c>
      <c r="AN63" s="320">
        <f t="shared" si="254"/>
        <v>0</v>
      </c>
      <c r="AO63" s="320">
        <f t="shared" si="254"/>
        <v>0</v>
      </c>
      <c r="AP63" s="320">
        <f t="shared" si="254"/>
        <v>0</v>
      </c>
      <c r="AQ63" s="320">
        <f t="shared" si="254"/>
        <v>0</v>
      </c>
      <c r="AR63" s="320">
        <f t="shared" si="254"/>
        <v>0</v>
      </c>
      <c r="AS63" s="320">
        <f t="shared" si="254"/>
        <v>0</v>
      </c>
      <c r="AT63" s="320">
        <f t="shared" si="254"/>
        <v>0</v>
      </c>
      <c r="AU63" s="320">
        <f t="shared" si="254"/>
        <v>0</v>
      </c>
      <c r="AV63" s="320">
        <f t="shared" si="254"/>
        <v>0</v>
      </c>
      <c r="AW63" s="320">
        <f t="shared" si="254"/>
        <v>0</v>
      </c>
      <c r="AX63" s="320">
        <f t="shared" si="254"/>
        <v>0</v>
      </c>
      <c r="AY63" s="320">
        <f t="shared" si="254"/>
        <v>0</v>
      </c>
      <c r="AZ63" s="320">
        <f t="shared" si="254"/>
        <v>0</v>
      </c>
      <c r="BA63" s="320">
        <f t="shared" si="254"/>
        <v>0</v>
      </c>
      <c r="BB63" s="320">
        <f t="shared" si="254"/>
        <v>0</v>
      </c>
      <c r="BC63" s="320">
        <f t="shared" si="254"/>
        <v>0</v>
      </c>
      <c r="BD63" s="320">
        <f t="shared" si="254"/>
        <v>0</v>
      </c>
      <c r="BE63" s="320">
        <f t="shared" si="254"/>
        <v>0</v>
      </c>
      <c r="BF63" s="320">
        <f t="shared" si="254"/>
        <v>0</v>
      </c>
      <c r="BG63" s="320">
        <f t="shared" si="254"/>
        <v>0</v>
      </c>
      <c r="BH63" s="320">
        <f t="shared" si="254"/>
        <v>0</v>
      </c>
      <c r="BI63" s="320">
        <f t="shared" si="254"/>
        <v>0</v>
      </c>
      <c r="BJ63" s="320">
        <f t="shared" si="254"/>
        <v>0</v>
      </c>
      <c r="BK63" s="320">
        <f t="shared" si="254"/>
        <v>0</v>
      </c>
      <c r="BL63" s="320">
        <f t="shared" si="254"/>
        <v>0</v>
      </c>
      <c r="BM63" s="320">
        <f t="shared" si="254"/>
        <v>0</v>
      </c>
      <c r="BN63" s="320">
        <f t="shared" si="254"/>
        <v>0</v>
      </c>
      <c r="BO63" s="320">
        <f t="shared" si="254"/>
        <v>0</v>
      </c>
      <c r="BP63" s="320">
        <f t="shared" si="254"/>
        <v>0</v>
      </c>
      <c r="BQ63" s="320">
        <f t="shared" ref="BQ63:EB63" si="255">BQ45*BQ34</f>
        <v>0</v>
      </c>
      <c r="BR63" s="320">
        <f t="shared" si="255"/>
        <v>0</v>
      </c>
      <c r="BS63" s="320">
        <f t="shared" si="255"/>
        <v>0</v>
      </c>
      <c r="BT63" s="320">
        <f t="shared" si="255"/>
        <v>0</v>
      </c>
      <c r="BU63" s="320">
        <f t="shared" si="255"/>
        <v>0</v>
      </c>
      <c r="BV63" s="320">
        <f t="shared" si="255"/>
        <v>0</v>
      </c>
      <c r="BW63" s="320">
        <f t="shared" si="255"/>
        <v>0</v>
      </c>
      <c r="BX63" s="320">
        <f t="shared" si="255"/>
        <v>0</v>
      </c>
      <c r="BY63" s="320">
        <f t="shared" si="255"/>
        <v>0</v>
      </c>
      <c r="BZ63" s="320">
        <f t="shared" si="255"/>
        <v>0</v>
      </c>
      <c r="CA63" s="320">
        <f t="shared" si="255"/>
        <v>0</v>
      </c>
      <c r="CB63" s="320">
        <f t="shared" si="255"/>
        <v>0</v>
      </c>
      <c r="CC63" s="320">
        <f t="shared" si="255"/>
        <v>0</v>
      </c>
      <c r="CD63" s="320">
        <f t="shared" si="255"/>
        <v>0</v>
      </c>
      <c r="CE63" s="320">
        <f t="shared" si="255"/>
        <v>0</v>
      </c>
      <c r="CF63" s="320">
        <f t="shared" si="255"/>
        <v>0</v>
      </c>
      <c r="CG63" s="320">
        <f t="shared" si="255"/>
        <v>0</v>
      </c>
      <c r="CH63" s="320">
        <f t="shared" si="255"/>
        <v>0</v>
      </c>
      <c r="CI63" s="320">
        <f t="shared" si="255"/>
        <v>0</v>
      </c>
      <c r="CJ63" s="320">
        <f t="shared" si="255"/>
        <v>0</v>
      </c>
      <c r="CK63" s="320">
        <f t="shared" si="255"/>
        <v>0</v>
      </c>
      <c r="CL63" s="320">
        <f t="shared" si="255"/>
        <v>0</v>
      </c>
      <c r="CM63" s="320">
        <f t="shared" si="255"/>
        <v>0</v>
      </c>
      <c r="CN63" s="320">
        <f t="shared" si="255"/>
        <v>0</v>
      </c>
      <c r="CO63" s="320">
        <f t="shared" si="255"/>
        <v>0</v>
      </c>
      <c r="CP63" s="320">
        <f t="shared" si="255"/>
        <v>0</v>
      </c>
      <c r="CQ63" s="320">
        <f t="shared" si="255"/>
        <v>0</v>
      </c>
      <c r="CR63" s="320">
        <f t="shared" si="255"/>
        <v>0</v>
      </c>
      <c r="CS63" s="320">
        <f t="shared" si="255"/>
        <v>0</v>
      </c>
      <c r="CT63" s="320">
        <f t="shared" si="255"/>
        <v>0</v>
      </c>
      <c r="CU63" s="320">
        <f t="shared" si="255"/>
        <v>0</v>
      </c>
      <c r="CV63" s="320">
        <f t="shared" si="255"/>
        <v>0</v>
      </c>
      <c r="CW63" s="320">
        <f t="shared" si="255"/>
        <v>0</v>
      </c>
      <c r="CX63" s="320">
        <f t="shared" si="255"/>
        <v>0</v>
      </c>
      <c r="CY63" s="320">
        <f t="shared" si="255"/>
        <v>0</v>
      </c>
      <c r="CZ63" s="320">
        <f t="shared" si="255"/>
        <v>0</v>
      </c>
      <c r="DA63" s="320">
        <f t="shared" si="255"/>
        <v>0</v>
      </c>
      <c r="DB63" s="320">
        <f t="shared" si="255"/>
        <v>0</v>
      </c>
      <c r="DC63" s="320">
        <f t="shared" si="255"/>
        <v>0</v>
      </c>
      <c r="DD63" s="320">
        <f t="shared" si="255"/>
        <v>0</v>
      </c>
      <c r="DE63" s="320">
        <f t="shared" si="255"/>
        <v>0</v>
      </c>
      <c r="DF63" s="320">
        <f t="shared" si="255"/>
        <v>0</v>
      </c>
      <c r="DG63" s="320">
        <f t="shared" si="255"/>
        <v>0</v>
      </c>
      <c r="DH63" s="320">
        <f t="shared" si="255"/>
        <v>0</v>
      </c>
      <c r="DI63" s="320">
        <f t="shared" si="255"/>
        <v>0</v>
      </c>
      <c r="DJ63" s="320">
        <f t="shared" si="255"/>
        <v>0</v>
      </c>
      <c r="DK63" s="320">
        <f t="shared" si="255"/>
        <v>0</v>
      </c>
      <c r="DL63" s="320">
        <f t="shared" si="255"/>
        <v>0</v>
      </c>
      <c r="DM63" s="320">
        <f t="shared" si="255"/>
        <v>0</v>
      </c>
      <c r="DN63" s="320">
        <f t="shared" si="255"/>
        <v>0</v>
      </c>
      <c r="DO63" s="320">
        <f t="shared" si="255"/>
        <v>0</v>
      </c>
      <c r="DP63" s="320">
        <f t="shared" si="255"/>
        <v>0</v>
      </c>
      <c r="DQ63" s="320">
        <f t="shared" si="255"/>
        <v>0</v>
      </c>
      <c r="DR63" s="320">
        <f t="shared" si="255"/>
        <v>0</v>
      </c>
      <c r="DS63" s="320">
        <f t="shared" si="255"/>
        <v>0</v>
      </c>
      <c r="DT63" s="320">
        <f t="shared" si="255"/>
        <v>0</v>
      </c>
      <c r="DU63" s="320">
        <f t="shared" si="255"/>
        <v>0</v>
      </c>
      <c r="DV63" s="320">
        <f t="shared" si="255"/>
        <v>0</v>
      </c>
      <c r="DW63" s="320">
        <f t="shared" si="255"/>
        <v>0</v>
      </c>
      <c r="DX63" s="320">
        <f t="shared" si="255"/>
        <v>0</v>
      </c>
      <c r="DY63" s="320">
        <f t="shared" si="255"/>
        <v>0</v>
      </c>
      <c r="DZ63" s="320">
        <f t="shared" si="255"/>
        <v>0</v>
      </c>
      <c r="EA63" s="320">
        <f t="shared" si="255"/>
        <v>0</v>
      </c>
      <c r="EB63" s="320">
        <f t="shared" si="255"/>
        <v>0</v>
      </c>
      <c r="EC63" s="320">
        <f t="shared" ref="EC63:GN63" si="256">EC45*EC34</f>
        <v>0</v>
      </c>
      <c r="ED63" s="320">
        <f t="shared" si="256"/>
        <v>0</v>
      </c>
      <c r="EE63" s="320">
        <f t="shared" si="256"/>
        <v>0</v>
      </c>
      <c r="EF63" s="320">
        <f t="shared" si="256"/>
        <v>0</v>
      </c>
      <c r="EG63" s="320">
        <f t="shared" si="256"/>
        <v>0</v>
      </c>
      <c r="EH63" s="320">
        <f t="shared" si="256"/>
        <v>0</v>
      </c>
      <c r="EI63" s="320">
        <f t="shared" si="256"/>
        <v>0</v>
      </c>
      <c r="EJ63" s="320">
        <f t="shared" si="256"/>
        <v>0</v>
      </c>
      <c r="EK63" s="320">
        <f t="shared" si="256"/>
        <v>0</v>
      </c>
      <c r="EL63" s="320">
        <f t="shared" si="256"/>
        <v>0</v>
      </c>
      <c r="EM63" s="320">
        <f t="shared" si="256"/>
        <v>0</v>
      </c>
      <c r="EN63" s="320">
        <f t="shared" si="256"/>
        <v>0</v>
      </c>
      <c r="EO63" s="320">
        <f t="shared" si="256"/>
        <v>0</v>
      </c>
      <c r="EP63" s="320">
        <f t="shared" si="256"/>
        <v>0</v>
      </c>
      <c r="EQ63" s="320">
        <f t="shared" si="256"/>
        <v>0</v>
      </c>
      <c r="ER63" s="320">
        <f t="shared" si="256"/>
        <v>0</v>
      </c>
      <c r="ES63" s="320">
        <f t="shared" si="256"/>
        <v>0</v>
      </c>
      <c r="ET63" s="320">
        <f t="shared" si="256"/>
        <v>0</v>
      </c>
      <c r="EU63" s="320">
        <f t="shared" si="256"/>
        <v>0</v>
      </c>
      <c r="EV63" s="320">
        <f t="shared" si="256"/>
        <v>0</v>
      </c>
      <c r="EW63" s="320">
        <f t="shared" si="256"/>
        <v>0</v>
      </c>
      <c r="EX63" s="320">
        <f t="shared" si="256"/>
        <v>0</v>
      </c>
      <c r="EY63" s="320">
        <f t="shared" si="256"/>
        <v>0</v>
      </c>
      <c r="EZ63" s="320">
        <f t="shared" si="256"/>
        <v>0</v>
      </c>
      <c r="FA63" s="320">
        <f t="shared" si="256"/>
        <v>0</v>
      </c>
      <c r="FB63" s="320">
        <f t="shared" si="256"/>
        <v>0</v>
      </c>
      <c r="FC63" s="320">
        <f t="shared" si="256"/>
        <v>0</v>
      </c>
      <c r="FD63" s="320">
        <f t="shared" si="256"/>
        <v>0</v>
      </c>
      <c r="FE63" s="320">
        <f t="shared" si="256"/>
        <v>0</v>
      </c>
      <c r="FF63" s="320">
        <f t="shared" si="256"/>
        <v>0</v>
      </c>
      <c r="FG63" s="320">
        <f t="shared" si="256"/>
        <v>0</v>
      </c>
      <c r="FH63" s="320">
        <f t="shared" si="256"/>
        <v>0</v>
      </c>
      <c r="FI63" s="320">
        <f t="shared" si="256"/>
        <v>0</v>
      </c>
      <c r="FJ63" s="320">
        <f t="shared" si="256"/>
        <v>0</v>
      </c>
      <c r="FK63" s="320">
        <f t="shared" si="256"/>
        <v>0</v>
      </c>
      <c r="FL63" s="320">
        <f t="shared" si="256"/>
        <v>0</v>
      </c>
      <c r="FM63" s="320">
        <f t="shared" si="256"/>
        <v>0</v>
      </c>
      <c r="FN63" s="320">
        <f t="shared" si="256"/>
        <v>0</v>
      </c>
      <c r="FO63" s="320">
        <f t="shared" si="256"/>
        <v>0</v>
      </c>
      <c r="FP63" s="320">
        <f t="shared" si="256"/>
        <v>0</v>
      </c>
      <c r="FQ63" s="320">
        <f t="shared" si="256"/>
        <v>0</v>
      </c>
      <c r="FR63" s="320">
        <f t="shared" si="256"/>
        <v>0</v>
      </c>
      <c r="FS63" s="320">
        <f t="shared" si="256"/>
        <v>0</v>
      </c>
      <c r="FT63" s="320">
        <f t="shared" si="256"/>
        <v>0</v>
      </c>
      <c r="FU63" s="320">
        <f t="shared" si="256"/>
        <v>0</v>
      </c>
      <c r="FV63" s="320">
        <f t="shared" si="256"/>
        <v>0</v>
      </c>
      <c r="FW63" s="320">
        <f t="shared" si="256"/>
        <v>0</v>
      </c>
      <c r="FX63" s="320">
        <f t="shared" si="256"/>
        <v>0</v>
      </c>
      <c r="FY63" s="320">
        <f t="shared" si="256"/>
        <v>0</v>
      </c>
      <c r="FZ63" s="320">
        <f t="shared" si="256"/>
        <v>0</v>
      </c>
      <c r="GA63" s="320">
        <f t="shared" si="256"/>
        <v>0</v>
      </c>
      <c r="GB63" s="320">
        <f t="shared" si="256"/>
        <v>0</v>
      </c>
      <c r="GC63" s="320">
        <f t="shared" si="256"/>
        <v>0</v>
      </c>
      <c r="GD63" s="320">
        <f t="shared" si="256"/>
        <v>0</v>
      </c>
      <c r="GE63" s="320">
        <f t="shared" si="256"/>
        <v>0</v>
      </c>
      <c r="GF63" s="320">
        <f t="shared" si="256"/>
        <v>0</v>
      </c>
      <c r="GG63" s="320">
        <f t="shared" si="256"/>
        <v>0</v>
      </c>
      <c r="GH63" s="320">
        <f t="shared" si="256"/>
        <v>0</v>
      </c>
      <c r="GI63" s="320">
        <f t="shared" si="256"/>
        <v>0</v>
      </c>
      <c r="GJ63" s="320">
        <f t="shared" si="256"/>
        <v>0</v>
      </c>
      <c r="GK63" s="320">
        <f t="shared" si="256"/>
        <v>0</v>
      </c>
      <c r="GL63" s="320">
        <f t="shared" si="256"/>
        <v>0</v>
      </c>
      <c r="GM63" s="320">
        <f t="shared" si="256"/>
        <v>0</v>
      </c>
      <c r="GN63" s="320">
        <f t="shared" si="256"/>
        <v>0</v>
      </c>
      <c r="GO63" s="320">
        <f t="shared" ref="GO63:IZ63" si="257">GO45*GO34</f>
        <v>0</v>
      </c>
      <c r="GP63" s="320">
        <f t="shared" si="257"/>
        <v>0</v>
      </c>
      <c r="GQ63" s="320">
        <f t="shared" si="257"/>
        <v>0</v>
      </c>
      <c r="GR63" s="320">
        <f t="shared" si="257"/>
        <v>0</v>
      </c>
      <c r="GS63" s="320">
        <f t="shared" si="257"/>
        <v>0</v>
      </c>
      <c r="GT63" s="320">
        <f t="shared" si="257"/>
        <v>0</v>
      </c>
      <c r="GU63" s="320">
        <f t="shared" si="257"/>
        <v>0</v>
      </c>
      <c r="GV63" s="320">
        <f t="shared" si="257"/>
        <v>0</v>
      </c>
      <c r="GW63" s="320">
        <f t="shared" si="257"/>
        <v>0</v>
      </c>
      <c r="GX63" s="320">
        <f t="shared" si="257"/>
        <v>0</v>
      </c>
      <c r="GY63" s="320">
        <f t="shared" si="257"/>
        <v>0</v>
      </c>
      <c r="GZ63" s="320">
        <f t="shared" si="257"/>
        <v>0</v>
      </c>
      <c r="HA63" s="320">
        <f t="shared" si="257"/>
        <v>0</v>
      </c>
      <c r="HB63" s="320">
        <f t="shared" si="257"/>
        <v>0</v>
      </c>
      <c r="HC63" s="320">
        <f t="shared" si="257"/>
        <v>0</v>
      </c>
      <c r="HD63" s="320">
        <f t="shared" si="257"/>
        <v>0</v>
      </c>
      <c r="HE63" s="320">
        <f t="shared" si="257"/>
        <v>0</v>
      </c>
      <c r="HF63" s="320">
        <f t="shared" si="257"/>
        <v>0</v>
      </c>
      <c r="HG63" s="320">
        <f t="shared" si="257"/>
        <v>0</v>
      </c>
      <c r="HH63" s="320">
        <f t="shared" si="257"/>
        <v>0</v>
      </c>
      <c r="HI63" s="320">
        <f t="shared" si="257"/>
        <v>0</v>
      </c>
      <c r="HJ63" s="320">
        <f t="shared" si="257"/>
        <v>0</v>
      </c>
      <c r="HK63" s="320">
        <f t="shared" si="257"/>
        <v>0</v>
      </c>
      <c r="HL63" s="320">
        <f t="shared" si="257"/>
        <v>0</v>
      </c>
      <c r="HM63" s="320">
        <f t="shared" si="257"/>
        <v>0</v>
      </c>
      <c r="HN63" s="320">
        <f t="shared" si="257"/>
        <v>0</v>
      </c>
      <c r="HO63" s="320">
        <f t="shared" si="257"/>
        <v>0</v>
      </c>
      <c r="HP63" s="320">
        <f t="shared" si="257"/>
        <v>0</v>
      </c>
      <c r="HQ63" s="320">
        <f t="shared" si="257"/>
        <v>0</v>
      </c>
      <c r="HR63" s="320">
        <f t="shared" si="257"/>
        <v>0</v>
      </c>
      <c r="HS63" s="320">
        <f t="shared" si="257"/>
        <v>0</v>
      </c>
      <c r="HT63" s="320">
        <f t="shared" si="257"/>
        <v>0</v>
      </c>
      <c r="HU63" s="320">
        <f t="shared" si="257"/>
        <v>0</v>
      </c>
      <c r="HV63" s="320">
        <f t="shared" si="257"/>
        <v>0</v>
      </c>
      <c r="HW63" s="320">
        <f t="shared" si="257"/>
        <v>0</v>
      </c>
      <c r="HX63" s="320">
        <f t="shared" si="257"/>
        <v>0</v>
      </c>
      <c r="HY63" s="320">
        <f t="shared" si="257"/>
        <v>0</v>
      </c>
      <c r="HZ63" s="320">
        <f t="shared" si="257"/>
        <v>0</v>
      </c>
      <c r="IA63" s="320">
        <f t="shared" si="257"/>
        <v>0</v>
      </c>
      <c r="IB63" s="320">
        <f t="shared" si="257"/>
        <v>0</v>
      </c>
      <c r="IC63" s="320">
        <f t="shared" si="257"/>
        <v>0</v>
      </c>
      <c r="ID63" s="320">
        <f t="shared" si="257"/>
        <v>0</v>
      </c>
      <c r="IE63" s="320">
        <f t="shared" si="257"/>
        <v>0</v>
      </c>
      <c r="IF63" s="320">
        <f t="shared" si="257"/>
        <v>0</v>
      </c>
      <c r="IG63" s="320">
        <f t="shared" si="257"/>
        <v>0</v>
      </c>
      <c r="IH63" s="320">
        <f t="shared" si="257"/>
        <v>0</v>
      </c>
      <c r="II63" s="320">
        <f t="shared" si="257"/>
        <v>0</v>
      </c>
      <c r="IJ63" s="320">
        <f t="shared" si="257"/>
        <v>0</v>
      </c>
      <c r="IK63" s="320">
        <f t="shared" si="257"/>
        <v>0</v>
      </c>
      <c r="IL63" s="320">
        <f t="shared" si="257"/>
        <v>0</v>
      </c>
      <c r="IM63" s="320">
        <f t="shared" si="257"/>
        <v>0</v>
      </c>
      <c r="IN63" s="320">
        <f t="shared" si="257"/>
        <v>0</v>
      </c>
      <c r="IO63" s="320">
        <f t="shared" si="257"/>
        <v>0</v>
      </c>
      <c r="IP63" s="320">
        <f t="shared" si="257"/>
        <v>0</v>
      </c>
      <c r="IQ63" s="320">
        <f t="shared" si="257"/>
        <v>0</v>
      </c>
      <c r="IR63" s="320">
        <f t="shared" si="257"/>
        <v>0</v>
      </c>
      <c r="IS63" s="320">
        <f t="shared" si="257"/>
        <v>0</v>
      </c>
      <c r="IT63" s="320">
        <f t="shared" si="257"/>
        <v>0</v>
      </c>
      <c r="IU63" s="320">
        <f t="shared" si="257"/>
        <v>0</v>
      </c>
      <c r="IV63" s="320">
        <f t="shared" si="257"/>
        <v>0</v>
      </c>
      <c r="IW63" s="320">
        <f t="shared" si="257"/>
        <v>0</v>
      </c>
      <c r="IX63" s="320">
        <f t="shared" si="257"/>
        <v>0</v>
      </c>
      <c r="IY63" s="320">
        <f t="shared" si="257"/>
        <v>0</v>
      </c>
      <c r="IZ63" s="320">
        <f t="shared" si="257"/>
        <v>0</v>
      </c>
      <c r="JA63" s="320">
        <f t="shared" ref="JA63:LL63" si="258">JA45*JA34</f>
        <v>0</v>
      </c>
      <c r="JB63" s="320">
        <f t="shared" si="258"/>
        <v>0</v>
      </c>
      <c r="JC63" s="320">
        <f t="shared" si="258"/>
        <v>0</v>
      </c>
      <c r="JD63" s="320">
        <f t="shared" si="258"/>
        <v>0</v>
      </c>
      <c r="JE63" s="320">
        <f t="shared" si="258"/>
        <v>0</v>
      </c>
      <c r="JF63" s="320">
        <f t="shared" si="258"/>
        <v>0</v>
      </c>
      <c r="JG63" s="320">
        <f t="shared" si="258"/>
        <v>0</v>
      </c>
      <c r="JH63" s="320">
        <f t="shared" si="258"/>
        <v>0</v>
      </c>
      <c r="JI63" s="320">
        <f t="shared" si="258"/>
        <v>0</v>
      </c>
      <c r="JJ63" s="320">
        <f t="shared" si="258"/>
        <v>0</v>
      </c>
      <c r="JK63" s="320">
        <f t="shared" si="258"/>
        <v>0</v>
      </c>
      <c r="JL63" s="320">
        <f t="shared" si="258"/>
        <v>0</v>
      </c>
      <c r="JM63" s="320">
        <f t="shared" si="258"/>
        <v>0</v>
      </c>
      <c r="JN63" s="320">
        <f t="shared" si="258"/>
        <v>0</v>
      </c>
      <c r="JO63" s="320">
        <f t="shared" si="258"/>
        <v>0</v>
      </c>
      <c r="JP63" s="320">
        <f t="shared" si="258"/>
        <v>0</v>
      </c>
      <c r="JQ63" s="320">
        <f t="shared" si="258"/>
        <v>0</v>
      </c>
      <c r="JR63" s="320">
        <f t="shared" si="258"/>
        <v>0</v>
      </c>
      <c r="JS63" s="320">
        <f t="shared" si="258"/>
        <v>0</v>
      </c>
      <c r="JT63" s="320">
        <f t="shared" si="258"/>
        <v>0</v>
      </c>
      <c r="JU63" s="320">
        <f t="shared" si="258"/>
        <v>0</v>
      </c>
      <c r="JV63" s="320">
        <f t="shared" si="258"/>
        <v>0</v>
      </c>
      <c r="JW63" s="320">
        <f t="shared" si="258"/>
        <v>0</v>
      </c>
      <c r="JX63" s="320">
        <f t="shared" si="258"/>
        <v>0</v>
      </c>
      <c r="JY63" s="320">
        <f t="shared" si="258"/>
        <v>0</v>
      </c>
      <c r="JZ63" s="320">
        <f t="shared" si="258"/>
        <v>0</v>
      </c>
      <c r="KA63" s="320">
        <f t="shared" si="258"/>
        <v>0</v>
      </c>
      <c r="KB63" s="320">
        <f t="shared" si="258"/>
        <v>0</v>
      </c>
      <c r="KC63" s="320">
        <f t="shared" si="258"/>
        <v>0</v>
      </c>
      <c r="KD63" s="320">
        <f t="shared" si="258"/>
        <v>0</v>
      </c>
      <c r="KE63" s="320">
        <f t="shared" si="258"/>
        <v>0</v>
      </c>
      <c r="KF63" s="320">
        <f t="shared" si="258"/>
        <v>0</v>
      </c>
      <c r="KG63" s="320">
        <f t="shared" si="258"/>
        <v>0</v>
      </c>
      <c r="KH63" s="320">
        <f t="shared" si="258"/>
        <v>0</v>
      </c>
      <c r="KI63" s="320">
        <f t="shared" si="258"/>
        <v>0</v>
      </c>
      <c r="KJ63" s="320">
        <f t="shared" si="258"/>
        <v>0</v>
      </c>
      <c r="KK63" s="320">
        <f t="shared" si="258"/>
        <v>0</v>
      </c>
      <c r="KL63" s="320">
        <f t="shared" si="258"/>
        <v>0</v>
      </c>
      <c r="KM63" s="320">
        <f t="shared" si="258"/>
        <v>0</v>
      </c>
      <c r="KN63" s="320">
        <f t="shared" si="258"/>
        <v>0</v>
      </c>
      <c r="KO63" s="320">
        <f t="shared" si="258"/>
        <v>0</v>
      </c>
      <c r="KP63" s="320">
        <f t="shared" si="258"/>
        <v>0</v>
      </c>
      <c r="KQ63" s="320">
        <f t="shared" si="258"/>
        <v>0</v>
      </c>
      <c r="KR63" s="320">
        <f t="shared" si="258"/>
        <v>0</v>
      </c>
      <c r="KS63" s="320">
        <f t="shared" si="258"/>
        <v>0</v>
      </c>
      <c r="KT63" s="320">
        <f t="shared" si="258"/>
        <v>0</v>
      </c>
      <c r="KU63" s="320">
        <f t="shared" si="258"/>
        <v>0</v>
      </c>
      <c r="KV63" s="320">
        <f t="shared" si="258"/>
        <v>0</v>
      </c>
      <c r="KW63" s="320">
        <f t="shared" si="258"/>
        <v>0</v>
      </c>
      <c r="KX63" s="320">
        <f t="shared" si="258"/>
        <v>0</v>
      </c>
      <c r="KY63" s="320">
        <f t="shared" si="258"/>
        <v>0</v>
      </c>
      <c r="KZ63" s="320">
        <f t="shared" si="258"/>
        <v>0</v>
      </c>
      <c r="LA63" s="320">
        <f t="shared" si="258"/>
        <v>0</v>
      </c>
      <c r="LB63" s="320">
        <f t="shared" si="258"/>
        <v>0</v>
      </c>
      <c r="LC63" s="320">
        <f t="shared" si="258"/>
        <v>0</v>
      </c>
      <c r="LD63" s="320">
        <f t="shared" si="258"/>
        <v>0</v>
      </c>
      <c r="LE63" s="320">
        <f t="shared" si="258"/>
        <v>0</v>
      </c>
      <c r="LF63" s="320">
        <f t="shared" si="258"/>
        <v>0</v>
      </c>
      <c r="LG63" s="320">
        <f t="shared" si="258"/>
        <v>0</v>
      </c>
      <c r="LH63" s="320">
        <f t="shared" si="258"/>
        <v>0</v>
      </c>
      <c r="LI63" s="320">
        <f t="shared" si="258"/>
        <v>0</v>
      </c>
      <c r="LJ63" s="320">
        <f t="shared" si="258"/>
        <v>0</v>
      </c>
      <c r="LK63" s="320">
        <f t="shared" si="258"/>
        <v>0</v>
      </c>
      <c r="LL63" s="320">
        <f t="shared" si="258"/>
        <v>0</v>
      </c>
      <c r="LM63" s="320">
        <f t="shared" ref="LM63:NX63" si="259">LM45*LM34</f>
        <v>0</v>
      </c>
      <c r="LN63" s="320">
        <f t="shared" si="259"/>
        <v>0</v>
      </c>
      <c r="LO63" s="320">
        <f t="shared" si="259"/>
        <v>0</v>
      </c>
      <c r="LP63" s="320">
        <f t="shared" si="259"/>
        <v>0</v>
      </c>
      <c r="LQ63" s="320">
        <f t="shared" si="259"/>
        <v>0</v>
      </c>
      <c r="LR63" s="320">
        <f t="shared" si="259"/>
        <v>0</v>
      </c>
      <c r="LS63" s="320">
        <f t="shared" si="259"/>
        <v>0</v>
      </c>
      <c r="LT63" s="320">
        <f t="shared" si="259"/>
        <v>0</v>
      </c>
      <c r="LU63" s="320">
        <f t="shared" si="259"/>
        <v>0</v>
      </c>
      <c r="LV63" s="320">
        <f t="shared" si="259"/>
        <v>0</v>
      </c>
      <c r="LW63" s="320">
        <f t="shared" si="259"/>
        <v>0</v>
      </c>
      <c r="LX63" s="320">
        <f t="shared" si="259"/>
        <v>0</v>
      </c>
      <c r="LY63" s="320">
        <f t="shared" si="259"/>
        <v>0</v>
      </c>
      <c r="LZ63" s="320">
        <f t="shared" si="259"/>
        <v>0</v>
      </c>
      <c r="MA63" s="320">
        <f t="shared" si="259"/>
        <v>0</v>
      </c>
      <c r="MB63" s="320">
        <f t="shared" si="259"/>
        <v>0</v>
      </c>
      <c r="MC63" s="320">
        <f t="shared" si="259"/>
        <v>0</v>
      </c>
      <c r="MD63" s="320">
        <f t="shared" si="259"/>
        <v>0</v>
      </c>
      <c r="ME63" s="320">
        <f t="shared" si="259"/>
        <v>0</v>
      </c>
      <c r="MF63" s="320">
        <f t="shared" si="259"/>
        <v>0</v>
      </c>
      <c r="MG63" s="320">
        <f t="shared" si="259"/>
        <v>0</v>
      </c>
      <c r="MH63" s="320">
        <f t="shared" si="259"/>
        <v>0</v>
      </c>
      <c r="MI63" s="320">
        <f t="shared" si="259"/>
        <v>0</v>
      </c>
      <c r="MJ63" s="320">
        <f t="shared" si="259"/>
        <v>0</v>
      </c>
      <c r="MK63" s="320">
        <f t="shared" si="259"/>
        <v>0</v>
      </c>
      <c r="ML63" s="320">
        <f t="shared" si="259"/>
        <v>0</v>
      </c>
      <c r="MM63" s="320">
        <f t="shared" si="259"/>
        <v>0</v>
      </c>
      <c r="MN63" s="320">
        <f t="shared" si="259"/>
        <v>0</v>
      </c>
      <c r="MO63" s="320">
        <f t="shared" si="259"/>
        <v>0</v>
      </c>
      <c r="MP63" s="320">
        <f t="shared" si="259"/>
        <v>0</v>
      </c>
      <c r="MQ63" s="320">
        <f t="shared" si="259"/>
        <v>0</v>
      </c>
      <c r="MR63" s="320">
        <f t="shared" si="259"/>
        <v>0</v>
      </c>
      <c r="MS63" s="320">
        <f t="shared" si="259"/>
        <v>0</v>
      </c>
      <c r="MT63" s="320">
        <f t="shared" si="259"/>
        <v>0</v>
      </c>
      <c r="MU63" s="320">
        <f t="shared" si="259"/>
        <v>0</v>
      </c>
      <c r="MV63" s="320">
        <f t="shared" si="259"/>
        <v>0</v>
      </c>
      <c r="MW63" s="320">
        <f t="shared" si="259"/>
        <v>0</v>
      </c>
      <c r="MX63" s="320">
        <f t="shared" si="259"/>
        <v>0</v>
      </c>
      <c r="MY63" s="320">
        <f t="shared" si="259"/>
        <v>0</v>
      </c>
      <c r="MZ63" s="320">
        <f t="shared" si="259"/>
        <v>0</v>
      </c>
      <c r="NA63" s="320">
        <f t="shared" si="259"/>
        <v>0</v>
      </c>
      <c r="NB63" s="320">
        <f t="shared" si="259"/>
        <v>0</v>
      </c>
      <c r="NC63" s="320">
        <f t="shared" si="259"/>
        <v>0</v>
      </c>
      <c r="ND63" s="320">
        <f t="shared" si="259"/>
        <v>0</v>
      </c>
      <c r="NE63" s="320">
        <f t="shared" si="259"/>
        <v>0</v>
      </c>
      <c r="NF63" s="320">
        <f t="shared" si="259"/>
        <v>0</v>
      </c>
      <c r="NG63" s="320">
        <f t="shared" si="259"/>
        <v>0</v>
      </c>
      <c r="NH63" s="320">
        <f t="shared" si="259"/>
        <v>0</v>
      </c>
      <c r="NI63" s="320">
        <f t="shared" si="259"/>
        <v>0</v>
      </c>
      <c r="NJ63" s="320">
        <f t="shared" si="259"/>
        <v>0</v>
      </c>
      <c r="NK63" s="320">
        <f t="shared" si="259"/>
        <v>0</v>
      </c>
      <c r="NL63" s="320">
        <f t="shared" si="259"/>
        <v>0</v>
      </c>
      <c r="NM63" s="320">
        <f t="shared" si="259"/>
        <v>0</v>
      </c>
      <c r="NN63" s="320">
        <f t="shared" si="259"/>
        <v>0</v>
      </c>
      <c r="NO63" s="320">
        <f t="shared" si="259"/>
        <v>0</v>
      </c>
      <c r="NP63" s="320">
        <f t="shared" si="259"/>
        <v>0</v>
      </c>
      <c r="NQ63" s="320">
        <f t="shared" si="259"/>
        <v>0</v>
      </c>
      <c r="NR63" s="320">
        <f t="shared" si="259"/>
        <v>0</v>
      </c>
      <c r="NS63" s="320">
        <f t="shared" si="259"/>
        <v>0</v>
      </c>
      <c r="NT63" s="320">
        <f t="shared" si="259"/>
        <v>0</v>
      </c>
      <c r="NU63" s="320">
        <f t="shared" si="259"/>
        <v>0</v>
      </c>
      <c r="NV63" s="320">
        <f t="shared" si="259"/>
        <v>0</v>
      </c>
      <c r="NW63" s="320">
        <f t="shared" si="259"/>
        <v>0</v>
      </c>
      <c r="NX63" s="320">
        <f t="shared" si="259"/>
        <v>0</v>
      </c>
      <c r="NY63" s="320">
        <f t="shared" ref="NY63:PH63" si="260">NY45*NY34</f>
        <v>0</v>
      </c>
      <c r="NZ63" s="320">
        <f t="shared" si="260"/>
        <v>0</v>
      </c>
      <c r="OA63" s="320">
        <f t="shared" si="260"/>
        <v>0</v>
      </c>
      <c r="OB63" s="320">
        <f t="shared" si="260"/>
        <v>0</v>
      </c>
      <c r="OC63" s="320">
        <f t="shared" si="260"/>
        <v>0</v>
      </c>
      <c r="OD63" s="320">
        <f t="shared" si="260"/>
        <v>0</v>
      </c>
      <c r="OE63" s="320">
        <f t="shared" si="260"/>
        <v>0</v>
      </c>
      <c r="OF63" s="320">
        <f t="shared" si="260"/>
        <v>0</v>
      </c>
      <c r="OG63" s="320">
        <f t="shared" si="260"/>
        <v>0</v>
      </c>
      <c r="OH63" s="320">
        <f t="shared" si="260"/>
        <v>0</v>
      </c>
      <c r="OI63" s="320">
        <f t="shared" si="260"/>
        <v>0</v>
      </c>
      <c r="OJ63" s="320">
        <f t="shared" si="260"/>
        <v>0</v>
      </c>
      <c r="OK63" s="320">
        <f t="shared" si="260"/>
        <v>0</v>
      </c>
      <c r="OL63" s="320">
        <f t="shared" si="260"/>
        <v>0</v>
      </c>
      <c r="OM63" s="320">
        <f t="shared" si="260"/>
        <v>0</v>
      </c>
      <c r="ON63" s="320">
        <f t="shared" si="260"/>
        <v>0</v>
      </c>
      <c r="OO63" s="320">
        <f t="shared" si="260"/>
        <v>0</v>
      </c>
      <c r="OP63" s="320">
        <f t="shared" si="260"/>
        <v>0</v>
      </c>
      <c r="OQ63" s="320">
        <f t="shared" si="260"/>
        <v>0</v>
      </c>
      <c r="OR63" s="320">
        <f t="shared" si="260"/>
        <v>0</v>
      </c>
      <c r="OS63" s="320">
        <f t="shared" si="260"/>
        <v>0</v>
      </c>
      <c r="OT63" s="320">
        <f t="shared" si="260"/>
        <v>0</v>
      </c>
      <c r="OU63" s="320">
        <f t="shared" si="260"/>
        <v>0</v>
      </c>
      <c r="OV63" s="320">
        <f t="shared" si="260"/>
        <v>0</v>
      </c>
      <c r="OW63" s="320">
        <f t="shared" si="260"/>
        <v>0</v>
      </c>
      <c r="OX63" s="320">
        <f t="shared" si="260"/>
        <v>0</v>
      </c>
      <c r="OY63" s="320">
        <f t="shared" si="260"/>
        <v>0</v>
      </c>
      <c r="OZ63" s="320">
        <f t="shared" si="260"/>
        <v>0</v>
      </c>
      <c r="PA63" s="320">
        <f t="shared" si="260"/>
        <v>0</v>
      </c>
      <c r="PB63" s="320">
        <f t="shared" si="260"/>
        <v>0</v>
      </c>
      <c r="PC63" s="320">
        <f t="shared" si="260"/>
        <v>0</v>
      </c>
      <c r="PD63" s="320">
        <f t="shared" si="260"/>
        <v>0</v>
      </c>
      <c r="PE63" s="320">
        <f t="shared" si="260"/>
        <v>0</v>
      </c>
      <c r="PF63" s="320">
        <f t="shared" si="260"/>
        <v>0</v>
      </c>
      <c r="PG63" s="320">
        <f t="shared" si="260"/>
        <v>0</v>
      </c>
      <c r="PH63" s="320">
        <f t="shared" si="260"/>
        <v>0</v>
      </c>
    </row>
    <row r="64" spans="1:424" ht="12.75" outlineLevel="1" x14ac:dyDescent="0.2">
      <c r="A64" s="297"/>
      <c r="B64" s="305" t="s">
        <v>223</v>
      </c>
      <c r="C64" s="349" t="e">
        <f t="shared" si="232"/>
        <v>#REF!</v>
      </c>
      <c r="D64" s="320">
        <f t="shared" ref="D64:BO64" si="261">D46*D34</f>
        <v>0</v>
      </c>
      <c r="E64" s="320">
        <f t="shared" si="261"/>
        <v>0</v>
      </c>
      <c r="F64" s="320">
        <f t="shared" si="261"/>
        <v>0</v>
      </c>
      <c r="G64" s="320">
        <f t="shared" si="261"/>
        <v>0</v>
      </c>
      <c r="H64" s="320">
        <f t="shared" si="261"/>
        <v>0</v>
      </c>
      <c r="I64" s="320">
        <f t="shared" si="261"/>
        <v>0</v>
      </c>
      <c r="J64" s="320">
        <f t="shared" si="261"/>
        <v>0</v>
      </c>
      <c r="K64" s="320">
        <f t="shared" si="261"/>
        <v>0</v>
      </c>
      <c r="L64" s="320">
        <f t="shared" si="261"/>
        <v>0</v>
      </c>
      <c r="M64" s="320">
        <f t="shared" si="261"/>
        <v>0</v>
      </c>
      <c r="N64" s="320">
        <f t="shared" si="261"/>
        <v>0</v>
      </c>
      <c r="O64" s="320">
        <f t="shared" si="261"/>
        <v>0</v>
      </c>
      <c r="P64" s="320">
        <f t="shared" si="261"/>
        <v>0</v>
      </c>
      <c r="Q64" s="320">
        <f t="shared" si="261"/>
        <v>0</v>
      </c>
      <c r="R64" s="320">
        <f t="shared" si="261"/>
        <v>0</v>
      </c>
      <c r="S64" s="320">
        <f t="shared" si="261"/>
        <v>0</v>
      </c>
      <c r="T64" s="320">
        <f t="shared" si="261"/>
        <v>0</v>
      </c>
      <c r="U64" s="320">
        <f t="shared" si="261"/>
        <v>0</v>
      </c>
      <c r="V64" s="320">
        <f t="shared" si="261"/>
        <v>0</v>
      </c>
      <c r="W64" s="320" t="e">
        <f t="shared" si="261"/>
        <v>#REF!</v>
      </c>
      <c r="X64" s="320" t="e">
        <f t="shared" si="261"/>
        <v>#REF!</v>
      </c>
      <c r="Y64" s="320" t="e">
        <f t="shared" si="261"/>
        <v>#REF!</v>
      </c>
      <c r="Z64" s="320" t="e">
        <f t="shared" si="261"/>
        <v>#REF!</v>
      </c>
      <c r="AA64" s="320" t="e">
        <f t="shared" si="261"/>
        <v>#REF!</v>
      </c>
      <c r="AB64" s="320" t="e">
        <f t="shared" si="261"/>
        <v>#REF!</v>
      </c>
      <c r="AC64" s="320" t="e">
        <f t="shared" si="261"/>
        <v>#REF!</v>
      </c>
      <c r="AD64" s="320" t="e">
        <f t="shared" si="261"/>
        <v>#REF!</v>
      </c>
      <c r="AE64" s="320" t="e">
        <f t="shared" si="261"/>
        <v>#REF!</v>
      </c>
      <c r="AF64" s="320" t="e">
        <f t="shared" si="261"/>
        <v>#REF!</v>
      </c>
      <c r="AG64" s="320" t="e">
        <f t="shared" si="261"/>
        <v>#REF!</v>
      </c>
      <c r="AH64" s="320" t="e">
        <f t="shared" si="261"/>
        <v>#REF!</v>
      </c>
      <c r="AI64" s="320" t="e">
        <f t="shared" si="261"/>
        <v>#REF!</v>
      </c>
      <c r="AJ64" s="320" t="e">
        <f t="shared" si="261"/>
        <v>#REF!</v>
      </c>
      <c r="AK64" s="320" t="e">
        <f t="shared" si="261"/>
        <v>#REF!</v>
      </c>
      <c r="AL64" s="320" t="e">
        <f t="shared" si="261"/>
        <v>#REF!</v>
      </c>
      <c r="AM64" s="320" t="e">
        <f t="shared" si="261"/>
        <v>#REF!</v>
      </c>
      <c r="AN64" s="320" t="e">
        <f t="shared" si="261"/>
        <v>#REF!</v>
      </c>
      <c r="AO64" s="320" t="e">
        <f t="shared" si="261"/>
        <v>#REF!</v>
      </c>
      <c r="AP64" s="320" t="e">
        <f t="shared" si="261"/>
        <v>#REF!</v>
      </c>
      <c r="AQ64" s="320" t="e">
        <f t="shared" si="261"/>
        <v>#REF!</v>
      </c>
      <c r="AR64" s="320" t="e">
        <f t="shared" si="261"/>
        <v>#REF!</v>
      </c>
      <c r="AS64" s="320" t="e">
        <f t="shared" si="261"/>
        <v>#REF!</v>
      </c>
      <c r="AT64" s="320" t="e">
        <f t="shared" si="261"/>
        <v>#REF!</v>
      </c>
      <c r="AU64" s="320" t="e">
        <f t="shared" si="261"/>
        <v>#REF!</v>
      </c>
      <c r="AV64" s="320" t="e">
        <f t="shared" si="261"/>
        <v>#REF!</v>
      </c>
      <c r="AW64" s="320" t="e">
        <f t="shared" si="261"/>
        <v>#REF!</v>
      </c>
      <c r="AX64" s="320" t="e">
        <f t="shared" si="261"/>
        <v>#REF!</v>
      </c>
      <c r="AY64" s="320" t="e">
        <f t="shared" si="261"/>
        <v>#REF!</v>
      </c>
      <c r="AZ64" s="320" t="e">
        <f t="shared" si="261"/>
        <v>#REF!</v>
      </c>
      <c r="BA64" s="320" t="e">
        <f t="shared" si="261"/>
        <v>#REF!</v>
      </c>
      <c r="BB64" s="320" t="e">
        <f t="shared" si="261"/>
        <v>#REF!</v>
      </c>
      <c r="BC64" s="320" t="e">
        <f t="shared" si="261"/>
        <v>#REF!</v>
      </c>
      <c r="BD64" s="320" t="e">
        <f t="shared" si="261"/>
        <v>#REF!</v>
      </c>
      <c r="BE64" s="320" t="e">
        <f t="shared" si="261"/>
        <v>#REF!</v>
      </c>
      <c r="BF64" s="320" t="e">
        <f t="shared" si="261"/>
        <v>#REF!</v>
      </c>
      <c r="BG64" s="320" t="e">
        <f t="shared" si="261"/>
        <v>#REF!</v>
      </c>
      <c r="BH64" s="320" t="e">
        <f t="shared" si="261"/>
        <v>#REF!</v>
      </c>
      <c r="BI64" s="320" t="e">
        <f t="shared" si="261"/>
        <v>#REF!</v>
      </c>
      <c r="BJ64" s="320" t="e">
        <f t="shared" si="261"/>
        <v>#REF!</v>
      </c>
      <c r="BK64" s="320" t="e">
        <f t="shared" si="261"/>
        <v>#REF!</v>
      </c>
      <c r="BL64" s="320" t="e">
        <f t="shared" si="261"/>
        <v>#REF!</v>
      </c>
      <c r="BM64" s="320" t="e">
        <f t="shared" si="261"/>
        <v>#REF!</v>
      </c>
      <c r="BN64" s="320" t="e">
        <f t="shared" si="261"/>
        <v>#REF!</v>
      </c>
      <c r="BO64" s="320" t="e">
        <f t="shared" si="261"/>
        <v>#REF!</v>
      </c>
      <c r="BP64" s="320" t="e">
        <f t="shared" ref="BP64:EA64" si="262">BP46*BP34</f>
        <v>#REF!</v>
      </c>
      <c r="BQ64" s="320" t="e">
        <f t="shared" si="262"/>
        <v>#REF!</v>
      </c>
      <c r="BR64" s="320" t="e">
        <f t="shared" si="262"/>
        <v>#REF!</v>
      </c>
      <c r="BS64" s="320" t="e">
        <f t="shared" si="262"/>
        <v>#REF!</v>
      </c>
      <c r="BT64" s="320" t="e">
        <f t="shared" si="262"/>
        <v>#REF!</v>
      </c>
      <c r="BU64" s="320" t="e">
        <f t="shared" si="262"/>
        <v>#REF!</v>
      </c>
      <c r="BV64" s="320" t="e">
        <f t="shared" si="262"/>
        <v>#REF!</v>
      </c>
      <c r="BW64" s="320" t="e">
        <f t="shared" si="262"/>
        <v>#REF!</v>
      </c>
      <c r="BX64" s="320" t="e">
        <f t="shared" si="262"/>
        <v>#REF!</v>
      </c>
      <c r="BY64" s="320" t="e">
        <f t="shared" si="262"/>
        <v>#REF!</v>
      </c>
      <c r="BZ64" s="320" t="e">
        <f t="shared" si="262"/>
        <v>#REF!</v>
      </c>
      <c r="CA64" s="320" t="e">
        <f t="shared" si="262"/>
        <v>#REF!</v>
      </c>
      <c r="CB64" s="320" t="e">
        <f t="shared" si="262"/>
        <v>#REF!</v>
      </c>
      <c r="CC64" s="320" t="e">
        <f t="shared" si="262"/>
        <v>#REF!</v>
      </c>
      <c r="CD64" s="320" t="e">
        <f t="shared" si="262"/>
        <v>#REF!</v>
      </c>
      <c r="CE64" s="320" t="e">
        <f t="shared" si="262"/>
        <v>#REF!</v>
      </c>
      <c r="CF64" s="320" t="e">
        <f t="shared" si="262"/>
        <v>#REF!</v>
      </c>
      <c r="CG64" s="320" t="e">
        <f t="shared" si="262"/>
        <v>#REF!</v>
      </c>
      <c r="CH64" s="320" t="e">
        <f t="shared" si="262"/>
        <v>#REF!</v>
      </c>
      <c r="CI64" s="320" t="e">
        <f t="shared" si="262"/>
        <v>#REF!</v>
      </c>
      <c r="CJ64" s="320" t="e">
        <f t="shared" si="262"/>
        <v>#REF!</v>
      </c>
      <c r="CK64" s="320" t="e">
        <f t="shared" si="262"/>
        <v>#REF!</v>
      </c>
      <c r="CL64" s="320" t="e">
        <f t="shared" si="262"/>
        <v>#REF!</v>
      </c>
      <c r="CM64" s="320" t="e">
        <f t="shared" si="262"/>
        <v>#REF!</v>
      </c>
      <c r="CN64" s="320" t="e">
        <f t="shared" si="262"/>
        <v>#REF!</v>
      </c>
      <c r="CO64" s="320" t="e">
        <f t="shared" si="262"/>
        <v>#REF!</v>
      </c>
      <c r="CP64" s="320" t="e">
        <f t="shared" si="262"/>
        <v>#REF!</v>
      </c>
      <c r="CQ64" s="320" t="e">
        <f t="shared" si="262"/>
        <v>#REF!</v>
      </c>
      <c r="CR64" s="320" t="e">
        <f t="shared" si="262"/>
        <v>#REF!</v>
      </c>
      <c r="CS64" s="320" t="e">
        <f t="shared" si="262"/>
        <v>#REF!</v>
      </c>
      <c r="CT64" s="320" t="e">
        <f t="shared" si="262"/>
        <v>#REF!</v>
      </c>
      <c r="CU64" s="320" t="e">
        <f t="shared" si="262"/>
        <v>#REF!</v>
      </c>
      <c r="CV64" s="320" t="e">
        <f t="shared" si="262"/>
        <v>#REF!</v>
      </c>
      <c r="CW64" s="320" t="e">
        <f t="shared" si="262"/>
        <v>#REF!</v>
      </c>
      <c r="CX64" s="320" t="e">
        <f t="shared" si="262"/>
        <v>#REF!</v>
      </c>
      <c r="CY64" s="320" t="e">
        <f t="shared" si="262"/>
        <v>#REF!</v>
      </c>
      <c r="CZ64" s="320" t="e">
        <f t="shared" si="262"/>
        <v>#REF!</v>
      </c>
      <c r="DA64" s="320" t="e">
        <f t="shared" si="262"/>
        <v>#REF!</v>
      </c>
      <c r="DB64" s="320" t="e">
        <f t="shared" si="262"/>
        <v>#REF!</v>
      </c>
      <c r="DC64" s="320" t="e">
        <f t="shared" si="262"/>
        <v>#REF!</v>
      </c>
      <c r="DD64" s="320" t="e">
        <f t="shared" si="262"/>
        <v>#REF!</v>
      </c>
      <c r="DE64" s="320" t="e">
        <f t="shared" si="262"/>
        <v>#REF!</v>
      </c>
      <c r="DF64" s="320" t="e">
        <f t="shared" si="262"/>
        <v>#REF!</v>
      </c>
      <c r="DG64" s="320" t="e">
        <f t="shared" si="262"/>
        <v>#REF!</v>
      </c>
      <c r="DH64" s="320" t="e">
        <f t="shared" si="262"/>
        <v>#REF!</v>
      </c>
      <c r="DI64" s="320" t="e">
        <f t="shared" si="262"/>
        <v>#REF!</v>
      </c>
      <c r="DJ64" s="320" t="e">
        <f t="shared" si="262"/>
        <v>#REF!</v>
      </c>
      <c r="DK64" s="320" t="e">
        <f t="shared" si="262"/>
        <v>#REF!</v>
      </c>
      <c r="DL64" s="320" t="e">
        <f t="shared" si="262"/>
        <v>#REF!</v>
      </c>
      <c r="DM64" s="320" t="e">
        <f t="shared" si="262"/>
        <v>#REF!</v>
      </c>
      <c r="DN64" s="320" t="e">
        <f t="shared" si="262"/>
        <v>#REF!</v>
      </c>
      <c r="DO64" s="320" t="e">
        <f t="shared" si="262"/>
        <v>#REF!</v>
      </c>
      <c r="DP64" s="320" t="e">
        <f t="shared" si="262"/>
        <v>#REF!</v>
      </c>
      <c r="DQ64" s="320" t="e">
        <f t="shared" si="262"/>
        <v>#REF!</v>
      </c>
      <c r="DR64" s="320" t="e">
        <f t="shared" si="262"/>
        <v>#REF!</v>
      </c>
      <c r="DS64" s="320" t="e">
        <f t="shared" si="262"/>
        <v>#REF!</v>
      </c>
      <c r="DT64" s="320" t="e">
        <f t="shared" si="262"/>
        <v>#REF!</v>
      </c>
      <c r="DU64" s="320" t="e">
        <f t="shared" si="262"/>
        <v>#REF!</v>
      </c>
      <c r="DV64" s="320" t="e">
        <f t="shared" si="262"/>
        <v>#REF!</v>
      </c>
      <c r="DW64" s="320" t="e">
        <f t="shared" si="262"/>
        <v>#REF!</v>
      </c>
      <c r="DX64" s="320" t="e">
        <f t="shared" si="262"/>
        <v>#REF!</v>
      </c>
      <c r="DY64" s="320" t="e">
        <f t="shared" si="262"/>
        <v>#REF!</v>
      </c>
      <c r="DZ64" s="320" t="e">
        <f t="shared" si="262"/>
        <v>#REF!</v>
      </c>
      <c r="EA64" s="320" t="e">
        <f t="shared" si="262"/>
        <v>#REF!</v>
      </c>
      <c r="EB64" s="320" t="e">
        <f t="shared" ref="EB64:GM64" si="263">EB46*EB34</f>
        <v>#REF!</v>
      </c>
      <c r="EC64" s="320" t="e">
        <f t="shared" si="263"/>
        <v>#REF!</v>
      </c>
      <c r="ED64" s="320" t="e">
        <f t="shared" si="263"/>
        <v>#REF!</v>
      </c>
      <c r="EE64" s="320" t="e">
        <f t="shared" si="263"/>
        <v>#REF!</v>
      </c>
      <c r="EF64" s="320" t="e">
        <f t="shared" si="263"/>
        <v>#REF!</v>
      </c>
      <c r="EG64" s="320" t="e">
        <f t="shared" si="263"/>
        <v>#REF!</v>
      </c>
      <c r="EH64" s="320" t="e">
        <f t="shared" si="263"/>
        <v>#REF!</v>
      </c>
      <c r="EI64" s="320" t="e">
        <f t="shared" si="263"/>
        <v>#REF!</v>
      </c>
      <c r="EJ64" s="320" t="e">
        <f t="shared" si="263"/>
        <v>#REF!</v>
      </c>
      <c r="EK64" s="320" t="e">
        <f t="shared" si="263"/>
        <v>#REF!</v>
      </c>
      <c r="EL64" s="320" t="e">
        <f t="shared" si="263"/>
        <v>#REF!</v>
      </c>
      <c r="EM64" s="320" t="e">
        <f t="shared" si="263"/>
        <v>#REF!</v>
      </c>
      <c r="EN64" s="320" t="e">
        <f t="shared" si="263"/>
        <v>#REF!</v>
      </c>
      <c r="EO64" s="320" t="e">
        <f t="shared" si="263"/>
        <v>#REF!</v>
      </c>
      <c r="EP64" s="320" t="e">
        <f t="shared" si="263"/>
        <v>#REF!</v>
      </c>
      <c r="EQ64" s="320" t="e">
        <f t="shared" si="263"/>
        <v>#REF!</v>
      </c>
      <c r="ER64" s="320" t="e">
        <f t="shared" si="263"/>
        <v>#REF!</v>
      </c>
      <c r="ES64" s="320" t="e">
        <f t="shared" si="263"/>
        <v>#REF!</v>
      </c>
      <c r="ET64" s="320" t="e">
        <f t="shared" si="263"/>
        <v>#REF!</v>
      </c>
      <c r="EU64" s="320" t="e">
        <f t="shared" si="263"/>
        <v>#REF!</v>
      </c>
      <c r="EV64" s="320" t="e">
        <f t="shared" si="263"/>
        <v>#REF!</v>
      </c>
      <c r="EW64" s="320" t="e">
        <f t="shared" si="263"/>
        <v>#REF!</v>
      </c>
      <c r="EX64" s="320" t="e">
        <f t="shared" si="263"/>
        <v>#REF!</v>
      </c>
      <c r="EY64" s="320" t="e">
        <f t="shared" si="263"/>
        <v>#REF!</v>
      </c>
      <c r="EZ64" s="320" t="e">
        <f t="shared" si="263"/>
        <v>#REF!</v>
      </c>
      <c r="FA64" s="320" t="e">
        <f t="shared" si="263"/>
        <v>#REF!</v>
      </c>
      <c r="FB64" s="320" t="e">
        <f t="shared" si="263"/>
        <v>#REF!</v>
      </c>
      <c r="FC64" s="320" t="e">
        <f t="shared" si="263"/>
        <v>#REF!</v>
      </c>
      <c r="FD64" s="320" t="e">
        <f t="shared" si="263"/>
        <v>#REF!</v>
      </c>
      <c r="FE64" s="320" t="e">
        <f t="shared" si="263"/>
        <v>#REF!</v>
      </c>
      <c r="FF64" s="320" t="e">
        <f t="shared" si="263"/>
        <v>#REF!</v>
      </c>
      <c r="FG64" s="320" t="e">
        <f t="shared" si="263"/>
        <v>#REF!</v>
      </c>
      <c r="FH64" s="320" t="e">
        <f t="shared" si="263"/>
        <v>#REF!</v>
      </c>
      <c r="FI64" s="320" t="e">
        <f t="shared" si="263"/>
        <v>#REF!</v>
      </c>
      <c r="FJ64" s="320" t="e">
        <f t="shared" si="263"/>
        <v>#REF!</v>
      </c>
      <c r="FK64" s="320" t="e">
        <f t="shared" si="263"/>
        <v>#REF!</v>
      </c>
      <c r="FL64" s="320" t="e">
        <f t="shared" si="263"/>
        <v>#REF!</v>
      </c>
      <c r="FM64" s="320" t="e">
        <f t="shared" si="263"/>
        <v>#REF!</v>
      </c>
      <c r="FN64" s="320" t="e">
        <f t="shared" si="263"/>
        <v>#REF!</v>
      </c>
      <c r="FO64" s="320" t="e">
        <f t="shared" si="263"/>
        <v>#REF!</v>
      </c>
      <c r="FP64" s="320" t="e">
        <f t="shared" si="263"/>
        <v>#REF!</v>
      </c>
      <c r="FQ64" s="320" t="e">
        <f t="shared" si="263"/>
        <v>#REF!</v>
      </c>
      <c r="FR64" s="320" t="e">
        <f t="shared" si="263"/>
        <v>#REF!</v>
      </c>
      <c r="FS64" s="320" t="e">
        <f t="shared" si="263"/>
        <v>#REF!</v>
      </c>
      <c r="FT64" s="320" t="e">
        <f t="shared" si="263"/>
        <v>#REF!</v>
      </c>
      <c r="FU64" s="320" t="e">
        <f t="shared" si="263"/>
        <v>#REF!</v>
      </c>
      <c r="FV64" s="320" t="e">
        <f t="shared" si="263"/>
        <v>#REF!</v>
      </c>
      <c r="FW64" s="320" t="e">
        <f t="shared" si="263"/>
        <v>#REF!</v>
      </c>
      <c r="FX64" s="320" t="e">
        <f t="shared" si="263"/>
        <v>#REF!</v>
      </c>
      <c r="FY64" s="320" t="e">
        <f t="shared" si="263"/>
        <v>#REF!</v>
      </c>
      <c r="FZ64" s="320" t="e">
        <f t="shared" si="263"/>
        <v>#REF!</v>
      </c>
      <c r="GA64" s="320" t="e">
        <f t="shared" si="263"/>
        <v>#REF!</v>
      </c>
      <c r="GB64" s="320" t="e">
        <f t="shared" si="263"/>
        <v>#REF!</v>
      </c>
      <c r="GC64" s="320" t="e">
        <f t="shared" si="263"/>
        <v>#REF!</v>
      </c>
      <c r="GD64" s="320" t="e">
        <f t="shared" si="263"/>
        <v>#REF!</v>
      </c>
      <c r="GE64" s="320" t="e">
        <f t="shared" si="263"/>
        <v>#REF!</v>
      </c>
      <c r="GF64" s="320" t="e">
        <f t="shared" si="263"/>
        <v>#REF!</v>
      </c>
      <c r="GG64" s="320" t="e">
        <f t="shared" si="263"/>
        <v>#REF!</v>
      </c>
      <c r="GH64" s="320" t="e">
        <f t="shared" si="263"/>
        <v>#REF!</v>
      </c>
      <c r="GI64" s="320" t="e">
        <f t="shared" si="263"/>
        <v>#REF!</v>
      </c>
      <c r="GJ64" s="320" t="e">
        <f t="shared" si="263"/>
        <v>#REF!</v>
      </c>
      <c r="GK64" s="320" t="e">
        <f t="shared" si="263"/>
        <v>#REF!</v>
      </c>
      <c r="GL64" s="320" t="e">
        <f t="shared" si="263"/>
        <v>#REF!</v>
      </c>
      <c r="GM64" s="320" t="e">
        <f t="shared" si="263"/>
        <v>#REF!</v>
      </c>
      <c r="GN64" s="320" t="e">
        <f t="shared" ref="GN64:IY64" si="264">GN46*GN34</f>
        <v>#REF!</v>
      </c>
      <c r="GO64" s="320" t="e">
        <f t="shared" si="264"/>
        <v>#REF!</v>
      </c>
      <c r="GP64" s="320" t="e">
        <f t="shared" si="264"/>
        <v>#REF!</v>
      </c>
      <c r="GQ64" s="320" t="e">
        <f t="shared" si="264"/>
        <v>#REF!</v>
      </c>
      <c r="GR64" s="320" t="e">
        <f t="shared" si="264"/>
        <v>#REF!</v>
      </c>
      <c r="GS64" s="320" t="e">
        <f t="shared" si="264"/>
        <v>#REF!</v>
      </c>
      <c r="GT64" s="320" t="e">
        <f t="shared" si="264"/>
        <v>#REF!</v>
      </c>
      <c r="GU64" s="320" t="e">
        <f t="shared" si="264"/>
        <v>#REF!</v>
      </c>
      <c r="GV64" s="320" t="e">
        <f t="shared" si="264"/>
        <v>#REF!</v>
      </c>
      <c r="GW64" s="320" t="e">
        <f t="shared" si="264"/>
        <v>#REF!</v>
      </c>
      <c r="GX64" s="320" t="e">
        <f t="shared" si="264"/>
        <v>#REF!</v>
      </c>
      <c r="GY64" s="320" t="e">
        <f t="shared" si="264"/>
        <v>#REF!</v>
      </c>
      <c r="GZ64" s="320" t="e">
        <f t="shared" si="264"/>
        <v>#REF!</v>
      </c>
      <c r="HA64" s="320" t="e">
        <f t="shared" si="264"/>
        <v>#REF!</v>
      </c>
      <c r="HB64" s="320" t="e">
        <f t="shared" si="264"/>
        <v>#REF!</v>
      </c>
      <c r="HC64" s="320" t="e">
        <f t="shared" si="264"/>
        <v>#REF!</v>
      </c>
      <c r="HD64" s="320" t="e">
        <f t="shared" si="264"/>
        <v>#REF!</v>
      </c>
      <c r="HE64" s="320" t="e">
        <f t="shared" si="264"/>
        <v>#REF!</v>
      </c>
      <c r="HF64" s="320" t="e">
        <f t="shared" si="264"/>
        <v>#REF!</v>
      </c>
      <c r="HG64" s="320" t="e">
        <f t="shared" si="264"/>
        <v>#REF!</v>
      </c>
      <c r="HH64" s="320" t="e">
        <f t="shared" si="264"/>
        <v>#REF!</v>
      </c>
      <c r="HI64" s="320" t="e">
        <f t="shared" si="264"/>
        <v>#REF!</v>
      </c>
      <c r="HJ64" s="320" t="e">
        <f t="shared" si="264"/>
        <v>#REF!</v>
      </c>
      <c r="HK64" s="320" t="e">
        <f t="shared" si="264"/>
        <v>#REF!</v>
      </c>
      <c r="HL64" s="320" t="e">
        <f t="shared" si="264"/>
        <v>#REF!</v>
      </c>
      <c r="HM64" s="320" t="e">
        <f t="shared" si="264"/>
        <v>#REF!</v>
      </c>
      <c r="HN64" s="320" t="e">
        <f t="shared" si="264"/>
        <v>#REF!</v>
      </c>
      <c r="HO64" s="320" t="e">
        <f t="shared" si="264"/>
        <v>#REF!</v>
      </c>
      <c r="HP64" s="320" t="e">
        <f t="shared" si="264"/>
        <v>#REF!</v>
      </c>
      <c r="HQ64" s="320" t="e">
        <f t="shared" si="264"/>
        <v>#REF!</v>
      </c>
      <c r="HR64" s="320" t="e">
        <f t="shared" si="264"/>
        <v>#REF!</v>
      </c>
      <c r="HS64" s="320" t="e">
        <f t="shared" si="264"/>
        <v>#REF!</v>
      </c>
      <c r="HT64" s="320" t="e">
        <f t="shared" si="264"/>
        <v>#REF!</v>
      </c>
      <c r="HU64" s="320" t="e">
        <f t="shared" si="264"/>
        <v>#REF!</v>
      </c>
      <c r="HV64" s="320" t="e">
        <f t="shared" si="264"/>
        <v>#REF!</v>
      </c>
      <c r="HW64" s="320" t="e">
        <f t="shared" si="264"/>
        <v>#REF!</v>
      </c>
      <c r="HX64" s="320" t="e">
        <f t="shared" si="264"/>
        <v>#REF!</v>
      </c>
      <c r="HY64" s="320" t="e">
        <f t="shared" si="264"/>
        <v>#REF!</v>
      </c>
      <c r="HZ64" s="320" t="e">
        <f t="shared" si="264"/>
        <v>#REF!</v>
      </c>
      <c r="IA64" s="320" t="e">
        <f t="shared" si="264"/>
        <v>#REF!</v>
      </c>
      <c r="IB64" s="320" t="e">
        <f t="shared" si="264"/>
        <v>#REF!</v>
      </c>
      <c r="IC64" s="320" t="e">
        <f t="shared" si="264"/>
        <v>#REF!</v>
      </c>
      <c r="ID64" s="320" t="e">
        <f t="shared" si="264"/>
        <v>#REF!</v>
      </c>
      <c r="IE64" s="320" t="e">
        <f t="shared" si="264"/>
        <v>#REF!</v>
      </c>
      <c r="IF64" s="320" t="e">
        <f t="shared" si="264"/>
        <v>#REF!</v>
      </c>
      <c r="IG64" s="320" t="e">
        <f t="shared" si="264"/>
        <v>#REF!</v>
      </c>
      <c r="IH64" s="320" t="e">
        <f t="shared" si="264"/>
        <v>#REF!</v>
      </c>
      <c r="II64" s="320" t="e">
        <f t="shared" si="264"/>
        <v>#REF!</v>
      </c>
      <c r="IJ64" s="320" t="e">
        <f t="shared" si="264"/>
        <v>#REF!</v>
      </c>
      <c r="IK64" s="320" t="e">
        <f t="shared" si="264"/>
        <v>#REF!</v>
      </c>
      <c r="IL64" s="320" t="e">
        <f t="shared" si="264"/>
        <v>#REF!</v>
      </c>
      <c r="IM64" s="320" t="e">
        <f t="shared" si="264"/>
        <v>#REF!</v>
      </c>
      <c r="IN64" s="320" t="e">
        <f t="shared" si="264"/>
        <v>#REF!</v>
      </c>
      <c r="IO64" s="320" t="e">
        <f t="shared" si="264"/>
        <v>#REF!</v>
      </c>
      <c r="IP64" s="320" t="e">
        <f t="shared" si="264"/>
        <v>#REF!</v>
      </c>
      <c r="IQ64" s="320" t="e">
        <f t="shared" si="264"/>
        <v>#REF!</v>
      </c>
      <c r="IR64" s="320" t="e">
        <f t="shared" si="264"/>
        <v>#REF!</v>
      </c>
      <c r="IS64" s="320" t="e">
        <f t="shared" si="264"/>
        <v>#REF!</v>
      </c>
      <c r="IT64" s="320" t="e">
        <f t="shared" si="264"/>
        <v>#REF!</v>
      </c>
      <c r="IU64" s="320" t="e">
        <f t="shared" si="264"/>
        <v>#REF!</v>
      </c>
      <c r="IV64" s="320" t="e">
        <f t="shared" si="264"/>
        <v>#REF!</v>
      </c>
      <c r="IW64" s="320" t="e">
        <f t="shared" si="264"/>
        <v>#REF!</v>
      </c>
      <c r="IX64" s="320" t="e">
        <f t="shared" si="264"/>
        <v>#REF!</v>
      </c>
      <c r="IY64" s="320" t="e">
        <f t="shared" si="264"/>
        <v>#REF!</v>
      </c>
      <c r="IZ64" s="320" t="e">
        <f t="shared" ref="IZ64:LK64" si="265">IZ46*IZ34</f>
        <v>#REF!</v>
      </c>
      <c r="JA64" s="320" t="e">
        <f t="shared" si="265"/>
        <v>#REF!</v>
      </c>
      <c r="JB64" s="320" t="e">
        <f t="shared" si="265"/>
        <v>#REF!</v>
      </c>
      <c r="JC64" s="320" t="e">
        <f t="shared" si="265"/>
        <v>#REF!</v>
      </c>
      <c r="JD64" s="320" t="e">
        <f t="shared" si="265"/>
        <v>#REF!</v>
      </c>
      <c r="JE64" s="320" t="e">
        <f t="shared" si="265"/>
        <v>#REF!</v>
      </c>
      <c r="JF64" s="320" t="e">
        <f t="shared" si="265"/>
        <v>#REF!</v>
      </c>
      <c r="JG64" s="320" t="e">
        <f t="shared" si="265"/>
        <v>#REF!</v>
      </c>
      <c r="JH64" s="320" t="e">
        <f t="shared" si="265"/>
        <v>#REF!</v>
      </c>
      <c r="JI64" s="320" t="e">
        <f t="shared" si="265"/>
        <v>#REF!</v>
      </c>
      <c r="JJ64" s="320" t="e">
        <f t="shared" si="265"/>
        <v>#REF!</v>
      </c>
      <c r="JK64" s="320" t="e">
        <f t="shared" si="265"/>
        <v>#REF!</v>
      </c>
      <c r="JL64" s="320" t="e">
        <f t="shared" si="265"/>
        <v>#REF!</v>
      </c>
      <c r="JM64" s="320" t="e">
        <f t="shared" si="265"/>
        <v>#REF!</v>
      </c>
      <c r="JN64" s="320" t="e">
        <f t="shared" si="265"/>
        <v>#REF!</v>
      </c>
      <c r="JO64" s="320" t="e">
        <f t="shared" si="265"/>
        <v>#REF!</v>
      </c>
      <c r="JP64" s="320" t="e">
        <f t="shared" si="265"/>
        <v>#REF!</v>
      </c>
      <c r="JQ64" s="320" t="e">
        <f t="shared" si="265"/>
        <v>#REF!</v>
      </c>
      <c r="JR64" s="320" t="e">
        <f t="shared" si="265"/>
        <v>#REF!</v>
      </c>
      <c r="JS64" s="320" t="e">
        <f t="shared" si="265"/>
        <v>#REF!</v>
      </c>
      <c r="JT64" s="320" t="e">
        <f t="shared" si="265"/>
        <v>#REF!</v>
      </c>
      <c r="JU64" s="320" t="e">
        <f t="shared" si="265"/>
        <v>#REF!</v>
      </c>
      <c r="JV64" s="320" t="e">
        <f t="shared" si="265"/>
        <v>#REF!</v>
      </c>
      <c r="JW64" s="320" t="e">
        <f t="shared" si="265"/>
        <v>#REF!</v>
      </c>
      <c r="JX64" s="320" t="e">
        <f t="shared" si="265"/>
        <v>#REF!</v>
      </c>
      <c r="JY64" s="320" t="e">
        <f t="shared" si="265"/>
        <v>#REF!</v>
      </c>
      <c r="JZ64" s="320" t="e">
        <f t="shared" si="265"/>
        <v>#REF!</v>
      </c>
      <c r="KA64" s="320" t="e">
        <f t="shared" si="265"/>
        <v>#REF!</v>
      </c>
      <c r="KB64" s="320" t="e">
        <f t="shared" si="265"/>
        <v>#REF!</v>
      </c>
      <c r="KC64" s="320" t="e">
        <f t="shared" si="265"/>
        <v>#REF!</v>
      </c>
      <c r="KD64" s="320" t="e">
        <f t="shared" si="265"/>
        <v>#REF!</v>
      </c>
      <c r="KE64" s="320" t="e">
        <f t="shared" si="265"/>
        <v>#REF!</v>
      </c>
      <c r="KF64" s="320" t="e">
        <f t="shared" si="265"/>
        <v>#REF!</v>
      </c>
      <c r="KG64" s="320" t="e">
        <f t="shared" si="265"/>
        <v>#REF!</v>
      </c>
      <c r="KH64" s="320" t="e">
        <f t="shared" si="265"/>
        <v>#REF!</v>
      </c>
      <c r="KI64" s="320" t="e">
        <f t="shared" si="265"/>
        <v>#REF!</v>
      </c>
      <c r="KJ64" s="320" t="e">
        <f t="shared" si="265"/>
        <v>#REF!</v>
      </c>
      <c r="KK64" s="320" t="e">
        <f t="shared" si="265"/>
        <v>#REF!</v>
      </c>
      <c r="KL64" s="320" t="e">
        <f t="shared" si="265"/>
        <v>#REF!</v>
      </c>
      <c r="KM64" s="320" t="e">
        <f t="shared" si="265"/>
        <v>#REF!</v>
      </c>
      <c r="KN64" s="320" t="e">
        <f t="shared" si="265"/>
        <v>#REF!</v>
      </c>
      <c r="KO64" s="320" t="e">
        <f t="shared" si="265"/>
        <v>#REF!</v>
      </c>
      <c r="KP64" s="320" t="e">
        <f t="shared" si="265"/>
        <v>#REF!</v>
      </c>
      <c r="KQ64" s="320" t="e">
        <f t="shared" si="265"/>
        <v>#REF!</v>
      </c>
      <c r="KR64" s="320" t="e">
        <f t="shared" si="265"/>
        <v>#REF!</v>
      </c>
      <c r="KS64" s="320" t="e">
        <f t="shared" si="265"/>
        <v>#REF!</v>
      </c>
      <c r="KT64" s="320" t="e">
        <f t="shared" si="265"/>
        <v>#REF!</v>
      </c>
      <c r="KU64" s="320" t="e">
        <f t="shared" si="265"/>
        <v>#REF!</v>
      </c>
      <c r="KV64" s="320" t="e">
        <f t="shared" si="265"/>
        <v>#REF!</v>
      </c>
      <c r="KW64" s="320" t="e">
        <f t="shared" si="265"/>
        <v>#REF!</v>
      </c>
      <c r="KX64" s="320" t="e">
        <f t="shared" si="265"/>
        <v>#REF!</v>
      </c>
      <c r="KY64" s="320" t="e">
        <f t="shared" si="265"/>
        <v>#REF!</v>
      </c>
      <c r="KZ64" s="320" t="e">
        <f t="shared" si="265"/>
        <v>#REF!</v>
      </c>
      <c r="LA64" s="320" t="e">
        <f t="shared" si="265"/>
        <v>#REF!</v>
      </c>
      <c r="LB64" s="320" t="e">
        <f t="shared" si="265"/>
        <v>#REF!</v>
      </c>
      <c r="LC64" s="320" t="e">
        <f t="shared" si="265"/>
        <v>#REF!</v>
      </c>
      <c r="LD64" s="320" t="e">
        <f t="shared" si="265"/>
        <v>#REF!</v>
      </c>
      <c r="LE64" s="320" t="e">
        <f t="shared" si="265"/>
        <v>#REF!</v>
      </c>
      <c r="LF64" s="320" t="e">
        <f t="shared" si="265"/>
        <v>#REF!</v>
      </c>
      <c r="LG64" s="320" t="e">
        <f t="shared" si="265"/>
        <v>#REF!</v>
      </c>
      <c r="LH64" s="320" t="e">
        <f t="shared" si="265"/>
        <v>#REF!</v>
      </c>
      <c r="LI64" s="320" t="e">
        <f t="shared" si="265"/>
        <v>#REF!</v>
      </c>
      <c r="LJ64" s="320" t="e">
        <f t="shared" si="265"/>
        <v>#REF!</v>
      </c>
      <c r="LK64" s="320" t="e">
        <f t="shared" si="265"/>
        <v>#REF!</v>
      </c>
      <c r="LL64" s="320" t="e">
        <f t="shared" ref="LL64:NW64" si="266">LL46*LL34</f>
        <v>#REF!</v>
      </c>
      <c r="LM64" s="320" t="e">
        <f t="shared" si="266"/>
        <v>#REF!</v>
      </c>
      <c r="LN64" s="320" t="e">
        <f t="shared" si="266"/>
        <v>#REF!</v>
      </c>
      <c r="LO64" s="320" t="e">
        <f t="shared" si="266"/>
        <v>#REF!</v>
      </c>
      <c r="LP64" s="320" t="e">
        <f t="shared" si="266"/>
        <v>#REF!</v>
      </c>
      <c r="LQ64" s="320" t="e">
        <f t="shared" si="266"/>
        <v>#REF!</v>
      </c>
      <c r="LR64" s="320" t="e">
        <f t="shared" si="266"/>
        <v>#REF!</v>
      </c>
      <c r="LS64" s="320" t="e">
        <f t="shared" si="266"/>
        <v>#REF!</v>
      </c>
      <c r="LT64" s="320" t="e">
        <f t="shared" si="266"/>
        <v>#REF!</v>
      </c>
      <c r="LU64" s="320" t="e">
        <f t="shared" si="266"/>
        <v>#REF!</v>
      </c>
      <c r="LV64" s="320" t="e">
        <f t="shared" si="266"/>
        <v>#REF!</v>
      </c>
      <c r="LW64" s="320" t="e">
        <f t="shared" si="266"/>
        <v>#REF!</v>
      </c>
      <c r="LX64" s="320" t="e">
        <f t="shared" si="266"/>
        <v>#REF!</v>
      </c>
      <c r="LY64" s="320" t="e">
        <f t="shared" si="266"/>
        <v>#REF!</v>
      </c>
      <c r="LZ64" s="320" t="e">
        <f t="shared" si="266"/>
        <v>#REF!</v>
      </c>
      <c r="MA64" s="320" t="e">
        <f t="shared" si="266"/>
        <v>#REF!</v>
      </c>
      <c r="MB64" s="320" t="e">
        <f t="shared" si="266"/>
        <v>#REF!</v>
      </c>
      <c r="MC64" s="320" t="e">
        <f t="shared" si="266"/>
        <v>#REF!</v>
      </c>
      <c r="MD64" s="320" t="e">
        <f t="shared" si="266"/>
        <v>#REF!</v>
      </c>
      <c r="ME64" s="320" t="e">
        <f t="shared" si="266"/>
        <v>#REF!</v>
      </c>
      <c r="MF64" s="320" t="e">
        <f t="shared" si="266"/>
        <v>#REF!</v>
      </c>
      <c r="MG64" s="320" t="e">
        <f t="shared" si="266"/>
        <v>#REF!</v>
      </c>
      <c r="MH64" s="320" t="e">
        <f t="shared" si="266"/>
        <v>#REF!</v>
      </c>
      <c r="MI64" s="320" t="e">
        <f t="shared" si="266"/>
        <v>#REF!</v>
      </c>
      <c r="MJ64" s="320" t="e">
        <f t="shared" si="266"/>
        <v>#REF!</v>
      </c>
      <c r="MK64" s="320" t="e">
        <f t="shared" si="266"/>
        <v>#REF!</v>
      </c>
      <c r="ML64" s="320" t="e">
        <f t="shared" si="266"/>
        <v>#REF!</v>
      </c>
      <c r="MM64" s="320" t="e">
        <f t="shared" si="266"/>
        <v>#REF!</v>
      </c>
      <c r="MN64" s="320" t="e">
        <f t="shared" si="266"/>
        <v>#REF!</v>
      </c>
      <c r="MO64" s="320" t="e">
        <f t="shared" si="266"/>
        <v>#REF!</v>
      </c>
      <c r="MP64" s="320" t="e">
        <f t="shared" si="266"/>
        <v>#REF!</v>
      </c>
      <c r="MQ64" s="320" t="e">
        <f t="shared" si="266"/>
        <v>#REF!</v>
      </c>
      <c r="MR64" s="320" t="e">
        <f t="shared" si="266"/>
        <v>#REF!</v>
      </c>
      <c r="MS64" s="320" t="e">
        <f t="shared" si="266"/>
        <v>#REF!</v>
      </c>
      <c r="MT64" s="320" t="e">
        <f t="shared" si="266"/>
        <v>#REF!</v>
      </c>
      <c r="MU64" s="320" t="e">
        <f t="shared" si="266"/>
        <v>#REF!</v>
      </c>
      <c r="MV64" s="320" t="e">
        <f t="shared" si="266"/>
        <v>#REF!</v>
      </c>
      <c r="MW64" s="320" t="e">
        <f t="shared" si="266"/>
        <v>#REF!</v>
      </c>
      <c r="MX64" s="320" t="e">
        <f t="shared" si="266"/>
        <v>#REF!</v>
      </c>
      <c r="MY64" s="320" t="e">
        <f t="shared" si="266"/>
        <v>#REF!</v>
      </c>
      <c r="MZ64" s="320" t="e">
        <f t="shared" si="266"/>
        <v>#REF!</v>
      </c>
      <c r="NA64" s="320" t="e">
        <f t="shared" si="266"/>
        <v>#REF!</v>
      </c>
      <c r="NB64" s="320" t="e">
        <f t="shared" si="266"/>
        <v>#REF!</v>
      </c>
      <c r="NC64" s="320" t="e">
        <f t="shared" si="266"/>
        <v>#REF!</v>
      </c>
      <c r="ND64" s="320" t="e">
        <f t="shared" si="266"/>
        <v>#REF!</v>
      </c>
      <c r="NE64" s="320" t="e">
        <f t="shared" si="266"/>
        <v>#REF!</v>
      </c>
      <c r="NF64" s="320" t="e">
        <f t="shared" si="266"/>
        <v>#REF!</v>
      </c>
      <c r="NG64" s="320" t="e">
        <f t="shared" si="266"/>
        <v>#REF!</v>
      </c>
      <c r="NH64" s="320" t="e">
        <f t="shared" si="266"/>
        <v>#REF!</v>
      </c>
      <c r="NI64" s="320" t="e">
        <f t="shared" si="266"/>
        <v>#REF!</v>
      </c>
      <c r="NJ64" s="320" t="e">
        <f t="shared" si="266"/>
        <v>#REF!</v>
      </c>
      <c r="NK64" s="320" t="e">
        <f t="shared" si="266"/>
        <v>#REF!</v>
      </c>
      <c r="NL64" s="320" t="e">
        <f t="shared" si="266"/>
        <v>#REF!</v>
      </c>
      <c r="NM64" s="320" t="e">
        <f t="shared" si="266"/>
        <v>#REF!</v>
      </c>
      <c r="NN64" s="320" t="e">
        <f t="shared" si="266"/>
        <v>#REF!</v>
      </c>
      <c r="NO64" s="320" t="e">
        <f t="shared" si="266"/>
        <v>#REF!</v>
      </c>
      <c r="NP64" s="320" t="e">
        <f t="shared" si="266"/>
        <v>#REF!</v>
      </c>
      <c r="NQ64" s="320" t="e">
        <f t="shared" si="266"/>
        <v>#REF!</v>
      </c>
      <c r="NR64" s="320" t="e">
        <f t="shared" si="266"/>
        <v>#REF!</v>
      </c>
      <c r="NS64" s="320" t="e">
        <f t="shared" si="266"/>
        <v>#REF!</v>
      </c>
      <c r="NT64" s="320" t="e">
        <f t="shared" si="266"/>
        <v>#REF!</v>
      </c>
      <c r="NU64" s="320" t="e">
        <f t="shared" si="266"/>
        <v>#REF!</v>
      </c>
      <c r="NV64" s="320" t="e">
        <f t="shared" si="266"/>
        <v>#REF!</v>
      </c>
      <c r="NW64" s="320" t="e">
        <f t="shared" si="266"/>
        <v>#REF!</v>
      </c>
      <c r="NX64" s="320" t="e">
        <f t="shared" ref="NX64:PH64" si="267">NX46*NX34</f>
        <v>#REF!</v>
      </c>
      <c r="NY64" s="320" t="e">
        <f t="shared" si="267"/>
        <v>#REF!</v>
      </c>
      <c r="NZ64" s="320" t="e">
        <f t="shared" si="267"/>
        <v>#REF!</v>
      </c>
      <c r="OA64" s="320" t="e">
        <f t="shared" si="267"/>
        <v>#REF!</v>
      </c>
      <c r="OB64" s="320" t="e">
        <f t="shared" si="267"/>
        <v>#REF!</v>
      </c>
      <c r="OC64" s="320" t="e">
        <f t="shared" si="267"/>
        <v>#REF!</v>
      </c>
      <c r="OD64" s="320" t="e">
        <f t="shared" si="267"/>
        <v>#REF!</v>
      </c>
      <c r="OE64" s="320" t="e">
        <f t="shared" si="267"/>
        <v>#REF!</v>
      </c>
      <c r="OF64" s="320" t="e">
        <f t="shared" si="267"/>
        <v>#REF!</v>
      </c>
      <c r="OG64" s="320" t="e">
        <f t="shared" si="267"/>
        <v>#REF!</v>
      </c>
      <c r="OH64" s="320" t="e">
        <f t="shared" si="267"/>
        <v>#REF!</v>
      </c>
      <c r="OI64" s="320" t="e">
        <f t="shared" si="267"/>
        <v>#REF!</v>
      </c>
      <c r="OJ64" s="320" t="e">
        <f t="shared" si="267"/>
        <v>#REF!</v>
      </c>
      <c r="OK64" s="320" t="e">
        <f t="shared" si="267"/>
        <v>#REF!</v>
      </c>
      <c r="OL64" s="320" t="e">
        <f t="shared" si="267"/>
        <v>#REF!</v>
      </c>
      <c r="OM64" s="320" t="e">
        <f t="shared" si="267"/>
        <v>#REF!</v>
      </c>
      <c r="ON64" s="320" t="e">
        <f t="shared" si="267"/>
        <v>#REF!</v>
      </c>
      <c r="OO64" s="320" t="e">
        <f t="shared" si="267"/>
        <v>#REF!</v>
      </c>
      <c r="OP64" s="320" t="e">
        <f t="shared" si="267"/>
        <v>#REF!</v>
      </c>
      <c r="OQ64" s="320" t="e">
        <f t="shared" si="267"/>
        <v>#REF!</v>
      </c>
      <c r="OR64" s="320" t="e">
        <f t="shared" si="267"/>
        <v>#REF!</v>
      </c>
      <c r="OS64" s="320" t="e">
        <f t="shared" si="267"/>
        <v>#REF!</v>
      </c>
      <c r="OT64" s="320" t="e">
        <f t="shared" si="267"/>
        <v>#REF!</v>
      </c>
      <c r="OU64" s="320" t="e">
        <f t="shared" si="267"/>
        <v>#REF!</v>
      </c>
      <c r="OV64" s="320" t="e">
        <f t="shared" si="267"/>
        <v>#REF!</v>
      </c>
      <c r="OW64" s="320" t="e">
        <f t="shared" si="267"/>
        <v>#REF!</v>
      </c>
      <c r="OX64" s="320" t="e">
        <f t="shared" si="267"/>
        <v>#REF!</v>
      </c>
      <c r="OY64" s="320" t="e">
        <f t="shared" si="267"/>
        <v>#REF!</v>
      </c>
      <c r="OZ64" s="320" t="e">
        <f t="shared" si="267"/>
        <v>#REF!</v>
      </c>
      <c r="PA64" s="320" t="e">
        <f t="shared" si="267"/>
        <v>#REF!</v>
      </c>
      <c r="PB64" s="320" t="e">
        <f t="shared" si="267"/>
        <v>#REF!</v>
      </c>
      <c r="PC64" s="320" t="e">
        <f t="shared" si="267"/>
        <v>#REF!</v>
      </c>
      <c r="PD64" s="320" t="e">
        <f t="shared" si="267"/>
        <v>#REF!</v>
      </c>
      <c r="PE64" s="320" t="e">
        <f t="shared" si="267"/>
        <v>#REF!</v>
      </c>
      <c r="PF64" s="320" t="e">
        <f t="shared" si="267"/>
        <v>#REF!</v>
      </c>
      <c r="PG64" s="320" t="e">
        <f t="shared" si="267"/>
        <v>#REF!</v>
      </c>
      <c r="PH64" s="320" t="e">
        <f t="shared" si="267"/>
        <v>#REF!</v>
      </c>
    </row>
    <row r="65" spans="1:424" ht="13.5" outlineLevel="1" thickBot="1" x14ac:dyDescent="0.25">
      <c r="A65" s="297"/>
      <c r="B65" s="305" t="s">
        <v>224</v>
      </c>
      <c r="C65" s="350">
        <f t="shared" si="232"/>
        <v>0</v>
      </c>
      <c r="D65" s="320">
        <f t="shared" ref="D65:BO65" si="268">D47*D34</f>
        <v>0</v>
      </c>
      <c r="E65" s="320">
        <f t="shared" si="268"/>
        <v>0</v>
      </c>
      <c r="F65" s="320">
        <f t="shared" si="268"/>
        <v>0</v>
      </c>
      <c r="G65" s="320">
        <f t="shared" si="268"/>
        <v>0</v>
      </c>
      <c r="H65" s="320">
        <f t="shared" si="268"/>
        <v>0</v>
      </c>
      <c r="I65" s="320">
        <f t="shared" si="268"/>
        <v>0</v>
      </c>
      <c r="J65" s="320">
        <f t="shared" si="268"/>
        <v>0</v>
      </c>
      <c r="K65" s="320">
        <f t="shared" si="268"/>
        <v>0</v>
      </c>
      <c r="L65" s="320">
        <f t="shared" si="268"/>
        <v>0</v>
      </c>
      <c r="M65" s="320">
        <f t="shared" si="268"/>
        <v>0</v>
      </c>
      <c r="N65" s="320">
        <f t="shared" si="268"/>
        <v>0</v>
      </c>
      <c r="O65" s="320">
        <f t="shared" si="268"/>
        <v>0</v>
      </c>
      <c r="P65" s="320">
        <f t="shared" si="268"/>
        <v>0</v>
      </c>
      <c r="Q65" s="320">
        <f t="shared" si="268"/>
        <v>0</v>
      </c>
      <c r="R65" s="320">
        <f t="shared" si="268"/>
        <v>0</v>
      </c>
      <c r="S65" s="320">
        <f t="shared" si="268"/>
        <v>0</v>
      </c>
      <c r="T65" s="320">
        <f t="shared" si="268"/>
        <v>0</v>
      </c>
      <c r="U65" s="320">
        <f t="shared" si="268"/>
        <v>0</v>
      </c>
      <c r="V65" s="320">
        <f t="shared" si="268"/>
        <v>0</v>
      </c>
      <c r="W65" s="320">
        <f t="shared" si="268"/>
        <v>0</v>
      </c>
      <c r="X65" s="320">
        <f t="shared" si="268"/>
        <v>0</v>
      </c>
      <c r="Y65" s="320">
        <f t="shared" si="268"/>
        <v>0</v>
      </c>
      <c r="Z65" s="320">
        <f t="shared" si="268"/>
        <v>0</v>
      </c>
      <c r="AA65" s="320">
        <f t="shared" si="268"/>
        <v>0</v>
      </c>
      <c r="AB65" s="320">
        <f t="shared" si="268"/>
        <v>0</v>
      </c>
      <c r="AC65" s="320">
        <f t="shared" si="268"/>
        <v>0</v>
      </c>
      <c r="AD65" s="320">
        <f t="shared" si="268"/>
        <v>0</v>
      </c>
      <c r="AE65" s="320">
        <f t="shared" si="268"/>
        <v>0</v>
      </c>
      <c r="AF65" s="320">
        <f t="shared" si="268"/>
        <v>0</v>
      </c>
      <c r="AG65" s="320">
        <f t="shared" si="268"/>
        <v>0</v>
      </c>
      <c r="AH65" s="320">
        <f t="shared" si="268"/>
        <v>0</v>
      </c>
      <c r="AI65" s="320">
        <f t="shared" si="268"/>
        <v>0</v>
      </c>
      <c r="AJ65" s="320">
        <f t="shared" si="268"/>
        <v>0</v>
      </c>
      <c r="AK65" s="320">
        <f t="shared" si="268"/>
        <v>0</v>
      </c>
      <c r="AL65" s="320">
        <f t="shared" si="268"/>
        <v>0</v>
      </c>
      <c r="AM65" s="320">
        <f t="shared" si="268"/>
        <v>0</v>
      </c>
      <c r="AN65" s="320">
        <f t="shared" si="268"/>
        <v>0</v>
      </c>
      <c r="AO65" s="320">
        <f t="shared" si="268"/>
        <v>0</v>
      </c>
      <c r="AP65" s="320">
        <f t="shared" si="268"/>
        <v>0</v>
      </c>
      <c r="AQ65" s="320">
        <f t="shared" si="268"/>
        <v>0</v>
      </c>
      <c r="AR65" s="320">
        <f t="shared" si="268"/>
        <v>0</v>
      </c>
      <c r="AS65" s="320">
        <f t="shared" si="268"/>
        <v>0</v>
      </c>
      <c r="AT65" s="320">
        <f t="shared" si="268"/>
        <v>0</v>
      </c>
      <c r="AU65" s="320">
        <f t="shared" si="268"/>
        <v>0</v>
      </c>
      <c r="AV65" s="320">
        <f t="shared" si="268"/>
        <v>0</v>
      </c>
      <c r="AW65" s="320">
        <f t="shared" si="268"/>
        <v>0</v>
      </c>
      <c r="AX65" s="320">
        <f t="shared" si="268"/>
        <v>0</v>
      </c>
      <c r="AY65" s="320">
        <f t="shared" si="268"/>
        <v>0</v>
      </c>
      <c r="AZ65" s="320">
        <f t="shared" si="268"/>
        <v>0</v>
      </c>
      <c r="BA65" s="320">
        <f t="shared" si="268"/>
        <v>0</v>
      </c>
      <c r="BB65" s="320">
        <f t="shared" si="268"/>
        <v>0</v>
      </c>
      <c r="BC65" s="320">
        <f t="shared" si="268"/>
        <v>0</v>
      </c>
      <c r="BD65" s="320">
        <f t="shared" si="268"/>
        <v>0</v>
      </c>
      <c r="BE65" s="320">
        <f t="shared" si="268"/>
        <v>0</v>
      </c>
      <c r="BF65" s="320">
        <f t="shared" si="268"/>
        <v>0</v>
      </c>
      <c r="BG65" s="320">
        <f t="shared" si="268"/>
        <v>0</v>
      </c>
      <c r="BH65" s="320">
        <f t="shared" si="268"/>
        <v>0</v>
      </c>
      <c r="BI65" s="320">
        <f t="shared" si="268"/>
        <v>0</v>
      </c>
      <c r="BJ65" s="320">
        <f t="shared" si="268"/>
        <v>0</v>
      </c>
      <c r="BK65" s="320">
        <f t="shared" si="268"/>
        <v>0</v>
      </c>
      <c r="BL65" s="320">
        <f t="shared" si="268"/>
        <v>0</v>
      </c>
      <c r="BM65" s="320">
        <f t="shared" si="268"/>
        <v>0</v>
      </c>
      <c r="BN65" s="320">
        <f t="shared" si="268"/>
        <v>0</v>
      </c>
      <c r="BO65" s="320">
        <f t="shared" si="268"/>
        <v>0</v>
      </c>
      <c r="BP65" s="320">
        <f t="shared" ref="BP65:EA65" si="269">BP47*BP34</f>
        <v>0</v>
      </c>
      <c r="BQ65" s="320">
        <f t="shared" si="269"/>
        <v>0</v>
      </c>
      <c r="BR65" s="320">
        <f t="shared" si="269"/>
        <v>0</v>
      </c>
      <c r="BS65" s="320">
        <f t="shared" si="269"/>
        <v>0</v>
      </c>
      <c r="BT65" s="320">
        <f t="shared" si="269"/>
        <v>0</v>
      </c>
      <c r="BU65" s="320">
        <f t="shared" si="269"/>
        <v>0</v>
      </c>
      <c r="BV65" s="320">
        <f t="shared" si="269"/>
        <v>0</v>
      </c>
      <c r="BW65" s="320">
        <f t="shared" si="269"/>
        <v>0</v>
      </c>
      <c r="BX65" s="320">
        <f t="shared" si="269"/>
        <v>0</v>
      </c>
      <c r="BY65" s="320">
        <f t="shared" si="269"/>
        <v>0</v>
      </c>
      <c r="BZ65" s="320">
        <f t="shared" si="269"/>
        <v>0</v>
      </c>
      <c r="CA65" s="320">
        <f t="shared" si="269"/>
        <v>0</v>
      </c>
      <c r="CB65" s="320">
        <f t="shared" si="269"/>
        <v>0</v>
      </c>
      <c r="CC65" s="320">
        <f t="shared" si="269"/>
        <v>0</v>
      </c>
      <c r="CD65" s="320">
        <f t="shared" si="269"/>
        <v>0</v>
      </c>
      <c r="CE65" s="320">
        <f t="shared" si="269"/>
        <v>0</v>
      </c>
      <c r="CF65" s="320">
        <f t="shared" si="269"/>
        <v>0</v>
      </c>
      <c r="CG65" s="320">
        <f t="shared" si="269"/>
        <v>0</v>
      </c>
      <c r="CH65" s="320">
        <f t="shared" si="269"/>
        <v>0</v>
      </c>
      <c r="CI65" s="320">
        <f t="shared" si="269"/>
        <v>0</v>
      </c>
      <c r="CJ65" s="320">
        <f t="shared" si="269"/>
        <v>0</v>
      </c>
      <c r="CK65" s="320">
        <f t="shared" si="269"/>
        <v>0</v>
      </c>
      <c r="CL65" s="320">
        <f t="shared" si="269"/>
        <v>0</v>
      </c>
      <c r="CM65" s="320">
        <f t="shared" si="269"/>
        <v>0</v>
      </c>
      <c r="CN65" s="320">
        <f t="shared" si="269"/>
        <v>0</v>
      </c>
      <c r="CO65" s="320">
        <f t="shared" si="269"/>
        <v>0</v>
      </c>
      <c r="CP65" s="320">
        <f t="shared" si="269"/>
        <v>0</v>
      </c>
      <c r="CQ65" s="320">
        <f t="shared" si="269"/>
        <v>0</v>
      </c>
      <c r="CR65" s="320">
        <f t="shared" si="269"/>
        <v>0</v>
      </c>
      <c r="CS65" s="320">
        <f t="shared" si="269"/>
        <v>0</v>
      </c>
      <c r="CT65" s="320">
        <f t="shared" si="269"/>
        <v>0</v>
      </c>
      <c r="CU65" s="320">
        <f t="shared" si="269"/>
        <v>0</v>
      </c>
      <c r="CV65" s="320">
        <f t="shared" si="269"/>
        <v>0</v>
      </c>
      <c r="CW65" s="320">
        <f t="shared" si="269"/>
        <v>0</v>
      </c>
      <c r="CX65" s="320">
        <f t="shared" si="269"/>
        <v>0</v>
      </c>
      <c r="CY65" s="320">
        <f t="shared" si="269"/>
        <v>0</v>
      </c>
      <c r="CZ65" s="320">
        <f t="shared" si="269"/>
        <v>0</v>
      </c>
      <c r="DA65" s="320">
        <f t="shared" si="269"/>
        <v>0</v>
      </c>
      <c r="DB65" s="320">
        <f t="shared" si="269"/>
        <v>0</v>
      </c>
      <c r="DC65" s="320">
        <f t="shared" si="269"/>
        <v>0</v>
      </c>
      <c r="DD65" s="320">
        <f t="shared" si="269"/>
        <v>0</v>
      </c>
      <c r="DE65" s="320">
        <f t="shared" si="269"/>
        <v>0</v>
      </c>
      <c r="DF65" s="320">
        <f t="shared" si="269"/>
        <v>0</v>
      </c>
      <c r="DG65" s="320">
        <f t="shared" si="269"/>
        <v>0</v>
      </c>
      <c r="DH65" s="320">
        <f t="shared" si="269"/>
        <v>0</v>
      </c>
      <c r="DI65" s="320">
        <f t="shared" si="269"/>
        <v>0</v>
      </c>
      <c r="DJ65" s="320">
        <f t="shared" si="269"/>
        <v>0</v>
      </c>
      <c r="DK65" s="320">
        <f t="shared" si="269"/>
        <v>0</v>
      </c>
      <c r="DL65" s="320">
        <f t="shared" si="269"/>
        <v>0</v>
      </c>
      <c r="DM65" s="320">
        <f t="shared" si="269"/>
        <v>0</v>
      </c>
      <c r="DN65" s="320">
        <f t="shared" si="269"/>
        <v>0</v>
      </c>
      <c r="DO65" s="320">
        <f t="shared" si="269"/>
        <v>0</v>
      </c>
      <c r="DP65" s="320">
        <f t="shared" si="269"/>
        <v>0</v>
      </c>
      <c r="DQ65" s="320">
        <f t="shared" si="269"/>
        <v>0</v>
      </c>
      <c r="DR65" s="320">
        <f t="shared" si="269"/>
        <v>0</v>
      </c>
      <c r="DS65" s="320">
        <f t="shared" si="269"/>
        <v>0</v>
      </c>
      <c r="DT65" s="320">
        <f t="shared" si="269"/>
        <v>0</v>
      </c>
      <c r="DU65" s="320">
        <f t="shared" si="269"/>
        <v>0</v>
      </c>
      <c r="DV65" s="320">
        <f t="shared" si="269"/>
        <v>0</v>
      </c>
      <c r="DW65" s="320">
        <f t="shared" si="269"/>
        <v>0</v>
      </c>
      <c r="DX65" s="320">
        <f t="shared" si="269"/>
        <v>0</v>
      </c>
      <c r="DY65" s="320">
        <f t="shared" si="269"/>
        <v>0</v>
      </c>
      <c r="DZ65" s="320">
        <f t="shared" si="269"/>
        <v>0</v>
      </c>
      <c r="EA65" s="320">
        <f t="shared" si="269"/>
        <v>0</v>
      </c>
      <c r="EB65" s="320">
        <f t="shared" ref="EB65:GM65" si="270">EB47*EB34</f>
        <v>0</v>
      </c>
      <c r="EC65" s="320">
        <f t="shared" si="270"/>
        <v>0</v>
      </c>
      <c r="ED65" s="320">
        <f t="shared" si="270"/>
        <v>0</v>
      </c>
      <c r="EE65" s="320">
        <f t="shared" si="270"/>
        <v>0</v>
      </c>
      <c r="EF65" s="320">
        <f t="shared" si="270"/>
        <v>0</v>
      </c>
      <c r="EG65" s="320">
        <f t="shared" si="270"/>
        <v>0</v>
      </c>
      <c r="EH65" s="320">
        <f t="shared" si="270"/>
        <v>0</v>
      </c>
      <c r="EI65" s="320">
        <f t="shared" si="270"/>
        <v>0</v>
      </c>
      <c r="EJ65" s="320">
        <f t="shared" si="270"/>
        <v>0</v>
      </c>
      <c r="EK65" s="320">
        <f t="shared" si="270"/>
        <v>0</v>
      </c>
      <c r="EL65" s="320">
        <f t="shared" si="270"/>
        <v>0</v>
      </c>
      <c r="EM65" s="320">
        <f t="shared" si="270"/>
        <v>0</v>
      </c>
      <c r="EN65" s="320">
        <f t="shared" si="270"/>
        <v>0</v>
      </c>
      <c r="EO65" s="320">
        <f t="shared" si="270"/>
        <v>0</v>
      </c>
      <c r="EP65" s="320">
        <f t="shared" si="270"/>
        <v>0</v>
      </c>
      <c r="EQ65" s="320">
        <f t="shared" si="270"/>
        <v>0</v>
      </c>
      <c r="ER65" s="320">
        <f t="shared" si="270"/>
        <v>0</v>
      </c>
      <c r="ES65" s="320">
        <f t="shared" si="270"/>
        <v>0</v>
      </c>
      <c r="ET65" s="320">
        <f t="shared" si="270"/>
        <v>0</v>
      </c>
      <c r="EU65" s="320">
        <f t="shared" si="270"/>
        <v>0</v>
      </c>
      <c r="EV65" s="320">
        <f t="shared" si="270"/>
        <v>0</v>
      </c>
      <c r="EW65" s="320">
        <f t="shared" si="270"/>
        <v>0</v>
      </c>
      <c r="EX65" s="320">
        <f t="shared" si="270"/>
        <v>0</v>
      </c>
      <c r="EY65" s="320">
        <f t="shared" si="270"/>
        <v>0</v>
      </c>
      <c r="EZ65" s="320">
        <f t="shared" si="270"/>
        <v>0</v>
      </c>
      <c r="FA65" s="320">
        <f t="shared" si="270"/>
        <v>0</v>
      </c>
      <c r="FB65" s="320">
        <f t="shared" si="270"/>
        <v>0</v>
      </c>
      <c r="FC65" s="320">
        <f t="shared" si="270"/>
        <v>0</v>
      </c>
      <c r="FD65" s="320">
        <f t="shared" si="270"/>
        <v>0</v>
      </c>
      <c r="FE65" s="320">
        <f t="shared" si="270"/>
        <v>0</v>
      </c>
      <c r="FF65" s="320">
        <f t="shared" si="270"/>
        <v>0</v>
      </c>
      <c r="FG65" s="320">
        <f t="shared" si="270"/>
        <v>0</v>
      </c>
      <c r="FH65" s="320">
        <f t="shared" si="270"/>
        <v>0</v>
      </c>
      <c r="FI65" s="320">
        <f t="shared" si="270"/>
        <v>0</v>
      </c>
      <c r="FJ65" s="320">
        <f t="shared" si="270"/>
        <v>0</v>
      </c>
      <c r="FK65" s="320">
        <f t="shared" si="270"/>
        <v>0</v>
      </c>
      <c r="FL65" s="320">
        <f t="shared" si="270"/>
        <v>0</v>
      </c>
      <c r="FM65" s="320">
        <f t="shared" si="270"/>
        <v>0</v>
      </c>
      <c r="FN65" s="320">
        <f t="shared" si="270"/>
        <v>0</v>
      </c>
      <c r="FO65" s="320">
        <f t="shared" si="270"/>
        <v>0</v>
      </c>
      <c r="FP65" s="320">
        <f t="shared" si="270"/>
        <v>0</v>
      </c>
      <c r="FQ65" s="320">
        <f t="shared" si="270"/>
        <v>0</v>
      </c>
      <c r="FR65" s="320">
        <f t="shared" si="270"/>
        <v>0</v>
      </c>
      <c r="FS65" s="320">
        <f t="shared" si="270"/>
        <v>0</v>
      </c>
      <c r="FT65" s="320">
        <f t="shared" si="270"/>
        <v>0</v>
      </c>
      <c r="FU65" s="320">
        <f t="shared" si="270"/>
        <v>0</v>
      </c>
      <c r="FV65" s="320">
        <f t="shared" si="270"/>
        <v>0</v>
      </c>
      <c r="FW65" s="320">
        <f t="shared" si="270"/>
        <v>0</v>
      </c>
      <c r="FX65" s="320">
        <f t="shared" si="270"/>
        <v>0</v>
      </c>
      <c r="FY65" s="320">
        <f t="shared" si="270"/>
        <v>0</v>
      </c>
      <c r="FZ65" s="320">
        <f t="shared" si="270"/>
        <v>0</v>
      </c>
      <c r="GA65" s="320">
        <f t="shared" si="270"/>
        <v>0</v>
      </c>
      <c r="GB65" s="320">
        <f t="shared" si="270"/>
        <v>0</v>
      </c>
      <c r="GC65" s="320">
        <f t="shared" si="270"/>
        <v>0</v>
      </c>
      <c r="GD65" s="320">
        <f t="shared" si="270"/>
        <v>0</v>
      </c>
      <c r="GE65" s="320">
        <f t="shared" si="270"/>
        <v>0</v>
      </c>
      <c r="GF65" s="320">
        <f t="shared" si="270"/>
        <v>0</v>
      </c>
      <c r="GG65" s="320">
        <f t="shared" si="270"/>
        <v>0</v>
      </c>
      <c r="GH65" s="320">
        <f t="shared" si="270"/>
        <v>0</v>
      </c>
      <c r="GI65" s="320">
        <f t="shared" si="270"/>
        <v>0</v>
      </c>
      <c r="GJ65" s="320">
        <f t="shared" si="270"/>
        <v>0</v>
      </c>
      <c r="GK65" s="320">
        <f t="shared" si="270"/>
        <v>0</v>
      </c>
      <c r="GL65" s="320">
        <f t="shared" si="270"/>
        <v>0</v>
      </c>
      <c r="GM65" s="320">
        <f t="shared" si="270"/>
        <v>0</v>
      </c>
      <c r="GN65" s="320">
        <f t="shared" ref="GN65:IY65" si="271">GN47*GN34</f>
        <v>0</v>
      </c>
      <c r="GO65" s="320">
        <f t="shared" si="271"/>
        <v>0</v>
      </c>
      <c r="GP65" s="320">
        <f t="shared" si="271"/>
        <v>0</v>
      </c>
      <c r="GQ65" s="320">
        <f t="shared" si="271"/>
        <v>0</v>
      </c>
      <c r="GR65" s="320">
        <f t="shared" si="271"/>
        <v>0</v>
      </c>
      <c r="GS65" s="320">
        <f t="shared" si="271"/>
        <v>0</v>
      </c>
      <c r="GT65" s="320">
        <f t="shared" si="271"/>
        <v>0</v>
      </c>
      <c r="GU65" s="320">
        <f t="shared" si="271"/>
        <v>0</v>
      </c>
      <c r="GV65" s="320">
        <f t="shared" si="271"/>
        <v>0</v>
      </c>
      <c r="GW65" s="320">
        <f t="shared" si="271"/>
        <v>0</v>
      </c>
      <c r="GX65" s="320">
        <f t="shared" si="271"/>
        <v>0</v>
      </c>
      <c r="GY65" s="320">
        <f t="shared" si="271"/>
        <v>0</v>
      </c>
      <c r="GZ65" s="320">
        <f t="shared" si="271"/>
        <v>0</v>
      </c>
      <c r="HA65" s="320">
        <f t="shared" si="271"/>
        <v>0</v>
      </c>
      <c r="HB65" s="320">
        <f t="shared" si="271"/>
        <v>0</v>
      </c>
      <c r="HC65" s="320">
        <f t="shared" si="271"/>
        <v>0</v>
      </c>
      <c r="HD65" s="320">
        <f t="shared" si="271"/>
        <v>0</v>
      </c>
      <c r="HE65" s="320">
        <f t="shared" si="271"/>
        <v>0</v>
      </c>
      <c r="HF65" s="320">
        <f t="shared" si="271"/>
        <v>0</v>
      </c>
      <c r="HG65" s="320">
        <f t="shared" si="271"/>
        <v>0</v>
      </c>
      <c r="HH65" s="320">
        <f t="shared" si="271"/>
        <v>0</v>
      </c>
      <c r="HI65" s="320">
        <f t="shared" si="271"/>
        <v>0</v>
      </c>
      <c r="HJ65" s="320">
        <f t="shared" si="271"/>
        <v>0</v>
      </c>
      <c r="HK65" s="320">
        <f t="shared" si="271"/>
        <v>0</v>
      </c>
      <c r="HL65" s="320">
        <f t="shared" si="271"/>
        <v>0</v>
      </c>
      <c r="HM65" s="320">
        <f t="shared" si="271"/>
        <v>0</v>
      </c>
      <c r="HN65" s="320">
        <f t="shared" si="271"/>
        <v>0</v>
      </c>
      <c r="HO65" s="320">
        <f t="shared" si="271"/>
        <v>0</v>
      </c>
      <c r="HP65" s="320">
        <f t="shared" si="271"/>
        <v>0</v>
      </c>
      <c r="HQ65" s="320">
        <f t="shared" si="271"/>
        <v>0</v>
      </c>
      <c r="HR65" s="320">
        <f t="shared" si="271"/>
        <v>0</v>
      </c>
      <c r="HS65" s="320">
        <f t="shared" si="271"/>
        <v>0</v>
      </c>
      <c r="HT65" s="320">
        <f t="shared" si="271"/>
        <v>0</v>
      </c>
      <c r="HU65" s="320">
        <f t="shared" si="271"/>
        <v>0</v>
      </c>
      <c r="HV65" s="320">
        <f t="shared" si="271"/>
        <v>0</v>
      </c>
      <c r="HW65" s="320">
        <f t="shared" si="271"/>
        <v>0</v>
      </c>
      <c r="HX65" s="320">
        <f t="shared" si="271"/>
        <v>0</v>
      </c>
      <c r="HY65" s="320">
        <f t="shared" si="271"/>
        <v>0</v>
      </c>
      <c r="HZ65" s="320">
        <f t="shared" si="271"/>
        <v>0</v>
      </c>
      <c r="IA65" s="320">
        <f t="shared" si="271"/>
        <v>0</v>
      </c>
      <c r="IB65" s="320">
        <f t="shared" si="271"/>
        <v>0</v>
      </c>
      <c r="IC65" s="320">
        <f t="shared" si="271"/>
        <v>0</v>
      </c>
      <c r="ID65" s="320">
        <f t="shared" si="271"/>
        <v>0</v>
      </c>
      <c r="IE65" s="320">
        <f t="shared" si="271"/>
        <v>0</v>
      </c>
      <c r="IF65" s="320">
        <f t="shared" si="271"/>
        <v>0</v>
      </c>
      <c r="IG65" s="320">
        <f t="shared" si="271"/>
        <v>0</v>
      </c>
      <c r="IH65" s="320">
        <f t="shared" si="271"/>
        <v>0</v>
      </c>
      <c r="II65" s="320">
        <f t="shared" si="271"/>
        <v>0</v>
      </c>
      <c r="IJ65" s="320">
        <f t="shared" si="271"/>
        <v>0</v>
      </c>
      <c r="IK65" s="320">
        <f t="shared" si="271"/>
        <v>0</v>
      </c>
      <c r="IL65" s="320">
        <f t="shared" si="271"/>
        <v>0</v>
      </c>
      <c r="IM65" s="320">
        <f t="shared" si="271"/>
        <v>0</v>
      </c>
      <c r="IN65" s="320">
        <f t="shared" si="271"/>
        <v>0</v>
      </c>
      <c r="IO65" s="320">
        <f t="shared" si="271"/>
        <v>0</v>
      </c>
      <c r="IP65" s="320">
        <f t="shared" si="271"/>
        <v>0</v>
      </c>
      <c r="IQ65" s="320">
        <f t="shared" si="271"/>
        <v>0</v>
      </c>
      <c r="IR65" s="320">
        <f t="shared" si="271"/>
        <v>0</v>
      </c>
      <c r="IS65" s="320">
        <f t="shared" si="271"/>
        <v>0</v>
      </c>
      <c r="IT65" s="320">
        <f t="shared" si="271"/>
        <v>0</v>
      </c>
      <c r="IU65" s="320">
        <f t="shared" si="271"/>
        <v>0</v>
      </c>
      <c r="IV65" s="320">
        <f t="shared" si="271"/>
        <v>0</v>
      </c>
      <c r="IW65" s="320">
        <f t="shared" si="271"/>
        <v>0</v>
      </c>
      <c r="IX65" s="320">
        <f t="shared" si="271"/>
        <v>0</v>
      </c>
      <c r="IY65" s="320">
        <f t="shared" si="271"/>
        <v>0</v>
      </c>
      <c r="IZ65" s="320">
        <f t="shared" ref="IZ65:LK65" si="272">IZ47*IZ34</f>
        <v>0</v>
      </c>
      <c r="JA65" s="320">
        <f t="shared" si="272"/>
        <v>0</v>
      </c>
      <c r="JB65" s="320">
        <f t="shared" si="272"/>
        <v>0</v>
      </c>
      <c r="JC65" s="320">
        <f t="shared" si="272"/>
        <v>0</v>
      </c>
      <c r="JD65" s="320">
        <f t="shared" si="272"/>
        <v>0</v>
      </c>
      <c r="JE65" s="320">
        <f t="shared" si="272"/>
        <v>0</v>
      </c>
      <c r="JF65" s="320">
        <f t="shared" si="272"/>
        <v>0</v>
      </c>
      <c r="JG65" s="320">
        <f t="shared" si="272"/>
        <v>0</v>
      </c>
      <c r="JH65" s="320">
        <f t="shared" si="272"/>
        <v>0</v>
      </c>
      <c r="JI65" s="320">
        <f t="shared" si="272"/>
        <v>0</v>
      </c>
      <c r="JJ65" s="320">
        <f t="shared" si="272"/>
        <v>0</v>
      </c>
      <c r="JK65" s="320">
        <f t="shared" si="272"/>
        <v>0</v>
      </c>
      <c r="JL65" s="320">
        <f t="shared" si="272"/>
        <v>0</v>
      </c>
      <c r="JM65" s="320">
        <f t="shared" si="272"/>
        <v>0</v>
      </c>
      <c r="JN65" s="320">
        <f t="shared" si="272"/>
        <v>0</v>
      </c>
      <c r="JO65" s="320">
        <f t="shared" si="272"/>
        <v>0</v>
      </c>
      <c r="JP65" s="320">
        <f t="shared" si="272"/>
        <v>0</v>
      </c>
      <c r="JQ65" s="320">
        <f t="shared" si="272"/>
        <v>0</v>
      </c>
      <c r="JR65" s="320">
        <f t="shared" si="272"/>
        <v>0</v>
      </c>
      <c r="JS65" s="320">
        <f t="shared" si="272"/>
        <v>0</v>
      </c>
      <c r="JT65" s="320">
        <f t="shared" si="272"/>
        <v>0</v>
      </c>
      <c r="JU65" s="320">
        <f t="shared" si="272"/>
        <v>0</v>
      </c>
      <c r="JV65" s="320">
        <f t="shared" si="272"/>
        <v>0</v>
      </c>
      <c r="JW65" s="320">
        <f t="shared" si="272"/>
        <v>0</v>
      </c>
      <c r="JX65" s="320">
        <f t="shared" si="272"/>
        <v>0</v>
      </c>
      <c r="JY65" s="320">
        <f t="shared" si="272"/>
        <v>0</v>
      </c>
      <c r="JZ65" s="320">
        <f t="shared" si="272"/>
        <v>0</v>
      </c>
      <c r="KA65" s="320">
        <f t="shared" si="272"/>
        <v>0</v>
      </c>
      <c r="KB65" s="320">
        <f t="shared" si="272"/>
        <v>0</v>
      </c>
      <c r="KC65" s="320">
        <f t="shared" si="272"/>
        <v>0</v>
      </c>
      <c r="KD65" s="320">
        <f t="shared" si="272"/>
        <v>0</v>
      </c>
      <c r="KE65" s="320">
        <f t="shared" si="272"/>
        <v>0</v>
      </c>
      <c r="KF65" s="320">
        <f t="shared" si="272"/>
        <v>0</v>
      </c>
      <c r="KG65" s="320">
        <f t="shared" si="272"/>
        <v>0</v>
      </c>
      <c r="KH65" s="320">
        <f t="shared" si="272"/>
        <v>0</v>
      </c>
      <c r="KI65" s="320">
        <f t="shared" si="272"/>
        <v>0</v>
      </c>
      <c r="KJ65" s="320">
        <f t="shared" si="272"/>
        <v>0</v>
      </c>
      <c r="KK65" s="320">
        <f t="shared" si="272"/>
        <v>0</v>
      </c>
      <c r="KL65" s="320">
        <f t="shared" si="272"/>
        <v>0</v>
      </c>
      <c r="KM65" s="320">
        <f t="shared" si="272"/>
        <v>0</v>
      </c>
      <c r="KN65" s="320">
        <f t="shared" si="272"/>
        <v>0</v>
      </c>
      <c r="KO65" s="320">
        <f t="shared" si="272"/>
        <v>0</v>
      </c>
      <c r="KP65" s="320">
        <f t="shared" si="272"/>
        <v>0</v>
      </c>
      <c r="KQ65" s="320">
        <f t="shared" si="272"/>
        <v>0</v>
      </c>
      <c r="KR65" s="320">
        <f t="shared" si="272"/>
        <v>0</v>
      </c>
      <c r="KS65" s="320">
        <f t="shared" si="272"/>
        <v>0</v>
      </c>
      <c r="KT65" s="320">
        <f t="shared" si="272"/>
        <v>0</v>
      </c>
      <c r="KU65" s="320">
        <f t="shared" si="272"/>
        <v>0</v>
      </c>
      <c r="KV65" s="320">
        <f t="shared" si="272"/>
        <v>0</v>
      </c>
      <c r="KW65" s="320">
        <f t="shared" si="272"/>
        <v>0</v>
      </c>
      <c r="KX65" s="320">
        <f t="shared" si="272"/>
        <v>0</v>
      </c>
      <c r="KY65" s="320">
        <f t="shared" si="272"/>
        <v>0</v>
      </c>
      <c r="KZ65" s="320">
        <f t="shared" si="272"/>
        <v>0</v>
      </c>
      <c r="LA65" s="320">
        <f t="shared" si="272"/>
        <v>0</v>
      </c>
      <c r="LB65" s="320">
        <f t="shared" si="272"/>
        <v>0</v>
      </c>
      <c r="LC65" s="320">
        <f t="shared" si="272"/>
        <v>0</v>
      </c>
      <c r="LD65" s="320">
        <f t="shared" si="272"/>
        <v>0</v>
      </c>
      <c r="LE65" s="320">
        <f t="shared" si="272"/>
        <v>0</v>
      </c>
      <c r="LF65" s="320">
        <f t="shared" si="272"/>
        <v>0</v>
      </c>
      <c r="LG65" s="320">
        <f t="shared" si="272"/>
        <v>0</v>
      </c>
      <c r="LH65" s="320">
        <f t="shared" si="272"/>
        <v>0</v>
      </c>
      <c r="LI65" s="320">
        <f t="shared" si="272"/>
        <v>0</v>
      </c>
      <c r="LJ65" s="320">
        <f t="shared" si="272"/>
        <v>0</v>
      </c>
      <c r="LK65" s="320">
        <f t="shared" si="272"/>
        <v>0</v>
      </c>
      <c r="LL65" s="320">
        <f t="shared" ref="LL65:NW65" si="273">LL47*LL34</f>
        <v>0</v>
      </c>
      <c r="LM65" s="320">
        <f t="shared" si="273"/>
        <v>0</v>
      </c>
      <c r="LN65" s="320">
        <f t="shared" si="273"/>
        <v>0</v>
      </c>
      <c r="LO65" s="320">
        <f t="shared" si="273"/>
        <v>0</v>
      </c>
      <c r="LP65" s="320">
        <f t="shared" si="273"/>
        <v>0</v>
      </c>
      <c r="LQ65" s="320">
        <f t="shared" si="273"/>
        <v>0</v>
      </c>
      <c r="LR65" s="320">
        <f t="shared" si="273"/>
        <v>0</v>
      </c>
      <c r="LS65" s="320">
        <f t="shared" si="273"/>
        <v>0</v>
      </c>
      <c r="LT65" s="320">
        <f t="shared" si="273"/>
        <v>0</v>
      </c>
      <c r="LU65" s="320">
        <f t="shared" si="273"/>
        <v>0</v>
      </c>
      <c r="LV65" s="320">
        <f t="shared" si="273"/>
        <v>0</v>
      </c>
      <c r="LW65" s="320">
        <f t="shared" si="273"/>
        <v>0</v>
      </c>
      <c r="LX65" s="320">
        <f t="shared" si="273"/>
        <v>0</v>
      </c>
      <c r="LY65" s="320">
        <f t="shared" si="273"/>
        <v>0</v>
      </c>
      <c r="LZ65" s="320">
        <f t="shared" si="273"/>
        <v>0</v>
      </c>
      <c r="MA65" s="320">
        <f t="shared" si="273"/>
        <v>0</v>
      </c>
      <c r="MB65" s="320">
        <f t="shared" si="273"/>
        <v>0</v>
      </c>
      <c r="MC65" s="320">
        <f t="shared" si="273"/>
        <v>0</v>
      </c>
      <c r="MD65" s="320">
        <f t="shared" si="273"/>
        <v>0</v>
      </c>
      <c r="ME65" s="320">
        <f t="shared" si="273"/>
        <v>0</v>
      </c>
      <c r="MF65" s="320">
        <f t="shared" si="273"/>
        <v>0</v>
      </c>
      <c r="MG65" s="320">
        <f t="shared" si="273"/>
        <v>0</v>
      </c>
      <c r="MH65" s="320">
        <f t="shared" si="273"/>
        <v>0</v>
      </c>
      <c r="MI65" s="320">
        <f t="shared" si="273"/>
        <v>0</v>
      </c>
      <c r="MJ65" s="320">
        <f t="shared" si="273"/>
        <v>0</v>
      </c>
      <c r="MK65" s="320">
        <f t="shared" si="273"/>
        <v>0</v>
      </c>
      <c r="ML65" s="320">
        <f t="shared" si="273"/>
        <v>0</v>
      </c>
      <c r="MM65" s="320">
        <f t="shared" si="273"/>
        <v>0</v>
      </c>
      <c r="MN65" s="320">
        <f t="shared" si="273"/>
        <v>0</v>
      </c>
      <c r="MO65" s="320">
        <f t="shared" si="273"/>
        <v>0</v>
      </c>
      <c r="MP65" s="320">
        <f t="shared" si="273"/>
        <v>0</v>
      </c>
      <c r="MQ65" s="320">
        <f t="shared" si="273"/>
        <v>0</v>
      </c>
      <c r="MR65" s="320">
        <f t="shared" si="273"/>
        <v>0</v>
      </c>
      <c r="MS65" s="320">
        <f t="shared" si="273"/>
        <v>0</v>
      </c>
      <c r="MT65" s="320">
        <f t="shared" si="273"/>
        <v>0</v>
      </c>
      <c r="MU65" s="320">
        <f t="shared" si="273"/>
        <v>0</v>
      </c>
      <c r="MV65" s="320">
        <f t="shared" si="273"/>
        <v>0</v>
      </c>
      <c r="MW65" s="320">
        <f t="shared" si="273"/>
        <v>0</v>
      </c>
      <c r="MX65" s="320">
        <f t="shared" si="273"/>
        <v>0</v>
      </c>
      <c r="MY65" s="320">
        <f t="shared" si="273"/>
        <v>0</v>
      </c>
      <c r="MZ65" s="320">
        <f t="shared" si="273"/>
        <v>0</v>
      </c>
      <c r="NA65" s="320">
        <f t="shared" si="273"/>
        <v>0</v>
      </c>
      <c r="NB65" s="320">
        <f t="shared" si="273"/>
        <v>0</v>
      </c>
      <c r="NC65" s="320">
        <f t="shared" si="273"/>
        <v>0</v>
      </c>
      <c r="ND65" s="320">
        <f t="shared" si="273"/>
        <v>0</v>
      </c>
      <c r="NE65" s="320">
        <f t="shared" si="273"/>
        <v>0</v>
      </c>
      <c r="NF65" s="320">
        <f t="shared" si="273"/>
        <v>0</v>
      </c>
      <c r="NG65" s="320">
        <f t="shared" si="273"/>
        <v>0</v>
      </c>
      <c r="NH65" s="320">
        <f t="shared" si="273"/>
        <v>0</v>
      </c>
      <c r="NI65" s="320">
        <f t="shared" si="273"/>
        <v>0</v>
      </c>
      <c r="NJ65" s="320">
        <f t="shared" si="273"/>
        <v>0</v>
      </c>
      <c r="NK65" s="320">
        <f t="shared" si="273"/>
        <v>0</v>
      </c>
      <c r="NL65" s="320">
        <f t="shared" si="273"/>
        <v>0</v>
      </c>
      <c r="NM65" s="320">
        <f t="shared" si="273"/>
        <v>0</v>
      </c>
      <c r="NN65" s="320">
        <f t="shared" si="273"/>
        <v>0</v>
      </c>
      <c r="NO65" s="320">
        <f t="shared" si="273"/>
        <v>0</v>
      </c>
      <c r="NP65" s="320">
        <f t="shared" si="273"/>
        <v>0</v>
      </c>
      <c r="NQ65" s="320">
        <f t="shared" si="273"/>
        <v>0</v>
      </c>
      <c r="NR65" s="320">
        <f t="shared" si="273"/>
        <v>0</v>
      </c>
      <c r="NS65" s="320">
        <f t="shared" si="273"/>
        <v>0</v>
      </c>
      <c r="NT65" s="320">
        <f t="shared" si="273"/>
        <v>0</v>
      </c>
      <c r="NU65" s="320">
        <f t="shared" si="273"/>
        <v>0</v>
      </c>
      <c r="NV65" s="320">
        <f t="shared" si="273"/>
        <v>0</v>
      </c>
      <c r="NW65" s="320">
        <f t="shared" si="273"/>
        <v>0</v>
      </c>
      <c r="NX65" s="320">
        <f t="shared" ref="NX65:PH65" si="274">NX47*NX34</f>
        <v>0</v>
      </c>
      <c r="NY65" s="320">
        <f t="shared" si="274"/>
        <v>0</v>
      </c>
      <c r="NZ65" s="320">
        <f t="shared" si="274"/>
        <v>0</v>
      </c>
      <c r="OA65" s="320">
        <f t="shared" si="274"/>
        <v>0</v>
      </c>
      <c r="OB65" s="320">
        <f t="shared" si="274"/>
        <v>0</v>
      </c>
      <c r="OC65" s="320">
        <f t="shared" si="274"/>
        <v>0</v>
      </c>
      <c r="OD65" s="320">
        <f t="shared" si="274"/>
        <v>0</v>
      </c>
      <c r="OE65" s="320">
        <f t="shared" si="274"/>
        <v>0</v>
      </c>
      <c r="OF65" s="320">
        <f t="shared" si="274"/>
        <v>0</v>
      </c>
      <c r="OG65" s="320">
        <f t="shared" si="274"/>
        <v>0</v>
      </c>
      <c r="OH65" s="320">
        <f t="shared" si="274"/>
        <v>0</v>
      </c>
      <c r="OI65" s="320">
        <f t="shared" si="274"/>
        <v>0</v>
      </c>
      <c r="OJ65" s="320">
        <f t="shared" si="274"/>
        <v>0</v>
      </c>
      <c r="OK65" s="320">
        <f t="shared" si="274"/>
        <v>0</v>
      </c>
      <c r="OL65" s="320">
        <f t="shared" si="274"/>
        <v>0</v>
      </c>
      <c r="OM65" s="320">
        <f t="shared" si="274"/>
        <v>0</v>
      </c>
      <c r="ON65" s="320">
        <f t="shared" si="274"/>
        <v>0</v>
      </c>
      <c r="OO65" s="320">
        <f t="shared" si="274"/>
        <v>0</v>
      </c>
      <c r="OP65" s="320">
        <f t="shared" si="274"/>
        <v>0</v>
      </c>
      <c r="OQ65" s="320">
        <f t="shared" si="274"/>
        <v>0</v>
      </c>
      <c r="OR65" s="320">
        <f t="shared" si="274"/>
        <v>0</v>
      </c>
      <c r="OS65" s="320">
        <f t="shared" si="274"/>
        <v>0</v>
      </c>
      <c r="OT65" s="320">
        <f t="shared" si="274"/>
        <v>0</v>
      </c>
      <c r="OU65" s="320">
        <f t="shared" si="274"/>
        <v>0</v>
      </c>
      <c r="OV65" s="320">
        <f t="shared" si="274"/>
        <v>0</v>
      </c>
      <c r="OW65" s="320">
        <f t="shared" si="274"/>
        <v>0</v>
      </c>
      <c r="OX65" s="320">
        <f t="shared" si="274"/>
        <v>0</v>
      </c>
      <c r="OY65" s="320">
        <f t="shared" si="274"/>
        <v>0</v>
      </c>
      <c r="OZ65" s="320">
        <f t="shared" si="274"/>
        <v>0</v>
      </c>
      <c r="PA65" s="320">
        <f t="shared" si="274"/>
        <v>0</v>
      </c>
      <c r="PB65" s="320">
        <f t="shared" si="274"/>
        <v>0</v>
      </c>
      <c r="PC65" s="320">
        <f t="shared" si="274"/>
        <v>0</v>
      </c>
      <c r="PD65" s="320">
        <f t="shared" si="274"/>
        <v>0</v>
      </c>
      <c r="PE65" s="320">
        <f t="shared" si="274"/>
        <v>0</v>
      </c>
      <c r="PF65" s="320">
        <f t="shared" si="274"/>
        <v>0</v>
      </c>
      <c r="PG65" s="320">
        <f t="shared" si="274"/>
        <v>0</v>
      </c>
      <c r="PH65" s="320">
        <f t="shared" si="274"/>
        <v>0</v>
      </c>
    </row>
    <row r="66" spans="1:424" ht="13.5" outlineLevel="1" thickTop="1" x14ac:dyDescent="0.2">
      <c r="A66" s="297"/>
      <c r="B66" s="335" t="s">
        <v>225</v>
      </c>
      <c r="C66" s="336"/>
      <c r="D66" s="337">
        <f t="shared" ref="D66:BO66" si="275">D48*D33</f>
        <v>0</v>
      </c>
      <c r="E66" s="337">
        <f t="shared" si="275"/>
        <v>0</v>
      </c>
      <c r="F66" s="337">
        <f t="shared" si="275"/>
        <v>0</v>
      </c>
      <c r="G66" s="337">
        <f t="shared" si="275"/>
        <v>0</v>
      </c>
      <c r="H66" s="337">
        <f t="shared" si="275"/>
        <v>0</v>
      </c>
      <c r="I66" s="337">
        <f t="shared" si="275"/>
        <v>0</v>
      </c>
      <c r="J66" s="337">
        <f t="shared" si="275"/>
        <v>0</v>
      </c>
      <c r="K66" s="337">
        <f t="shared" si="275"/>
        <v>0</v>
      </c>
      <c r="L66" s="337">
        <f t="shared" si="275"/>
        <v>0</v>
      </c>
      <c r="M66" s="337">
        <f t="shared" si="275"/>
        <v>0</v>
      </c>
      <c r="N66" s="337">
        <f t="shared" si="275"/>
        <v>0</v>
      </c>
      <c r="O66" s="337">
        <f t="shared" si="275"/>
        <v>0</v>
      </c>
      <c r="P66" s="337">
        <f t="shared" si="275"/>
        <v>0</v>
      </c>
      <c r="Q66" s="337">
        <f t="shared" si="275"/>
        <v>0</v>
      </c>
      <c r="R66" s="337">
        <f t="shared" si="275"/>
        <v>0</v>
      </c>
      <c r="S66" s="337">
        <f t="shared" si="275"/>
        <v>0</v>
      </c>
      <c r="T66" s="337">
        <f t="shared" si="275"/>
        <v>0</v>
      </c>
      <c r="U66" s="337">
        <f t="shared" si="275"/>
        <v>0</v>
      </c>
      <c r="V66" s="337" t="e">
        <f t="shared" si="275"/>
        <v>#REF!</v>
      </c>
      <c r="W66" s="337" t="e">
        <f t="shared" si="275"/>
        <v>#REF!</v>
      </c>
      <c r="X66" s="337" t="e">
        <f t="shared" si="275"/>
        <v>#REF!</v>
      </c>
      <c r="Y66" s="337" t="e">
        <f t="shared" si="275"/>
        <v>#REF!</v>
      </c>
      <c r="Z66" s="337" t="e">
        <f t="shared" si="275"/>
        <v>#REF!</v>
      </c>
      <c r="AA66" s="337" t="e">
        <f t="shared" si="275"/>
        <v>#REF!</v>
      </c>
      <c r="AB66" s="337" t="e">
        <f t="shared" si="275"/>
        <v>#REF!</v>
      </c>
      <c r="AC66" s="337" t="e">
        <f t="shared" si="275"/>
        <v>#REF!</v>
      </c>
      <c r="AD66" s="337" t="e">
        <f t="shared" si="275"/>
        <v>#REF!</v>
      </c>
      <c r="AE66" s="337" t="e">
        <f t="shared" si="275"/>
        <v>#REF!</v>
      </c>
      <c r="AF66" s="337" t="e">
        <f t="shared" si="275"/>
        <v>#REF!</v>
      </c>
      <c r="AG66" s="337" t="e">
        <f t="shared" si="275"/>
        <v>#REF!</v>
      </c>
      <c r="AH66" s="337" t="e">
        <f t="shared" si="275"/>
        <v>#REF!</v>
      </c>
      <c r="AI66" s="337" t="e">
        <f t="shared" si="275"/>
        <v>#REF!</v>
      </c>
      <c r="AJ66" s="337" t="e">
        <f t="shared" si="275"/>
        <v>#REF!</v>
      </c>
      <c r="AK66" s="337" t="e">
        <f t="shared" si="275"/>
        <v>#REF!</v>
      </c>
      <c r="AL66" s="337" t="e">
        <f t="shared" si="275"/>
        <v>#REF!</v>
      </c>
      <c r="AM66" s="337" t="e">
        <f t="shared" si="275"/>
        <v>#REF!</v>
      </c>
      <c r="AN66" s="337" t="e">
        <f t="shared" si="275"/>
        <v>#REF!</v>
      </c>
      <c r="AO66" s="337" t="e">
        <f t="shared" si="275"/>
        <v>#REF!</v>
      </c>
      <c r="AP66" s="337" t="e">
        <f t="shared" si="275"/>
        <v>#REF!</v>
      </c>
      <c r="AQ66" s="337" t="e">
        <f t="shared" si="275"/>
        <v>#REF!</v>
      </c>
      <c r="AR66" s="337" t="e">
        <f t="shared" si="275"/>
        <v>#REF!</v>
      </c>
      <c r="AS66" s="337" t="e">
        <f t="shared" si="275"/>
        <v>#REF!</v>
      </c>
      <c r="AT66" s="337" t="e">
        <f t="shared" si="275"/>
        <v>#REF!</v>
      </c>
      <c r="AU66" s="337" t="e">
        <f t="shared" si="275"/>
        <v>#REF!</v>
      </c>
      <c r="AV66" s="337" t="e">
        <f t="shared" si="275"/>
        <v>#REF!</v>
      </c>
      <c r="AW66" s="337" t="e">
        <f t="shared" si="275"/>
        <v>#REF!</v>
      </c>
      <c r="AX66" s="337" t="e">
        <f t="shared" si="275"/>
        <v>#REF!</v>
      </c>
      <c r="AY66" s="337" t="e">
        <f t="shared" si="275"/>
        <v>#REF!</v>
      </c>
      <c r="AZ66" s="337" t="e">
        <f t="shared" si="275"/>
        <v>#REF!</v>
      </c>
      <c r="BA66" s="337" t="e">
        <f t="shared" si="275"/>
        <v>#REF!</v>
      </c>
      <c r="BB66" s="337" t="e">
        <f t="shared" si="275"/>
        <v>#REF!</v>
      </c>
      <c r="BC66" s="337" t="e">
        <f t="shared" si="275"/>
        <v>#REF!</v>
      </c>
      <c r="BD66" s="337" t="e">
        <f t="shared" si="275"/>
        <v>#REF!</v>
      </c>
      <c r="BE66" s="337" t="e">
        <f t="shared" si="275"/>
        <v>#REF!</v>
      </c>
      <c r="BF66" s="337" t="e">
        <f t="shared" si="275"/>
        <v>#REF!</v>
      </c>
      <c r="BG66" s="337" t="e">
        <f t="shared" si="275"/>
        <v>#REF!</v>
      </c>
      <c r="BH66" s="337" t="e">
        <f t="shared" si="275"/>
        <v>#REF!</v>
      </c>
      <c r="BI66" s="337" t="e">
        <f t="shared" si="275"/>
        <v>#REF!</v>
      </c>
      <c r="BJ66" s="337" t="e">
        <f t="shared" si="275"/>
        <v>#REF!</v>
      </c>
      <c r="BK66" s="337" t="e">
        <f t="shared" si="275"/>
        <v>#REF!</v>
      </c>
      <c r="BL66" s="337" t="e">
        <f t="shared" si="275"/>
        <v>#REF!</v>
      </c>
      <c r="BM66" s="337" t="e">
        <f t="shared" si="275"/>
        <v>#REF!</v>
      </c>
      <c r="BN66" s="337" t="e">
        <f t="shared" si="275"/>
        <v>#REF!</v>
      </c>
      <c r="BO66" s="337" t="e">
        <f t="shared" si="275"/>
        <v>#REF!</v>
      </c>
      <c r="BP66" s="337" t="e">
        <f t="shared" ref="BP66:EA66" si="276">BP48*BP33</f>
        <v>#REF!</v>
      </c>
      <c r="BQ66" s="337" t="e">
        <f t="shared" si="276"/>
        <v>#REF!</v>
      </c>
      <c r="BR66" s="337" t="e">
        <f t="shared" si="276"/>
        <v>#REF!</v>
      </c>
      <c r="BS66" s="337" t="e">
        <f t="shared" si="276"/>
        <v>#REF!</v>
      </c>
      <c r="BT66" s="337" t="e">
        <f t="shared" si="276"/>
        <v>#REF!</v>
      </c>
      <c r="BU66" s="337" t="e">
        <f t="shared" si="276"/>
        <v>#REF!</v>
      </c>
      <c r="BV66" s="337" t="e">
        <f t="shared" si="276"/>
        <v>#REF!</v>
      </c>
      <c r="BW66" s="337" t="e">
        <f t="shared" si="276"/>
        <v>#REF!</v>
      </c>
      <c r="BX66" s="337" t="e">
        <f t="shared" si="276"/>
        <v>#REF!</v>
      </c>
      <c r="BY66" s="337" t="e">
        <f t="shared" si="276"/>
        <v>#REF!</v>
      </c>
      <c r="BZ66" s="337" t="e">
        <f t="shared" si="276"/>
        <v>#REF!</v>
      </c>
      <c r="CA66" s="337" t="e">
        <f t="shared" si="276"/>
        <v>#REF!</v>
      </c>
      <c r="CB66" s="337" t="e">
        <f t="shared" si="276"/>
        <v>#REF!</v>
      </c>
      <c r="CC66" s="337" t="e">
        <f t="shared" si="276"/>
        <v>#REF!</v>
      </c>
      <c r="CD66" s="337" t="e">
        <f t="shared" si="276"/>
        <v>#REF!</v>
      </c>
      <c r="CE66" s="337" t="e">
        <f t="shared" si="276"/>
        <v>#REF!</v>
      </c>
      <c r="CF66" s="337" t="e">
        <f t="shared" si="276"/>
        <v>#REF!</v>
      </c>
      <c r="CG66" s="337" t="e">
        <f t="shared" si="276"/>
        <v>#REF!</v>
      </c>
      <c r="CH66" s="337" t="e">
        <f t="shared" si="276"/>
        <v>#REF!</v>
      </c>
      <c r="CI66" s="337" t="e">
        <f t="shared" si="276"/>
        <v>#REF!</v>
      </c>
      <c r="CJ66" s="337" t="e">
        <f t="shared" si="276"/>
        <v>#REF!</v>
      </c>
      <c r="CK66" s="337" t="e">
        <f t="shared" si="276"/>
        <v>#REF!</v>
      </c>
      <c r="CL66" s="337" t="e">
        <f t="shared" si="276"/>
        <v>#REF!</v>
      </c>
      <c r="CM66" s="337" t="e">
        <f t="shared" si="276"/>
        <v>#REF!</v>
      </c>
      <c r="CN66" s="337" t="e">
        <f t="shared" si="276"/>
        <v>#REF!</v>
      </c>
      <c r="CO66" s="337" t="e">
        <f t="shared" si="276"/>
        <v>#REF!</v>
      </c>
      <c r="CP66" s="337" t="e">
        <f t="shared" si="276"/>
        <v>#REF!</v>
      </c>
      <c r="CQ66" s="337" t="e">
        <f t="shared" si="276"/>
        <v>#REF!</v>
      </c>
      <c r="CR66" s="337" t="e">
        <f t="shared" si="276"/>
        <v>#REF!</v>
      </c>
      <c r="CS66" s="337" t="e">
        <f t="shared" si="276"/>
        <v>#REF!</v>
      </c>
      <c r="CT66" s="337" t="e">
        <f t="shared" si="276"/>
        <v>#REF!</v>
      </c>
      <c r="CU66" s="337" t="e">
        <f t="shared" si="276"/>
        <v>#REF!</v>
      </c>
      <c r="CV66" s="337" t="e">
        <f t="shared" si="276"/>
        <v>#REF!</v>
      </c>
      <c r="CW66" s="337" t="e">
        <f t="shared" si="276"/>
        <v>#REF!</v>
      </c>
      <c r="CX66" s="337" t="e">
        <f t="shared" si="276"/>
        <v>#REF!</v>
      </c>
      <c r="CY66" s="337" t="e">
        <f t="shared" si="276"/>
        <v>#REF!</v>
      </c>
      <c r="CZ66" s="337" t="e">
        <f t="shared" si="276"/>
        <v>#REF!</v>
      </c>
      <c r="DA66" s="337" t="e">
        <f t="shared" si="276"/>
        <v>#REF!</v>
      </c>
      <c r="DB66" s="337" t="e">
        <f t="shared" si="276"/>
        <v>#REF!</v>
      </c>
      <c r="DC66" s="337" t="e">
        <f t="shared" si="276"/>
        <v>#REF!</v>
      </c>
      <c r="DD66" s="337" t="e">
        <f t="shared" si="276"/>
        <v>#REF!</v>
      </c>
      <c r="DE66" s="337" t="e">
        <f t="shared" si="276"/>
        <v>#REF!</v>
      </c>
      <c r="DF66" s="337" t="e">
        <f t="shared" si="276"/>
        <v>#REF!</v>
      </c>
      <c r="DG66" s="337" t="e">
        <f t="shared" si="276"/>
        <v>#REF!</v>
      </c>
      <c r="DH66" s="337" t="e">
        <f t="shared" si="276"/>
        <v>#REF!</v>
      </c>
      <c r="DI66" s="337" t="e">
        <f t="shared" si="276"/>
        <v>#REF!</v>
      </c>
      <c r="DJ66" s="337" t="e">
        <f t="shared" si="276"/>
        <v>#REF!</v>
      </c>
      <c r="DK66" s="337" t="e">
        <f t="shared" si="276"/>
        <v>#REF!</v>
      </c>
      <c r="DL66" s="337" t="e">
        <f t="shared" si="276"/>
        <v>#REF!</v>
      </c>
      <c r="DM66" s="337" t="e">
        <f t="shared" si="276"/>
        <v>#REF!</v>
      </c>
      <c r="DN66" s="337" t="e">
        <f t="shared" si="276"/>
        <v>#REF!</v>
      </c>
      <c r="DO66" s="337" t="e">
        <f t="shared" si="276"/>
        <v>#REF!</v>
      </c>
      <c r="DP66" s="337" t="e">
        <f t="shared" si="276"/>
        <v>#REF!</v>
      </c>
      <c r="DQ66" s="337" t="e">
        <f t="shared" si="276"/>
        <v>#REF!</v>
      </c>
      <c r="DR66" s="337" t="e">
        <f t="shared" si="276"/>
        <v>#REF!</v>
      </c>
      <c r="DS66" s="337" t="e">
        <f t="shared" si="276"/>
        <v>#REF!</v>
      </c>
      <c r="DT66" s="337" t="e">
        <f t="shared" si="276"/>
        <v>#REF!</v>
      </c>
      <c r="DU66" s="337" t="e">
        <f t="shared" si="276"/>
        <v>#REF!</v>
      </c>
      <c r="DV66" s="337" t="e">
        <f t="shared" si="276"/>
        <v>#REF!</v>
      </c>
      <c r="DW66" s="337" t="e">
        <f t="shared" si="276"/>
        <v>#REF!</v>
      </c>
      <c r="DX66" s="337" t="e">
        <f t="shared" si="276"/>
        <v>#REF!</v>
      </c>
      <c r="DY66" s="337" t="e">
        <f t="shared" si="276"/>
        <v>#REF!</v>
      </c>
      <c r="DZ66" s="337" t="e">
        <f t="shared" si="276"/>
        <v>#REF!</v>
      </c>
      <c r="EA66" s="337" t="e">
        <f t="shared" si="276"/>
        <v>#REF!</v>
      </c>
      <c r="EB66" s="337" t="e">
        <f t="shared" ref="EB66:GM66" si="277">EB48*EB33</f>
        <v>#REF!</v>
      </c>
      <c r="EC66" s="337" t="e">
        <f t="shared" si="277"/>
        <v>#REF!</v>
      </c>
      <c r="ED66" s="337" t="e">
        <f t="shared" si="277"/>
        <v>#REF!</v>
      </c>
      <c r="EE66" s="337" t="e">
        <f t="shared" si="277"/>
        <v>#REF!</v>
      </c>
      <c r="EF66" s="337" t="e">
        <f t="shared" si="277"/>
        <v>#REF!</v>
      </c>
      <c r="EG66" s="337" t="e">
        <f t="shared" si="277"/>
        <v>#REF!</v>
      </c>
      <c r="EH66" s="337" t="e">
        <f t="shared" si="277"/>
        <v>#REF!</v>
      </c>
      <c r="EI66" s="337" t="e">
        <f t="shared" si="277"/>
        <v>#REF!</v>
      </c>
      <c r="EJ66" s="337" t="e">
        <f t="shared" si="277"/>
        <v>#REF!</v>
      </c>
      <c r="EK66" s="337" t="e">
        <f t="shared" si="277"/>
        <v>#REF!</v>
      </c>
      <c r="EL66" s="337" t="e">
        <f t="shared" si="277"/>
        <v>#REF!</v>
      </c>
      <c r="EM66" s="337" t="e">
        <f t="shared" si="277"/>
        <v>#REF!</v>
      </c>
      <c r="EN66" s="337" t="e">
        <f t="shared" si="277"/>
        <v>#REF!</v>
      </c>
      <c r="EO66" s="337" t="e">
        <f t="shared" si="277"/>
        <v>#REF!</v>
      </c>
      <c r="EP66" s="337" t="e">
        <f t="shared" si="277"/>
        <v>#REF!</v>
      </c>
      <c r="EQ66" s="337" t="e">
        <f t="shared" si="277"/>
        <v>#REF!</v>
      </c>
      <c r="ER66" s="337" t="e">
        <f t="shared" si="277"/>
        <v>#REF!</v>
      </c>
      <c r="ES66" s="337" t="e">
        <f t="shared" si="277"/>
        <v>#REF!</v>
      </c>
      <c r="ET66" s="337" t="e">
        <f t="shared" si="277"/>
        <v>#REF!</v>
      </c>
      <c r="EU66" s="337" t="e">
        <f t="shared" si="277"/>
        <v>#REF!</v>
      </c>
      <c r="EV66" s="337" t="e">
        <f t="shared" si="277"/>
        <v>#REF!</v>
      </c>
      <c r="EW66" s="337" t="e">
        <f t="shared" si="277"/>
        <v>#REF!</v>
      </c>
      <c r="EX66" s="337" t="e">
        <f t="shared" si="277"/>
        <v>#REF!</v>
      </c>
      <c r="EY66" s="337" t="e">
        <f t="shared" si="277"/>
        <v>#REF!</v>
      </c>
      <c r="EZ66" s="337" t="e">
        <f t="shared" si="277"/>
        <v>#REF!</v>
      </c>
      <c r="FA66" s="337" t="e">
        <f t="shared" si="277"/>
        <v>#REF!</v>
      </c>
      <c r="FB66" s="337" t="e">
        <f t="shared" si="277"/>
        <v>#REF!</v>
      </c>
      <c r="FC66" s="337" t="e">
        <f t="shared" si="277"/>
        <v>#REF!</v>
      </c>
      <c r="FD66" s="337" t="e">
        <f t="shared" si="277"/>
        <v>#REF!</v>
      </c>
      <c r="FE66" s="337" t="e">
        <f t="shared" si="277"/>
        <v>#REF!</v>
      </c>
      <c r="FF66" s="337" t="e">
        <f t="shared" si="277"/>
        <v>#REF!</v>
      </c>
      <c r="FG66" s="337" t="e">
        <f t="shared" si="277"/>
        <v>#REF!</v>
      </c>
      <c r="FH66" s="337" t="e">
        <f t="shared" si="277"/>
        <v>#REF!</v>
      </c>
      <c r="FI66" s="337" t="e">
        <f t="shared" si="277"/>
        <v>#REF!</v>
      </c>
      <c r="FJ66" s="337" t="e">
        <f t="shared" si="277"/>
        <v>#REF!</v>
      </c>
      <c r="FK66" s="337" t="e">
        <f t="shared" si="277"/>
        <v>#REF!</v>
      </c>
      <c r="FL66" s="337" t="e">
        <f t="shared" si="277"/>
        <v>#REF!</v>
      </c>
      <c r="FM66" s="337" t="e">
        <f t="shared" si="277"/>
        <v>#REF!</v>
      </c>
      <c r="FN66" s="337" t="e">
        <f t="shared" si="277"/>
        <v>#REF!</v>
      </c>
      <c r="FO66" s="337" t="e">
        <f t="shared" si="277"/>
        <v>#REF!</v>
      </c>
      <c r="FP66" s="337" t="e">
        <f t="shared" si="277"/>
        <v>#REF!</v>
      </c>
      <c r="FQ66" s="337" t="e">
        <f t="shared" si="277"/>
        <v>#REF!</v>
      </c>
      <c r="FR66" s="337" t="e">
        <f t="shared" si="277"/>
        <v>#REF!</v>
      </c>
      <c r="FS66" s="337" t="e">
        <f t="shared" si="277"/>
        <v>#REF!</v>
      </c>
      <c r="FT66" s="337" t="e">
        <f t="shared" si="277"/>
        <v>#REF!</v>
      </c>
      <c r="FU66" s="337" t="e">
        <f t="shared" si="277"/>
        <v>#REF!</v>
      </c>
      <c r="FV66" s="337" t="e">
        <f t="shared" si="277"/>
        <v>#REF!</v>
      </c>
      <c r="FW66" s="337" t="e">
        <f t="shared" si="277"/>
        <v>#REF!</v>
      </c>
      <c r="FX66" s="337" t="e">
        <f t="shared" si="277"/>
        <v>#REF!</v>
      </c>
      <c r="FY66" s="337" t="e">
        <f t="shared" si="277"/>
        <v>#REF!</v>
      </c>
      <c r="FZ66" s="337" t="e">
        <f t="shared" si="277"/>
        <v>#REF!</v>
      </c>
      <c r="GA66" s="337" t="e">
        <f t="shared" si="277"/>
        <v>#REF!</v>
      </c>
      <c r="GB66" s="337" t="e">
        <f t="shared" si="277"/>
        <v>#REF!</v>
      </c>
      <c r="GC66" s="337" t="e">
        <f t="shared" si="277"/>
        <v>#REF!</v>
      </c>
      <c r="GD66" s="337" t="e">
        <f t="shared" si="277"/>
        <v>#REF!</v>
      </c>
      <c r="GE66" s="337" t="e">
        <f t="shared" si="277"/>
        <v>#REF!</v>
      </c>
      <c r="GF66" s="337" t="e">
        <f t="shared" si="277"/>
        <v>#REF!</v>
      </c>
      <c r="GG66" s="337" t="e">
        <f t="shared" si="277"/>
        <v>#REF!</v>
      </c>
      <c r="GH66" s="337" t="e">
        <f t="shared" si="277"/>
        <v>#REF!</v>
      </c>
      <c r="GI66" s="337" t="e">
        <f t="shared" si="277"/>
        <v>#REF!</v>
      </c>
      <c r="GJ66" s="337" t="e">
        <f t="shared" si="277"/>
        <v>#REF!</v>
      </c>
      <c r="GK66" s="337" t="e">
        <f t="shared" si="277"/>
        <v>#REF!</v>
      </c>
      <c r="GL66" s="337" t="e">
        <f t="shared" si="277"/>
        <v>#REF!</v>
      </c>
      <c r="GM66" s="337" t="e">
        <f t="shared" si="277"/>
        <v>#REF!</v>
      </c>
      <c r="GN66" s="337" t="e">
        <f t="shared" ref="GN66:IY66" si="278">GN48*GN33</f>
        <v>#REF!</v>
      </c>
      <c r="GO66" s="337" t="e">
        <f t="shared" si="278"/>
        <v>#REF!</v>
      </c>
      <c r="GP66" s="337" t="e">
        <f t="shared" si="278"/>
        <v>#REF!</v>
      </c>
      <c r="GQ66" s="337" t="e">
        <f t="shared" si="278"/>
        <v>#REF!</v>
      </c>
      <c r="GR66" s="337" t="e">
        <f t="shared" si="278"/>
        <v>#REF!</v>
      </c>
      <c r="GS66" s="337" t="e">
        <f t="shared" si="278"/>
        <v>#REF!</v>
      </c>
      <c r="GT66" s="337" t="e">
        <f t="shared" si="278"/>
        <v>#REF!</v>
      </c>
      <c r="GU66" s="337" t="e">
        <f t="shared" si="278"/>
        <v>#REF!</v>
      </c>
      <c r="GV66" s="337" t="e">
        <f t="shared" si="278"/>
        <v>#REF!</v>
      </c>
      <c r="GW66" s="337" t="e">
        <f t="shared" si="278"/>
        <v>#REF!</v>
      </c>
      <c r="GX66" s="337" t="e">
        <f t="shared" si="278"/>
        <v>#REF!</v>
      </c>
      <c r="GY66" s="337" t="e">
        <f t="shared" si="278"/>
        <v>#REF!</v>
      </c>
      <c r="GZ66" s="337" t="e">
        <f t="shared" si="278"/>
        <v>#REF!</v>
      </c>
      <c r="HA66" s="337" t="e">
        <f t="shared" si="278"/>
        <v>#REF!</v>
      </c>
      <c r="HB66" s="337" t="e">
        <f t="shared" si="278"/>
        <v>#REF!</v>
      </c>
      <c r="HC66" s="337" t="e">
        <f t="shared" si="278"/>
        <v>#REF!</v>
      </c>
      <c r="HD66" s="337" t="e">
        <f t="shared" si="278"/>
        <v>#REF!</v>
      </c>
      <c r="HE66" s="337" t="e">
        <f t="shared" si="278"/>
        <v>#REF!</v>
      </c>
      <c r="HF66" s="337" t="e">
        <f t="shared" si="278"/>
        <v>#REF!</v>
      </c>
      <c r="HG66" s="337" t="e">
        <f t="shared" si="278"/>
        <v>#REF!</v>
      </c>
      <c r="HH66" s="337" t="e">
        <f t="shared" si="278"/>
        <v>#REF!</v>
      </c>
      <c r="HI66" s="337" t="e">
        <f t="shared" si="278"/>
        <v>#REF!</v>
      </c>
      <c r="HJ66" s="337" t="e">
        <f t="shared" si="278"/>
        <v>#REF!</v>
      </c>
      <c r="HK66" s="337" t="e">
        <f t="shared" si="278"/>
        <v>#REF!</v>
      </c>
      <c r="HL66" s="337" t="e">
        <f t="shared" si="278"/>
        <v>#REF!</v>
      </c>
      <c r="HM66" s="337" t="e">
        <f t="shared" si="278"/>
        <v>#REF!</v>
      </c>
      <c r="HN66" s="337" t="e">
        <f t="shared" si="278"/>
        <v>#REF!</v>
      </c>
      <c r="HO66" s="337" t="e">
        <f t="shared" si="278"/>
        <v>#REF!</v>
      </c>
      <c r="HP66" s="337" t="e">
        <f t="shared" si="278"/>
        <v>#REF!</v>
      </c>
      <c r="HQ66" s="337" t="e">
        <f t="shared" si="278"/>
        <v>#REF!</v>
      </c>
      <c r="HR66" s="337" t="e">
        <f t="shared" si="278"/>
        <v>#REF!</v>
      </c>
      <c r="HS66" s="337" t="e">
        <f t="shared" si="278"/>
        <v>#REF!</v>
      </c>
      <c r="HT66" s="337" t="e">
        <f t="shared" si="278"/>
        <v>#REF!</v>
      </c>
      <c r="HU66" s="337" t="e">
        <f t="shared" si="278"/>
        <v>#REF!</v>
      </c>
      <c r="HV66" s="337" t="e">
        <f t="shared" si="278"/>
        <v>#REF!</v>
      </c>
      <c r="HW66" s="337" t="e">
        <f t="shared" si="278"/>
        <v>#REF!</v>
      </c>
      <c r="HX66" s="337" t="e">
        <f t="shared" si="278"/>
        <v>#REF!</v>
      </c>
      <c r="HY66" s="337" t="e">
        <f t="shared" si="278"/>
        <v>#REF!</v>
      </c>
      <c r="HZ66" s="337" t="e">
        <f t="shared" si="278"/>
        <v>#REF!</v>
      </c>
      <c r="IA66" s="337" t="e">
        <f t="shared" si="278"/>
        <v>#REF!</v>
      </c>
      <c r="IB66" s="337" t="e">
        <f t="shared" si="278"/>
        <v>#REF!</v>
      </c>
      <c r="IC66" s="337" t="e">
        <f t="shared" si="278"/>
        <v>#REF!</v>
      </c>
      <c r="ID66" s="337" t="e">
        <f t="shared" si="278"/>
        <v>#REF!</v>
      </c>
      <c r="IE66" s="337" t="e">
        <f t="shared" si="278"/>
        <v>#REF!</v>
      </c>
      <c r="IF66" s="337" t="e">
        <f t="shared" si="278"/>
        <v>#REF!</v>
      </c>
      <c r="IG66" s="337" t="e">
        <f t="shared" si="278"/>
        <v>#REF!</v>
      </c>
      <c r="IH66" s="337" t="e">
        <f t="shared" si="278"/>
        <v>#REF!</v>
      </c>
      <c r="II66" s="337" t="e">
        <f t="shared" si="278"/>
        <v>#REF!</v>
      </c>
      <c r="IJ66" s="337" t="e">
        <f t="shared" si="278"/>
        <v>#REF!</v>
      </c>
      <c r="IK66" s="337" t="e">
        <f t="shared" si="278"/>
        <v>#REF!</v>
      </c>
      <c r="IL66" s="337" t="e">
        <f t="shared" si="278"/>
        <v>#REF!</v>
      </c>
      <c r="IM66" s="337" t="e">
        <f t="shared" si="278"/>
        <v>#REF!</v>
      </c>
      <c r="IN66" s="337" t="e">
        <f t="shared" si="278"/>
        <v>#REF!</v>
      </c>
      <c r="IO66" s="337" t="e">
        <f t="shared" si="278"/>
        <v>#REF!</v>
      </c>
      <c r="IP66" s="337" t="e">
        <f t="shared" si="278"/>
        <v>#REF!</v>
      </c>
      <c r="IQ66" s="337" t="e">
        <f t="shared" si="278"/>
        <v>#REF!</v>
      </c>
      <c r="IR66" s="337" t="e">
        <f t="shared" si="278"/>
        <v>#REF!</v>
      </c>
      <c r="IS66" s="337" t="e">
        <f t="shared" si="278"/>
        <v>#REF!</v>
      </c>
      <c r="IT66" s="337" t="e">
        <f t="shared" si="278"/>
        <v>#REF!</v>
      </c>
      <c r="IU66" s="337" t="e">
        <f t="shared" si="278"/>
        <v>#REF!</v>
      </c>
      <c r="IV66" s="337" t="e">
        <f t="shared" si="278"/>
        <v>#REF!</v>
      </c>
      <c r="IW66" s="337" t="e">
        <f t="shared" si="278"/>
        <v>#REF!</v>
      </c>
      <c r="IX66" s="337" t="e">
        <f t="shared" si="278"/>
        <v>#REF!</v>
      </c>
      <c r="IY66" s="337" t="e">
        <f t="shared" si="278"/>
        <v>#REF!</v>
      </c>
      <c r="IZ66" s="337" t="e">
        <f t="shared" ref="IZ66:LK66" si="279">IZ48*IZ33</f>
        <v>#REF!</v>
      </c>
      <c r="JA66" s="337" t="e">
        <f t="shared" si="279"/>
        <v>#REF!</v>
      </c>
      <c r="JB66" s="337" t="e">
        <f t="shared" si="279"/>
        <v>#REF!</v>
      </c>
      <c r="JC66" s="337" t="e">
        <f t="shared" si="279"/>
        <v>#REF!</v>
      </c>
      <c r="JD66" s="337" t="e">
        <f t="shared" si="279"/>
        <v>#REF!</v>
      </c>
      <c r="JE66" s="337" t="e">
        <f t="shared" si="279"/>
        <v>#REF!</v>
      </c>
      <c r="JF66" s="337" t="e">
        <f t="shared" si="279"/>
        <v>#REF!</v>
      </c>
      <c r="JG66" s="337" t="e">
        <f t="shared" si="279"/>
        <v>#REF!</v>
      </c>
      <c r="JH66" s="337" t="e">
        <f t="shared" si="279"/>
        <v>#REF!</v>
      </c>
      <c r="JI66" s="337" t="e">
        <f t="shared" si="279"/>
        <v>#REF!</v>
      </c>
      <c r="JJ66" s="337" t="e">
        <f t="shared" si="279"/>
        <v>#REF!</v>
      </c>
      <c r="JK66" s="337" t="e">
        <f t="shared" si="279"/>
        <v>#REF!</v>
      </c>
      <c r="JL66" s="337" t="e">
        <f t="shared" si="279"/>
        <v>#REF!</v>
      </c>
      <c r="JM66" s="337" t="e">
        <f t="shared" si="279"/>
        <v>#REF!</v>
      </c>
      <c r="JN66" s="337" t="e">
        <f t="shared" si="279"/>
        <v>#REF!</v>
      </c>
      <c r="JO66" s="337" t="e">
        <f t="shared" si="279"/>
        <v>#REF!</v>
      </c>
      <c r="JP66" s="337" t="e">
        <f t="shared" si="279"/>
        <v>#REF!</v>
      </c>
      <c r="JQ66" s="337" t="e">
        <f t="shared" si="279"/>
        <v>#REF!</v>
      </c>
      <c r="JR66" s="337" t="e">
        <f t="shared" si="279"/>
        <v>#REF!</v>
      </c>
      <c r="JS66" s="337" t="e">
        <f t="shared" si="279"/>
        <v>#REF!</v>
      </c>
      <c r="JT66" s="337" t="e">
        <f t="shared" si="279"/>
        <v>#REF!</v>
      </c>
      <c r="JU66" s="337" t="e">
        <f t="shared" si="279"/>
        <v>#REF!</v>
      </c>
      <c r="JV66" s="337" t="e">
        <f t="shared" si="279"/>
        <v>#REF!</v>
      </c>
      <c r="JW66" s="337" t="e">
        <f t="shared" si="279"/>
        <v>#REF!</v>
      </c>
      <c r="JX66" s="337" t="e">
        <f t="shared" si="279"/>
        <v>#REF!</v>
      </c>
      <c r="JY66" s="337" t="e">
        <f t="shared" si="279"/>
        <v>#REF!</v>
      </c>
      <c r="JZ66" s="337" t="e">
        <f t="shared" si="279"/>
        <v>#REF!</v>
      </c>
      <c r="KA66" s="337" t="e">
        <f t="shared" si="279"/>
        <v>#REF!</v>
      </c>
      <c r="KB66" s="337" t="e">
        <f t="shared" si="279"/>
        <v>#REF!</v>
      </c>
      <c r="KC66" s="337" t="e">
        <f t="shared" si="279"/>
        <v>#REF!</v>
      </c>
      <c r="KD66" s="337" t="e">
        <f t="shared" si="279"/>
        <v>#REF!</v>
      </c>
      <c r="KE66" s="337" t="e">
        <f t="shared" si="279"/>
        <v>#REF!</v>
      </c>
      <c r="KF66" s="337" t="e">
        <f t="shared" si="279"/>
        <v>#REF!</v>
      </c>
      <c r="KG66" s="337" t="e">
        <f t="shared" si="279"/>
        <v>#REF!</v>
      </c>
      <c r="KH66" s="337" t="e">
        <f t="shared" si="279"/>
        <v>#REF!</v>
      </c>
      <c r="KI66" s="337" t="e">
        <f t="shared" si="279"/>
        <v>#REF!</v>
      </c>
      <c r="KJ66" s="337" t="e">
        <f t="shared" si="279"/>
        <v>#REF!</v>
      </c>
      <c r="KK66" s="337" t="e">
        <f t="shared" si="279"/>
        <v>#REF!</v>
      </c>
      <c r="KL66" s="337" t="e">
        <f t="shared" si="279"/>
        <v>#REF!</v>
      </c>
      <c r="KM66" s="337" t="e">
        <f t="shared" si="279"/>
        <v>#REF!</v>
      </c>
      <c r="KN66" s="337" t="e">
        <f t="shared" si="279"/>
        <v>#REF!</v>
      </c>
      <c r="KO66" s="337" t="e">
        <f t="shared" si="279"/>
        <v>#REF!</v>
      </c>
      <c r="KP66" s="337" t="e">
        <f t="shared" si="279"/>
        <v>#REF!</v>
      </c>
      <c r="KQ66" s="337" t="e">
        <f t="shared" si="279"/>
        <v>#REF!</v>
      </c>
      <c r="KR66" s="337" t="e">
        <f t="shared" si="279"/>
        <v>#REF!</v>
      </c>
      <c r="KS66" s="337" t="e">
        <f t="shared" si="279"/>
        <v>#REF!</v>
      </c>
      <c r="KT66" s="337" t="e">
        <f t="shared" si="279"/>
        <v>#REF!</v>
      </c>
      <c r="KU66" s="337" t="e">
        <f t="shared" si="279"/>
        <v>#REF!</v>
      </c>
      <c r="KV66" s="337" t="e">
        <f t="shared" si="279"/>
        <v>#REF!</v>
      </c>
      <c r="KW66" s="337" t="e">
        <f t="shared" si="279"/>
        <v>#REF!</v>
      </c>
      <c r="KX66" s="337" t="e">
        <f t="shared" si="279"/>
        <v>#REF!</v>
      </c>
      <c r="KY66" s="337" t="e">
        <f t="shared" si="279"/>
        <v>#REF!</v>
      </c>
      <c r="KZ66" s="337" t="e">
        <f t="shared" si="279"/>
        <v>#REF!</v>
      </c>
      <c r="LA66" s="337" t="e">
        <f t="shared" si="279"/>
        <v>#REF!</v>
      </c>
      <c r="LB66" s="337" t="e">
        <f t="shared" si="279"/>
        <v>#REF!</v>
      </c>
      <c r="LC66" s="337" t="e">
        <f t="shared" si="279"/>
        <v>#REF!</v>
      </c>
      <c r="LD66" s="337" t="e">
        <f t="shared" si="279"/>
        <v>#REF!</v>
      </c>
      <c r="LE66" s="337" t="e">
        <f t="shared" si="279"/>
        <v>#REF!</v>
      </c>
      <c r="LF66" s="337" t="e">
        <f t="shared" si="279"/>
        <v>#REF!</v>
      </c>
      <c r="LG66" s="337" t="e">
        <f t="shared" si="279"/>
        <v>#REF!</v>
      </c>
      <c r="LH66" s="337" t="e">
        <f t="shared" si="279"/>
        <v>#REF!</v>
      </c>
      <c r="LI66" s="337" t="e">
        <f t="shared" si="279"/>
        <v>#REF!</v>
      </c>
      <c r="LJ66" s="337" t="e">
        <f t="shared" si="279"/>
        <v>#REF!</v>
      </c>
      <c r="LK66" s="337" t="e">
        <f t="shared" si="279"/>
        <v>#REF!</v>
      </c>
      <c r="LL66" s="337" t="e">
        <f t="shared" ref="LL66:NW66" si="280">LL48*LL33</f>
        <v>#REF!</v>
      </c>
      <c r="LM66" s="337" t="e">
        <f t="shared" si="280"/>
        <v>#REF!</v>
      </c>
      <c r="LN66" s="337" t="e">
        <f t="shared" si="280"/>
        <v>#REF!</v>
      </c>
      <c r="LO66" s="337" t="e">
        <f t="shared" si="280"/>
        <v>#REF!</v>
      </c>
      <c r="LP66" s="337" t="e">
        <f t="shared" si="280"/>
        <v>#REF!</v>
      </c>
      <c r="LQ66" s="337" t="e">
        <f t="shared" si="280"/>
        <v>#REF!</v>
      </c>
      <c r="LR66" s="337" t="e">
        <f t="shared" si="280"/>
        <v>#REF!</v>
      </c>
      <c r="LS66" s="337" t="e">
        <f t="shared" si="280"/>
        <v>#REF!</v>
      </c>
      <c r="LT66" s="337" t="e">
        <f t="shared" si="280"/>
        <v>#REF!</v>
      </c>
      <c r="LU66" s="337" t="e">
        <f t="shared" si="280"/>
        <v>#REF!</v>
      </c>
      <c r="LV66" s="337" t="e">
        <f t="shared" si="280"/>
        <v>#REF!</v>
      </c>
      <c r="LW66" s="337" t="e">
        <f t="shared" si="280"/>
        <v>#REF!</v>
      </c>
      <c r="LX66" s="337" t="e">
        <f t="shared" si="280"/>
        <v>#REF!</v>
      </c>
      <c r="LY66" s="337" t="e">
        <f t="shared" si="280"/>
        <v>#REF!</v>
      </c>
      <c r="LZ66" s="337" t="e">
        <f t="shared" si="280"/>
        <v>#REF!</v>
      </c>
      <c r="MA66" s="337" t="e">
        <f t="shared" si="280"/>
        <v>#REF!</v>
      </c>
      <c r="MB66" s="337" t="e">
        <f t="shared" si="280"/>
        <v>#REF!</v>
      </c>
      <c r="MC66" s="337" t="e">
        <f t="shared" si="280"/>
        <v>#REF!</v>
      </c>
      <c r="MD66" s="337" t="e">
        <f t="shared" si="280"/>
        <v>#REF!</v>
      </c>
      <c r="ME66" s="337" t="e">
        <f t="shared" si="280"/>
        <v>#REF!</v>
      </c>
      <c r="MF66" s="337" t="e">
        <f t="shared" si="280"/>
        <v>#REF!</v>
      </c>
      <c r="MG66" s="337" t="e">
        <f t="shared" si="280"/>
        <v>#REF!</v>
      </c>
      <c r="MH66" s="337" t="e">
        <f t="shared" si="280"/>
        <v>#REF!</v>
      </c>
      <c r="MI66" s="337" t="e">
        <f t="shared" si="280"/>
        <v>#REF!</v>
      </c>
      <c r="MJ66" s="337" t="e">
        <f t="shared" si="280"/>
        <v>#REF!</v>
      </c>
      <c r="MK66" s="337" t="e">
        <f t="shared" si="280"/>
        <v>#REF!</v>
      </c>
      <c r="ML66" s="337" t="e">
        <f t="shared" si="280"/>
        <v>#REF!</v>
      </c>
      <c r="MM66" s="337" t="e">
        <f t="shared" si="280"/>
        <v>#REF!</v>
      </c>
      <c r="MN66" s="337" t="e">
        <f t="shared" si="280"/>
        <v>#REF!</v>
      </c>
      <c r="MO66" s="337" t="e">
        <f t="shared" si="280"/>
        <v>#REF!</v>
      </c>
      <c r="MP66" s="337" t="e">
        <f t="shared" si="280"/>
        <v>#REF!</v>
      </c>
      <c r="MQ66" s="337" t="e">
        <f t="shared" si="280"/>
        <v>#REF!</v>
      </c>
      <c r="MR66" s="337" t="e">
        <f t="shared" si="280"/>
        <v>#REF!</v>
      </c>
      <c r="MS66" s="337" t="e">
        <f t="shared" si="280"/>
        <v>#REF!</v>
      </c>
      <c r="MT66" s="337" t="e">
        <f t="shared" si="280"/>
        <v>#REF!</v>
      </c>
      <c r="MU66" s="337" t="e">
        <f t="shared" si="280"/>
        <v>#REF!</v>
      </c>
      <c r="MV66" s="337" t="e">
        <f t="shared" si="280"/>
        <v>#REF!</v>
      </c>
      <c r="MW66" s="337" t="e">
        <f t="shared" si="280"/>
        <v>#REF!</v>
      </c>
      <c r="MX66" s="337" t="e">
        <f t="shared" si="280"/>
        <v>#REF!</v>
      </c>
      <c r="MY66" s="337" t="e">
        <f t="shared" si="280"/>
        <v>#REF!</v>
      </c>
      <c r="MZ66" s="337" t="e">
        <f t="shared" si="280"/>
        <v>#REF!</v>
      </c>
      <c r="NA66" s="337" t="e">
        <f t="shared" si="280"/>
        <v>#REF!</v>
      </c>
      <c r="NB66" s="337" t="e">
        <f t="shared" si="280"/>
        <v>#REF!</v>
      </c>
      <c r="NC66" s="337" t="e">
        <f t="shared" si="280"/>
        <v>#REF!</v>
      </c>
      <c r="ND66" s="337" t="e">
        <f t="shared" si="280"/>
        <v>#REF!</v>
      </c>
      <c r="NE66" s="337" t="e">
        <f t="shared" si="280"/>
        <v>#REF!</v>
      </c>
      <c r="NF66" s="337" t="e">
        <f t="shared" si="280"/>
        <v>#REF!</v>
      </c>
      <c r="NG66" s="337" t="e">
        <f t="shared" si="280"/>
        <v>#REF!</v>
      </c>
      <c r="NH66" s="337" t="e">
        <f t="shared" si="280"/>
        <v>#REF!</v>
      </c>
      <c r="NI66" s="337" t="e">
        <f t="shared" si="280"/>
        <v>#REF!</v>
      </c>
      <c r="NJ66" s="337" t="e">
        <f t="shared" si="280"/>
        <v>#REF!</v>
      </c>
      <c r="NK66" s="337" t="e">
        <f t="shared" si="280"/>
        <v>#REF!</v>
      </c>
      <c r="NL66" s="337" t="e">
        <f t="shared" si="280"/>
        <v>#REF!</v>
      </c>
      <c r="NM66" s="337" t="e">
        <f t="shared" si="280"/>
        <v>#REF!</v>
      </c>
      <c r="NN66" s="337" t="e">
        <f t="shared" si="280"/>
        <v>#REF!</v>
      </c>
      <c r="NO66" s="337" t="e">
        <f t="shared" si="280"/>
        <v>#REF!</v>
      </c>
      <c r="NP66" s="337" t="e">
        <f t="shared" si="280"/>
        <v>#REF!</v>
      </c>
      <c r="NQ66" s="337" t="e">
        <f t="shared" si="280"/>
        <v>#REF!</v>
      </c>
      <c r="NR66" s="337" t="e">
        <f t="shared" si="280"/>
        <v>#REF!</v>
      </c>
      <c r="NS66" s="337" t="e">
        <f t="shared" si="280"/>
        <v>#REF!</v>
      </c>
      <c r="NT66" s="337" t="e">
        <f t="shared" si="280"/>
        <v>#REF!</v>
      </c>
      <c r="NU66" s="337" t="e">
        <f t="shared" si="280"/>
        <v>#REF!</v>
      </c>
      <c r="NV66" s="337" t="e">
        <f t="shared" si="280"/>
        <v>#REF!</v>
      </c>
      <c r="NW66" s="337" t="e">
        <f t="shared" si="280"/>
        <v>#REF!</v>
      </c>
      <c r="NX66" s="337" t="e">
        <f t="shared" ref="NX66:PH66" si="281">NX48*NX33</f>
        <v>#REF!</v>
      </c>
      <c r="NY66" s="337" t="e">
        <f t="shared" si="281"/>
        <v>#REF!</v>
      </c>
      <c r="NZ66" s="337" t="e">
        <f t="shared" si="281"/>
        <v>#REF!</v>
      </c>
      <c r="OA66" s="337" t="e">
        <f t="shared" si="281"/>
        <v>#REF!</v>
      </c>
      <c r="OB66" s="337" t="e">
        <f t="shared" si="281"/>
        <v>#REF!</v>
      </c>
      <c r="OC66" s="337" t="e">
        <f t="shared" si="281"/>
        <v>#REF!</v>
      </c>
      <c r="OD66" s="337" t="e">
        <f t="shared" si="281"/>
        <v>#REF!</v>
      </c>
      <c r="OE66" s="337" t="e">
        <f t="shared" si="281"/>
        <v>#REF!</v>
      </c>
      <c r="OF66" s="337" t="e">
        <f t="shared" si="281"/>
        <v>#REF!</v>
      </c>
      <c r="OG66" s="337" t="e">
        <f t="shared" si="281"/>
        <v>#REF!</v>
      </c>
      <c r="OH66" s="337" t="e">
        <f t="shared" si="281"/>
        <v>#REF!</v>
      </c>
      <c r="OI66" s="337" t="e">
        <f t="shared" si="281"/>
        <v>#REF!</v>
      </c>
      <c r="OJ66" s="337" t="e">
        <f t="shared" si="281"/>
        <v>#REF!</v>
      </c>
      <c r="OK66" s="337" t="e">
        <f t="shared" si="281"/>
        <v>#REF!</v>
      </c>
      <c r="OL66" s="337" t="e">
        <f t="shared" si="281"/>
        <v>#REF!</v>
      </c>
      <c r="OM66" s="337" t="e">
        <f t="shared" si="281"/>
        <v>#REF!</v>
      </c>
      <c r="ON66" s="337" t="e">
        <f t="shared" si="281"/>
        <v>#REF!</v>
      </c>
      <c r="OO66" s="337" t="e">
        <f t="shared" si="281"/>
        <v>#REF!</v>
      </c>
      <c r="OP66" s="337" t="e">
        <f t="shared" si="281"/>
        <v>#REF!</v>
      </c>
      <c r="OQ66" s="337" t="e">
        <f t="shared" si="281"/>
        <v>#REF!</v>
      </c>
      <c r="OR66" s="337" t="e">
        <f t="shared" si="281"/>
        <v>#REF!</v>
      </c>
      <c r="OS66" s="337" t="e">
        <f t="shared" si="281"/>
        <v>#REF!</v>
      </c>
      <c r="OT66" s="337" t="e">
        <f t="shared" si="281"/>
        <v>#REF!</v>
      </c>
      <c r="OU66" s="337" t="e">
        <f t="shared" si="281"/>
        <v>#REF!</v>
      </c>
      <c r="OV66" s="337" t="e">
        <f t="shared" si="281"/>
        <v>#REF!</v>
      </c>
      <c r="OW66" s="337" t="e">
        <f t="shared" si="281"/>
        <v>#REF!</v>
      </c>
      <c r="OX66" s="337" t="e">
        <f t="shared" si="281"/>
        <v>#REF!</v>
      </c>
      <c r="OY66" s="337" t="e">
        <f t="shared" si="281"/>
        <v>#REF!</v>
      </c>
      <c r="OZ66" s="337" t="e">
        <f t="shared" si="281"/>
        <v>#REF!</v>
      </c>
      <c r="PA66" s="337" t="e">
        <f t="shared" si="281"/>
        <v>#REF!</v>
      </c>
      <c r="PB66" s="337" t="e">
        <f t="shared" si="281"/>
        <v>#REF!</v>
      </c>
      <c r="PC66" s="337" t="e">
        <f t="shared" si="281"/>
        <v>#REF!</v>
      </c>
      <c r="PD66" s="337" t="e">
        <f t="shared" si="281"/>
        <v>#REF!</v>
      </c>
      <c r="PE66" s="337" t="e">
        <f t="shared" si="281"/>
        <v>#REF!</v>
      </c>
      <c r="PF66" s="337" t="e">
        <f t="shared" si="281"/>
        <v>#REF!</v>
      </c>
      <c r="PG66" s="337" t="e">
        <f t="shared" si="281"/>
        <v>#REF!</v>
      </c>
      <c r="PH66" s="337" t="e">
        <f t="shared" si="281"/>
        <v>#REF!</v>
      </c>
    </row>
    <row r="67" spans="1:424" ht="12.75" outlineLevel="1" x14ac:dyDescent="0.2">
      <c r="A67" s="297"/>
      <c r="B67" s="305" t="s">
        <v>230</v>
      </c>
      <c r="C67" s="351"/>
      <c r="D67" s="320">
        <f t="shared" ref="D67:BO67" si="282">(D74+SUM(D83:D83))/(1-$C35)*$C35</f>
        <v>0</v>
      </c>
      <c r="E67" s="320">
        <f t="shared" si="282"/>
        <v>0</v>
      </c>
      <c r="F67" s="320">
        <f t="shared" si="282"/>
        <v>0</v>
      </c>
      <c r="G67" s="320">
        <f t="shared" si="282"/>
        <v>0</v>
      </c>
      <c r="H67" s="320">
        <f t="shared" si="282"/>
        <v>0</v>
      </c>
      <c r="I67" s="320">
        <f t="shared" si="282"/>
        <v>0</v>
      </c>
      <c r="J67" s="320">
        <f t="shared" si="282"/>
        <v>0</v>
      </c>
      <c r="K67" s="320">
        <f t="shared" si="282"/>
        <v>0</v>
      </c>
      <c r="L67" s="320">
        <f t="shared" si="282"/>
        <v>0</v>
      </c>
      <c r="M67" s="320">
        <f t="shared" si="282"/>
        <v>0</v>
      </c>
      <c r="N67" s="320">
        <f t="shared" si="282"/>
        <v>0</v>
      </c>
      <c r="O67" s="320">
        <f t="shared" si="282"/>
        <v>0</v>
      </c>
      <c r="P67" s="320">
        <f t="shared" si="282"/>
        <v>0</v>
      </c>
      <c r="Q67" s="320">
        <f t="shared" si="282"/>
        <v>0</v>
      </c>
      <c r="R67" s="320">
        <f t="shared" si="282"/>
        <v>0</v>
      </c>
      <c r="S67" s="320">
        <f t="shared" si="282"/>
        <v>0</v>
      </c>
      <c r="T67" s="320">
        <f t="shared" si="282"/>
        <v>0</v>
      </c>
      <c r="U67" s="320">
        <f t="shared" si="282"/>
        <v>0</v>
      </c>
      <c r="V67" s="320">
        <f t="shared" si="282"/>
        <v>0</v>
      </c>
      <c r="W67" s="320">
        <f t="shared" si="282"/>
        <v>0</v>
      </c>
      <c r="X67" s="320">
        <f t="shared" si="282"/>
        <v>0</v>
      </c>
      <c r="Y67" s="320" t="e">
        <f t="shared" si="282"/>
        <v>#REF!</v>
      </c>
      <c r="Z67" s="320">
        <f t="shared" si="282"/>
        <v>0</v>
      </c>
      <c r="AA67" s="320">
        <f t="shared" si="282"/>
        <v>0</v>
      </c>
      <c r="AB67" s="320">
        <f t="shared" si="282"/>
        <v>0</v>
      </c>
      <c r="AC67" s="320">
        <f t="shared" si="282"/>
        <v>0</v>
      </c>
      <c r="AD67" s="320">
        <f t="shared" si="282"/>
        <v>0</v>
      </c>
      <c r="AE67" s="320" t="e">
        <f t="shared" si="282"/>
        <v>#REF!</v>
      </c>
      <c r="AF67" s="320">
        <f t="shared" si="282"/>
        <v>0</v>
      </c>
      <c r="AG67" s="320">
        <f t="shared" si="282"/>
        <v>0</v>
      </c>
      <c r="AH67" s="320">
        <f t="shared" si="282"/>
        <v>0</v>
      </c>
      <c r="AI67" s="320">
        <f t="shared" si="282"/>
        <v>0</v>
      </c>
      <c r="AJ67" s="320">
        <f t="shared" si="282"/>
        <v>0</v>
      </c>
      <c r="AK67" s="320" t="e">
        <f t="shared" si="282"/>
        <v>#REF!</v>
      </c>
      <c r="AL67" s="320">
        <f t="shared" si="282"/>
        <v>0</v>
      </c>
      <c r="AM67" s="320">
        <f t="shared" si="282"/>
        <v>0</v>
      </c>
      <c r="AN67" s="320">
        <f t="shared" si="282"/>
        <v>0</v>
      </c>
      <c r="AO67" s="320">
        <f t="shared" si="282"/>
        <v>0</v>
      </c>
      <c r="AP67" s="320">
        <f t="shared" si="282"/>
        <v>0</v>
      </c>
      <c r="AQ67" s="320" t="e">
        <f t="shared" si="282"/>
        <v>#REF!</v>
      </c>
      <c r="AR67" s="320">
        <f t="shared" si="282"/>
        <v>0</v>
      </c>
      <c r="AS67" s="320">
        <f t="shared" si="282"/>
        <v>0</v>
      </c>
      <c r="AT67" s="320">
        <f t="shared" si="282"/>
        <v>0</v>
      </c>
      <c r="AU67" s="320">
        <f t="shared" si="282"/>
        <v>0</v>
      </c>
      <c r="AV67" s="320">
        <f t="shared" si="282"/>
        <v>0</v>
      </c>
      <c r="AW67" s="320" t="e">
        <f t="shared" si="282"/>
        <v>#REF!</v>
      </c>
      <c r="AX67" s="320">
        <f t="shared" si="282"/>
        <v>0</v>
      </c>
      <c r="AY67" s="320">
        <f t="shared" si="282"/>
        <v>0</v>
      </c>
      <c r="AZ67" s="320">
        <f t="shared" si="282"/>
        <v>0</v>
      </c>
      <c r="BA67" s="320">
        <f t="shared" si="282"/>
        <v>0</v>
      </c>
      <c r="BB67" s="320">
        <f t="shared" si="282"/>
        <v>0</v>
      </c>
      <c r="BC67" s="320" t="e">
        <f t="shared" si="282"/>
        <v>#REF!</v>
      </c>
      <c r="BD67" s="320">
        <f t="shared" si="282"/>
        <v>0</v>
      </c>
      <c r="BE67" s="320">
        <f t="shared" si="282"/>
        <v>0</v>
      </c>
      <c r="BF67" s="320">
        <f t="shared" si="282"/>
        <v>0</v>
      </c>
      <c r="BG67" s="320">
        <f t="shared" si="282"/>
        <v>0</v>
      </c>
      <c r="BH67" s="320">
        <f t="shared" si="282"/>
        <v>0</v>
      </c>
      <c r="BI67" s="320" t="e">
        <f t="shared" si="282"/>
        <v>#REF!</v>
      </c>
      <c r="BJ67" s="320">
        <f t="shared" si="282"/>
        <v>0</v>
      </c>
      <c r="BK67" s="320">
        <f t="shared" si="282"/>
        <v>0</v>
      </c>
      <c r="BL67" s="320">
        <f t="shared" si="282"/>
        <v>0</v>
      </c>
      <c r="BM67" s="320">
        <f t="shared" si="282"/>
        <v>0</v>
      </c>
      <c r="BN67" s="320">
        <f t="shared" si="282"/>
        <v>0</v>
      </c>
      <c r="BO67" s="320" t="e">
        <f t="shared" si="282"/>
        <v>#REF!</v>
      </c>
      <c r="BP67" s="320">
        <f t="shared" ref="BP67:EA67" si="283">(BP74+SUM(BP83:BP83))/(1-$C35)*$C35</f>
        <v>0</v>
      </c>
      <c r="BQ67" s="320">
        <f t="shared" si="283"/>
        <v>0</v>
      </c>
      <c r="BR67" s="320">
        <f t="shared" si="283"/>
        <v>0</v>
      </c>
      <c r="BS67" s="320">
        <f t="shared" si="283"/>
        <v>0</v>
      </c>
      <c r="BT67" s="320">
        <f t="shared" si="283"/>
        <v>0</v>
      </c>
      <c r="BU67" s="320" t="e">
        <f t="shared" si="283"/>
        <v>#REF!</v>
      </c>
      <c r="BV67" s="320">
        <f t="shared" si="283"/>
        <v>0</v>
      </c>
      <c r="BW67" s="320">
        <f t="shared" si="283"/>
        <v>0</v>
      </c>
      <c r="BX67" s="320">
        <f t="shared" si="283"/>
        <v>0</v>
      </c>
      <c r="BY67" s="320">
        <f t="shared" si="283"/>
        <v>0</v>
      </c>
      <c r="BZ67" s="320">
        <f t="shared" si="283"/>
        <v>0</v>
      </c>
      <c r="CA67" s="320" t="e">
        <f t="shared" si="283"/>
        <v>#REF!</v>
      </c>
      <c r="CB67" s="320">
        <f t="shared" si="283"/>
        <v>0</v>
      </c>
      <c r="CC67" s="320">
        <f t="shared" si="283"/>
        <v>0</v>
      </c>
      <c r="CD67" s="320">
        <f t="shared" si="283"/>
        <v>0</v>
      </c>
      <c r="CE67" s="320">
        <f t="shared" si="283"/>
        <v>0</v>
      </c>
      <c r="CF67" s="320">
        <f t="shared" si="283"/>
        <v>0</v>
      </c>
      <c r="CG67" s="320" t="e">
        <f t="shared" si="283"/>
        <v>#REF!</v>
      </c>
      <c r="CH67" s="320">
        <f t="shared" si="283"/>
        <v>0</v>
      </c>
      <c r="CI67" s="320">
        <f t="shared" si="283"/>
        <v>0</v>
      </c>
      <c r="CJ67" s="320">
        <f t="shared" si="283"/>
        <v>0</v>
      </c>
      <c r="CK67" s="320">
        <f t="shared" si="283"/>
        <v>0</v>
      </c>
      <c r="CL67" s="320">
        <f t="shared" si="283"/>
        <v>0</v>
      </c>
      <c r="CM67" s="320" t="e">
        <f t="shared" si="283"/>
        <v>#REF!</v>
      </c>
      <c r="CN67" s="320">
        <f t="shared" si="283"/>
        <v>0</v>
      </c>
      <c r="CO67" s="320">
        <f t="shared" si="283"/>
        <v>0</v>
      </c>
      <c r="CP67" s="320">
        <f t="shared" si="283"/>
        <v>0</v>
      </c>
      <c r="CQ67" s="320">
        <f t="shared" si="283"/>
        <v>0</v>
      </c>
      <c r="CR67" s="320">
        <f t="shared" si="283"/>
        <v>0</v>
      </c>
      <c r="CS67" s="320" t="e">
        <f t="shared" si="283"/>
        <v>#REF!</v>
      </c>
      <c r="CT67" s="320">
        <f t="shared" si="283"/>
        <v>0</v>
      </c>
      <c r="CU67" s="320">
        <f t="shared" si="283"/>
        <v>0</v>
      </c>
      <c r="CV67" s="320">
        <f t="shared" si="283"/>
        <v>0</v>
      </c>
      <c r="CW67" s="320">
        <f t="shared" si="283"/>
        <v>0</v>
      </c>
      <c r="CX67" s="320">
        <f t="shared" si="283"/>
        <v>0</v>
      </c>
      <c r="CY67" s="320" t="e">
        <f t="shared" si="283"/>
        <v>#REF!</v>
      </c>
      <c r="CZ67" s="320">
        <f t="shared" si="283"/>
        <v>0</v>
      </c>
      <c r="DA67" s="320">
        <f t="shared" si="283"/>
        <v>0</v>
      </c>
      <c r="DB67" s="320">
        <f t="shared" si="283"/>
        <v>0</v>
      </c>
      <c r="DC67" s="320">
        <f t="shared" si="283"/>
        <v>0</v>
      </c>
      <c r="DD67" s="320">
        <f t="shared" si="283"/>
        <v>0</v>
      </c>
      <c r="DE67" s="320" t="e">
        <f t="shared" si="283"/>
        <v>#REF!</v>
      </c>
      <c r="DF67" s="320">
        <f t="shared" si="283"/>
        <v>0</v>
      </c>
      <c r="DG67" s="320">
        <f t="shared" si="283"/>
        <v>0</v>
      </c>
      <c r="DH67" s="320">
        <f t="shared" si="283"/>
        <v>0</v>
      </c>
      <c r="DI67" s="320">
        <f t="shared" si="283"/>
        <v>0</v>
      </c>
      <c r="DJ67" s="320">
        <f t="shared" si="283"/>
        <v>0</v>
      </c>
      <c r="DK67" s="320" t="e">
        <f t="shared" si="283"/>
        <v>#REF!</v>
      </c>
      <c r="DL67" s="320">
        <f t="shared" si="283"/>
        <v>0</v>
      </c>
      <c r="DM67" s="320">
        <f t="shared" si="283"/>
        <v>0</v>
      </c>
      <c r="DN67" s="320">
        <f t="shared" si="283"/>
        <v>0</v>
      </c>
      <c r="DO67" s="320">
        <f t="shared" si="283"/>
        <v>0</v>
      </c>
      <c r="DP67" s="320">
        <f t="shared" si="283"/>
        <v>0</v>
      </c>
      <c r="DQ67" s="320" t="e">
        <f t="shared" si="283"/>
        <v>#REF!</v>
      </c>
      <c r="DR67" s="320">
        <f t="shared" si="283"/>
        <v>0</v>
      </c>
      <c r="DS67" s="320">
        <f t="shared" si="283"/>
        <v>0</v>
      </c>
      <c r="DT67" s="320">
        <f t="shared" si="283"/>
        <v>0</v>
      </c>
      <c r="DU67" s="320">
        <f t="shared" si="283"/>
        <v>0</v>
      </c>
      <c r="DV67" s="320">
        <f t="shared" si="283"/>
        <v>0</v>
      </c>
      <c r="DW67" s="320" t="e">
        <f t="shared" si="283"/>
        <v>#REF!</v>
      </c>
      <c r="DX67" s="320">
        <f t="shared" si="283"/>
        <v>0</v>
      </c>
      <c r="DY67" s="320">
        <f t="shared" si="283"/>
        <v>0</v>
      </c>
      <c r="DZ67" s="320">
        <f t="shared" si="283"/>
        <v>0</v>
      </c>
      <c r="EA67" s="320">
        <f t="shared" si="283"/>
        <v>0</v>
      </c>
      <c r="EB67" s="320">
        <f t="shared" ref="EB67:GM67" si="284">(EB74+SUM(EB83:EB83))/(1-$C35)*$C35</f>
        <v>0</v>
      </c>
      <c r="EC67" s="320" t="e">
        <f t="shared" si="284"/>
        <v>#REF!</v>
      </c>
      <c r="ED67" s="320">
        <f t="shared" si="284"/>
        <v>0</v>
      </c>
      <c r="EE67" s="320">
        <f t="shared" si="284"/>
        <v>0</v>
      </c>
      <c r="EF67" s="320">
        <f t="shared" si="284"/>
        <v>0</v>
      </c>
      <c r="EG67" s="320">
        <f t="shared" si="284"/>
        <v>0</v>
      </c>
      <c r="EH67" s="320">
        <f t="shared" si="284"/>
        <v>0</v>
      </c>
      <c r="EI67" s="320" t="e">
        <f t="shared" si="284"/>
        <v>#REF!</v>
      </c>
      <c r="EJ67" s="320">
        <f t="shared" si="284"/>
        <v>0</v>
      </c>
      <c r="EK67" s="320">
        <f t="shared" si="284"/>
        <v>0</v>
      </c>
      <c r="EL67" s="320">
        <f t="shared" si="284"/>
        <v>0</v>
      </c>
      <c r="EM67" s="320">
        <f t="shared" si="284"/>
        <v>0</v>
      </c>
      <c r="EN67" s="320">
        <f t="shared" si="284"/>
        <v>0</v>
      </c>
      <c r="EO67" s="320" t="e">
        <f t="shared" si="284"/>
        <v>#REF!</v>
      </c>
      <c r="EP67" s="320">
        <f t="shared" si="284"/>
        <v>0</v>
      </c>
      <c r="EQ67" s="320">
        <f t="shared" si="284"/>
        <v>0</v>
      </c>
      <c r="ER67" s="320">
        <f t="shared" si="284"/>
        <v>0</v>
      </c>
      <c r="ES67" s="320">
        <f t="shared" si="284"/>
        <v>0</v>
      </c>
      <c r="ET67" s="320">
        <f t="shared" si="284"/>
        <v>0</v>
      </c>
      <c r="EU67" s="320" t="e">
        <f t="shared" si="284"/>
        <v>#REF!</v>
      </c>
      <c r="EV67" s="320">
        <f t="shared" si="284"/>
        <v>0</v>
      </c>
      <c r="EW67" s="320">
        <f t="shared" si="284"/>
        <v>0</v>
      </c>
      <c r="EX67" s="320">
        <f t="shared" si="284"/>
        <v>0</v>
      </c>
      <c r="EY67" s="320">
        <f t="shared" si="284"/>
        <v>0</v>
      </c>
      <c r="EZ67" s="320">
        <f t="shared" si="284"/>
        <v>0</v>
      </c>
      <c r="FA67" s="320" t="e">
        <f t="shared" si="284"/>
        <v>#REF!</v>
      </c>
      <c r="FB67" s="320">
        <f t="shared" si="284"/>
        <v>0</v>
      </c>
      <c r="FC67" s="320">
        <f t="shared" si="284"/>
        <v>0</v>
      </c>
      <c r="FD67" s="320">
        <f t="shared" si="284"/>
        <v>0</v>
      </c>
      <c r="FE67" s="320">
        <f t="shared" si="284"/>
        <v>0</v>
      </c>
      <c r="FF67" s="320">
        <f t="shared" si="284"/>
        <v>0</v>
      </c>
      <c r="FG67" s="320" t="e">
        <f t="shared" si="284"/>
        <v>#REF!</v>
      </c>
      <c r="FH67" s="320">
        <f t="shared" si="284"/>
        <v>0</v>
      </c>
      <c r="FI67" s="320">
        <f t="shared" si="284"/>
        <v>0</v>
      </c>
      <c r="FJ67" s="320">
        <f t="shared" si="284"/>
        <v>0</v>
      </c>
      <c r="FK67" s="320">
        <f t="shared" si="284"/>
        <v>0</v>
      </c>
      <c r="FL67" s="320">
        <f t="shared" si="284"/>
        <v>0</v>
      </c>
      <c r="FM67" s="320" t="e">
        <f t="shared" si="284"/>
        <v>#REF!</v>
      </c>
      <c r="FN67" s="320">
        <f t="shared" si="284"/>
        <v>0</v>
      </c>
      <c r="FO67" s="320">
        <f t="shared" si="284"/>
        <v>0</v>
      </c>
      <c r="FP67" s="320">
        <f t="shared" si="284"/>
        <v>0</v>
      </c>
      <c r="FQ67" s="320">
        <f t="shared" si="284"/>
        <v>0</v>
      </c>
      <c r="FR67" s="320">
        <f t="shared" si="284"/>
        <v>0</v>
      </c>
      <c r="FS67" s="320" t="e">
        <f t="shared" si="284"/>
        <v>#REF!</v>
      </c>
      <c r="FT67" s="320">
        <f t="shared" si="284"/>
        <v>0</v>
      </c>
      <c r="FU67" s="320">
        <f t="shared" si="284"/>
        <v>0</v>
      </c>
      <c r="FV67" s="320">
        <f t="shared" si="284"/>
        <v>0</v>
      </c>
      <c r="FW67" s="320">
        <f t="shared" si="284"/>
        <v>0</v>
      </c>
      <c r="FX67" s="320">
        <f t="shared" si="284"/>
        <v>0</v>
      </c>
      <c r="FY67" s="320" t="e">
        <f t="shared" si="284"/>
        <v>#REF!</v>
      </c>
      <c r="FZ67" s="320">
        <f t="shared" si="284"/>
        <v>0</v>
      </c>
      <c r="GA67" s="320">
        <f t="shared" si="284"/>
        <v>0</v>
      </c>
      <c r="GB67" s="320">
        <f t="shared" si="284"/>
        <v>0</v>
      </c>
      <c r="GC67" s="320">
        <f t="shared" si="284"/>
        <v>0</v>
      </c>
      <c r="GD67" s="320">
        <f t="shared" si="284"/>
        <v>0</v>
      </c>
      <c r="GE67" s="320" t="e">
        <f t="shared" si="284"/>
        <v>#REF!</v>
      </c>
      <c r="GF67" s="320">
        <f t="shared" si="284"/>
        <v>0</v>
      </c>
      <c r="GG67" s="320">
        <f t="shared" si="284"/>
        <v>0</v>
      </c>
      <c r="GH67" s="320">
        <f t="shared" si="284"/>
        <v>0</v>
      </c>
      <c r="GI67" s="320">
        <f t="shared" si="284"/>
        <v>0</v>
      </c>
      <c r="GJ67" s="320">
        <f t="shared" si="284"/>
        <v>0</v>
      </c>
      <c r="GK67" s="320" t="e">
        <f t="shared" si="284"/>
        <v>#REF!</v>
      </c>
      <c r="GL67" s="320">
        <f t="shared" si="284"/>
        <v>0</v>
      </c>
      <c r="GM67" s="320">
        <f t="shared" si="284"/>
        <v>0</v>
      </c>
      <c r="GN67" s="320">
        <f t="shared" ref="GN67:IY67" si="285">(GN74+SUM(GN83:GN83))/(1-$C35)*$C35</f>
        <v>0</v>
      </c>
      <c r="GO67" s="320">
        <f t="shared" si="285"/>
        <v>0</v>
      </c>
      <c r="GP67" s="320">
        <f t="shared" si="285"/>
        <v>0</v>
      </c>
      <c r="GQ67" s="320" t="e">
        <f t="shared" si="285"/>
        <v>#REF!</v>
      </c>
      <c r="GR67" s="320">
        <f t="shared" si="285"/>
        <v>0</v>
      </c>
      <c r="GS67" s="320">
        <f t="shared" si="285"/>
        <v>0</v>
      </c>
      <c r="GT67" s="320">
        <f t="shared" si="285"/>
        <v>0</v>
      </c>
      <c r="GU67" s="320">
        <f t="shared" si="285"/>
        <v>0</v>
      </c>
      <c r="GV67" s="320">
        <f t="shared" si="285"/>
        <v>0</v>
      </c>
      <c r="GW67" s="320" t="e">
        <f t="shared" si="285"/>
        <v>#REF!</v>
      </c>
      <c r="GX67" s="320">
        <f t="shared" si="285"/>
        <v>0</v>
      </c>
      <c r="GY67" s="320">
        <f t="shared" si="285"/>
        <v>0</v>
      </c>
      <c r="GZ67" s="320">
        <f t="shared" si="285"/>
        <v>0</v>
      </c>
      <c r="HA67" s="320">
        <f t="shared" si="285"/>
        <v>0</v>
      </c>
      <c r="HB67" s="320">
        <f t="shared" si="285"/>
        <v>0</v>
      </c>
      <c r="HC67" s="320" t="e">
        <f t="shared" si="285"/>
        <v>#REF!</v>
      </c>
      <c r="HD67" s="320">
        <f t="shared" si="285"/>
        <v>0</v>
      </c>
      <c r="HE67" s="320">
        <f t="shared" si="285"/>
        <v>0</v>
      </c>
      <c r="HF67" s="320">
        <f t="shared" si="285"/>
        <v>0</v>
      </c>
      <c r="HG67" s="320">
        <f t="shared" si="285"/>
        <v>0</v>
      </c>
      <c r="HH67" s="320">
        <f t="shared" si="285"/>
        <v>0</v>
      </c>
      <c r="HI67" s="320" t="e">
        <f t="shared" si="285"/>
        <v>#REF!</v>
      </c>
      <c r="HJ67" s="320">
        <f t="shared" si="285"/>
        <v>0</v>
      </c>
      <c r="HK67" s="320">
        <f t="shared" si="285"/>
        <v>0</v>
      </c>
      <c r="HL67" s="320">
        <f t="shared" si="285"/>
        <v>0</v>
      </c>
      <c r="HM67" s="320">
        <f t="shared" si="285"/>
        <v>0</v>
      </c>
      <c r="HN67" s="320">
        <f t="shared" si="285"/>
        <v>0</v>
      </c>
      <c r="HO67" s="320" t="e">
        <f t="shared" si="285"/>
        <v>#REF!</v>
      </c>
      <c r="HP67" s="320">
        <f t="shared" si="285"/>
        <v>0</v>
      </c>
      <c r="HQ67" s="320">
        <f t="shared" si="285"/>
        <v>0</v>
      </c>
      <c r="HR67" s="320">
        <f t="shared" si="285"/>
        <v>0</v>
      </c>
      <c r="HS67" s="320">
        <f t="shared" si="285"/>
        <v>0</v>
      </c>
      <c r="HT67" s="320">
        <f t="shared" si="285"/>
        <v>0</v>
      </c>
      <c r="HU67" s="320" t="e">
        <f t="shared" si="285"/>
        <v>#REF!</v>
      </c>
      <c r="HV67" s="320">
        <f t="shared" si="285"/>
        <v>0</v>
      </c>
      <c r="HW67" s="320">
        <f t="shared" si="285"/>
        <v>0</v>
      </c>
      <c r="HX67" s="320">
        <f t="shared" si="285"/>
        <v>0</v>
      </c>
      <c r="HY67" s="320">
        <f t="shared" si="285"/>
        <v>0</v>
      </c>
      <c r="HZ67" s="320">
        <f t="shared" si="285"/>
        <v>0</v>
      </c>
      <c r="IA67" s="320" t="e">
        <f t="shared" si="285"/>
        <v>#REF!</v>
      </c>
      <c r="IB67" s="320">
        <f t="shared" si="285"/>
        <v>0</v>
      </c>
      <c r="IC67" s="320">
        <f t="shared" si="285"/>
        <v>0</v>
      </c>
      <c r="ID67" s="320">
        <f t="shared" si="285"/>
        <v>0</v>
      </c>
      <c r="IE67" s="320">
        <f t="shared" si="285"/>
        <v>0</v>
      </c>
      <c r="IF67" s="320">
        <f t="shared" si="285"/>
        <v>0</v>
      </c>
      <c r="IG67" s="320" t="e">
        <f t="shared" si="285"/>
        <v>#REF!</v>
      </c>
      <c r="IH67" s="320">
        <f t="shared" si="285"/>
        <v>0</v>
      </c>
      <c r="II67" s="320">
        <f t="shared" si="285"/>
        <v>0</v>
      </c>
      <c r="IJ67" s="320">
        <f t="shared" si="285"/>
        <v>0</v>
      </c>
      <c r="IK67" s="320">
        <f t="shared" si="285"/>
        <v>0</v>
      </c>
      <c r="IL67" s="320">
        <f t="shared" si="285"/>
        <v>0</v>
      </c>
      <c r="IM67" s="320" t="e">
        <f t="shared" si="285"/>
        <v>#REF!</v>
      </c>
      <c r="IN67" s="320">
        <f t="shared" si="285"/>
        <v>0</v>
      </c>
      <c r="IO67" s="320">
        <f t="shared" si="285"/>
        <v>0</v>
      </c>
      <c r="IP67" s="320">
        <f t="shared" si="285"/>
        <v>0</v>
      </c>
      <c r="IQ67" s="320">
        <f t="shared" si="285"/>
        <v>0</v>
      </c>
      <c r="IR67" s="320">
        <f t="shared" si="285"/>
        <v>0</v>
      </c>
      <c r="IS67" s="320" t="e">
        <f t="shared" si="285"/>
        <v>#REF!</v>
      </c>
      <c r="IT67" s="320">
        <f t="shared" si="285"/>
        <v>0</v>
      </c>
      <c r="IU67" s="320">
        <f t="shared" si="285"/>
        <v>0</v>
      </c>
      <c r="IV67" s="320">
        <f t="shared" si="285"/>
        <v>0</v>
      </c>
      <c r="IW67" s="320">
        <f t="shared" si="285"/>
        <v>0</v>
      </c>
      <c r="IX67" s="320">
        <f t="shared" si="285"/>
        <v>0</v>
      </c>
      <c r="IY67" s="320" t="e">
        <f t="shared" si="285"/>
        <v>#REF!</v>
      </c>
      <c r="IZ67" s="320">
        <f t="shared" ref="IZ67:LK67" si="286">(IZ74+SUM(IZ83:IZ83))/(1-$C35)*$C35</f>
        <v>0</v>
      </c>
      <c r="JA67" s="320">
        <f t="shared" si="286"/>
        <v>0</v>
      </c>
      <c r="JB67" s="320">
        <f t="shared" si="286"/>
        <v>0</v>
      </c>
      <c r="JC67" s="320">
        <f t="shared" si="286"/>
        <v>0</v>
      </c>
      <c r="JD67" s="320">
        <f t="shared" si="286"/>
        <v>0</v>
      </c>
      <c r="JE67" s="320" t="e">
        <f t="shared" si="286"/>
        <v>#REF!</v>
      </c>
      <c r="JF67" s="320">
        <f t="shared" si="286"/>
        <v>0</v>
      </c>
      <c r="JG67" s="320">
        <f t="shared" si="286"/>
        <v>0</v>
      </c>
      <c r="JH67" s="320">
        <f t="shared" si="286"/>
        <v>0</v>
      </c>
      <c r="JI67" s="320">
        <f t="shared" si="286"/>
        <v>0</v>
      </c>
      <c r="JJ67" s="320">
        <f t="shared" si="286"/>
        <v>0</v>
      </c>
      <c r="JK67" s="320" t="e">
        <f t="shared" si="286"/>
        <v>#REF!</v>
      </c>
      <c r="JL67" s="320">
        <f t="shared" si="286"/>
        <v>0</v>
      </c>
      <c r="JM67" s="320">
        <f t="shared" si="286"/>
        <v>0</v>
      </c>
      <c r="JN67" s="320">
        <f t="shared" si="286"/>
        <v>0</v>
      </c>
      <c r="JO67" s="320">
        <f t="shared" si="286"/>
        <v>0</v>
      </c>
      <c r="JP67" s="320">
        <f t="shared" si="286"/>
        <v>0</v>
      </c>
      <c r="JQ67" s="320" t="e">
        <f t="shared" si="286"/>
        <v>#REF!</v>
      </c>
      <c r="JR67" s="320">
        <f t="shared" si="286"/>
        <v>0</v>
      </c>
      <c r="JS67" s="320">
        <f t="shared" si="286"/>
        <v>0</v>
      </c>
      <c r="JT67" s="320">
        <f t="shared" si="286"/>
        <v>0</v>
      </c>
      <c r="JU67" s="320">
        <f t="shared" si="286"/>
        <v>0</v>
      </c>
      <c r="JV67" s="320">
        <f t="shared" si="286"/>
        <v>0</v>
      </c>
      <c r="JW67" s="320" t="e">
        <f t="shared" si="286"/>
        <v>#REF!</v>
      </c>
      <c r="JX67" s="320">
        <f t="shared" si="286"/>
        <v>0</v>
      </c>
      <c r="JY67" s="320">
        <f t="shared" si="286"/>
        <v>0</v>
      </c>
      <c r="JZ67" s="320">
        <f t="shared" si="286"/>
        <v>0</v>
      </c>
      <c r="KA67" s="320">
        <f t="shared" si="286"/>
        <v>0</v>
      </c>
      <c r="KB67" s="320">
        <f t="shared" si="286"/>
        <v>0</v>
      </c>
      <c r="KC67" s="320" t="e">
        <f t="shared" si="286"/>
        <v>#REF!</v>
      </c>
      <c r="KD67" s="320">
        <f t="shared" si="286"/>
        <v>0</v>
      </c>
      <c r="KE67" s="320">
        <f t="shared" si="286"/>
        <v>0</v>
      </c>
      <c r="KF67" s="320">
        <f t="shared" si="286"/>
        <v>0</v>
      </c>
      <c r="KG67" s="320">
        <f t="shared" si="286"/>
        <v>0</v>
      </c>
      <c r="KH67" s="320">
        <f t="shared" si="286"/>
        <v>0</v>
      </c>
      <c r="KI67" s="320" t="e">
        <f t="shared" si="286"/>
        <v>#REF!</v>
      </c>
      <c r="KJ67" s="320">
        <f t="shared" si="286"/>
        <v>0</v>
      </c>
      <c r="KK67" s="320">
        <f t="shared" si="286"/>
        <v>0</v>
      </c>
      <c r="KL67" s="320">
        <f t="shared" si="286"/>
        <v>0</v>
      </c>
      <c r="KM67" s="320">
        <f t="shared" si="286"/>
        <v>0</v>
      </c>
      <c r="KN67" s="320">
        <f t="shared" si="286"/>
        <v>0</v>
      </c>
      <c r="KO67" s="320" t="e">
        <f t="shared" si="286"/>
        <v>#REF!</v>
      </c>
      <c r="KP67" s="320">
        <f t="shared" si="286"/>
        <v>0</v>
      </c>
      <c r="KQ67" s="320">
        <f t="shared" si="286"/>
        <v>0</v>
      </c>
      <c r="KR67" s="320">
        <f t="shared" si="286"/>
        <v>0</v>
      </c>
      <c r="KS67" s="320">
        <f t="shared" si="286"/>
        <v>0</v>
      </c>
      <c r="KT67" s="320">
        <f t="shared" si="286"/>
        <v>0</v>
      </c>
      <c r="KU67" s="320" t="e">
        <f t="shared" si="286"/>
        <v>#REF!</v>
      </c>
      <c r="KV67" s="320">
        <f t="shared" si="286"/>
        <v>0</v>
      </c>
      <c r="KW67" s="320">
        <f t="shared" si="286"/>
        <v>0</v>
      </c>
      <c r="KX67" s="320">
        <f t="shared" si="286"/>
        <v>0</v>
      </c>
      <c r="KY67" s="320">
        <f t="shared" si="286"/>
        <v>0</v>
      </c>
      <c r="KZ67" s="320">
        <f t="shared" si="286"/>
        <v>0</v>
      </c>
      <c r="LA67" s="320" t="e">
        <f t="shared" si="286"/>
        <v>#REF!</v>
      </c>
      <c r="LB67" s="320">
        <f t="shared" si="286"/>
        <v>0</v>
      </c>
      <c r="LC67" s="320">
        <f t="shared" si="286"/>
        <v>0</v>
      </c>
      <c r="LD67" s="320">
        <f t="shared" si="286"/>
        <v>0</v>
      </c>
      <c r="LE67" s="320">
        <f t="shared" si="286"/>
        <v>0</v>
      </c>
      <c r="LF67" s="320">
        <f t="shared" si="286"/>
        <v>0</v>
      </c>
      <c r="LG67" s="320" t="e">
        <f t="shared" si="286"/>
        <v>#REF!</v>
      </c>
      <c r="LH67" s="320">
        <f t="shared" si="286"/>
        <v>0</v>
      </c>
      <c r="LI67" s="320">
        <f t="shared" si="286"/>
        <v>0</v>
      </c>
      <c r="LJ67" s="320">
        <f t="shared" si="286"/>
        <v>0</v>
      </c>
      <c r="LK67" s="320">
        <f t="shared" si="286"/>
        <v>0</v>
      </c>
      <c r="LL67" s="320">
        <f t="shared" ref="LL67:NW67" si="287">(LL74+SUM(LL83:LL83))/(1-$C35)*$C35</f>
        <v>0</v>
      </c>
      <c r="LM67" s="320" t="e">
        <f t="shared" si="287"/>
        <v>#REF!</v>
      </c>
      <c r="LN67" s="320">
        <f t="shared" si="287"/>
        <v>0</v>
      </c>
      <c r="LO67" s="320">
        <f t="shared" si="287"/>
        <v>0</v>
      </c>
      <c r="LP67" s="320">
        <f t="shared" si="287"/>
        <v>0</v>
      </c>
      <c r="LQ67" s="320">
        <f t="shared" si="287"/>
        <v>0</v>
      </c>
      <c r="LR67" s="320">
        <f t="shared" si="287"/>
        <v>0</v>
      </c>
      <c r="LS67" s="320" t="e">
        <f t="shared" si="287"/>
        <v>#REF!</v>
      </c>
      <c r="LT67" s="320">
        <f t="shared" si="287"/>
        <v>0</v>
      </c>
      <c r="LU67" s="320">
        <f t="shared" si="287"/>
        <v>0</v>
      </c>
      <c r="LV67" s="320">
        <f t="shared" si="287"/>
        <v>0</v>
      </c>
      <c r="LW67" s="320">
        <f t="shared" si="287"/>
        <v>0</v>
      </c>
      <c r="LX67" s="320">
        <f t="shared" si="287"/>
        <v>0</v>
      </c>
      <c r="LY67" s="320" t="e">
        <f t="shared" si="287"/>
        <v>#REF!</v>
      </c>
      <c r="LZ67" s="320">
        <f t="shared" si="287"/>
        <v>0</v>
      </c>
      <c r="MA67" s="320">
        <f t="shared" si="287"/>
        <v>0</v>
      </c>
      <c r="MB67" s="320">
        <f t="shared" si="287"/>
        <v>0</v>
      </c>
      <c r="MC67" s="320">
        <f t="shared" si="287"/>
        <v>0</v>
      </c>
      <c r="MD67" s="320">
        <f t="shared" si="287"/>
        <v>0</v>
      </c>
      <c r="ME67" s="320" t="e">
        <f t="shared" si="287"/>
        <v>#REF!</v>
      </c>
      <c r="MF67" s="320">
        <f t="shared" si="287"/>
        <v>0</v>
      </c>
      <c r="MG67" s="320">
        <f t="shared" si="287"/>
        <v>0</v>
      </c>
      <c r="MH67" s="320">
        <f t="shared" si="287"/>
        <v>0</v>
      </c>
      <c r="MI67" s="320">
        <f t="shared" si="287"/>
        <v>0</v>
      </c>
      <c r="MJ67" s="320">
        <f t="shared" si="287"/>
        <v>0</v>
      </c>
      <c r="MK67" s="320" t="e">
        <f t="shared" si="287"/>
        <v>#REF!</v>
      </c>
      <c r="ML67" s="320">
        <f t="shared" si="287"/>
        <v>0</v>
      </c>
      <c r="MM67" s="320">
        <f t="shared" si="287"/>
        <v>0</v>
      </c>
      <c r="MN67" s="320">
        <f t="shared" si="287"/>
        <v>0</v>
      </c>
      <c r="MO67" s="320">
        <f t="shared" si="287"/>
        <v>0</v>
      </c>
      <c r="MP67" s="320">
        <f t="shared" si="287"/>
        <v>0</v>
      </c>
      <c r="MQ67" s="320" t="e">
        <f t="shared" si="287"/>
        <v>#REF!</v>
      </c>
      <c r="MR67" s="320">
        <f t="shared" si="287"/>
        <v>0</v>
      </c>
      <c r="MS67" s="320">
        <f t="shared" si="287"/>
        <v>0</v>
      </c>
      <c r="MT67" s="320">
        <f t="shared" si="287"/>
        <v>0</v>
      </c>
      <c r="MU67" s="320">
        <f t="shared" si="287"/>
        <v>0</v>
      </c>
      <c r="MV67" s="320">
        <f t="shared" si="287"/>
        <v>0</v>
      </c>
      <c r="MW67" s="320" t="e">
        <f t="shared" si="287"/>
        <v>#REF!</v>
      </c>
      <c r="MX67" s="320">
        <f t="shared" si="287"/>
        <v>0</v>
      </c>
      <c r="MY67" s="320">
        <f t="shared" si="287"/>
        <v>0</v>
      </c>
      <c r="MZ67" s="320">
        <f t="shared" si="287"/>
        <v>0</v>
      </c>
      <c r="NA67" s="320">
        <f t="shared" si="287"/>
        <v>0</v>
      </c>
      <c r="NB67" s="320">
        <f t="shared" si="287"/>
        <v>0</v>
      </c>
      <c r="NC67" s="320" t="e">
        <f t="shared" si="287"/>
        <v>#REF!</v>
      </c>
      <c r="ND67" s="320">
        <f t="shared" si="287"/>
        <v>0</v>
      </c>
      <c r="NE67" s="320">
        <f t="shared" si="287"/>
        <v>0</v>
      </c>
      <c r="NF67" s="320">
        <f t="shared" si="287"/>
        <v>0</v>
      </c>
      <c r="NG67" s="320">
        <f t="shared" si="287"/>
        <v>0</v>
      </c>
      <c r="NH67" s="320">
        <f t="shared" si="287"/>
        <v>0</v>
      </c>
      <c r="NI67" s="320" t="e">
        <f t="shared" si="287"/>
        <v>#REF!</v>
      </c>
      <c r="NJ67" s="320">
        <f t="shared" si="287"/>
        <v>0</v>
      </c>
      <c r="NK67" s="320">
        <f t="shared" si="287"/>
        <v>0</v>
      </c>
      <c r="NL67" s="320">
        <f t="shared" si="287"/>
        <v>0</v>
      </c>
      <c r="NM67" s="320">
        <f t="shared" si="287"/>
        <v>0</v>
      </c>
      <c r="NN67" s="320">
        <f t="shared" si="287"/>
        <v>0</v>
      </c>
      <c r="NO67" s="320" t="e">
        <f t="shared" si="287"/>
        <v>#REF!</v>
      </c>
      <c r="NP67" s="320">
        <f t="shared" si="287"/>
        <v>0</v>
      </c>
      <c r="NQ67" s="320">
        <f t="shared" si="287"/>
        <v>0</v>
      </c>
      <c r="NR67" s="320">
        <f t="shared" si="287"/>
        <v>0</v>
      </c>
      <c r="NS67" s="320">
        <f t="shared" si="287"/>
        <v>0</v>
      </c>
      <c r="NT67" s="320">
        <f t="shared" si="287"/>
        <v>0</v>
      </c>
      <c r="NU67" s="320" t="e">
        <f t="shared" si="287"/>
        <v>#REF!</v>
      </c>
      <c r="NV67" s="320">
        <f t="shared" si="287"/>
        <v>0</v>
      </c>
      <c r="NW67" s="320">
        <f t="shared" si="287"/>
        <v>0</v>
      </c>
      <c r="NX67" s="320">
        <f t="shared" ref="NX67:PH67" si="288">(NX74+SUM(NX83:NX83))/(1-$C35)*$C35</f>
        <v>0</v>
      </c>
      <c r="NY67" s="320">
        <f t="shared" si="288"/>
        <v>0</v>
      </c>
      <c r="NZ67" s="320">
        <f t="shared" si="288"/>
        <v>0</v>
      </c>
      <c r="OA67" s="320" t="e">
        <f t="shared" si="288"/>
        <v>#REF!</v>
      </c>
      <c r="OB67" s="320">
        <f t="shared" si="288"/>
        <v>0</v>
      </c>
      <c r="OC67" s="320">
        <f t="shared" si="288"/>
        <v>0</v>
      </c>
      <c r="OD67" s="320">
        <f t="shared" si="288"/>
        <v>0</v>
      </c>
      <c r="OE67" s="320">
        <f t="shared" si="288"/>
        <v>0</v>
      </c>
      <c r="OF67" s="320">
        <f t="shared" si="288"/>
        <v>0</v>
      </c>
      <c r="OG67" s="320" t="e">
        <f t="shared" si="288"/>
        <v>#REF!</v>
      </c>
      <c r="OH67" s="320">
        <f t="shared" si="288"/>
        <v>0</v>
      </c>
      <c r="OI67" s="320">
        <f t="shared" si="288"/>
        <v>0</v>
      </c>
      <c r="OJ67" s="320">
        <f t="shared" si="288"/>
        <v>0</v>
      </c>
      <c r="OK67" s="320">
        <f t="shared" si="288"/>
        <v>0</v>
      </c>
      <c r="OL67" s="320">
        <f t="shared" si="288"/>
        <v>0</v>
      </c>
      <c r="OM67" s="320" t="e">
        <f t="shared" si="288"/>
        <v>#REF!</v>
      </c>
      <c r="ON67" s="320">
        <f t="shared" si="288"/>
        <v>0</v>
      </c>
      <c r="OO67" s="320">
        <f t="shared" si="288"/>
        <v>0</v>
      </c>
      <c r="OP67" s="320">
        <f t="shared" si="288"/>
        <v>0</v>
      </c>
      <c r="OQ67" s="320">
        <f t="shared" si="288"/>
        <v>0</v>
      </c>
      <c r="OR67" s="320">
        <f t="shared" si="288"/>
        <v>0</v>
      </c>
      <c r="OS67" s="320" t="e">
        <f t="shared" si="288"/>
        <v>#REF!</v>
      </c>
      <c r="OT67" s="320">
        <f t="shared" si="288"/>
        <v>0</v>
      </c>
      <c r="OU67" s="320">
        <f t="shared" si="288"/>
        <v>0</v>
      </c>
      <c r="OV67" s="320">
        <f t="shared" si="288"/>
        <v>0</v>
      </c>
      <c r="OW67" s="320">
        <f t="shared" si="288"/>
        <v>0</v>
      </c>
      <c r="OX67" s="320">
        <f t="shared" si="288"/>
        <v>0</v>
      </c>
      <c r="OY67" s="320" t="e">
        <f t="shared" si="288"/>
        <v>#REF!</v>
      </c>
      <c r="OZ67" s="320">
        <f t="shared" si="288"/>
        <v>0</v>
      </c>
      <c r="PA67" s="320">
        <f t="shared" si="288"/>
        <v>0</v>
      </c>
      <c r="PB67" s="320">
        <f t="shared" si="288"/>
        <v>0</v>
      </c>
      <c r="PC67" s="320">
        <f t="shared" si="288"/>
        <v>0</v>
      </c>
      <c r="PD67" s="320">
        <f t="shared" si="288"/>
        <v>0</v>
      </c>
      <c r="PE67" s="320" t="e">
        <f t="shared" si="288"/>
        <v>#REF!</v>
      </c>
      <c r="PF67" s="320">
        <f t="shared" si="288"/>
        <v>0</v>
      </c>
      <c r="PG67" s="320">
        <f t="shared" si="288"/>
        <v>0</v>
      </c>
      <c r="PH67" s="320">
        <f t="shared" si="288"/>
        <v>0</v>
      </c>
    </row>
    <row r="68" spans="1:424" ht="12.75" outlineLevel="1" x14ac:dyDescent="0.2">
      <c r="A68" s="297"/>
      <c r="B68" s="305"/>
      <c r="C68" s="351"/>
      <c r="D68" s="320"/>
      <c r="E68" s="320"/>
      <c r="F68" s="320"/>
      <c r="G68" s="320"/>
      <c r="H68" s="320"/>
      <c r="I68" s="320"/>
      <c r="J68" s="320"/>
      <c r="K68" s="320"/>
      <c r="L68" s="320"/>
      <c r="M68" s="320"/>
      <c r="N68" s="320"/>
      <c r="O68" s="320"/>
      <c r="P68" s="320"/>
      <c r="Q68" s="320"/>
      <c r="R68" s="320"/>
      <c r="S68" s="320"/>
      <c r="T68" s="320"/>
      <c r="U68" s="320"/>
      <c r="V68" s="320"/>
      <c r="W68" s="320"/>
      <c r="X68" s="320"/>
      <c r="Y68" s="320"/>
      <c r="Z68" s="320"/>
      <c r="AA68" s="320"/>
      <c r="AB68" s="320"/>
      <c r="AC68" s="320"/>
      <c r="AD68" s="320"/>
      <c r="AE68" s="320"/>
      <c r="AF68" s="320"/>
      <c r="AG68" s="320"/>
      <c r="AH68" s="320"/>
      <c r="AI68" s="320"/>
      <c r="AJ68" s="320"/>
      <c r="AK68" s="320"/>
      <c r="AL68" s="320"/>
      <c r="AM68" s="320"/>
      <c r="AN68" s="320"/>
      <c r="AO68" s="320"/>
      <c r="AP68" s="320"/>
      <c r="AQ68" s="320"/>
      <c r="AR68" s="320"/>
      <c r="AS68" s="320"/>
      <c r="AT68" s="320"/>
      <c r="AU68" s="320"/>
      <c r="AV68" s="320"/>
      <c r="AW68" s="320"/>
      <c r="AX68" s="320"/>
      <c r="AY68" s="320"/>
      <c r="AZ68" s="320"/>
      <c r="BA68" s="320"/>
      <c r="BB68" s="320"/>
      <c r="BC68" s="320"/>
      <c r="BD68" s="320"/>
      <c r="BE68" s="320"/>
      <c r="BF68" s="320"/>
      <c r="BG68" s="320"/>
      <c r="BH68" s="320"/>
      <c r="BI68" s="320"/>
      <c r="BJ68" s="320"/>
      <c r="BK68" s="320"/>
      <c r="BL68" s="320"/>
      <c r="BM68" s="320"/>
      <c r="BN68" s="320"/>
      <c r="BO68" s="320"/>
      <c r="BP68" s="320"/>
      <c r="BQ68" s="320"/>
      <c r="BR68" s="320"/>
      <c r="BS68" s="320"/>
      <c r="BT68" s="320"/>
      <c r="BU68" s="320"/>
      <c r="BV68" s="320"/>
      <c r="BW68" s="320"/>
      <c r="BX68" s="320"/>
      <c r="BY68" s="320"/>
      <c r="BZ68" s="320"/>
      <c r="CA68" s="320"/>
      <c r="CB68" s="320"/>
      <c r="CC68" s="320"/>
      <c r="CD68" s="320"/>
      <c r="CE68" s="320"/>
      <c r="CF68" s="320"/>
      <c r="CG68" s="320"/>
      <c r="CH68" s="320"/>
      <c r="CI68" s="320"/>
      <c r="CJ68" s="320"/>
      <c r="CK68" s="320"/>
      <c r="CL68" s="320"/>
      <c r="CM68" s="320"/>
      <c r="CN68" s="320"/>
      <c r="CO68" s="320"/>
      <c r="CP68" s="320"/>
      <c r="CQ68" s="320"/>
      <c r="CR68" s="320"/>
      <c r="CS68" s="320"/>
      <c r="CT68" s="320"/>
      <c r="CU68" s="320"/>
      <c r="CV68" s="320"/>
      <c r="CW68" s="320"/>
      <c r="CX68" s="320"/>
      <c r="CY68" s="320"/>
      <c r="CZ68" s="320"/>
      <c r="DA68" s="320"/>
      <c r="DB68" s="320"/>
      <c r="DC68" s="320"/>
      <c r="DD68" s="320"/>
      <c r="DE68" s="320"/>
      <c r="DF68" s="320"/>
      <c r="DG68" s="320"/>
      <c r="DH68" s="320"/>
      <c r="DI68" s="320"/>
      <c r="DJ68" s="320"/>
      <c r="DK68" s="320"/>
      <c r="DL68" s="320"/>
      <c r="DM68" s="320"/>
      <c r="DN68" s="320"/>
      <c r="DO68" s="320"/>
      <c r="DP68" s="320"/>
      <c r="DQ68" s="320"/>
      <c r="DR68" s="320"/>
      <c r="DS68" s="320"/>
      <c r="DT68" s="320"/>
      <c r="DU68" s="320"/>
      <c r="DV68" s="320"/>
      <c r="DW68" s="320"/>
      <c r="DX68" s="320"/>
      <c r="DY68" s="320"/>
      <c r="DZ68" s="320"/>
      <c r="EA68" s="320"/>
      <c r="EB68" s="320"/>
      <c r="EC68" s="320"/>
      <c r="ED68" s="320"/>
      <c r="EE68" s="320"/>
      <c r="EF68" s="320"/>
      <c r="EG68" s="320"/>
      <c r="EH68" s="320"/>
      <c r="EI68" s="320"/>
      <c r="EJ68" s="320"/>
      <c r="EK68" s="320"/>
      <c r="EL68" s="320"/>
      <c r="EM68" s="320"/>
      <c r="EN68" s="320"/>
      <c r="EO68" s="320"/>
      <c r="EP68" s="320"/>
      <c r="EQ68" s="320"/>
      <c r="ER68" s="320"/>
      <c r="ES68" s="320"/>
      <c r="ET68" s="320"/>
      <c r="EU68" s="320"/>
      <c r="EV68" s="320"/>
      <c r="EW68" s="320"/>
      <c r="EX68" s="320"/>
      <c r="EY68" s="320"/>
      <c r="EZ68" s="320"/>
      <c r="FA68" s="320"/>
      <c r="FB68" s="320"/>
      <c r="FC68" s="320"/>
      <c r="FD68" s="320"/>
      <c r="FE68" s="320"/>
      <c r="FF68" s="320"/>
      <c r="FG68" s="320"/>
      <c r="FH68" s="320"/>
      <c r="FI68" s="320"/>
      <c r="FJ68" s="320"/>
      <c r="FK68" s="320"/>
      <c r="FL68" s="320"/>
      <c r="FM68" s="320"/>
      <c r="FN68" s="320"/>
      <c r="FO68" s="320"/>
      <c r="FP68" s="320"/>
      <c r="FQ68" s="320"/>
      <c r="FR68" s="320"/>
      <c r="FS68" s="320"/>
      <c r="FT68" s="320"/>
      <c r="FU68" s="320"/>
      <c r="FV68" s="320"/>
      <c r="FW68" s="320"/>
      <c r="FX68" s="320"/>
      <c r="FY68" s="320"/>
      <c r="FZ68" s="320"/>
      <c r="GA68" s="320"/>
      <c r="GB68" s="320"/>
      <c r="GC68" s="320"/>
      <c r="GD68" s="320"/>
      <c r="GE68" s="320"/>
      <c r="GF68" s="320"/>
      <c r="GG68" s="320"/>
      <c r="GH68" s="320"/>
      <c r="GI68" s="320"/>
      <c r="GJ68" s="320"/>
      <c r="GK68" s="320"/>
      <c r="GL68" s="320"/>
      <c r="GM68" s="320"/>
      <c r="GN68" s="320"/>
      <c r="GO68" s="320"/>
      <c r="GP68" s="320"/>
      <c r="GQ68" s="320"/>
      <c r="GR68" s="320"/>
      <c r="GS68" s="320"/>
      <c r="GT68" s="320"/>
      <c r="GU68" s="320"/>
      <c r="GV68" s="320"/>
      <c r="GW68" s="320"/>
      <c r="GX68" s="320"/>
      <c r="GY68" s="320"/>
      <c r="GZ68" s="320"/>
      <c r="HA68" s="320"/>
      <c r="HB68" s="320"/>
      <c r="HC68" s="320"/>
      <c r="HD68" s="320"/>
      <c r="HE68" s="320"/>
      <c r="HF68" s="320"/>
      <c r="HG68" s="320"/>
      <c r="HH68" s="320"/>
      <c r="HI68" s="320"/>
      <c r="HJ68" s="320"/>
      <c r="HK68" s="320"/>
      <c r="HL68" s="320"/>
      <c r="HM68" s="320"/>
      <c r="HN68" s="320"/>
      <c r="HO68" s="320"/>
      <c r="HP68" s="320"/>
      <c r="HQ68" s="320"/>
      <c r="HR68" s="320"/>
      <c r="HS68" s="320"/>
      <c r="HT68" s="320"/>
      <c r="HU68" s="320"/>
      <c r="HV68" s="320"/>
      <c r="HW68" s="320"/>
      <c r="HX68" s="320"/>
      <c r="HY68" s="320"/>
      <c r="HZ68" s="320"/>
      <c r="IA68" s="320"/>
      <c r="IB68" s="320"/>
      <c r="IC68" s="320"/>
      <c r="ID68" s="320"/>
      <c r="IE68" s="320"/>
      <c r="IF68" s="320"/>
      <c r="IG68" s="320"/>
      <c r="IH68" s="320"/>
      <c r="II68" s="320"/>
      <c r="IJ68" s="320"/>
      <c r="IK68" s="320"/>
      <c r="IL68" s="320"/>
      <c r="IM68" s="320"/>
      <c r="IN68" s="320"/>
      <c r="IO68" s="320"/>
      <c r="IP68" s="320"/>
      <c r="IQ68" s="320"/>
      <c r="IR68" s="320"/>
      <c r="IS68" s="320"/>
      <c r="IT68" s="320"/>
      <c r="IU68" s="320"/>
      <c r="IV68" s="320"/>
      <c r="IW68" s="320"/>
      <c r="IX68" s="320"/>
      <c r="IY68" s="320"/>
      <c r="IZ68" s="320"/>
      <c r="JA68" s="320"/>
      <c r="JB68" s="320"/>
      <c r="JC68" s="320"/>
      <c r="JD68" s="320"/>
      <c r="JE68" s="320"/>
      <c r="JF68" s="320"/>
      <c r="JG68" s="320"/>
      <c r="JH68" s="320"/>
      <c r="JI68" s="320"/>
      <c r="JJ68" s="320"/>
      <c r="JK68" s="320"/>
      <c r="JL68" s="320"/>
      <c r="JM68" s="320"/>
      <c r="JN68" s="320"/>
      <c r="JO68" s="320"/>
      <c r="JP68" s="320"/>
      <c r="JQ68" s="320"/>
      <c r="JR68" s="320"/>
      <c r="JS68" s="320"/>
      <c r="JT68" s="320"/>
      <c r="JU68" s="320"/>
      <c r="JV68" s="320"/>
      <c r="JW68" s="320"/>
      <c r="JX68" s="320"/>
      <c r="JY68" s="320"/>
      <c r="JZ68" s="320"/>
      <c r="KA68" s="320"/>
      <c r="KB68" s="320"/>
      <c r="KC68" s="320"/>
      <c r="KD68" s="320"/>
      <c r="KE68" s="320"/>
      <c r="KF68" s="320"/>
      <c r="KG68" s="320"/>
      <c r="KH68" s="320"/>
      <c r="KI68" s="320"/>
      <c r="KJ68" s="320"/>
      <c r="KK68" s="320"/>
      <c r="KL68" s="320"/>
      <c r="KM68" s="320"/>
      <c r="KN68" s="320"/>
      <c r="KO68" s="320"/>
      <c r="KP68" s="320"/>
      <c r="KQ68" s="320"/>
      <c r="KR68" s="320"/>
      <c r="KS68" s="320"/>
      <c r="KT68" s="320"/>
      <c r="KU68" s="320"/>
      <c r="KV68" s="320"/>
      <c r="KW68" s="320"/>
      <c r="KX68" s="320"/>
      <c r="KY68" s="320"/>
      <c r="KZ68" s="320"/>
      <c r="LA68" s="320"/>
      <c r="LB68" s="320"/>
      <c r="LC68" s="320"/>
      <c r="LD68" s="320"/>
      <c r="LE68" s="320"/>
      <c r="LF68" s="320"/>
      <c r="LG68" s="320"/>
      <c r="LH68" s="320"/>
      <c r="LI68" s="320"/>
      <c r="LJ68" s="320"/>
      <c r="LK68" s="320"/>
      <c r="LL68" s="320"/>
      <c r="LM68" s="320"/>
      <c r="LN68" s="320"/>
      <c r="LO68" s="320"/>
      <c r="LP68" s="320"/>
      <c r="LQ68" s="320"/>
      <c r="LR68" s="320"/>
      <c r="LS68" s="320"/>
      <c r="LT68" s="320"/>
      <c r="LU68" s="320"/>
      <c r="LV68" s="320"/>
      <c r="LW68" s="320"/>
      <c r="LX68" s="320"/>
      <c r="LY68" s="320"/>
      <c r="LZ68" s="320"/>
      <c r="MA68" s="320"/>
      <c r="MB68" s="320"/>
      <c r="MC68" s="320"/>
      <c r="MD68" s="320"/>
      <c r="ME68" s="320"/>
      <c r="MF68" s="320"/>
      <c r="MG68" s="320"/>
      <c r="MH68" s="320"/>
      <c r="MI68" s="320"/>
      <c r="MJ68" s="320"/>
      <c r="MK68" s="320"/>
      <c r="ML68" s="320"/>
      <c r="MM68" s="320"/>
      <c r="MN68" s="320"/>
      <c r="MO68" s="320"/>
      <c r="MP68" s="320"/>
      <c r="MQ68" s="320"/>
      <c r="MR68" s="320"/>
      <c r="MS68" s="320"/>
      <c r="MT68" s="320"/>
      <c r="MU68" s="320"/>
      <c r="MV68" s="320"/>
      <c r="MW68" s="320"/>
      <c r="MX68" s="320"/>
      <c r="MY68" s="320"/>
      <c r="MZ68" s="320"/>
      <c r="NA68" s="320"/>
      <c r="NB68" s="320"/>
      <c r="NC68" s="320"/>
      <c r="ND68" s="320"/>
      <c r="NE68" s="320"/>
      <c r="NF68" s="320"/>
      <c r="NG68" s="320"/>
      <c r="NH68" s="320"/>
      <c r="NI68" s="320"/>
      <c r="NJ68" s="320"/>
      <c r="NK68" s="320"/>
      <c r="NL68" s="320"/>
      <c r="NM68" s="320"/>
      <c r="NN68" s="320"/>
      <c r="NO68" s="320"/>
      <c r="NP68" s="320"/>
      <c r="NQ68" s="320"/>
      <c r="NR68" s="320"/>
      <c r="NS68" s="320"/>
      <c r="NT68" s="320"/>
      <c r="NU68" s="320"/>
      <c r="NV68" s="320"/>
      <c r="NW68" s="320"/>
      <c r="NX68" s="320"/>
      <c r="NY68" s="320"/>
      <c r="NZ68" s="320"/>
      <c r="OA68" s="320"/>
      <c r="OB68" s="320"/>
      <c r="OC68" s="320"/>
      <c r="OD68" s="320"/>
      <c r="OE68" s="320"/>
      <c r="OF68" s="320"/>
      <c r="OG68" s="320"/>
      <c r="OH68" s="320"/>
      <c r="OI68" s="320"/>
      <c r="OJ68" s="320"/>
      <c r="OK68" s="320"/>
      <c r="OL68" s="320"/>
      <c r="OM68" s="320"/>
      <c r="ON68" s="320"/>
      <c r="OO68" s="320"/>
      <c r="OP68" s="320"/>
      <c r="OQ68" s="320"/>
      <c r="OR68" s="320"/>
      <c r="OS68" s="320"/>
      <c r="OT68" s="320"/>
      <c r="OU68" s="320"/>
      <c r="OV68" s="320"/>
      <c r="OW68" s="320"/>
      <c r="OX68" s="320"/>
      <c r="OY68" s="320"/>
      <c r="OZ68" s="320"/>
      <c r="PA68" s="320"/>
      <c r="PB68" s="320"/>
      <c r="PC68" s="320"/>
      <c r="PD68" s="320"/>
      <c r="PE68" s="320"/>
      <c r="PF68" s="320"/>
      <c r="PG68" s="320"/>
      <c r="PH68" s="320"/>
    </row>
    <row r="69" spans="1:424" ht="12.75" outlineLevel="1" x14ac:dyDescent="0.2">
      <c r="A69" s="297"/>
      <c r="B69" s="343" t="s">
        <v>226</v>
      </c>
      <c r="C69" s="342"/>
      <c r="D69" s="352"/>
      <c r="E69" s="352"/>
      <c r="F69" s="352"/>
      <c r="G69" s="352"/>
      <c r="H69" s="352"/>
      <c r="I69" s="352"/>
      <c r="J69" s="352"/>
      <c r="K69" s="352"/>
      <c r="L69" s="352"/>
      <c r="M69" s="352"/>
      <c r="N69" s="352"/>
      <c r="O69" s="352"/>
      <c r="P69" s="352"/>
      <c r="Q69" s="352"/>
      <c r="R69" s="352"/>
      <c r="S69" s="352"/>
      <c r="T69" s="352"/>
      <c r="U69" s="352"/>
      <c r="V69" s="352"/>
      <c r="W69" s="352"/>
      <c r="X69" s="352"/>
      <c r="Y69" s="352"/>
      <c r="Z69" s="352"/>
      <c r="AA69" s="352"/>
      <c r="AB69" s="352"/>
      <c r="AC69" s="352"/>
      <c r="AD69" s="352"/>
      <c r="AE69" s="352"/>
      <c r="AF69" s="352"/>
      <c r="AG69" s="352"/>
      <c r="AH69" s="352"/>
      <c r="AI69" s="352"/>
      <c r="AJ69" s="352"/>
      <c r="AK69" s="352"/>
      <c r="AL69" s="352"/>
      <c r="AM69" s="352"/>
      <c r="AN69" s="352"/>
      <c r="AO69" s="352"/>
      <c r="AP69" s="352"/>
      <c r="AQ69" s="352"/>
      <c r="AR69" s="352"/>
      <c r="AS69" s="352"/>
      <c r="AT69" s="352"/>
      <c r="AU69" s="352"/>
      <c r="AV69" s="352"/>
      <c r="AW69" s="352"/>
      <c r="AX69" s="352"/>
      <c r="AY69" s="352"/>
      <c r="AZ69" s="352"/>
      <c r="BA69" s="352"/>
      <c r="BB69" s="352"/>
      <c r="BC69" s="352"/>
      <c r="BD69" s="352"/>
      <c r="BE69" s="352"/>
      <c r="BF69" s="352"/>
      <c r="BG69" s="352"/>
      <c r="BH69" s="352"/>
      <c r="BI69" s="352"/>
      <c r="BJ69" s="352"/>
      <c r="BK69" s="352"/>
      <c r="BL69" s="352"/>
      <c r="BM69" s="352"/>
      <c r="BN69" s="352"/>
      <c r="BO69" s="352"/>
      <c r="BP69" s="352"/>
      <c r="BQ69" s="352"/>
      <c r="BR69" s="352"/>
      <c r="BS69" s="352"/>
      <c r="BT69" s="352"/>
      <c r="BU69" s="352"/>
      <c r="BV69" s="352"/>
      <c r="BW69" s="352"/>
      <c r="BX69" s="352"/>
      <c r="BY69" s="352"/>
      <c r="BZ69" s="352"/>
      <c r="CA69" s="352"/>
      <c r="CB69" s="352"/>
      <c r="CC69" s="352"/>
      <c r="CD69" s="352"/>
      <c r="CE69" s="352"/>
      <c r="CF69" s="352"/>
      <c r="CG69" s="352"/>
      <c r="CH69" s="352"/>
      <c r="CI69" s="352"/>
      <c r="CJ69" s="352"/>
      <c r="CK69" s="352"/>
      <c r="CL69" s="352"/>
      <c r="CM69" s="352"/>
      <c r="CN69" s="352"/>
      <c r="CO69" s="352"/>
      <c r="CP69" s="352"/>
      <c r="CQ69" s="352"/>
      <c r="CR69" s="352"/>
      <c r="CS69" s="352"/>
      <c r="CT69" s="352"/>
      <c r="CU69" s="352"/>
      <c r="CV69" s="352"/>
      <c r="CW69" s="352"/>
      <c r="CX69" s="352"/>
      <c r="CY69" s="352"/>
      <c r="CZ69" s="352"/>
      <c r="DA69" s="352"/>
      <c r="DB69" s="352"/>
      <c r="DC69" s="352"/>
      <c r="DD69" s="352"/>
      <c r="DE69" s="352"/>
      <c r="DF69" s="352"/>
      <c r="DG69" s="352"/>
      <c r="DH69" s="352"/>
      <c r="DI69" s="352"/>
      <c r="DJ69" s="352"/>
      <c r="DK69" s="352"/>
      <c r="DL69" s="352"/>
      <c r="DM69" s="352"/>
      <c r="DN69" s="352"/>
      <c r="DO69" s="352"/>
      <c r="DP69" s="352"/>
      <c r="DQ69" s="352"/>
      <c r="DR69" s="352"/>
      <c r="DS69" s="352"/>
      <c r="DT69" s="352"/>
      <c r="DU69" s="352"/>
      <c r="DV69" s="352"/>
      <c r="DW69" s="352"/>
      <c r="DX69" s="352"/>
      <c r="DY69" s="352"/>
      <c r="DZ69" s="352"/>
      <c r="EA69" s="352"/>
      <c r="EB69" s="352"/>
      <c r="EC69" s="352"/>
      <c r="ED69" s="352"/>
      <c r="EE69" s="352"/>
      <c r="EF69" s="352"/>
      <c r="EG69" s="352"/>
      <c r="EH69" s="352"/>
      <c r="EI69" s="352"/>
      <c r="EJ69" s="352"/>
      <c r="EK69" s="352"/>
      <c r="EL69" s="352"/>
      <c r="EM69" s="352"/>
      <c r="EN69" s="352"/>
      <c r="EO69" s="352"/>
      <c r="EP69" s="352"/>
      <c r="EQ69" s="352"/>
      <c r="ER69" s="352"/>
      <c r="ES69" s="352"/>
      <c r="ET69" s="352"/>
      <c r="EU69" s="352"/>
      <c r="EV69" s="352"/>
      <c r="EW69" s="352"/>
      <c r="EX69" s="352"/>
      <c r="EY69" s="352"/>
      <c r="EZ69" s="352"/>
      <c r="FA69" s="352"/>
      <c r="FB69" s="352"/>
      <c r="FC69" s="352"/>
      <c r="FD69" s="352"/>
      <c r="FE69" s="352"/>
      <c r="FF69" s="352"/>
      <c r="FG69" s="352"/>
      <c r="FH69" s="352"/>
      <c r="FI69" s="352"/>
      <c r="FJ69" s="352"/>
      <c r="FK69" s="352"/>
      <c r="FL69" s="352"/>
      <c r="FM69" s="352"/>
      <c r="FN69" s="352"/>
      <c r="FO69" s="352"/>
      <c r="FP69" s="352"/>
      <c r="FQ69" s="352"/>
      <c r="FR69" s="352"/>
      <c r="FS69" s="352"/>
      <c r="FT69" s="352"/>
      <c r="FU69" s="352"/>
      <c r="FV69" s="352"/>
      <c r="FW69" s="352"/>
      <c r="FX69" s="352"/>
      <c r="FY69" s="352"/>
      <c r="FZ69" s="352"/>
      <c r="GA69" s="352"/>
      <c r="GB69" s="352"/>
      <c r="GC69" s="352"/>
      <c r="GD69" s="352"/>
      <c r="GE69" s="352"/>
      <c r="GF69" s="352"/>
      <c r="GG69" s="352"/>
      <c r="GH69" s="352"/>
      <c r="GI69" s="352"/>
      <c r="GJ69" s="352"/>
      <c r="GK69" s="352"/>
      <c r="GL69" s="352"/>
      <c r="GM69" s="352"/>
      <c r="GN69" s="352"/>
      <c r="GO69" s="352"/>
      <c r="GP69" s="352"/>
      <c r="GQ69" s="352"/>
      <c r="GR69" s="352"/>
      <c r="GS69" s="352"/>
      <c r="GT69" s="352"/>
      <c r="GU69" s="352"/>
      <c r="GV69" s="352"/>
      <c r="GW69" s="352"/>
      <c r="GX69" s="352"/>
      <c r="GY69" s="352"/>
      <c r="GZ69" s="352"/>
      <c r="HA69" s="352"/>
      <c r="HB69" s="352"/>
      <c r="HC69" s="352"/>
      <c r="HD69" s="352"/>
      <c r="HE69" s="352"/>
      <c r="HF69" s="352"/>
      <c r="HG69" s="352"/>
      <c r="HH69" s="352"/>
      <c r="HI69" s="352"/>
      <c r="HJ69" s="352"/>
      <c r="HK69" s="352"/>
      <c r="HL69" s="352"/>
      <c r="HM69" s="352"/>
      <c r="HN69" s="352"/>
      <c r="HO69" s="352"/>
      <c r="HP69" s="352"/>
      <c r="HQ69" s="352"/>
      <c r="HR69" s="352"/>
      <c r="HS69" s="352"/>
      <c r="HT69" s="352"/>
      <c r="HU69" s="352"/>
      <c r="HV69" s="352"/>
      <c r="HW69" s="352"/>
      <c r="HX69" s="352"/>
      <c r="HY69" s="352"/>
      <c r="HZ69" s="352"/>
      <c r="IA69" s="352"/>
      <c r="IB69" s="352"/>
      <c r="IC69" s="352"/>
      <c r="ID69" s="352"/>
      <c r="IE69" s="352"/>
      <c r="IF69" s="352"/>
      <c r="IG69" s="352"/>
      <c r="IH69" s="352"/>
      <c r="II69" s="352"/>
      <c r="IJ69" s="352"/>
      <c r="IK69" s="352"/>
      <c r="IL69" s="352"/>
      <c r="IM69" s="352"/>
      <c r="IN69" s="352"/>
      <c r="IO69" s="352"/>
      <c r="IP69" s="352"/>
      <c r="IQ69" s="352"/>
      <c r="IR69" s="352"/>
      <c r="IS69" s="352"/>
      <c r="IT69" s="352"/>
      <c r="IU69" s="352"/>
      <c r="IV69" s="352"/>
      <c r="IW69" s="352"/>
      <c r="IX69" s="352"/>
      <c r="IY69" s="352"/>
      <c r="IZ69" s="352"/>
      <c r="JA69" s="352"/>
      <c r="JB69" s="352"/>
      <c r="JC69" s="352"/>
      <c r="JD69" s="352"/>
      <c r="JE69" s="352"/>
      <c r="JF69" s="352"/>
      <c r="JG69" s="352"/>
      <c r="JH69" s="352"/>
      <c r="JI69" s="352"/>
      <c r="JJ69" s="352"/>
      <c r="JK69" s="352"/>
      <c r="JL69" s="352"/>
      <c r="JM69" s="352"/>
      <c r="JN69" s="352"/>
      <c r="JO69" s="352"/>
      <c r="JP69" s="352"/>
      <c r="JQ69" s="352"/>
      <c r="JR69" s="352"/>
      <c r="JS69" s="352"/>
      <c r="JT69" s="352"/>
      <c r="JU69" s="352"/>
      <c r="JV69" s="352"/>
      <c r="JW69" s="352"/>
      <c r="JX69" s="352"/>
      <c r="JY69" s="352"/>
      <c r="JZ69" s="352"/>
      <c r="KA69" s="352"/>
      <c r="KB69" s="352"/>
      <c r="KC69" s="352"/>
      <c r="KD69" s="352"/>
      <c r="KE69" s="352"/>
      <c r="KF69" s="352"/>
      <c r="KG69" s="352"/>
      <c r="KH69" s="352"/>
      <c r="KI69" s="352"/>
      <c r="KJ69" s="352"/>
      <c r="KK69" s="352"/>
      <c r="KL69" s="352"/>
      <c r="KM69" s="352"/>
      <c r="KN69" s="352"/>
      <c r="KO69" s="352"/>
      <c r="KP69" s="352"/>
      <c r="KQ69" s="352"/>
      <c r="KR69" s="352"/>
      <c r="KS69" s="352"/>
      <c r="KT69" s="352"/>
      <c r="KU69" s="352"/>
      <c r="KV69" s="352"/>
      <c r="KW69" s="352"/>
      <c r="KX69" s="352"/>
      <c r="KY69" s="352"/>
      <c r="KZ69" s="352"/>
      <c r="LA69" s="352"/>
      <c r="LB69" s="352"/>
      <c r="LC69" s="352"/>
      <c r="LD69" s="352"/>
      <c r="LE69" s="352"/>
      <c r="LF69" s="352"/>
      <c r="LG69" s="352"/>
      <c r="LH69" s="352"/>
      <c r="LI69" s="352"/>
      <c r="LJ69" s="352"/>
      <c r="LK69" s="352"/>
      <c r="LL69" s="352"/>
      <c r="LM69" s="352"/>
      <c r="LN69" s="352"/>
      <c r="LO69" s="352"/>
      <c r="LP69" s="352"/>
      <c r="LQ69" s="352"/>
      <c r="LR69" s="352"/>
      <c r="LS69" s="352"/>
      <c r="LT69" s="352"/>
      <c r="LU69" s="352"/>
      <c r="LV69" s="352"/>
      <c r="LW69" s="352"/>
      <c r="LX69" s="352"/>
      <c r="LY69" s="352"/>
      <c r="LZ69" s="352"/>
      <c r="MA69" s="352"/>
      <c r="MB69" s="352"/>
      <c r="MC69" s="352"/>
      <c r="MD69" s="352"/>
      <c r="ME69" s="352"/>
      <c r="MF69" s="352"/>
      <c r="MG69" s="352"/>
      <c r="MH69" s="352"/>
      <c r="MI69" s="352"/>
      <c r="MJ69" s="352"/>
      <c r="MK69" s="352"/>
      <c r="ML69" s="352"/>
      <c r="MM69" s="352"/>
      <c r="MN69" s="352"/>
      <c r="MO69" s="352"/>
      <c r="MP69" s="352"/>
      <c r="MQ69" s="352"/>
      <c r="MR69" s="352"/>
      <c r="MS69" s="352"/>
      <c r="MT69" s="352"/>
      <c r="MU69" s="352"/>
      <c r="MV69" s="352"/>
      <c r="MW69" s="352"/>
      <c r="MX69" s="352"/>
      <c r="MY69" s="352"/>
      <c r="MZ69" s="352"/>
      <c r="NA69" s="352"/>
      <c r="NB69" s="352"/>
      <c r="NC69" s="352"/>
      <c r="ND69" s="352"/>
      <c r="NE69" s="352"/>
      <c r="NF69" s="352"/>
      <c r="NG69" s="352"/>
      <c r="NH69" s="352"/>
      <c r="NI69" s="352"/>
      <c r="NJ69" s="352"/>
      <c r="NK69" s="352"/>
      <c r="NL69" s="352"/>
      <c r="NM69" s="352"/>
      <c r="NN69" s="352"/>
      <c r="NO69" s="352"/>
      <c r="NP69" s="352"/>
      <c r="NQ69" s="352"/>
      <c r="NR69" s="352"/>
      <c r="NS69" s="352"/>
      <c r="NT69" s="352"/>
      <c r="NU69" s="352"/>
      <c r="NV69" s="352"/>
      <c r="NW69" s="352"/>
      <c r="NX69" s="352"/>
      <c r="NY69" s="352"/>
      <c r="NZ69" s="352"/>
      <c r="OA69" s="352"/>
      <c r="OB69" s="352"/>
      <c r="OC69" s="352"/>
      <c r="OD69" s="352"/>
      <c r="OE69" s="352"/>
      <c r="OF69" s="352"/>
      <c r="OG69" s="352"/>
      <c r="OH69" s="352"/>
      <c r="OI69" s="352"/>
      <c r="OJ69" s="352"/>
      <c r="OK69" s="352"/>
      <c r="OL69" s="352"/>
      <c r="OM69" s="352"/>
      <c r="ON69" s="352"/>
      <c r="OO69" s="352"/>
      <c r="OP69" s="352"/>
      <c r="OQ69" s="352"/>
      <c r="OR69" s="352"/>
      <c r="OS69" s="352"/>
      <c r="OT69" s="352"/>
      <c r="OU69" s="352"/>
      <c r="OV69" s="352"/>
      <c r="OW69" s="352"/>
      <c r="OX69" s="352"/>
      <c r="OY69" s="352"/>
      <c r="OZ69" s="352"/>
      <c r="PA69" s="352"/>
      <c r="PB69" s="352"/>
      <c r="PC69" s="352"/>
      <c r="PD69" s="352"/>
      <c r="PE69" s="352"/>
      <c r="PF69" s="352"/>
      <c r="PG69" s="352"/>
      <c r="PH69" s="352"/>
    </row>
    <row r="70" spans="1:424" ht="13.5" outlineLevel="1" thickBot="1" x14ac:dyDescent="0.25">
      <c r="A70" s="297"/>
      <c r="B70" s="335" t="s">
        <v>220</v>
      </c>
      <c r="C70" s="336"/>
      <c r="D70" s="337">
        <f t="shared" ref="D70:BO70" si="289">+C75</f>
        <v>0</v>
      </c>
      <c r="E70" s="337">
        <f t="shared" si="289"/>
        <v>0</v>
      </c>
      <c r="F70" s="337">
        <f t="shared" si="289"/>
        <v>0</v>
      </c>
      <c r="G70" s="337">
        <f t="shared" si="289"/>
        <v>0</v>
      </c>
      <c r="H70" s="337">
        <f t="shared" si="289"/>
        <v>0</v>
      </c>
      <c r="I70" s="337">
        <f t="shared" si="289"/>
        <v>0</v>
      </c>
      <c r="J70" s="337">
        <f t="shared" si="289"/>
        <v>0</v>
      </c>
      <c r="K70" s="337">
        <f t="shared" si="289"/>
        <v>0</v>
      </c>
      <c r="L70" s="337">
        <f t="shared" si="289"/>
        <v>0</v>
      </c>
      <c r="M70" s="337">
        <f t="shared" si="289"/>
        <v>0</v>
      </c>
      <c r="N70" s="337">
        <f t="shared" si="289"/>
        <v>0</v>
      </c>
      <c r="O70" s="337">
        <f t="shared" si="289"/>
        <v>0</v>
      </c>
      <c r="P70" s="337">
        <f t="shared" si="289"/>
        <v>0</v>
      </c>
      <c r="Q70" s="337">
        <f t="shared" si="289"/>
        <v>0</v>
      </c>
      <c r="R70" s="337">
        <f t="shared" si="289"/>
        <v>0</v>
      </c>
      <c r="S70" s="337">
        <f t="shared" si="289"/>
        <v>0</v>
      </c>
      <c r="T70" s="337">
        <f t="shared" si="289"/>
        <v>0</v>
      </c>
      <c r="U70" s="337">
        <f t="shared" si="289"/>
        <v>0</v>
      </c>
      <c r="V70" s="337">
        <f t="shared" si="289"/>
        <v>0</v>
      </c>
      <c r="W70" s="337">
        <f t="shared" si="289"/>
        <v>0</v>
      </c>
      <c r="X70" s="337" t="e">
        <f t="shared" si="289"/>
        <v>#REF!</v>
      </c>
      <c r="Y70" s="337" t="e">
        <f t="shared" si="289"/>
        <v>#REF!</v>
      </c>
      <c r="Z70" s="337" t="e">
        <f t="shared" si="289"/>
        <v>#REF!</v>
      </c>
      <c r="AA70" s="337" t="e">
        <f t="shared" si="289"/>
        <v>#REF!</v>
      </c>
      <c r="AB70" s="337" t="e">
        <f t="shared" si="289"/>
        <v>#REF!</v>
      </c>
      <c r="AC70" s="337" t="e">
        <f t="shared" si="289"/>
        <v>#REF!</v>
      </c>
      <c r="AD70" s="337" t="e">
        <f t="shared" si="289"/>
        <v>#REF!</v>
      </c>
      <c r="AE70" s="337" t="e">
        <f t="shared" si="289"/>
        <v>#REF!</v>
      </c>
      <c r="AF70" s="337" t="e">
        <f t="shared" si="289"/>
        <v>#REF!</v>
      </c>
      <c r="AG70" s="337" t="e">
        <f t="shared" si="289"/>
        <v>#REF!</v>
      </c>
      <c r="AH70" s="337" t="e">
        <f t="shared" si="289"/>
        <v>#REF!</v>
      </c>
      <c r="AI70" s="337" t="e">
        <f t="shared" si="289"/>
        <v>#REF!</v>
      </c>
      <c r="AJ70" s="337" t="e">
        <f t="shared" si="289"/>
        <v>#REF!</v>
      </c>
      <c r="AK70" s="337" t="e">
        <f t="shared" si="289"/>
        <v>#REF!</v>
      </c>
      <c r="AL70" s="337" t="e">
        <f t="shared" si="289"/>
        <v>#REF!</v>
      </c>
      <c r="AM70" s="337" t="e">
        <f t="shared" si="289"/>
        <v>#REF!</v>
      </c>
      <c r="AN70" s="337" t="e">
        <f t="shared" si="289"/>
        <v>#REF!</v>
      </c>
      <c r="AO70" s="337" t="e">
        <f t="shared" si="289"/>
        <v>#REF!</v>
      </c>
      <c r="AP70" s="337" t="e">
        <f t="shared" si="289"/>
        <v>#REF!</v>
      </c>
      <c r="AQ70" s="337" t="e">
        <f t="shared" si="289"/>
        <v>#REF!</v>
      </c>
      <c r="AR70" s="337" t="e">
        <f t="shared" si="289"/>
        <v>#REF!</v>
      </c>
      <c r="AS70" s="337" t="e">
        <f t="shared" si="289"/>
        <v>#REF!</v>
      </c>
      <c r="AT70" s="337" t="e">
        <f t="shared" si="289"/>
        <v>#REF!</v>
      </c>
      <c r="AU70" s="337" t="e">
        <f t="shared" si="289"/>
        <v>#REF!</v>
      </c>
      <c r="AV70" s="337" t="e">
        <f t="shared" si="289"/>
        <v>#REF!</v>
      </c>
      <c r="AW70" s="337" t="e">
        <f t="shared" si="289"/>
        <v>#REF!</v>
      </c>
      <c r="AX70" s="337" t="e">
        <f t="shared" si="289"/>
        <v>#REF!</v>
      </c>
      <c r="AY70" s="337" t="e">
        <f t="shared" si="289"/>
        <v>#REF!</v>
      </c>
      <c r="AZ70" s="337" t="e">
        <f t="shared" si="289"/>
        <v>#REF!</v>
      </c>
      <c r="BA70" s="337" t="e">
        <f t="shared" si="289"/>
        <v>#REF!</v>
      </c>
      <c r="BB70" s="337" t="e">
        <f t="shared" si="289"/>
        <v>#REF!</v>
      </c>
      <c r="BC70" s="337" t="e">
        <f t="shared" si="289"/>
        <v>#REF!</v>
      </c>
      <c r="BD70" s="337" t="e">
        <f t="shared" si="289"/>
        <v>#REF!</v>
      </c>
      <c r="BE70" s="337" t="e">
        <f t="shared" si="289"/>
        <v>#REF!</v>
      </c>
      <c r="BF70" s="337" t="e">
        <f t="shared" si="289"/>
        <v>#REF!</v>
      </c>
      <c r="BG70" s="337" t="e">
        <f t="shared" si="289"/>
        <v>#REF!</v>
      </c>
      <c r="BH70" s="337" t="e">
        <f t="shared" si="289"/>
        <v>#REF!</v>
      </c>
      <c r="BI70" s="337" t="e">
        <f t="shared" si="289"/>
        <v>#REF!</v>
      </c>
      <c r="BJ70" s="337" t="e">
        <f t="shared" si="289"/>
        <v>#REF!</v>
      </c>
      <c r="BK70" s="337" t="e">
        <f t="shared" si="289"/>
        <v>#REF!</v>
      </c>
      <c r="BL70" s="337" t="e">
        <f t="shared" si="289"/>
        <v>#REF!</v>
      </c>
      <c r="BM70" s="337" t="e">
        <f t="shared" si="289"/>
        <v>#REF!</v>
      </c>
      <c r="BN70" s="337" t="e">
        <f t="shared" si="289"/>
        <v>#REF!</v>
      </c>
      <c r="BO70" s="337" t="e">
        <f t="shared" si="289"/>
        <v>#REF!</v>
      </c>
      <c r="BP70" s="337" t="e">
        <f t="shared" ref="BP70:EA70" si="290">+BO75</f>
        <v>#REF!</v>
      </c>
      <c r="BQ70" s="337" t="e">
        <f t="shared" si="290"/>
        <v>#REF!</v>
      </c>
      <c r="BR70" s="337" t="e">
        <f t="shared" si="290"/>
        <v>#REF!</v>
      </c>
      <c r="BS70" s="337" t="e">
        <f t="shared" si="290"/>
        <v>#REF!</v>
      </c>
      <c r="BT70" s="337" t="e">
        <f t="shared" si="290"/>
        <v>#REF!</v>
      </c>
      <c r="BU70" s="337" t="e">
        <f t="shared" si="290"/>
        <v>#REF!</v>
      </c>
      <c r="BV70" s="337" t="e">
        <f t="shared" si="290"/>
        <v>#REF!</v>
      </c>
      <c r="BW70" s="337" t="e">
        <f t="shared" si="290"/>
        <v>#REF!</v>
      </c>
      <c r="BX70" s="337" t="e">
        <f t="shared" si="290"/>
        <v>#REF!</v>
      </c>
      <c r="BY70" s="337" t="e">
        <f t="shared" si="290"/>
        <v>#REF!</v>
      </c>
      <c r="BZ70" s="337" t="e">
        <f t="shared" si="290"/>
        <v>#REF!</v>
      </c>
      <c r="CA70" s="337" t="e">
        <f t="shared" si="290"/>
        <v>#REF!</v>
      </c>
      <c r="CB70" s="337" t="e">
        <f t="shared" si="290"/>
        <v>#REF!</v>
      </c>
      <c r="CC70" s="337" t="e">
        <f t="shared" si="290"/>
        <v>#REF!</v>
      </c>
      <c r="CD70" s="337" t="e">
        <f t="shared" si="290"/>
        <v>#REF!</v>
      </c>
      <c r="CE70" s="337" t="e">
        <f t="shared" si="290"/>
        <v>#REF!</v>
      </c>
      <c r="CF70" s="337" t="e">
        <f t="shared" si="290"/>
        <v>#REF!</v>
      </c>
      <c r="CG70" s="337" t="e">
        <f t="shared" si="290"/>
        <v>#REF!</v>
      </c>
      <c r="CH70" s="337" t="e">
        <f t="shared" si="290"/>
        <v>#REF!</v>
      </c>
      <c r="CI70" s="337" t="e">
        <f t="shared" si="290"/>
        <v>#REF!</v>
      </c>
      <c r="CJ70" s="337" t="e">
        <f t="shared" si="290"/>
        <v>#REF!</v>
      </c>
      <c r="CK70" s="337" t="e">
        <f t="shared" si="290"/>
        <v>#REF!</v>
      </c>
      <c r="CL70" s="337" t="e">
        <f t="shared" si="290"/>
        <v>#REF!</v>
      </c>
      <c r="CM70" s="337" t="e">
        <f t="shared" si="290"/>
        <v>#REF!</v>
      </c>
      <c r="CN70" s="337" t="e">
        <f t="shared" si="290"/>
        <v>#REF!</v>
      </c>
      <c r="CO70" s="337" t="e">
        <f t="shared" si="290"/>
        <v>#REF!</v>
      </c>
      <c r="CP70" s="337" t="e">
        <f t="shared" si="290"/>
        <v>#REF!</v>
      </c>
      <c r="CQ70" s="337" t="e">
        <f t="shared" si="290"/>
        <v>#REF!</v>
      </c>
      <c r="CR70" s="337" t="e">
        <f t="shared" si="290"/>
        <v>#REF!</v>
      </c>
      <c r="CS70" s="337" t="e">
        <f t="shared" si="290"/>
        <v>#REF!</v>
      </c>
      <c r="CT70" s="337" t="e">
        <f t="shared" si="290"/>
        <v>#REF!</v>
      </c>
      <c r="CU70" s="337" t="e">
        <f t="shared" si="290"/>
        <v>#REF!</v>
      </c>
      <c r="CV70" s="337" t="e">
        <f t="shared" si="290"/>
        <v>#REF!</v>
      </c>
      <c r="CW70" s="337" t="e">
        <f t="shared" si="290"/>
        <v>#REF!</v>
      </c>
      <c r="CX70" s="337" t="e">
        <f t="shared" si="290"/>
        <v>#REF!</v>
      </c>
      <c r="CY70" s="337" t="e">
        <f t="shared" si="290"/>
        <v>#REF!</v>
      </c>
      <c r="CZ70" s="337" t="e">
        <f t="shared" si="290"/>
        <v>#REF!</v>
      </c>
      <c r="DA70" s="337" t="e">
        <f t="shared" si="290"/>
        <v>#REF!</v>
      </c>
      <c r="DB70" s="337" t="e">
        <f t="shared" si="290"/>
        <v>#REF!</v>
      </c>
      <c r="DC70" s="337" t="e">
        <f t="shared" si="290"/>
        <v>#REF!</v>
      </c>
      <c r="DD70" s="337" t="e">
        <f t="shared" si="290"/>
        <v>#REF!</v>
      </c>
      <c r="DE70" s="337" t="e">
        <f t="shared" si="290"/>
        <v>#REF!</v>
      </c>
      <c r="DF70" s="337" t="e">
        <f t="shared" si="290"/>
        <v>#REF!</v>
      </c>
      <c r="DG70" s="337" t="e">
        <f t="shared" si="290"/>
        <v>#REF!</v>
      </c>
      <c r="DH70" s="337" t="e">
        <f t="shared" si="290"/>
        <v>#REF!</v>
      </c>
      <c r="DI70" s="337" t="e">
        <f t="shared" si="290"/>
        <v>#REF!</v>
      </c>
      <c r="DJ70" s="337" t="e">
        <f t="shared" si="290"/>
        <v>#REF!</v>
      </c>
      <c r="DK70" s="337" t="e">
        <f t="shared" si="290"/>
        <v>#REF!</v>
      </c>
      <c r="DL70" s="337" t="e">
        <f t="shared" si="290"/>
        <v>#REF!</v>
      </c>
      <c r="DM70" s="337" t="e">
        <f t="shared" si="290"/>
        <v>#REF!</v>
      </c>
      <c r="DN70" s="337" t="e">
        <f t="shared" si="290"/>
        <v>#REF!</v>
      </c>
      <c r="DO70" s="337" t="e">
        <f t="shared" si="290"/>
        <v>#REF!</v>
      </c>
      <c r="DP70" s="337" t="e">
        <f t="shared" si="290"/>
        <v>#REF!</v>
      </c>
      <c r="DQ70" s="337" t="e">
        <f t="shared" si="290"/>
        <v>#REF!</v>
      </c>
      <c r="DR70" s="337" t="e">
        <f t="shared" si="290"/>
        <v>#REF!</v>
      </c>
      <c r="DS70" s="337" t="e">
        <f t="shared" si="290"/>
        <v>#REF!</v>
      </c>
      <c r="DT70" s="337" t="e">
        <f t="shared" si="290"/>
        <v>#REF!</v>
      </c>
      <c r="DU70" s="337" t="e">
        <f t="shared" si="290"/>
        <v>#REF!</v>
      </c>
      <c r="DV70" s="337" t="e">
        <f t="shared" si="290"/>
        <v>#REF!</v>
      </c>
      <c r="DW70" s="337" t="e">
        <f t="shared" si="290"/>
        <v>#REF!</v>
      </c>
      <c r="DX70" s="337" t="e">
        <f t="shared" si="290"/>
        <v>#REF!</v>
      </c>
      <c r="DY70" s="337" t="e">
        <f t="shared" si="290"/>
        <v>#REF!</v>
      </c>
      <c r="DZ70" s="337" t="e">
        <f t="shared" si="290"/>
        <v>#REF!</v>
      </c>
      <c r="EA70" s="337" t="e">
        <f t="shared" si="290"/>
        <v>#REF!</v>
      </c>
      <c r="EB70" s="337" t="e">
        <f t="shared" ref="EB70:GM70" si="291">+EA75</f>
        <v>#REF!</v>
      </c>
      <c r="EC70" s="337" t="e">
        <f t="shared" si="291"/>
        <v>#REF!</v>
      </c>
      <c r="ED70" s="337" t="e">
        <f t="shared" si="291"/>
        <v>#REF!</v>
      </c>
      <c r="EE70" s="337" t="e">
        <f t="shared" si="291"/>
        <v>#REF!</v>
      </c>
      <c r="EF70" s="337" t="e">
        <f t="shared" si="291"/>
        <v>#REF!</v>
      </c>
      <c r="EG70" s="337" t="e">
        <f t="shared" si="291"/>
        <v>#REF!</v>
      </c>
      <c r="EH70" s="337" t="e">
        <f t="shared" si="291"/>
        <v>#REF!</v>
      </c>
      <c r="EI70" s="337" t="e">
        <f t="shared" si="291"/>
        <v>#REF!</v>
      </c>
      <c r="EJ70" s="337" t="e">
        <f t="shared" si="291"/>
        <v>#REF!</v>
      </c>
      <c r="EK70" s="337" t="e">
        <f t="shared" si="291"/>
        <v>#REF!</v>
      </c>
      <c r="EL70" s="337" t="e">
        <f t="shared" si="291"/>
        <v>#REF!</v>
      </c>
      <c r="EM70" s="337" t="e">
        <f t="shared" si="291"/>
        <v>#REF!</v>
      </c>
      <c r="EN70" s="337" t="e">
        <f t="shared" si="291"/>
        <v>#REF!</v>
      </c>
      <c r="EO70" s="337" t="e">
        <f t="shared" si="291"/>
        <v>#REF!</v>
      </c>
      <c r="EP70" s="337" t="e">
        <f t="shared" si="291"/>
        <v>#REF!</v>
      </c>
      <c r="EQ70" s="337" t="e">
        <f t="shared" si="291"/>
        <v>#REF!</v>
      </c>
      <c r="ER70" s="337" t="e">
        <f t="shared" si="291"/>
        <v>#REF!</v>
      </c>
      <c r="ES70" s="337" t="e">
        <f t="shared" si="291"/>
        <v>#REF!</v>
      </c>
      <c r="ET70" s="337" t="e">
        <f t="shared" si="291"/>
        <v>#REF!</v>
      </c>
      <c r="EU70" s="337" t="e">
        <f t="shared" si="291"/>
        <v>#REF!</v>
      </c>
      <c r="EV70" s="337" t="e">
        <f t="shared" si="291"/>
        <v>#REF!</v>
      </c>
      <c r="EW70" s="337" t="e">
        <f t="shared" si="291"/>
        <v>#REF!</v>
      </c>
      <c r="EX70" s="337" t="e">
        <f t="shared" si="291"/>
        <v>#REF!</v>
      </c>
      <c r="EY70" s="337" t="e">
        <f t="shared" si="291"/>
        <v>#REF!</v>
      </c>
      <c r="EZ70" s="337" t="e">
        <f t="shared" si="291"/>
        <v>#REF!</v>
      </c>
      <c r="FA70" s="337" t="e">
        <f t="shared" si="291"/>
        <v>#REF!</v>
      </c>
      <c r="FB70" s="337" t="e">
        <f t="shared" si="291"/>
        <v>#REF!</v>
      </c>
      <c r="FC70" s="337" t="e">
        <f t="shared" si="291"/>
        <v>#REF!</v>
      </c>
      <c r="FD70" s="337" t="e">
        <f t="shared" si="291"/>
        <v>#REF!</v>
      </c>
      <c r="FE70" s="337" t="e">
        <f t="shared" si="291"/>
        <v>#REF!</v>
      </c>
      <c r="FF70" s="337" t="e">
        <f t="shared" si="291"/>
        <v>#REF!</v>
      </c>
      <c r="FG70" s="337" t="e">
        <f t="shared" si="291"/>
        <v>#REF!</v>
      </c>
      <c r="FH70" s="337" t="e">
        <f t="shared" si="291"/>
        <v>#REF!</v>
      </c>
      <c r="FI70" s="337" t="e">
        <f t="shared" si="291"/>
        <v>#REF!</v>
      </c>
      <c r="FJ70" s="337" t="e">
        <f t="shared" si="291"/>
        <v>#REF!</v>
      </c>
      <c r="FK70" s="337" t="e">
        <f t="shared" si="291"/>
        <v>#REF!</v>
      </c>
      <c r="FL70" s="337" t="e">
        <f t="shared" si="291"/>
        <v>#REF!</v>
      </c>
      <c r="FM70" s="337" t="e">
        <f t="shared" si="291"/>
        <v>#REF!</v>
      </c>
      <c r="FN70" s="337" t="e">
        <f t="shared" si="291"/>
        <v>#REF!</v>
      </c>
      <c r="FO70" s="337" t="e">
        <f t="shared" si="291"/>
        <v>#REF!</v>
      </c>
      <c r="FP70" s="337" t="e">
        <f t="shared" si="291"/>
        <v>#REF!</v>
      </c>
      <c r="FQ70" s="337" t="e">
        <f t="shared" si="291"/>
        <v>#REF!</v>
      </c>
      <c r="FR70" s="337" t="e">
        <f t="shared" si="291"/>
        <v>#REF!</v>
      </c>
      <c r="FS70" s="337" t="e">
        <f t="shared" si="291"/>
        <v>#REF!</v>
      </c>
      <c r="FT70" s="337" t="e">
        <f t="shared" si="291"/>
        <v>#REF!</v>
      </c>
      <c r="FU70" s="337" t="e">
        <f t="shared" si="291"/>
        <v>#REF!</v>
      </c>
      <c r="FV70" s="337" t="e">
        <f t="shared" si="291"/>
        <v>#REF!</v>
      </c>
      <c r="FW70" s="337" t="e">
        <f t="shared" si="291"/>
        <v>#REF!</v>
      </c>
      <c r="FX70" s="337" t="e">
        <f t="shared" si="291"/>
        <v>#REF!</v>
      </c>
      <c r="FY70" s="337" t="e">
        <f t="shared" si="291"/>
        <v>#REF!</v>
      </c>
      <c r="FZ70" s="337" t="e">
        <f t="shared" si="291"/>
        <v>#REF!</v>
      </c>
      <c r="GA70" s="337" t="e">
        <f t="shared" si="291"/>
        <v>#REF!</v>
      </c>
      <c r="GB70" s="337" t="e">
        <f t="shared" si="291"/>
        <v>#REF!</v>
      </c>
      <c r="GC70" s="337" t="e">
        <f t="shared" si="291"/>
        <v>#REF!</v>
      </c>
      <c r="GD70" s="337" t="e">
        <f t="shared" si="291"/>
        <v>#REF!</v>
      </c>
      <c r="GE70" s="337" t="e">
        <f t="shared" si="291"/>
        <v>#REF!</v>
      </c>
      <c r="GF70" s="337" t="e">
        <f t="shared" si="291"/>
        <v>#REF!</v>
      </c>
      <c r="GG70" s="337" t="e">
        <f t="shared" si="291"/>
        <v>#REF!</v>
      </c>
      <c r="GH70" s="337" t="e">
        <f t="shared" si="291"/>
        <v>#REF!</v>
      </c>
      <c r="GI70" s="337" t="e">
        <f t="shared" si="291"/>
        <v>#REF!</v>
      </c>
      <c r="GJ70" s="337" t="e">
        <f t="shared" si="291"/>
        <v>#REF!</v>
      </c>
      <c r="GK70" s="337" t="e">
        <f t="shared" si="291"/>
        <v>#REF!</v>
      </c>
      <c r="GL70" s="337" t="e">
        <f t="shared" si="291"/>
        <v>#REF!</v>
      </c>
      <c r="GM70" s="337" t="e">
        <f t="shared" si="291"/>
        <v>#REF!</v>
      </c>
      <c r="GN70" s="337" t="e">
        <f t="shared" ref="GN70:IY70" si="292">+GM75</f>
        <v>#REF!</v>
      </c>
      <c r="GO70" s="337" t="e">
        <f t="shared" si="292"/>
        <v>#REF!</v>
      </c>
      <c r="GP70" s="337" t="e">
        <f t="shared" si="292"/>
        <v>#REF!</v>
      </c>
      <c r="GQ70" s="337" t="e">
        <f t="shared" si="292"/>
        <v>#REF!</v>
      </c>
      <c r="GR70" s="337" t="e">
        <f t="shared" si="292"/>
        <v>#REF!</v>
      </c>
      <c r="GS70" s="337" t="e">
        <f t="shared" si="292"/>
        <v>#REF!</v>
      </c>
      <c r="GT70" s="337" t="e">
        <f t="shared" si="292"/>
        <v>#REF!</v>
      </c>
      <c r="GU70" s="337" t="e">
        <f t="shared" si="292"/>
        <v>#REF!</v>
      </c>
      <c r="GV70" s="337" t="e">
        <f t="shared" si="292"/>
        <v>#REF!</v>
      </c>
      <c r="GW70" s="337" t="e">
        <f t="shared" si="292"/>
        <v>#REF!</v>
      </c>
      <c r="GX70" s="337" t="e">
        <f t="shared" si="292"/>
        <v>#REF!</v>
      </c>
      <c r="GY70" s="337" t="e">
        <f t="shared" si="292"/>
        <v>#REF!</v>
      </c>
      <c r="GZ70" s="337" t="e">
        <f t="shared" si="292"/>
        <v>#REF!</v>
      </c>
      <c r="HA70" s="337" t="e">
        <f t="shared" si="292"/>
        <v>#REF!</v>
      </c>
      <c r="HB70" s="337" t="e">
        <f t="shared" si="292"/>
        <v>#REF!</v>
      </c>
      <c r="HC70" s="337" t="e">
        <f t="shared" si="292"/>
        <v>#REF!</v>
      </c>
      <c r="HD70" s="337" t="e">
        <f t="shared" si="292"/>
        <v>#REF!</v>
      </c>
      <c r="HE70" s="337" t="e">
        <f t="shared" si="292"/>
        <v>#REF!</v>
      </c>
      <c r="HF70" s="337" t="e">
        <f t="shared" si="292"/>
        <v>#REF!</v>
      </c>
      <c r="HG70" s="337" t="e">
        <f t="shared" si="292"/>
        <v>#REF!</v>
      </c>
      <c r="HH70" s="337" t="e">
        <f t="shared" si="292"/>
        <v>#REF!</v>
      </c>
      <c r="HI70" s="337" t="e">
        <f t="shared" si="292"/>
        <v>#REF!</v>
      </c>
      <c r="HJ70" s="337" t="e">
        <f t="shared" si="292"/>
        <v>#REF!</v>
      </c>
      <c r="HK70" s="337" t="e">
        <f t="shared" si="292"/>
        <v>#REF!</v>
      </c>
      <c r="HL70" s="337" t="e">
        <f t="shared" si="292"/>
        <v>#REF!</v>
      </c>
      <c r="HM70" s="337" t="e">
        <f t="shared" si="292"/>
        <v>#REF!</v>
      </c>
      <c r="HN70" s="337" t="e">
        <f t="shared" si="292"/>
        <v>#REF!</v>
      </c>
      <c r="HO70" s="337" t="e">
        <f t="shared" si="292"/>
        <v>#REF!</v>
      </c>
      <c r="HP70" s="337" t="e">
        <f t="shared" si="292"/>
        <v>#REF!</v>
      </c>
      <c r="HQ70" s="337" t="e">
        <f t="shared" si="292"/>
        <v>#REF!</v>
      </c>
      <c r="HR70" s="337" t="e">
        <f t="shared" si="292"/>
        <v>#REF!</v>
      </c>
      <c r="HS70" s="337" t="e">
        <f t="shared" si="292"/>
        <v>#REF!</v>
      </c>
      <c r="HT70" s="337" t="e">
        <f t="shared" si="292"/>
        <v>#REF!</v>
      </c>
      <c r="HU70" s="337" t="e">
        <f t="shared" si="292"/>
        <v>#REF!</v>
      </c>
      <c r="HV70" s="337" t="e">
        <f t="shared" si="292"/>
        <v>#REF!</v>
      </c>
      <c r="HW70" s="337" t="e">
        <f t="shared" si="292"/>
        <v>#REF!</v>
      </c>
      <c r="HX70" s="337" t="e">
        <f t="shared" si="292"/>
        <v>#REF!</v>
      </c>
      <c r="HY70" s="337" t="e">
        <f t="shared" si="292"/>
        <v>#REF!</v>
      </c>
      <c r="HZ70" s="337" t="e">
        <f t="shared" si="292"/>
        <v>#REF!</v>
      </c>
      <c r="IA70" s="337" t="e">
        <f t="shared" si="292"/>
        <v>#REF!</v>
      </c>
      <c r="IB70" s="337" t="e">
        <f t="shared" si="292"/>
        <v>#REF!</v>
      </c>
      <c r="IC70" s="337" t="e">
        <f t="shared" si="292"/>
        <v>#REF!</v>
      </c>
      <c r="ID70" s="337" t="e">
        <f t="shared" si="292"/>
        <v>#REF!</v>
      </c>
      <c r="IE70" s="337" t="e">
        <f t="shared" si="292"/>
        <v>#REF!</v>
      </c>
      <c r="IF70" s="337" t="e">
        <f t="shared" si="292"/>
        <v>#REF!</v>
      </c>
      <c r="IG70" s="337" t="e">
        <f t="shared" si="292"/>
        <v>#REF!</v>
      </c>
      <c r="IH70" s="337" t="e">
        <f t="shared" si="292"/>
        <v>#REF!</v>
      </c>
      <c r="II70" s="337" t="e">
        <f t="shared" si="292"/>
        <v>#REF!</v>
      </c>
      <c r="IJ70" s="337" t="e">
        <f t="shared" si="292"/>
        <v>#REF!</v>
      </c>
      <c r="IK70" s="337" t="e">
        <f t="shared" si="292"/>
        <v>#REF!</v>
      </c>
      <c r="IL70" s="337" t="e">
        <f t="shared" si="292"/>
        <v>#REF!</v>
      </c>
      <c r="IM70" s="337" t="e">
        <f t="shared" si="292"/>
        <v>#REF!</v>
      </c>
      <c r="IN70" s="337" t="e">
        <f t="shared" si="292"/>
        <v>#REF!</v>
      </c>
      <c r="IO70" s="337" t="e">
        <f t="shared" si="292"/>
        <v>#REF!</v>
      </c>
      <c r="IP70" s="337" t="e">
        <f t="shared" si="292"/>
        <v>#REF!</v>
      </c>
      <c r="IQ70" s="337" t="e">
        <f t="shared" si="292"/>
        <v>#REF!</v>
      </c>
      <c r="IR70" s="337" t="e">
        <f t="shared" si="292"/>
        <v>#REF!</v>
      </c>
      <c r="IS70" s="337" t="e">
        <f t="shared" si="292"/>
        <v>#REF!</v>
      </c>
      <c r="IT70" s="337" t="e">
        <f t="shared" si="292"/>
        <v>#REF!</v>
      </c>
      <c r="IU70" s="337" t="e">
        <f t="shared" si="292"/>
        <v>#REF!</v>
      </c>
      <c r="IV70" s="337" t="e">
        <f t="shared" si="292"/>
        <v>#REF!</v>
      </c>
      <c r="IW70" s="337" t="e">
        <f t="shared" si="292"/>
        <v>#REF!</v>
      </c>
      <c r="IX70" s="337" t="e">
        <f t="shared" si="292"/>
        <v>#REF!</v>
      </c>
      <c r="IY70" s="337" t="e">
        <f t="shared" si="292"/>
        <v>#REF!</v>
      </c>
      <c r="IZ70" s="337" t="e">
        <f t="shared" ref="IZ70:LK70" si="293">+IY75</f>
        <v>#REF!</v>
      </c>
      <c r="JA70" s="337" t="e">
        <f t="shared" si="293"/>
        <v>#REF!</v>
      </c>
      <c r="JB70" s="337" t="e">
        <f t="shared" si="293"/>
        <v>#REF!</v>
      </c>
      <c r="JC70" s="337" t="e">
        <f t="shared" si="293"/>
        <v>#REF!</v>
      </c>
      <c r="JD70" s="337" t="e">
        <f t="shared" si="293"/>
        <v>#REF!</v>
      </c>
      <c r="JE70" s="337" t="e">
        <f t="shared" si="293"/>
        <v>#REF!</v>
      </c>
      <c r="JF70" s="337" t="e">
        <f t="shared" si="293"/>
        <v>#REF!</v>
      </c>
      <c r="JG70" s="337" t="e">
        <f t="shared" si="293"/>
        <v>#REF!</v>
      </c>
      <c r="JH70" s="337" t="e">
        <f t="shared" si="293"/>
        <v>#REF!</v>
      </c>
      <c r="JI70" s="337" t="e">
        <f t="shared" si="293"/>
        <v>#REF!</v>
      </c>
      <c r="JJ70" s="337" t="e">
        <f t="shared" si="293"/>
        <v>#REF!</v>
      </c>
      <c r="JK70" s="337" t="e">
        <f t="shared" si="293"/>
        <v>#REF!</v>
      </c>
      <c r="JL70" s="337" t="e">
        <f t="shared" si="293"/>
        <v>#REF!</v>
      </c>
      <c r="JM70" s="337" t="e">
        <f t="shared" si="293"/>
        <v>#REF!</v>
      </c>
      <c r="JN70" s="337" t="e">
        <f t="shared" si="293"/>
        <v>#REF!</v>
      </c>
      <c r="JO70" s="337" t="e">
        <f t="shared" si="293"/>
        <v>#REF!</v>
      </c>
      <c r="JP70" s="337" t="e">
        <f t="shared" si="293"/>
        <v>#REF!</v>
      </c>
      <c r="JQ70" s="337" t="e">
        <f t="shared" si="293"/>
        <v>#REF!</v>
      </c>
      <c r="JR70" s="337" t="e">
        <f t="shared" si="293"/>
        <v>#REF!</v>
      </c>
      <c r="JS70" s="337" t="e">
        <f t="shared" si="293"/>
        <v>#REF!</v>
      </c>
      <c r="JT70" s="337" t="e">
        <f t="shared" si="293"/>
        <v>#REF!</v>
      </c>
      <c r="JU70" s="337" t="e">
        <f t="shared" si="293"/>
        <v>#REF!</v>
      </c>
      <c r="JV70" s="337" t="e">
        <f t="shared" si="293"/>
        <v>#REF!</v>
      </c>
      <c r="JW70" s="337" t="e">
        <f t="shared" si="293"/>
        <v>#REF!</v>
      </c>
      <c r="JX70" s="337" t="e">
        <f t="shared" si="293"/>
        <v>#REF!</v>
      </c>
      <c r="JY70" s="337" t="e">
        <f t="shared" si="293"/>
        <v>#REF!</v>
      </c>
      <c r="JZ70" s="337" t="e">
        <f t="shared" si="293"/>
        <v>#REF!</v>
      </c>
      <c r="KA70" s="337" t="e">
        <f t="shared" si="293"/>
        <v>#REF!</v>
      </c>
      <c r="KB70" s="337" t="e">
        <f t="shared" si="293"/>
        <v>#REF!</v>
      </c>
      <c r="KC70" s="337" t="e">
        <f t="shared" si="293"/>
        <v>#REF!</v>
      </c>
      <c r="KD70" s="337" t="e">
        <f t="shared" si="293"/>
        <v>#REF!</v>
      </c>
      <c r="KE70" s="337" t="e">
        <f t="shared" si="293"/>
        <v>#REF!</v>
      </c>
      <c r="KF70" s="337" t="e">
        <f t="shared" si="293"/>
        <v>#REF!</v>
      </c>
      <c r="KG70" s="337" t="e">
        <f t="shared" si="293"/>
        <v>#REF!</v>
      </c>
      <c r="KH70" s="337" t="e">
        <f t="shared" si="293"/>
        <v>#REF!</v>
      </c>
      <c r="KI70" s="337" t="e">
        <f t="shared" si="293"/>
        <v>#REF!</v>
      </c>
      <c r="KJ70" s="337" t="e">
        <f t="shared" si="293"/>
        <v>#REF!</v>
      </c>
      <c r="KK70" s="337" t="e">
        <f t="shared" si="293"/>
        <v>#REF!</v>
      </c>
      <c r="KL70" s="337" t="e">
        <f t="shared" si="293"/>
        <v>#REF!</v>
      </c>
      <c r="KM70" s="337" t="e">
        <f t="shared" si="293"/>
        <v>#REF!</v>
      </c>
      <c r="KN70" s="337" t="e">
        <f t="shared" si="293"/>
        <v>#REF!</v>
      </c>
      <c r="KO70" s="337" t="e">
        <f t="shared" si="293"/>
        <v>#REF!</v>
      </c>
      <c r="KP70" s="337" t="e">
        <f t="shared" si="293"/>
        <v>#REF!</v>
      </c>
      <c r="KQ70" s="337" t="e">
        <f t="shared" si="293"/>
        <v>#REF!</v>
      </c>
      <c r="KR70" s="337" t="e">
        <f t="shared" si="293"/>
        <v>#REF!</v>
      </c>
      <c r="KS70" s="337" t="e">
        <f t="shared" si="293"/>
        <v>#REF!</v>
      </c>
      <c r="KT70" s="337" t="e">
        <f t="shared" si="293"/>
        <v>#REF!</v>
      </c>
      <c r="KU70" s="337" t="e">
        <f t="shared" si="293"/>
        <v>#REF!</v>
      </c>
      <c r="KV70" s="337" t="e">
        <f t="shared" si="293"/>
        <v>#REF!</v>
      </c>
      <c r="KW70" s="337" t="e">
        <f t="shared" si="293"/>
        <v>#REF!</v>
      </c>
      <c r="KX70" s="337" t="e">
        <f t="shared" si="293"/>
        <v>#REF!</v>
      </c>
      <c r="KY70" s="337" t="e">
        <f t="shared" si="293"/>
        <v>#REF!</v>
      </c>
      <c r="KZ70" s="337" t="e">
        <f t="shared" si="293"/>
        <v>#REF!</v>
      </c>
      <c r="LA70" s="337" t="e">
        <f t="shared" si="293"/>
        <v>#REF!</v>
      </c>
      <c r="LB70" s="337" t="e">
        <f t="shared" si="293"/>
        <v>#REF!</v>
      </c>
      <c r="LC70" s="337" t="e">
        <f t="shared" si="293"/>
        <v>#REF!</v>
      </c>
      <c r="LD70" s="337" t="e">
        <f t="shared" si="293"/>
        <v>#REF!</v>
      </c>
      <c r="LE70" s="337" t="e">
        <f t="shared" si="293"/>
        <v>#REF!</v>
      </c>
      <c r="LF70" s="337" t="e">
        <f t="shared" si="293"/>
        <v>#REF!</v>
      </c>
      <c r="LG70" s="337" t="e">
        <f t="shared" si="293"/>
        <v>#REF!</v>
      </c>
      <c r="LH70" s="337" t="e">
        <f t="shared" si="293"/>
        <v>#REF!</v>
      </c>
      <c r="LI70" s="337" t="e">
        <f t="shared" si="293"/>
        <v>#REF!</v>
      </c>
      <c r="LJ70" s="337" t="e">
        <f t="shared" si="293"/>
        <v>#REF!</v>
      </c>
      <c r="LK70" s="337" t="e">
        <f t="shared" si="293"/>
        <v>#REF!</v>
      </c>
      <c r="LL70" s="337" t="e">
        <f t="shared" ref="LL70:NW70" si="294">+LK75</f>
        <v>#REF!</v>
      </c>
      <c r="LM70" s="337" t="e">
        <f t="shared" si="294"/>
        <v>#REF!</v>
      </c>
      <c r="LN70" s="337" t="e">
        <f t="shared" si="294"/>
        <v>#REF!</v>
      </c>
      <c r="LO70" s="337" t="e">
        <f t="shared" si="294"/>
        <v>#REF!</v>
      </c>
      <c r="LP70" s="337" t="e">
        <f t="shared" si="294"/>
        <v>#REF!</v>
      </c>
      <c r="LQ70" s="337" t="e">
        <f t="shared" si="294"/>
        <v>#REF!</v>
      </c>
      <c r="LR70" s="337" t="e">
        <f t="shared" si="294"/>
        <v>#REF!</v>
      </c>
      <c r="LS70" s="337" t="e">
        <f t="shared" si="294"/>
        <v>#REF!</v>
      </c>
      <c r="LT70" s="337" t="e">
        <f t="shared" si="294"/>
        <v>#REF!</v>
      </c>
      <c r="LU70" s="337" t="e">
        <f t="shared" si="294"/>
        <v>#REF!</v>
      </c>
      <c r="LV70" s="337" t="e">
        <f t="shared" si="294"/>
        <v>#REF!</v>
      </c>
      <c r="LW70" s="337" t="e">
        <f t="shared" si="294"/>
        <v>#REF!</v>
      </c>
      <c r="LX70" s="337" t="e">
        <f t="shared" si="294"/>
        <v>#REF!</v>
      </c>
      <c r="LY70" s="337" t="e">
        <f t="shared" si="294"/>
        <v>#REF!</v>
      </c>
      <c r="LZ70" s="337" t="e">
        <f t="shared" si="294"/>
        <v>#REF!</v>
      </c>
      <c r="MA70" s="337" t="e">
        <f t="shared" si="294"/>
        <v>#REF!</v>
      </c>
      <c r="MB70" s="337" t="e">
        <f t="shared" si="294"/>
        <v>#REF!</v>
      </c>
      <c r="MC70" s="337" t="e">
        <f t="shared" si="294"/>
        <v>#REF!</v>
      </c>
      <c r="MD70" s="337" t="e">
        <f t="shared" si="294"/>
        <v>#REF!</v>
      </c>
      <c r="ME70" s="337" t="e">
        <f t="shared" si="294"/>
        <v>#REF!</v>
      </c>
      <c r="MF70" s="337" t="e">
        <f t="shared" si="294"/>
        <v>#REF!</v>
      </c>
      <c r="MG70" s="337" t="e">
        <f t="shared" si="294"/>
        <v>#REF!</v>
      </c>
      <c r="MH70" s="337" t="e">
        <f t="shared" si="294"/>
        <v>#REF!</v>
      </c>
      <c r="MI70" s="337" t="e">
        <f t="shared" si="294"/>
        <v>#REF!</v>
      </c>
      <c r="MJ70" s="337" t="e">
        <f t="shared" si="294"/>
        <v>#REF!</v>
      </c>
      <c r="MK70" s="337" t="e">
        <f t="shared" si="294"/>
        <v>#REF!</v>
      </c>
      <c r="ML70" s="337" t="e">
        <f t="shared" si="294"/>
        <v>#REF!</v>
      </c>
      <c r="MM70" s="337" t="e">
        <f t="shared" si="294"/>
        <v>#REF!</v>
      </c>
      <c r="MN70" s="337" t="e">
        <f t="shared" si="294"/>
        <v>#REF!</v>
      </c>
      <c r="MO70" s="337" t="e">
        <f t="shared" si="294"/>
        <v>#REF!</v>
      </c>
      <c r="MP70" s="337" t="e">
        <f t="shared" si="294"/>
        <v>#REF!</v>
      </c>
      <c r="MQ70" s="337" t="e">
        <f t="shared" si="294"/>
        <v>#REF!</v>
      </c>
      <c r="MR70" s="337" t="e">
        <f t="shared" si="294"/>
        <v>#REF!</v>
      </c>
      <c r="MS70" s="337" t="e">
        <f t="shared" si="294"/>
        <v>#REF!</v>
      </c>
      <c r="MT70" s="337" t="e">
        <f t="shared" si="294"/>
        <v>#REF!</v>
      </c>
      <c r="MU70" s="337" t="e">
        <f t="shared" si="294"/>
        <v>#REF!</v>
      </c>
      <c r="MV70" s="337" t="e">
        <f t="shared" si="294"/>
        <v>#REF!</v>
      </c>
      <c r="MW70" s="337" t="e">
        <f t="shared" si="294"/>
        <v>#REF!</v>
      </c>
      <c r="MX70" s="337" t="e">
        <f t="shared" si="294"/>
        <v>#REF!</v>
      </c>
      <c r="MY70" s="337" t="e">
        <f t="shared" si="294"/>
        <v>#REF!</v>
      </c>
      <c r="MZ70" s="337" t="e">
        <f t="shared" si="294"/>
        <v>#REF!</v>
      </c>
      <c r="NA70" s="337" t="e">
        <f t="shared" si="294"/>
        <v>#REF!</v>
      </c>
      <c r="NB70" s="337" t="e">
        <f t="shared" si="294"/>
        <v>#REF!</v>
      </c>
      <c r="NC70" s="337" t="e">
        <f t="shared" si="294"/>
        <v>#REF!</v>
      </c>
      <c r="ND70" s="337" t="e">
        <f t="shared" si="294"/>
        <v>#REF!</v>
      </c>
      <c r="NE70" s="337" t="e">
        <f t="shared" si="294"/>
        <v>#REF!</v>
      </c>
      <c r="NF70" s="337" t="e">
        <f t="shared" si="294"/>
        <v>#REF!</v>
      </c>
      <c r="NG70" s="337" t="e">
        <f t="shared" si="294"/>
        <v>#REF!</v>
      </c>
      <c r="NH70" s="337" t="e">
        <f t="shared" si="294"/>
        <v>#REF!</v>
      </c>
      <c r="NI70" s="337" t="e">
        <f t="shared" si="294"/>
        <v>#REF!</v>
      </c>
      <c r="NJ70" s="337" t="e">
        <f t="shared" si="294"/>
        <v>#REF!</v>
      </c>
      <c r="NK70" s="337" t="e">
        <f t="shared" si="294"/>
        <v>#REF!</v>
      </c>
      <c r="NL70" s="337" t="e">
        <f t="shared" si="294"/>
        <v>#REF!</v>
      </c>
      <c r="NM70" s="337" t="e">
        <f t="shared" si="294"/>
        <v>#REF!</v>
      </c>
      <c r="NN70" s="337" t="e">
        <f t="shared" si="294"/>
        <v>#REF!</v>
      </c>
      <c r="NO70" s="337" t="e">
        <f t="shared" si="294"/>
        <v>#REF!</v>
      </c>
      <c r="NP70" s="337" t="e">
        <f t="shared" si="294"/>
        <v>#REF!</v>
      </c>
      <c r="NQ70" s="337" t="e">
        <f t="shared" si="294"/>
        <v>#REF!</v>
      </c>
      <c r="NR70" s="337" t="e">
        <f t="shared" si="294"/>
        <v>#REF!</v>
      </c>
      <c r="NS70" s="337" t="e">
        <f t="shared" si="294"/>
        <v>#REF!</v>
      </c>
      <c r="NT70" s="337" t="e">
        <f t="shared" si="294"/>
        <v>#REF!</v>
      </c>
      <c r="NU70" s="337" t="e">
        <f t="shared" si="294"/>
        <v>#REF!</v>
      </c>
      <c r="NV70" s="337" t="e">
        <f t="shared" si="294"/>
        <v>#REF!</v>
      </c>
      <c r="NW70" s="337" t="e">
        <f t="shared" si="294"/>
        <v>#REF!</v>
      </c>
      <c r="NX70" s="337" t="e">
        <f t="shared" ref="NX70:PH70" si="295">+NW75</f>
        <v>#REF!</v>
      </c>
      <c r="NY70" s="337" t="e">
        <f t="shared" si="295"/>
        <v>#REF!</v>
      </c>
      <c r="NZ70" s="337" t="e">
        <f t="shared" si="295"/>
        <v>#REF!</v>
      </c>
      <c r="OA70" s="337" t="e">
        <f t="shared" si="295"/>
        <v>#REF!</v>
      </c>
      <c r="OB70" s="337" t="e">
        <f t="shared" si="295"/>
        <v>#REF!</v>
      </c>
      <c r="OC70" s="337" t="e">
        <f t="shared" si="295"/>
        <v>#REF!</v>
      </c>
      <c r="OD70" s="337" t="e">
        <f t="shared" si="295"/>
        <v>#REF!</v>
      </c>
      <c r="OE70" s="337" t="e">
        <f t="shared" si="295"/>
        <v>#REF!</v>
      </c>
      <c r="OF70" s="337" t="e">
        <f t="shared" si="295"/>
        <v>#REF!</v>
      </c>
      <c r="OG70" s="337" t="e">
        <f t="shared" si="295"/>
        <v>#REF!</v>
      </c>
      <c r="OH70" s="337" t="e">
        <f t="shared" si="295"/>
        <v>#REF!</v>
      </c>
      <c r="OI70" s="337" t="e">
        <f t="shared" si="295"/>
        <v>#REF!</v>
      </c>
      <c r="OJ70" s="337" t="e">
        <f t="shared" si="295"/>
        <v>#REF!</v>
      </c>
      <c r="OK70" s="337" t="e">
        <f t="shared" si="295"/>
        <v>#REF!</v>
      </c>
      <c r="OL70" s="337" t="e">
        <f t="shared" si="295"/>
        <v>#REF!</v>
      </c>
      <c r="OM70" s="337" t="e">
        <f t="shared" si="295"/>
        <v>#REF!</v>
      </c>
      <c r="ON70" s="337" t="e">
        <f t="shared" si="295"/>
        <v>#REF!</v>
      </c>
      <c r="OO70" s="337" t="e">
        <f t="shared" si="295"/>
        <v>#REF!</v>
      </c>
      <c r="OP70" s="337" t="e">
        <f t="shared" si="295"/>
        <v>#REF!</v>
      </c>
      <c r="OQ70" s="337" t="e">
        <f t="shared" si="295"/>
        <v>#REF!</v>
      </c>
      <c r="OR70" s="337" t="e">
        <f t="shared" si="295"/>
        <v>#REF!</v>
      </c>
      <c r="OS70" s="337" t="e">
        <f t="shared" si="295"/>
        <v>#REF!</v>
      </c>
      <c r="OT70" s="337" t="e">
        <f t="shared" si="295"/>
        <v>#REF!</v>
      </c>
      <c r="OU70" s="337" t="e">
        <f t="shared" si="295"/>
        <v>#REF!</v>
      </c>
      <c r="OV70" s="337" t="e">
        <f t="shared" si="295"/>
        <v>#REF!</v>
      </c>
      <c r="OW70" s="337" t="e">
        <f t="shared" si="295"/>
        <v>#REF!</v>
      </c>
      <c r="OX70" s="337" t="e">
        <f t="shared" si="295"/>
        <v>#REF!</v>
      </c>
      <c r="OY70" s="337" t="e">
        <f t="shared" si="295"/>
        <v>#REF!</v>
      </c>
      <c r="OZ70" s="337" t="e">
        <f t="shared" si="295"/>
        <v>#REF!</v>
      </c>
      <c r="PA70" s="337" t="e">
        <f t="shared" si="295"/>
        <v>#REF!</v>
      </c>
      <c r="PB70" s="337" t="e">
        <f t="shared" si="295"/>
        <v>#REF!</v>
      </c>
      <c r="PC70" s="337" t="e">
        <f t="shared" si="295"/>
        <v>#REF!</v>
      </c>
      <c r="PD70" s="337" t="e">
        <f t="shared" si="295"/>
        <v>#REF!</v>
      </c>
      <c r="PE70" s="337" t="e">
        <f t="shared" si="295"/>
        <v>#REF!</v>
      </c>
      <c r="PF70" s="337" t="e">
        <f t="shared" si="295"/>
        <v>#REF!</v>
      </c>
      <c r="PG70" s="337" t="e">
        <f t="shared" si="295"/>
        <v>#REF!</v>
      </c>
      <c r="PH70" s="337" t="e">
        <f t="shared" si="295"/>
        <v>#REF!</v>
      </c>
    </row>
    <row r="71" spans="1:424" ht="13.5" outlineLevel="1" thickTop="1" x14ac:dyDescent="0.2">
      <c r="A71" s="297"/>
      <c r="B71" s="305" t="s">
        <v>223</v>
      </c>
      <c r="C71" s="347" t="e">
        <f>SUM(D71:PH71)</f>
        <v>#REF!</v>
      </c>
      <c r="D71" s="320">
        <f t="shared" ref="D71:BO71" si="296">D52*D34</f>
        <v>0</v>
      </c>
      <c r="E71" s="320">
        <f t="shared" si="296"/>
        <v>0</v>
      </c>
      <c r="F71" s="320">
        <f t="shared" si="296"/>
        <v>0</v>
      </c>
      <c r="G71" s="320">
        <f t="shared" si="296"/>
        <v>0</v>
      </c>
      <c r="H71" s="320">
        <f t="shared" si="296"/>
        <v>0</v>
      </c>
      <c r="I71" s="320">
        <f t="shared" si="296"/>
        <v>0</v>
      </c>
      <c r="J71" s="320">
        <f t="shared" si="296"/>
        <v>0</v>
      </c>
      <c r="K71" s="320">
        <f t="shared" si="296"/>
        <v>0</v>
      </c>
      <c r="L71" s="320">
        <f t="shared" si="296"/>
        <v>0</v>
      </c>
      <c r="M71" s="320">
        <f t="shared" si="296"/>
        <v>0</v>
      </c>
      <c r="N71" s="320">
        <f t="shared" si="296"/>
        <v>0</v>
      </c>
      <c r="O71" s="320">
        <f t="shared" si="296"/>
        <v>0</v>
      </c>
      <c r="P71" s="320">
        <f t="shared" si="296"/>
        <v>0</v>
      </c>
      <c r="Q71" s="320">
        <f t="shared" si="296"/>
        <v>0</v>
      </c>
      <c r="R71" s="320">
        <f t="shared" si="296"/>
        <v>0</v>
      </c>
      <c r="S71" s="320">
        <f t="shared" si="296"/>
        <v>0</v>
      </c>
      <c r="T71" s="320">
        <f t="shared" si="296"/>
        <v>0</v>
      </c>
      <c r="U71" s="320">
        <f t="shared" si="296"/>
        <v>0</v>
      </c>
      <c r="V71" s="320">
        <f t="shared" si="296"/>
        <v>0</v>
      </c>
      <c r="W71" s="320" t="e">
        <f t="shared" si="296"/>
        <v>#REF!</v>
      </c>
      <c r="X71" s="320" t="e">
        <f t="shared" si="296"/>
        <v>#REF!</v>
      </c>
      <c r="Y71" s="320" t="e">
        <f t="shared" si="296"/>
        <v>#REF!</v>
      </c>
      <c r="Z71" s="320" t="e">
        <f t="shared" si="296"/>
        <v>#REF!</v>
      </c>
      <c r="AA71" s="320" t="e">
        <f t="shared" si="296"/>
        <v>#REF!</v>
      </c>
      <c r="AB71" s="320" t="e">
        <f t="shared" si="296"/>
        <v>#REF!</v>
      </c>
      <c r="AC71" s="320" t="e">
        <f t="shared" si="296"/>
        <v>#REF!</v>
      </c>
      <c r="AD71" s="320" t="e">
        <f t="shared" si="296"/>
        <v>#REF!</v>
      </c>
      <c r="AE71" s="320" t="e">
        <f t="shared" si="296"/>
        <v>#REF!</v>
      </c>
      <c r="AF71" s="320" t="e">
        <f t="shared" si="296"/>
        <v>#REF!</v>
      </c>
      <c r="AG71" s="320" t="e">
        <f t="shared" si="296"/>
        <v>#REF!</v>
      </c>
      <c r="AH71" s="320" t="e">
        <f t="shared" si="296"/>
        <v>#REF!</v>
      </c>
      <c r="AI71" s="320" t="e">
        <f t="shared" si="296"/>
        <v>#REF!</v>
      </c>
      <c r="AJ71" s="320" t="e">
        <f t="shared" si="296"/>
        <v>#REF!</v>
      </c>
      <c r="AK71" s="320" t="e">
        <f t="shared" si="296"/>
        <v>#REF!</v>
      </c>
      <c r="AL71" s="320" t="e">
        <f t="shared" si="296"/>
        <v>#REF!</v>
      </c>
      <c r="AM71" s="320" t="e">
        <f t="shared" si="296"/>
        <v>#REF!</v>
      </c>
      <c r="AN71" s="320" t="e">
        <f t="shared" si="296"/>
        <v>#REF!</v>
      </c>
      <c r="AO71" s="320" t="e">
        <f t="shared" si="296"/>
        <v>#REF!</v>
      </c>
      <c r="AP71" s="320" t="e">
        <f t="shared" si="296"/>
        <v>#REF!</v>
      </c>
      <c r="AQ71" s="320" t="e">
        <f t="shared" si="296"/>
        <v>#REF!</v>
      </c>
      <c r="AR71" s="320" t="e">
        <f t="shared" si="296"/>
        <v>#REF!</v>
      </c>
      <c r="AS71" s="320" t="e">
        <f t="shared" si="296"/>
        <v>#REF!</v>
      </c>
      <c r="AT71" s="320" t="e">
        <f t="shared" si="296"/>
        <v>#REF!</v>
      </c>
      <c r="AU71" s="320" t="e">
        <f t="shared" si="296"/>
        <v>#REF!</v>
      </c>
      <c r="AV71" s="320" t="e">
        <f t="shared" si="296"/>
        <v>#REF!</v>
      </c>
      <c r="AW71" s="320" t="e">
        <f t="shared" si="296"/>
        <v>#REF!</v>
      </c>
      <c r="AX71" s="320" t="e">
        <f t="shared" si="296"/>
        <v>#REF!</v>
      </c>
      <c r="AY71" s="320" t="e">
        <f t="shared" si="296"/>
        <v>#REF!</v>
      </c>
      <c r="AZ71" s="320" t="e">
        <f t="shared" si="296"/>
        <v>#REF!</v>
      </c>
      <c r="BA71" s="320" t="e">
        <f t="shared" si="296"/>
        <v>#REF!</v>
      </c>
      <c r="BB71" s="320" t="e">
        <f t="shared" si="296"/>
        <v>#REF!</v>
      </c>
      <c r="BC71" s="320" t="e">
        <f t="shared" si="296"/>
        <v>#REF!</v>
      </c>
      <c r="BD71" s="320" t="e">
        <f t="shared" si="296"/>
        <v>#REF!</v>
      </c>
      <c r="BE71" s="320" t="e">
        <f t="shared" si="296"/>
        <v>#REF!</v>
      </c>
      <c r="BF71" s="320" t="e">
        <f t="shared" si="296"/>
        <v>#REF!</v>
      </c>
      <c r="BG71" s="320" t="e">
        <f t="shared" si="296"/>
        <v>#REF!</v>
      </c>
      <c r="BH71" s="320" t="e">
        <f t="shared" si="296"/>
        <v>#REF!</v>
      </c>
      <c r="BI71" s="320" t="e">
        <f t="shared" si="296"/>
        <v>#REF!</v>
      </c>
      <c r="BJ71" s="320" t="e">
        <f t="shared" si="296"/>
        <v>#REF!</v>
      </c>
      <c r="BK71" s="320" t="e">
        <f t="shared" si="296"/>
        <v>#REF!</v>
      </c>
      <c r="BL71" s="320" t="e">
        <f t="shared" si="296"/>
        <v>#REF!</v>
      </c>
      <c r="BM71" s="320" t="e">
        <f t="shared" si="296"/>
        <v>#REF!</v>
      </c>
      <c r="BN71" s="320" t="e">
        <f t="shared" si="296"/>
        <v>#REF!</v>
      </c>
      <c r="BO71" s="320" t="e">
        <f t="shared" si="296"/>
        <v>#REF!</v>
      </c>
      <c r="BP71" s="320" t="e">
        <f t="shared" ref="BP71:EA71" si="297">BP52*BP34</f>
        <v>#REF!</v>
      </c>
      <c r="BQ71" s="320" t="e">
        <f t="shared" si="297"/>
        <v>#REF!</v>
      </c>
      <c r="BR71" s="320" t="e">
        <f t="shared" si="297"/>
        <v>#REF!</v>
      </c>
      <c r="BS71" s="320" t="e">
        <f t="shared" si="297"/>
        <v>#REF!</v>
      </c>
      <c r="BT71" s="320" t="e">
        <f t="shared" si="297"/>
        <v>#REF!</v>
      </c>
      <c r="BU71" s="320" t="e">
        <f t="shared" si="297"/>
        <v>#REF!</v>
      </c>
      <c r="BV71" s="320" t="e">
        <f t="shared" si="297"/>
        <v>#REF!</v>
      </c>
      <c r="BW71" s="320" t="e">
        <f t="shared" si="297"/>
        <v>#REF!</v>
      </c>
      <c r="BX71" s="320" t="e">
        <f t="shared" si="297"/>
        <v>#REF!</v>
      </c>
      <c r="BY71" s="320" t="e">
        <f t="shared" si="297"/>
        <v>#REF!</v>
      </c>
      <c r="BZ71" s="320" t="e">
        <f t="shared" si="297"/>
        <v>#REF!</v>
      </c>
      <c r="CA71" s="320" t="e">
        <f t="shared" si="297"/>
        <v>#REF!</v>
      </c>
      <c r="CB71" s="320" t="e">
        <f t="shared" si="297"/>
        <v>#REF!</v>
      </c>
      <c r="CC71" s="320" t="e">
        <f t="shared" si="297"/>
        <v>#REF!</v>
      </c>
      <c r="CD71" s="320" t="e">
        <f t="shared" si="297"/>
        <v>#REF!</v>
      </c>
      <c r="CE71" s="320" t="e">
        <f t="shared" si="297"/>
        <v>#REF!</v>
      </c>
      <c r="CF71" s="320" t="e">
        <f t="shared" si="297"/>
        <v>#REF!</v>
      </c>
      <c r="CG71" s="320" t="e">
        <f t="shared" si="297"/>
        <v>#REF!</v>
      </c>
      <c r="CH71" s="320" t="e">
        <f t="shared" si="297"/>
        <v>#REF!</v>
      </c>
      <c r="CI71" s="320" t="e">
        <f t="shared" si="297"/>
        <v>#REF!</v>
      </c>
      <c r="CJ71" s="320" t="e">
        <f t="shared" si="297"/>
        <v>#REF!</v>
      </c>
      <c r="CK71" s="320" t="e">
        <f t="shared" si="297"/>
        <v>#REF!</v>
      </c>
      <c r="CL71" s="320" t="e">
        <f t="shared" si="297"/>
        <v>#REF!</v>
      </c>
      <c r="CM71" s="320" t="e">
        <f t="shared" si="297"/>
        <v>#REF!</v>
      </c>
      <c r="CN71" s="320" t="e">
        <f t="shared" si="297"/>
        <v>#REF!</v>
      </c>
      <c r="CO71" s="320" t="e">
        <f t="shared" si="297"/>
        <v>#REF!</v>
      </c>
      <c r="CP71" s="320" t="e">
        <f t="shared" si="297"/>
        <v>#REF!</v>
      </c>
      <c r="CQ71" s="320" t="e">
        <f t="shared" si="297"/>
        <v>#REF!</v>
      </c>
      <c r="CR71" s="320" t="e">
        <f t="shared" si="297"/>
        <v>#REF!</v>
      </c>
      <c r="CS71" s="320" t="e">
        <f t="shared" si="297"/>
        <v>#REF!</v>
      </c>
      <c r="CT71" s="320" t="e">
        <f t="shared" si="297"/>
        <v>#REF!</v>
      </c>
      <c r="CU71" s="320" t="e">
        <f t="shared" si="297"/>
        <v>#REF!</v>
      </c>
      <c r="CV71" s="320" t="e">
        <f t="shared" si="297"/>
        <v>#REF!</v>
      </c>
      <c r="CW71" s="320" t="e">
        <f t="shared" si="297"/>
        <v>#REF!</v>
      </c>
      <c r="CX71" s="320" t="e">
        <f t="shared" si="297"/>
        <v>#REF!</v>
      </c>
      <c r="CY71" s="320" t="e">
        <f t="shared" si="297"/>
        <v>#REF!</v>
      </c>
      <c r="CZ71" s="320" t="e">
        <f t="shared" si="297"/>
        <v>#REF!</v>
      </c>
      <c r="DA71" s="320" t="e">
        <f t="shared" si="297"/>
        <v>#REF!</v>
      </c>
      <c r="DB71" s="320" t="e">
        <f t="shared" si="297"/>
        <v>#REF!</v>
      </c>
      <c r="DC71" s="320" t="e">
        <f t="shared" si="297"/>
        <v>#REF!</v>
      </c>
      <c r="DD71" s="320" t="e">
        <f t="shared" si="297"/>
        <v>#REF!</v>
      </c>
      <c r="DE71" s="320" t="e">
        <f t="shared" si="297"/>
        <v>#REF!</v>
      </c>
      <c r="DF71" s="320" t="e">
        <f t="shared" si="297"/>
        <v>#REF!</v>
      </c>
      <c r="DG71" s="320" t="e">
        <f t="shared" si="297"/>
        <v>#REF!</v>
      </c>
      <c r="DH71" s="320" t="e">
        <f t="shared" si="297"/>
        <v>#REF!</v>
      </c>
      <c r="DI71" s="320" t="e">
        <f t="shared" si="297"/>
        <v>#REF!</v>
      </c>
      <c r="DJ71" s="320" t="e">
        <f t="shared" si="297"/>
        <v>#REF!</v>
      </c>
      <c r="DK71" s="320" t="e">
        <f t="shared" si="297"/>
        <v>#REF!</v>
      </c>
      <c r="DL71" s="320" t="e">
        <f t="shared" si="297"/>
        <v>#REF!</v>
      </c>
      <c r="DM71" s="320" t="e">
        <f t="shared" si="297"/>
        <v>#REF!</v>
      </c>
      <c r="DN71" s="320" t="e">
        <f t="shared" si="297"/>
        <v>#REF!</v>
      </c>
      <c r="DO71" s="320" t="e">
        <f t="shared" si="297"/>
        <v>#REF!</v>
      </c>
      <c r="DP71" s="320" t="e">
        <f t="shared" si="297"/>
        <v>#REF!</v>
      </c>
      <c r="DQ71" s="320" t="e">
        <f t="shared" si="297"/>
        <v>#REF!</v>
      </c>
      <c r="DR71" s="320" t="e">
        <f t="shared" si="297"/>
        <v>#REF!</v>
      </c>
      <c r="DS71" s="320" t="e">
        <f t="shared" si="297"/>
        <v>#REF!</v>
      </c>
      <c r="DT71" s="320" t="e">
        <f t="shared" si="297"/>
        <v>#REF!</v>
      </c>
      <c r="DU71" s="320" t="e">
        <f t="shared" si="297"/>
        <v>#REF!</v>
      </c>
      <c r="DV71" s="320" t="e">
        <f t="shared" si="297"/>
        <v>#REF!</v>
      </c>
      <c r="DW71" s="320" t="e">
        <f t="shared" si="297"/>
        <v>#REF!</v>
      </c>
      <c r="DX71" s="320" t="e">
        <f t="shared" si="297"/>
        <v>#REF!</v>
      </c>
      <c r="DY71" s="320" t="e">
        <f t="shared" si="297"/>
        <v>#REF!</v>
      </c>
      <c r="DZ71" s="320" t="e">
        <f t="shared" si="297"/>
        <v>#REF!</v>
      </c>
      <c r="EA71" s="320" t="e">
        <f t="shared" si="297"/>
        <v>#REF!</v>
      </c>
      <c r="EB71" s="320" t="e">
        <f t="shared" ref="EB71:GM71" si="298">EB52*EB34</f>
        <v>#REF!</v>
      </c>
      <c r="EC71" s="320" t="e">
        <f t="shared" si="298"/>
        <v>#REF!</v>
      </c>
      <c r="ED71" s="320" t="e">
        <f t="shared" si="298"/>
        <v>#REF!</v>
      </c>
      <c r="EE71" s="320" t="e">
        <f t="shared" si="298"/>
        <v>#REF!</v>
      </c>
      <c r="EF71" s="320" t="e">
        <f t="shared" si="298"/>
        <v>#REF!</v>
      </c>
      <c r="EG71" s="320" t="e">
        <f t="shared" si="298"/>
        <v>#REF!</v>
      </c>
      <c r="EH71" s="320" t="e">
        <f t="shared" si="298"/>
        <v>#REF!</v>
      </c>
      <c r="EI71" s="320" t="e">
        <f t="shared" si="298"/>
        <v>#REF!</v>
      </c>
      <c r="EJ71" s="320" t="e">
        <f t="shared" si="298"/>
        <v>#REF!</v>
      </c>
      <c r="EK71" s="320" t="e">
        <f t="shared" si="298"/>
        <v>#REF!</v>
      </c>
      <c r="EL71" s="320" t="e">
        <f t="shared" si="298"/>
        <v>#REF!</v>
      </c>
      <c r="EM71" s="320" t="e">
        <f t="shared" si="298"/>
        <v>#REF!</v>
      </c>
      <c r="EN71" s="320" t="e">
        <f t="shared" si="298"/>
        <v>#REF!</v>
      </c>
      <c r="EO71" s="320" t="e">
        <f t="shared" si="298"/>
        <v>#REF!</v>
      </c>
      <c r="EP71" s="320" t="e">
        <f t="shared" si="298"/>
        <v>#REF!</v>
      </c>
      <c r="EQ71" s="320" t="e">
        <f t="shared" si="298"/>
        <v>#REF!</v>
      </c>
      <c r="ER71" s="320" t="e">
        <f t="shared" si="298"/>
        <v>#REF!</v>
      </c>
      <c r="ES71" s="320" t="e">
        <f t="shared" si="298"/>
        <v>#REF!</v>
      </c>
      <c r="ET71" s="320" t="e">
        <f t="shared" si="298"/>
        <v>#REF!</v>
      </c>
      <c r="EU71" s="320" t="e">
        <f t="shared" si="298"/>
        <v>#REF!</v>
      </c>
      <c r="EV71" s="320" t="e">
        <f t="shared" si="298"/>
        <v>#REF!</v>
      </c>
      <c r="EW71" s="320" t="e">
        <f t="shared" si="298"/>
        <v>#REF!</v>
      </c>
      <c r="EX71" s="320" t="e">
        <f t="shared" si="298"/>
        <v>#REF!</v>
      </c>
      <c r="EY71" s="320" t="e">
        <f t="shared" si="298"/>
        <v>#REF!</v>
      </c>
      <c r="EZ71" s="320" t="e">
        <f t="shared" si="298"/>
        <v>#REF!</v>
      </c>
      <c r="FA71" s="320" t="e">
        <f t="shared" si="298"/>
        <v>#REF!</v>
      </c>
      <c r="FB71" s="320" t="e">
        <f t="shared" si="298"/>
        <v>#REF!</v>
      </c>
      <c r="FC71" s="320" t="e">
        <f t="shared" si="298"/>
        <v>#REF!</v>
      </c>
      <c r="FD71" s="320" t="e">
        <f t="shared" si="298"/>
        <v>#REF!</v>
      </c>
      <c r="FE71" s="320" t="e">
        <f t="shared" si="298"/>
        <v>#REF!</v>
      </c>
      <c r="FF71" s="320" t="e">
        <f t="shared" si="298"/>
        <v>#REF!</v>
      </c>
      <c r="FG71" s="320" t="e">
        <f t="shared" si="298"/>
        <v>#REF!</v>
      </c>
      <c r="FH71" s="320" t="e">
        <f t="shared" si="298"/>
        <v>#REF!</v>
      </c>
      <c r="FI71" s="320" t="e">
        <f t="shared" si="298"/>
        <v>#REF!</v>
      </c>
      <c r="FJ71" s="320" t="e">
        <f t="shared" si="298"/>
        <v>#REF!</v>
      </c>
      <c r="FK71" s="320" t="e">
        <f t="shared" si="298"/>
        <v>#REF!</v>
      </c>
      <c r="FL71" s="320" t="e">
        <f t="shared" si="298"/>
        <v>#REF!</v>
      </c>
      <c r="FM71" s="320" t="e">
        <f t="shared" si="298"/>
        <v>#REF!</v>
      </c>
      <c r="FN71" s="320" t="e">
        <f t="shared" si="298"/>
        <v>#REF!</v>
      </c>
      <c r="FO71" s="320" t="e">
        <f t="shared" si="298"/>
        <v>#REF!</v>
      </c>
      <c r="FP71" s="320" t="e">
        <f t="shared" si="298"/>
        <v>#REF!</v>
      </c>
      <c r="FQ71" s="320" t="e">
        <f t="shared" si="298"/>
        <v>#REF!</v>
      </c>
      <c r="FR71" s="320" t="e">
        <f t="shared" si="298"/>
        <v>#REF!</v>
      </c>
      <c r="FS71" s="320" t="e">
        <f t="shared" si="298"/>
        <v>#REF!</v>
      </c>
      <c r="FT71" s="320" t="e">
        <f t="shared" si="298"/>
        <v>#REF!</v>
      </c>
      <c r="FU71" s="320" t="e">
        <f t="shared" si="298"/>
        <v>#REF!</v>
      </c>
      <c r="FV71" s="320" t="e">
        <f t="shared" si="298"/>
        <v>#REF!</v>
      </c>
      <c r="FW71" s="320" t="e">
        <f t="shared" si="298"/>
        <v>#REF!</v>
      </c>
      <c r="FX71" s="320" t="e">
        <f t="shared" si="298"/>
        <v>#REF!</v>
      </c>
      <c r="FY71" s="320" t="e">
        <f t="shared" si="298"/>
        <v>#REF!</v>
      </c>
      <c r="FZ71" s="320" t="e">
        <f t="shared" si="298"/>
        <v>#REF!</v>
      </c>
      <c r="GA71" s="320" t="e">
        <f t="shared" si="298"/>
        <v>#REF!</v>
      </c>
      <c r="GB71" s="320" t="e">
        <f t="shared" si="298"/>
        <v>#REF!</v>
      </c>
      <c r="GC71" s="320" t="e">
        <f t="shared" si="298"/>
        <v>#REF!</v>
      </c>
      <c r="GD71" s="320" t="e">
        <f t="shared" si="298"/>
        <v>#REF!</v>
      </c>
      <c r="GE71" s="320" t="e">
        <f t="shared" si="298"/>
        <v>#REF!</v>
      </c>
      <c r="GF71" s="320" t="e">
        <f t="shared" si="298"/>
        <v>#REF!</v>
      </c>
      <c r="GG71" s="320" t="e">
        <f t="shared" si="298"/>
        <v>#REF!</v>
      </c>
      <c r="GH71" s="320" t="e">
        <f t="shared" si="298"/>
        <v>#REF!</v>
      </c>
      <c r="GI71" s="320" t="e">
        <f t="shared" si="298"/>
        <v>#REF!</v>
      </c>
      <c r="GJ71" s="320" t="e">
        <f t="shared" si="298"/>
        <v>#REF!</v>
      </c>
      <c r="GK71" s="320" t="e">
        <f t="shared" si="298"/>
        <v>#REF!</v>
      </c>
      <c r="GL71" s="320" t="e">
        <f t="shared" si="298"/>
        <v>#REF!</v>
      </c>
      <c r="GM71" s="320" t="e">
        <f t="shared" si="298"/>
        <v>#REF!</v>
      </c>
      <c r="GN71" s="320" t="e">
        <f t="shared" ref="GN71:IY71" si="299">GN52*GN34</f>
        <v>#REF!</v>
      </c>
      <c r="GO71" s="320" t="e">
        <f t="shared" si="299"/>
        <v>#REF!</v>
      </c>
      <c r="GP71" s="320" t="e">
        <f t="shared" si="299"/>
        <v>#REF!</v>
      </c>
      <c r="GQ71" s="320" t="e">
        <f t="shared" si="299"/>
        <v>#REF!</v>
      </c>
      <c r="GR71" s="320" t="e">
        <f t="shared" si="299"/>
        <v>#REF!</v>
      </c>
      <c r="GS71" s="320" t="e">
        <f t="shared" si="299"/>
        <v>#REF!</v>
      </c>
      <c r="GT71" s="320" t="e">
        <f t="shared" si="299"/>
        <v>#REF!</v>
      </c>
      <c r="GU71" s="320" t="e">
        <f t="shared" si="299"/>
        <v>#REF!</v>
      </c>
      <c r="GV71" s="320" t="e">
        <f t="shared" si="299"/>
        <v>#REF!</v>
      </c>
      <c r="GW71" s="320" t="e">
        <f t="shared" si="299"/>
        <v>#REF!</v>
      </c>
      <c r="GX71" s="320" t="e">
        <f t="shared" si="299"/>
        <v>#REF!</v>
      </c>
      <c r="GY71" s="320" t="e">
        <f t="shared" si="299"/>
        <v>#REF!</v>
      </c>
      <c r="GZ71" s="320" t="e">
        <f t="shared" si="299"/>
        <v>#REF!</v>
      </c>
      <c r="HA71" s="320" t="e">
        <f t="shared" si="299"/>
        <v>#REF!</v>
      </c>
      <c r="HB71" s="320" t="e">
        <f t="shared" si="299"/>
        <v>#REF!</v>
      </c>
      <c r="HC71" s="320" t="e">
        <f t="shared" si="299"/>
        <v>#REF!</v>
      </c>
      <c r="HD71" s="320" t="e">
        <f t="shared" si="299"/>
        <v>#REF!</v>
      </c>
      <c r="HE71" s="320" t="e">
        <f t="shared" si="299"/>
        <v>#REF!</v>
      </c>
      <c r="HF71" s="320" t="e">
        <f t="shared" si="299"/>
        <v>#REF!</v>
      </c>
      <c r="HG71" s="320" t="e">
        <f t="shared" si="299"/>
        <v>#REF!</v>
      </c>
      <c r="HH71" s="320" t="e">
        <f t="shared" si="299"/>
        <v>#REF!</v>
      </c>
      <c r="HI71" s="320" t="e">
        <f t="shared" si="299"/>
        <v>#REF!</v>
      </c>
      <c r="HJ71" s="320" t="e">
        <f t="shared" si="299"/>
        <v>#REF!</v>
      </c>
      <c r="HK71" s="320" t="e">
        <f t="shared" si="299"/>
        <v>#REF!</v>
      </c>
      <c r="HL71" s="320" t="e">
        <f t="shared" si="299"/>
        <v>#REF!</v>
      </c>
      <c r="HM71" s="320" t="e">
        <f t="shared" si="299"/>
        <v>#REF!</v>
      </c>
      <c r="HN71" s="320" t="e">
        <f t="shared" si="299"/>
        <v>#REF!</v>
      </c>
      <c r="HO71" s="320" t="e">
        <f t="shared" si="299"/>
        <v>#REF!</v>
      </c>
      <c r="HP71" s="320" t="e">
        <f t="shared" si="299"/>
        <v>#REF!</v>
      </c>
      <c r="HQ71" s="320" t="e">
        <f t="shared" si="299"/>
        <v>#REF!</v>
      </c>
      <c r="HR71" s="320" t="e">
        <f t="shared" si="299"/>
        <v>#REF!</v>
      </c>
      <c r="HS71" s="320" t="e">
        <f t="shared" si="299"/>
        <v>#REF!</v>
      </c>
      <c r="HT71" s="320" t="e">
        <f t="shared" si="299"/>
        <v>#REF!</v>
      </c>
      <c r="HU71" s="320" t="e">
        <f t="shared" si="299"/>
        <v>#REF!</v>
      </c>
      <c r="HV71" s="320" t="e">
        <f t="shared" si="299"/>
        <v>#REF!</v>
      </c>
      <c r="HW71" s="320" t="e">
        <f t="shared" si="299"/>
        <v>#REF!</v>
      </c>
      <c r="HX71" s="320" t="e">
        <f t="shared" si="299"/>
        <v>#REF!</v>
      </c>
      <c r="HY71" s="320" t="e">
        <f t="shared" si="299"/>
        <v>#REF!</v>
      </c>
      <c r="HZ71" s="320" t="e">
        <f t="shared" si="299"/>
        <v>#REF!</v>
      </c>
      <c r="IA71" s="320" t="e">
        <f t="shared" si="299"/>
        <v>#REF!</v>
      </c>
      <c r="IB71" s="320" t="e">
        <f t="shared" si="299"/>
        <v>#REF!</v>
      </c>
      <c r="IC71" s="320" t="e">
        <f t="shared" si="299"/>
        <v>#REF!</v>
      </c>
      <c r="ID71" s="320" t="e">
        <f t="shared" si="299"/>
        <v>#REF!</v>
      </c>
      <c r="IE71" s="320" t="e">
        <f t="shared" si="299"/>
        <v>#REF!</v>
      </c>
      <c r="IF71" s="320" t="e">
        <f t="shared" si="299"/>
        <v>#REF!</v>
      </c>
      <c r="IG71" s="320" t="e">
        <f t="shared" si="299"/>
        <v>#REF!</v>
      </c>
      <c r="IH71" s="320" t="e">
        <f t="shared" si="299"/>
        <v>#REF!</v>
      </c>
      <c r="II71" s="320" t="e">
        <f t="shared" si="299"/>
        <v>#REF!</v>
      </c>
      <c r="IJ71" s="320" t="e">
        <f t="shared" si="299"/>
        <v>#REF!</v>
      </c>
      <c r="IK71" s="320" t="e">
        <f t="shared" si="299"/>
        <v>#REF!</v>
      </c>
      <c r="IL71" s="320" t="e">
        <f t="shared" si="299"/>
        <v>#REF!</v>
      </c>
      <c r="IM71" s="320" t="e">
        <f t="shared" si="299"/>
        <v>#REF!</v>
      </c>
      <c r="IN71" s="320" t="e">
        <f t="shared" si="299"/>
        <v>#REF!</v>
      </c>
      <c r="IO71" s="320" t="e">
        <f t="shared" si="299"/>
        <v>#REF!</v>
      </c>
      <c r="IP71" s="320" t="e">
        <f t="shared" si="299"/>
        <v>#REF!</v>
      </c>
      <c r="IQ71" s="320" t="e">
        <f t="shared" si="299"/>
        <v>#REF!</v>
      </c>
      <c r="IR71" s="320" t="e">
        <f t="shared" si="299"/>
        <v>#REF!</v>
      </c>
      <c r="IS71" s="320" t="e">
        <f t="shared" si="299"/>
        <v>#REF!</v>
      </c>
      <c r="IT71" s="320" t="e">
        <f t="shared" si="299"/>
        <v>#REF!</v>
      </c>
      <c r="IU71" s="320" t="e">
        <f t="shared" si="299"/>
        <v>#REF!</v>
      </c>
      <c r="IV71" s="320" t="e">
        <f t="shared" si="299"/>
        <v>#REF!</v>
      </c>
      <c r="IW71" s="320" t="e">
        <f t="shared" si="299"/>
        <v>#REF!</v>
      </c>
      <c r="IX71" s="320" t="e">
        <f t="shared" si="299"/>
        <v>#REF!</v>
      </c>
      <c r="IY71" s="320" t="e">
        <f t="shared" si="299"/>
        <v>#REF!</v>
      </c>
      <c r="IZ71" s="320" t="e">
        <f t="shared" ref="IZ71:LK71" si="300">IZ52*IZ34</f>
        <v>#REF!</v>
      </c>
      <c r="JA71" s="320" t="e">
        <f t="shared" si="300"/>
        <v>#REF!</v>
      </c>
      <c r="JB71" s="320" t="e">
        <f t="shared" si="300"/>
        <v>#REF!</v>
      </c>
      <c r="JC71" s="320" t="e">
        <f t="shared" si="300"/>
        <v>#REF!</v>
      </c>
      <c r="JD71" s="320" t="e">
        <f t="shared" si="300"/>
        <v>#REF!</v>
      </c>
      <c r="JE71" s="320" t="e">
        <f t="shared" si="300"/>
        <v>#REF!</v>
      </c>
      <c r="JF71" s="320" t="e">
        <f t="shared" si="300"/>
        <v>#REF!</v>
      </c>
      <c r="JG71" s="320" t="e">
        <f t="shared" si="300"/>
        <v>#REF!</v>
      </c>
      <c r="JH71" s="320" t="e">
        <f t="shared" si="300"/>
        <v>#REF!</v>
      </c>
      <c r="JI71" s="320" t="e">
        <f t="shared" si="300"/>
        <v>#REF!</v>
      </c>
      <c r="JJ71" s="320" t="e">
        <f t="shared" si="300"/>
        <v>#REF!</v>
      </c>
      <c r="JK71" s="320" t="e">
        <f t="shared" si="300"/>
        <v>#REF!</v>
      </c>
      <c r="JL71" s="320" t="e">
        <f t="shared" si="300"/>
        <v>#REF!</v>
      </c>
      <c r="JM71" s="320" t="e">
        <f t="shared" si="300"/>
        <v>#REF!</v>
      </c>
      <c r="JN71" s="320" t="e">
        <f t="shared" si="300"/>
        <v>#REF!</v>
      </c>
      <c r="JO71" s="320" t="e">
        <f t="shared" si="300"/>
        <v>#REF!</v>
      </c>
      <c r="JP71" s="320" t="e">
        <f t="shared" si="300"/>
        <v>#REF!</v>
      </c>
      <c r="JQ71" s="320" t="e">
        <f t="shared" si="300"/>
        <v>#REF!</v>
      </c>
      <c r="JR71" s="320" t="e">
        <f t="shared" si="300"/>
        <v>#REF!</v>
      </c>
      <c r="JS71" s="320" t="e">
        <f t="shared" si="300"/>
        <v>#REF!</v>
      </c>
      <c r="JT71" s="320" t="e">
        <f t="shared" si="300"/>
        <v>#REF!</v>
      </c>
      <c r="JU71" s="320" t="e">
        <f t="shared" si="300"/>
        <v>#REF!</v>
      </c>
      <c r="JV71" s="320" t="e">
        <f t="shared" si="300"/>
        <v>#REF!</v>
      </c>
      <c r="JW71" s="320" t="e">
        <f t="shared" si="300"/>
        <v>#REF!</v>
      </c>
      <c r="JX71" s="320" t="e">
        <f t="shared" si="300"/>
        <v>#REF!</v>
      </c>
      <c r="JY71" s="320" t="e">
        <f t="shared" si="300"/>
        <v>#REF!</v>
      </c>
      <c r="JZ71" s="320" t="e">
        <f t="shared" si="300"/>
        <v>#REF!</v>
      </c>
      <c r="KA71" s="320" t="e">
        <f t="shared" si="300"/>
        <v>#REF!</v>
      </c>
      <c r="KB71" s="320" t="e">
        <f t="shared" si="300"/>
        <v>#REF!</v>
      </c>
      <c r="KC71" s="320" t="e">
        <f t="shared" si="300"/>
        <v>#REF!</v>
      </c>
      <c r="KD71" s="320" t="e">
        <f t="shared" si="300"/>
        <v>#REF!</v>
      </c>
      <c r="KE71" s="320" t="e">
        <f t="shared" si="300"/>
        <v>#REF!</v>
      </c>
      <c r="KF71" s="320" t="e">
        <f t="shared" si="300"/>
        <v>#REF!</v>
      </c>
      <c r="KG71" s="320" t="e">
        <f t="shared" si="300"/>
        <v>#REF!</v>
      </c>
      <c r="KH71" s="320" t="e">
        <f t="shared" si="300"/>
        <v>#REF!</v>
      </c>
      <c r="KI71" s="320" t="e">
        <f t="shared" si="300"/>
        <v>#REF!</v>
      </c>
      <c r="KJ71" s="320" t="e">
        <f t="shared" si="300"/>
        <v>#REF!</v>
      </c>
      <c r="KK71" s="320" t="e">
        <f t="shared" si="300"/>
        <v>#REF!</v>
      </c>
      <c r="KL71" s="320" t="e">
        <f t="shared" si="300"/>
        <v>#REF!</v>
      </c>
      <c r="KM71" s="320" t="e">
        <f t="shared" si="300"/>
        <v>#REF!</v>
      </c>
      <c r="KN71" s="320" t="e">
        <f t="shared" si="300"/>
        <v>#REF!</v>
      </c>
      <c r="KO71" s="320" t="e">
        <f t="shared" si="300"/>
        <v>#REF!</v>
      </c>
      <c r="KP71" s="320" t="e">
        <f t="shared" si="300"/>
        <v>#REF!</v>
      </c>
      <c r="KQ71" s="320" t="e">
        <f t="shared" si="300"/>
        <v>#REF!</v>
      </c>
      <c r="KR71" s="320" t="e">
        <f t="shared" si="300"/>
        <v>#REF!</v>
      </c>
      <c r="KS71" s="320" t="e">
        <f t="shared" si="300"/>
        <v>#REF!</v>
      </c>
      <c r="KT71" s="320" t="e">
        <f t="shared" si="300"/>
        <v>#REF!</v>
      </c>
      <c r="KU71" s="320" t="e">
        <f t="shared" si="300"/>
        <v>#REF!</v>
      </c>
      <c r="KV71" s="320" t="e">
        <f t="shared" si="300"/>
        <v>#REF!</v>
      </c>
      <c r="KW71" s="320" t="e">
        <f t="shared" si="300"/>
        <v>#REF!</v>
      </c>
      <c r="KX71" s="320" t="e">
        <f t="shared" si="300"/>
        <v>#REF!</v>
      </c>
      <c r="KY71" s="320" t="e">
        <f t="shared" si="300"/>
        <v>#REF!</v>
      </c>
      <c r="KZ71" s="320" t="e">
        <f t="shared" si="300"/>
        <v>#REF!</v>
      </c>
      <c r="LA71" s="320" t="e">
        <f t="shared" si="300"/>
        <v>#REF!</v>
      </c>
      <c r="LB71" s="320" t="e">
        <f t="shared" si="300"/>
        <v>#REF!</v>
      </c>
      <c r="LC71" s="320" t="e">
        <f t="shared" si="300"/>
        <v>#REF!</v>
      </c>
      <c r="LD71" s="320" t="e">
        <f t="shared" si="300"/>
        <v>#REF!</v>
      </c>
      <c r="LE71" s="320" t="e">
        <f t="shared" si="300"/>
        <v>#REF!</v>
      </c>
      <c r="LF71" s="320" t="e">
        <f t="shared" si="300"/>
        <v>#REF!</v>
      </c>
      <c r="LG71" s="320" t="e">
        <f t="shared" si="300"/>
        <v>#REF!</v>
      </c>
      <c r="LH71" s="320" t="e">
        <f t="shared" si="300"/>
        <v>#REF!</v>
      </c>
      <c r="LI71" s="320" t="e">
        <f t="shared" si="300"/>
        <v>#REF!</v>
      </c>
      <c r="LJ71" s="320" t="e">
        <f t="shared" si="300"/>
        <v>#REF!</v>
      </c>
      <c r="LK71" s="320" t="e">
        <f t="shared" si="300"/>
        <v>#REF!</v>
      </c>
      <c r="LL71" s="320" t="e">
        <f t="shared" ref="LL71:NW71" si="301">LL52*LL34</f>
        <v>#REF!</v>
      </c>
      <c r="LM71" s="320" t="e">
        <f t="shared" si="301"/>
        <v>#REF!</v>
      </c>
      <c r="LN71" s="320" t="e">
        <f t="shared" si="301"/>
        <v>#REF!</v>
      </c>
      <c r="LO71" s="320" t="e">
        <f t="shared" si="301"/>
        <v>#REF!</v>
      </c>
      <c r="LP71" s="320" t="e">
        <f t="shared" si="301"/>
        <v>#REF!</v>
      </c>
      <c r="LQ71" s="320" t="e">
        <f t="shared" si="301"/>
        <v>#REF!</v>
      </c>
      <c r="LR71" s="320" t="e">
        <f t="shared" si="301"/>
        <v>#REF!</v>
      </c>
      <c r="LS71" s="320" t="e">
        <f t="shared" si="301"/>
        <v>#REF!</v>
      </c>
      <c r="LT71" s="320" t="e">
        <f t="shared" si="301"/>
        <v>#REF!</v>
      </c>
      <c r="LU71" s="320" t="e">
        <f t="shared" si="301"/>
        <v>#REF!</v>
      </c>
      <c r="LV71" s="320" t="e">
        <f t="shared" si="301"/>
        <v>#REF!</v>
      </c>
      <c r="LW71" s="320" t="e">
        <f t="shared" si="301"/>
        <v>#REF!</v>
      </c>
      <c r="LX71" s="320" t="e">
        <f t="shared" si="301"/>
        <v>#REF!</v>
      </c>
      <c r="LY71" s="320" t="e">
        <f t="shared" si="301"/>
        <v>#REF!</v>
      </c>
      <c r="LZ71" s="320" t="e">
        <f t="shared" si="301"/>
        <v>#REF!</v>
      </c>
      <c r="MA71" s="320" t="e">
        <f t="shared" si="301"/>
        <v>#REF!</v>
      </c>
      <c r="MB71" s="320" t="e">
        <f t="shared" si="301"/>
        <v>#REF!</v>
      </c>
      <c r="MC71" s="320" t="e">
        <f t="shared" si="301"/>
        <v>#REF!</v>
      </c>
      <c r="MD71" s="320" t="e">
        <f t="shared" si="301"/>
        <v>#REF!</v>
      </c>
      <c r="ME71" s="320" t="e">
        <f t="shared" si="301"/>
        <v>#REF!</v>
      </c>
      <c r="MF71" s="320" t="e">
        <f t="shared" si="301"/>
        <v>#REF!</v>
      </c>
      <c r="MG71" s="320" t="e">
        <f t="shared" si="301"/>
        <v>#REF!</v>
      </c>
      <c r="MH71" s="320" t="e">
        <f t="shared" si="301"/>
        <v>#REF!</v>
      </c>
      <c r="MI71" s="320" t="e">
        <f t="shared" si="301"/>
        <v>#REF!</v>
      </c>
      <c r="MJ71" s="320" t="e">
        <f t="shared" si="301"/>
        <v>#REF!</v>
      </c>
      <c r="MK71" s="320" t="e">
        <f t="shared" si="301"/>
        <v>#REF!</v>
      </c>
      <c r="ML71" s="320" t="e">
        <f t="shared" si="301"/>
        <v>#REF!</v>
      </c>
      <c r="MM71" s="320" t="e">
        <f t="shared" si="301"/>
        <v>#REF!</v>
      </c>
      <c r="MN71" s="320" t="e">
        <f t="shared" si="301"/>
        <v>#REF!</v>
      </c>
      <c r="MO71" s="320" t="e">
        <f t="shared" si="301"/>
        <v>#REF!</v>
      </c>
      <c r="MP71" s="320" t="e">
        <f t="shared" si="301"/>
        <v>#REF!</v>
      </c>
      <c r="MQ71" s="320" t="e">
        <f t="shared" si="301"/>
        <v>#REF!</v>
      </c>
      <c r="MR71" s="320" t="e">
        <f t="shared" si="301"/>
        <v>#REF!</v>
      </c>
      <c r="MS71" s="320" t="e">
        <f t="shared" si="301"/>
        <v>#REF!</v>
      </c>
      <c r="MT71" s="320" t="e">
        <f t="shared" si="301"/>
        <v>#REF!</v>
      </c>
      <c r="MU71" s="320" t="e">
        <f t="shared" si="301"/>
        <v>#REF!</v>
      </c>
      <c r="MV71" s="320" t="e">
        <f t="shared" si="301"/>
        <v>#REF!</v>
      </c>
      <c r="MW71" s="320" t="e">
        <f t="shared" si="301"/>
        <v>#REF!</v>
      </c>
      <c r="MX71" s="320" t="e">
        <f t="shared" si="301"/>
        <v>#REF!</v>
      </c>
      <c r="MY71" s="320" t="e">
        <f t="shared" si="301"/>
        <v>#REF!</v>
      </c>
      <c r="MZ71" s="320" t="e">
        <f t="shared" si="301"/>
        <v>#REF!</v>
      </c>
      <c r="NA71" s="320" t="e">
        <f t="shared" si="301"/>
        <v>#REF!</v>
      </c>
      <c r="NB71" s="320" t="e">
        <f t="shared" si="301"/>
        <v>#REF!</v>
      </c>
      <c r="NC71" s="320" t="e">
        <f t="shared" si="301"/>
        <v>#REF!</v>
      </c>
      <c r="ND71" s="320" t="e">
        <f t="shared" si="301"/>
        <v>#REF!</v>
      </c>
      <c r="NE71" s="320" t="e">
        <f t="shared" si="301"/>
        <v>#REF!</v>
      </c>
      <c r="NF71" s="320" t="e">
        <f t="shared" si="301"/>
        <v>#REF!</v>
      </c>
      <c r="NG71" s="320" t="e">
        <f t="shared" si="301"/>
        <v>#REF!</v>
      </c>
      <c r="NH71" s="320" t="e">
        <f t="shared" si="301"/>
        <v>#REF!</v>
      </c>
      <c r="NI71" s="320" t="e">
        <f t="shared" si="301"/>
        <v>#REF!</v>
      </c>
      <c r="NJ71" s="320" t="e">
        <f t="shared" si="301"/>
        <v>#REF!</v>
      </c>
      <c r="NK71" s="320" t="e">
        <f t="shared" si="301"/>
        <v>#REF!</v>
      </c>
      <c r="NL71" s="320" t="e">
        <f t="shared" si="301"/>
        <v>#REF!</v>
      </c>
      <c r="NM71" s="320" t="e">
        <f t="shared" si="301"/>
        <v>#REF!</v>
      </c>
      <c r="NN71" s="320" t="e">
        <f t="shared" si="301"/>
        <v>#REF!</v>
      </c>
      <c r="NO71" s="320" t="e">
        <f t="shared" si="301"/>
        <v>#REF!</v>
      </c>
      <c r="NP71" s="320" t="e">
        <f t="shared" si="301"/>
        <v>#REF!</v>
      </c>
      <c r="NQ71" s="320" t="e">
        <f t="shared" si="301"/>
        <v>#REF!</v>
      </c>
      <c r="NR71" s="320" t="e">
        <f t="shared" si="301"/>
        <v>#REF!</v>
      </c>
      <c r="NS71" s="320" t="e">
        <f t="shared" si="301"/>
        <v>#REF!</v>
      </c>
      <c r="NT71" s="320" t="e">
        <f t="shared" si="301"/>
        <v>#REF!</v>
      </c>
      <c r="NU71" s="320" t="e">
        <f t="shared" si="301"/>
        <v>#REF!</v>
      </c>
      <c r="NV71" s="320" t="e">
        <f t="shared" si="301"/>
        <v>#REF!</v>
      </c>
      <c r="NW71" s="320" t="e">
        <f t="shared" si="301"/>
        <v>#REF!</v>
      </c>
      <c r="NX71" s="320" t="e">
        <f t="shared" ref="NX71:PH71" si="302">NX52*NX34</f>
        <v>#REF!</v>
      </c>
      <c r="NY71" s="320" t="e">
        <f t="shared" si="302"/>
        <v>#REF!</v>
      </c>
      <c r="NZ71" s="320" t="e">
        <f t="shared" si="302"/>
        <v>#REF!</v>
      </c>
      <c r="OA71" s="320" t="e">
        <f t="shared" si="302"/>
        <v>#REF!</v>
      </c>
      <c r="OB71" s="320" t="e">
        <f t="shared" si="302"/>
        <v>#REF!</v>
      </c>
      <c r="OC71" s="320" t="e">
        <f t="shared" si="302"/>
        <v>#REF!</v>
      </c>
      <c r="OD71" s="320" t="e">
        <f t="shared" si="302"/>
        <v>#REF!</v>
      </c>
      <c r="OE71" s="320" t="e">
        <f t="shared" si="302"/>
        <v>#REF!</v>
      </c>
      <c r="OF71" s="320" t="e">
        <f t="shared" si="302"/>
        <v>#REF!</v>
      </c>
      <c r="OG71" s="320" t="e">
        <f t="shared" si="302"/>
        <v>#REF!</v>
      </c>
      <c r="OH71" s="320" t="e">
        <f t="shared" si="302"/>
        <v>#REF!</v>
      </c>
      <c r="OI71" s="320" t="e">
        <f t="shared" si="302"/>
        <v>#REF!</v>
      </c>
      <c r="OJ71" s="320" t="e">
        <f t="shared" si="302"/>
        <v>#REF!</v>
      </c>
      <c r="OK71" s="320" t="e">
        <f t="shared" si="302"/>
        <v>#REF!</v>
      </c>
      <c r="OL71" s="320" t="e">
        <f t="shared" si="302"/>
        <v>#REF!</v>
      </c>
      <c r="OM71" s="320" t="e">
        <f t="shared" si="302"/>
        <v>#REF!</v>
      </c>
      <c r="ON71" s="320" t="e">
        <f t="shared" si="302"/>
        <v>#REF!</v>
      </c>
      <c r="OO71" s="320" t="e">
        <f t="shared" si="302"/>
        <v>#REF!</v>
      </c>
      <c r="OP71" s="320" t="e">
        <f t="shared" si="302"/>
        <v>#REF!</v>
      </c>
      <c r="OQ71" s="320" t="e">
        <f t="shared" si="302"/>
        <v>#REF!</v>
      </c>
      <c r="OR71" s="320" t="e">
        <f t="shared" si="302"/>
        <v>#REF!</v>
      </c>
      <c r="OS71" s="320" t="e">
        <f t="shared" si="302"/>
        <v>#REF!</v>
      </c>
      <c r="OT71" s="320" t="e">
        <f t="shared" si="302"/>
        <v>#REF!</v>
      </c>
      <c r="OU71" s="320" t="e">
        <f t="shared" si="302"/>
        <v>#REF!</v>
      </c>
      <c r="OV71" s="320" t="e">
        <f t="shared" si="302"/>
        <v>#REF!</v>
      </c>
      <c r="OW71" s="320" t="e">
        <f t="shared" si="302"/>
        <v>#REF!</v>
      </c>
      <c r="OX71" s="320" t="e">
        <f t="shared" si="302"/>
        <v>#REF!</v>
      </c>
      <c r="OY71" s="320" t="e">
        <f t="shared" si="302"/>
        <v>#REF!</v>
      </c>
      <c r="OZ71" s="320" t="e">
        <f t="shared" si="302"/>
        <v>#REF!</v>
      </c>
      <c r="PA71" s="320" t="e">
        <f t="shared" si="302"/>
        <v>#REF!</v>
      </c>
      <c r="PB71" s="320" t="e">
        <f t="shared" si="302"/>
        <v>#REF!</v>
      </c>
      <c r="PC71" s="320" t="e">
        <f t="shared" si="302"/>
        <v>#REF!</v>
      </c>
      <c r="PD71" s="320" t="e">
        <f t="shared" si="302"/>
        <v>#REF!</v>
      </c>
      <c r="PE71" s="320" t="e">
        <f t="shared" si="302"/>
        <v>#REF!</v>
      </c>
      <c r="PF71" s="320" t="e">
        <f t="shared" si="302"/>
        <v>#REF!</v>
      </c>
      <c r="PG71" s="320" t="e">
        <f t="shared" si="302"/>
        <v>#REF!</v>
      </c>
      <c r="PH71" s="320" t="e">
        <f t="shared" si="302"/>
        <v>#REF!</v>
      </c>
    </row>
    <row r="72" spans="1:424" ht="12.75" outlineLevel="1" x14ac:dyDescent="0.2">
      <c r="A72" s="297"/>
      <c r="B72" s="305" t="s">
        <v>224</v>
      </c>
      <c r="C72" s="349">
        <f>SUM(D72:PH72)</f>
        <v>0</v>
      </c>
      <c r="D72" s="320">
        <f t="shared" ref="D72:BO72" si="303">D53*D34</f>
        <v>0</v>
      </c>
      <c r="E72" s="320">
        <f t="shared" si="303"/>
        <v>0</v>
      </c>
      <c r="F72" s="320">
        <f t="shared" si="303"/>
        <v>0</v>
      </c>
      <c r="G72" s="320">
        <f t="shared" si="303"/>
        <v>0</v>
      </c>
      <c r="H72" s="320">
        <f t="shared" si="303"/>
        <v>0</v>
      </c>
      <c r="I72" s="320">
        <f t="shared" si="303"/>
        <v>0</v>
      </c>
      <c r="J72" s="320">
        <f t="shared" si="303"/>
        <v>0</v>
      </c>
      <c r="K72" s="320">
        <f t="shared" si="303"/>
        <v>0</v>
      </c>
      <c r="L72" s="320">
        <f t="shared" si="303"/>
        <v>0</v>
      </c>
      <c r="M72" s="320">
        <f t="shared" si="303"/>
        <v>0</v>
      </c>
      <c r="N72" s="320">
        <f t="shared" si="303"/>
        <v>0</v>
      </c>
      <c r="O72" s="320">
        <f t="shared" si="303"/>
        <v>0</v>
      </c>
      <c r="P72" s="320">
        <f t="shared" si="303"/>
        <v>0</v>
      </c>
      <c r="Q72" s="320">
        <f t="shared" si="303"/>
        <v>0</v>
      </c>
      <c r="R72" s="320">
        <f t="shared" si="303"/>
        <v>0</v>
      </c>
      <c r="S72" s="320">
        <f t="shared" si="303"/>
        <v>0</v>
      </c>
      <c r="T72" s="320">
        <f t="shared" si="303"/>
        <v>0</v>
      </c>
      <c r="U72" s="320">
        <f t="shared" si="303"/>
        <v>0</v>
      </c>
      <c r="V72" s="320">
        <f t="shared" si="303"/>
        <v>0</v>
      </c>
      <c r="W72" s="320">
        <f t="shared" si="303"/>
        <v>0</v>
      </c>
      <c r="X72" s="320">
        <f t="shared" si="303"/>
        <v>0</v>
      </c>
      <c r="Y72" s="320">
        <f t="shared" si="303"/>
        <v>0</v>
      </c>
      <c r="Z72" s="320">
        <f t="shared" si="303"/>
        <v>0</v>
      </c>
      <c r="AA72" s="320">
        <f t="shared" si="303"/>
        <v>0</v>
      </c>
      <c r="AB72" s="320">
        <f t="shared" si="303"/>
        <v>0</v>
      </c>
      <c r="AC72" s="320">
        <f t="shared" si="303"/>
        <v>0</v>
      </c>
      <c r="AD72" s="320">
        <f t="shared" si="303"/>
        <v>0</v>
      </c>
      <c r="AE72" s="320">
        <f t="shared" si="303"/>
        <v>0</v>
      </c>
      <c r="AF72" s="320">
        <f t="shared" si="303"/>
        <v>0</v>
      </c>
      <c r="AG72" s="320">
        <f t="shared" si="303"/>
        <v>0</v>
      </c>
      <c r="AH72" s="320">
        <f t="shared" si="303"/>
        <v>0</v>
      </c>
      <c r="AI72" s="320">
        <f t="shared" si="303"/>
        <v>0</v>
      </c>
      <c r="AJ72" s="320">
        <f t="shared" si="303"/>
        <v>0</v>
      </c>
      <c r="AK72" s="320">
        <f t="shared" si="303"/>
        <v>0</v>
      </c>
      <c r="AL72" s="320">
        <f t="shared" si="303"/>
        <v>0</v>
      </c>
      <c r="AM72" s="320">
        <f t="shared" si="303"/>
        <v>0</v>
      </c>
      <c r="AN72" s="320">
        <f t="shared" si="303"/>
        <v>0</v>
      </c>
      <c r="AO72" s="320">
        <f t="shared" si="303"/>
        <v>0</v>
      </c>
      <c r="AP72" s="320">
        <f t="shared" si="303"/>
        <v>0</v>
      </c>
      <c r="AQ72" s="320">
        <f t="shared" si="303"/>
        <v>0</v>
      </c>
      <c r="AR72" s="320">
        <f t="shared" si="303"/>
        <v>0</v>
      </c>
      <c r="AS72" s="320">
        <f t="shared" si="303"/>
        <v>0</v>
      </c>
      <c r="AT72" s="320">
        <f t="shared" si="303"/>
        <v>0</v>
      </c>
      <c r="AU72" s="320">
        <f t="shared" si="303"/>
        <v>0</v>
      </c>
      <c r="AV72" s="320">
        <f t="shared" si="303"/>
        <v>0</v>
      </c>
      <c r="AW72" s="320">
        <f t="shared" si="303"/>
        <v>0</v>
      </c>
      <c r="AX72" s="320">
        <f t="shared" si="303"/>
        <v>0</v>
      </c>
      <c r="AY72" s="320">
        <f t="shared" si="303"/>
        <v>0</v>
      </c>
      <c r="AZ72" s="320">
        <f t="shared" si="303"/>
        <v>0</v>
      </c>
      <c r="BA72" s="320">
        <f t="shared" si="303"/>
        <v>0</v>
      </c>
      <c r="BB72" s="320">
        <f t="shared" si="303"/>
        <v>0</v>
      </c>
      <c r="BC72" s="320">
        <f t="shared" si="303"/>
        <v>0</v>
      </c>
      <c r="BD72" s="320">
        <f t="shared" si="303"/>
        <v>0</v>
      </c>
      <c r="BE72" s="320">
        <f t="shared" si="303"/>
        <v>0</v>
      </c>
      <c r="BF72" s="320">
        <f t="shared" si="303"/>
        <v>0</v>
      </c>
      <c r="BG72" s="320">
        <f t="shared" si="303"/>
        <v>0</v>
      </c>
      <c r="BH72" s="320">
        <f t="shared" si="303"/>
        <v>0</v>
      </c>
      <c r="BI72" s="320">
        <f t="shared" si="303"/>
        <v>0</v>
      </c>
      <c r="BJ72" s="320">
        <f t="shared" si="303"/>
        <v>0</v>
      </c>
      <c r="BK72" s="320">
        <f t="shared" si="303"/>
        <v>0</v>
      </c>
      <c r="BL72" s="320">
        <f t="shared" si="303"/>
        <v>0</v>
      </c>
      <c r="BM72" s="320">
        <f t="shared" si="303"/>
        <v>0</v>
      </c>
      <c r="BN72" s="320">
        <f t="shared" si="303"/>
        <v>0</v>
      </c>
      <c r="BO72" s="320">
        <f t="shared" si="303"/>
        <v>0</v>
      </c>
      <c r="BP72" s="320">
        <f t="shared" ref="BP72:EA72" si="304">BP53*BP34</f>
        <v>0</v>
      </c>
      <c r="BQ72" s="320">
        <f t="shared" si="304"/>
        <v>0</v>
      </c>
      <c r="BR72" s="320">
        <f t="shared" si="304"/>
        <v>0</v>
      </c>
      <c r="BS72" s="320">
        <f t="shared" si="304"/>
        <v>0</v>
      </c>
      <c r="BT72" s="320">
        <f t="shared" si="304"/>
        <v>0</v>
      </c>
      <c r="BU72" s="320">
        <f t="shared" si="304"/>
        <v>0</v>
      </c>
      <c r="BV72" s="320">
        <f t="shared" si="304"/>
        <v>0</v>
      </c>
      <c r="BW72" s="320">
        <f t="shared" si="304"/>
        <v>0</v>
      </c>
      <c r="BX72" s="320">
        <f t="shared" si="304"/>
        <v>0</v>
      </c>
      <c r="BY72" s="320">
        <f t="shared" si="304"/>
        <v>0</v>
      </c>
      <c r="BZ72" s="320">
        <f t="shared" si="304"/>
        <v>0</v>
      </c>
      <c r="CA72" s="320">
        <f t="shared" si="304"/>
        <v>0</v>
      </c>
      <c r="CB72" s="320">
        <f t="shared" si="304"/>
        <v>0</v>
      </c>
      <c r="CC72" s="320">
        <f t="shared" si="304"/>
        <v>0</v>
      </c>
      <c r="CD72" s="320">
        <f t="shared" si="304"/>
        <v>0</v>
      </c>
      <c r="CE72" s="320">
        <f t="shared" si="304"/>
        <v>0</v>
      </c>
      <c r="CF72" s="320">
        <f t="shared" si="304"/>
        <v>0</v>
      </c>
      <c r="CG72" s="320">
        <f t="shared" si="304"/>
        <v>0</v>
      </c>
      <c r="CH72" s="320">
        <f t="shared" si="304"/>
        <v>0</v>
      </c>
      <c r="CI72" s="320">
        <f t="shared" si="304"/>
        <v>0</v>
      </c>
      <c r="CJ72" s="320">
        <f t="shared" si="304"/>
        <v>0</v>
      </c>
      <c r="CK72" s="320">
        <f t="shared" si="304"/>
        <v>0</v>
      </c>
      <c r="CL72" s="320">
        <f t="shared" si="304"/>
        <v>0</v>
      </c>
      <c r="CM72" s="320">
        <f t="shared" si="304"/>
        <v>0</v>
      </c>
      <c r="CN72" s="320">
        <f t="shared" si="304"/>
        <v>0</v>
      </c>
      <c r="CO72" s="320">
        <f t="shared" si="304"/>
        <v>0</v>
      </c>
      <c r="CP72" s="320">
        <f t="shared" si="304"/>
        <v>0</v>
      </c>
      <c r="CQ72" s="320">
        <f t="shared" si="304"/>
        <v>0</v>
      </c>
      <c r="CR72" s="320">
        <f t="shared" si="304"/>
        <v>0</v>
      </c>
      <c r="CS72" s="320">
        <f t="shared" si="304"/>
        <v>0</v>
      </c>
      <c r="CT72" s="320">
        <f t="shared" si="304"/>
        <v>0</v>
      </c>
      <c r="CU72" s="320">
        <f t="shared" si="304"/>
        <v>0</v>
      </c>
      <c r="CV72" s="320">
        <f t="shared" si="304"/>
        <v>0</v>
      </c>
      <c r="CW72" s="320">
        <f t="shared" si="304"/>
        <v>0</v>
      </c>
      <c r="CX72" s="320">
        <f t="shared" si="304"/>
        <v>0</v>
      </c>
      <c r="CY72" s="320">
        <f t="shared" si="304"/>
        <v>0</v>
      </c>
      <c r="CZ72" s="320">
        <f t="shared" si="304"/>
        <v>0</v>
      </c>
      <c r="DA72" s="320">
        <f t="shared" si="304"/>
        <v>0</v>
      </c>
      <c r="DB72" s="320">
        <f t="shared" si="304"/>
        <v>0</v>
      </c>
      <c r="DC72" s="320">
        <f t="shared" si="304"/>
        <v>0</v>
      </c>
      <c r="DD72" s="320">
        <f t="shared" si="304"/>
        <v>0</v>
      </c>
      <c r="DE72" s="320">
        <f t="shared" si="304"/>
        <v>0</v>
      </c>
      <c r="DF72" s="320">
        <f t="shared" si="304"/>
        <v>0</v>
      </c>
      <c r="DG72" s="320">
        <f t="shared" si="304"/>
        <v>0</v>
      </c>
      <c r="DH72" s="320">
        <f t="shared" si="304"/>
        <v>0</v>
      </c>
      <c r="DI72" s="320">
        <f t="shared" si="304"/>
        <v>0</v>
      </c>
      <c r="DJ72" s="320">
        <f t="shared" si="304"/>
        <v>0</v>
      </c>
      <c r="DK72" s="320">
        <f t="shared" si="304"/>
        <v>0</v>
      </c>
      <c r="DL72" s="320">
        <f t="shared" si="304"/>
        <v>0</v>
      </c>
      <c r="DM72" s="320">
        <f t="shared" si="304"/>
        <v>0</v>
      </c>
      <c r="DN72" s="320">
        <f t="shared" si="304"/>
        <v>0</v>
      </c>
      <c r="DO72" s="320">
        <f t="shared" si="304"/>
        <v>0</v>
      </c>
      <c r="DP72" s="320">
        <f t="shared" si="304"/>
        <v>0</v>
      </c>
      <c r="DQ72" s="320">
        <f t="shared" si="304"/>
        <v>0</v>
      </c>
      <c r="DR72" s="320">
        <f t="shared" si="304"/>
        <v>0</v>
      </c>
      <c r="DS72" s="320">
        <f t="shared" si="304"/>
        <v>0</v>
      </c>
      <c r="DT72" s="320">
        <f t="shared" si="304"/>
        <v>0</v>
      </c>
      <c r="DU72" s="320">
        <f t="shared" si="304"/>
        <v>0</v>
      </c>
      <c r="DV72" s="320">
        <f t="shared" si="304"/>
        <v>0</v>
      </c>
      <c r="DW72" s="320">
        <f t="shared" si="304"/>
        <v>0</v>
      </c>
      <c r="DX72" s="320">
        <f t="shared" si="304"/>
        <v>0</v>
      </c>
      <c r="DY72" s="320">
        <f t="shared" si="304"/>
        <v>0</v>
      </c>
      <c r="DZ72" s="320">
        <f t="shared" si="304"/>
        <v>0</v>
      </c>
      <c r="EA72" s="320">
        <f t="shared" si="304"/>
        <v>0</v>
      </c>
      <c r="EB72" s="320">
        <f t="shared" ref="EB72:GM72" si="305">EB53*EB34</f>
        <v>0</v>
      </c>
      <c r="EC72" s="320">
        <f t="shared" si="305"/>
        <v>0</v>
      </c>
      <c r="ED72" s="320">
        <f t="shared" si="305"/>
        <v>0</v>
      </c>
      <c r="EE72" s="320">
        <f t="shared" si="305"/>
        <v>0</v>
      </c>
      <c r="EF72" s="320">
        <f t="shared" si="305"/>
        <v>0</v>
      </c>
      <c r="EG72" s="320">
        <f t="shared" si="305"/>
        <v>0</v>
      </c>
      <c r="EH72" s="320">
        <f t="shared" si="305"/>
        <v>0</v>
      </c>
      <c r="EI72" s="320">
        <f t="shared" si="305"/>
        <v>0</v>
      </c>
      <c r="EJ72" s="320">
        <f t="shared" si="305"/>
        <v>0</v>
      </c>
      <c r="EK72" s="320">
        <f t="shared" si="305"/>
        <v>0</v>
      </c>
      <c r="EL72" s="320">
        <f t="shared" si="305"/>
        <v>0</v>
      </c>
      <c r="EM72" s="320">
        <f t="shared" si="305"/>
        <v>0</v>
      </c>
      <c r="EN72" s="320">
        <f t="shared" si="305"/>
        <v>0</v>
      </c>
      <c r="EO72" s="320">
        <f t="shared" si="305"/>
        <v>0</v>
      </c>
      <c r="EP72" s="320">
        <f t="shared" si="305"/>
        <v>0</v>
      </c>
      <c r="EQ72" s="320">
        <f t="shared" si="305"/>
        <v>0</v>
      </c>
      <c r="ER72" s="320">
        <f t="shared" si="305"/>
        <v>0</v>
      </c>
      <c r="ES72" s="320">
        <f t="shared" si="305"/>
        <v>0</v>
      </c>
      <c r="ET72" s="320">
        <f t="shared" si="305"/>
        <v>0</v>
      </c>
      <c r="EU72" s="320">
        <f t="shared" si="305"/>
        <v>0</v>
      </c>
      <c r="EV72" s="320">
        <f t="shared" si="305"/>
        <v>0</v>
      </c>
      <c r="EW72" s="320">
        <f t="shared" si="305"/>
        <v>0</v>
      </c>
      <c r="EX72" s="320">
        <f t="shared" si="305"/>
        <v>0</v>
      </c>
      <c r="EY72" s="320">
        <f t="shared" si="305"/>
        <v>0</v>
      </c>
      <c r="EZ72" s="320">
        <f t="shared" si="305"/>
        <v>0</v>
      </c>
      <c r="FA72" s="320">
        <f t="shared" si="305"/>
        <v>0</v>
      </c>
      <c r="FB72" s="320">
        <f t="shared" si="305"/>
        <v>0</v>
      </c>
      <c r="FC72" s="320">
        <f t="shared" si="305"/>
        <v>0</v>
      </c>
      <c r="FD72" s="320">
        <f t="shared" si="305"/>
        <v>0</v>
      </c>
      <c r="FE72" s="320">
        <f t="shared" si="305"/>
        <v>0</v>
      </c>
      <c r="FF72" s="320">
        <f t="shared" si="305"/>
        <v>0</v>
      </c>
      <c r="FG72" s="320">
        <f t="shared" si="305"/>
        <v>0</v>
      </c>
      <c r="FH72" s="320">
        <f t="shared" si="305"/>
        <v>0</v>
      </c>
      <c r="FI72" s="320">
        <f t="shared" si="305"/>
        <v>0</v>
      </c>
      <c r="FJ72" s="320">
        <f t="shared" si="305"/>
        <v>0</v>
      </c>
      <c r="FK72" s="320">
        <f t="shared" si="305"/>
        <v>0</v>
      </c>
      <c r="FL72" s="320">
        <f t="shared" si="305"/>
        <v>0</v>
      </c>
      <c r="FM72" s="320">
        <f t="shared" si="305"/>
        <v>0</v>
      </c>
      <c r="FN72" s="320">
        <f t="shared" si="305"/>
        <v>0</v>
      </c>
      <c r="FO72" s="320">
        <f t="shared" si="305"/>
        <v>0</v>
      </c>
      <c r="FP72" s="320">
        <f t="shared" si="305"/>
        <v>0</v>
      </c>
      <c r="FQ72" s="320">
        <f t="shared" si="305"/>
        <v>0</v>
      </c>
      <c r="FR72" s="320">
        <f t="shared" si="305"/>
        <v>0</v>
      </c>
      <c r="FS72" s="320">
        <f t="shared" si="305"/>
        <v>0</v>
      </c>
      <c r="FT72" s="320">
        <f t="shared" si="305"/>
        <v>0</v>
      </c>
      <c r="FU72" s="320">
        <f t="shared" si="305"/>
        <v>0</v>
      </c>
      <c r="FV72" s="320">
        <f t="shared" si="305"/>
        <v>0</v>
      </c>
      <c r="FW72" s="320">
        <f t="shared" si="305"/>
        <v>0</v>
      </c>
      <c r="FX72" s="320">
        <f t="shared" si="305"/>
        <v>0</v>
      </c>
      <c r="FY72" s="320">
        <f t="shared" si="305"/>
        <v>0</v>
      </c>
      <c r="FZ72" s="320">
        <f t="shared" si="305"/>
        <v>0</v>
      </c>
      <c r="GA72" s="320">
        <f t="shared" si="305"/>
        <v>0</v>
      </c>
      <c r="GB72" s="320">
        <f t="shared" si="305"/>
        <v>0</v>
      </c>
      <c r="GC72" s="320">
        <f t="shared" si="305"/>
        <v>0</v>
      </c>
      <c r="GD72" s="320">
        <f t="shared" si="305"/>
        <v>0</v>
      </c>
      <c r="GE72" s="320">
        <f t="shared" si="305"/>
        <v>0</v>
      </c>
      <c r="GF72" s="320">
        <f t="shared" si="305"/>
        <v>0</v>
      </c>
      <c r="GG72" s="320">
        <f t="shared" si="305"/>
        <v>0</v>
      </c>
      <c r="GH72" s="320">
        <f t="shared" si="305"/>
        <v>0</v>
      </c>
      <c r="GI72" s="320">
        <f t="shared" si="305"/>
        <v>0</v>
      </c>
      <c r="GJ72" s="320">
        <f t="shared" si="305"/>
        <v>0</v>
      </c>
      <c r="GK72" s="320">
        <f t="shared" si="305"/>
        <v>0</v>
      </c>
      <c r="GL72" s="320">
        <f t="shared" si="305"/>
        <v>0</v>
      </c>
      <c r="GM72" s="320">
        <f t="shared" si="305"/>
        <v>0</v>
      </c>
      <c r="GN72" s="320">
        <f t="shared" ref="GN72:IY72" si="306">GN53*GN34</f>
        <v>0</v>
      </c>
      <c r="GO72" s="320">
        <f t="shared" si="306"/>
        <v>0</v>
      </c>
      <c r="GP72" s="320">
        <f t="shared" si="306"/>
        <v>0</v>
      </c>
      <c r="GQ72" s="320">
        <f t="shared" si="306"/>
        <v>0</v>
      </c>
      <c r="GR72" s="320">
        <f t="shared" si="306"/>
        <v>0</v>
      </c>
      <c r="GS72" s="320">
        <f t="shared" si="306"/>
        <v>0</v>
      </c>
      <c r="GT72" s="320">
        <f t="shared" si="306"/>
        <v>0</v>
      </c>
      <c r="GU72" s="320">
        <f t="shared" si="306"/>
        <v>0</v>
      </c>
      <c r="GV72" s="320">
        <f t="shared" si="306"/>
        <v>0</v>
      </c>
      <c r="GW72" s="320">
        <f t="shared" si="306"/>
        <v>0</v>
      </c>
      <c r="GX72" s="320">
        <f t="shared" si="306"/>
        <v>0</v>
      </c>
      <c r="GY72" s="320">
        <f t="shared" si="306"/>
        <v>0</v>
      </c>
      <c r="GZ72" s="320">
        <f t="shared" si="306"/>
        <v>0</v>
      </c>
      <c r="HA72" s="320">
        <f t="shared" si="306"/>
        <v>0</v>
      </c>
      <c r="HB72" s="320">
        <f t="shared" si="306"/>
        <v>0</v>
      </c>
      <c r="HC72" s="320">
        <f t="shared" si="306"/>
        <v>0</v>
      </c>
      <c r="HD72" s="320">
        <f t="shared" si="306"/>
        <v>0</v>
      </c>
      <c r="HE72" s="320">
        <f t="shared" si="306"/>
        <v>0</v>
      </c>
      <c r="HF72" s="320">
        <f t="shared" si="306"/>
        <v>0</v>
      </c>
      <c r="HG72" s="320">
        <f t="shared" si="306"/>
        <v>0</v>
      </c>
      <c r="HH72" s="320">
        <f t="shared" si="306"/>
        <v>0</v>
      </c>
      <c r="HI72" s="320">
        <f t="shared" si="306"/>
        <v>0</v>
      </c>
      <c r="HJ72" s="320">
        <f t="shared" si="306"/>
        <v>0</v>
      </c>
      <c r="HK72" s="320">
        <f t="shared" si="306"/>
        <v>0</v>
      </c>
      <c r="HL72" s="320">
        <f t="shared" si="306"/>
        <v>0</v>
      </c>
      <c r="HM72" s="320">
        <f t="shared" si="306"/>
        <v>0</v>
      </c>
      <c r="HN72" s="320">
        <f t="shared" si="306"/>
        <v>0</v>
      </c>
      <c r="HO72" s="320">
        <f t="shared" si="306"/>
        <v>0</v>
      </c>
      <c r="HP72" s="320">
        <f t="shared" si="306"/>
        <v>0</v>
      </c>
      <c r="HQ72" s="320">
        <f t="shared" si="306"/>
        <v>0</v>
      </c>
      <c r="HR72" s="320">
        <f t="shared" si="306"/>
        <v>0</v>
      </c>
      <c r="HS72" s="320">
        <f t="shared" si="306"/>
        <v>0</v>
      </c>
      <c r="HT72" s="320">
        <f t="shared" si="306"/>
        <v>0</v>
      </c>
      <c r="HU72" s="320">
        <f t="shared" si="306"/>
        <v>0</v>
      </c>
      <c r="HV72" s="320">
        <f t="shared" si="306"/>
        <v>0</v>
      </c>
      <c r="HW72" s="320">
        <f t="shared" si="306"/>
        <v>0</v>
      </c>
      <c r="HX72" s="320">
        <f t="shared" si="306"/>
        <v>0</v>
      </c>
      <c r="HY72" s="320">
        <f t="shared" si="306"/>
        <v>0</v>
      </c>
      <c r="HZ72" s="320">
        <f t="shared" si="306"/>
        <v>0</v>
      </c>
      <c r="IA72" s="320">
        <f t="shared" si="306"/>
        <v>0</v>
      </c>
      <c r="IB72" s="320">
        <f t="shared" si="306"/>
        <v>0</v>
      </c>
      <c r="IC72" s="320">
        <f t="shared" si="306"/>
        <v>0</v>
      </c>
      <c r="ID72" s="320">
        <f t="shared" si="306"/>
        <v>0</v>
      </c>
      <c r="IE72" s="320">
        <f t="shared" si="306"/>
        <v>0</v>
      </c>
      <c r="IF72" s="320">
        <f t="shared" si="306"/>
        <v>0</v>
      </c>
      <c r="IG72" s="320">
        <f t="shared" si="306"/>
        <v>0</v>
      </c>
      <c r="IH72" s="320">
        <f t="shared" si="306"/>
        <v>0</v>
      </c>
      <c r="II72" s="320">
        <f t="shared" si="306"/>
        <v>0</v>
      </c>
      <c r="IJ72" s="320">
        <f t="shared" si="306"/>
        <v>0</v>
      </c>
      <c r="IK72" s="320">
        <f t="shared" si="306"/>
        <v>0</v>
      </c>
      <c r="IL72" s="320">
        <f t="shared" si="306"/>
        <v>0</v>
      </c>
      <c r="IM72" s="320">
        <f t="shared" si="306"/>
        <v>0</v>
      </c>
      <c r="IN72" s="320">
        <f t="shared" si="306"/>
        <v>0</v>
      </c>
      <c r="IO72" s="320">
        <f t="shared" si="306"/>
        <v>0</v>
      </c>
      <c r="IP72" s="320">
        <f t="shared" si="306"/>
        <v>0</v>
      </c>
      <c r="IQ72" s="320">
        <f t="shared" si="306"/>
        <v>0</v>
      </c>
      <c r="IR72" s="320">
        <f t="shared" si="306"/>
        <v>0</v>
      </c>
      <c r="IS72" s="320">
        <f t="shared" si="306"/>
        <v>0</v>
      </c>
      <c r="IT72" s="320">
        <f t="shared" si="306"/>
        <v>0</v>
      </c>
      <c r="IU72" s="320">
        <f t="shared" si="306"/>
        <v>0</v>
      </c>
      <c r="IV72" s="320">
        <f t="shared" si="306"/>
        <v>0</v>
      </c>
      <c r="IW72" s="320">
        <f t="shared" si="306"/>
        <v>0</v>
      </c>
      <c r="IX72" s="320">
        <f t="shared" si="306"/>
        <v>0</v>
      </c>
      <c r="IY72" s="320">
        <f t="shared" si="306"/>
        <v>0</v>
      </c>
      <c r="IZ72" s="320">
        <f t="shared" ref="IZ72:LK72" si="307">IZ53*IZ34</f>
        <v>0</v>
      </c>
      <c r="JA72" s="320">
        <f t="shared" si="307"/>
        <v>0</v>
      </c>
      <c r="JB72" s="320">
        <f t="shared" si="307"/>
        <v>0</v>
      </c>
      <c r="JC72" s="320">
        <f t="shared" si="307"/>
        <v>0</v>
      </c>
      <c r="JD72" s="320">
        <f t="shared" si="307"/>
        <v>0</v>
      </c>
      <c r="JE72" s="320">
        <f t="shared" si="307"/>
        <v>0</v>
      </c>
      <c r="JF72" s="320">
        <f t="shared" si="307"/>
        <v>0</v>
      </c>
      <c r="JG72" s="320">
        <f t="shared" si="307"/>
        <v>0</v>
      </c>
      <c r="JH72" s="320">
        <f t="shared" si="307"/>
        <v>0</v>
      </c>
      <c r="JI72" s="320">
        <f t="shared" si="307"/>
        <v>0</v>
      </c>
      <c r="JJ72" s="320">
        <f t="shared" si="307"/>
        <v>0</v>
      </c>
      <c r="JK72" s="320">
        <f t="shared" si="307"/>
        <v>0</v>
      </c>
      <c r="JL72" s="320">
        <f t="shared" si="307"/>
        <v>0</v>
      </c>
      <c r="JM72" s="320">
        <f t="shared" si="307"/>
        <v>0</v>
      </c>
      <c r="JN72" s="320">
        <f t="shared" si="307"/>
        <v>0</v>
      </c>
      <c r="JO72" s="320">
        <f t="shared" si="307"/>
        <v>0</v>
      </c>
      <c r="JP72" s="320">
        <f t="shared" si="307"/>
        <v>0</v>
      </c>
      <c r="JQ72" s="320">
        <f t="shared" si="307"/>
        <v>0</v>
      </c>
      <c r="JR72" s="320">
        <f t="shared" si="307"/>
        <v>0</v>
      </c>
      <c r="JS72" s="320">
        <f t="shared" si="307"/>
        <v>0</v>
      </c>
      <c r="JT72" s="320">
        <f t="shared" si="307"/>
        <v>0</v>
      </c>
      <c r="JU72" s="320">
        <f t="shared" si="307"/>
        <v>0</v>
      </c>
      <c r="JV72" s="320">
        <f t="shared" si="307"/>
        <v>0</v>
      </c>
      <c r="JW72" s="320">
        <f t="shared" si="307"/>
        <v>0</v>
      </c>
      <c r="JX72" s="320">
        <f t="shared" si="307"/>
        <v>0</v>
      </c>
      <c r="JY72" s="320">
        <f t="shared" si="307"/>
        <v>0</v>
      </c>
      <c r="JZ72" s="320">
        <f t="shared" si="307"/>
        <v>0</v>
      </c>
      <c r="KA72" s="320">
        <f t="shared" si="307"/>
        <v>0</v>
      </c>
      <c r="KB72" s="320">
        <f t="shared" si="307"/>
        <v>0</v>
      </c>
      <c r="KC72" s="320">
        <f t="shared" si="307"/>
        <v>0</v>
      </c>
      <c r="KD72" s="320">
        <f t="shared" si="307"/>
        <v>0</v>
      </c>
      <c r="KE72" s="320">
        <f t="shared" si="307"/>
        <v>0</v>
      </c>
      <c r="KF72" s="320">
        <f t="shared" si="307"/>
        <v>0</v>
      </c>
      <c r="KG72" s="320">
        <f t="shared" si="307"/>
        <v>0</v>
      </c>
      <c r="KH72" s="320">
        <f t="shared" si="307"/>
        <v>0</v>
      </c>
      <c r="KI72" s="320">
        <f t="shared" si="307"/>
        <v>0</v>
      </c>
      <c r="KJ72" s="320">
        <f t="shared" si="307"/>
        <v>0</v>
      </c>
      <c r="KK72" s="320">
        <f t="shared" si="307"/>
        <v>0</v>
      </c>
      <c r="KL72" s="320">
        <f t="shared" si="307"/>
        <v>0</v>
      </c>
      <c r="KM72" s="320">
        <f t="shared" si="307"/>
        <v>0</v>
      </c>
      <c r="KN72" s="320">
        <f t="shared" si="307"/>
        <v>0</v>
      </c>
      <c r="KO72" s="320">
        <f t="shared" si="307"/>
        <v>0</v>
      </c>
      <c r="KP72" s="320">
        <f t="shared" si="307"/>
        <v>0</v>
      </c>
      <c r="KQ72" s="320">
        <f t="shared" si="307"/>
        <v>0</v>
      </c>
      <c r="KR72" s="320">
        <f t="shared" si="307"/>
        <v>0</v>
      </c>
      <c r="KS72" s="320">
        <f t="shared" si="307"/>
        <v>0</v>
      </c>
      <c r="KT72" s="320">
        <f t="shared" si="307"/>
        <v>0</v>
      </c>
      <c r="KU72" s="320">
        <f t="shared" si="307"/>
        <v>0</v>
      </c>
      <c r="KV72" s="320">
        <f t="shared" si="307"/>
        <v>0</v>
      </c>
      <c r="KW72" s="320">
        <f t="shared" si="307"/>
        <v>0</v>
      </c>
      <c r="KX72" s="320">
        <f t="shared" si="307"/>
        <v>0</v>
      </c>
      <c r="KY72" s="320">
        <f t="shared" si="307"/>
        <v>0</v>
      </c>
      <c r="KZ72" s="320">
        <f t="shared" si="307"/>
        <v>0</v>
      </c>
      <c r="LA72" s="320">
        <f t="shared" si="307"/>
        <v>0</v>
      </c>
      <c r="LB72" s="320">
        <f t="shared" si="307"/>
        <v>0</v>
      </c>
      <c r="LC72" s="320">
        <f t="shared" si="307"/>
        <v>0</v>
      </c>
      <c r="LD72" s="320">
        <f t="shared" si="307"/>
        <v>0</v>
      </c>
      <c r="LE72" s="320">
        <f t="shared" si="307"/>
        <v>0</v>
      </c>
      <c r="LF72" s="320">
        <f t="shared" si="307"/>
        <v>0</v>
      </c>
      <c r="LG72" s="320">
        <f t="shared" si="307"/>
        <v>0</v>
      </c>
      <c r="LH72" s="320">
        <f t="shared" si="307"/>
        <v>0</v>
      </c>
      <c r="LI72" s="320">
        <f t="shared" si="307"/>
        <v>0</v>
      </c>
      <c r="LJ72" s="320">
        <f t="shared" si="307"/>
        <v>0</v>
      </c>
      <c r="LK72" s="320">
        <f t="shared" si="307"/>
        <v>0</v>
      </c>
      <c r="LL72" s="320">
        <f t="shared" ref="LL72:NW72" si="308">LL53*LL34</f>
        <v>0</v>
      </c>
      <c r="LM72" s="320">
        <f t="shared" si="308"/>
        <v>0</v>
      </c>
      <c r="LN72" s="320">
        <f t="shared" si="308"/>
        <v>0</v>
      </c>
      <c r="LO72" s="320">
        <f t="shared" si="308"/>
        <v>0</v>
      </c>
      <c r="LP72" s="320">
        <f t="shared" si="308"/>
        <v>0</v>
      </c>
      <c r="LQ72" s="320">
        <f t="shared" si="308"/>
        <v>0</v>
      </c>
      <c r="LR72" s="320">
        <f t="shared" si="308"/>
        <v>0</v>
      </c>
      <c r="LS72" s="320">
        <f t="shared" si="308"/>
        <v>0</v>
      </c>
      <c r="LT72" s="320">
        <f t="shared" si="308"/>
        <v>0</v>
      </c>
      <c r="LU72" s="320">
        <f t="shared" si="308"/>
        <v>0</v>
      </c>
      <c r="LV72" s="320">
        <f t="shared" si="308"/>
        <v>0</v>
      </c>
      <c r="LW72" s="320">
        <f t="shared" si="308"/>
        <v>0</v>
      </c>
      <c r="LX72" s="320">
        <f t="shared" si="308"/>
        <v>0</v>
      </c>
      <c r="LY72" s="320">
        <f t="shared" si="308"/>
        <v>0</v>
      </c>
      <c r="LZ72" s="320">
        <f t="shared" si="308"/>
        <v>0</v>
      </c>
      <c r="MA72" s="320">
        <f t="shared" si="308"/>
        <v>0</v>
      </c>
      <c r="MB72" s="320">
        <f t="shared" si="308"/>
        <v>0</v>
      </c>
      <c r="MC72" s="320">
        <f t="shared" si="308"/>
        <v>0</v>
      </c>
      <c r="MD72" s="320">
        <f t="shared" si="308"/>
        <v>0</v>
      </c>
      <c r="ME72" s="320">
        <f t="shared" si="308"/>
        <v>0</v>
      </c>
      <c r="MF72" s="320">
        <f t="shared" si="308"/>
        <v>0</v>
      </c>
      <c r="MG72" s="320">
        <f t="shared" si="308"/>
        <v>0</v>
      </c>
      <c r="MH72" s="320">
        <f t="shared" si="308"/>
        <v>0</v>
      </c>
      <c r="MI72" s="320">
        <f t="shared" si="308"/>
        <v>0</v>
      </c>
      <c r="MJ72" s="320">
        <f t="shared" si="308"/>
        <v>0</v>
      </c>
      <c r="MK72" s="320">
        <f t="shared" si="308"/>
        <v>0</v>
      </c>
      <c r="ML72" s="320">
        <f t="shared" si="308"/>
        <v>0</v>
      </c>
      <c r="MM72" s="320">
        <f t="shared" si="308"/>
        <v>0</v>
      </c>
      <c r="MN72" s="320">
        <f t="shared" si="308"/>
        <v>0</v>
      </c>
      <c r="MO72" s="320">
        <f t="shared" si="308"/>
        <v>0</v>
      </c>
      <c r="MP72" s="320">
        <f t="shared" si="308"/>
        <v>0</v>
      </c>
      <c r="MQ72" s="320">
        <f t="shared" si="308"/>
        <v>0</v>
      </c>
      <c r="MR72" s="320">
        <f t="shared" si="308"/>
        <v>0</v>
      </c>
      <c r="MS72" s="320">
        <f t="shared" si="308"/>
        <v>0</v>
      </c>
      <c r="MT72" s="320">
        <f t="shared" si="308"/>
        <v>0</v>
      </c>
      <c r="MU72" s="320">
        <f t="shared" si="308"/>
        <v>0</v>
      </c>
      <c r="MV72" s="320">
        <f t="shared" si="308"/>
        <v>0</v>
      </c>
      <c r="MW72" s="320">
        <f t="shared" si="308"/>
        <v>0</v>
      </c>
      <c r="MX72" s="320">
        <f t="shared" si="308"/>
        <v>0</v>
      </c>
      <c r="MY72" s="320">
        <f t="shared" si="308"/>
        <v>0</v>
      </c>
      <c r="MZ72" s="320">
        <f t="shared" si="308"/>
        <v>0</v>
      </c>
      <c r="NA72" s="320">
        <f t="shared" si="308"/>
        <v>0</v>
      </c>
      <c r="NB72" s="320">
        <f t="shared" si="308"/>
        <v>0</v>
      </c>
      <c r="NC72" s="320">
        <f t="shared" si="308"/>
        <v>0</v>
      </c>
      <c r="ND72" s="320">
        <f t="shared" si="308"/>
        <v>0</v>
      </c>
      <c r="NE72" s="320">
        <f t="shared" si="308"/>
        <v>0</v>
      </c>
      <c r="NF72" s="320">
        <f t="shared" si="308"/>
        <v>0</v>
      </c>
      <c r="NG72" s="320">
        <f t="shared" si="308"/>
        <v>0</v>
      </c>
      <c r="NH72" s="320">
        <f t="shared" si="308"/>
        <v>0</v>
      </c>
      <c r="NI72" s="320">
        <f t="shared" si="308"/>
        <v>0</v>
      </c>
      <c r="NJ72" s="320">
        <f t="shared" si="308"/>
        <v>0</v>
      </c>
      <c r="NK72" s="320">
        <f t="shared" si="308"/>
        <v>0</v>
      </c>
      <c r="NL72" s="320">
        <f t="shared" si="308"/>
        <v>0</v>
      </c>
      <c r="NM72" s="320">
        <f t="shared" si="308"/>
        <v>0</v>
      </c>
      <c r="NN72" s="320">
        <f t="shared" si="308"/>
        <v>0</v>
      </c>
      <c r="NO72" s="320">
        <f t="shared" si="308"/>
        <v>0</v>
      </c>
      <c r="NP72" s="320">
        <f t="shared" si="308"/>
        <v>0</v>
      </c>
      <c r="NQ72" s="320">
        <f t="shared" si="308"/>
        <v>0</v>
      </c>
      <c r="NR72" s="320">
        <f t="shared" si="308"/>
        <v>0</v>
      </c>
      <c r="NS72" s="320">
        <f t="shared" si="308"/>
        <v>0</v>
      </c>
      <c r="NT72" s="320">
        <f t="shared" si="308"/>
        <v>0</v>
      </c>
      <c r="NU72" s="320">
        <f t="shared" si="308"/>
        <v>0</v>
      </c>
      <c r="NV72" s="320">
        <f t="shared" si="308"/>
        <v>0</v>
      </c>
      <c r="NW72" s="320">
        <f t="shared" si="308"/>
        <v>0</v>
      </c>
      <c r="NX72" s="320">
        <f t="shared" ref="NX72:PH72" si="309">NX53*NX34</f>
        <v>0</v>
      </c>
      <c r="NY72" s="320">
        <f t="shared" si="309"/>
        <v>0</v>
      </c>
      <c r="NZ72" s="320">
        <f t="shared" si="309"/>
        <v>0</v>
      </c>
      <c r="OA72" s="320">
        <f t="shared" si="309"/>
        <v>0</v>
      </c>
      <c r="OB72" s="320">
        <f t="shared" si="309"/>
        <v>0</v>
      </c>
      <c r="OC72" s="320">
        <f t="shared" si="309"/>
        <v>0</v>
      </c>
      <c r="OD72" s="320">
        <f t="shared" si="309"/>
        <v>0</v>
      </c>
      <c r="OE72" s="320">
        <f t="shared" si="309"/>
        <v>0</v>
      </c>
      <c r="OF72" s="320">
        <f t="shared" si="309"/>
        <v>0</v>
      </c>
      <c r="OG72" s="320">
        <f t="shared" si="309"/>
        <v>0</v>
      </c>
      <c r="OH72" s="320">
        <f t="shared" si="309"/>
        <v>0</v>
      </c>
      <c r="OI72" s="320">
        <f t="shared" si="309"/>
        <v>0</v>
      </c>
      <c r="OJ72" s="320">
        <f t="shared" si="309"/>
        <v>0</v>
      </c>
      <c r="OK72" s="320">
        <f t="shared" si="309"/>
        <v>0</v>
      </c>
      <c r="OL72" s="320">
        <f t="shared" si="309"/>
        <v>0</v>
      </c>
      <c r="OM72" s="320">
        <f t="shared" si="309"/>
        <v>0</v>
      </c>
      <c r="ON72" s="320">
        <f t="shared" si="309"/>
        <v>0</v>
      </c>
      <c r="OO72" s="320">
        <f t="shared" si="309"/>
        <v>0</v>
      </c>
      <c r="OP72" s="320">
        <f t="shared" si="309"/>
        <v>0</v>
      </c>
      <c r="OQ72" s="320">
        <f t="shared" si="309"/>
        <v>0</v>
      </c>
      <c r="OR72" s="320">
        <f t="shared" si="309"/>
        <v>0</v>
      </c>
      <c r="OS72" s="320">
        <f t="shared" si="309"/>
        <v>0</v>
      </c>
      <c r="OT72" s="320">
        <f t="shared" si="309"/>
        <v>0</v>
      </c>
      <c r="OU72" s="320">
        <f t="shared" si="309"/>
        <v>0</v>
      </c>
      <c r="OV72" s="320">
        <f t="shared" si="309"/>
        <v>0</v>
      </c>
      <c r="OW72" s="320">
        <f t="shared" si="309"/>
        <v>0</v>
      </c>
      <c r="OX72" s="320">
        <f t="shared" si="309"/>
        <v>0</v>
      </c>
      <c r="OY72" s="320">
        <f t="shared" si="309"/>
        <v>0</v>
      </c>
      <c r="OZ72" s="320">
        <f t="shared" si="309"/>
        <v>0</v>
      </c>
      <c r="PA72" s="320">
        <f t="shared" si="309"/>
        <v>0</v>
      </c>
      <c r="PB72" s="320">
        <f t="shared" si="309"/>
        <v>0</v>
      </c>
      <c r="PC72" s="320">
        <f t="shared" si="309"/>
        <v>0</v>
      </c>
      <c r="PD72" s="320">
        <f t="shared" si="309"/>
        <v>0</v>
      </c>
      <c r="PE72" s="320">
        <f t="shared" si="309"/>
        <v>0</v>
      </c>
      <c r="PF72" s="320">
        <f t="shared" si="309"/>
        <v>0</v>
      </c>
      <c r="PG72" s="320">
        <f t="shared" si="309"/>
        <v>0</v>
      </c>
      <c r="PH72" s="320">
        <f t="shared" si="309"/>
        <v>0</v>
      </c>
    </row>
    <row r="73" spans="1:424" ht="12.75" outlineLevel="1" x14ac:dyDescent="0.2">
      <c r="A73" s="297"/>
      <c r="B73" s="305" t="s">
        <v>229</v>
      </c>
      <c r="C73" s="349" t="e">
        <f>SUM(D73:PH73)</f>
        <v>#REF!</v>
      </c>
      <c r="D73" s="320">
        <f t="shared" ref="D73:BO73" si="310">D75-(D70+D71+D72+D74)</f>
        <v>0</v>
      </c>
      <c r="E73" s="320">
        <f t="shared" si="310"/>
        <v>0</v>
      </c>
      <c r="F73" s="320">
        <f t="shared" si="310"/>
        <v>0</v>
      </c>
      <c r="G73" s="320">
        <f t="shared" si="310"/>
        <v>0</v>
      </c>
      <c r="H73" s="320">
        <f t="shared" si="310"/>
        <v>0</v>
      </c>
      <c r="I73" s="320">
        <f t="shared" si="310"/>
        <v>0</v>
      </c>
      <c r="J73" s="320">
        <f t="shared" si="310"/>
        <v>0</v>
      </c>
      <c r="K73" s="320">
        <f t="shared" si="310"/>
        <v>0</v>
      </c>
      <c r="L73" s="320">
        <f t="shared" si="310"/>
        <v>0</v>
      </c>
      <c r="M73" s="320">
        <f t="shared" si="310"/>
        <v>0</v>
      </c>
      <c r="N73" s="320">
        <f t="shared" si="310"/>
        <v>0</v>
      </c>
      <c r="O73" s="320">
        <f t="shared" si="310"/>
        <v>0</v>
      </c>
      <c r="P73" s="320">
        <f t="shared" si="310"/>
        <v>0</v>
      </c>
      <c r="Q73" s="320">
        <f t="shared" si="310"/>
        <v>0</v>
      </c>
      <c r="R73" s="320">
        <f t="shared" si="310"/>
        <v>0</v>
      </c>
      <c r="S73" s="320">
        <f t="shared" si="310"/>
        <v>0</v>
      </c>
      <c r="T73" s="320">
        <f t="shared" si="310"/>
        <v>0</v>
      </c>
      <c r="U73" s="320">
        <f t="shared" si="310"/>
        <v>0</v>
      </c>
      <c r="V73" s="320">
        <f t="shared" si="310"/>
        <v>0</v>
      </c>
      <c r="W73" s="320" t="e">
        <f t="shared" si="310"/>
        <v>#REF!</v>
      </c>
      <c r="X73" s="320" t="e">
        <f t="shared" si="310"/>
        <v>#REF!</v>
      </c>
      <c r="Y73" s="320" t="e">
        <f t="shared" si="310"/>
        <v>#REF!</v>
      </c>
      <c r="Z73" s="320" t="e">
        <f t="shared" si="310"/>
        <v>#REF!</v>
      </c>
      <c r="AA73" s="320" t="e">
        <f t="shared" si="310"/>
        <v>#REF!</v>
      </c>
      <c r="AB73" s="320" t="e">
        <f t="shared" si="310"/>
        <v>#REF!</v>
      </c>
      <c r="AC73" s="320" t="e">
        <f t="shared" si="310"/>
        <v>#REF!</v>
      </c>
      <c r="AD73" s="320" t="e">
        <f t="shared" si="310"/>
        <v>#REF!</v>
      </c>
      <c r="AE73" s="320" t="e">
        <f t="shared" si="310"/>
        <v>#REF!</v>
      </c>
      <c r="AF73" s="320" t="e">
        <f t="shared" si="310"/>
        <v>#REF!</v>
      </c>
      <c r="AG73" s="320" t="e">
        <f t="shared" si="310"/>
        <v>#REF!</v>
      </c>
      <c r="AH73" s="320" t="e">
        <f t="shared" si="310"/>
        <v>#REF!</v>
      </c>
      <c r="AI73" s="320" t="e">
        <f t="shared" si="310"/>
        <v>#REF!</v>
      </c>
      <c r="AJ73" s="320" t="e">
        <f t="shared" si="310"/>
        <v>#REF!</v>
      </c>
      <c r="AK73" s="320" t="e">
        <f t="shared" si="310"/>
        <v>#REF!</v>
      </c>
      <c r="AL73" s="320" t="e">
        <f t="shared" si="310"/>
        <v>#REF!</v>
      </c>
      <c r="AM73" s="320" t="e">
        <f t="shared" si="310"/>
        <v>#REF!</v>
      </c>
      <c r="AN73" s="320" t="e">
        <f t="shared" si="310"/>
        <v>#REF!</v>
      </c>
      <c r="AO73" s="320" t="e">
        <f t="shared" si="310"/>
        <v>#REF!</v>
      </c>
      <c r="AP73" s="320" t="e">
        <f t="shared" si="310"/>
        <v>#REF!</v>
      </c>
      <c r="AQ73" s="320" t="e">
        <f t="shared" si="310"/>
        <v>#REF!</v>
      </c>
      <c r="AR73" s="320" t="e">
        <f t="shared" si="310"/>
        <v>#REF!</v>
      </c>
      <c r="AS73" s="320" t="e">
        <f t="shared" si="310"/>
        <v>#REF!</v>
      </c>
      <c r="AT73" s="320" t="e">
        <f t="shared" si="310"/>
        <v>#REF!</v>
      </c>
      <c r="AU73" s="320" t="e">
        <f t="shared" si="310"/>
        <v>#REF!</v>
      </c>
      <c r="AV73" s="320" t="e">
        <f t="shared" si="310"/>
        <v>#REF!</v>
      </c>
      <c r="AW73" s="320" t="e">
        <f t="shared" si="310"/>
        <v>#REF!</v>
      </c>
      <c r="AX73" s="320" t="e">
        <f t="shared" si="310"/>
        <v>#REF!</v>
      </c>
      <c r="AY73" s="320" t="e">
        <f t="shared" si="310"/>
        <v>#REF!</v>
      </c>
      <c r="AZ73" s="320" t="e">
        <f t="shared" si="310"/>
        <v>#REF!</v>
      </c>
      <c r="BA73" s="320" t="e">
        <f t="shared" si="310"/>
        <v>#REF!</v>
      </c>
      <c r="BB73" s="320" t="e">
        <f t="shared" si="310"/>
        <v>#REF!</v>
      </c>
      <c r="BC73" s="320" t="e">
        <f t="shared" si="310"/>
        <v>#REF!</v>
      </c>
      <c r="BD73" s="320" t="e">
        <f t="shared" si="310"/>
        <v>#REF!</v>
      </c>
      <c r="BE73" s="320" t="e">
        <f t="shared" si="310"/>
        <v>#REF!</v>
      </c>
      <c r="BF73" s="320" t="e">
        <f t="shared" si="310"/>
        <v>#REF!</v>
      </c>
      <c r="BG73" s="320" t="e">
        <f t="shared" si="310"/>
        <v>#REF!</v>
      </c>
      <c r="BH73" s="320" t="e">
        <f t="shared" si="310"/>
        <v>#REF!</v>
      </c>
      <c r="BI73" s="320" t="e">
        <f t="shared" si="310"/>
        <v>#REF!</v>
      </c>
      <c r="BJ73" s="320" t="e">
        <f t="shared" si="310"/>
        <v>#REF!</v>
      </c>
      <c r="BK73" s="320" t="e">
        <f t="shared" si="310"/>
        <v>#REF!</v>
      </c>
      <c r="BL73" s="320" t="e">
        <f t="shared" si="310"/>
        <v>#REF!</v>
      </c>
      <c r="BM73" s="320" t="e">
        <f t="shared" si="310"/>
        <v>#REF!</v>
      </c>
      <c r="BN73" s="320" t="e">
        <f t="shared" si="310"/>
        <v>#REF!</v>
      </c>
      <c r="BO73" s="320" t="e">
        <f t="shared" si="310"/>
        <v>#REF!</v>
      </c>
      <c r="BP73" s="320" t="e">
        <f t="shared" ref="BP73:EA73" si="311">BP75-(BP70+BP71+BP72+BP74)</f>
        <v>#REF!</v>
      </c>
      <c r="BQ73" s="320" t="e">
        <f t="shared" si="311"/>
        <v>#REF!</v>
      </c>
      <c r="BR73" s="320" t="e">
        <f t="shared" si="311"/>
        <v>#REF!</v>
      </c>
      <c r="BS73" s="320" t="e">
        <f t="shared" si="311"/>
        <v>#REF!</v>
      </c>
      <c r="BT73" s="320" t="e">
        <f t="shared" si="311"/>
        <v>#REF!</v>
      </c>
      <c r="BU73" s="320" t="e">
        <f t="shared" si="311"/>
        <v>#REF!</v>
      </c>
      <c r="BV73" s="320" t="e">
        <f t="shared" si="311"/>
        <v>#REF!</v>
      </c>
      <c r="BW73" s="320" t="e">
        <f t="shared" si="311"/>
        <v>#REF!</v>
      </c>
      <c r="BX73" s="320" t="e">
        <f t="shared" si="311"/>
        <v>#REF!</v>
      </c>
      <c r="BY73" s="320" t="e">
        <f t="shared" si="311"/>
        <v>#REF!</v>
      </c>
      <c r="BZ73" s="320" t="e">
        <f t="shared" si="311"/>
        <v>#REF!</v>
      </c>
      <c r="CA73" s="320" t="e">
        <f t="shared" si="311"/>
        <v>#REF!</v>
      </c>
      <c r="CB73" s="320" t="e">
        <f t="shared" si="311"/>
        <v>#REF!</v>
      </c>
      <c r="CC73" s="320" t="e">
        <f t="shared" si="311"/>
        <v>#REF!</v>
      </c>
      <c r="CD73" s="320" t="e">
        <f t="shared" si="311"/>
        <v>#REF!</v>
      </c>
      <c r="CE73" s="320" t="e">
        <f t="shared" si="311"/>
        <v>#REF!</v>
      </c>
      <c r="CF73" s="320" t="e">
        <f t="shared" si="311"/>
        <v>#REF!</v>
      </c>
      <c r="CG73" s="320" t="e">
        <f t="shared" si="311"/>
        <v>#REF!</v>
      </c>
      <c r="CH73" s="320" t="e">
        <f t="shared" si="311"/>
        <v>#REF!</v>
      </c>
      <c r="CI73" s="320" t="e">
        <f t="shared" si="311"/>
        <v>#REF!</v>
      </c>
      <c r="CJ73" s="320" t="e">
        <f t="shared" si="311"/>
        <v>#REF!</v>
      </c>
      <c r="CK73" s="320" t="e">
        <f t="shared" si="311"/>
        <v>#REF!</v>
      </c>
      <c r="CL73" s="320" t="e">
        <f t="shared" si="311"/>
        <v>#REF!</v>
      </c>
      <c r="CM73" s="320" t="e">
        <f t="shared" si="311"/>
        <v>#REF!</v>
      </c>
      <c r="CN73" s="320" t="e">
        <f t="shared" si="311"/>
        <v>#REF!</v>
      </c>
      <c r="CO73" s="320" t="e">
        <f t="shared" si="311"/>
        <v>#REF!</v>
      </c>
      <c r="CP73" s="320" t="e">
        <f t="shared" si="311"/>
        <v>#REF!</v>
      </c>
      <c r="CQ73" s="320" t="e">
        <f t="shared" si="311"/>
        <v>#REF!</v>
      </c>
      <c r="CR73" s="320" t="e">
        <f t="shared" si="311"/>
        <v>#REF!</v>
      </c>
      <c r="CS73" s="320" t="e">
        <f t="shared" si="311"/>
        <v>#REF!</v>
      </c>
      <c r="CT73" s="320" t="e">
        <f t="shared" si="311"/>
        <v>#REF!</v>
      </c>
      <c r="CU73" s="320" t="e">
        <f t="shared" si="311"/>
        <v>#REF!</v>
      </c>
      <c r="CV73" s="320" t="e">
        <f t="shared" si="311"/>
        <v>#REF!</v>
      </c>
      <c r="CW73" s="320" t="e">
        <f t="shared" si="311"/>
        <v>#REF!</v>
      </c>
      <c r="CX73" s="320" t="e">
        <f t="shared" si="311"/>
        <v>#REF!</v>
      </c>
      <c r="CY73" s="320" t="e">
        <f t="shared" si="311"/>
        <v>#REF!</v>
      </c>
      <c r="CZ73" s="320" t="e">
        <f t="shared" si="311"/>
        <v>#REF!</v>
      </c>
      <c r="DA73" s="320" t="e">
        <f t="shared" si="311"/>
        <v>#REF!</v>
      </c>
      <c r="DB73" s="320" t="e">
        <f t="shared" si="311"/>
        <v>#REF!</v>
      </c>
      <c r="DC73" s="320" t="e">
        <f t="shared" si="311"/>
        <v>#REF!</v>
      </c>
      <c r="DD73" s="320" t="e">
        <f t="shared" si="311"/>
        <v>#REF!</v>
      </c>
      <c r="DE73" s="320" t="e">
        <f t="shared" si="311"/>
        <v>#REF!</v>
      </c>
      <c r="DF73" s="320" t="e">
        <f t="shared" si="311"/>
        <v>#REF!</v>
      </c>
      <c r="DG73" s="320" t="e">
        <f t="shared" si="311"/>
        <v>#REF!</v>
      </c>
      <c r="DH73" s="320" t="e">
        <f t="shared" si="311"/>
        <v>#REF!</v>
      </c>
      <c r="DI73" s="320" t="e">
        <f t="shared" si="311"/>
        <v>#REF!</v>
      </c>
      <c r="DJ73" s="320" t="e">
        <f t="shared" si="311"/>
        <v>#REF!</v>
      </c>
      <c r="DK73" s="320" t="e">
        <f t="shared" si="311"/>
        <v>#REF!</v>
      </c>
      <c r="DL73" s="320" t="e">
        <f t="shared" si="311"/>
        <v>#REF!</v>
      </c>
      <c r="DM73" s="320" t="e">
        <f t="shared" si="311"/>
        <v>#REF!</v>
      </c>
      <c r="DN73" s="320" t="e">
        <f t="shared" si="311"/>
        <v>#REF!</v>
      </c>
      <c r="DO73" s="320" t="e">
        <f t="shared" si="311"/>
        <v>#REF!</v>
      </c>
      <c r="DP73" s="320" t="e">
        <f t="shared" si="311"/>
        <v>#REF!</v>
      </c>
      <c r="DQ73" s="320" t="e">
        <f t="shared" si="311"/>
        <v>#REF!</v>
      </c>
      <c r="DR73" s="320" t="e">
        <f t="shared" si="311"/>
        <v>#REF!</v>
      </c>
      <c r="DS73" s="320" t="e">
        <f t="shared" si="311"/>
        <v>#REF!</v>
      </c>
      <c r="DT73" s="320" t="e">
        <f t="shared" si="311"/>
        <v>#REF!</v>
      </c>
      <c r="DU73" s="320" t="e">
        <f t="shared" si="311"/>
        <v>#REF!</v>
      </c>
      <c r="DV73" s="320" t="e">
        <f t="shared" si="311"/>
        <v>#REF!</v>
      </c>
      <c r="DW73" s="320" t="e">
        <f t="shared" si="311"/>
        <v>#REF!</v>
      </c>
      <c r="DX73" s="320" t="e">
        <f t="shared" si="311"/>
        <v>#REF!</v>
      </c>
      <c r="DY73" s="320" t="e">
        <f t="shared" si="311"/>
        <v>#REF!</v>
      </c>
      <c r="DZ73" s="320" t="e">
        <f t="shared" si="311"/>
        <v>#REF!</v>
      </c>
      <c r="EA73" s="320" t="e">
        <f t="shared" si="311"/>
        <v>#REF!</v>
      </c>
      <c r="EB73" s="320" t="e">
        <f t="shared" ref="EB73:GM73" si="312">EB75-(EB70+EB71+EB72+EB74)</f>
        <v>#REF!</v>
      </c>
      <c r="EC73" s="320" t="e">
        <f t="shared" si="312"/>
        <v>#REF!</v>
      </c>
      <c r="ED73" s="320" t="e">
        <f t="shared" si="312"/>
        <v>#REF!</v>
      </c>
      <c r="EE73" s="320" t="e">
        <f t="shared" si="312"/>
        <v>#REF!</v>
      </c>
      <c r="EF73" s="320" t="e">
        <f t="shared" si="312"/>
        <v>#REF!</v>
      </c>
      <c r="EG73" s="320" t="e">
        <f t="shared" si="312"/>
        <v>#REF!</v>
      </c>
      <c r="EH73" s="320" t="e">
        <f t="shared" si="312"/>
        <v>#REF!</v>
      </c>
      <c r="EI73" s="320" t="e">
        <f t="shared" si="312"/>
        <v>#REF!</v>
      </c>
      <c r="EJ73" s="320" t="e">
        <f t="shared" si="312"/>
        <v>#REF!</v>
      </c>
      <c r="EK73" s="320" t="e">
        <f t="shared" si="312"/>
        <v>#REF!</v>
      </c>
      <c r="EL73" s="320" t="e">
        <f t="shared" si="312"/>
        <v>#REF!</v>
      </c>
      <c r="EM73" s="320" t="e">
        <f t="shared" si="312"/>
        <v>#REF!</v>
      </c>
      <c r="EN73" s="320" t="e">
        <f t="shared" si="312"/>
        <v>#REF!</v>
      </c>
      <c r="EO73" s="320" t="e">
        <f t="shared" si="312"/>
        <v>#REF!</v>
      </c>
      <c r="EP73" s="320" t="e">
        <f t="shared" si="312"/>
        <v>#REF!</v>
      </c>
      <c r="EQ73" s="320" t="e">
        <f t="shared" si="312"/>
        <v>#REF!</v>
      </c>
      <c r="ER73" s="320" t="e">
        <f t="shared" si="312"/>
        <v>#REF!</v>
      </c>
      <c r="ES73" s="320" t="e">
        <f t="shared" si="312"/>
        <v>#REF!</v>
      </c>
      <c r="ET73" s="320" t="e">
        <f t="shared" si="312"/>
        <v>#REF!</v>
      </c>
      <c r="EU73" s="320" t="e">
        <f t="shared" si="312"/>
        <v>#REF!</v>
      </c>
      <c r="EV73" s="320" t="e">
        <f t="shared" si="312"/>
        <v>#REF!</v>
      </c>
      <c r="EW73" s="320" t="e">
        <f t="shared" si="312"/>
        <v>#REF!</v>
      </c>
      <c r="EX73" s="320" t="e">
        <f t="shared" si="312"/>
        <v>#REF!</v>
      </c>
      <c r="EY73" s="320" t="e">
        <f t="shared" si="312"/>
        <v>#REF!</v>
      </c>
      <c r="EZ73" s="320" t="e">
        <f t="shared" si="312"/>
        <v>#REF!</v>
      </c>
      <c r="FA73" s="320" t="e">
        <f t="shared" si="312"/>
        <v>#REF!</v>
      </c>
      <c r="FB73" s="320" t="e">
        <f t="shared" si="312"/>
        <v>#REF!</v>
      </c>
      <c r="FC73" s="320" t="e">
        <f t="shared" si="312"/>
        <v>#REF!</v>
      </c>
      <c r="FD73" s="320" t="e">
        <f t="shared" si="312"/>
        <v>#REF!</v>
      </c>
      <c r="FE73" s="320" t="e">
        <f t="shared" si="312"/>
        <v>#REF!</v>
      </c>
      <c r="FF73" s="320" t="e">
        <f t="shared" si="312"/>
        <v>#REF!</v>
      </c>
      <c r="FG73" s="320" t="e">
        <f t="shared" si="312"/>
        <v>#REF!</v>
      </c>
      <c r="FH73" s="320" t="e">
        <f t="shared" si="312"/>
        <v>#REF!</v>
      </c>
      <c r="FI73" s="320" t="e">
        <f t="shared" si="312"/>
        <v>#REF!</v>
      </c>
      <c r="FJ73" s="320" t="e">
        <f t="shared" si="312"/>
        <v>#REF!</v>
      </c>
      <c r="FK73" s="320" t="e">
        <f t="shared" si="312"/>
        <v>#REF!</v>
      </c>
      <c r="FL73" s="320" t="e">
        <f t="shared" si="312"/>
        <v>#REF!</v>
      </c>
      <c r="FM73" s="320" t="e">
        <f t="shared" si="312"/>
        <v>#REF!</v>
      </c>
      <c r="FN73" s="320" t="e">
        <f t="shared" si="312"/>
        <v>#REF!</v>
      </c>
      <c r="FO73" s="320" t="e">
        <f t="shared" si="312"/>
        <v>#REF!</v>
      </c>
      <c r="FP73" s="320" t="e">
        <f t="shared" si="312"/>
        <v>#REF!</v>
      </c>
      <c r="FQ73" s="320" t="e">
        <f t="shared" si="312"/>
        <v>#REF!</v>
      </c>
      <c r="FR73" s="320" t="e">
        <f t="shared" si="312"/>
        <v>#REF!</v>
      </c>
      <c r="FS73" s="320" t="e">
        <f t="shared" si="312"/>
        <v>#REF!</v>
      </c>
      <c r="FT73" s="320" t="e">
        <f t="shared" si="312"/>
        <v>#REF!</v>
      </c>
      <c r="FU73" s="320" t="e">
        <f t="shared" si="312"/>
        <v>#REF!</v>
      </c>
      <c r="FV73" s="320" t="e">
        <f t="shared" si="312"/>
        <v>#REF!</v>
      </c>
      <c r="FW73" s="320" t="e">
        <f t="shared" si="312"/>
        <v>#REF!</v>
      </c>
      <c r="FX73" s="320" t="e">
        <f t="shared" si="312"/>
        <v>#REF!</v>
      </c>
      <c r="FY73" s="320" t="e">
        <f t="shared" si="312"/>
        <v>#REF!</v>
      </c>
      <c r="FZ73" s="320" t="e">
        <f t="shared" si="312"/>
        <v>#REF!</v>
      </c>
      <c r="GA73" s="320" t="e">
        <f t="shared" si="312"/>
        <v>#REF!</v>
      </c>
      <c r="GB73" s="320" t="e">
        <f t="shared" si="312"/>
        <v>#REF!</v>
      </c>
      <c r="GC73" s="320" t="e">
        <f t="shared" si="312"/>
        <v>#REF!</v>
      </c>
      <c r="GD73" s="320" t="e">
        <f t="shared" si="312"/>
        <v>#REF!</v>
      </c>
      <c r="GE73" s="320" t="e">
        <f t="shared" si="312"/>
        <v>#REF!</v>
      </c>
      <c r="GF73" s="320" t="e">
        <f t="shared" si="312"/>
        <v>#REF!</v>
      </c>
      <c r="GG73" s="320" t="e">
        <f t="shared" si="312"/>
        <v>#REF!</v>
      </c>
      <c r="GH73" s="320" t="e">
        <f t="shared" si="312"/>
        <v>#REF!</v>
      </c>
      <c r="GI73" s="320" t="e">
        <f t="shared" si="312"/>
        <v>#REF!</v>
      </c>
      <c r="GJ73" s="320" t="e">
        <f t="shared" si="312"/>
        <v>#REF!</v>
      </c>
      <c r="GK73" s="320" t="e">
        <f t="shared" si="312"/>
        <v>#REF!</v>
      </c>
      <c r="GL73" s="320" t="e">
        <f t="shared" si="312"/>
        <v>#REF!</v>
      </c>
      <c r="GM73" s="320" t="e">
        <f t="shared" si="312"/>
        <v>#REF!</v>
      </c>
      <c r="GN73" s="320" t="e">
        <f t="shared" ref="GN73:IY73" si="313">GN75-(GN70+GN71+GN72+GN74)</f>
        <v>#REF!</v>
      </c>
      <c r="GO73" s="320" t="e">
        <f t="shared" si="313"/>
        <v>#REF!</v>
      </c>
      <c r="GP73" s="320" t="e">
        <f t="shared" si="313"/>
        <v>#REF!</v>
      </c>
      <c r="GQ73" s="320" t="e">
        <f t="shared" si="313"/>
        <v>#REF!</v>
      </c>
      <c r="GR73" s="320" t="e">
        <f t="shared" si="313"/>
        <v>#REF!</v>
      </c>
      <c r="GS73" s="320" t="e">
        <f t="shared" si="313"/>
        <v>#REF!</v>
      </c>
      <c r="GT73" s="320" t="e">
        <f t="shared" si="313"/>
        <v>#REF!</v>
      </c>
      <c r="GU73" s="320" t="e">
        <f t="shared" si="313"/>
        <v>#REF!</v>
      </c>
      <c r="GV73" s="320" t="e">
        <f t="shared" si="313"/>
        <v>#REF!</v>
      </c>
      <c r="GW73" s="320" t="e">
        <f t="shared" si="313"/>
        <v>#REF!</v>
      </c>
      <c r="GX73" s="320" t="e">
        <f t="shared" si="313"/>
        <v>#REF!</v>
      </c>
      <c r="GY73" s="320" t="e">
        <f t="shared" si="313"/>
        <v>#REF!</v>
      </c>
      <c r="GZ73" s="320" t="e">
        <f t="shared" si="313"/>
        <v>#REF!</v>
      </c>
      <c r="HA73" s="320" t="e">
        <f t="shared" si="313"/>
        <v>#REF!</v>
      </c>
      <c r="HB73" s="320" t="e">
        <f t="shared" si="313"/>
        <v>#REF!</v>
      </c>
      <c r="HC73" s="320" t="e">
        <f t="shared" si="313"/>
        <v>#REF!</v>
      </c>
      <c r="HD73" s="320" t="e">
        <f t="shared" si="313"/>
        <v>#REF!</v>
      </c>
      <c r="HE73" s="320" t="e">
        <f t="shared" si="313"/>
        <v>#REF!</v>
      </c>
      <c r="HF73" s="320" t="e">
        <f t="shared" si="313"/>
        <v>#REF!</v>
      </c>
      <c r="HG73" s="320" t="e">
        <f t="shared" si="313"/>
        <v>#REF!</v>
      </c>
      <c r="HH73" s="320" t="e">
        <f t="shared" si="313"/>
        <v>#REF!</v>
      </c>
      <c r="HI73" s="320" t="e">
        <f t="shared" si="313"/>
        <v>#REF!</v>
      </c>
      <c r="HJ73" s="320" t="e">
        <f t="shared" si="313"/>
        <v>#REF!</v>
      </c>
      <c r="HK73" s="320" t="e">
        <f t="shared" si="313"/>
        <v>#REF!</v>
      </c>
      <c r="HL73" s="320" t="e">
        <f t="shared" si="313"/>
        <v>#REF!</v>
      </c>
      <c r="HM73" s="320" t="e">
        <f t="shared" si="313"/>
        <v>#REF!</v>
      </c>
      <c r="HN73" s="320" t="e">
        <f t="shared" si="313"/>
        <v>#REF!</v>
      </c>
      <c r="HO73" s="320" t="e">
        <f t="shared" si="313"/>
        <v>#REF!</v>
      </c>
      <c r="HP73" s="320" t="e">
        <f t="shared" si="313"/>
        <v>#REF!</v>
      </c>
      <c r="HQ73" s="320" t="e">
        <f t="shared" si="313"/>
        <v>#REF!</v>
      </c>
      <c r="HR73" s="320" t="e">
        <f t="shared" si="313"/>
        <v>#REF!</v>
      </c>
      <c r="HS73" s="320" t="e">
        <f t="shared" si="313"/>
        <v>#REF!</v>
      </c>
      <c r="HT73" s="320" t="e">
        <f t="shared" si="313"/>
        <v>#REF!</v>
      </c>
      <c r="HU73" s="320" t="e">
        <f t="shared" si="313"/>
        <v>#REF!</v>
      </c>
      <c r="HV73" s="320" t="e">
        <f t="shared" si="313"/>
        <v>#REF!</v>
      </c>
      <c r="HW73" s="320" t="e">
        <f t="shared" si="313"/>
        <v>#REF!</v>
      </c>
      <c r="HX73" s="320" t="e">
        <f t="shared" si="313"/>
        <v>#REF!</v>
      </c>
      <c r="HY73" s="320" t="e">
        <f t="shared" si="313"/>
        <v>#REF!</v>
      </c>
      <c r="HZ73" s="320" t="e">
        <f t="shared" si="313"/>
        <v>#REF!</v>
      </c>
      <c r="IA73" s="320" t="e">
        <f t="shared" si="313"/>
        <v>#REF!</v>
      </c>
      <c r="IB73" s="320" t="e">
        <f t="shared" si="313"/>
        <v>#REF!</v>
      </c>
      <c r="IC73" s="320" t="e">
        <f t="shared" si="313"/>
        <v>#REF!</v>
      </c>
      <c r="ID73" s="320" t="e">
        <f t="shared" si="313"/>
        <v>#REF!</v>
      </c>
      <c r="IE73" s="320" t="e">
        <f t="shared" si="313"/>
        <v>#REF!</v>
      </c>
      <c r="IF73" s="320" t="e">
        <f t="shared" si="313"/>
        <v>#REF!</v>
      </c>
      <c r="IG73" s="320" t="e">
        <f t="shared" si="313"/>
        <v>#REF!</v>
      </c>
      <c r="IH73" s="320" t="e">
        <f t="shared" si="313"/>
        <v>#REF!</v>
      </c>
      <c r="II73" s="320" t="e">
        <f t="shared" si="313"/>
        <v>#REF!</v>
      </c>
      <c r="IJ73" s="320" t="e">
        <f t="shared" si="313"/>
        <v>#REF!</v>
      </c>
      <c r="IK73" s="320" t="e">
        <f t="shared" si="313"/>
        <v>#REF!</v>
      </c>
      <c r="IL73" s="320" t="e">
        <f t="shared" si="313"/>
        <v>#REF!</v>
      </c>
      <c r="IM73" s="320" t="e">
        <f t="shared" si="313"/>
        <v>#REF!</v>
      </c>
      <c r="IN73" s="320" t="e">
        <f t="shared" si="313"/>
        <v>#REF!</v>
      </c>
      <c r="IO73" s="320" t="e">
        <f t="shared" si="313"/>
        <v>#REF!</v>
      </c>
      <c r="IP73" s="320" t="e">
        <f t="shared" si="313"/>
        <v>#REF!</v>
      </c>
      <c r="IQ73" s="320" t="e">
        <f t="shared" si="313"/>
        <v>#REF!</v>
      </c>
      <c r="IR73" s="320" t="e">
        <f t="shared" si="313"/>
        <v>#REF!</v>
      </c>
      <c r="IS73" s="320" t="e">
        <f t="shared" si="313"/>
        <v>#REF!</v>
      </c>
      <c r="IT73" s="320" t="e">
        <f t="shared" si="313"/>
        <v>#REF!</v>
      </c>
      <c r="IU73" s="320" t="e">
        <f t="shared" si="313"/>
        <v>#REF!</v>
      </c>
      <c r="IV73" s="320" t="e">
        <f t="shared" si="313"/>
        <v>#REF!</v>
      </c>
      <c r="IW73" s="320" t="e">
        <f t="shared" si="313"/>
        <v>#REF!</v>
      </c>
      <c r="IX73" s="320" t="e">
        <f t="shared" si="313"/>
        <v>#REF!</v>
      </c>
      <c r="IY73" s="320" t="e">
        <f t="shared" si="313"/>
        <v>#REF!</v>
      </c>
      <c r="IZ73" s="320" t="e">
        <f t="shared" ref="IZ73:LK73" si="314">IZ75-(IZ70+IZ71+IZ72+IZ74)</f>
        <v>#REF!</v>
      </c>
      <c r="JA73" s="320" t="e">
        <f t="shared" si="314"/>
        <v>#REF!</v>
      </c>
      <c r="JB73" s="320" t="e">
        <f t="shared" si="314"/>
        <v>#REF!</v>
      </c>
      <c r="JC73" s="320" t="e">
        <f t="shared" si="314"/>
        <v>#REF!</v>
      </c>
      <c r="JD73" s="320" t="e">
        <f t="shared" si="314"/>
        <v>#REF!</v>
      </c>
      <c r="JE73" s="320" t="e">
        <f t="shared" si="314"/>
        <v>#REF!</v>
      </c>
      <c r="JF73" s="320" t="e">
        <f t="shared" si="314"/>
        <v>#REF!</v>
      </c>
      <c r="JG73" s="320" t="e">
        <f t="shared" si="314"/>
        <v>#REF!</v>
      </c>
      <c r="JH73" s="320" t="e">
        <f t="shared" si="314"/>
        <v>#REF!</v>
      </c>
      <c r="JI73" s="320" t="e">
        <f t="shared" si="314"/>
        <v>#REF!</v>
      </c>
      <c r="JJ73" s="320" t="e">
        <f t="shared" si="314"/>
        <v>#REF!</v>
      </c>
      <c r="JK73" s="320" t="e">
        <f t="shared" si="314"/>
        <v>#REF!</v>
      </c>
      <c r="JL73" s="320" t="e">
        <f t="shared" si="314"/>
        <v>#REF!</v>
      </c>
      <c r="JM73" s="320" t="e">
        <f t="shared" si="314"/>
        <v>#REF!</v>
      </c>
      <c r="JN73" s="320" t="e">
        <f t="shared" si="314"/>
        <v>#REF!</v>
      </c>
      <c r="JO73" s="320" t="e">
        <f t="shared" si="314"/>
        <v>#REF!</v>
      </c>
      <c r="JP73" s="320" t="e">
        <f t="shared" si="314"/>
        <v>#REF!</v>
      </c>
      <c r="JQ73" s="320" t="e">
        <f t="shared" si="314"/>
        <v>#REF!</v>
      </c>
      <c r="JR73" s="320" t="e">
        <f t="shared" si="314"/>
        <v>#REF!</v>
      </c>
      <c r="JS73" s="320" t="e">
        <f t="shared" si="314"/>
        <v>#REF!</v>
      </c>
      <c r="JT73" s="320" t="e">
        <f t="shared" si="314"/>
        <v>#REF!</v>
      </c>
      <c r="JU73" s="320" t="e">
        <f t="shared" si="314"/>
        <v>#REF!</v>
      </c>
      <c r="JV73" s="320" t="e">
        <f t="shared" si="314"/>
        <v>#REF!</v>
      </c>
      <c r="JW73" s="320" t="e">
        <f t="shared" si="314"/>
        <v>#REF!</v>
      </c>
      <c r="JX73" s="320" t="e">
        <f t="shared" si="314"/>
        <v>#REF!</v>
      </c>
      <c r="JY73" s="320" t="e">
        <f t="shared" si="314"/>
        <v>#REF!</v>
      </c>
      <c r="JZ73" s="320" t="e">
        <f t="shared" si="314"/>
        <v>#REF!</v>
      </c>
      <c r="KA73" s="320" t="e">
        <f t="shared" si="314"/>
        <v>#REF!</v>
      </c>
      <c r="KB73" s="320" t="e">
        <f t="shared" si="314"/>
        <v>#REF!</v>
      </c>
      <c r="KC73" s="320" t="e">
        <f t="shared" si="314"/>
        <v>#REF!</v>
      </c>
      <c r="KD73" s="320" t="e">
        <f t="shared" si="314"/>
        <v>#REF!</v>
      </c>
      <c r="KE73" s="320" t="e">
        <f t="shared" si="314"/>
        <v>#REF!</v>
      </c>
      <c r="KF73" s="320" t="e">
        <f t="shared" si="314"/>
        <v>#REF!</v>
      </c>
      <c r="KG73" s="320" t="e">
        <f t="shared" si="314"/>
        <v>#REF!</v>
      </c>
      <c r="KH73" s="320" t="e">
        <f t="shared" si="314"/>
        <v>#REF!</v>
      </c>
      <c r="KI73" s="320" t="e">
        <f t="shared" si="314"/>
        <v>#REF!</v>
      </c>
      <c r="KJ73" s="320" t="e">
        <f t="shared" si="314"/>
        <v>#REF!</v>
      </c>
      <c r="KK73" s="320" t="e">
        <f t="shared" si="314"/>
        <v>#REF!</v>
      </c>
      <c r="KL73" s="320" t="e">
        <f t="shared" si="314"/>
        <v>#REF!</v>
      </c>
      <c r="KM73" s="320" t="e">
        <f t="shared" si="314"/>
        <v>#REF!</v>
      </c>
      <c r="KN73" s="320" t="e">
        <f t="shared" si="314"/>
        <v>#REF!</v>
      </c>
      <c r="KO73" s="320" t="e">
        <f t="shared" si="314"/>
        <v>#REF!</v>
      </c>
      <c r="KP73" s="320" t="e">
        <f t="shared" si="314"/>
        <v>#REF!</v>
      </c>
      <c r="KQ73" s="320" t="e">
        <f t="shared" si="314"/>
        <v>#REF!</v>
      </c>
      <c r="KR73" s="320" t="e">
        <f t="shared" si="314"/>
        <v>#REF!</v>
      </c>
      <c r="KS73" s="320" t="e">
        <f t="shared" si="314"/>
        <v>#REF!</v>
      </c>
      <c r="KT73" s="320" t="e">
        <f t="shared" si="314"/>
        <v>#REF!</v>
      </c>
      <c r="KU73" s="320" t="e">
        <f t="shared" si="314"/>
        <v>#REF!</v>
      </c>
      <c r="KV73" s="320" t="e">
        <f t="shared" si="314"/>
        <v>#REF!</v>
      </c>
      <c r="KW73" s="320" t="e">
        <f t="shared" si="314"/>
        <v>#REF!</v>
      </c>
      <c r="KX73" s="320" t="e">
        <f t="shared" si="314"/>
        <v>#REF!</v>
      </c>
      <c r="KY73" s="320" t="e">
        <f t="shared" si="314"/>
        <v>#REF!</v>
      </c>
      <c r="KZ73" s="320" t="e">
        <f t="shared" si="314"/>
        <v>#REF!</v>
      </c>
      <c r="LA73" s="320" t="e">
        <f t="shared" si="314"/>
        <v>#REF!</v>
      </c>
      <c r="LB73" s="320" t="e">
        <f t="shared" si="314"/>
        <v>#REF!</v>
      </c>
      <c r="LC73" s="320" t="e">
        <f t="shared" si="314"/>
        <v>#REF!</v>
      </c>
      <c r="LD73" s="320" t="e">
        <f t="shared" si="314"/>
        <v>#REF!</v>
      </c>
      <c r="LE73" s="320" t="e">
        <f t="shared" si="314"/>
        <v>#REF!</v>
      </c>
      <c r="LF73" s="320" t="e">
        <f t="shared" si="314"/>
        <v>#REF!</v>
      </c>
      <c r="LG73" s="320" t="e">
        <f t="shared" si="314"/>
        <v>#REF!</v>
      </c>
      <c r="LH73" s="320" t="e">
        <f t="shared" si="314"/>
        <v>#REF!</v>
      </c>
      <c r="LI73" s="320" t="e">
        <f t="shared" si="314"/>
        <v>#REF!</v>
      </c>
      <c r="LJ73" s="320" t="e">
        <f t="shared" si="314"/>
        <v>#REF!</v>
      </c>
      <c r="LK73" s="320" t="e">
        <f t="shared" si="314"/>
        <v>#REF!</v>
      </c>
      <c r="LL73" s="320" t="e">
        <f t="shared" ref="LL73:NW73" si="315">LL75-(LL70+LL71+LL72+LL74)</f>
        <v>#REF!</v>
      </c>
      <c r="LM73" s="320" t="e">
        <f t="shared" si="315"/>
        <v>#REF!</v>
      </c>
      <c r="LN73" s="320" t="e">
        <f t="shared" si="315"/>
        <v>#REF!</v>
      </c>
      <c r="LO73" s="320" t="e">
        <f t="shared" si="315"/>
        <v>#REF!</v>
      </c>
      <c r="LP73" s="320" t="e">
        <f t="shared" si="315"/>
        <v>#REF!</v>
      </c>
      <c r="LQ73" s="320" t="e">
        <f t="shared" si="315"/>
        <v>#REF!</v>
      </c>
      <c r="LR73" s="320" t="e">
        <f t="shared" si="315"/>
        <v>#REF!</v>
      </c>
      <c r="LS73" s="320" t="e">
        <f t="shared" si="315"/>
        <v>#REF!</v>
      </c>
      <c r="LT73" s="320" t="e">
        <f t="shared" si="315"/>
        <v>#REF!</v>
      </c>
      <c r="LU73" s="320" t="e">
        <f t="shared" si="315"/>
        <v>#REF!</v>
      </c>
      <c r="LV73" s="320" t="e">
        <f t="shared" si="315"/>
        <v>#REF!</v>
      </c>
      <c r="LW73" s="320" t="e">
        <f t="shared" si="315"/>
        <v>#REF!</v>
      </c>
      <c r="LX73" s="320" t="e">
        <f t="shared" si="315"/>
        <v>#REF!</v>
      </c>
      <c r="LY73" s="320" t="e">
        <f t="shared" si="315"/>
        <v>#REF!</v>
      </c>
      <c r="LZ73" s="320" t="e">
        <f t="shared" si="315"/>
        <v>#REF!</v>
      </c>
      <c r="MA73" s="320" t="e">
        <f t="shared" si="315"/>
        <v>#REF!</v>
      </c>
      <c r="MB73" s="320" t="e">
        <f t="shared" si="315"/>
        <v>#REF!</v>
      </c>
      <c r="MC73" s="320" t="e">
        <f t="shared" si="315"/>
        <v>#REF!</v>
      </c>
      <c r="MD73" s="320" t="e">
        <f t="shared" si="315"/>
        <v>#REF!</v>
      </c>
      <c r="ME73" s="320" t="e">
        <f t="shared" si="315"/>
        <v>#REF!</v>
      </c>
      <c r="MF73" s="320" t="e">
        <f t="shared" si="315"/>
        <v>#REF!</v>
      </c>
      <c r="MG73" s="320" t="e">
        <f t="shared" si="315"/>
        <v>#REF!</v>
      </c>
      <c r="MH73" s="320" t="e">
        <f t="shared" si="315"/>
        <v>#REF!</v>
      </c>
      <c r="MI73" s="320" t="e">
        <f t="shared" si="315"/>
        <v>#REF!</v>
      </c>
      <c r="MJ73" s="320" t="e">
        <f t="shared" si="315"/>
        <v>#REF!</v>
      </c>
      <c r="MK73" s="320" t="e">
        <f t="shared" si="315"/>
        <v>#REF!</v>
      </c>
      <c r="ML73" s="320" t="e">
        <f t="shared" si="315"/>
        <v>#REF!</v>
      </c>
      <c r="MM73" s="320" t="e">
        <f t="shared" si="315"/>
        <v>#REF!</v>
      </c>
      <c r="MN73" s="320" t="e">
        <f t="shared" si="315"/>
        <v>#REF!</v>
      </c>
      <c r="MO73" s="320" t="e">
        <f t="shared" si="315"/>
        <v>#REF!</v>
      </c>
      <c r="MP73" s="320" t="e">
        <f t="shared" si="315"/>
        <v>#REF!</v>
      </c>
      <c r="MQ73" s="320" t="e">
        <f t="shared" si="315"/>
        <v>#REF!</v>
      </c>
      <c r="MR73" s="320" t="e">
        <f t="shared" si="315"/>
        <v>#REF!</v>
      </c>
      <c r="MS73" s="320" t="e">
        <f t="shared" si="315"/>
        <v>#REF!</v>
      </c>
      <c r="MT73" s="320" t="e">
        <f t="shared" si="315"/>
        <v>#REF!</v>
      </c>
      <c r="MU73" s="320" t="e">
        <f t="shared" si="315"/>
        <v>#REF!</v>
      </c>
      <c r="MV73" s="320" t="e">
        <f t="shared" si="315"/>
        <v>#REF!</v>
      </c>
      <c r="MW73" s="320" t="e">
        <f t="shared" si="315"/>
        <v>#REF!</v>
      </c>
      <c r="MX73" s="320" t="e">
        <f t="shared" si="315"/>
        <v>#REF!</v>
      </c>
      <c r="MY73" s="320" t="e">
        <f t="shared" si="315"/>
        <v>#REF!</v>
      </c>
      <c r="MZ73" s="320" t="e">
        <f t="shared" si="315"/>
        <v>#REF!</v>
      </c>
      <c r="NA73" s="320" t="e">
        <f t="shared" si="315"/>
        <v>#REF!</v>
      </c>
      <c r="NB73" s="320" t="e">
        <f t="shared" si="315"/>
        <v>#REF!</v>
      </c>
      <c r="NC73" s="320" t="e">
        <f t="shared" si="315"/>
        <v>#REF!</v>
      </c>
      <c r="ND73" s="320" t="e">
        <f t="shared" si="315"/>
        <v>#REF!</v>
      </c>
      <c r="NE73" s="320" t="e">
        <f t="shared" si="315"/>
        <v>#REF!</v>
      </c>
      <c r="NF73" s="320" t="e">
        <f t="shared" si="315"/>
        <v>#REF!</v>
      </c>
      <c r="NG73" s="320" t="e">
        <f t="shared" si="315"/>
        <v>#REF!</v>
      </c>
      <c r="NH73" s="320" t="e">
        <f t="shared" si="315"/>
        <v>#REF!</v>
      </c>
      <c r="NI73" s="320" t="e">
        <f t="shared" si="315"/>
        <v>#REF!</v>
      </c>
      <c r="NJ73" s="320" t="e">
        <f t="shared" si="315"/>
        <v>#REF!</v>
      </c>
      <c r="NK73" s="320" t="e">
        <f t="shared" si="315"/>
        <v>#REF!</v>
      </c>
      <c r="NL73" s="320" t="e">
        <f t="shared" si="315"/>
        <v>#REF!</v>
      </c>
      <c r="NM73" s="320" t="e">
        <f t="shared" si="315"/>
        <v>#REF!</v>
      </c>
      <c r="NN73" s="320" t="e">
        <f t="shared" si="315"/>
        <v>#REF!</v>
      </c>
      <c r="NO73" s="320" t="e">
        <f t="shared" si="315"/>
        <v>#REF!</v>
      </c>
      <c r="NP73" s="320" t="e">
        <f t="shared" si="315"/>
        <v>#REF!</v>
      </c>
      <c r="NQ73" s="320" t="e">
        <f t="shared" si="315"/>
        <v>#REF!</v>
      </c>
      <c r="NR73" s="320" t="e">
        <f t="shared" si="315"/>
        <v>#REF!</v>
      </c>
      <c r="NS73" s="320" t="e">
        <f t="shared" si="315"/>
        <v>#REF!</v>
      </c>
      <c r="NT73" s="320" t="e">
        <f t="shared" si="315"/>
        <v>#REF!</v>
      </c>
      <c r="NU73" s="320" t="e">
        <f t="shared" si="315"/>
        <v>#REF!</v>
      </c>
      <c r="NV73" s="320" t="e">
        <f t="shared" si="315"/>
        <v>#REF!</v>
      </c>
      <c r="NW73" s="320" t="e">
        <f t="shared" si="315"/>
        <v>#REF!</v>
      </c>
      <c r="NX73" s="320" t="e">
        <f t="shared" ref="NX73:PG73" si="316">NX75-(NX70+NX71+NX72+NX74)</f>
        <v>#REF!</v>
      </c>
      <c r="NY73" s="320" t="e">
        <f t="shared" si="316"/>
        <v>#REF!</v>
      </c>
      <c r="NZ73" s="320" t="e">
        <f t="shared" si="316"/>
        <v>#REF!</v>
      </c>
      <c r="OA73" s="320" t="e">
        <f t="shared" si="316"/>
        <v>#REF!</v>
      </c>
      <c r="OB73" s="320" t="e">
        <f t="shared" si="316"/>
        <v>#REF!</v>
      </c>
      <c r="OC73" s="320" t="e">
        <f t="shared" si="316"/>
        <v>#REF!</v>
      </c>
      <c r="OD73" s="320" t="e">
        <f t="shared" si="316"/>
        <v>#REF!</v>
      </c>
      <c r="OE73" s="320" t="e">
        <f t="shared" si="316"/>
        <v>#REF!</v>
      </c>
      <c r="OF73" s="320" t="e">
        <f t="shared" si="316"/>
        <v>#REF!</v>
      </c>
      <c r="OG73" s="320" t="e">
        <f t="shared" si="316"/>
        <v>#REF!</v>
      </c>
      <c r="OH73" s="320" t="e">
        <f t="shared" si="316"/>
        <v>#REF!</v>
      </c>
      <c r="OI73" s="320" t="e">
        <f t="shared" si="316"/>
        <v>#REF!</v>
      </c>
      <c r="OJ73" s="320" t="e">
        <f t="shared" si="316"/>
        <v>#REF!</v>
      </c>
      <c r="OK73" s="320" t="e">
        <f t="shared" si="316"/>
        <v>#REF!</v>
      </c>
      <c r="OL73" s="320" t="e">
        <f t="shared" si="316"/>
        <v>#REF!</v>
      </c>
      <c r="OM73" s="320" t="e">
        <f t="shared" si="316"/>
        <v>#REF!</v>
      </c>
      <c r="ON73" s="320" t="e">
        <f t="shared" si="316"/>
        <v>#REF!</v>
      </c>
      <c r="OO73" s="320" t="e">
        <f t="shared" si="316"/>
        <v>#REF!</v>
      </c>
      <c r="OP73" s="320" t="e">
        <f t="shared" si="316"/>
        <v>#REF!</v>
      </c>
      <c r="OQ73" s="320" t="e">
        <f t="shared" si="316"/>
        <v>#REF!</v>
      </c>
      <c r="OR73" s="320" t="e">
        <f t="shared" si="316"/>
        <v>#REF!</v>
      </c>
      <c r="OS73" s="320" t="e">
        <f t="shared" si="316"/>
        <v>#REF!</v>
      </c>
      <c r="OT73" s="320" t="e">
        <f t="shared" si="316"/>
        <v>#REF!</v>
      </c>
      <c r="OU73" s="320" t="e">
        <f t="shared" si="316"/>
        <v>#REF!</v>
      </c>
      <c r="OV73" s="320" t="e">
        <f t="shared" si="316"/>
        <v>#REF!</v>
      </c>
      <c r="OW73" s="320" t="e">
        <f t="shared" si="316"/>
        <v>#REF!</v>
      </c>
      <c r="OX73" s="320" t="e">
        <f t="shared" si="316"/>
        <v>#REF!</v>
      </c>
      <c r="OY73" s="320" t="e">
        <f t="shared" si="316"/>
        <v>#REF!</v>
      </c>
      <c r="OZ73" s="320" t="e">
        <f t="shared" si="316"/>
        <v>#REF!</v>
      </c>
      <c r="PA73" s="320" t="e">
        <f t="shared" si="316"/>
        <v>#REF!</v>
      </c>
      <c r="PB73" s="320" t="e">
        <f t="shared" si="316"/>
        <v>#REF!</v>
      </c>
      <c r="PC73" s="320" t="e">
        <f t="shared" si="316"/>
        <v>#REF!</v>
      </c>
      <c r="PD73" s="320" t="e">
        <f t="shared" si="316"/>
        <v>#REF!</v>
      </c>
      <c r="PE73" s="320" t="e">
        <f t="shared" si="316"/>
        <v>#REF!</v>
      </c>
      <c r="PF73" s="320" t="e">
        <f t="shared" si="316"/>
        <v>#REF!</v>
      </c>
      <c r="PG73" s="320" t="e">
        <f t="shared" si="316"/>
        <v>#REF!</v>
      </c>
      <c r="PH73" s="320" t="e">
        <f>PH75-(PH70+PH71+PH72+PH74)</f>
        <v>#REF!</v>
      </c>
    </row>
    <row r="74" spans="1:424" ht="13.5" outlineLevel="1" thickBot="1" x14ac:dyDescent="0.25">
      <c r="A74" s="297"/>
      <c r="B74" s="305" t="s">
        <v>227</v>
      </c>
      <c r="C74" s="350" t="e">
        <f>SUM(D74:PH74)</f>
        <v>#REF!</v>
      </c>
      <c r="D74" s="320">
        <f t="shared" ref="D74:BO74" si="317">D54*D34</f>
        <v>0</v>
      </c>
      <c r="E74" s="320">
        <f t="shared" si="317"/>
        <v>0</v>
      </c>
      <c r="F74" s="320">
        <f t="shared" si="317"/>
        <v>0</v>
      </c>
      <c r="G74" s="320">
        <f t="shared" si="317"/>
        <v>0</v>
      </c>
      <c r="H74" s="320">
        <f t="shared" si="317"/>
        <v>0</v>
      </c>
      <c r="I74" s="320">
        <f t="shared" si="317"/>
        <v>0</v>
      </c>
      <c r="J74" s="320">
        <f t="shared" si="317"/>
        <v>0</v>
      </c>
      <c r="K74" s="320">
        <f t="shared" si="317"/>
        <v>0</v>
      </c>
      <c r="L74" s="320">
        <f t="shared" si="317"/>
        <v>0</v>
      </c>
      <c r="M74" s="320">
        <f t="shared" si="317"/>
        <v>0</v>
      </c>
      <c r="N74" s="320">
        <f t="shared" si="317"/>
        <v>0</v>
      </c>
      <c r="O74" s="320">
        <f t="shared" si="317"/>
        <v>0</v>
      </c>
      <c r="P74" s="320">
        <f t="shared" si="317"/>
        <v>0</v>
      </c>
      <c r="Q74" s="320">
        <f t="shared" si="317"/>
        <v>0</v>
      </c>
      <c r="R74" s="320">
        <f t="shared" si="317"/>
        <v>0</v>
      </c>
      <c r="S74" s="320">
        <f t="shared" si="317"/>
        <v>0</v>
      </c>
      <c r="T74" s="320">
        <f t="shared" si="317"/>
        <v>0</v>
      </c>
      <c r="U74" s="320">
        <f t="shared" si="317"/>
        <v>0</v>
      </c>
      <c r="V74" s="320">
        <f t="shared" si="317"/>
        <v>0</v>
      </c>
      <c r="W74" s="320">
        <f t="shared" si="317"/>
        <v>0</v>
      </c>
      <c r="X74" s="320">
        <f t="shared" si="317"/>
        <v>0</v>
      </c>
      <c r="Y74" s="320" t="e">
        <f t="shared" si="317"/>
        <v>#REF!</v>
      </c>
      <c r="Z74" s="320">
        <f t="shared" si="317"/>
        <v>0</v>
      </c>
      <c r="AA74" s="320">
        <f t="shared" si="317"/>
        <v>0</v>
      </c>
      <c r="AB74" s="320">
        <f t="shared" si="317"/>
        <v>0</v>
      </c>
      <c r="AC74" s="320">
        <f t="shared" si="317"/>
        <v>0</v>
      </c>
      <c r="AD74" s="320">
        <f t="shared" si="317"/>
        <v>0</v>
      </c>
      <c r="AE74" s="320" t="e">
        <f t="shared" si="317"/>
        <v>#REF!</v>
      </c>
      <c r="AF74" s="320">
        <f t="shared" si="317"/>
        <v>0</v>
      </c>
      <c r="AG74" s="320">
        <f t="shared" si="317"/>
        <v>0</v>
      </c>
      <c r="AH74" s="320">
        <f t="shared" si="317"/>
        <v>0</v>
      </c>
      <c r="AI74" s="320">
        <f t="shared" si="317"/>
        <v>0</v>
      </c>
      <c r="AJ74" s="320">
        <f t="shared" si="317"/>
        <v>0</v>
      </c>
      <c r="AK74" s="320" t="e">
        <f t="shared" si="317"/>
        <v>#REF!</v>
      </c>
      <c r="AL74" s="320">
        <f t="shared" si="317"/>
        <v>0</v>
      </c>
      <c r="AM74" s="320">
        <f t="shared" si="317"/>
        <v>0</v>
      </c>
      <c r="AN74" s="320">
        <f t="shared" si="317"/>
        <v>0</v>
      </c>
      <c r="AO74" s="320">
        <f t="shared" si="317"/>
        <v>0</v>
      </c>
      <c r="AP74" s="320">
        <f t="shared" si="317"/>
        <v>0</v>
      </c>
      <c r="AQ74" s="320" t="e">
        <f t="shared" si="317"/>
        <v>#REF!</v>
      </c>
      <c r="AR74" s="320">
        <f t="shared" si="317"/>
        <v>0</v>
      </c>
      <c r="AS74" s="320">
        <f t="shared" si="317"/>
        <v>0</v>
      </c>
      <c r="AT74" s="320">
        <f t="shared" si="317"/>
        <v>0</v>
      </c>
      <c r="AU74" s="320">
        <f t="shared" si="317"/>
        <v>0</v>
      </c>
      <c r="AV74" s="320">
        <f t="shared" si="317"/>
        <v>0</v>
      </c>
      <c r="AW74" s="320" t="e">
        <f t="shared" si="317"/>
        <v>#REF!</v>
      </c>
      <c r="AX74" s="320">
        <f t="shared" si="317"/>
        <v>0</v>
      </c>
      <c r="AY74" s="320">
        <f t="shared" si="317"/>
        <v>0</v>
      </c>
      <c r="AZ74" s="320">
        <f t="shared" si="317"/>
        <v>0</v>
      </c>
      <c r="BA74" s="320">
        <f t="shared" si="317"/>
        <v>0</v>
      </c>
      <c r="BB74" s="320">
        <f t="shared" si="317"/>
        <v>0</v>
      </c>
      <c r="BC74" s="320" t="e">
        <f t="shared" si="317"/>
        <v>#REF!</v>
      </c>
      <c r="BD74" s="320">
        <f t="shared" si="317"/>
        <v>0</v>
      </c>
      <c r="BE74" s="320">
        <f t="shared" si="317"/>
        <v>0</v>
      </c>
      <c r="BF74" s="320">
        <f t="shared" si="317"/>
        <v>0</v>
      </c>
      <c r="BG74" s="320">
        <f t="shared" si="317"/>
        <v>0</v>
      </c>
      <c r="BH74" s="320">
        <f t="shared" si="317"/>
        <v>0</v>
      </c>
      <c r="BI74" s="320" t="e">
        <f t="shared" si="317"/>
        <v>#REF!</v>
      </c>
      <c r="BJ74" s="320">
        <f t="shared" si="317"/>
        <v>0</v>
      </c>
      <c r="BK74" s="320">
        <f t="shared" si="317"/>
        <v>0</v>
      </c>
      <c r="BL74" s="320">
        <f t="shared" si="317"/>
        <v>0</v>
      </c>
      <c r="BM74" s="320">
        <f t="shared" si="317"/>
        <v>0</v>
      </c>
      <c r="BN74" s="320">
        <f t="shared" si="317"/>
        <v>0</v>
      </c>
      <c r="BO74" s="320" t="e">
        <f t="shared" si="317"/>
        <v>#REF!</v>
      </c>
      <c r="BP74" s="320">
        <f t="shared" ref="BP74:EA74" si="318">BP54*BP34</f>
        <v>0</v>
      </c>
      <c r="BQ74" s="320">
        <f t="shared" si="318"/>
        <v>0</v>
      </c>
      <c r="BR74" s="320">
        <f t="shared" si="318"/>
        <v>0</v>
      </c>
      <c r="BS74" s="320">
        <f t="shared" si="318"/>
        <v>0</v>
      </c>
      <c r="BT74" s="320">
        <f t="shared" si="318"/>
        <v>0</v>
      </c>
      <c r="BU74" s="320" t="e">
        <f t="shared" si="318"/>
        <v>#REF!</v>
      </c>
      <c r="BV74" s="320">
        <f t="shared" si="318"/>
        <v>0</v>
      </c>
      <c r="BW74" s="320">
        <f t="shared" si="318"/>
        <v>0</v>
      </c>
      <c r="BX74" s="320">
        <f t="shared" si="318"/>
        <v>0</v>
      </c>
      <c r="BY74" s="320">
        <f t="shared" si="318"/>
        <v>0</v>
      </c>
      <c r="BZ74" s="320">
        <f t="shared" si="318"/>
        <v>0</v>
      </c>
      <c r="CA74" s="320" t="e">
        <f t="shared" si="318"/>
        <v>#REF!</v>
      </c>
      <c r="CB74" s="320">
        <f t="shared" si="318"/>
        <v>0</v>
      </c>
      <c r="CC74" s="320">
        <f t="shared" si="318"/>
        <v>0</v>
      </c>
      <c r="CD74" s="320">
        <f t="shared" si="318"/>
        <v>0</v>
      </c>
      <c r="CE74" s="320">
        <f t="shared" si="318"/>
        <v>0</v>
      </c>
      <c r="CF74" s="320">
        <f t="shared" si="318"/>
        <v>0</v>
      </c>
      <c r="CG74" s="320" t="e">
        <f t="shared" si="318"/>
        <v>#REF!</v>
      </c>
      <c r="CH74" s="320">
        <f t="shared" si="318"/>
        <v>0</v>
      </c>
      <c r="CI74" s="320">
        <f t="shared" si="318"/>
        <v>0</v>
      </c>
      <c r="CJ74" s="320">
        <f t="shared" si="318"/>
        <v>0</v>
      </c>
      <c r="CK74" s="320">
        <f t="shared" si="318"/>
        <v>0</v>
      </c>
      <c r="CL74" s="320">
        <f t="shared" si="318"/>
        <v>0</v>
      </c>
      <c r="CM74" s="320" t="e">
        <f t="shared" si="318"/>
        <v>#REF!</v>
      </c>
      <c r="CN74" s="320">
        <f t="shared" si="318"/>
        <v>0</v>
      </c>
      <c r="CO74" s="320">
        <f t="shared" si="318"/>
        <v>0</v>
      </c>
      <c r="CP74" s="320">
        <f t="shared" si="318"/>
        <v>0</v>
      </c>
      <c r="CQ74" s="320">
        <f t="shared" si="318"/>
        <v>0</v>
      </c>
      <c r="CR74" s="320">
        <f t="shared" si="318"/>
        <v>0</v>
      </c>
      <c r="CS74" s="320" t="e">
        <f t="shared" si="318"/>
        <v>#REF!</v>
      </c>
      <c r="CT74" s="320">
        <f t="shared" si="318"/>
        <v>0</v>
      </c>
      <c r="CU74" s="320">
        <f t="shared" si="318"/>
        <v>0</v>
      </c>
      <c r="CV74" s="320">
        <f t="shared" si="318"/>
        <v>0</v>
      </c>
      <c r="CW74" s="320">
        <f t="shared" si="318"/>
        <v>0</v>
      </c>
      <c r="CX74" s="320">
        <f t="shared" si="318"/>
        <v>0</v>
      </c>
      <c r="CY74" s="320" t="e">
        <f t="shared" si="318"/>
        <v>#REF!</v>
      </c>
      <c r="CZ74" s="320">
        <f t="shared" si="318"/>
        <v>0</v>
      </c>
      <c r="DA74" s="320">
        <f t="shared" si="318"/>
        <v>0</v>
      </c>
      <c r="DB74" s="320">
        <f t="shared" si="318"/>
        <v>0</v>
      </c>
      <c r="DC74" s="320">
        <f t="shared" si="318"/>
        <v>0</v>
      </c>
      <c r="DD74" s="320">
        <f t="shared" si="318"/>
        <v>0</v>
      </c>
      <c r="DE74" s="320" t="e">
        <f t="shared" si="318"/>
        <v>#REF!</v>
      </c>
      <c r="DF74" s="320">
        <f t="shared" si="318"/>
        <v>0</v>
      </c>
      <c r="DG74" s="320">
        <f t="shared" si="318"/>
        <v>0</v>
      </c>
      <c r="DH74" s="320">
        <f t="shared" si="318"/>
        <v>0</v>
      </c>
      <c r="DI74" s="320">
        <f t="shared" si="318"/>
        <v>0</v>
      </c>
      <c r="DJ74" s="320">
        <f t="shared" si="318"/>
        <v>0</v>
      </c>
      <c r="DK74" s="320" t="e">
        <f t="shared" si="318"/>
        <v>#REF!</v>
      </c>
      <c r="DL74" s="320">
        <f t="shared" si="318"/>
        <v>0</v>
      </c>
      <c r="DM74" s="320">
        <f t="shared" si="318"/>
        <v>0</v>
      </c>
      <c r="DN74" s="320">
        <f t="shared" si="318"/>
        <v>0</v>
      </c>
      <c r="DO74" s="320">
        <f t="shared" si="318"/>
        <v>0</v>
      </c>
      <c r="DP74" s="320">
        <f t="shared" si="318"/>
        <v>0</v>
      </c>
      <c r="DQ74" s="320" t="e">
        <f t="shared" si="318"/>
        <v>#REF!</v>
      </c>
      <c r="DR74" s="320">
        <f t="shared" si="318"/>
        <v>0</v>
      </c>
      <c r="DS74" s="320">
        <f t="shared" si="318"/>
        <v>0</v>
      </c>
      <c r="DT74" s="320">
        <f t="shared" si="318"/>
        <v>0</v>
      </c>
      <c r="DU74" s="320">
        <f t="shared" si="318"/>
        <v>0</v>
      </c>
      <c r="DV74" s="320">
        <f t="shared" si="318"/>
        <v>0</v>
      </c>
      <c r="DW74" s="320" t="e">
        <f t="shared" si="318"/>
        <v>#REF!</v>
      </c>
      <c r="DX74" s="320">
        <f t="shared" si="318"/>
        <v>0</v>
      </c>
      <c r="DY74" s="320">
        <f t="shared" si="318"/>
        <v>0</v>
      </c>
      <c r="DZ74" s="320">
        <f t="shared" si="318"/>
        <v>0</v>
      </c>
      <c r="EA74" s="320">
        <f t="shared" si="318"/>
        <v>0</v>
      </c>
      <c r="EB74" s="320">
        <f t="shared" ref="EB74:GM74" si="319">EB54*EB34</f>
        <v>0</v>
      </c>
      <c r="EC74" s="320" t="e">
        <f t="shared" si="319"/>
        <v>#REF!</v>
      </c>
      <c r="ED74" s="320">
        <f t="shared" si="319"/>
        <v>0</v>
      </c>
      <c r="EE74" s="320">
        <f t="shared" si="319"/>
        <v>0</v>
      </c>
      <c r="EF74" s="320">
        <f t="shared" si="319"/>
        <v>0</v>
      </c>
      <c r="EG74" s="320">
        <f t="shared" si="319"/>
        <v>0</v>
      </c>
      <c r="EH74" s="320">
        <f t="shared" si="319"/>
        <v>0</v>
      </c>
      <c r="EI74" s="320" t="e">
        <f t="shared" si="319"/>
        <v>#REF!</v>
      </c>
      <c r="EJ74" s="320">
        <f t="shared" si="319"/>
        <v>0</v>
      </c>
      <c r="EK74" s="320">
        <f t="shared" si="319"/>
        <v>0</v>
      </c>
      <c r="EL74" s="320">
        <f t="shared" si="319"/>
        <v>0</v>
      </c>
      <c r="EM74" s="320">
        <f t="shared" si="319"/>
        <v>0</v>
      </c>
      <c r="EN74" s="320">
        <f t="shared" si="319"/>
        <v>0</v>
      </c>
      <c r="EO74" s="320" t="e">
        <f t="shared" si="319"/>
        <v>#REF!</v>
      </c>
      <c r="EP74" s="320">
        <f t="shared" si="319"/>
        <v>0</v>
      </c>
      <c r="EQ74" s="320">
        <f t="shared" si="319"/>
        <v>0</v>
      </c>
      <c r="ER74" s="320">
        <f t="shared" si="319"/>
        <v>0</v>
      </c>
      <c r="ES74" s="320">
        <f t="shared" si="319"/>
        <v>0</v>
      </c>
      <c r="ET74" s="320">
        <f t="shared" si="319"/>
        <v>0</v>
      </c>
      <c r="EU74" s="320" t="e">
        <f t="shared" si="319"/>
        <v>#REF!</v>
      </c>
      <c r="EV74" s="320">
        <f t="shared" si="319"/>
        <v>0</v>
      </c>
      <c r="EW74" s="320">
        <f t="shared" si="319"/>
        <v>0</v>
      </c>
      <c r="EX74" s="320">
        <f t="shared" si="319"/>
        <v>0</v>
      </c>
      <c r="EY74" s="320">
        <f t="shared" si="319"/>
        <v>0</v>
      </c>
      <c r="EZ74" s="320">
        <f t="shared" si="319"/>
        <v>0</v>
      </c>
      <c r="FA74" s="320" t="e">
        <f t="shared" si="319"/>
        <v>#REF!</v>
      </c>
      <c r="FB74" s="320">
        <f t="shared" si="319"/>
        <v>0</v>
      </c>
      <c r="FC74" s="320">
        <f t="shared" si="319"/>
        <v>0</v>
      </c>
      <c r="FD74" s="320">
        <f t="shared" si="319"/>
        <v>0</v>
      </c>
      <c r="FE74" s="320">
        <f t="shared" si="319"/>
        <v>0</v>
      </c>
      <c r="FF74" s="320">
        <f t="shared" si="319"/>
        <v>0</v>
      </c>
      <c r="FG74" s="320" t="e">
        <f t="shared" si="319"/>
        <v>#REF!</v>
      </c>
      <c r="FH74" s="320">
        <f t="shared" si="319"/>
        <v>0</v>
      </c>
      <c r="FI74" s="320">
        <f t="shared" si="319"/>
        <v>0</v>
      </c>
      <c r="FJ74" s="320">
        <f t="shared" si="319"/>
        <v>0</v>
      </c>
      <c r="FK74" s="320">
        <f t="shared" si="319"/>
        <v>0</v>
      </c>
      <c r="FL74" s="320">
        <f t="shared" si="319"/>
        <v>0</v>
      </c>
      <c r="FM74" s="320" t="e">
        <f t="shared" si="319"/>
        <v>#REF!</v>
      </c>
      <c r="FN74" s="320">
        <f t="shared" si="319"/>
        <v>0</v>
      </c>
      <c r="FO74" s="320">
        <f t="shared" si="319"/>
        <v>0</v>
      </c>
      <c r="FP74" s="320">
        <f t="shared" si="319"/>
        <v>0</v>
      </c>
      <c r="FQ74" s="320">
        <f t="shared" si="319"/>
        <v>0</v>
      </c>
      <c r="FR74" s="320">
        <f t="shared" si="319"/>
        <v>0</v>
      </c>
      <c r="FS74" s="320" t="e">
        <f t="shared" si="319"/>
        <v>#REF!</v>
      </c>
      <c r="FT74" s="320">
        <f t="shared" si="319"/>
        <v>0</v>
      </c>
      <c r="FU74" s="320">
        <f t="shared" si="319"/>
        <v>0</v>
      </c>
      <c r="FV74" s="320">
        <f t="shared" si="319"/>
        <v>0</v>
      </c>
      <c r="FW74" s="320">
        <f t="shared" si="319"/>
        <v>0</v>
      </c>
      <c r="FX74" s="320">
        <f t="shared" si="319"/>
        <v>0</v>
      </c>
      <c r="FY74" s="320" t="e">
        <f t="shared" si="319"/>
        <v>#REF!</v>
      </c>
      <c r="FZ74" s="320">
        <f t="shared" si="319"/>
        <v>0</v>
      </c>
      <c r="GA74" s="320">
        <f t="shared" si="319"/>
        <v>0</v>
      </c>
      <c r="GB74" s="320">
        <f t="shared" si="319"/>
        <v>0</v>
      </c>
      <c r="GC74" s="320">
        <f t="shared" si="319"/>
        <v>0</v>
      </c>
      <c r="GD74" s="320">
        <f t="shared" si="319"/>
        <v>0</v>
      </c>
      <c r="GE74" s="320" t="e">
        <f t="shared" si="319"/>
        <v>#REF!</v>
      </c>
      <c r="GF74" s="320">
        <f t="shared" si="319"/>
        <v>0</v>
      </c>
      <c r="GG74" s="320">
        <f t="shared" si="319"/>
        <v>0</v>
      </c>
      <c r="GH74" s="320">
        <f t="shared" si="319"/>
        <v>0</v>
      </c>
      <c r="GI74" s="320">
        <f t="shared" si="319"/>
        <v>0</v>
      </c>
      <c r="GJ74" s="320">
        <f t="shared" si="319"/>
        <v>0</v>
      </c>
      <c r="GK74" s="320" t="e">
        <f t="shared" si="319"/>
        <v>#REF!</v>
      </c>
      <c r="GL74" s="320">
        <f t="shared" si="319"/>
        <v>0</v>
      </c>
      <c r="GM74" s="320">
        <f t="shared" si="319"/>
        <v>0</v>
      </c>
      <c r="GN74" s="320">
        <f t="shared" ref="GN74:IY74" si="320">GN54*GN34</f>
        <v>0</v>
      </c>
      <c r="GO74" s="320">
        <f t="shared" si="320"/>
        <v>0</v>
      </c>
      <c r="GP74" s="320">
        <f t="shared" si="320"/>
        <v>0</v>
      </c>
      <c r="GQ74" s="320" t="e">
        <f t="shared" si="320"/>
        <v>#REF!</v>
      </c>
      <c r="GR74" s="320">
        <f t="shared" si="320"/>
        <v>0</v>
      </c>
      <c r="GS74" s="320">
        <f t="shared" si="320"/>
        <v>0</v>
      </c>
      <c r="GT74" s="320">
        <f t="shared" si="320"/>
        <v>0</v>
      </c>
      <c r="GU74" s="320">
        <f t="shared" si="320"/>
        <v>0</v>
      </c>
      <c r="GV74" s="320">
        <f t="shared" si="320"/>
        <v>0</v>
      </c>
      <c r="GW74" s="320" t="e">
        <f t="shared" si="320"/>
        <v>#REF!</v>
      </c>
      <c r="GX74" s="320">
        <f t="shared" si="320"/>
        <v>0</v>
      </c>
      <c r="GY74" s="320">
        <f t="shared" si="320"/>
        <v>0</v>
      </c>
      <c r="GZ74" s="320">
        <f t="shared" si="320"/>
        <v>0</v>
      </c>
      <c r="HA74" s="320">
        <f t="shared" si="320"/>
        <v>0</v>
      </c>
      <c r="HB74" s="320">
        <f t="shared" si="320"/>
        <v>0</v>
      </c>
      <c r="HC74" s="320" t="e">
        <f t="shared" si="320"/>
        <v>#REF!</v>
      </c>
      <c r="HD74" s="320">
        <f t="shared" si="320"/>
        <v>0</v>
      </c>
      <c r="HE74" s="320">
        <f t="shared" si="320"/>
        <v>0</v>
      </c>
      <c r="HF74" s="320">
        <f t="shared" si="320"/>
        <v>0</v>
      </c>
      <c r="HG74" s="320">
        <f t="shared" si="320"/>
        <v>0</v>
      </c>
      <c r="HH74" s="320">
        <f t="shared" si="320"/>
        <v>0</v>
      </c>
      <c r="HI74" s="320" t="e">
        <f t="shared" si="320"/>
        <v>#REF!</v>
      </c>
      <c r="HJ74" s="320">
        <f t="shared" si="320"/>
        <v>0</v>
      </c>
      <c r="HK74" s="320">
        <f t="shared" si="320"/>
        <v>0</v>
      </c>
      <c r="HL74" s="320">
        <f t="shared" si="320"/>
        <v>0</v>
      </c>
      <c r="HM74" s="320">
        <f t="shared" si="320"/>
        <v>0</v>
      </c>
      <c r="HN74" s="320">
        <f t="shared" si="320"/>
        <v>0</v>
      </c>
      <c r="HO74" s="320" t="e">
        <f t="shared" si="320"/>
        <v>#REF!</v>
      </c>
      <c r="HP74" s="320">
        <f t="shared" si="320"/>
        <v>0</v>
      </c>
      <c r="HQ74" s="320">
        <f t="shared" si="320"/>
        <v>0</v>
      </c>
      <c r="HR74" s="320">
        <f t="shared" si="320"/>
        <v>0</v>
      </c>
      <c r="HS74" s="320">
        <f t="shared" si="320"/>
        <v>0</v>
      </c>
      <c r="HT74" s="320">
        <f t="shared" si="320"/>
        <v>0</v>
      </c>
      <c r="HU74" s="320" t="e">
        <f t="shared" si="320"/>
        <v>#REF!</v>
      </c>
      <c r="HV74" s="320">
        <f t="shared" si="320"/>
        <v>0</v>
      </c>
      <c r="HW74" s="320">
        <f t="shared" si="320"/>
        <v>0</v>
      </c>
      <c r="HX74" s="320">
        <f t="shared" si="320"/>
        <v>0</v>
      </c>
      <c r="HY74" s="320">
        <f t="shared" si="320"/>
        <v>0</v>
      </c>
      <c r="HZ74" s="320">
        <f t="shared" si="320"/>
        <v>0</v>
      </c>
      <c r="IA74" s="320" t="e">
        <f t="shared" si="320"/>
        <v>#REF!</v>
      </c>
      <c r="IB74" s="320">
        <f t="shared" si="320"/>
        <v>0</v>
      </c>
      <c r="IC74" s="320">
        <f t="shared" si="320"/>
        <v>0</v>
      </c>
      <c r="ID74" s="320">
        <f t="shared" si="320"/>
        <v>0</v>
      </c>
      <c r="IE74" s="320">
        <f t="shared" si="320"/>
        <v>0</v>
      </c>
      <c r="IF74" s="320">
        <f t="shared" si="320"/>
        <v>0</v>
      </c>
      <c r="IG74" s="320" t="e">
        <f t="shared" si="320"/>
        <v>#REF!</v>
      </c>
      <c r="IH74" s="320">
        <f t="shared" si="320"/>
        <v>0</v>
      </c>
      <c r="II74" s="320">
        <f t="shared" si="320"/>
        <v>0</v>
      </c>
      <c r="IJ74" s="320">
        <f t="shared" si="320"/>
        <v>0</v>
      </c>
      <c r="IK74" s="320">
        <f t="shared" si="320"/>
        <v>0</v>
      </c>
      <c r="IL74" s="320">
        <f t="shared" si="320"/>
        <v>0</v>
      </c>
      <c r="IM74" s="320" t="e">
        <f t="shared" si="320"/>
        <v>#REF!</v>
      </c>
      <c r="IN74" s="320">
        <f t="shared" si="320"/>
        <v>0</v>
      </c>
      <c r="IO74" s="320">
        <f t="shared" si="320"/>
        <v>0</v>
      </c>
      <c r="IP74" s="320">
        <f t="shared" si="320"/>
        <v>0</v>
      </c>
      <c r="IQ74" s="320">
        <f t="shared" si="320"/>
        <v>0</v>
      </c>
      <c r="IR74" s="320">
        <f t="shared" si="320"/>
        <v>0</v>
      </c>
      <c r="IS74" s="320" t="e">
        <f t="shared" si="320"/>
        <v>#REF!</v>
      </c>
      <c r="IT74" s="320">
        <f t="shared" si="320"/>
        <v>0</v>
      </c>
      <c r="IU74" s="320">
        <f t="shared" si="320"/>
        <v>0</v>
      </c>
      <c r="IV74" s="320">
        <f t="shared" si="320"/>
        <v>0</v>
      </c>
      <c r="IW74" s="320">
        <f t="shared" si="320"/>
        <v>0</v>
      </c>
      <c r="IX74" s="320">
        <f t="shared" si="320"/>
        <v>0</v>
      </c>
      <c r="IY74" s="320" t="e">
        <f t="shared" si="320"/>
        <v>#REF!</v>
      </c>
      <c r="IZ74" s="320">
        <f t="shared" ref="IZ74:LK74" si="321">IZ54*IZ34</f>
        <v>0</v>
      </c>
      <c r="JA74" s="320">
        <f t="shared" si="321"/>
        <v>0</v>
      </c>
      <c r="JB74" s="320">
        <f t="shared" si="321"/>
        <v>0</v>
      </c>
      <c r="JC74" s="320">
        <f t="shared" si="321"/>
        <v>0</v>
      </c>
      <c r="JD74" s="320">
        <f t="shared" si="321"/>
        <v>0</v>
      </c>
      <c r="JE74" s="320" t="e">
        <f t="shared" si="321"/>
        <v>#REF!</v>
      </c>
      <c r="JF74" s="320">
        <f t="shared" si="321"/>
        <v>0</v>
      </c>
      <c r="JG74" s="320">
        <f t="shared" si="321"/>
        <v>0</v>
      </c>
      <c r="JH74" s="320">
        <f t="shared" si="321"/>
        <v>0</v>
      </c>
      <c r="JI74" s="320">
        <f t="shared" si="321"/>
        <v>0</v>
      </c>
      <c r="JJ74" s="320">
        <f t="shared" si="321"/>
        <v>0</v>
      </c>
      <c r="JK74" s="320" t="e">
        <f t="shared" si="321"/>
        <v>#REF!</v>
      </c>
      <c r="JL74" s="320">
        <f t="shared" si="321"/>
        <v>0</v>
      </c>
      <c r="JM74" s="320">
        <f t="shared" si="321"/>
        <v>0</v>
      </c>
      <c r="JN74" s="320">
        <f t="shared" si="321"/>
        <v>0</v>
      </c>
      <c r="JO74" s="320">
        <f t="shared" si="321"/>
        <v>0</v>
      </c>
      <c r="JP74" s="320">
        <f t="shared" si="321"/>
        <v>0</v>
      </c>
      <c r="JQ74" s="320" t="e">
        <f t="shared" si="321"/>
        <v>#REF!</v>
      </c>
      <c r="JR74" s="320">
        <f t="shared" si="321"/>
        <v>0</v>
      </c>
      <c r="JS74" s="320">
        <f t="shared" si="321"/>
        <v>0</v>
      </c>
      <c r="JT74" s="320">
        <f t="shared" si="321"/>
        <v>0</v>
      </c>
      <c r="JU74" s="320">
        <f t="shared" si="321"/>
        <v>0</v>
      </c>
      <c r="JV74" s="320">
        <f t="shared" si="321"/>
        <v>0</v>
      </c>
      <c r="JW74" s="320" t="e">
        <f t="shared" si="321"/>
        <v>#REF!</v>
      </c>
      <c r="JX74" s="320">
        <f t="shared" si="321"/>
        <v>0</v>
      </c>
      <c r="JY74" s="320">
        <f t="shared" si="321"/>
        <v>0</v>
      </c>
      <c r="JZ74" s="320">
        <f t="shared" si="321"/>
        <v>0</v>
      </c>
      <c r="KA74" s="320">
        <f t="shared" si="321"/>
        <v>0</v>
      </c>
      <c r="KB74" s="320">
        <f t="shared" si="321"/>
        <v>0</v>
      </c>
      <c r="KC74" s="320" t="e">
        <f t="shared" si="321"/>
        <v>#REF!</v>
      </c>
      <c r="KD74" s="320">
        <f t="shared" si="321"/>
        <v>0</v>
      </c>
      <c r="KE74" s="320">
        <f t="shared" si="321"/>
        <v>0</v>
      </c>
      <c r="KF74" s="320">
        <f t="shared" si="321"/>
        <v>0</v>
      </c>
      <c r="KG74" s="320">
        <f t="shared" si="321"/>
        <v>0</v>
      </c>
      <c r="KH74" s="320">
        <f t="shared" si="321"/>
        <v>0</v>
      </c>
      <c r="KI74" s="320" t="e">
        <f t="shared" si="321"/>
        <v>#REF!</v>
      </c>
      <c r="KJ74" s="320">
        <f t="shared" si="321"/>
        <v>0</v>
      </c>
      <c r="KK74" s="320">
        <f t="shared" si="321"/>
        <v>0</v>
      </c>
      <c r="KL74" s="320">
        <f t="shared" si="321"/>
        <v>0</v>
      </c>
      <c r="KM74" s="320">
        <f t="shared" si="321"/>
        <v>0</v>
      </c>
      <c r="KN74" s="320">
        <f t="shared" si="321"/>
        <v>0</v>
      </c>
      <c r="KO74" s="320" t="e">
        <f t="shared" si="321"/>
        <v>#REF!</v>
      </c>
      <c r="KP74" s="320">
        <f t="shared" si="321"/>
        <v>0</v>
      </c>
      <c r="KQ74" s="320">
        <f t="shared" si="321"/>
        <v>0</v>
      </c>
      <c r="KR74" s="320">
        <f t="shared" si="321"/>
        <v>0</v>
      </c>
      <c r="KS74" s="320">
        <f t="shared" si="321"/>
        <v>0</v>
      </c>
      <c r="KT74" s="320">
        <f t="shared" si="321"/>
        <v>0</v>
      </c>
      <c r="KU74" s="320" t="e">
        <f t="shared" si="321"/>
        <v>#REF!</v>
      </c>
      <c r="KV74" s="320">
        <f t="shared" si="321"/>
        <v>0</v>
      </c>
      <c r="KW74" s="320">
        <f t="shared" si="321"/>
        <v>0</v>
      </c>
      <c r="KX74" s="320">
        <f t="shared" si="321"/>
        <v>0</v>
      </c>
      <c r="KY74" s="320">
        <f t="shared" si="321"/>
        <v>0</v>
      </c>
      <c r="KZ74" s="320">
        <f t="shared" si="321"/>
        <v>0</v>
      </c>
      <c r="LA74" s="320" t="e">
        <f t="shared" si="321"/>
        <v>#REF!</v>
      </c>
      <c r="LB74" s="320">
        <f t="shared" si="321"/>
        <v>0</v>
      </c>
      <c r="LC74" s="320">
        <f t="shared" si="321"/>
        <v>0</v>
      </c>
      <c r="LD74" s="320">
        <f t="shared" si="321"/>
        <v>0</v>
      </c>
      <c r="LE74" s="320">
        <f t="shared" si="321"/>
        <v>0</v>
      </c>
      <c r="LF74" s="320">
        <f t="shared" si="321"/>
        <v>0</v>
      </c>
      <c r="LG74" s="320" t="e">
        <f t="shared" si="321"/>
        <v>#REF!</v>
      </c>
      <c r="LH74" s="320">
        <f t="shared" si="321"/>
        <v>0</v>
      </c>
      <c r="LI74" s="320">
        <f t="shared" si="321"/>
        <v>0</v>
      </c>
      <c r="LJ74" s="320">
        <f t="shared" si="321"/>
        <v>0</v>
      </c>
      <c r="LK74" s="320">
        <f t="shared" si="321"/>
        <v>0</v>
      </c>
      <c r="LL74" s="320">
        <f t="shared" ref="LL74:NW74" si="322">LL54*LL34</f>
        <v>0</v>
      </c>
      <c r="LM74" s="320" t="e">
        <f t="shared" si="322"/>
        <v>#REF!</v>
      </c>
      <c r="LN74" s="320">
        <f t="shared" si="322"/>
        <v>0</v>
      </c>
      <c r="LO74" s="320">
        <f t="shared" si="322"/>
        <v>0</v>
      </c>
      <c r="LP74" s="320">
        <f t="shared" si="322"/>
        <v>0</v>
      </c>
      <c r="LQ74" s="320">
        <f t="shared" si="322"/>
        <v>0</v>
      </c>
      <c r="LR74" s="320">
        <f t="shared" si="322"/>
        <v>0</v>
      </c>
      <c r="LS74" s="320" t="e">
        <f t="shared" si="322"/>
        <v>#REF!</v>
      </c>
      <c r="LT74" s="320">
        <f t="shared" si="322"/>
        <v>0</v>
      </c>
      <c r="LU74" s="320">
        <f t="shared" si="322"/>
        <v>0</v>
      </c>
      <c r="LV74" s="320">
        <f t="shared" si="322"/>
        <v>0</v>
      </c>
      <c r="LW74" s="320">
        <f t="shared" si="322"/>
        <v>0</v>
      </c>
      <c r="LX74" s="320">
        <f t="shared" si="322"/>
        <v>0</v>
      </c>
      <c r="LY74" s="320" t="e">
        <f t="shared" si="322"/>
        <v>#REF!</v>
      </c>
      <c r="LZ74" s="320">
        <f t="shared" si="322"/>
        <v>0</v>
      </c>
      <c r="MA74" s="320">
        <f t="shared" si="322"/>
        <v>0</v>
      </c>
      <c r="MB74" s="320">
        <f t="shared" si="322"/>
        <v>0</v>
      </c>
      <c r="MC74" s="320">
        <f t="shared" si="322"/>
        <v>0</v>
      </c>
      <c r="MD74" s="320">
        <f t="shared" si="322"/>
        <v>0</v>
      </c>
      <c r="ME74" s="320" t="e">
        <f t="shared" si="322"/>
        <v>#REF!</v>
      </c>
      <c r="MF74" s="320">
        <f t="shared" si="322"/>
        <v>0</v>
      </c>
      <c r="MG74" s="320">
        <f t="shared" si="322"/>
        <v>0</v>
      </c>
      <c r="MH74" s="320">
        <f t="shared" si="322"/>
        <v>0</v>
      </c>
      <c r="MI74" s="320">
        <f t="shared" si="322"/>
        <v>0</v>
      </c>
      <c r="MJ74" s="320">
        <f t="shared" si="322"/>
        <v>0</v>
      </c>
      <c r="MK74" s="320" t="e">
        <f t="shared" si="322"/>
        <v>#REF!</v>
      </c>
      <c r="ML74" s="320">
        <f t="shared" si="322"/>
        <v>0</v>
      </c>
      <c r="MM74" s="320">
        <f t="shared" si="322"/>
        <v>0</v>
      </c>
      <c r="MN74" s="320">
        <f t="shared" si="322"/>
        <v>0</v>
      </c>
      <c r="MO74" s="320">
        <f t="shared" si="322"/>
        <v>0</v>
      </c>
      <c r="MP74" s="320">
        <f t="shared" si="322"/>
        <v>0</v>
      </c>
      <c r="MQ74" s="320" t="e">
        <f t="shared" si="322"/>
        <v>#REF!</v>
      </c>
      <c r="MR74" s="320">
        <f t="shared" si="322"/>
        <v>0</v>
      </c>
      <c r="MS74" s="320">
        <f t="shared" si="322"/>
        <v>0</v>
      </c>
      <c r="MT74" s="320">
        <f t="shared" si="322"/>
        <v>0</v>
      </c>
      <c r="MU74" s="320">
        <f t="shared" si="322"/>
        <v>0</v>
      </c>
      <c r="MV74" s="320">
        <f t="shared" si="322"/>
        <v>0</v>
      </c>
      <c r="MW74" s="320" t="e">
        <f t="shared" si="322"/>
        <v>#REF!</v>
      </c>
      <c r="MX74" s="320">
        <f t="shared" si="322"/>
        <v>0</v>
      </c>
      <c r="MY74" s="320">
        <f t="shared" si="322"/>
        <v>0</v>
      </c>
      <c r="MZ74" s="320">
        <f t="shared" si="322"/>
        <v>0</v>
      </c>
      <c r="NA74" s="320">
        <f t="shared" si="322"/>
        <v>0</v>
      </c>
      <c r="NB74" s="320">
        <f t="shared" si="322"/>
        <v>0</v>
      </c>
      <c r="NC74" s="320" t="e">
        <f t="shared" si="322"/>
        <v>#REF!</v>
      </c>
      <c r="ND74" s="320">
        <f t="shared" si="322"/>
        <v>0</v>
      </c>
      <c r="NE74" s="320">
        <f t="shared" si="322"/>
        <v>0</v>
      </c>
      <c r="NF74" s="320">
        <f t="shared" si="322"/>
        <v>0</v>
      </c>
      <c r="NG74" s="320">
        <f t="shared" si="322"/>
        <v>0</v>
      </c>
      <c r="NH74" s="320">
        <f t="shared" si="322"/>
        <v>0</v>
      </c>
      <c r="NI74" s="320" t="e">
        <f t="shared" si="322"/>
        <v>#REF!</v>
      </c>
      <c r="NJ74" s="320">
        <f t="shared" si="322"/>
        <v>0</v>
      </c>
      <c r="NK74" s="320">
        <f t="shared" si="322"/>
        <v>0</v>
      </c>
      <c r="NL74" s="320">
        <f t="shared" si="322"/>
        <v>0</v>
      </c>
      <c r="NM74" s="320">
        <f t="shared" si="322"/>
        <v>0</v>
      </c>
      <c r="NN74" s="320">
        <f t="shared" si="322"/>
        <v>0</v>
      </c>
      <c r="NO74" s="320" t="e">
        <f t="shared" si="322"/>
        <v>#REF!</v>
      </c>
      <c r="NP74" s="320">
        <f t="shared" si="322"/>
        <v>0</v>
      </c>
      <c r="NQ74" s="320">
        <f t="shared" si="322"/>
        <v>0</v>
      </c>
      <c r="NR74" s="320">
        <f t="shared" si="322"/>
        <v>0</v>
      </c>
      <c r="NS74" s="320">
        <f t="shared" si="322"/>
        <v>0</v>
      </c>
      <c r="NT74" s="320">
        <f t="shared" si="322"/>
        <v>0</v>
      </c>
      <c r="NU74" s="320" t="e">
        <f t="shared" si="322"/>
        <v>#REF!</v>
      </c>
      <c r="NV74" s="320">
        <f t="shared" si="322"/>
        <v>0</v>
      </c>
      <c r="NW74" s="320">
        <f t="shared" si="322"/>
        <v>0</v>
      </c>
      <c r="NX74" s="320">
        <f t="shared" ref="NX74:PH74" si="323">NX54*NX34</f>
        <v>0</v>
      </c>
      <c r="NY74" s="320">
        <f t="shared" si="323"/>
        <v>0</v>
      </c>
      <c r="NZ74" s="320">
        <f t="shared" si="323"/>
        <v>0</v>
      </c>
      <c r="OA74" s="320" t="e">
        <f t="shared" si="323"/>
        <v>#REF!</v>
      </c>
      <c r="OB74" s="320">
        <f t="shared" si="323"/>
        <v>0</v>
      </c>
      <c r="OC74" s="320">
        <f t="shared" si="323"/>
        <v>0</v>
      </c>
      <c r="OD74" s="320">
        <f t="shared" si="323"/>
        <v>0</v>
      </c>
      <c r="OE74" s="320">
        <f t="shared" si="323"/>
        <v>0</v>
      </c>
      <c r="OF74" s="320">
        <f t="shared" si="323"/>
        <v>0</v>
      </c>
      <c r="OG74" s="320" t="e">
        <f t="shared" si="323"/>
        <v>#REF!</v>
      </c>
      <c r="OH74" s="320">
        <f t="shared" si="323"/>
        <v>0</v>
      </c>
      <c r="OI74" s="320">
        <f t="shared" si="323"/>
        <v>0</v>
      </c>
      <c r="OJ74" s="320">
        <f t="shared" si="323"/>
        <v>0</v>
      </c>
      <c r="OK74" s="320">
        <f t="shared" si="323"/>
        <v>0</v>
      </c>
      <c r="OL74" s="320">
        <f t="shared" si="323"/>
        <v>0</v>
      </c>
      <c r="OM74" s="320" t="e">
        <f t="shared" si="323"/>
        <v>#REF!</v>
      </c>
      <c r="ON74" s="320">
        <f t="shared" si="323"/>
        <v>0</v>
      </c>
      <c r="OO74" s="320">
        <f t="shared" si="323"/>
        <v>0</v>
      </c>
      <c r="OP74" s="320">
        <f t="shared" si="323"/>
        <v>0</v>
      </c>
      <c r="OQ74" s="320">
        <f t="shared" si="323"/>
        <v>0</v>
      </c>
      <c r="OR74" s="320">
        <f t="shared" si="323"/>
        <v>0</v>
      </c>
      <c r="OS74" s="320" t="e">
        <f t="shared" si="323"/>
        <v>#REF!</v>
      </c>
      <c r="OT74" s="320">
        <f t="shared" si="323"/>
        <v>0</v>
      </c>
      <c r="OU74" s="320">
        <f t="shared" si="323"/>
        <v>0</v>
      </c>
      <c r="OV74" s="320">
        <f t="shared" si="323"/>
        <v>0</v>
      </c>
      <c r="OW74" s="320">
        <f t="shared" si="323"/>
        <v>0</v>
      </c>
      <c r="OX74" s="320">
        <f t="shared" si="323"/>
        <v>0</v>
      </c>
      <c r="OY74" s="320" t="e">
        <f t="shared" si="323"/>
        <v>#REF!</v>
      </c>
      <c r="OZ74" s="320">
        <f t="shared" si="323"/>
        <v>0</v>
      </c>
      <c r="PA74" s="320">
        <f t="shared" si="323"/>
        <v>0</v>
      </c>
      <c r="PB74" s="320">
        <f t="shared" si="323"/>
        <v>0</v>
      </c>
      <c r="PC74" s="320">
        <f t="shared" si="323"/>
        <v>0</v>
      </c>
      <c r="PD74" s="320">
        <f t="shared" si="323"/>
        <v>0</v>
      </c>
      <c r="PE74" s="320" t="e">
        <f t="shared" si="323"/>
        <v>#REF!</v>
      </c>
      <c r="PF74" s="320">
        <f t="shared" si="323"/>
        <v>0</v>
      </c>
      <c r="PG74" s="320">
        <f t="shared" si="323"/>
        <v>0</v>
      </c>
      <c r="PH74" s="320">
        <f t="shared" si="323"/>
        <v>0</v>
      </c>
    </row>
    <row r="75" spans="1:424" ht="13.5" outlineLevel="1" thickTop="1" x14ac:dyDescent="0.2">
      <c r="A75" s="297"/>
      <c r="B75" s="335" t="s">
        <v>225</v>
      </c>
      <c r="C75" s="336"/>
      <c r="D75" s="337">
        <f t="shared" ref="D75:BO75" si="324">D55*D33</f>
        <v>0</v>
      </c>
      <c r="E75" s="337">
        <f t="shared" si="324"/>
        <v>0</v>
      </c>
      <c r="F75" s="337">
        <f t="shared" si="324"/>
        <v>0</v>
      </c>
      <c r="G75" s="337">
        <f t="shared" si="324"/>
        <v>0</v>
      </c>
      <c r="H75" s="337">
        <f t="shared" si="324"/>
        <v>0</v>
      </c>
      <c r="I75" s="337">
        <f t="shared" si="324"/>
        <v>0</v>
      </c>
      <c r="J75" s="337">
        <f t="shared" si="324"/>
        <v>0</v>
      </c>
      <c r="K75" s="337">
        <f t="shared" si="324"/>
        <v>0</v>
      </c>
      <c r="L75" s="337">
        <f t="shared" si="324"/>
        <v>0</v>
      </c>
      <c r="M75" s="337">
        <f t="shared" si="324"/>
        <v>0</v>
      </c>
      <c r="N75" s="337">
        <f t="shared" si="324"/>
        <v>0</v>
      </c>
      <c r="O75" s="337">
        <f t="shared" si="324"/>
        <v>0</v>
      </c>
      <c r="P75" s="337">
        <f t="shared" si="324"/>
        <v>0</v>
      </c>
      <c r="Q75" s="337">
        <f t="shared" si="324"/>
        <v>0</v>
      </c>
      <c r="R75" s="337">
        <f t="shared" si="324"/>
        <v>0</v>
      </c>
      <c r="S75" s="337">
        <f t="shared" si="324"/>
        <v>0</v>
      </c>
      <c r="T75" s="337">
        <f t="shared" si="324"/>
        <v>0</v>
      </c>
      <c r="U75" s="337">
        <f t="shared" si="324"/>
        <v>0</v>
      </c>
      <c r="V75" s="337">
        <f t="shared" si="324"/>
        <v>0</v>
      </c>
      <c r="W75" s="337" t="e">
        <f t="shared" si="324"/>
        <v>#REF!</v>
      </c>
      <c r="X75" s="337" t="e">
        <f t="shared" si="324"/>
        <v>#REF!</v>
      </c>
      <c r="Y75" s="337" t="e">
        <f t="shared" si="324"/>
        <v>#REF!</v>
      </c>
      <c r="Z75" s="337" t="e">
        <f t="shared" si="324"/>
        <v>#REF!</v>
      </c>
      <c r="AA75" s="337" t="e">
        <f t="shared" si="324"/>
        <v>#REF!</v>
      </c>
      <c r="AB75" s="337" t="e">
        <f t="shared" si="324"/>
        <v>#REF!</v>
      </c>
      <c r="AC75" s="337" t="e">
        <f t="shared" si="324"/>
        <v>#REF!</v>
      </c>
      <c r="AD75" s="337" t="e">
        <f t="shared" si="324"/>
        <v>#REF!</v>
      </c>
      <c r="AE75" s="337" t="e">
        <f t="shared" si="324"/>
        <v>#REF!</v>
      </c>
      <c r="AF75" s="337" t="e">
        <f t="shared" si="324"/>
        <v>#REF!</v>
      </c>
      <c r="AG75" s="337" t="e">
        <f t="shared" si="324"/>
        <v>#REF!</v>
      </c>
      <c r="AH75" s="337" t="e">
        <f t="shared" si="324"/>
        <v>#REF!</v>
      </c>
      <c r="AI75" s="337" t="e">
        <f t="shared" si="324"/>
        <v>#REF!</v>
      </c>
      <c r="AJ75" s="337" t="e">
        <f t="shared" si="324"/>
        <v>#REF!</v>
      </c>
      <c r="AK75" s="337" t="e">
        <f t="shared" si="324"/>
        <v>#REF!</v>
      </c>
      <c r="AL75" s="337" t="e">
        <f t="shared" si="324"/>
        <v>#REF!</v>
      </c>
      <c r="AM75" s="337" t="e">
        <f t="shared" si="324"/>
        <v>#REF!</v>
      </c>
      <c r="AN75" s="337" t="e">
        <f t="shared" si="324"/>
        <v>#REF!</v>
      </c>
      <c r="AO75" s="337" t="e">
        <f t="shared" si="324"/>
        <v>#REF!</v>
      </c>
      <c r="AP75" s="337" t="e">
        <f t="shared" si="324"/>
        <v>#REF!</v>
      </c>
      <c r="AQ75" s="337" t="e">
        <f t="shared" si="324"/>
        <v>#REF!</v>
      </c>
      <c r="AR75" s="337" t="e">
        <f t="shared" si="324"/>
        <v>#REF!</v>
      </c>
      <c r="AS75" s="337" t="e">
        <f t="shared" si="324"/>
        <v>#REF!</v>
      </c>
      <c r="AT75" s="337" t="e">
        <f t="shared" si="324"/>
        <v>#REF!</v>
      </c>
      <c r="AU75" s="337" t="e">
        <f t="shared" si="324"/>
        <v>#REF!</v>
      </c>
      <c r="AV75" s="337" t="e">
        <f t="shared" si="324"/>
        <v>#REF!</v>
      </c>
      <c r="AW75" s="337" t="e">
        <f t="shared" si="324"/>
        <v>#REF!</v>
      </c>
      <c r="AX75" s="337" t="e">
        <f t="shared" si="324"/>
        <v>#REF!</v>
      </c>
      <c r="AY75" s="337" t="e">
        <f t="shared" si="324"/>
        <v>#REF!</v>
      </c>
      <c r="AZ75" s="337" t="e">
        <f t="shared" si="324"/>
        <v>#REF!</v>
      </c>
      <c r="BA75" s="337" t="e">
        <f t="shared" si="324"/>
        <v>#REF!</v>
      </c>
      <c r="BB75" s="337" t="e">
        <f t="shared" si="324"/>
        <v>#REF!</v>
      </c>
      <c r="BC75" s="337" t="e">
        <f t="shared" si="324"/>
        <v>#REF!</v>
      </c>
      <c r="BD75" s="337" t="e">
        <f t="shared" si="324"/>
        <v>#REF!</v>
      </c>
      <c r="BE75" s="337" t="e">
        <f t="shared" si="324"/>
        <v>#REF!</v>
      </c>
      <c r="BF75" s="337" t="e">
        <f t="shared" si="324"/>
        <v>#REF!</v>
      </c>
      <c r="BG75" s="337" t="e">
        <f t="shared" si="324"/>
        <v>#REF!</v>
      </c>
      <c r="BH75" s="337" t="e">
        <f t="shared" si="324"/>
        <v>#REF!</v>
      </c>
      <c r="BI75" s="337" t="e">
        <f t="shared" si="324"/>
        <v>#REF!</v>
      </c>
      <c r="BJ75" s="337" t="e">
        <f t="shared" si="324"/>
        <v>#REF!</v>
      </c>
      <c r="BK75" s="337" t="e">
        <f t="shared" si="324"/>
        <v>#REF!</v>
      </c>
      <c r="BL75" s="337" t="e">
        <f t="shared" si="324"/>
        <v>#REF!</v>
      </c>
      <c r="BM75" s="337" t="e">
        <f t="shared" si="324"/>
        <v>#REF!</v>
      </c>
      <c r="BN75" s="337" t="e">
        <f t="shared" si="324"/>
        <v>#REF!</v>
      </c>
      <c r="BO75" s="337" t="e">
        <f t="shared" si="324"/>
        <v>#REF!</v>
      </c>
      <c r="BP75" s="337" t="e">
        <f t="shared" ref="BP75:EA75" si="325">BP55*BP33</f>
        <v>#REF!</v>
      </c>
      <c r="BQ75" s="337" t="e">
        <f t="shared" si="325"/>
        <v>#REF!</v>
      </c>
      <c r="BR75" s="337" t="e">
        <f t="shared" si="325"/>
        <v>#REF!</v>
      </c>
      <c r="BS75" s="337" t="e">
        <f t="shared" si="325"/>
        <v>#REF!</v>
      </c>
      <c r="BT75" s="337" t="e">
        <f t="shared" si="325"/>
        <v>#REF!</v>
      </c>
      <c r="BU75" s="337" t="e">
        <f t="shared" si="325"/>
        <v>#REF!</v>
      </c>
      <c r="BV75" s="337" t="e">
        <f t="shared" si="325"/>
        <v>#REF!</v>
      </c>
      <c r="BW75" s="337" t="e">
        <f t="shared" si="325"/>
        <v>#REF!</v>
      </c>
      <c r="BX75" s="337" t="e">
        <f t="shared" si="325"/>
        <v>#REF!</v>
      </c>
      <c r="BY75" s="337" t="e">
        <f t="shared" si="325"/>
        <v>#REF!</v>
      </c>
      <c r="BZ75" s="337" t="e">
        <f t="shared" si="325"/>
        <v>#REF!</v>
      </c>
      <c r="CA75" s="337" t="e">
        <f t="shared" si="325"/>
        <v>#REF!</v>
      </c>
      <c r="CB75" s="337" t="e">
        <f t="shared" si="325"/>
        <v>#REF!</v>
      </c>
      <c r="CC75" s="337" t="e">
        <f t="shared" si="325"/>
        <v>#REF!</v>
      </c>
      <c r="CD75" s="337" t="e">
        <f t="shared" si="325"/>
        <v>#REF!</v>
      </c>
      <c r="CE75" s="337" t="e">
        <f t="shared" si="325"/>
        <v>#REF!</v>
      </c>
      <c r="CF75" s="337" t="e">
        <f t="shared" si="325"/>
        <v>#REF!</v>
      </c>
      <c r="CG75" s="337" t="e">
        <f t="shared" si="325"/>
        <v>#REF!</v>
      </c>
      <c r="CH75" s="337" t="e">
        <f t="shared" si="325"/>
        <v>#REF!</v>
      </c>
      <c r="CI75" s="337" t="e">
        <f t="shared" si="325"/>
        <v>#REF!</v>
      </c>
      <c r="CJ75" s="337" t="e">
        <f t="shared" si="325"/>
        <v>#REF!</v>
      </c>
      <c r="CK75" s="337" t="e">
        <f t="shared" si="325"/>
        <v>#REF!</v>
      </c>
      <c r="CL75" s="337" t="e">
        <f t="shared" si="325"/>
        <v>#REF!</v>
      </c>
      <c r="CM75" s="337" t="e">
        <f t="shared" si="325"/>
        <v>#REF!</v>
      </c>
      <c r="CN75" s="337" t="e">
        <f t="shared" si="325"/>
        <v>#REF!</v>
      </c>
      <c r="CO75" s="337" t="e">
        <f t="shared" si="325"/>
        <v>#REF!</v>
      </c>
      <c r="CP75" s="337" t="e">
        <f t="shared" si="325"/>
        <v>#REF!</v>
      </c>
      <c r="CQ75" s="337" t="e">
        <f t="shared" si="325"/>
        <v>#REF!</v>
      </c>
      <c r="CR75" s="337" t="e">
        <f t="shared" si="325"/>
        <v>#REF!</v>
      </c>
      <c r="CS75" s="337" t="e">
        <f t="shared" si="325"/>
        <v>#REF!</v>
      </c>
      <c r="CT75" s="337" t="e">
        <f t="shared" si="325"/>
        <v>#REF!</v>
      </c>
      <c r="CU75" s="337" t="e">
        <f t="shared" si="325"/>
        <v>#REF!</v>
      </c>
      <c r="CV75" s="337" t="e">
        <f t="shared" si="325"/>
        <v>#REF!</v>
      </c>
      <c r="CW75" s="337" t="e">
        <f t="shared" si="325"/>
        <v>#REF!</v>
      </c>
      <c r="CX75" s="337" t="e">
        <f t="shared" si="325"/>
        <v>#REF!</v>
      </c>
      <c r="CY75" s="337" t="e">
        <f t="shared" si="325"/>
        <v>#REF!</v>
      </c>
      <c r="CZ75" s="337" t="e">
        <f t="shared" si="325"/>
        <v>#REF!</v>
      </c>
      <c r="DA75" s="337" t="e">
        <f t="shared" si="325"/>
        <v>#REF!</v>
      </c>
      <c r="DB75" s="337" t="e">
        <f t="shared" si="325"/>
        <v>#REF!</v>
      </c>
      <c r="DC75" s="337" t="e">
        <f t="shared" si="325"/>
        <v>#REF!</v>
      </c>
      <c r="DD75" s="337" t="e">
        <f t="shared" si="325"/>
        <v>#REF!</v>
      </c>
      <c r="DE75" s="337" t="e">
        <f t="shared" si="325"/>
        <v>#REF!</v>
      </c>
      <c r="DF75" s="337" t="e">
        <f t="shared" si="325"/>
        <v>#REF!</v>
      </c>
      <c r="DG75" s="337" t="e">
        <f t="shared" si="325"/>
        <v>#REF!</v>
      </c>
      <c r="DH75" s="337" t="e">
        <f t="shared" si="325"/>
        <v>#REF!</v>
      </c>
      <c r="DI75" s="337" t="e">
        <f t="shared" si="325"/>
        <v>#REF!</v>
      </c>
      <c r="DJ75" s="337" t="e">
        <f t="shared" si="325"/>
        <v>#REF!</v>
      </c>
      <c r="DK75" s="337" t="e">
        <f t="shared" si="325"/>
        <v>#REF!</v>
      </c>
      <c r="DL75" s="337" t="e">
        <f t="shared" si="325"/>
        <v>#REF!</v>
      </c>
      <c r="DM75" s="337" t="e">
        <f t="shared" si="325"/>
        <v>#REF!</v>
      </c>
      <c r="DN75" s="337" t="e">
        <f t="shared" si="325"/>
        <v>#REF!</v>
      </c>
      <c r="DO75" s="337" t="e">
        <f t="shared" si="325"/>
        <v>#REF!</v>
      </c>
      <c r="DP75" s="337" t="e">
        <f t="shared" si="325"/>
        <v>#REF!</v>
      </c>
      <c r="DQ75" s="337" t="e">
        <f t="shared" si="325"/>
        <v>#REF!</v>
      </c>
      <c r="DR75" s="337" t="e">
        <f t="shared" si="325"/>
        <v>#REF!</v>
      </c>
      <c r="DS75" s="337" t="e">
        <f t="shared" si="325"/>
        <v>#REF!</v>
      </c>
      <c r="DT75" s="337" t="e">
        <f t="shared" si="325"/>
        <v>#REF!</v>
      </c>
      <c r="DU75" s="337" t="e">
        <f t="shared" si="325"/>
        <v>#REF!</v>
      </c>
      <c r="DV75" s="337" t="e">
        <f t="shared" si="325"/>
        <v>#REF!</v>
      </c>
      <c r="DW75" s="337" t="e">
        <f t="shared" si="325"/>
        <v>#REF!</v>
      </c>
      <c r="DX75" s="337" t="e">
        <f t="shared" si="325"/>
        <v>#REF!</v>
      </c>
      <c r="DY75" s="337" t="e">
        <f t="shared" si="325"/>
        <v>#REF!</v>
      </c>
      <c r="DZ75" s="337" t="e">
        <f t="shared" si="325"/>
        <v>#REF!</v>
      </c>
      <c r="EA75" s="337" t="e">
        <f t="shared" si="325"/>
        <v>#REF!</v>
      </c>
      <c r="EB75" s="337" t="e">
        <f t="shared" ref="EB75:GM75" si="326">EB55*EB33</f>
        <v>#REF!</v>
      </c>
      <c r="EC75" s="337" t="e">
        <f t="shared" si="326"/>
        <v>#REF!</v>
      </c>
      <c r="ED75" s="337" t="e">
        <f t="shared" si="326"/>
        <v>#REF!</v>
      </c>
      <c r="EE75" s="337" t="e">
        <f t="shared" si="326"/>
        <v>#REF!</v>
      </c>
      <c r="EF75" s="337" t="e">
        <f t="shared" si="326"/>
        <v>#REF!</v>
      </c>
      <c r="EG75" s="337" t="e">
        <f t="shared" si="326"/>
        <v>#REF!</v>
      </c>
      <c r="EH75" s="337" t="e">
        <f t="shared" si="326"/>
        <v>#REF!</v>
      </c>
      <c r="EI75" s="337" t="e">
        <f t="shared" si="326"/>
        <v>#REF!</v>
      </c>
      <c r="EJ75" s="337" t="e">
        <f t="shared" si="326"/>
        <v>#REF!</v>
      </c>
      <c r="EK75" s="337" t="e">
        <f t="shared" si="326"/>
        <v>#REF!</v>
      </c>
      <c r="EL75" s="337" t="e">
        <f t="shared" si="326"/>
        <v>#REF!</v>
      </c>
      <c r="EM75" s="337" t="e">
        <f t="shared" si="326"/>
        <v>#REF!</v>
      </c>
      <c r="EN75" s="337" t="e">
        <f t="shared" si="326"/>
        <v>#REF!</v>
      </c>
      <c r="EO75" s="337" t="e">
        <f t="shared" si="326"/>
        <v>#REF!</v>
      </c>
      <c r="EP75" s="337" t="e">
        <f t="shared" si="326"/>
        <v>#REF!</v>
      </c>
      <c r="EQ75" s="337" t="e">
        <f t="shared" si="326"/>
        <v>#REF!</v>
      </c>
      <c r="ER75" s="337" t="e">
        <f t="shared" si="326"/>
        <v>#REF!</v>
      </c>
      <c r="ES75" s="337" t="e">
        <f t="shared" si="326"/>
        <v>#REF!</v>
      </c>
      <c r="ET75" s="337" t="e">
        <f t="shared" si="326"/>
        <v>#REF!</v>
      </c>
      <c r="EU75" s="337" t="e">
        <f t="shared" si="326"/>
        <v>#REF!</v>
      </c>
      <c r="EV75" s="337" t="e">
        <f t="shared" si="326"/>
        <v>#REF!</v>
      </c>
      <c r="EW75" s="337" t="e">
        <f t="shared" si="326"/>
        <v>#REF!</v>
      </c>
      <c r="EX75" s="337" t="e">
        <f t="shared" si="326"/>
        <v>#REF!</v>
      </c>
      <c r="EY75" s="337" t="e">
        <f t="shared" si="326"/>
        <v>#REF!</v>
      </c>
      <c r="EZ75" s="337" t="e">
        <f t="shared" si="326"/>
        <v>#REF!</v>
      </c>
      <c r="FA75" s="337" t="e">
        <f t="shared" si="326"/>
        <v>#REF!</v>
      </c>
      <c r="FB75" s="337" t="e">
        <f t="shared" si="326"/>
        <v>#REF!</v>
      </c>
      <c r="FC75" s="337" t="e">
        <f t="shared" si="326"/>
        <v>#REF!</v>
      </c>
      <c r="FD75" s="337" t="e">
        <f t="shared" si="326"/>
        <v>#REF!</v>
      </c>
      <c r="FE75" s="337" t="e">
        <f t="shared" si="326"/>
        <v>#REF!</v>
      </c>
      <c r="FF75" s="337" t="e">
        <f t="shared" si="326"/>
        <v>#REF!</v>
      </c>
      <c r="FG75" s="337" t="e">
        <f t="shared" si="326"/>
        <v>#REF!</v>
      </c>
      <c r="FH75" s="337" t="e">
        <f t="shared" si="326"/>
        <v>#REF!</v>
      </c>
      <c r="FI75" s="337" t="e">
        <f t="shared" si="326"/>
        <v>#REF!</v>
      </c>
      <c r="FJ75" s="337" t="e">
        <f t="shared" si="326"/>
        <v>#REF!</v>
      </c>
      <c r="FK75" s="337" t="e">
        <f t="shared" si="326"/>
        <v>#REF!</v>
      </c>
      <c r="FL75" s="337" t="e">
        <f t="shared" si="326"/>
        <v>#REF!</v>
      </c>
      <c r="FM75" s="337" t="e">
        <f t="shared" si="326"/>
        <v>#REF!</v>
      </c>
      <c r="FN75" s="337" t="e">
        <f t="shared" si="326"/>
        <v>#REF!</v>
      </c>
      <c r="FO75" s="337" t="e">
        <f t="shared" si="326"/>
        <v>#REF!</v>
      </c>
      <c r="FP75" s="337" t="e">
        <f t="shared" si="326"/>
        <v>#REF!</v>
      </c>
      <c r="FQ75" s="337" t="e">
        <f t="shared" si="326"/>
        <v>#REF!</v>
      </c>
      <c r="FR75" s="337" t="e">
        <f t="shared" si="326"/>
        <v>#REF!</v>
      </c>
      <c r="FS75" s="337" t="e">
        <f t="shared" si="326"/>
        <v>#REF!</v>
      </c>
      <c r="FT75" s="337" t="e">
        <f t="shared" si="326"/>
        <v>#REF!</v>
      </c>
      <c r="FU75" s="337" t="e">
        <f t="shared" si="326"/>
        <v>#REF!</v>
      </c>
      <c r="FV75" s="337" t="e">
        <f t="shared" si="326"/>
        <v>#REF!</v>
      </c>
      <c r="FW75" s="337" t="e">
        <f t="shared" si="326"/>
        <v>#REF!</v>
      </c>
      <c r="FX75" s="337" t="e">
        <f t="shared" si="326"/>
        <v>#REF!</v>
      </c>
      <c r="FY75" s="337" t="e">
        <f t="shared" si="326"/>
        <v>#REF!</v>
      </c>
      <c r="FZ75" s="337" t="e">
        <f t="shared" si="326"/>
        <v>#REF!</v>
      </c>
      <c r="GA75" s="337" t="e">
        <f t="shared" si="326"/>
        <v>#REF!</v>
      </c>
      <c r="GB75" s="337" t="e">
        <f t="shared" si="326"/>
        <v>#REF!</v>
      </c>
      <c r="GC75" s="337" t="e">
        <f t="shared" si="326"/>
        <v>#REF!</v>
      </c>
      <c r="GD75" s="337" t="e">
        <f t="shared" si="326"/>
        <v>#REF!</v>
      </c>
      <c r="GE75" s="337" t="e">
        <f t="shared" si="326"/>
        <v>#REF!</v>
      </c>
      <c r="GF75" s="337" t="e">
        <f t="shared" si="326"/>
        <v>#REF!</v>
      </c>
      <c r="GG75" s="337" t="e">
        <f t="shared" si="326"/>
        <v>#REF!</v>
      </c>
      <c r="GH75" s="337" t="e">
        <f t="shared" si="326"/>
        <v>#REF!</v>
      </c>
      <c r="GI75" s="337" t="e">
        <f t="shared" si="326"/>
        <v>#REF!</v>
      </c>
      <c r="GJ75" s="337" t="e">
        <f t="shared" si="326"/>
        <v>#REF!</v>
      </c>
      <c r="GK75" s="337" t="e">
        <f t="shared" si="326"/>
        <v>#REF!</v>
      </c>
      <c r="GL75" s="337" t="e">
        <f t="shared" si="326"/>
        <v>#REF!</v>
      </c>
      <c r="GM75" s="337" t="e">
        <f t="shared" si="326"/>
        <v>#REF!</v>
      </c>
      <c r="GN75" s="337" t="e">
        <f t="shared" ref="GN75:IY75" si="327">GN55*GN33</f>
        <v>#REF!</v>
      </c>
      <c r="GO75" s="337" t="e">
        <f t="shared" si="327"/>
        <v>#REF!</v>
      </c>
      <c r="GP75" s="337" t="e">
        <f t="shared" si="327"/>
        <v>#REF!</v>
      </c>
      <c r="GQ75" s="337" t="e">
        <f t="shared" si="327"/>
        <v>#REF!</v>
      </c>
      <c r="GR75" s="337" t="e">
        <f t="shared" si="327"/>
        <v>#REF!</v>
      </c>
      <c r="GS75" s="337" t="e">
        <f t="shared" si="327"/>
        <v>#REF!</v>
      </c>
      <c r="GT75" s="337" t="e">
        <f t="shared" si="327"/>
        <v>#REF!</v>
      </c>
      <c r="GU75" s="337" t="e">
        <f t="shared" si="327"/>
        <v>#REF!</v>
      </c>
      <c r="GV75" s="337" t="e">
        <f t="shared" si="327"/>
        <v>#REF!</v>
      </c>
      <c r="GW75" s="337" t="e">
        <f t="shared" si="327"/>
        <v>#REF!</v>
      </c>
      <c r="GX75" s="337" t="e">
        <f t="shared" si="327"/>
        <v>#REF!</v>
      </c>
      <c r="GY75" s="337" t="e">
        <f t="shared" si="327"/>
        <v>#REF!</v>
      </c>
      <c r="GZ75" s="337" t="e">
        <f t="shared" si="327"/>
        <v>#REF!</v>
      </c>
      <c r="HA75" s="337" t="e">
        <f t="shared" si="327"/>
        <v>#REF!</v>
      </c>
      <c r="HB75" s="337" t="e">
        <f t="shared" si="327"/>
        <v>#REF!</v>
      </c>
      <c r="HC75" s="337" t="e">
        <f t="shared" si="327"/>
        <v>#REF!</v>
      </c>
      <c r="HD75" s="337" t="e">
        <f t="shared" si="327"/>
        <v>#REF!</v>
      </c>
      <c r="HE75" s="337" t="e">
        <f t="shared" si="327"/>
        <v>#REF!</v>
      </c>
      <c r="HF75" s="337" t="e">
        <f t="shared" si="327"/>
        <v>#REF!</v>
      </c>
      <c r="HG75" s="337" t="e">
        <f t="shared" si="327"/>
        <v>#REF!</v>
      </c>
      <c r="HH75" s="337" t="e">
        <f t="shared" si="327"/>
        <v>#REF!</v>
      </c>
      <c r="HI75" s="337" t="e">
        <f t="shared" si="327"/>
        <v>#REF!</v>
      </c>
      <c r="HJ75" s="337" t="e">
        <f t="shared" si="327"/>
        <v>#REF!</v>
      </c>
      <c r="HK75" s="337" t="e">
        <f t="shared" si="327"/>
        <v>#REF!</v>
      </c>
      <c r="HL75" s="337" t="e">
        <f t="shared" si="327"/>
        <v>#REF!</v>
      </c>
      <c r="HM75" s="337" t="e">
        <f t="shared" si="327"/>
        <v>#REF!</v>
      </c>
      <c r="HN75" s="337" t="e">
        <f t="shared" si="327"/>
        <v>#REF!</v>
      </c>
      <c r="HO75" s="337" t="e">
        <f t="shared" si="327"/>
        <v>#REF!</v>
      </c>
      <c r="HP75" s="337" t="e">
        <f t="shared" si="327"/>
        <v>#REF!</v>
      </c>
      <c r="HQ75" s="337" t="e">
        <f t="shared" si="327"/>
        <v>#REF!</v>
      </c>
      <c r="HR75" s="337" t="e">
        <f t="shared" si="327"/>
        <v>#REF!</v>
      </c>
      <c r="HS75" s="337" t="e">
        <f t="shared" si="327"/>
        <v>#REF!</v>
      </c>
      <c r="HT75" s="337" t="e">
        <f t="shared" si="327"/>
        <v>#REF!</v>
      </c>
      <c r="HU75" s="337" t="e">
        <f t="shared" si="327"/>
        <v>#REF!</v>
      </c>
      <c r="HV75" s="337" t="e">
        <f t="shared" si="327"/>
        <v>#REF!</v>
      </c>
      <c r="HW75" s="337" t="e">
        <f t="shared" si="327"/>
        <v>#REF!</v>
      </c>
      <c r="HX75" s="337" t="e">
        <f t="shared" si="327"/>
        <v>#REF!</v>
      </c>
      <c r="HY75" s="337" t="e">
        <f t="shared" si="327"/>
        <v>#REF!</v>
      </c>
      <c r="HZ75" s="337" t="e">
        <f t="shared" si="327"/>
        <v>#REF!</v>
      </c>
      <c r="IA75" s="337" t="e">
        <f t="shared" si="327"/>
        <v>#REF!</v>
      </c>
      <c r="IB75" s="337" t="e">
        <f t="shared" si="327"/>
        <v>#REF!</v>
      </c>
      <c r="IC75" s="337" t="e">
        <f t="shared" si="327"/>
        <v>#REF!</v>
      </c>
      <c r="ID75" s="337" t="e">
        <f t="shared" si="327"/>
        <v>#REF!</v>
      </c>
      <c r="IE75" s="337" t="e">
        <f t="shared" si="327"/>
        <v>#REF!</v>
      </c>
      <c r="IF75" s="337" t="e">
        <f t="shared" si="327"/>
        <v>#REF!</v>
      </c>
      <c r="IG75" s="337" t="e">
        <f t="shared" si="327"/>
        <v>#REF!</v>
      </c>
      <c r="IH75" s="337" t="e">
        <f t="shared" si="327"/>
        <v>#REF!</v>
      </c>
      <c r="II75" s="337" t="e">
        <f t="shared" si="327"/>
        <v>#REF!</v>
      </c>
      <c r="IJ75" s="337" t="e">
        <f t="shared" si="327"/>
        <v>#REF!</v>
      </c>
      <c r="IK75" s="337" t="e">
        <f t="shared" si="327"/>
        <v>#REF!</v>
      </c>
      <c r="IL75" s="337" t="e">
        <f t="shared" si="327"/>
        <v>#REF!</v>
      </c>
      <c r="IM75" s="337" t="e">
        <f t="shared" si="327"/>
        <v>#REF!</v>
      </c>
      <c r="IN75" s="337" t="e">
        <f t="shared" si="327"/>
        <v>#REF!</v>
      </c>
      <c r="IO75" s="337" t="e">
        <f t="shared" si="327"/>
        <v>#REF!</v>
      </c>
      <c r="IP75" s="337" t="e">
        <f t="shared" si="327"/>
        <v>#REF!</v>
      </c>
      <c r="IQ75" s="337" t="e">
        <f t="shared" si="327"/>
        <v>#REF!</v>
      </c>
      <c r="IR75" s="337" t="e">
        <f t="shared" si="327"/>
        <v>#REF!</v>
      </c>
      <c r="IS75" s="337" t="e">
        <f t="shared" si="327"/>
        <v>#REF!</v>
      </c>
      <c r="IT75" s="337" t="e">
        <f t="shared" si="327"/>
        <v>#REF!</v>
      </c>
      <c r="IU75" s="337" t="e">
        <f t="shared" si="327"/>
        <v>#REF!</v>
      </c>
      <c r="IV75" s="337" t="e">
        <f t="shared" si="327"/>
        <v>#REF!</v>
      </c>
      <c r="IW75" s="337" t="e">
        <f t="shared" si="327"/>
        <v>#REF!</v>
      </c>
      <c r="IX75" s="337" t="e">
        <f t="shared" si="327"/>
        <v>#REF!</v>
      </c>
      <c r="IY75" s="337" t="e">
        <f t="shared" si="327"/>
        <v>#REF!</v>
      </c>
      <c r="IZ75" s="337" t="e">
        <f t="shared" ref="IZ75:LK75" si="328">IZ55*IZ33</f>
        <v>#REF!</v>
      </c>
      <c r="JA75" s="337" t="e">
        <f t="shared" si="328"/>
        <v>#REF!</v>
      </c>
      <c r="JB75" s="337" t="e">
        <f t="shared" si="328"/>
        <v>#REF!</v>
      </c>
      <c r="JC75" s="337" t="e">
        <f t="shared" si="328"/>
        <v>#REF!</v>
      </c>
      <c r="JD75" s="337" t="e">
        <f t="shared" si="328"/>
        <v>#REF!</v>
      </c>
      <c r="JE75" s="337" t="e">
        <f t="shared" si="328"/>
        <v>#REF!</v>
      </c>
      <c r="JF75" s="337" t="e">
        <f t="shared" si="328"/>
        <v>#REF!</v>
      </c>
      <c r="JG75" s="337" t="e">
        <f t="shared" si="328"/>
        <v>#REF!</v>
      </c>
      <c r="JH75" s="337" t="e">
        <f t="shared" si="328"/>
        <v>#REF!</v>
      </c>
      <c r="JI75" s="337" t="e">
        <f t="shared" si="328"/>
        <v>#REF!</v>
      </c>
      <c r="JJ75" s="337" t="e">
        <f t="shared" si="328"/>
        <v>#REF!</v>
      </c>
      <c r="JK75" s="337" t="e">
        <f t="shared" si="328"/>
        <v>#REF!</v>
      </c>
      <c r="JL75" s="337" t="e">
        <f t="shared" si="328"/>
        <v>#REF!</v>
      </c>
      <c r="JM75" s="337" t="e">
        <f t="shared" si="328"/>
        <v>#REF!</v>
      </c>
      <c r="JN75" s="337" t="e">
        <f t="shared" si="328"/>
        <v>#REF!</v>
      </c>
      <c r="JO75" s="337" t="e">
        <f t="shared" si="328"/>
        <v>#REF!</v>
      </c>
      <c r="JP75" s="337" t="e">
        <f t="shared" si="328"/>
        <v>#REF!</v>
      </c>
      <c r="JQ75" s="337" t="e">
        <f t="shared" si="328"/>
        <v>#REF!</v>
      </c>
      <c r="JR75" s="337" t="e">
        <f t="shared" si="328"/>
        <v>#REF!</v>
      </c>
      <c r="JS75" s="337" t="e">
        <f t="shared" si="328"/>
        <v>#REF!</v>
      </c>
      <c r="JT75" s="337" t="e">
        <f t="shared" si="328"/>
        <v>#REF!</v>
      </c>
      <c r="JU75" s="337" t="e">
        <f t="shared" si="328"/>
        <v>#REF!</v>
      </c>
      <c r="JV75" s="337" t="e">
        <f t="shared" si="328"/>
        <v>#REF!</v>
      </c>
      <c r="JW75" s="337" t="e">
        <f t="shared" si="328"/>
        <v>#REF!</v>
      </c>
      <c r="JX75" s="337" t="e">
        <f t="shared" si="328"/>
        <v>#REF!</v>
      </c>
      <c r="JY75" s="337" t="e">
        <f t="shared" si="328"/>
        <v>#REF!</v>
      </c>
      <c r="JZ75" s="337" t="e">
        <f t="shared" si="328"/>
        <v>#REF!</v>
      </c>
      <c r="KA75" s="337" t="e">
        <f t="shared" si="328"/>
        <v>#REF!</v>
      </c>
      <c r="KB75" s="337" t="e">
        <f t="shared" si="328"/>
        <v>#REF!</v>
      </c>
      <c r="KC75" s="337" t="e">
        <f t="shared" si="328"/>
        <v>#REF!</v>
      </c>
      <c r="KD75" s="337" t="e">
        <f t="shared" si="328"/>
        <v>#REF!</v>
      </c>
      <c r="KE75" s="337" t="e">
        <f t="shared" si="328"/>
        <v>#REF!</v>
      </c>
      <c r="KF75" s="337" t="e">
        <f t="shared" si="328"/>
        <v>#REF!</v>
      </c>
      <c r="KG75" s="337" t="e">
        <f t="shared" si="328"/>
        <v>#REF!</v>
      </c>
      <c r="KH75" s="337" t="e">
        <f t="shared" si="328"/>
        <v>#REF!</v>
      </c>
      <c r="KI75" s="337" t="e">
        <f t="shared" si="328"/>
        <v>#REF!</v>
      </c>
      <c r="KJ75" s="337" t="e">
        <f t="shared" si="328"/>
        <v>#REF!</v>
      </c>
      <c r="KK75" s="337" t="e">
        <f t="shared" si="328"/>
        <v>#REF!</v>
      </c>
      <c r="KL75" s="337" t="e">
        <f t="shared" si="328"/>
        <v>#REF!</v>
      </c>
      <c r="KM75" s="337" t="e">
        <f t="shared" si="328"/>
        <v>#REF!</v>
      </c>
      <c r="KN75" s="337" t="e">
        <f t="shared" si="328"/>
        <v>#REF!</v>
      </c>
      <c r="KO75" s="337" t="e">
        <f t="shared" si="328"/>
        <v>#REF!</v>
      </c>
      <c r="KP75" s="337" t="e">
        <f t="shared" si="328"/>
        <v>#REF!</v>
      </c>
      <c r="KQ75" s="337" t="e">
        <f t="shared" si="328"/>
        <v>#REF!</v>
      </c>
      <c r="KR75" s="337" t="e">
        <f t="shared" si="328"/>
        <v>#REF!</v>
      </c>
      <c r="KS75" s="337" t="e">
        <f t="shared" si="328"/>
        <v>#REF!</v>
      </c>
      <c r="KT75" s="337" t="e">
        <f t="shared" si="328"/>
        <v>#REF!</v>
      </c>
      <c r="KU75" s="337" t="e">
        <f t="shared" si="328"/>
        <v>#REF!</v>
      </c>
      <c r="KV75" s="337" t="e">
        <f t="shared" si="328"/>
        <v>#REF!</v>
      </c>
      <c r="KW75" s="337" t="e">
        <f t="shared" si="328"/>
        <v>#REF!</v>
      </c>
      <c r="KX75" s="337" t="e">
        <f t="shared" si="328"/>
        <v>#REF!</v>
      </c>
      <c r="KY75" s="337" t="e">
        <f t="shared" si="328"/>
        <v>#REF!</v>
      </c>
      <c r="KZ75" s="337" t="e">
        <f t="shared" si="328"/>
        <v>#REF!</v>
      </c>
      <c r="LA75" s="337" t="e">
        <f t="shared" si="328"/>
        <v>#REF!</v>
      </c>
      <c r="LB75" s="337" t="e">
        <f t="shared" si="328"/>
        <v>#REF!</v>
      </c>
      <c r="LC75" s="337" t="e">
        <f t="shared" si="328"/>
        <v>#REF!</v>
      </c>
      <c r="LD75" s="337" t="e">
        <f t="shared" si="328"/>
        <v>#REF!</v>
      </c>
      <c r="LE75" s="337" t="e">
        <f t="shared" si="328"/>
        <v>#REF!</v>
      </c>
      <c r="LF75" s="337" t="e">
        <f t="shared" si="328"/>
        <v>#REF!</v>
      </c>
      <c r="LG75" s="337" t="e">
        <f t="shared" si="328"/>
        <v>#REF!</v>
      </c>
      <c r="LH75" s="337" t="e">
        <f t="shared" si="328"/>
        <v>#REF!</v>
      </c>
      <c r="LI75" s="337" t="e">
        <f t="shared" si="328"/>
        <v>#REF!</v>
      </c>
      <c r="LJ75" s="337" t="e">
        <f t="shared" si="328"/>
        <v>#REF!</v>
      </c>
      <c r="LK75" s="337" t="e">
        <f t="shared" si="328"/>
        <v>#REF!</v>
      </c>
      <c r="LL75" s="337" t="e">
        <f t="shared" ref="LL75:NW75" si="329">LL55*LL33</f>
        <v>#REF!</v>
      </c>
      <c r="LM75" s="337" t="e">
        <f t="shared" si="329"/>
        <v>#REF!</v>
      </c>
      <c r="LN75" s="337" t="e">
        <f t="shared" si="329"/>
        <v>#REF!</v>
      </c>
      <c r="LO75" s="337" t="e">
        <f t="shared" si="329"/>
        <v>#REF!</v>
      </c>
      <c r="LP75" s="337" t="e">
        <f t="shared" si="329"/>
        <v>#REF!</v>
      </c>
      <c r="LQ75" s="337" t="e">
        <f t="shared" si="329"/>
        <v>#REF!</v>
      </c>
      <c r="LR75" s="337" t="e">
        <f t="shared" si="329"/>
        <v>#REF!</v>
      </c>
      <c r="LS75" s="337" t="e">
        <f t="shared" si="329"/>
        <v>#REF!</v>
      </c>
      <c r="LT75" s="337" t="e">
        <f t="shared" si="329"/>
        <v>#REF!</v>
      </c>
      <c r="LU75" s="337" t="e">
        <f t="shared" si="329"/>
        <v>#REF!</v>
      </c>
      <c r="LV75" s="337" t="e">
        <f t="shared" si="329"/>
        <v>#REF!</v>
      </c>
      <c r="LW75" s="337" t="e">
        <f t="shared" si="329"/>
        <v>#REF!</v>
      </c>
      <c r="LX75" s="337" t="e">
        <f t="shared" si="329"/>
        <v>#REF!</v>
      </c>
      <c r="LY75" s="337" t="e">
        <f t="shared" si="329"/>
        <v>#REF!</v>
      </c>
      <c r="LZ75" s="337" t="e">
        <f t="shared" si="329"/>
        <v>#REF!</v>
      </c>
      <c r="MA75" s="337" t="e">
        <f t="shared" si="329"/>
        <v>#REF!</v>
      </c>
      <c r="MB75" s="337" t="e">
        <f t="shared" si="329"/>
        <v>#REF!</v>
      </c>
      <c r="MC75" s="337" t="e">
        <f t="shared" si="329"/>
        <v>#REF!</v>
      </c>
      <c r="MD75" s="337" t="e">
        <f t="shared" si="329"/>
        <v>#REF!</v>
      </c>
      <c r="ME75" s="337" t="e">
        <f t="shared" si="329"/>
        <v>#REF!</v>
      </c>
      <c r="MF75" s="337" t="e">
        <f t="shared" si="329"/>
        <v>#REF!</v>
      </c>
      <c r="MG75" s="337" t="e">
        <f t="shared" si="329"/>
        <v>#REF!</v>
      </c>
      <c r="MH75" s="337" t="e">
        <f t="shared" si="329"/>
        <v>#REF!</v>
      </c>
      <c r="MI75" s="337" t="e">
        <f t="shared" si="329"/>
        <v>#REF!</v>
      </c>
      <c r="MJ75" s="337" t="e">
        <f t="shared" si="329"/>
        <v>#REF!</v>
      </c>
      <c r="MK75" s="337" t="e">
        <f t="shared" si="329"/>
        <v>#REF!</v>
      </c>
      <c r="ML75" s="337" t="e">
        <f t="shared" si="329"/>
        <v>#REF!</v>
      </c>
      <c r="MM75" s="337" t="e">
        <f t="shared" si="329"/>
        <v>#REF!</v>
      </c>
      <c r="MN75" s="337" t="e">
        <f t="shared" si="329"/>
        <v>#REF!</v>
      </c>
      <c r="MO75" s="337" t="e">
        <f t="shared" si="329"/>
        <v>#REF!</v>
      </c>
      <c r="MP75" s="337" t="e">
        <f t="shared" si="329"/>
        <v>#REF!</v>
      </c>
      <c r="MQ75" s="337" t="e">
        <f t="shared" si="329"/>
        <v>#REF!</v>
      </c>
      <c r="MR75" s="337" t="e">
        <f t="shared" si="329"/>
        <v>#REF!</v>
      </c>
      <c r="MS75" s="337" t="e">
        <f t="shared" si="329"/>
        <v>#REF!</v>
      </c>
      <c r="MT75" s="337" t="e">
        <f t="shared" si="329"/>
        <v>#REF!</v>
      </c>
      <c r="MU75" s="337" t="e">
        <f t="shared" si="329"/>
        <v>#REF!</v>
      </c>
      <c r="MV75" s="337" t="e">
        <f t="shared" si="329"/>
        <v>#REF!</v>
      </c>
      <c r="MW75" s="337" t="e">
        <f t="shared" si="329"/>
        <v>#REF!</v>
      </c>
      <c r="MX75" s="337" t="e">
        <f t="shared" si="329"/>
        <v>#REF!</v>
      </c>
      <c r="MY75" s="337" t="e">
        <f t="shared" si="329"/>
        <v>#REF!</v>
      </c>
      <c r="MZ75" s="337" t="e">
        <f t="shared" si="329"/>
        <v>#REF!</v>
      </c>
      <c r="NA75" s="337" t="e">
        <f t="shared" si="329"/>
        <v>#REF!</v>
      </c>
      <c r="NB75" s="337" t="e">
        <f t="shared" si="329"/>
        <v>#REF!</v>
      </c>
      <c r="NC75" s="337" t="e">
        <f t="shared" si="329"/>
        <v>#REF!</v>
      </c>
      <c r="ND75" s="337" t="e">
        <f t="shared" si="329"/>
        <v>#REF!</v>
      </c>
      <c r="NE75" s="337" t="e">
        <f t="shared" si="329"/>
        <v>#REF!</v>
      </c>
      <c r="NF75" s="337" t="e">
        <f t="shared" si="329"/>
        <v>#REF!</v>
      </c>
      <c r="NG75" s="337" t="e">
        <f t="shared" si="329"/>
        <v>#REF!</v>
      </c>
      <c r="NH75" s="337" t="e">
        <f t="shared" si="329"/>
        <v>#REF!</v>
      </c>
      <c r="NI75" s="337" t="e">
        <f t="shared" si="329"/>
        <v>#REF!</v>
      </c>
      <c r="NJ75" s="337" t="e">
        <f t="shared" si="329"/>
        <v>#REF!</v>
      </c>
      <c r="NK75" s="337" t="e">
        <f t="shared" si="329"/>
        <v>#REF!</v>
      </c>
      <c r="NL75" s="337" t="e">
        <f t="shared" si="329"/>
        <v>#REF!</v>
      </c>
      <c r="NM75" s="337" t="e">
        <f t="shared" si="329"/>
        <v>#REF!</v>
      </c>
      <c r="NN75" s="337" t="e">
        <f t="shared" si="329"/>
        <v>#REF!</v>
      </c>
      <c r="NO75" s="337" t="e">
        <f t="shared" si="329"/>
        <v>#REF!</v>
      </c>
      <c r="NP75" s="337" t="e">
        <f t="shared" si="329"/>
        <v>#REF!</v>
      </c>
      <c r="NQ75" s="337" t="e">
        <f t="shared" si="329"/>
        <v>#REF!</v>
      </c>
      <c r="NR75" s="337" t="e">
        <f t="shared" si="329"/>
        <v>#REF!</v>
      </c>
      <c r="NS75" s="337" t="e">
        <f t="shared" si="329"/>
        <v>#REF!</v>
      </c>
      <c r="NT75" s="337" t="e">
        <f t="shared" si="329"/>
        <v>#REF!</v>
      </c>
      <c r="NU75" s="337" t="e">
        <f t="shared" si="329"/>
        <v>#REF!</v>
      </c>
      <c r="NV75" s="337" t="e">
        <f t="shared" si="329"/>
        <v>#REF!</v>
      </c>
      <c r="NW75" s="337" t="e">
        <f t="shared" si="329"/>
        <v>#REF!</v>
      </c>
      <c r="NX75" s="337" t="e">
        <f t="shared" ref="NX75:PH75" si="330">NX55*NX33</f>
        <v>#REF!</v>
      </c>
      <c r="NY75" s="337" t="e">
        <f t="shared" si="330"/>
        <v>#REF!</v>
      </c>
      <c r="NZ75" s="337" t="e">
        <f t="shared" si="330"/>
        <v>#REF!</v>
      </c>
      <c r="OA75" s="337" t="e">
        <f t="shared" si="330"/>
        <v>#REF!</v>
      </c>
      <c r="OB75" s="337" t="e">
        <f t="shared" si="330"/>
        <v>#REF!</v>
      </c>
      <c r="OC75" s="337" t="e">
        <f t="shared" si="330"/>
        <v>#REF!</v>
      </c>
      <c r="OD75" s="337" t="e">
        <f t="shared" si="330"/>
        <v>#REF!</v>
      </c>
      <c r="OE75" s="337" t="e">
        <f t="shared" si="330"/>
        <v>#REF!</v>
      </c>
      <c r="OF75" s="337" t="e">
        <f t="shared" si="330"/>
        <v>#REF!</v>
      </c>
      <c r="OG75" s="337" t="e">
        <f t="shared" si="330"/>
        <v>#REF!</v>
      </c>
      <c r="OH75" s="337" t="e">
        <f t="shared" si="330"/>
        <v>#REF!</v>
      </c>
      <c r="OI75" s="337" t="e">
        <f t="shared" si="330"/>
        <v>#REF!</v>
      </c>
      <c r="OJ75" s="337" t="e">
        <f t="shared" si="330"/>
        <v>#REF!</v>
      </c>
      <c r="OK75" s="337" t="e">
        <f t="shared" si="330"/>
        <v>#REF!</v>
      </c>
      <c r="OL75" s="337" t="e">
        <f t="shared" si="330"/>
        <v>#REF!</v>
      </c>
      <c r="OM75" s="337" t="e">
        <f t="shared" si="330"/>
        <v>#REF!</v>
      </c>
      <c r="ON75" s="337" t="e">
        <f t="shared" si="330"/>
        <v>#REF!</v>
      </c>
      <c r="OO75" s="337" t="e">
        <f t="shared" si="330"/>
        <v>#REF!</v>
      </c>
      <c r="OP75" s="337" t="e">
        <f t="shared" si="330"/>
        <v>#REF!</v>
      </c>
      <c r="OQ75" s="337" t="e">
        <f t="shared" si="330"/>
        <v>#REF!</v>
      </c>
      <c r="OR75" s="337" t="e">
        <f t="shared" si="330"/>
        <v>#REF!</v>
      </c>
      <c r="OS75" s="337" t="e">
        <f t="shared" si="330"/>
        <v>#REF!</v>
      </c>
      <c r="OT75" s="337" t="e">
        <f t="shared" si="330"/>
        <v>#REF!</v>
      </c>
      <c r="OU75" s="337" t="e">
        <f t="shared" si="330"/>
        <v>#REF!</v>
      </c>
      <c r="OV75" s="337" t="e">
        <f t="shared" si="330"/>
        <v>#REF!</v>
      </c>
      <c r="OW75" s="337" t="e">
        <f t="shared" si="330"/>
        <v>#REF!</v>
      </c>
      <c r="OX75" s="337" t="e">
        <f t="shared" si="330"/>
        <v>#REF!</v>
      </c>
      <c r="OY75" s="337" t="e">
        <f t="shared" si="330"/>
        <v>#REF!</v>
      </c>
      <c r="OZ75" s="337" t="e">
        <f t="shared" si="330"/>
        <v>#REF!</v>
      </c>
      <c r="PA75" s="337" t="e">
        <f t="shared" si="330"/>
        <v>#REF!</v>
      </c>
      <c r="PB75" s="337" t="e">
        <f t="shared" si="330"/>
        <v>#REF!</v>
      </c>
      <c r="PC75" s="337" t="e">
        <f t="shared" si="330"/>
        <v>#REF!</v>
      </c>
      <c r="PD75" s="337" t="e">
        <f t="shared" si="330"/>
        <v>#REF!</v>
      </c>
      <c r="PE75" s="337" t="e">
        <f t="shared" si="330"/>
        <v>#REF!</v>
      </c>
      <c r="PF75" s="337" t="e">
        <f t="shared" si="330"/>
        <v>#REF!</v>
      </c>
      <c r="PG75" s="337" t="e">
        <f t="shared" si="330"/>
        <v>#REF!</v>
      </c>
      <c r="PH75" s="337" t="e">
        <f t="shared" si="330"/>
        <v>#REF!</v>
      </c>
    </row>
    <row r="76" spans="1:424" ht="12.75" outlineLevel="1" x14ac:dyDescent="0.2">
      <c r="A76" s="297"/>
      <c r="B76" s="341"/>
      <c r="C76" s="297"/>
      <c r="D76" s="352"/>
      <c r="E76" s="352"/>
      <c r="F76" s="352"/>
      <c r="G76" s="352"/>
      <c r="H76" s="352"/>
      <c r="I76" s="352"/>
      <c r="J76" s="352"/>
      <c r="K76" s="352"/>
      <c r="L76" s="352"/>
      <c r="M76" s="352"/>
      <c r="N76" s="352"/>
      <c r="O76" s="352"/>
      <c r="P76" s="352"/>
      <c r="Q76" s="352"/>
      <c r="R76" s="352"/>
      <c r="S76" s="352"/>
      <c r="T76" s="352"/>
      <c r="U76" s="352"/>
      <c r="V76" s="352"/>
      <c r="W76" s="352"/>
      <c r="X76" s="352"/>
      <c r="Y76" s="352"/>
      <c r="Z76" s="352"/>
      <c r="AA76" s="352"/>
      <c r="AB76" s="352"/>
      <c r="AC76" s="352"/>
      <c r="AD76" s="352"/>
      <c r="AE76" s="352"/>
      <c r="AF76" s="352"/>
      <c r="AG76" s="352"/>
      <c r="AH76" s="352"/>
      <c r="AI76" s="352"/>
      <c r="AJ76" s="352"/>
      <c r="AK76" s="352"/>
      <c r="AL76" s="352"/>
      <c r="AM76" s="352"/>
      <c r="AN76" s="352"/>
      <c r="AO76" s="352"/>
      <c r="AP76" s="352"/>
      <c r="AQ76" s="352"/>
      <c r="AR76" s="352"/>
      <c r="AS76" s="352"/>
      <c r="AT76" s="352"/>
      <c r="AU76" s="352"/>
      <c r="AV76" s="352"/>
      <c r="AW76" s="352"/>
      <c r="AX76" s="352"/>
      <c r="AY76" s="352"/>
      <c r="AZ76" s="352"/>
      <c r="BA76" s="352"/>
      <c r="BB76" s="352"/>
      <c r="BC76" s="352"/>
      <c r="BD76" s="352"/>
      <c r="BE76" s="352"/>
      <c r="BF76" s="352"/>
      <c r="BG76" s="352"/>
      <c r="BH76" s="352"/>
      <c r="BI76" s="352"/>
      <c r="BJ76" s="352"/>
      <c r="BK76" s="352"/>
      <c r="BL76" s="352"/>
      <c r="BM76" s="352"/>
      <c r="BN76" s="352"/>
      <c r="BO76" s="352"/>
      <c r="BP76" s="352"/>
      <c r="BQ76" s="352"/>
      <c r="BR76" s="352"/>
      <c r="BS76" s="352"/>
      <c r="BT76" s="352"/>
      <c r="BU76" s="352"/>
      <c r="BV76" s="352"/>
      <c r="BW76" s="352"/>
      <c r="BX76" s="352"/>
      <c r="BY76" s="352"/>
      <c r="BZ76" s="352"/>
      <c r="CA76" s="352"/>
      <c r="CB76" s="352"/>
      <c r="CC76" s="352"/>
      <c r="CD76" s="352"/>
      <c r="CE76" s="352"/>
      <c r="CF76" s="352"/>
      <c r="CG76" s="352"/>
      <c r="CH76" s="352"/>
      <c r="CI76" s="352"/>
      <c r="CJ76" s="352"/>
      <c r="CK76" s="352"/>
      <c r="CL76" s="352"/>
      <c r="CM76" s="352"/>
      <c r="CN76" s="352"/>
      <c r="CO76" s="352"/>
      <c r="CP76" s="352"/>
      <c r="CQ76" s="352"/>
      <c r="CR76" s="352"/>
      <c r="CS76" s="352"/>
      <c r="CT76" s="352"/>
      <c r="CU76" s="352"/>
      <c r="CV76" s="352"/>
      <c r="CW76" s="352"/>
      <c r="CX76" s="352"/>
      <c r="CY76" s="352"/>
      <c r="CZ76" s="352"/>
      <c r="DA76" s="352"/>
      <c r="DB76" s="352"/>
      <c r="DC76" s="352"/>
      <c r="DD76" s="352"/>
      <c r="DE76" s="352"/>
      <c r="DF76" s="352"/>
      <c r="DG76" s="352"/>
      <c r="DH76" s="352"/>
      <c r="DI76" s="352"/>
      <c r="DJ76" s="352"/>
      <c r="DK76" s="352"/>
      <c r="DL76" s="352"/>
      <c r="DM76" s="352"/>
      <c r="DN76" s="352"/>
      <c r="DO76" s="352"/>
      <c r="DP76" s="352"/>
      <c r="DQ76" s="352"/>
      <c r="DR76" s="352"/>
      <c r="DS76" s="352"/>
      <c r="DT76" s="352"/>
      <c r="DU76" s="352"/>
      <c r="DV76" s="352"/>
      <c r="DW76" s="352"/>
      <c r="DX76" s="352"/>
      <c r="DY76" s="352"/>
      <c r="DZ76" s="352"/>
      <c r="EA76" s="352"/>
      <c r="EB76" s="352"/>
      <c r="EC76" s="352"/>
      <c r="ED76" s="352"/>
      <c r="EE76" s="352"/>
      <c r="EF76" s="352"/>
      <c r="EG76" s="352"/>
      <c r="EH76" s="352"/>
      <c r="EI76" s="352"/>
      <c r="EJ76" s="352"/>
      <c r="EK76" s="352"/>
      <c r="EL76" s="352"/>
      <c r="EM76" s="352"/>
      <c r="EN76" s="352"/>
      <c r="EO76" s="352"/>
      <c r="EP76" s="352"/>
      <c r="EQ76" s="352"/>
      <c r="ER76" s="352"/>
      <c r="ES76" s="352"/>
      <c r="ET76" s="352"/>
      <c r="EU76" s="352"/>
      <c r="EV76" s="352"/>
      <c r="EW76" s="352"/>
      <c r="EX76" s="352"/>
      <c r="EY76" s="352"/>
      <c r="EZ76" s="352"/>
      <c r="FA76" s="352"/>
      <c r="FB76" s="352"/>
      <c r="FC76" s="352"/>
      <c r="FD76" s="352"/>
      <c r="FE76" s="352"/>
      <c r="FF76" s="352"/>
      <c r="FG76" s="352"/>
      <c r="FH76" s="352"/>
      <c r="FI76" s="352"/>
      <c r="FJ76" s="352"/>
      <c r="FK76" s="352"/>
      <c r="FL76" s="352"/>
      <c r="FM76" s="352"/>
      <c r="FN76" s="352"/>
      <c r="FO76" s="352"/>
      <c r="FP76" s="352"/>
      <c r="FQ76" s="352"/>
      <c r="FR76" s="352"/>
      <c r="FS76" s="352"/>
      <c r="FT76" s="352"/>
      <c r="FU76" s="352"/>
      <c r="FV76" s="352"/>
      <c r="FW76" s="352"/>
      <c r="FX76" s="352"/>
      <c r="FY76" s="352"/>
      <c r="FZ76" s="352"/>
      <c r="GA76" s="352"/>
      <c r="GB76" s="352"/>
      <c r="GC76" s="352"/>
      <c r="GD76" s="352"/>
      <c r="GE76" s="352"/>
      <c r="GF76" s="352"/>
      <c r="GG76" s="352"/>
      <c r="GH76" s="352"/>
      <c r="GI76" s="352"/>
      <c r="GJ76" s="352"/>
      <c r="GK76" s="352"/>
      <c r="GL76" s="352"/>
      <c r="GM76" s="352"/>
      <c r="GN76" s="352"/>
      <c r="GO76" s="352"/>
      <c r="GP76" s="352"/>
      <c r="GQ76" s="352"/>
      <c r="GR76" s="352"/>
      <c r="GS76" s="352"/>
      <c r="GT76" s="352"/>
      <c r="GU76" s="352"/>
      <c r="GV76" s="352"/>
      <c r="GW76" s="352"/>
      <c r="GX76" s="352"/>
      <c r="GY76" s="352"/>
      <c r="GZ76" s="352"/>
      <c r="HA76" s="352"/>
      <c r="HB76" s="352"/>
      <c r="HC76" s="352"/>
      <c r="HD76" s="352"/>
      <c r="HE76" s="352"/>
      <c r="HF76" s="352"/>
      <c r="HG76" s="352"/>
      <c r="HH76" s="352"/>
      <c r="HI76" s="352"/>
      <c r="HJ76" s="352"/>
      <c r="HK76" s="352"/>
      <c r="HL76" s="352"/>
      <c r="HM76" s="352"/>
      <c r="HN76" s="352"/>
      <c r="HO76" s="352"/>
      <c r="HP76" s="352"/>
      <c r="HQ76" s="352"/>
      <c r="HR76" s="352"/>
      <c r="HS76" s="352"/>
      <c r="HT76" s="352"/>
      <c r="HU76" s="352"/>
      <c r="HV76" s="352"/>
      <c r="HW76" s="352"/>
      <c r="HX76" s="352"/>
      <c r="HY76" s="352"/>
      <c r="HZ76" s="352"/>
      <c r="IA76" s="352"/>
      <c r="IB76" s="352"/>
      <c r="IC76" s="352"/>
      <c r="ID76" s="352"/>
      <c r="IE76" s="352"/>
      <c r="IF76" s="352"/>
      <c r="IG76" s="352"/>
      <c r="IH76" s="352"/>
      <c r="II76" s="352"/>
      <c r="IJ76" s="352"/>
      <c r="IK76" s="352"/>
      <c r="IL76" s="352"/>
      <c r="IM76" s="352"/>
      <c r="IN76" s="352"/>
      <c r="IO76" s="352"/>
      <c r="IP76" s="352"/>
      <c r="IQ76" s="352"/>
      <c r="IR76" s="352"/>
      <c r="IS76" s="352"/>
      <c r="IT76" s="352"/>
      <c r="IU76" s="352"/>
      <c r="IV76" s="352"/>
      <c r="IW76" s="352"/>
      <c r="IX76" s="352"/>
      <c r="IY76" s="352"/>
      <c r="IZ76" s="352"/>
      <c r="JA76" s="352"/>
      <c r="JB76" s="352"/>
      <c r="JC76" s="352"/>
      <c r="JD76" s="352"/>
      <c r="JE76" s="352"/>
      <c r="JF76" s="352"/>
      <c r="JG76" s="352"/>
      <c r="JH76" s="352"/>
      <c r="JI76" s="352"/>
      <c r="JJ76" s="352"/>
      <c r="JK76" s="352"/>
      <c r="JL76" s="352"/>
      <c r="JM76" s="352"/>
      <c r="JN76" s="352"/>
      <c r="JO76" s="352"/>
      <c r="JP76" s="352"/>
      <c r="JQ76" s="352"/>
      <c r="JR76" s="352"/>
      <c r="JS76" s="352"/>
      <c r="JT76" s="352"/>
      <c r="JU76" s="352"/>
      <c r="JV76" s="352"/>
      <c r="JW76" s="352"/>
      <c r="JX76" s="352"/>
      <c r="JY76" s="352"/>
      <c r="JZ76" s="352"/>
      <c r="KA76" s="352"/>
      <c r="KB76" s="352"/>
      <c r="KC76" s="352"/>
      <c r="KD76" s="352"/>
      <c r="KE76" s="352"/>
      <c r="KF76" s="352"/>
      <c r="KG76" s="352"/>
      <c r="KH76" s="352"/>
      <c r="KI76" s="352"/>
      <c r="KJ76" s="352"/>
      <c r="KK76" s="352"/>
      <c r="KL76" s="352"/>
      <c r="KM76" s="352"/>
      <c r="KN76" s="352"/>
      <c r="KO76" s="352"/>
      <c r="KP76" s="352"/>
      <c r="KQ76" s="352"/>
      <c r="KR76" s="352"/>
      <c r="KS76" s="352"/>
      <c r="KT76" s="352"/>
      <c r="KU76" s="352"/>
      <c r="KV76" s="352"/>
      <c r="KW76" s="352"/>
      <c r="KX76" s="352"/>
      <c r="KY76" s="352"/>
      <c r="KZ76" s="352"/>
      <c r="LA76" s="352"/>
      <c r="LB76" s="352"/>
      <c r="LC76" s="352"/>
      <c r="LD76" s="352"/>
      <c r="LE76" s="352"/>
      <c r="LF76" s="352"/>
      <c r="LG76" s="352"/>
      <c r="LH76" s="352"/>
      <c r="LI76" s="352"/>
      <c r="LJ76" s="352"/>
      <c r="LK76" s="352"/>
      <c r="LL76" s="352"/>
      <c r="LM76" s="352"/>
      <c r="LN76" s="352"/>
      <c r="LO76" s="352"/>
      <c r="LP76" s="352"/>
      <c r="LQ76" s="352"/>
      <c r="LR76" s="352"/>
      <c r="LS76" s="352"/>
      <c r="LT76" s="352"/>
      <c r="LU76" s="352"/>
      <c r="LV76" s="352"/>
      <c r="LW76" s="352"/>
      <c r="LX76" s="352"/>
      <c r="LY76" s="352"/>
      <c r="LZ76" s="352"/>
      <c r="MA76" s="352"/>
      <c r="MB76" s="352"/>
      <c r="MC76" s="352"/>
      <c r="MD76" s="352"/>
      <c r="ME76" s="352"/>
      <c r="MF76" s="352"/>
      <c r="MG76" s="352"/>
      <c r="MH76" s="352"/>
      <c r="MI76" s="352"/>
      <c r="MJ76" s="352"/>
      <c r="MK76" s="352"/>
      <c r="ML76" s="352"/>
      <c r="MM76" s="352"/>
      <c r="MN76" s="352"/>
      <c r="MO76" s="352"/>
      <c r="MP76" s="352"/>
      <c r="MQ76" s="352"/>
      <c r="MR76" s="352"/>
      <c r="MS76" s="352"/>
      <c r="MT76" s="352"/>
      <c r="MU76" s="352"/>
      <c r="MV76" s="352"/>
      <c r="MW76" s="352"/>
      <c r="MX76" s="352"/>
      <c r="MY76" s="352"/>
      <c r="MZ76" s="352"/>
      <c r="NA76" s="352"/>
      <c r="NB76" s="352"/>
      <c r="NC76" s="352"/>
      <c r="ND76" s="352"/>
      <c r="NE76" s="352"/>
      <c r="NF76" s="352"/>
      <c r="NG76" s="352"/>
      <c r="NH76" s="352"/>
      <c r="NI76" s="352"/>
      <c r="NJ76" s="352"/>
      <c r="NK76" s="352"/>
      <c r="NL76" s="352"/>
      <c r="NM76" s="352"/>
      <c r="NN76" s="352"/>
      <c r="NO76" s="352"/>
      <c r="NP76" s="352"/>
      <c r="NQ76" s="352"/>
      <c r="NR76" s="352"/>
      <c r="NS76" s="352"/>
      <c r="NT76" s="352"/>
      <c r="NU76" s="352"/>
      <c r="NV76" s="352"/>
      <c r="NW76" s="352"/>
      <c r="NX76" s="352"/>
      <c r="NY76" s="352"/>
      <c r="NZ76" s="352"/>
      <c r="OA76" s="352"/>
      <c r="OB76" s="352"/>
      <c r="OC76" s="352"/>
      <c r="OD76" s="352"/>
      <c r="OE76" s="352"/>
      <c r="OF76" s="352"/>
      <c r="OG76" s="352"/>
      <c r="OH76" s="352"/>
      <c r="OI76" s="352"/>
      <c r="OJ76" s="352"/>
      <c r="OK76" s="352"/>
      <c r="OL76" s="352"/>
      <c r="OM76" s="352"/>
      <c r="ON76" s="352"/>
      <c r="OO76" s="352"/>
      <c r="OP76" s="352"/>
      <c r="OQ76" s="352"/>
      <c r="OR76" s="352"/>
      <c r="OS76" s="352"/>
      <c r="OT76" s="352"/>
      <c r="OU76" s="352"/>
      <c r="OV76" s="352"/>
      <c r="OW76" s="352"/>
      <c r="OX76" s="352"/>
      <c r="OY76" s="352"/>
      <c r="OZ76" s="352"/>
      <c r="PA76" s="352"/>
      <c r="PB76" s="352"/>
      <c r="PC76" s="352"/>
      <c r="PD76" s="352"/>
      <c r="PE76" s="352"/>
      <c r="PF76" s="352"/>
      <c r="PG76" s="352"/>
      <c r="PH76" s="352"/>
    </row>
    <row r="77" spans="1:424" ht="12.75" outlineLevel="1" x14ac:dyDescent="0.2">
      <c r="A77" s="330"/>
      <c r="B77" s="330" t="s">
        <v>231</v>
      </c>
      <c r="C77" s="330"/>
      <c r="D77" s="331">
        <f t="shared" ref="D77:BO77" si="331">D57</f>
        <v>43466</v>
      </c>
      <c r="E77" s="331">
        <f t="shared" si="331"/>
        <v>43497</v>
      </c>
      <c r="F77" s="331">
        <f t="shared" si="331"/>
        <v>43525</v>
      </c>
      <c r="G77" s="331">
        <f t="shared" si="331"/>
        <v>43556</v>
      </c>
      <c r="H77" s="331">
        <f t="shared" si="331"/>
        <v>43586</v>
      </c>
      <c r="I77" s="331">
        <f t="shared" si="331"/>
        <v>43617</v>
      </c>
      <c r="J77" s="331">
        <f t="shared" si="331"/>
        <v>43647</v>
      </c>
      <c r="K77" s="331">
        <f t="shared" si="331"/>
        <v>43678</v>
      </c>
      <c r="L77" s="331">
        <f t="shared" si="331"/>
        <v>43709</v>
      </c>
      <c r="M77" s="331">
        <f t="shared" si="331"/>
        <v>43739</v>
      </c>
      <c r="N77" s="331">
        <f t="shared" si="331"/>
        <v>43770</v>
      </c>
      <c r="O77" s="331">
        <f t="shared" si="331"/>
        <v>43800</v>
      </c>
      <c r="P77" s="331">
        <f t="shared" si="331"/>
        <v>43831</v>
      </c>
      <c r="Q77" s="331">
        <f t="shared" si="331"/>
        <v>43862</v>
      </c>
      <c r="R77" s="331">
        <f t="shared" si="331"/>
        <v>43891</v>
      </c>
      <c r="S77" s="331">
        <f t="shared" si="331"/>
        <v>43922</v>
      </c>
      <c r="T77" s="331">
        <f t="shared" si="331"/>
        <v>43952</v>
      </c>
      <c r="U77" s="331">
        <f t="shared" si="331"/>
        <v>43983</v>
      </c>
      <c r="V77" s="331">
        <f t="shared" si="331"/>
        <v>44013</v>
      </c>
      <c r="W77" s="331">
        <f t="shared" si="331"/>
        <v>44044</v>
      </c>
      <c r="X77" s="331">
        <f t="shared" si="331"/>
        <v>44075</v>
      </c>
      <c r="Y77" s="331">
        <f t="shared" si="331"/>
        <v>44105</v>
      </c>
      <c r="Z77" s="331">
        <f t="shared" si="331"/>
        <v>44136</v>
      </c>
      <c r="AA77" s="331">
        <f t="shared" si="331"/>
        <v>44166</v>
      </c>
      <c r="AB77" s="331">
        <f t="shared" si="331"/>
        <v>44197</v>
      </c>
      <c r="AC77" s="331">
        <f t="shared" si="331"/>
        <v>44228</v>
      </c>
      <c r="AD77" s="331">
        <f t="shared" si="331"/>
        <v>44256</v>
      </c>
      <c r="AE77" s="331">
        <f t="shared" si="331"/>
        <v>44287</v>
      </c>
      <c r="AF77" s="331">
        <f t="shared" si="331"/>
        <v>44317</v>
      </c>
      <c r="AG77" s="331">
        <f t="shared" si="331"/>
        <v>44348</v>
      </c>
      <c r="AH77" s="331">
        <f t="shared" si="331"/>
        <v>44378</v>
      </c>
      <c r="AI77" s="331">
        <f t="shared" si="331"/>
        <v>44409</v>
      </c>
      <c r="AJ77" s="331">
        <f t="shared" si="331"/>
        <v>44440</v>
      </c>
      <c r="AK77" s="331">
        <f t="shared" si="331"/>
        <v>44470</v>
      </c>
      <c r="AL77" s="331">
        <f t="shared" si="331"/>
        <v>44501</v>
      </c>
      <c r="AM77" s="331">
        <f t="shared" si="331"/>
        <v>44531</v>
      </c>
      <c r="AN77" s="331">
        <f t="shared" si="331"/>
        <v>44562</v>
      </c>
      <c r="AO77" s="331">
        <f t="shared" si="331"/>
        <v>44593</v>
      </c>
      <c r="AP77" s="331">
        <f t="shared" si="331"/>
        <v>44621</v>
      </c>
      <c r="AQ77" s="331">
        <f t="shared" si="331"/>
        <v>44652</v>
      </c>
      <c r="AR77" s="331">
        <f t="shared" si="331"/>
        <v>44682</v>
      </c>
      <c r="AS77" s="331">
        <f t="shared" si="331"/>
        <v>44713</v>
      </c>
      <c r="AT77" s="331">
        <f t="shared" si="331"/>
        <v>44743</v>
      </c>
      <c r="AU77" s="331">
        <f t="shared" si="331"/>
        <v>44774</v>
      </c>
      <c r="AV77" s="331">
        <f t="shared" si="331"/>
        <v>44805</v>
      </c>
      <c r="AW77" s="331">
        <f t="shared" si="331"/>
        <v>44835</v>
      </c>
      <c r="AX77" s="331">
        <f t="shared" si="331"/>
        <v>44866</v>
      </c>
      <c r="AY77" s="331">
        <f t="shared" si="331"/>
        <v>44896</v>
      </c>
      <c r="AZ77" s="331">
        <f t="shared" si="331"/>
        <v>44927</v>
      </c>
      <c r="BA77" s="331">
        <f t="shared" si="331"/>
        <v>44958</v>
      </c>
      <c r="BB77" s="331">
        <f t="shared" si="331"/>
        <v>44986</v>
      </c>
      <c r="BC77" s="331">
        <f t="shared" si="331"/>
        <v>45017</v>
      </c>
      <c r="BD77" s="331">
        <f t="shared" si="331"/>
        <v>45047</v>
      </c>
      <c r="BE77" s="331">
        <f t="shared" si="331"/>
        <v>45078</v>
      </c>
      <c r="BF77" s="331">
        <f t="shared" si="331"/>
        <v>45108</v>
      </c>
      <c r="BG77" s="331">
        <f t="shared" si="331"/>
        <v>45139</v>
      </c>
      <c r="BH77" s="331">
        <f t="shared" si="331"/>
        <v>45170</v>
      </c>
      <c r="BI77" s="331">
        <f t="shared" si="331"/>
        <v>45200</v>
      </c>
      <c r="BJ77" s="331">
        <f t="shared" si="331"/>
        <v>45231</v>
      </c>
      <c r="BK77" s="331">
        <f t="shared" si="331"/>
        <v>45261</v>
      </c>
      <c r="BL77" s="331">
        <f t="shared" si="331"/>
        <v>45292</v>
      </c>
      <c r="BM77" s="331">
        <f t="shared" si="331"/>
        <v>45323</v>
      </c>
      <c r="BN77" s="331">
        <f t="shared" si="331"/>
        <v>45352</v>
      </c>
      <c r="BO77" s="331">
        <f t="shared" si="331"/>
        <v>45383</v>
      </c>
      <c r="BP77" s="331">
        <f t="shared" ref="BP77:EA77" si="332">BP57</f>
        <v>45413</v>
      </c>
      <c r="BQ77" s="331">
        <f t="shared" si="332"/>
        <v>45444</v>
      </c>
      <c r="BR77" s="331">
        <f t="shared" si="332"/>
        <v>45474</v>
      </c>
      <c r="BS77" s="331">
        <f t="shared" si="332"/>
        <v>45505</v>
      </c>
      <c r="BT77" s="331">
        <f t="shared" si="332"/>
        <v>45536</v>
      </c>
      <c r="BU77" s="331">
        <f t="shared" si="332"/>
        <v>45566</v>
      </c>
      <c r="BV77" s="331">
        <f t="shared" si="332"/>
        <v>45597</v>
      </c>
      <c r="BW77" s="331">
        <f t="shared" si="332"/>
        <v>45627</v>
      </c>
      <c r="BX77" s="331">
        <f t="shared" si="332"/>
        <v>45658</v>
      </c>
      <c r="BY77" s="331">
        <f t="shared" si="332"/>
        <v>45689</v>
      </c>
      <c r="BZ77" s="331">
        <f t="shared" si="332"/>
        <v>45717</v>
      </c>
      <c r="CA77" s="331">
        <f t="shared" si="332"/>
        <v>45748</v>
      </c>
      <c r="CB77" s="331">
        <f t="shared" si="332"/>
        <v>45778</v>
      </c>
      <c r="CC77" s="331">
        <f t="shared" si="332"/>
        <v>45809</v>
      </c>
      <c r="CD77" s="331">
        <f t="shared" si="332"/>
        <v>45839</v>
      </c>
      <c r="CE77" s="331">
        <f t="shared" si="332"/>
        <v>45870</v>
      </c>
      <c r="CF77" s="331">
        <f t="shared" si="332"/>
        <v>45901</v>
      </c>
      <c r="CG77" s="331">
        <f t="shared" si="332"/>
        <v>45931</v>
      </c>
      <c r="CH77" s="331">
        <f t="shared" si="332"/>
        <v>45962</v>
      </c>
      <c r="CI77" s="331">
        <f t="shared" si="332"/>
        <v>45992</v>
      </c>
      <c r="CJ77" s="331">
        <f t="shared" si="332"/>
        <v>46023</v>
      </c>
      <c r="CK77" s="331">
        <f t="shared" si="332"/>
        <v>46054</v>
      </c>
      <c r="CL77" s="331">
        <f t="shared" si="332"/>
        <v>46082</v>
      </c>
      <c r="CM77" s="331">
        <f t="shared" si="332"/>
        <v>46113</v>
      </c>
      <c r="CN77" s="331">
        <f t="shared" si="332"/>
        <v>46143</v>
      </c>
      <c r="CO77" s="331">
        <f t="shared" si="332"/>
        <v>46174</v>
      </c>
      <c r="CP77" s="331">
        <f t="shared" si="332"/>
        <v>46204</v>
      </c>
      <c r="CQ77" s="331">
        <f t="shared" si="332"/>
        <v>46235</v>
      </c>
      <c r="CR77" s="331">
        <f t="shared" si="332"/>
        <v>46266</v>
      </c>
      <c r="CS77" s="331">
        <f t="shared" si="332"/>
        <v>46296</v>
      </c>
      <c r="CT77" s="331">
        <f t="shared" si="332"/>
        <v>46327</v>
      </c>
      <c r="CU77" s="331">
        <f t="shared" si="332"/>
        <v>46357</v>
      </c>
      <c r="CV77" s="331">
        <f t="shared" si="332"/>
        <v>46388</v>
      </c>
      <c r="CW77" s="331">
        <f t="shared" si="332"/>
        <v>46419</v>
      </c>
      <c r="CX77" s="331">
        <f t="shared" si="332"/>
        <v>46447</v>
      </c>
      <c r="CY77" s="331">
        <f t="shared" si="332"/>
        <v>46478</v>
      </c>
      <c r="CZ77" s="331">
        <f t="shared" si="332"/>
        <v>46508</v>
      </c>
      <c r="DA77" s="331">
        <f t="shared" si="332"/>
        <v>46539</v>
      </c>
      <c r="DB77" s="331">
        <f t="shared" si="332"/>
        <v>46569</v>
      </c>
      <c r="DC77" s="331">
        <f t="shared" si="332"/>
        <v>46600</v>
      </c>
      <c r="DD77" s="331">
        <f t="shared" si="332"/>
        <v>46631</v>
      </c>
      <c r="DE77" s="331">
        <f t="shared" si="332"/>
        <v>46661</v>
      </c>
      <c r="DF77" s="331">
        <f t="shared" si="332"/>
        <v>46692</v>
      </c>
      <c r="DG77" s="331">
        <f t="shared" si="332"/>
        <v>46722</v>
      </c>
      <c r="DH77" s="331">
        <f t="shared" si="332"/>
        <v>46753</v>
      </c>
      <c r="DI77" s="331">
        <f t="shared" si="332"/>
        <v>46784</v>
      </c>
      <c r="DJ77" s="331">
        <f t="shared" si="332"/>
        <v>46813</v>
      </c>
      <c r="DK77" s="331">
        <f t="shared" si="332"/>
        <v>46844</v>
      </c>
      <c r="DL77" s="331">
        <f t="shared" si="332"/>
        <v>46874</v>
      </c>
      <c r="DM77" s="331">
        <f t="shared" si="332"/>
        <v>46905</v>
      </c>
      <c r="DN77" s="331">
        <f t="shared" si="332"/>
        <v>46935</v>
      </c>
      <c r="DO77" s="331">
        <f t="shared" si="332"/>
        <v>46966</v>
      </c>
      <c r="DP77" s="331">
        <f t="shared" si="332"/>
        <v>46997</v>
      </c>
      <c r="DQ77" s="331">
        <f t="shared" si="332"/>
        <v>47027</v>
      </c>
      <c r="DR77" s="331">
        <f t="shared" si="332"/>
        <v>47058</v>
      </c>
      <c r="DS77" s="331">
        <f t="shared" si="332"/>
        <v>47088</v>
      </c>
      <c r="DT77" s="331">
        <f t="shared" si="332"/>
        <v>47119</v>
      </c>
      <c r="DU77" s="331">
        <f t="shared" si="332"/>
        <v>47150</v>
      </c>
      <c r="DV77" s="331">
        <f t="shared" si="332"/>
        <v>47178</v>
      </c>
      <c r="DW77" s="331">
        <f t="shared" si="332"/>
        <v>47209</v>
      </c>
      <c r="DX77" s="331">
        <f t="shared" si="332"/>
        <v>47239</v>
      </c>
      <c r="DY77" s="331">
        <f t="shared" si="332"/>
        <v>47270</v>
      </c>
      <c r="DZ77" s="331">
        <f t="shared" si="332"/>
        <v>47300</v>
      </c>
      <c r="EA77" s="331">
        <f t="shared" si="332"/>
        <v>47331</v>
      </c>
      <c r="EB77" s="331">
        <f t="shared" ref="EB77:GM77" si="333">EB57</f>
        <v>47362</v>
      </c>
      <c r="EC77" s="331">
        <f t="shared" si="333"/>
        <v>47392</v>
      </c>
      <c r="ED77" s="331">
        <f t="shared" si="333"/>
        <v>47423</v>
      </c>
      <c r="EE77" s="331">
        <f t="shared" si="333"/>
        <v>47453</v>
      </c>
      <c r="EF77" s="331">
        <f t="shared" si="333"/>
        <v>47484</v>
      </c>
      <c r="EG77" s="331">
        <f t="shared" si="333"/>
        <v>47515</v>
      </c>
      <c r="EH77" s="331">
        <f t="shared" si="333"/>
        <v>47543</v>
      </c>
      <c r="EI77" s="331">
        <f t="shared" si="333"/>
        <v>47574</v>
      </c>
      <c r="EJ77" s="331">
        <f t="shared" si="333"/>
        <v>47604</v>
      </c>
      <c r="EK77" s="331">
        <f t="shared" si="333"/>
        <v>47635</v>
      </c>
      <c r="EL77" s="331">
        <f t="shared" si="333"/>
        <v>47665</v>
      </c>
      <c r="EM77" s="331">
        <f t="shared" si="333"/>
        <v>47696</v>
      </c>
      <c r="EN77" s="331">
        <f t="shared" si="333"/>
        <v>47727</v>
      </c>
      <c r="EO77" s="331">
        <f t="shared" si="333"/>
        <v>47757</v>
      </c>
      <c r="EP77" s="331">
        <f t="shared" si="333"/>
        <v>47788</v>
      </c>
      <c r="EQ77" s="331">
        <f t="shared" si="333"/>
        <v>47818</v>
      </c>
      <c r="ER77" s="331">
        <f t="shared" si="333"/>
        <v>47849</v>
      </c>
      <c r="ES77" s="331">
        <f t="shared" si="333"/>
        <v>47880</v>
      </c>
      <c r="ET77" s="331">
        <f t="shared" si="333"/>
        <v>47908</v>
      </c>
      <c r="EU77" s="331">
        <f t="shared" si="333"/>
        <v>47939</v>
      </c>
      <c r="EV77" s="331">
        <f t="shared" si="333"/>
        <v>47969</v>
      </c>
      <c r="EW77" s="331">
        <f t="shared" si="333"/>
        <v>48000</v>
      </c>
      <c r="EX77" s="331">
        <f t="shared" si="333"/>
        <v>48030</v>
      </c>
      <c r="EY77" s="331">
        <f t="shared" si="333"/>
        <v>48061</v>
      </c>
      <c r="EZ77" s="331">
        <f t="shared" si="333"/>
        <v>48092</v>
      </c>
      <c r="FA77" s="331">
        <f t="shared" si="333"/>
        <v>48122</v>
      </c>
      <c r="FB77" s="331">
        <f t="shared" si="333"/>
        <v>48153</v>
      </c>
      <c r="FC77" s="331">
        <f t="shared" si="333"/>
        <v>48183</v>
      </c>
      <c r="FD77" s="331">
        <f t="shared" si="333"/>
        <v>48214</v>
      </c>
      <c r="FE77" s="331">
        <f t="shared" si="333"/>
        <v>48245</v>
      </c>
      <c r="FF77" s="331">
        <f t="shared" si="333"/>
        <v>48274</v>
      </c>
      <c r="FG77" s="331">
        <f t="shared" si="333"/>
        <v>48305</v>
      </c>
      <c r="FH77" s="331">
        <f t="shared" si="333"/>
        <v>48335</v>
      </c>
      <c r="FI77" s="331">
        <f t="shared" si="333"/>
        <v>48366</v>
      </c>
      <c r="FJ77" s="331">
        <f t="shared" si="333"/>
        <v>48396</v>
      </c>
      <c r="FK77" s="331">
        <f t="shared" si="333"/>
        <v>48427</v>
      </c>
      <c r="FL77" s="331">
        <f t="shared" si="333"/>
        <v>48458</v>
      </c>
      <c r="FM77" s="331">
        <f t="shared" si="333"/>
        <v>48488</v>
      </c>
      <c r="FN77" s="331">
        <f t="shared" si="333"/>
        <v>48519</v>
      </c>
      <c r="FO77" s="331">
        <f t="shared" si="333"/>
        <v>48549</v>
      </c>
      <c r="FP77" s="331">
        <f t="shared" si="333"/>
        <v>48580</v>
      </c>
      <c r="FQ77" s="331">
        <f t="shared" si="333"/>
        <v>48611</v>
      </c>
      <c r="FR77" s="331">
        <f t="shared" si="333"/>
        <v>48639</v>
      </c>
      <c r="FS77" s="331">
        <f t="shared" si="333"/>
        <v>48670</v>
      </c>
      <c r="FT77" s="331">
        <f t="shared" si="333"/>
        <v>48700</v>
      </c>
      <c r="FU77" s="331">
        <f t="shared" si="333"/>
        <v>48731</v>
      </c>
      <c r="FV77" s="331">
        <f t="shared" si="333"/>
        <v>48761</v>
      </c>
      <c r="FW77" s="331">
        <f t="shared" si="333"/>
        <v>48792</v>
      </c>
      <c r="FX77" s="331">
        <f t="shared" si="333"/>
        <v>48823</v>
      </c>
      <c r="FY77" s="331">
        <f t="shared" si="333"/>
        <v>48853</v>
      </c>
      <c r="FZ77" s="331">
        <f t="shared" si="333"/>
        <v>48884</v>
      </c>
      <c r="GA77" s="331">
        <f t="shared" si="333"/>
        <v>48914</v>
      </c>
      <c r="GB77" s="331">
        <f t="shared" si="333"/>
        <v>48945</v>
      </c>
      <c r="GC77" s="331">
        <f t="shared" si="333"/>
        <v>48976</v>
      </c>
      <c r="GD77" s="331">
        <f t="shared" si="333"/>
        <v>49004</v>
      </c>
      <c r="GE77" s="331">
        <f t="shared" si="333"/>
        <v>49035</v>
      </c>
      <c r="GF77" s="331">
        <f t="shared" si="333"/>
        <v>49065</v>
      </c>
      <c r="GG77" s="331">
        <f t="shared" si="333"/>
        <v>49096</v>
      </c>
      <c r="GH77" s="331">
        <f t="shared" si="333"/>
        <v>49126</v>
      </c>
      <c r="GI77" s="331">
        <f t="shared" si="333"/>
        <v>49157</v>
      </c>
      <c r="GJ77" s="331">
        <f t="shared" si="333"/>
        <v>49188</v>
      </c>
      <c r="GK77" s="331">
        <f t="shared" si="333"/>
        <v>49218</v>
      </c>
      <c r="GL77" s="331">
        <f t="shared" si="333"/>
        <v>49249</v>
      </c>
      <c r="GM77" s="331">
        <f t="shared" si="333"/>
        <v>49279</v>
      </c>
      <c r="GN77" s="331">
        <f t="shared" ref="GN77:IY77" si="334">GN57</f>
        <v>49310</v>
      </c>
      <c r="GO77" s="331">
        <f t="shared" si="334"/>
        <v>49341</v>
      </c>
      <c r="GP77" s="331">
        <f t="shared" si="334"/>
        <v>49369</v>
      </c>
      <c r="GQ77" s="331">
        <f t="shared" si="334"/>
        <v>49400</v>
      </c>
      <c r="GR77" s="331">
        <f t="shared" si="334"/>
        <v>49430</v>
      </c>
      <c r="GS77" s="331">
        <f t="shared" si="334"/>
        <v>49461</v>
      </c>
      <c r="GT77" s="331">
        <f t="shared" si="334"/>
        <v>49491</v>
      </c>
      <c r="GU77" s="331">
        <f t="shared" si="334"/>
        <v>49522</v>
      </c>
      <c r="GV77" s="331">
        <f t="shared" si="334"/>
        <v>49553</v>
      </c>
      <c r="GW77" s="331">
        <f t="shared" si="334"/>
        <v>49583</v>
      </c>
      <c r="GX77" s="331">
        <f t="shared" si="334"/>
        <v>49614</v>
      </c>
      <c r="GY77" s="331">
        <f t="shared" si="334"/>
        <v>49644</v>
      </c>
      <c r="GZ77" s="331">
        <f t="shared" si="334"/>
        <v>49675</v>
      </c>
      <c r="HA77" s="331">
        <f t="shared" si="334"/>
        <v>49706</v>
      </c>
      <c r="HB77" s="331">
        <f t="shared" si="334"/>
        <v>49735</v>
      </c>
      <c r="HC77" s="331">
        <f t="shared" si="334"/>
        <v>49766</v>
      </c>
      <c r="HD77" s="331">
        <f t="shared" si="334"/>
        <v>49796</v>
      </c>
      <c r="HE77" s="331">
        <f t="shared" si="334"/>
        <v>49827</v>
      </c>
      <c r="HF77" s="331">
        <f t="shared" si="334"/>
        <v>49857</v>
      </c>
      <c r="HG77" s="331">
        <f t="shared" si="334"/>
        <v>49888</v>
      </c>
      <c r="HH77" s="331">
        <f t="shared" si="334"/>
        <v>49919</v>
      </c>
      <c r="HI77" s="331">
        <f t="shared" si="334"/>
        <v>49949</v>
      </c>
      <c r="HJ77" s="331">
        <f t="shared" si="334"/>
        <v>49980</v>
      </c>
      <c r="HK77" s="331">
        <f t="shared" si="334"/>
        <v>50010</v>
      </c>
      <c r="HL77" s="331">
        <f t="shared" si="334"/>
        <v>50041</v>
      </c>
      <c r="HM77" s="331">
        <f t="shared" si="334"/>
        <v>50072</v>
      </c>
      <c r="HN77" s="331">
        <f t="shared" si="334"/>
        <v>50100</v>
      </c>
      <c r="HO77" s="331">
        <f t="shared" si="334"/>
        <v>50131</v>
      </c>
      <c r="HP77" s="331">
        <f t="shared" si="334"/>
        <v>50161</v>
      </c>
      <c r="HQ77" s="331">
        <f t="shared" si="334"/>
        <v>50192</v>
      </c>
      <c r="HR77" s="331">
        <f t="shared" si="334"/>
        <v>50222</v>
      </c>
      <c r="HS77" s="331">
        <f t="shared" si="334"/>
        <v>50253</v>
      </c>
      <c r="HT77" s="331">
        <f t="shared" si="334"/>
        <v>50284</v>
      </c>
      <c r="HU77" s="331">
        <f t="shared" si="334"/>
        <v>50314</v>
      </c>
      <c r="HV77" s="331">
        <f t="shared" si="334"/>
        <v>50345</v>
      </c>
      <c r="HW77" s="331">
        <f t="shared" si="334"/>
        <v>50375</v>
      </c>
      <c r="HX77" s="331">
        <f t="shared" si="334"/>
        <v>50406</v>
      </c>
      <c r="HY77" s="331">
        <f t="shared" si="334"/>
        <v>50437</v>
      </c>
      <c r="HZ77" s="331">
        <f t="shared" si="334"/>
        <v>50465</v>
      </c>
      <c r="IA77" s="331">
        <f t="shared" si="334"/>
        <v>50496</v>
      </c>
      <c r="IB77" s="331">
        <f t="shared" si="334"/>
        <v>50526</v>
      </c>
      <c r="IC77" s="331">
        <f t="shared" si="334"/>
        <v>50557</v>
      </c>
      <c r="ID77" s="331">
        <f t="shared" si="334"/>
        <v>50587</v>
      </c>
      <c r="IE77" s="331">
        <f t="shared" si="334"/>
        <v>50618</v>
      </c>
      <c r="IF77" s="331">
        <f t="shared" si="334"/>
        <v>50649</v>
      </c>
      <c r="IG77" s="331">
        <f t="shared" si="334"/>
        <v>50679</v>
      </c>
      <c r="IH77" s="331">
        <f t="shared" si="334"/>
        <v>50710</v>
      </c>
      <c r="II77" s="331">
        <f t="shared" si="334"/>
        <v>50740</v>
      </c>
      <c r="IJ77" s="331">
        <f t="shared" si="334"/>
        <v>50771</v>
      </c>
      <c r="IK77" s="331">
        <f t="shared" si="334"/>
        <v>50802</v>
      </c>
      <c r="IL77" s="331">
        <f t="shared" si="334"/>
        <v>50830</v>
      </c>
      <c r="IM77" s="331">
        <f t="shared" si="334"/>
        <v>50861</v>
      </c>
      <c r="IN77" s="331">
        <f t="shared" si="334"/>
        <v>50891</v>
      </c>
      <c r="IO77" s="331">
        <f t="shared" si="334"/>
        <v>50922</v>
      </c>
      <c r="IP77" s="331">
        <f t="shared" si="334"/>
        <v>50952</v>
      </c>
      <c r="IQ77" s="331">
        <f t="shared" si="334"/>
        <v>50983</v>
      </c>
      <c r="IR77" s="331">
        <f t="shared" si="334"/>
        <v>51014</v>
      </c>
      <c r="IS77" s="331">
        <f t="shared" si="334"/>
        <v>51044</v>
      </c>
      <c r="IT77" s="331">
        <f t="shared" si="334"/>
        <v>51075</v>
      </c>
      <c r="IU77" s="331">
        <f t="shared" si="334"/>
        <v>51105</v>
      </c>
      <c r="IV77" s="331">
        <f t="shared" si="334"/>
        <v>51136</v>
      </c>
      <c r="IW77" s="331">
        <f t="shared" si="334"/>
        <v>51167</v>
      </c>
      <c r="IX77" s="331">
        <f t="shared" si="334"/>
        <v>51196</v>
      </c>
      <c r="IY77" s="331">
        <f t="shared" si="334"/>
        <v>51227</v>
      </c>
      <c r="IZ77" s="331">
        <f t="shared" ref="IZ77:LK77" si="335">IZ57</f>
        <v>51257</v>
      </c>
      <c r="JA77" s="331">
        <f t="shared" si="335"/>
        <v>51288</v>
      </c>
      <c r="JB77" s="331">
        <f t="shared" si="335"/>
        <v>51318</v>
      </c>
      <c r="JC77" s="331">
        <f t="shared" si="335"/>
        <v>51349</v>
      </c>
      <c r="JD77" s="331">
        <f t="shared" si="335"/>
        <v>51380</v>
      </c>
      <c r="JE77" s="331">
        <f t="shared" si="335"/>
        <v>51410</v>
      </c>
      <c r="JF77" s="331">
        <f t="shared" si="335"/>
        <v>51441</v>
      </c>
      <c r="JG77" s="331">
        <f t="shared" si="335"/>
        <v>51471</v>
      </c>
      <c r="JH77" s="331">
        <f t="shared" si="335"/>
        <v>51502</v>
      </c>
      <c r="JI77" s="331">
        <f t="shared" si="335"/>
        <v>51533</v>
      </c>
      <c r="JJ77" s="331">
        <f t="shared" si="335"/>
        <v>51561</v>
      </c>
      <c r="JK77" s="331">
        <f t="shared" si="335"/>
        <v>51592</v>
      </c>
      <c r="JL77" s="331">
        <f t="shared" si="335"/>
        <v>51622</v>
      </c>
      <c r="JM77" s="331">
        <f t="shared" si="335"/>
        <v>51653</v>
      </c>
      <c r="JN77" s="331">
        <f t="shared" si="335"/>
        <v>51683</v>
      </c>
      <c r="JO77" s="331">
        <f t="shared" si="335"/>
        <v>51714</v>
      </c>
      <c r="JP77" s="331">
        <f t="shared" si="335"/>
        <v>51745</v>
      </c>
      <c r="JQ77" s="331">
        <f t="shared" si="335"/>
        <v>51775</v>
      </c>
      <c r="JR77" s="331">
        <f t="shared" si="335"/>
        <v>51806</v>
      </c>
      <c r="JS77" s="331">
        <f t="shared" si="335"/>
        <v>51836</v>
      </c>
      <c r="JT77" s="331">
        <f t="shared" si="335"/>
        <v>51867</v>
      </c>
      <c r="JU77" s="331">
        <f t="shared" si="335"/>
        <v>51898</v>
      </c>
      <c r="JV77" s="331">
        <f t="shared" si="335"/>
        <v>51926</v>
      </c>
      <c r="JW77" s="331">
        <f t="shared" si="335"/>
        <v>51957</v>
      </c>
      <c r="JX77" s="331">
        <f t="shared" si="335"/>
        <v>51987</v>
      </c>
      <c r="JY77" s="331">
        <f t="shared" si="335"/>
        <v>52018</v>
      </c>
      <c r="JZ77" s="331">
        <f t="shared" si="335"/>
        <v>52048</v>
      </c>
      <c r="KA77" s="331">
        <f t="shared" si="335"/>
        <v>52079</v>
      </c>
      <c r="KB77" s="331">
        <f t="shared" si="335"/>
        <v>52110</v>
      </c>
      <c r="KC77" s="331">
        <f t="shared" si="335"/>
        <v>52140</v>
      </c>
      <c r="KD77" s="331">
        <f t="shared" si="335"/>
        <v>52171</v>
      </c>
      <c r="KE77" s="331">
        <f t="shared" si="335"/>
        <v>52201</v>
      </c>
      <c r="KF77" s="331">
        <f t="shared" si="335"/>
        <v>52232</v>
      </c>
      <c r="KG77" s="331">
        <f t="shared" si="335"/>
        <v>52263</v>
      </c>
      <c r="KH77" s="331">
        <f t="shared" si="335"/>
        <v>52291</v>
      </c>
      <c r="KI77" s="331">
        <f t="shared" si="335"/>
        <v>52322</v>
      </c>
      <c r="KJ77" s="331">
        <f t="shared" si="335"/>
        <v>52352</v>
      </c>
      <c r="KK77" s="331">
        <f t="shared" si="335"/>
        <v>52383</v>
      </c>
      <c r="KL77" s="331">
        <f t="shared" si="335"/>
        <v>52413</v>
      </c>
      <c r="KM77" s="331">
        <f t="shared" si="335"/>
        <v>52444</v>
      </c>
      <c r="KN77" s="331">
        <f t="shared" si="335"/>
        <v>52475</v>
      </c>
      <c r="KO77" s="331">
        <f t="shared" si="335"/>
        <v>52505</v>
      </c>
      <c r="KP77" s="331">
        <f t="shared" si="335"/>
        <v>52536</v>
      </c>
      <c r="KQ77" s="331">
        <f t="shared" si="335"/>
        <v>52566</v>
      </c>
      <c r="KR77" s="331">
        <f t="shared" si="335"/>
        <v>52597</v>
      </c>
      <c r="KS77" s="331">
        <f t="shared" si="335"/>
        <v>52628</v>
      </c>
      <c r="KT77" s="331">
        <f t="shared" si="335"/>
        <v>52657</v>
      </c>
      <c r="KU77" s="331">
        <f t="shared" si="335"/>
        <v>52688</v>
      </c>
      <c r="KV77" s="331">
        <f t="shared" si="335"/>
        <v>52718</v>
      </c>
      <c r="KW77" s="331">
        <f t="shared" si="335"/>
        <v>52749</v>
      </c>
      <c r="KX77" s="331">
        <f t="shared" si="335"/>
        <v>52779</v>
      </c>
      <c r="KY77" s="331">
        <f t="shared" si="335"/>
        <v>52810</v>
      </c>
      <c r="KZ77" s="331">
        <f t="shared" si="335"/>
        <v>52841</v>
      </c>
      <c r="LA77" s="331">
        <f t="shared" si="335"/>
        <v>52871</v>
      </c>
      <c r="LB77" s="331">
        <f t="shared" si="335"/>
        <v>52902</v>
      </c>
      <c r="LC77" s="331">
        <f t="shared" si="335"/>
        <v>52932</v>
      </c>
      <c r="LD77" s="331">
        <f t="shared" si="335"/>
        <v>52963</v>
      </c>
      <c r="LE77" s="331">
        <f t="shared" si="335"/>
        <v>52994</v>
      </c>
      <c r="LF77" s="331">
        <f t="shared" si="335"/>
        <v>53022</v>
      </c>
      <c r="LG77" s="331">
        <f t="shared" si="335"/>
        <v>53053</v>
      </c>
      <c r="LH77" s="331">
        <f t="shared" si="335"/>
        <v>53083</v>
      </c>
      <c r="LI77" s="331">
        <f t="shared" si="335"/>
        <v>53114</v>
      </c>
      <c r="LJ77" s="331">
        <f t="shared" si="335"/>
        <v>53144</v>
      </c>
      <c r="LK77" s="331">
        <f t="shared" si="335"/>
        <v>53175</v>
      </c>
      <c r="LL77" s="331">
        <f t="shared" ref="LL77:NW77" si="336">LL57</f>
        <v>53206</v>
      </c>
      <c r="LM77" s="331">
        <f t="shared" si="336"/>
        <v>53236</v>
      </c>
      <c r="LN77" s="331">
        <f t="shared" si="336"/>
        <v>53267</v>
      </c>
      <c r="LO77" s="331">
        <f t="shared" si="336"/>
        <v>53297</v>
      </c>
      <c r="LP77" s="331">
        <f t="shared" si="336"/>
        <v>53328</v>
      </c>
      <c r="LQ77" s="331">
        <f t="shared" si="336"/>
        <v>53359</v>
      </c>
      <c r="LR77" s="331">
        <f t="shared" si="336"/>
        <v>53387</v>
      </c>
      <c r="LS77" s="331">
        <f t="shared" si="336"/>
        <v>53418</v>
      </c>
      <c r="LT77" s="331">
        <f t="shared" si="336"/>
        <v>53448</v>
      </c>
      <c r="LU77" s="331">
        <f t="shared" si="336"/>
        <v>53479</v>
      </c>
      <c r="LV77" s="331">
        <f t="shared" si="336"/>
        <v>53509</v>
      </c>
      <c r="LW77" s="331">
        <f t="shared" si="336"/>
        <v>53540</v>
      </c>
      <c r="LX77" s="331">
        <f t="shared" si="336"/>
        <v>53571</v>
      </c>
      <c r="LY77" s="331">
        <f t="shared" si="336"/>
        <v>53601</v>
      </c>
      <c r="LZ77" s="331">
        <f t="shared" si="336"/>
        <v>53632</v>
      </c>
      <c r="MA77" s="331">
        <f t="shared" si="336"/>
        <v>53662</v>
      </c>
      <c r="MB77" s="331">
        <f t="shared" si="336"/>
        <v>53693</v>
      </c>
      <c r="MC77" s="331">
        <f t="shared" si="336"/>
        <v>53724</v>
      </c>
      <c r="MD77" s="331">
        <f t="shared" si="336"/>
        <v>53752</v>
      </c>
      <c r="ME77" s="331">
        <f t="shared" si="336"/>
        <v>53783</v>
      </c>
      <c r="MF77" s="331">
        <f t="shared" si="336"/>
        <v>53813</v>
      </c>
      <c r="MG77" s="331">
        <f t="shared" si="336"/>
        <v>53844</v>
      </c>
      <c r="MH77" s="331">
        <f t="shared" si="336"/>
        <v>53874</v>
      </c>
      <c r="MI77" s="331">
        <f t="shared" si="336"/>
        <v>53905</v>
      </c>
      <c r="MJ77" s="331">
        <f t="shared" si="336"/>
        <v>53936</v>
      </c>
      <c r="MK77" s="331">
        <f t="shared" si="336"/>
        <v>53966</v>
      </c>
      <c r="ML77" s="331">
        <f t="shared" si="336"/>
        <v>53997</v>
      </c>
      <c r="MM77" s="331">
        <f t="shared" si="336"/>
        <v>54027</v>
      </c>
      <c r="MN77" s="331">
        <f t="shared" si="336"/>
        <v>54058</v>
      </c>
      <c r="MO77" s="331">
        <f t="shared" si="336"/>
        <v>54089</v>
      </c>
      <c r="MP77" s="331">
        <f t="shared" si="336"/>
        <v>54118</v>
      </c>
      <c r="MQ77" s="331">
        <f t="shared" si="336"/>
        <v>54149</v>
      </c>
      <c r="MR77" s="331">
        <f t="shared" si="336"/>
        <v>54179</v>
      </c>
      <c r="MS77" s="331">
        <f t="shared" si="336"/>
        <v>54210</v>
      </c>
      <c r="MT77" s="331">
        <f t="shared" si="336"/>
        <v>54240</v>
      </c>
      <c r="MU77" s="331">
        <f t="shared" si="336"/>
        <v>54271</v>
      </c>
      <c r="MV77" s="331">
        <f t="shared" si="336"/>
        <v>54302</v>
      </c>
      <c r="MW77" s="331">
        <f t="shared" si="336"/>
        <v>54332</v>
      </c>
      <c r="MX77" s="331">
        <f t="shared" si="336"/>
        <v>54363</v>
      </c>
      <c r="MY77" s="331">
        <f t="shared" si="336"/>
        <v>54393</v>
      </c>
      <c r="MZ77" s="331">
        <f t="shared" si="336"/>
        <v>54424</v>
      </c>
      <c r="NA77" s="331">
        <f t="shared" si="336"/>
        <v>54455</v>
      </c>
      <c r="NB77" s="331">
        <f t="shared" si="336"/>
        <v>54483</v>
      </c>
      <c r="NC77" s="331">
        <f t="shared" si="336"/>
        <v>54514</v>
      </c>
      <c r="ND77" s="331">
        <f t="shared" si="336"/>
        <v>54544</v>
      </c>
      <c r="NE77" s="331">
        <f t="shared" si="336"/>
        <v>54575</v>
      </c>
      <c r="NF77" s="331">
        <f t="shared" si="336"/>
        <v>54605</v>
      </c>
      <c r="NG77" s="331">
        <f t="shared" si="336"/>
        <v>54636</v>
      </c>
      <c r="NH77" s="331">
        <f t="shared" si="336"/>
        <v>54667</v>
      </c>
      <c r="NI77" s="331">
        <f t="shared" si="336"/>
        <v>54697</v>
      </c>
      <c r="NJ77" s="331">
        <f t="shared" si="336"/>
        <v>54728</v>
      </c>
      <c r="NK77" s="331">
        <f t="shared" si="336"/>
        <v>54758</v>
      </c>
      <c r="NL77" s="331">
        <f t="shared" si="336"/>
        <v>54789</v>
      </c>
      <c r="NM77" s="331">
        <f t="shared" si="336"/>
        <v>54820</v>
      </c>
      <c r="NN77" s="331">
        <f t="shared" si="336"/>
        <v>54848</v>
      </c>
      <c r="NO77" s="331">
        <f t="shared" si="336"/>
        <v>54879</v>
      </c>
      <c r="NP77" s="331">
        <f t="shared" si="336"/>
        <v>54909</v>
      </c>
      <c r="NQ77" s="331">
        <f t="shared" si="336"/>
        <v>54940</v>
      </c>
      <c r="NR77" s="331">
        <f t="shared" si="336"/>
        <v>54970</v>
      </c>
      <c r="NS77" s="331">
        <f t="shared" si="336"/>
        <v>55001</v>
      </c>
      <c r="NT77" s="331">
        <f t="shared" si="336"/>
        <v>55032</v>
      </c>
      <c r="NU77" s="331">
        <f t="shared" si="336"/>
        <v>55062</v>
      </c>
      <c r="NV77" s="331">
        <f t="shared" si="336"/>
        <v>55093</v>
      </c>
      <c r="NW77" s="331">
        <f t="shared" si="336"/>
        <v>55123</v>
      </c>
      <c r="NX77" s="331">
        <f t="shared" ref="NX77:PH77" si="337">NX57</f>
        <v>55154</v>
      </c>
      <c r="NY77" s="331">
        <f t="shared" si="337"/>
        <v>55185</v>
      </c>
      <c r="NZ77" s="331">
        <f t="shared" si="337"/>
        <v>55213</v>
      </c>
      <c r="OA77" s="331">
        <f t="shared" si="337"/>
        <v>55244</v>
      </c>
      <c r="OB77" s="331">
        <f t="shared" si="337"/>
        <v>55274</v>
      </c>
      <c r="OC77" s="331">
        <f t="shared" si="337"/>
        <v>55305</v>
      </c>
      <c r="OD77" s="331">
        <f t="shared" si="337"/>
        <v>55335</v>
      </c>
      <c r="OE77" s="331">
        <f t="shared" si="337"/>
        <v>55366</v>
      </c>
      <c r="OF77" s="331">
        <f t="shared" si="337"/>
        <v>55397</v>
      </c>
      <c r="OG77" s="331">
        <f t="shared" si="337"/>
        <v>55427</v>
      </c>
      <c r="OH77" s="331">
        <f t="shared" si="337"/>
        <v>55458</v>
      </c>
      <c r="OI77" s="331">
        <f t="shared" si="337"/>
        <v>55488</v>
      </c>
      <c r="OJ77" s="331">
        <f t="shared" si="337"/>
        <v>55519</v>
      </c>
      <c r="OK77" s="331">
        <f t="shared" si="337"/>
        <v>55550</v>
      </c>
      <c r="OL77" s="331">
        <f t="shared" si="337"/>
        <v>55579</v>
      </c>
      <c r="OM77" s="331">
        <f t="shared" si="337"/>
        <v>55610</v>
      </c>
      <c r="ON77" s="331">
        <f t="shared" si="337"/>
        <v>55640</v>
      </c>
      <c r="OO77" s="331">
        <f t="shared" si="337"/>
        <v>55671</v>
      </c>
      <c r="OP77" s="331">
        <f t="shared" si="337"/>
        <v>55701</v>
      </c>
      <c r="OQ77" s="331">
        <f t="shared" si="337"/>
        <v>55732</v>
      </c>
      <c r="OR77" s="331">
        <f t="shared" si="337"/>
        <v>55763</v>
      </c>
      <c r="OS77" s="331">
        <f t="shared" si="337"/>
        <v>55793</v>
      </c>
      <c r="OT77" s="331">
        <f t="shared" si="337"/>
        <v>55824</v>
      </c>
      <c r="OU77" s="331">
        <f t="shared" si="337"/>
        <v>55854</v>
      </c>
      <c r="OV77" s="331">
        <f t="shared" si="337"/>
        <v>55885</v>
      </c>
      <c r="OW77" s="331">
        <f t="shared" si="337"/>
        <v>55916</v>
      </c>
      <c r="OX77" s="331">
        <f t="shared" si="337"/>
        <v>55944</v>
      </c>
      <c r="OY77" s="331">
        <f t="shared" si="337"/>
        <v>55975</v>
      </c>
      <c r="OZ77" s="331">
        <f t="shared" si="337"/>
        <v>56005</v>
      </c>
      <c r="PA77" s="331">
        <f t="shared" si="337"/>
        <v>56036</v>
      </c>
      <c r="PB77" s="331">
        <f t="shared" si="337"/>
        <v>56066</v>
      </c>
      <c r="PC77" s="331">
        <f t="shared" si="337"/>
        <v>56097</v>
      </c>
      <c r="PD77" s="331">
        <f t="shared" si="337"/>
        <v>56128</v>
      </c>
      <c r="PE77" s="331">
        <f t="shared" si="337"/>
        <v>56158</v>
      </c>
      <c r="PF77" s="331">
        <f t="shared" si="337"/>
        <v>56189</v>
      </c>
      <c r="PG77" s="331">
        <f t="shared" si="337"/>
        <v>56219</v>
      </c>
      <c r="PH77" s="331">
        <f t="shared" si="337"/>
        <v>56250</v>
      </c>
    </row>
    <row r="78" spans="1:424" ht="12.75" outlineLevel="1" x14ac:dyDescent="0.2">
      <c r="A78" s="297"/>
      <c r="B78" s="305"/>
      <c r="C78" s="305"/>
      <c r="D78" s="305"/>
      <c r="E78" s="353"/>
      <c r="F78" s="305"/>
      <c r="G78" s="305"/>
      <c r="H78" s="305"/>
      <c r="I78" s="305"/>
      <c r="J78" s="305"/>
      <c r="K78" s="305"/>
      <c r="L78" s="305"/>
      <c r="M78" s="305"/>
      <c r="N78" s="305"/>
      <c r="O78" s="305"/>
      <c r="P78" s="305"/>
      <c r="Q78" s="305"/>
      <c r="R78" s="305"/>
      <c r="S78" s="305"/>
      <c r="T78" s="305"/>
      <c r="U78" s="305"/>
      <c r="V78" s="305"/>
      <c r="W78" s="305"/>
      <c r="X78" s="305"/>
      <c r="Y78" s="305"/>
      <c r="Z78" s="305"/>
      <c r="AA78" s="305"/>
      <c r="AB78" s="305"/>
      <c r="AC78" s="305"/>
      <c r="AD78" s="305"/>
      <c r="AE78" s="305"/>
      <c r="AF78" s="305"/>
      <c r="AG78" s="305"/>
      <c r="AH78" s="305"/>
      <c r="AI78" s="305"/>
      <c r="AJ78" s="305"/>
      <c r="AK78" s="305"/>
      <c r="AL78" s="305"/>
      <c r="AM78" s="305"/>
      <c r="AN78" s="305"/>
      <c r="AO78" s="305"/>
      <c r="AP78" s="305"/>
      <c r="AQ78" s="305"/>
      <c r="AR78" s="305"/>
      <c r="AS78" s="305"/>
      <c r="AT78" s="305"/>
      <c r="AU78" s="305"/>
      <c r="AV78" s="305"/>
      <c r="AW78" s="305"/>
      <c r="AX78" s="305"/>
      <c r="AY78" s="305"/>
      <c r="AZ78" s="305"/>
      <c r="BA78" s="305"/>
      <c r="BB78" s="305"/>
      <c r="BC78" s="305"/>
      <c r="BD78" s="305"/>
      <c r="BE78" s="305"/>
      <c r="BF78" s="305"/>
      <c r="BG78" s="305"/>
      <c r="BH78" s="305"/>
      <c r="BI78" s="305"/>
      <c r="BJ78" s="305"/>
      <c r="BK78" s="305"/>
      <c r="BL78" s="305"/>
      <c r="BM78" s="305"/>
      <c r="BN78" s="305"/>
      <c r="BO78" s="305"/>
      <c r="BP78" s="305"/>
      <c r="BQ78" s="305"/>
      <c r="BR78" s="305"/>
      <c r="BS78" s="305"/>
      <c r="BT78" s="305"/>
      <c r="BU78" s="305"/>
      <c r="BV78" s="305"/>
      <c r="BW78" s="305"/>
      <c r="BX78" s="305"/>
      <c r="BY78" s="305"/>
      <c r="BZ78" s="305"/>
      <c r="CA78" s="305"/>
      <c r="CB78" s="305"/>
      <c r="CC78" s="305"/>
      <c r="CD78" s="305"/>
      <c r="CE78" s="305"/>
      <c r="CF78" s="305"/>
      <c r="CG78" s="305"/>
      <c r="CH78" s="305"/>
      <c r="CI78" s="305"/>
      <c r="CJ78" s="305"/>
      <c r="CK78" s="305"/>
      <c r="CL78" s="305"/>
      <c r="CM78" s="305"/>
      <c r="CN78" s="305"/>
      <c r="CO78" s="305"/>
      <c r="CP78" s="305"/>
      <c r="CQ78" s="305"/>
      <c r="CR78" s="305"/>
      <c r="CS78" s="305"/>
      <c r="CT78" s="305"/>
      <c r="CU78" s="305"/>
      <c r="CV78" s="305"/>
      <c r="CW78" s="305"/>
      <c r="CX78" s="305"/>
      <c r="CY78" s="305"/>
      <c r="CZ78" s="305"/>
      <c r="DA78" s="305"/>
      <c r="DB78" s="305"/>
      <c r="DC78" s="305"/>
      <c r="DD78" s="305"/>
      <c r="DE78" s="305"/>
      <c r="DF78" s="305"/>
      <c r="DG78" s="305"/>
      <c r="DH78" s="305"/>
      <c r="DI78" s="305"/>
      <c r="DJ78" s="305"/>
      <c r="DK78" s="305"/>
      <c r="DL78" s="305"/>
      <c r="DM78" s="305"/>
      <c r="DN78" s="305"/>
      <c r="DO78" s="305"/>
      <c r="DP78" s="305"/>
      <c r="DQ78" s="305"/>
      <c r="DR78" s="305"/>
      <c r="DS78" s="305"/>
      <c r="DT78" s="305"/>
      <c r="DU78" s="305"/>
      <c r="DV78" s="305"/>
      <c r="DW78" s="305"/>
      <c r="DX78" s="305"/>
      <c r="DY78" s="305"/>
      <c r="DZ78" s="305"/>
      <c r="EA78" s="305"/>
      <c r="EB78" s="305"/>
      <c r="EC78" s="305"/>
      <c r="ED78" s="305"/>
      <c r="EE78" s="305"/>
      <c r="EF78" s="305"/>
      <c r="EG78" s="305"/>
      <c r="EH78" s="305"/>
      <c r="EI78" s="305"/>
      <c r="EJ78" s="305"/>
      <c r="EK78" s="305"/>
      <c r="EL78" s="305"/>
      <c r="EM78" s="305"/>
      <c r="EN78" s="305"/>
      <c r="EO78" s="305"/>
      <c r="EP78" s="305"/>
      <c r="EQ78" s="305"/>
      <c r="ER78" s="305"/>
      <c r="ES78" s="305"/>
      <c r="ET78" s="305"/>
      <c r="EU78" s="305"/>
      <c r="EV78" s="305"/>
      <c r="EW78" s="305"/>
      <c r="EX78" s="305"/>
      <c r="EY78" s="305"/>
      <c r="EZ78" s="305"/>
      <c r="FA78" s="305"/>
      <c r="FB78" s="305"/>
      <c r="FC78" s="305"/>
      <c r="FD78" s="305"/>
      <c r="FE78" s="305"/>
      <c r="FF78" s="305"/>
      <c r="FG78" s="305"/>
      <c r="FH78" s="305"/>
      <c r="FI78" s="305"/>
      <c r="FJ78" s="305"/>
      <c r="FK78" s="305"/>
      <c r="FL78" s="305"/>
      <c r="FM78" s="305"/>
      <c r="FN78" s="305"/>
      <c r="FO78" s="305"/>
      <c r="FP78" s="305"/>
      <c r="FQ78" s="305"/>
      <c r="FR78" s="305"/>
      <c r="FS78" s="305"/>
      <c r="FT78" s="305"/>
      <c r="FU78" s="305"/>
      <c r="FV78" s="305"/>
      <c r="FW78" s="305"/>
      <c r="FX78" s="305"/>
      <c r="FY78" s="305"/>
      <c r="FZ78" s="305"/>
      <c r="GA78" s="305"/>
      <c r="GB78" s="305"/>
      <c r="GC78" s="305"/>
      <c r="GD78" s="305"/>
      <c r="GE78" s="305"/>
      <c r="GF78" s="305"/>
      <c r="GG78" s="305"/>
      <c r="GH78" s="305"/>
      <c r="GI78" s="305"/>
      <c r="GJ78" s="305"/>
      <c r="GK78" s="305"/>
      <c r="GL78" s="305"/>
      <c r="GM78" s="305"/>
      <c r="GN78" s="305"/>
      <c r="GO78" s="305"/>
      <c r="GP78" s="305"/>
      <c r="GQ78" s="305"/>
      <c r="GR78" s="305"/>
      <c r="GS78" s="305"/>
      <c r="GT78" s="305"/>
      <c r="GU78" s="305"/>
      <c r="GV78" s="305"/>
      <c r="GW78" s="305"/>
      <c r="GX78" s="305"/>
      <c r="GY78" s="305"/>
      <c r="GZ78" s="305"/>
      <c r="HA78" s="305"/>
      <c r="HB78" s="305"/>
      <c r="HC78" s="305"/>
      <c r="HD78" s="305"/>
      <c r="HE78" s="305"/>
      <c r="HF78" s="305"/>
      <c r="HG78" s="305"/>
      <c r="HH78" s="305"/>
      <c r="HI78" s="305"/>
      <c r="HJ78" s="305"/>
      <c r="HK78" s="305"/>
      <c r="HL78" s="305"/>
      <c r="HM78" s="305"/>
      <c r="HN78" s="305"/>
      <c r="HO78" s="305"/>
      <c r="HP78" s="305"/>
      <c r="HQ78" s="305"/>
      <c r="HR78" s="305"/>
      <c r="HS78" s="305"/>
      <c r="HT78" s="305"/>
      <c r="HU78" s="305"/>
      <c r="HV78" s="305"/>
      <c r="HW78" s="305"/>
      <c r="HX78" s="305"/>
      <c r="HY78" s="305"/>
      <c r="HZ78" s="305"/>
      <c r="IA78" s="305"/>
      <c r="IB78" s="305"/>
      <c r="IC78" s="305"/>
      <c r="ID78" s="305"/>
      <c r="IE78" s="305"/>
      <c r="IF78" s="305"/>
      <c r="IG78" s="305"/>
      <c r="IH78" s="305"/>
      <c r="II78" s="305"/>
      <c r="IJ78" s="305"/>
      <c r="IK78" s="305"/>
      <c r="IL78" s="305"/>
      <c r="IM78" s="305"/>
      <c r="IN78" s="305"/>
      <c r="IO78" s="305"/>
      <c r="IP78" s="305"/>
      <c r="IQ78" s="305"/>
      <c r="IR78" s="305"/>
      <c r="IS78" s="305"/>
      <c r="IT78" s="305"/>
      <c r="IU78" s="305"/>
      <c r="IV78" s="305"/>
      <c r="IW78" s="305"/>
      <c r="IX78" s="305"/>
      <c r="IY78" s="305"/>
      <c r="IZ78" s="305"/>
      <c r="JA78" s="305"/>
      <c r="JB78" s="305"/>
      <c r="JC78" s="305"/>
      <c r="JD78" s="305"/>
      <c r="JE78" s="305"/>
      <c r="JF78" s="305"/>
      <c r="JG78" s="305"/>
      <c r="JH78" s="305"/>
      <c r="JI78" s="305"/>
      <c r="JJ78" s="305"/>
      <c r="JK78" s="305"/>
      <c r="JL78" s="305"/>
      <c r="JM78" s="305"/>
      <c r="JN78" s="305"/>
      <c r="JO78" s="305"/>
      <c r="JP78" s="305"/>
      <c r="JQ78" s="305"/>
      <c r="JR78" s="305"/>
      <c r="JS78" s="305"/>
      <c r="JT78" s="305"/>
      <c r="JU78" s="305"/>
      <c r="JV78" s="305"/>
      <c r="JW78" s="305"/>
      <c r="JX78" s="305"/>
      <c r="JY78" s="305"/>
      <c r="JZ78" s="305"/>
      <c r="KA78" s="305"/>
      <c r="KB78" s="305"/>
      <c r="KC78" s="305"/>
      <c r="KD78" s="305"/>
      <c r="KE78" s="305"/>
      <c r="KF78" s="305"/>
      <c r="KG78" s="305"/>
      <c r="KH78" s="305"/>
      <c r="KI78" s="305"/>
      <c r="KJ78" s="305"/>
      <c r="KK78" s="305"/>
      <c r="KL78" s="305"/>
      <c r="KM78" s="305"/>
      <c r="KN78" s="305"/>
      <c r="KO78" s="305"/>
      <c r="KP78" s="305"/>
      <c r="KQ78" s="305"/>
      <c r="KR78" s="305"/>
      <c r="KS78" s="305"/>
      <c r="KT78" s="305"/>
      <c r="KU78" s="305"/>
      <c r="KV78" s="305"/>
      <c r="KW78" s="305"/>
      <c r="KX78" s="305"/>
      <c r="KY78" s="305"/>
      <c r="KZ78" s="305"/>
      <c r="LA78" s="305"/>
      <c r="LB78" s="305"/>
      <c r="LC78" s="305"/>
      <c r="LD78" s="305"/>
      <c r="LE78" s="305"/>
      <c r="LF78" s="305"/>
      <c r="LG78" s="305"/>
      <c r="LH78" s="305"/>
      <c r="LI78" s="305"/>
      <c r="LJ78" s="305"/>
      <c r="LK78" s="305"/>
      <c r="LL78" s="305"/>
      <c r="LM78" s="305"/>
      <c r="LN78" s="305"/>
      <c r="LO78" s="305"/>
      <c r="LP78" s="305"/>
      <c r="LQ78" s="305"/>
      <c r="LR78" s="305"/>
      <c r="LS78" s="305"/>
      <c r="LT78" s="305"/>
      <c r="LU78" s="305"/>
      <c r="LV78" s="305"/>
      <c r="LW78" s="305"/>
      <c r="LX78" s="305"/>
      <c r="LY78" s="305"/>
      <c r="LZ78" s="305"/>
      <c r="MA78" s="305"/>
      <c r="MB78" s="305"/>
      <c r="MC78" s="305"/>
      <c r="MD78" s="305"/>
      <c r="ME78" s="305"/>
      <c r="MF78" s="305"/>
      <c r="MG78" s="305"/>
      <c r="MH78" s="305"/>
      <c r="MI78" s="305"/>
      <c r="MJ78" s="305"/>
      <c r="MK78" s="305"/>
      <c r="ML78" s="305"/>
      <c r="MM78" s="305"/>
      <c r="MN78" s="305"/>
      <c r="MO78" s="305"/>
      <c r="MP78" s="305"/>
      <c r="MQ78" s="305"/>
      <c r="MR78" s="305"/>
      <c r="MS78" s="305"/>
      <c r="MT78" s="305"/>
      <c r="MU78" s="305"/>
      <c r="MV78" s="305"/>
      <c r="MW78" s="305"/>
      <c r="MX78" s="305"/>
      <c r="MY78" s="305"/>
      <c r="MZ78" s="305"/>
      <c r="NA78" s="305"/>
      <c r="NB78" s="305"/>
      <c r="NC78" s="305"/>
      <c r="ND78" s="305"/>
      <c r="NE78" s="305"/>
      <c r="NF78" s="305"/>
      <c r="NG78" s="305"/>
      <c r="NH78" s="305"/>
      <c r="NI78" s="305"/>
      <c r="NJ78" s="305"/>
      <c r="NK78" s="305"/>
      <c r="NL78" s="305"/>
      <c r="NM78" s="305"/>
      <c r="NN78" s="305"/>
      <c r="NO78" s="305"/>
      <c r="NP78" s="305"/>
      <c r="NQ78" s="305"/>
      <c r="NR78" s="305"/>
      <c r="NS78" s="305"/>
      <c r="NT78" s="305"/>
      <c r="NU78" s="305"/>
      <c r="NV78" s="305"/>
      <c r="NW78" s="305"/>
      <c r="NX78" s="305"/>
      <c r="NY78" s="305"/>
      <c r="NZ78" s="305"/>
      <c r="OA78" s="305"/>
      <c r="OB78" s="305"/>
      <c r="OC78" s="305"/>
      <c r="OD78" s="305"/>
      <c r="OE78" s="305"/>
      <c r="OF78" s="305"/>
      <c r="OG78" s="305"/>
      <c r="OH78" s="305"/>
      <c r="OI78" s="305"/>
      <c r="OJ78" s="305"/>
      <c r="OK78" s="305"/>
      <c r="OL78" s="305"/>
      <c r="OM78" s="305"/>
      <c r="ON78" s="305"/>
      <c r="OO78" s="305"/>
      <c r="OP78" s="305"/>
      <c r="OQ78" s="305"/>
      <c r="OR78" s="305"/>
      <c r="OS78" s="305"/>
      <c r="OT78" s="305"/>
      <c r="OU78" s="305"/>
      <c r="OV78" s="305"/>
      <c r="OW78" s="305"/>
      <c r="OX78" s="305"/>
      <c r="OY78" s="305"/>
      <c r="OZ78" s="305"/>
      <c r="PA78" s="305"/>
      <c r="PB78" s="305"/>
      <c r="PC78" s="305"/>
      <c r="PD78" s="305"/>
      <c r="PE78" s="305"/>
      <c r="PF78" s="305"/>
      <c r="PG78" s="305"/>
      <c r="PH78" s="305"/>
    </row>
    <row r="79" spans="1:424" ht="12.75" outlineLevel="1" x14ac:dyDescent="0.2">
      <c r="A79" s="297"/>
      <c r="B79" s="305" t="s">
        <v>232</v>
      </c>
      <c r="C79" s="354">
        <f>'PC - Debt'!G28</f>
        <v>0</v>
      </c>
      <c r="D79" s="305"/>
      <c r="E79" s="320">
        <f>IF(E77=$C$81,$C$79*$C$60,0)</f>
        <v>0</v>
      </c>
      <c r="F79" s="320">
        <f t="shared" ref="F79:BQ79" si="338">IF(F77=$C$81,$C$79*$C$60,0)</f>
        <v>0</v>
      </c>
      <c r="G79" s="320">
        <f t="shared" si="338"/>
        <v>0</v>
      </c>
      <c r="H79" s="320">
        <f t="shared" si="338"/>
        <v>0</v>
      </c>
      <c r="I79" s="320">
        <f t="shared" si="338"/>
        <v>0</v>
      </c>
      <c r="J79" s="320">
        <f t="shared" si="338"/>
        <v>0</v>
      </c>
      <c r="K79" s="320">
        <f t="shared" si="338"/>
        <v>0</v>
      </c>
      <c r="L79" s="320">
        <f t="shared" si="338"/>
        <v>0</v>
      </c>
      <c r="M79" s="320">
        <f t="shared" si="338"/>
        <v>0</v>
      </c>
      <c r="N79" s="320">
        <f t="shared" si="338"/>
        <v>0</v>
      </c>
      <c r="O79" s="320">
        <f t="shared" si="338"/>
        <v>0</v>
      </c>
      <c r="P79" s="320">
        <f t="shared" si="338"/>
        <v>0</v>
      </c>
      <c r="Q79" s="320">
        <f t="shared" si="338"/>
        <v>0</v>
      </c>
      <c r="R79" s="320">
        <f t="shared" si="338"/>
        <v>0</v>
      </c>
      <c r="S79" s="320">
        <f t="shared" si="338"/>
        <v>0</v>
      </c>
      <c r="T79" s="320">
        <f t="shared" si="338"/>
        <v>0</v>
      </c>
      <c r="U79" s="320">
        <f t="shared" si="338"/>
        <v>0</v>
      </c>
      <c r="V79" s="320">
        <f t="shared" si="338"/>
        <v>0</v>
      </c>
      <c r="W79" s="320">
        <f t="shared" si="338"/>
        <v>0</v>
      </c>
      <c r="X79" s="320">
        <f t="shared" si="338"/>
        <v>0</v>
      </c>
      <c r="Y79" s="320">
        <f t="shared" si="338"/>
        <v>0</v>
      </c>
      <c r="Z79" s="320">
        <f t="shared" si="338"/>
        <v>0</v>
      </c>
      <c r="AA79" s="320">
        <f t="shared" si="338"/>
        <v>0</v>
      </c>
      <c r="AB79" s="320">
        <f t="shared" si="338"/>
        <v>0</v>
      </c>
      <c r="AC79" s="320">
        <f t="shared" si="338"/>
        <v>0</v>
      </c>
      <c r="AD79" s="320">
        <f t="shared" si="338"/>
        <v>0</v>
      </c>
      <c r="AE79" s="320">
        <f t="shared" si="338"/>
        <v>0</v>
      </c>
      <c r="AF79" s="320">
        <f t="shared" si="338"/>
        <v>0</v>
      </c>
      <c r="AG79" s="320">
        <f t="shared" si="338"/>
        <v>0</v>
      </c>
      <c r="AH79" s="320">
        <f t="shared" si="338"/>
        <v>0</v>
      </c>
      <c r="AI79" s="320">
        <f t="shared" si="338"/>
        <v>0</v>
      </c>
      <c r="AJ79" s="320">
        <f t="shared" si="338"/>
        <v>0</v>
      </c>
      <c r="AK79" s="320" t="e">
        <f t="shared" si="338"/>
        <v>#REF!</v>
      </c>
      <c r="AL79" s="320">
        <f t="shared" si="338"/>
        <v>0</v>
      </c>
      <c r="AM79" s="320">
        <f t="shared" si="338"/>
        <v>0</v>
      </c>
      <c r="AN79" s="320">
        <f t="shared" si="338"/>
        <v>0</v>
      </c>
      <c r="AO79" s="320">
        <f t="shared" si="338"/>
        <v>0</v>
      </c>
      <c r="AP79" s="320">
        <f t="shared" si="338"/>
        <v>0</v>
      </c>
      <c r="AQ79" s="320">
        <f t="shared" si="338"/>
        <v>0</v>
      </c>
      <c r="AR79" s="320">
        <f t="shared" si="338"/>
        <v>0</v>
      </c>
      <c r="AS79" s="320">
        <f t="shared" si="338"/>
        <v>0</v>
      </c>
      <c r="AT79" s="320">
        <f t="shared" si="338"/>
        <v>0</v>
      </c>
      <c r="AU79" s="320">
        <f t="shared" si="338"/>
        <v>0</v>
      </c>
      <c r="AV79" s="320">
        <f t="shared" si="338"/>
        <v>0</v>
      </c>
      <c r="AW79" s="320">
        <f t="shared" si="338"/>
        <v>0</v>
      </c>
      <c r="AX79" s="320">
        <f t="shared" si="338"/>
        <v>0</v>
      </c>
      <c r="AY79" s="320">
        <f t="shared" si="338"/>
        <v>0</v>
      </c>
      <c r="AZ79" s="320">
        <f t="shared" si="338"/>
        <v>0</v>
      </c>
      <c r="BA79" s="320">
        <f t="shared" si="338"/>
        <v>0</v>
      </c>
      <c r="BB79" s="320">
        <f t="shared" si="338"/>
        <v>0</v>
      </c>
      <c r="BC79" s="320">
        <f t="shared" si="338"/>
        <v>0</v>
      </c>
      <c r="BD79" s="320">
        <f t="shared" si="338"/>
        <v>0</v>
      </c>
      <c r="BE79" s="320">
        <f t="shared" si="338"/>
        <v>0</v>
      </c>
      <c r="BF79" s="320">
        <f t="shared" si="338"/>
        <v>0</v>
      </c>
      <c r="BG79" s="320">
        <f t="shared" si="338"/>
        <v>0</v>
      </c>
      <c r="BH79" s="320">
        <f t="shared" si="338"/>
        <v>0</v>
      </c>
      <c r="BI79" s="320">
        <f t="shared" si="338"/>
        <v>0</v>
      </c>
      <c r="BJ79" s="320">
        <f t="shared" si="338"/>
        <v>0</v>
      </c>
      <c r="BK79" s="320">
        <f t="shared" si="338"/>
        <v>0</v>
      </c>
      <c r="BL79" s="320">
        <f t="shared" si="338"/>
        <v>0</v>
      </c>
      <c r="BM79" s="320">
        <f t="shared" si="338"/>
        <v>0</v>
      </c>
      <c r="BN79" s="320">
        <f t="shared" si="338"/>
        <v>0</v>
      </c>
      <c r="BO79" s="320">
        <f t="shared" si="338"/>
        <v>0</v>
      </c>
      <c r="BP79" s="320">
        <f t="shared" si="338"/>
        <v>0</v>
      </c>
      <c r="BQ79" s="320">
        <f t="shared" si="338"/>
        <v>0</v>
      </c>
      <c r="BR79" s="320">
        <f t="shared" ref="BR79:EC79" si="339">IF(BR77=$C$81,$C$79*$C$60,0)</f>
        <v>0</v>
      </c>
      <c r="BS79" s="320">
        <f t="shared" si="339"/>
        <v>0</v>
      </c>
      <c r="BT79" s="320">
        <f t="shared" si="339"/>
        <v>0</v>
      </c>
      <c r="BU79" s="320">
        <f t="shared" si="339"/>
        <v>0</v>
      </c>
      <c r="BV79" s="320">
        <f t="shared" si="339"/>
        <v>0</v>
      </c>
      <c r="BW79" s="320">
        <f t="shared" si="339"/>
        <v>0</v>
      </c>
      <c r="BX79" s="320">
        <f t="shared" si="339"/>
        <v>0</v>
      </c>
      <c r="BY79" s="320">
        <f t="shared" si="339"/>
        <v>0</v>
      </c>
      <c r="BZ79" s="320">
        <f t="shared" si="339"/>
        <v>0</v>
      </c>
      <c r="CA79" s="320">
        <f t="shared" si="339"/>
        <v>0</v>
      </c>
      <c r="CB79" s="320">
        <f t="shared" si="339"/>
        <v>0</v>
      </c>
      <c r="CC79" s="320">
        <f t="shared" si="339"/>
        <v>0</v>
      </c>
      <c r="CD79" s="320">
        <f t="shared" si="339"/>
        <v>0</v>
      </c>
      <c r="CE79" s="320">
        <f t="shared" si="339"/>
        <v>0</v>
      </c>
      <c r="CF79" s="320">
        <f t="shared" si="339"/>
        <v>0</v>
      </c>
      <c r="CG79" s="320">
        <f t="shared" si="339"/>
        <v>0</v>
      </c>
      <c r="CH79" s="320">
        <f t="shared" si="339"/>
        <v>0</v>
      </c>
      <c r="CI79" s="320">
        <f t="shared" si="339"/>
        <v>0</v>
      </c>
      <c r="CJ79" s="320">
        <f t="shared" si="339"/>
        <v>0</v>
      </c>
      <c r="CK79" s="320">
        <f t="shared" si="339"/>
        <v>0</v>
      </c>
      <c r="CL79" s="320">
        <f t="shared" si="339"/>
        <v>0</v>
      </c>
      <c r="CM79" s="320">
        <f t="shared" si="339"/>
        <v>0</v>
      </c>
      <c r="CN79" s="320">
        <f t="shared" si="339"/>
        <v>0</v>
      </c>
      <c r="CO79" s="320">
        <f t="shared" si="339"/>
        <v>0</v>
      </c>
      <c r="CP79" s="320">
        <f t="shared" si="339"/>
        <v>0</v>
      </c>
      <c r="CQ79" s="320">
        <f t="shared" si="339"/>
        <v>0</v>
      </c>
      <c r="CR79" s="320">
        <f t="shared" si="339"/>
        <v>0</v>
      </c>
      <c r="CS79" s="320">
        <f t="shared" si="339"/>
        <v>0</v>
      </c>
      <c r="CT79" s="320">
        <f t="shared" si="339"/>
        <v>0</v>
      </c>
      <c r="CU79" s="320">
        <f t="shared" si="339"/>
        <v>0</v>
      </c>
      <c r="CV79" s="320">
        <f t="shared" si="339"/>
        <v>0</v>
      </c>
      <c r="CW79" s="320">
        <f t="shared" si="339"/>
        <v>0</v>
      </c>
      <c r="CX79" s="320">
        <f t="shared" si="339"/>
        <v>0</v>
      </c>
      <c r="CY79" s="320">
        <f t="shared" si="339"/>
        <v>0</v>
      </c>
      <c r="CZ79" s="320">
        <f t="shared" si="339"/>
        <v>0</v>
      </c>
      <c r="DA79" s="320">
        <f t="shared" si="339"/>
        <v>0</v>
      </c>
      <c r="DB79" s="320">
        <f t="shared" si="339"/>
        <v>0</v>
      </c>
      <c r="DC79" s="320">
        <f t="shared" si="339"/>
        <v>0</v>
      </c>
      <c r="DD79" s="320">
        <f t="shared" si="339"/>
        <v>0</v>
      </c>
      <c r="DE79" s="320">
        <f t="shared" si="339"/>
        <v>0</v>
      </c>
      <c r="DF79" s="320">
        <f t="shared" si="339"/>
        <v>0</v>
      </c>
      <c r="DG79" s="320">
        <f t="shared" si="339"/>
        <v>0</v>
      </c>
      <c r="DH79" s="320">
        <f t="shared" si="339"/>
        <v>0</v>
      </c>
      <c r="DI79" s="320">
        <f t="shared" si="339"/>
        <v>0</v>
      </c>
      <c r="DJ79" s="320">
        <f t="shared" si="339"/>
        <v>0</v>
      </c>
      <c r="DK79" s="320">
        <f t="shared" si="339"/>
        <v>0</v>
      </c>
      <c r="DL79" s="320">
        <f t="shared" si="339"/>
        <v>0</v>
      </c>
      <c r="DM79" s="320">
        <f t="shared" si="339"/>
        <v>0</v>
      </c>
      <c r="DN79" s="320">
        <f t="shared" si="339"/>
        <v>0</v>
      </c>
      <c r="DO79" s="320">
        <f t="shared" si="339"/>
        <v>0</v>
      </c>
      <c r="DP79" s="320">
        <f t="shared" si="339"/>
        <v>0</v>
      </c>
      <c r="DQ79" s="320">
        <f t="shared" si="339"/>
        <v>0</v>
      </c>
      <c r="DR79" s="320">
        <f t="shared" si="339"/>
        <v>0</v>
      </c>
      <c r="DS79" s="320">
        <f t="shared" si="339"/>
        <v>0</v>
      </c>
      <c r="DT79" s="320">
        <f t="shared" si="339"/>
        <v>0</v>
      </c>
      <c r="DU79" s="320">
        <f t="shared" si="339"/>
        <v>0</v>
      </c>
      <c r="DV79" s="320">
        <f t="shared" si="339"/>
        <v>0</v>
      </c>
      <c r="DW79" s="320">
        <f t="shared" si="339"/>
        <v>0</v>
      </c>
      <c r="DX79" s="320">
        <f t="shared" si="339"/>
        <v>0</v>
      </c>
      <c r="DY79" s="320">
        <f t="shared" si="339"/>
        <v>0</v>
      </c>
      <c r="DZ79" s="320">
        <f t="shared" si="339"/>
        <v>0</v>
      </c>
      <c r="EA79" s="320">
        <f t="shared" si="339"/>
        <v>0</v>
      </c>
      <c r="EB79" s="320">
        <f t="shared" si="339"/>
        <v>0</v>
      </c>
      <c r="EC79" s="320">
        <f t="shared" si="339"/>
        <v>0</v>
      </c>
      <c r="ED79" s="320">
        <f t="shared" ref="ED79:GO79" si="340">IF(ED77=$C$81,$C$79*$C$60,0)</f>
        <v>0</v>
      </c>
      <c r="EE79" s="320">
        <f t="shared" si="340"/>
        <v>0</v>
      </c>
      <c r="EF79" s="320">
        <f t="shared" si="340"/>
        <v>0</v>
      </c>
      <c r="EG79" s="320">
        <f t="shared" si="340"/>
        <v>0</v>
      </c>
      <c r="EH79" s="320">
        <f t="shared" si="340"/>
        <v>0</v>
      </c>
      <c r="EI79" s="320">
        <f t="shared" si="340"/>
        <v>0</v>
      </c>
      <c r="EJ79" s="320">
        <f t="shared" si="340"/>
        <v>0</v>
      </c>
      <c r="EK79" s="320">
        <f t="shared" si="340"/>
        <v>0</v>
      </c>
      <c r="EL79" s="320">
        <f t="shared" si="340"/>
        <v>0</v>
      </c>
      <c r="EM79" s="320">
        <f t="shared" si="340"/>
        <v>0</v>
      </c>
      <c r="EN79" s="320">
        <f t="shared" si="340"/>
        <v>0</v>
      </c>
      <c r="EO79" s="320">
        <f t="shared" si="340"/>
        <v>0</v>
      </c>
      <c r="EP79" s="320">
        <f t="shared" si="340"/>
        <v>0</v>
      </c>
      <c r="EQ79" s="320">
        <f t="shared" si="340"/>
        <v>0</v>
      </c>
      <c r="ER79" s="320">
        <f t="shared" si="340"/>
        <v>0</v>
      </c>
      <c r="ES79" s="320">
        <f t="shared" si="340"/>
        <v>0</v>
      </c>
      <c r="ET79" s="320">
        <f t="shared" si="340"/>
        <v>0</v>
      </c>
      <c r="EU79" s="320">
        <f t="shared" si="340"/>
        <v>0</v>
      </c>
      <c r="EV79" s="320">
        <f t="shared" si="340"/>
        <v>0</v>
      </c>
      <c r="EW79" s="320">
        <f t="shared" si="340"/>
        <v>0</v>
      </c>
      <c r="EX79" s="320">
        <f t="shared" si="340"/>
        <v>0</v>
      </c>
      <c r="EY79" s="320">
        <f t="shared" si="340"/>
        <v>0</v>
      </c>
      <c r="EZ79" s="320">
        <f t="shared" si="340"/>
        <v>0</v>
      </c>
      <c r="FA79" s="320">
        <f t="shared" si="340"/>
        <v>0</v>
      </c>
      <c r="FB79" s="320">
        <f t="shared" si="340"/>
        <v>0</v>
      </c>
      <c r="FC79" s="320">
        <f t="shared" si="340"/>
        <v>0</v>
      </c>
      <c r="FD79" s="320">
        <f t="shared" si="340"/>
        <v>0</v>
      </c>
      <c r="FE79" s="320">
        <f t="shared" si="340"/>
        <v>0</v>
      </c>
      <c r="FF79" s="320">
        <f t="shared" si="340"/>
        <v>0</v>
      </c>
      <c r="FG79" s="320">
        <f t="shared" si="340"/>
        <v>0</v>
      </c>
      <c r="FH79" s="320">
        <f t="shared" si="340"/>
        <v>0</v>
      </c>
      <c r="FI79" s="320">
        <f t="shared" si="340"/>
        <v>0</v>
      </c>
      <c r="FJ79" s="320">
        <f t="shared" si="340"/>
        <v>0</v>
      </c>
      <c r="FK79" s="320">
        <f t="shared" si="340"/>
        <v>0</v>
      </c>
      <c r="FL79" s="320">
        <f t="shared" si="340"/>
        <v>0</v>
      </c>
      <c r="FM79" s="320">
        <f t="shared" si="340"/>
        <v>0</v>
      </c>
      <c r="FN79" s="320">
        <f t="shared" si="340"/>
        <v>0</v>
      </c>
      <c r="FO79" s="320">
        <f t="shared" si="340"/>
        <v>0</v>
      </c>
      <c r="FP79" s="320">
        <f t="shared" si="340"/>
        <v>0</v>
      </c>
      <c r="FQ79" s="320">
        <f t="shared" si="340"/>
        <v>0</v>
      </c>
      <c r="FR79" s="320">
        <f t="shared" si="340"/>
        <v>0</v>
      </c>
      <c r="FS79" s="320">
        <f t="shared" si="340"/>
        <v>0</v>
      </c>
      <c r="FT79" s="320">
        <f t="shared" si="340"/>
        <v>0</v>
      </c>
      <c r="FU79" s="320">
        <f t="shared" si="340"/>
        <v>0</v>
      </c>
      <c r="FV79" s="320">
        <f t="shared" si="340"/>
        <v>0</v>
      </c>
      <c r="FW79" s="320">
        <f t="shared" si="340"/>
        <v>0</v>
      </c>
      <c r="FX79" s="320">
        <f t="shared" si="340"/>
        <v>0</v>
      </c>
      <c r="FY79" s="320">
        <f t="shared" si="340"/>
        <v>0</v>
      </c>
      <c r="FZ79" s="320">
        <f t="shared" si="340"/>
        <v>0</v>
      </c>
      <c r="GA79" s="320">
        <f t="shared" si="340"/>
        <v>0</v>
      </c>
      <c r="GB79" s="320">
        <f t="shared" si="340"/>
        <v>0</v>
      </c>
      <c r="GC79" s="320">
        <f t="shared" si="340"/>
        <v>0</v>
      </c>
      <c r="GD79" s="320">
        <f t="shared" si="340"/>
        <v>0</v>
      </c>
      <c r="GE79" s="320">
        <f t="shared" si="340"/>
        <v>0</v>
      </c>
      <c r="GF79" s="320">
        <f t="shared" si="340"/>
        <v>0</v>
      </c>
      <c r="GG79" s="320">
        <f t="shared" si="340"/>
        <v>0</v>
      </c>
      <c r="GH79" s="320">
        <f t="shared" si="340"/>
        <v>0</v>
      </c>
      <c r="GI79" s="320">
        <f t="shared" si="340"/>
        <v>0</v>
      </c>
      <c r="GJ79" s="320">
        <f t="shared" si="340"/>
        <v>0</v>
      </c>
      <c r="GK79" s="320">
        <f t="shared" si="340"/>
        <v>0</v>
      </c>
      <c r="GL79" s="320">
        <f t="shared" si="340"/>
        <v>0</v>
      </c>
      <c r="GM79" s="320">
        <f t="shared" si="340"/>
        <v>0</v>
      </c>
      <c r="GN79" s="320">
        <f t="shared" si="340"/>
        <v>0</v>
      </c>
      <c r="GO79" s="320">
        <f t="shared" si="340"/>
        <v>0</v>
      </c>
      <c r="GP79" s="320">
        <f t="shared" ref="GP79:JA79" si="341">IF(GP77=$C$81,$C$79*$C$60,0)</f>
        <v>0</v>
      </c>
      <c r="GQ79" s="320">
        <f t="shared" si="341"/>
        <v>0</v>
      </c>
      <c r="GR79" s="320">
        <f t="shared" si="341"/>
        <v>0</v>
      </c>
      <c r="GS79" s="320">
        <f t="shared" si="341"/>
        <v>0</v>
      </c>
      <c r="GT79" s="320">
        <f t="shared" si="341"/>
        <v>0</v>
      </c>
      <c r="GU79" s="320">
        <f t="shared" si="341"/>
        <v>0</v>
      </c>
      <c r="GV79" s="320">
        <f t="shared" si="341"/>
        <v>0</v>
      </c>
      <c r="GW79" s="320">
        <f t="shared" si="341"/>
        <v>0</v>
      </c>
      <c r="GX79" s="320">
        <f t="shared" si="341"/>
        <v>0</v>
      </c>
      <c r="GY79" s="320">
        <f t="shared" si="341"/>
        <v>0</v>
      </c>
      <c r="GZ79" s="320">
        <f t="shared" si="341"/>
        <v>0</v>
      </c>
      <c r="HA79" s="320">
        <f t="shared" si="341"/>
        <v>0</v>
      </c>
      <c r="HB79" s="320">
        <f t="shared" si="341"/>
        <v>0</v>
      </c>
      <c r="HC79" s="320">
        <f t="shared" si="341"/>
        <v>0</v>
      </c>
      <c r="HD79" s="320">
        <f t="shared" si="341"/>
        <v>0</v>
      </c>
      <c r="HE79" s="320">
        <f t="shared" si="341"/>
        <v>0</v>
      </c>
      <c r="HF79" s="320">
        <f t="shared" si="341"/>
        <v>0</v>
      </c>
      <c r="HG79" s="320">
        <f t="shared" si="341"/>
        <v>0</v>
      </c>
      <c r="HH79" s="320">
        <f t="shared" si="341"/>
        <v>0</v>
      </c>
      <c r="HI79" s="320">
        <f t="shared" si="341"/>
        <v>0</v>
      </c>
      <c r="HJ79" s="320">
        <f t="shared" si="341"/>
        <v>0</v>
      </c>
      <c r="HK79" s="320">
        <f t="shared" si="341"/>
        <v>0</v>
      </c>
      <c r="HL79" s="320">
        <f t="shared" si="341"/>
        <v>0</v>
      </c>
      <c r="HM79" s="320">
        <f t="shared" si="341"/>
        <v>0</v>
      </c>
      <c r="HN79" s="320">
        <f t="shared" si="341"/>
        <v>0</v>
      </c>
      <c r="HO79" s="320">
        <f t="shared" si="341"/>
        <v>0</v>
      </c>
      <c r="HP79" s="320">
        <f t="shared" si="341"/>
        <v>0</v>
      </c>
      <c r="HQ79" s="320">
        <f t="shared" si="341"/>
        <v>0</v>
      </c>
      <c r="HR79" s="320">
        <f t="shared" si="341"/>
        <v>0</v>
      </c>
      <c r="HS79" s="320">
        <f t="shared" si="341"/>
        <v>0</v>
      </c>
      <c r="HT79" s="320">
        <f t="shared" si="341"/>
        <v>0</v>
      </c>
      <c r="HU79" s="320">
        <f t="shared" si="341"/>
        <v>0</v>
      </c>
      <c r="HV79" s="320">
        <f t="shared" si="341"/>
        <v>0</v>
      </c>
      <c r="HW79" s="320">
        <f t="shared" si="341"/>
        <v>0</v>
      </c>
      <c r="HX79" s="320">
        <f t="shared" si="341"/>
        <v>0</v>
      </c>
      <c r="HY79" s="320">
        <f t="shared" si="341"/>
        <v>0</v>
      </c>
      <c r="HZ79" s="320">
        <f t="shared" si="341"/>
        <v>0</v>
      </c>
      <c r="IA79" s="320">
        <f t="shared" si="341"/>
        <v>0</v>
      </c>
      <c r="IB79" s="320">
        <f t="shared" si="341"/>
        <v>0</v>
      </c>
      <c r="IC79" s="320">
        <f t="shared" si="341"/>
        <v>0</v>
      </c>
      <c r="ID79" s="320">
        <f t="shared" si="341"/>
        <v>0</v>
      </c>
      <c r="IE79" s="320">
        <f t="shared" si="341"/>
        <v>0</v>
      </c>
      <c r="IF79" s="320">
        <f t="shared" si="341"/>
        <v>0</v>
      </c>
      <c r="IG79" s="320">
        <f t="shared" si="341"/>
        <v>0</v>
      </c>
      <c r="IH79" s="320">
        <f t="shared" si="341"/>
        <v>0</v>
      </c>
      <c r="II79" s="320">
        <f t="shared" si="341"/>
        <v>0</v>
      </c>
      <c r="IJ79" s="320">
        <f t="shared" si="341"/>
        <v>0</v>
      </c>
      <c r="IK79" s="320">
        <f t="shared" si="341"/>
        <v>0</v>
      </c>
      <c r="IL79" s="320">
        <f t="shared" si="341"/>
        <v>0</v>
      </c>
      <c r="IM79" s="320">
        <f t="shared" si="341"/>
        <v>0</v>
      </c>
      <c r="IN79" s="320">
        <f t="shared" si="341"/>
        <v>0</v>
      </c>
      <c r="IO79" s="320">
        <f t="shared" si="341"/>
        <v>0</v>
      </c>
      <c r="IP79" s="320">
        <f t="shared" si="341"/>
        <v>0</v>
      </c>
      <c r="IQ79" s="320">
        <f t="shared" si="341"/>
        <v>0</v>
      </c>
      <c r="IR79" s="320">
        <f t="shared" si="341"/>
        <v>0</v>
      </c>
      <c r="IS79" s="320">
        <f t="shared" si="341"/>
        <v>0</v>
      </c>
      <c r="IT79" s="320">
        <f t="shared" si="341"/>
        <v>0</v>
      </c>
      <c r="IU79" s="320">
        <f t="shared" si="341"/>
        <v>0</v>
      </c>
      <c r="IV79" s="320">
        <f t="shared" si="341"/>
        <v>0</v>
      </c>
      <c r="IW79" s="320">
        <f t="shared" si="341"/>
        <v>0</v>
      </c>
      <c r="IX79" s="320">
        <f t="shared" si="341"/>
        <v>0</v>
      </c>
      <c r="IY79" s="320">
        <f t="shared" si="341"/>
        <v>0</v>
      </c>
      <c r="IZ79" s="320">
        <f t="shared" si="341"/>
        <v>0</v>
      </c>
      <c r="JA79" s="320">
        <f t="shared" si="341"/>
        <v>0</v>
      </c>
      <c r="JB79" s="320">
        <f t="shared" ref="JB79:LM79" si="342">IF(JB77=$C$81,$C$79*$C$60,0)</f>
        <v>0</v>
      </c>
      <c r="JC79" s="320">
        <f t="shared" si="342"/>
        <v>0</v>
      </c>
      <c r="JD79" s="320">
        <f t="shared" si="342"/>
        <v>0</v>
      </c>
      <c r="JE79" s="320">
        <f t="shared" si="342"/>
        <v>0</v>
      </c>
      <c r="JF79" s="320">
        <f t="shared" si="342"/>
        <v>0</v>
      </c>
      <c r="JG79" s="320">
        <f t="shared" si="342"/>
        <v>0</v>
      </c>
      <c r="JH79" s="320">
        <f t="shared" si="342"/>
        <v>0</v>
      </c>
      <c r="JI79" s="320">
        <f t="shared" si="342"/>
        <v>0</v>
      </c>
      <c r="JJ79" s="320">
        <f t="shared" si="342"/>
        <v>0</v>
      </c>
      <c r="JK79" s="320">
        <f t="shared" si="342"/>
        <v>0</v>
      </c>
      <c r="JL79" s="320">
        <f t="shared" si="342"/>
        <v>0</v>
      </c>
      <c r="JM79" s="320">
        <f t="shared" si="342"/>
        <v>0</v>
      </c>
      <c r="JN79" s="320">
        <f t="shared" si="342"/>
        <v>0</v>
      </c>
      <c r="JO79" s="320">
        <f t="shared" si="342"/>
        <v>0</v>
      </c>
      <c r="JP79" s="320">
        <f t="shared" si="342"/>
        <v>0</v>
      </c>
      <c r="JQ79" s="320">
        <f t="shared" si="342"/>
        <v>0</v>
      </c>
      <c r="JR79" s="320">
        <f t="shared" si="342"/>
        <v>0</v>
      </c>
      <c r="JS79" s="320">
        <f t="shared" si="342"/>
        <v>0</v>
      </c>
      <c r="JT79" s="320">
        <f t="shared" si="342"/>
        <v>0</v>
      </c>
      <c r="JU79" s="320">
        <f t="shared" si="342"/>
        <v>0</v>
      </c>
      <c r="JV79" s="320">
        <f t="shared" si="342"/>
        <v>0</v>
      </c>
      <c r="JW79" s="320">
        <f t="shared" si="342"/>
        <v>0</v>
      </c>
      <c r="JX79" s="320">
        <f t="shared" si="342"/>
        <v>0</v>
      </c>
      <c r="JY79" s="320">
        <f t="shared" si="342"/>
        <v>0</v>
      </c>
      <c r="JZ79" s="320">
        <f t="shared" si="342"/>
        <v>0</v>
      </c>
      <c r="KA79" s="320">
        <f t="shared" si="342"/>
        <v>0</v>
      </c>
      <c r="KB79" s="320">
        <f t="shared" si="342"/>
        <v>0</v>
      </c>
      <c r="KC79" s="320">
        <f t="shared" si="342"/>
        <v>0</v>
      </c>
      <c r="KD79" s="320">
        <f t="shared" si="342"/>
        <v>0</v>
      </c>
      <c r="KE79" s="320">
        <f t="shared" si="342"/>
        <v>0</v>
      </c>
      <c r="KF79" s="320">
        <f t="shared" si="342"/>
        <v>0</v>
      </c>
      <c r="KG79" s="320">
        <f t="shared" si="342"/>
        <v>0</v>
      </c>
      <c r="KH79" s="320">
        <f t="shared" si="342"/>
        <v>0</v>
      </c>
      <c r="KI79" s="320">
        <f t="shared" si="342"/>
        <v>0</v>
      </c>
      <c r="KJ79" s="320">
        <f t="shared" si="342"/>
        <v>0</v>
      </c>
      <c r="KK79" s="320">
        <f t="shared" si="342"/>
        <v>0</v>
      </c>
      <c r="KL79" s="320">
        <f t="shared" si="342"/>
        <v>0</v>
      </c>
      <c r="KM79" s="320">
        <f t="shared" si="342"/>
        <v>0</v>
      </c>
      <c r="KN79" s="320">
        <f t="shared" si="342"/>
        <v>0</v>
      </c>
      <c r="KO79" s="320">
        <f t="shared" si="342"/>
        <v>0</v>
      </c>
      <c r="KP79" s="320">
        <f t="shared" si="342"/>
        <v>0</v>
      </c>
      <c r="KQ79" s="320">
        <f t="shared" si="342"/>
        <v>0</v>
      </c>
      <c r="KR79" s="320">
        <f t="shared" si="342"/>
        <v>0</v>
      </c>
      <c r="KS79" s="320">
        <f t="shared" si="342"/>
        <v>0</v>
      </c>
      <c r="KT79" s="320">
        <f t="shared" si="342"/>
        <v>0</v>
      </c>
      <c r="KU79" s="320">
        <f t="shared" si="342"/>
        <v>0</v>
      </c>
      <c r="KV79" s="320">
        <f t="shared" si="342"/>
        <v>0</v>
      </c>
      <c r="KW79" s="320">
        <f t="shared" si="342"/>
        <v>0</v>
      </c>
      <c r="KX79" s="320">
        <f t="shared" si="342"/>
        <v>0</v>
      </c>
      <c r="KY79" s="320">
        <f t="shared" si="342"/>
        <v>0</v>
      </c>
      <c r="KZ79" s="320">
        <f t="shared" si="342"/>
        <v>0</v>
      </c>
      <c r="LA79" s="320">
        <f t="shared" si="342"/>
        <v>0</v>
      </c>
      <c r="LB79" s="320">
        <f t="shared" si="342"/>
        <v>0</v>
      </c>
      <c r="LC79" s="320">
        <f t="shared" si="342"/>
        <v>0</v>
      </c>
      <c r="LD79" s="320">
        <f t="shared" si="342"/>
        <v>0</v>
      </c>
      <c r="LE79" s="320">
        <f t="shared" si="342"/>
        <v>0</v>
      </c>
      <c r="LF79" s="320">
        <f t="shared" si="342"/>
        <v>0</v>
      </c>
      <c r="LG79" s="320">
        <f t="shared" si="342"/>
        <v>0</v>
      </c>
      <c r="LH79" s="320">
        <f t="shared" si="342"/>
        <v>0</v>
      </c>
      <c r="LI79" s="320">
        <f t="shared" si="342"/>
        <v>0</v>
      </c>
      <c r="LJ79" s="320">
        <f t="shared" si="342"/>
        <v>0</v>
      </c>
      <c r="LK79" s="320">
        <f t="shared" si="342"/>
        <v>0</v>
      </c>
      <c r="LL79" s="320">
        <f t="shared" si="342"/>
        <v>0</v>
      </c>
      <c r="LM79" s="320">
        <f t="shared" si="342"/>
        <v>0</v>
      </c>
      <c r="LN79" s="320">
        <f t="shared" ref="LN79:NY79" si="343">IF(LN77=$C$81,$C$79*$C$60,0)</f>
        <v>0</v>
      </c>
      <c r="LO79" s="320">
        <f t="shared" si="343"/>
        <v>0</v>
      </c>
      <c r="LP79" s="320">
        <f t="shared" si="343"/>
        <v>0</v>
      </c>
      <c r="LQ79" s="320">
        <f t="shared" si="343"/>
        <v>0</v>
      </c>
      <c r="LR79" s="320">
        <f t="shared" si="343"/>
        <v>0</v>
      </c>
      <c r="LS79" s="320">
        <f t="shared" si="343"/>
        <v>0</v>
      </c>
      <c r="LT79" s="320">
        <f t="shared" si="343"/>
        <v>0</v>
      </c>
      <c r="LU79" s="320">
        <f t="shared" si="343"/>
        <v>0</v>
      </c>
      <c r="LV79" s="320">
        <f t="shared" si="343"/>
        <v>0</v>
      </c>
      <c r="LW79" s="320">
        <f t="shared" si="343"/>
        <v>0</v>
      </c>
      <c r="LX79" s="320">
        <f t="shared" si="343"/>
        <v>0</v>
      </c>
      <c r="LY79" s="320">
        <f t="shared" si="343"/>
        <v>0</v>
      </c>
      <c r="LZ79" s="320">
        <f t="shared" si="343"/>
        <v>0</v>
      </c>
      <c r="MA79" s="320">
        <f t="shared" si="343"/>
        <v>0</v>
      </c>
      <c r="MB79" s="320">
        <f t="shared" si="343"/>
        <v>0</v>
      </c>
      <c r="MC79" s="320">
        <f t="shared" si="343"/>
        <v>0</v>
      </c>
      <c r="MD79" s="320">
        <f t="shared" si="343"/>
        <v>0</v>
      </c>
      <c r="ME79" s="320">
        <f t="shared" si="343"/>
        <v>0</v>
      </c>
      <c r="MF79" s="320">
        <f t="shared" si="343"/>
        <v>0</v>
      </c>
      <c r="MG79" s="320">
        <f t="shared" si="343"/>
        <v>0</v>
      </c>
      <c r="MH79" s="320">
        <f t="shared" si="343"/>
        <v>0</v>
      </c>
      <c r="MI79" s="320">
        <f t="shared" si="343"/>
        <v>0</v>
      </c>
      <c r="MJ79" s="320">
        <f t="shared" si="343"/>
        <v>0</v>
      </c>
      <c r="MK79" s="320">
        <f t="shared" si="343"/>
        <v>0</v>
      </c>
      <c r="ML79" s="320">
        <f t="shared" si="343"/>
        <v>0</v>
      </c>
      <c r="MM79" s="320">
        <f t="shared" si="343"/>
        <v>0</v>
      </c>
      <c r="MN79" s="320">
        <f t="shared" si="343"/>
        <v>0</v>
      </c>
      <c r="MO79" s="320">
        <f t="shared" si="343"/>
        <v>0</v>
      </c>
      <c r="MP79" s="320">
        <f t="shared" si="343"/>
        <v>0</v>
      </c>
      <c r="MQ79" s="320">
        <f t="shared" si="343"/>
        <v>0</v>
      </c>
      <c r="MR79" s="320">
        <f t="shared" si="343"/>
        <v>0</v>
      </c>
      <c r="MS79" s="320">
        <f t="shared" si="343"/>
        <v>0</v>
      </c>
      <c r="MT79" s="320">
        <f t="shared" si="343"/>
        <v>0</v>
      </c>
      <c r="MU79" s="320">
        <f t="shared" si="343"/>
        <v>0</v>
      </c>
      <c r="MV79" s="320">
        <f t="shared" si="343"/>
        <v>0</v>
      </c>
      <c r="MW79" s="320">
        <f t="shared" si="343"/>
        <v>0</v>
      </c>
      <c r="MX79" s="320">
        <f t="shared" si="343"/>
        <v>0</v>
      </c>
      <c r="MY79" s="320">
        <f t="shared" si="343"/>
        <v>0</v>
      </c>
      <c r="MZ79" s="320">
        <f t="shared" si="343"/>
        <v>0</v>
      </c>
      <c r="NA79" s="320">
        <f t="shared" si="343"/>
        <v>0</v>
      </c>
      <c r="NB79" s="320">
        <f t="shared" si="343"/>
        <v>0</v>
      </c>
      <c r="NC79" s="320">
        <f t="shared" si="343"/>
        <v>0</v>
      </c>
      <c r="ND79" s="320">
        <f t="shared" si="343"/>
        <v>0</v>
      </c>
      <c r="NE79" s="320">
        <f t="shared" si="343"/>
        <v>0</v>
      </c>
      <c r="NF79" s="320">
        <f t="shared" si="343"/>
        <v>0</v>
      </c>
      <c r="NG79" s="320">
        <f t="shared" si="343"/>
        <v>0</v>
      </c>
      <c r="NH79" s="320">
        <f t="shared" si="343"/>
        <v>0</v>
      </c>
      <c r="NI79" s="320">
        <f t="shared" si="343"/>
        <v>0</v>
      </c>
      <c r="NJ79" s="320">
        <f t="shared" si="343"/>
        <v>0</v>
      </c>
      <c r="NK79" s="320">
        <f t="shared" si="343"/>
        <v>0</v>
      </c>
      <c r="NL79" s="320">
        <f t="shared" si="343"/>
        <v>0</v>
      </c>
      <c r="NM79" s="320">
        <f t="shared" si="343"/>
        <v>0</v>
      </c>
      <c r="NN79" s="320">
        <f t="shared" si="343"/>
        <v>0</v>
      </c>
      <c r="NO79" s="320">
        <f t="shared" si="343"/>
        <v>0</v>
      </c>
      <c r="NP79" s="320">
        <f t="shared" si="343"/>
        <v>0</v>
      </c>
      <c r="NQ79" s="320">
        <f t="shared" si="343"/>
        <v>0</v>
      </c>
      <c r="NR79" s="320">
        <f t="shared" si="343"/>
        <v>0</v>
      </c>
      <c r="NS79" s="320">
        <f t="shared" si="343"/>
        <v>0</v>
      </c>
      <c r="NT79" s="320">
        <f t="shared" si="343"/>
        <v>0</v>
      </c>
      <c r="NU79" s="320">
        <f t="shared" si="343"/>
        <v>0</v>
      </c>
      <c r="NV79" s="320">
        <f t="shared" si="343"/>
        <v>0</v>
      </c>
      <c r="NW79" s="320">
        <f t="shared" si="343"/>
        <v>0</v>
      </c>
      <c r="NX79" s="320">
        <f t="shared" si="343"/>
        <v>0</v>
      </c>
      <c r="NY79" s="320">
        <f t="shared" si="343"/>
        <v>0</v>
      </c>
      <c r="NZ79" s="320">
        <f t="shared" ref="NZ79:PH79" si="344">IF(NZ77=$C$81,$C$79*$C$60,0)</f>
        <v>0</v>
      </c>
      <c r="OA79" s="320">
        <f t="shared" si="344"/>
        <v>0</v>
      </c>
      <c r="OB79" s="320">
        <f t="shared" si="344"/>
        <v>0</v>
      </c>
      <c r="OC79" s="320">
        <f t="shared" si="344"/>
        <v>0</v>
      </c>
      <c r="OD79" s="320">
        <f t="shared" si="344"/>
        <v>0</v>
      </c>
      <c r="OE79" s="320">
        <f t="shared" si="344"/>
        <v>0</v>
      </c>
      <c r="OF79" s="320">
        <f t="shared" si="344"/>
        <v>0</v>
      </c>
      <c r="OG79" s="320">
        <f t="shared" si="344"/>
        <v>0</v>
      </c>
      <c r="OH79" s="320">
        <f t="shared" si="344"/>
        <v>0</v>
      </c>
      <c r="OI79" s="320">
        <f t="shared" si="344"/>
        <v>0</v>
      </c>
      <c r="OJ79" s="320">
        <f t="shared" si="344"/>
        <v>0</v>
      </c>
      <c r="OK79" s="320">
        <f t="shared" si="344"/>
        <v>0</v>
      </c>
      <c r="OL79" s="320">
        <f t="shared" si="344"/>
        <v>0</v>
      </c>
      <c r="OM79" s="320">
        <f t="shared" si="344"/>
        <v>0</v>
      </c>
      <c r="ON79" s="320">
        <f t="shared" si="344"/>
        <v>0</v>
      </c>
      <c r="OO79" s="320">
        <f t="shared" si="344"/>
        <v>0</v>
      </c>
      <c r="OP79" s="320">
        <f t="shared" si="344"/>
        <v>0</v>
      </c>
      <c r="OQ79" s="320">
        <f t="shared" si="344"/>
        <v>0</v>
      </c>
      <c r="OR79" s="320">
        <f t="shared" si="344"/>
        <v>0</v>
      </c>
      <c r="OS79" s="320">
        <f t="shared" si="344"/>
        <v>0</v>
      </c>
      <c r="OT79" s="320">
        <f t="shared" si="344"/>
        <v>0</v>
      </c>
      <c r="OU79" s="320">
        <f t="shared" si="344"/>
        <v>0</v>
      </c>
      <c r="OV79" s="320">
        <f t="shared" si="344"/>
        <v>0</v>
      </c>
      <c r="OW79" s="320">
        <f t="shared" si="344"/>
        <v>0</v>
      </c>
      <c r="OX79" s="320">
        <f t="shared" si="344"/>
        <v>0</v>
      </c>
      <c r="OY79" s="320">
        <f t="shared" si="344"/>
        <v>0</v>
      </c>
      <c r="OZ79" s="320">
        <f t="shared" si="344"/>
        <v>0</v>
      </c>
      <c r="PA79" s="320">
        <f t="shared" si="344"/>
        <v>0</v>
      </c>
      <c r="PB79" s="320">
        <f t="shared" si="344"/>
        <v>0</v>
      </c>
      <c r="PC79" s="320">
        <f t="shared" si="344"/>
        <v>0</v>
      </c>
      <c r="PD79" s="320">
        <f t="shared" si="344"/>
        <v>0</v>
      </c>
      <c r="PE79" s="320">
        <f t="shared" si="344"/>
        <v>0</v>
      </c>
      <c r="PF79" s="320">
        <f t="shared" si="344"/>
        <v>0</v>
      </c>
      <c r="PG79" s="320">
        <f t="shared" si="344"/>
        <v>0</v>
      </c>
      <c r="PH79" s="320">
        <f t="shared" si="344"/>
        <v>0</v>
      </c>
    </row>
    <row r="80" spans="1:424" ht="12.75" outlineLevel="1" x14ac:dyDescent="0.2">
      <c r="A80" s="297"/>
      <c r="B80" s="305"/>
      <c r="C80" s="305"/>
      <c r="D80" s="305"/>
      <c r="E80" s="353"/>
      <c r="F80" s="305"/>
      <c r="G80" s="305"/>
      <c r="H80" s="305"/>
      <c r="I80" s="305"/>
      <c r="J80" s="305"/>
      <c r="K80" s="305"/>
      <c r="L80" s="305"/>
      <c r="M80" s="305"/>
      <c r="N80" s="305"/>
      <c r="O80" s="305"/>
      <c r="P80" s="305"/>
      <c r="Q80" s="305"/>
      <c r="R80" s="305"/>
      <c r="S80" s="305"/>
      <c r="T80" s="305"/>
      <c r="U80" s="305"/>
      <c r="V80" s="305"/>
      <c r="W80" s="305"/>
      <c r="X80" s="305"/>
      <c r="Y80" s="305"/>
      <c r="Z80" s="305"/>
      <c r="AA80" s="305"/>
      <c r="AB80" s="305"/>
      <c r="AC80" s="305"/>
      <c r="AD80" s="305"/>
      <c r="AE80" s="305"/>
      <c r="AF80" s="305"/>
      <c r="AG80" s="305"/>
      <c r="AH80" s="305"/>
      <c r="AI80" s="305"/>
      <c r="AJ80" s="305"/>
      <c r="AK80" s="305"/>
      <c r="AL80" s="305"/>
      <c r="AM80" s="305"/>
      <c r="AN80" s="305"/>
      <c r="AO80" s="305"/>
      <c r="AP80" s="305"/>
      <c r="AQ80" s="305"/>
      <c r="AR80" s="305"/>
      <c r="AS80" s="305"/>
      <c r="AT80" s="305"/>
      <c r="AU80" s="305"/>
      <c r="AV80" s="305"/>
      <c r="AW80" s="305"/>
      <c r="AX80" s="305"/>
      <c r="AY80" s="305"/>
      <c r="AZ80" s="305"/>
      <c r="BA80" s="305"/>
      <c r="BB80" s="305"/>
      <c r="BC80" s="305"/>
      <c r="BD80" s="305"/>
      <c r="BE80" s="305"/>
      <c r="BF80" s="305"/>
      <c r="BG80" s="305"/>
      <c r="BH80" s="305"/>
      <c r="BI80" s="305"/>
      <c r="BJ80" s="305"/>
      <c r="BK80" s="305"/>
      <c r="BL80" s="305"/>
      <c r="BM80" s="305"/>
      <c r="BN80" s="305"/>
      <c r="BO80" s="305"/>
      <c r="BP80" s="305"/>
      <c r="BQ80" s="305"/>
      <c r="BR80" s="305"/>
      <c r="BS80" s="305"/>
      <c r="BT80" s="305"/>
      <c r="BU80" s="305"/>
      <c r="BV80" s="305"/>
      <c r="BW80" s="305"/>
      <c r="BX80" s="305"/>
      <c r="BY80" s="305"/>
      <c r="BZ80" s="305"/>
      <c r="CA80" s="305"/>
      <c r="CB80" s="305"/>
      <c r="CC80" s="305"/>
      <c r="CD80" s="305"/>
      <c r="CE80" s="305"/>
      <c r="CF80" s="305"/>
      <c r="CG80" s="305"/>
      <c r="CH80" s="305"/>
      <c r="CI80" s="305"/>
      <c r="CJ80" s="305"/>
      <c r="CK80" s="305"/>
      <c r="CL80" s="305"/>
      <c r="CM80" s="305"/>
      <c r="CN80" s="305"/>
      <c r="CO80" s="305"/>
      <c r="CP80" s="305"/>
      <c r="CQ80" s="305"/>
      <c r="CR80" s="305"/>
      <c r="CS80" s="305"/>
      <c r="CT80" s="305"/>
      <c r="CU80" s="305"/>
      <c r="CV80" s="305"/>
      <c r="CW80" s="305"/>
      <c r="CX80" s="305"/>
      <c r="CY80" s="305"/>
      <c r="CZ80" s="305"/>
      <c r="DA80" s="305"/>
      <c r="DB80" s="305"/>
      <c r="DC80" s="305"/>
      <c r="DD80" s="305"/>
      <c r="DE80" s="305"/>
      <c r="DF80" s="305"/>
      <c r="DG80" s="305"/>
      <c r="DH80" s="305"/>
      <c r="DI80" s="305"/>
      <c r="DJ80" s="305"/>
      <c r="DK80" s="305"/>
      <c r="DL80" s="305"/>
      <c r="DM80" s="305"/>
      <c r="DN80" s="305"/>
      <c r="DO80" s="305"/>
      <c r="DP80" s="305"/>
      <c r="DQ80" s="305"/>
      <c r="DR80" s="305"/>
      <c r="DS80" s="305"/>
      <c r="DT80" s="305"/>
      <c r="DU80" s="305"/>
      <c r="DV80" s="305"/>
      <c r="DW80" s="305"/>
      <c r="DX80" s="305"/>
      <c r="DY80" s="305"/>
      <c r="DZ80" s="305"/>
      <c r="EA80" s="305"/>
      <c r="EB80" s="305"/>
      <c r="EC80" s="305"/>
      <c r="ED80" s="305"/>
      <c r="EE80" s="305"/>
      <c r="EF80" s="305"/>
      <c r="EG80" s="305"/>
      <c r="EH80" s="305"/>
      <c r="EI80" s="305"/>
      <c r="EJ80" s="305"/>
      <c r="EK80" s="305"/>
      <c r="EL80" s="305"/>
      <c r="EM80" s="305"/>
      <c r="EN80" s="305"/>
      <c r="EO80" s="305"/>
      <c r="EP80" s="305"/>
      <c r="EQ80" s="305"/>
      <c r="ER80" s="305"/>
      <c r="ES80" s="305"/>
      <c r="ET80" s="305"/>
      <c r="EU80" s="305"/>
      <c r="EV80" s="305"/>
      <c r="EW80" s="305"/>
      <c r="EX80" s="305"/>
      <c r="EY80" s="305"/>
      <c r="EZ80" s="305"/>
      <c r="FA80" s="305"/>
      <c r="FB80" s="305"/>
      <c r="FC80" s="305"/>
      <c r="FD80" s="305"/>
      <c r="FE80" s="305"/>
      <c r="FF80" s="305"/>
      <c r="FG80" s="305"/>
      <c r="FH80" s="305"/>
      <c r="FI80" s="305"/>
      <c r="FJ80" s="305"/>
      <c r="FK80" s="305"/>
      <c r="FL80" s="305"/>
      <c r="FM80" s="305"/>
      <c r="FN80" s="305"/>
      <c r="FO80" s="305"/>
      <c r="FP80" s="305"/>
      <c r="FQ80" s="305"/>
      <c r="FR80" s="305"/>
      <c r="FS80" s="305"/>
      <c r="FT80" s="305"/>
      <c r="FU80" s="305"/>
      <c r="FV80" s="305"/>
      <c r="FW80" s="305"/>
      <c r="FX80" s="305"/>
      <c r="FY80" s="305"/>
      <c r="FZ80" s="305"/>
      <c r="GA80" s="305"/>
      <c r="GB80" s="305"/>
      <c r="GC80" s="305"/>
      <c r="GD80" s="305"/>
      <c r="GE80" s="305"/>
      <c r="GF80" s="305"/>
      <c r="GG80" s="305"/>
      <c r="GH80" s="305"/>
      <c r="GI80" s="305"/>
      <c r="GJ80" s="305"/>
      <c r="GK80" s="305"/>
      <c r="GL80" s="305"/>
      <c r="GM80" s="305"/>
      <c r="GN80" s="305"/>
      <c r="GO80" s="305"/>
      <c r="GP80" s="305"/>
      <c r="GQ80" s="305"/>
      <c r="GR80" s="305"/>
      <c r="GS80" s="305"/>
      <c r="GT80" s="305"/>
      <c r="GU80" s="305"/>
      <c r="GV80" s="305"/>
      <c r="GW80" s="305"/>
      <c r="GX80" s="305"/>
      <c r="GY80" s="305"/>
      <c r="GZ80" s="305"/>
      <c r="HA80" s="305"/>
      <c r="HB80" s="305"/>
      <c r="HC80" s="305"/>
      <c r="HD80" s="305"/>
      <c r="HE80" s="305"/>
      <c r="HF80" s="305"/>
      <c r="HG80" s="305"/>
      <c r="HH80" s="305"/>
      <c r="HI80" s="305"/>
      <c r="HJ80" s="305"/>
      <c r="HK80" s="305"/>
      <c r="HL80" s="305"/>
      <c r="HM80" s="305"/>
      <c r="HN80" s="305"/>
      <c r="HO80" s="305"/>
      <c r="HP80" s="305"/>
      <c r="HQ80" s="305"/>
      <c r="HR80" s="305"/>
      <c r="HS80" s="305"/>
      <c r="HT80" s="305"/>
      <c r="HU80" s="305"/>
      <c r="HV80" s="305"/>
      <c r="HW80" s="305"/>
      <c r="HX80" s="305"/>
      <c r="HY80" s="305"/>
      <c r="HZ80" s="305"/>
      <c r="IA80" s="305"/>
      <c r="IB80" s="305"/>
      <c r="IC80" s="305"/>
      <c r="ID80" s="305"/>
      <c r="IE80" s="305"/>
      <c r="IF80" s="305"/>
      <c r="IG80" s="305"/>
      <c r="IH80" s="305"/>
      <c r="II80" s="305"/>
      <c r="IJ80" s="305"/>
      <c r="IK80" s="305"/>
      <c r="IL80" s="305"/>
      <c r="IM80" s="305"/>
      <c r="IN80" s="305"/>
      <c r="IO80" s="305"/>
      <c r="IP80" s="305"/>
      <c r="IQ80" s="305"/>
      <c r="IR80" s="305"/>
      <c r="IS80" s="305"/>
      <c r="IT80" s="305"/>
      <c r="IU80" s="305"/>
      <c r="IV80" s="305"/>
      <c r="IW80" s="305"/>
      <c r="IX80" s="305"/>
      <c r="IY80" s="305"/>
      <c r="IZ80" s="305"/>
      <c r="JA80" s="305"/>
      <c r="JB80" s="305"/>
      <c r="JC80" s="305"/>
      <c r="JD80" s="305"/>
      <c r="JE80" s="305"/>
      <c r="JF80" s="305"/>
      <c r="JG80" s="305"/>
      <c r="JH80" s="305"/>
      <c r="JI80" s="305"/>
      <c r="JJ80" s="305"/>
      <c r="JK80" s="305"/>
      <c r="JL80" s="305"/>
      <c r="JM80" s="305"/>
      <c r="JN80" s="305"/>
      <c r="JO80" s="305"/>
      <c r="JP80" s="305"/>
      <c r="JQ80" s="305"/>
      <c r="JR80" s="305"/>
      <c r="JS80" s="305"/>
      <c r="JT80" s="305"/>
      <c r="JU80" s="305"/>
      <c r="JV80" s="305"/>
      <c r="JW80" s="305"/>
      <c r="JX80" s="305"/>
      <c r="JY80" s="305"/>
      <c r="JZ80" s="305"/>
      <c r="KA80" s="305"/>
      <c r="KB80" s="305"/>
      <c r="KC80" s="305"/>
      <c r="KD80" s="305"/>
      <c r="KE80" s="305"/>
      <c r="KF80" s="305"/>
      <c r="KG80" s="305"/>
      <c r="KH80" s="305"/>
      <c r="KI80" s="305"/>
      <c r="KJ80" s="305"/>
      <c r="KK80" s="305"/>
      <c r="KL80" s="305"/>
      <c r="KM80" s="305"/>
      <c r="KN80" s="305"/>
      <c r="KO80" s="305"/>
      <c r="KP80" s="305"/>
      <c r="KQ80" s="305"/>
      <c r="KR80" s="305"/>
      <c r="KS80" s="305"/>
      <c r="KT80" s="305"/>
      <c r="KU80" s="305"/>
      <c r="KV80" s="305"/>
      <c r="KW80" s="305"/>
      <c r="KX80" s="305"/>
      <c r="KY80" s="305"/>
      <c r="KZ80" s="305"/>
      <c r="LA80" s="305"/>
      <c r="LB80" s="305"/>
      <c r="LC80" s="305"/>
      <c r="LD80" s="305"/>
      <c r="LE80" s="305"/>
      <c r="LF80" s="305"/>
      <c r="LG80" s="305"/>
      <c r="LH80" s="305"/>
      <c r="LI80" s="305"/>
      <c r="LJ80" s="305"/>
      <c r="LK80" s="305"/>
      <c r="LL80" s="305"/>
      <c r="LM80" s="305"/>
      <c r="LN80" s="305"/>
      <c r="LO80" s="305"/>
      <c r="LP80" s="305"/>
      <c r="LQ80" s="305"/>
      <c r="LR80" s="305"/>
      <c r="LS80" s="305"/>
      <c r="LT80" s="305"/>
      <c r="LU80" s="305"/>
      <c r="LV80" s="305"/>
      <c r="LW80" s="305"/>
      <c r="LX80" s="305"/>
      <c r="LY80" s="305"/>
      <c r="LZ80" s="305"/>
      <c r="MA80" s="305"/>
      <c r="MB80" s="305"/>
      <c r="MC80" s="305"/>
      <c r="MD80" s="305"/>
      <c r="ME80" s="305"/>
      <c r="MF80" s="305"/>
      <c r="MG80" s="305"/>
      <c r="MH80" s="305"/>
      <c r="MI80" s="305"/>
      <c r="MJ80" s="305"/>
      <c r="MK80" s="305"/>
      <c r="ML80" s="305"/>
      <c r="MM80" s="305"/>
      <c r="MN80" s="305"/>
      <c r="MO80" s="305"/>
      <c r="MP80" s="305"/>
      <c r="MQ80" s="305"/>
      <c r="MR80" s="305"/>
      <c r="MS80" s="305"/>
      <c r="MT80" s="305"/>
      <c r="MU80" s="305"/>
      <c r="MV80" s="305"/>
      <c r="MW80" s="305"/>
      <c r="MX80" s="305"/>
      <c r="MY80" s="305"/>
      <c r="MZ80" s="305"/>
      <c r="NA80" s="305"/>
      <c r="NB80" s="305"/>
      <c r="NC80" s="305"/>
      <c r="ND80" s="305"/>
      <c r="NE80" s="305"/>
      <c r="NF80" s="305"/>
      <c r="NG80" s="305"/>
      <c r="NH80" s="305"/>
      <c r="NI80" s="305"/>
      <c r="NJ80" s="305"/>
      <c r="NK80" s="305"/>
      <c r="NL80" s="305"/>
      <c r="NM80" s="305"/>
      <c r="NN80" s="305"/>
      <c r="NO80" s="305"/>
      <c r="NP80" s="305"/>
      <c r="NQ80" s="305"/>
      <c r="NR80" s="305"/>
      <c r="NS80" s="305"/>
      <c r="NT80" s="305"/>
      <c r="NU80" s="305"/>
      <c r="NV80" s="305"/>
      <c r="NW80" s="305"/>
      <c r="NX80" s="305"/>
      <c r="NY80" s="305"/>
      <c r="NZ80" s="305"/>
      <c r="OA80" s="305"/>
      <c r="OB80" s="305"/>
      <c r="OC80" s="305"/>
      <c r="OD80" s="305"/>
      <c r="OE80" s="305"/>
      <c r="OF80" s="305"/>
      <c r="OG80" s="305"/>
      <c r="OH80" s="305"/>
      <c r="OI80" s="305"/>
      <c r="OJ80" s="305"/>
      <c r="OK80" s="305"/>
      <c r="OL80" s="305"/>
      <c r="OM80" s="305"/>
      <c r="ON80" s="305"/>
      <c r="OO80" s="305"/>
      <c r="OP80" s="305"/>
      <c r="OQ80" s="305"/>
      <c r="OR80" s="305"/>
      <c r="OS80" s="305"/>
      <c r="OT80" s="305"/>
      <c r="OU80" s="305"/>
      <c r="OV80" s="305"/>
      <c r="OW80" s="305"/>
      <c r="OX80" s="305"/>
      <c r="OY80" s="305"/>
      <c r="OZ80" s="305"/>
      <c r="PA80" s="305"/>
      <c r="PB80" s="305"/>
      <c r="PC80" s="305"/>
      <c r="PD80" s="305"/>
      <c r="PE80" s="305"/>
      <c r="PF80" s="305"/>
      <c r="PG80" s="305"/>
      <c r="PH80" s="305"/>
    </row>
    <row r="81" spans="1:424" ht="12.75" outlineLevel="1" x14ac:dyDescent="0.2">
      <c r="A81" s="297"/>
      <c r="B81" s="305" t="s">
        <v>233</v>
      </c>
      <c r="C81" s="355">
        <f>'PC - Debt'!G7</f>
        <v>44470</v>
      </c>
      <c r="D81" s="305"/>
      <c r="E81" s="353"/>
      <c r="F81" s="305"/>
      <c r="G81" s="305"/>
      <c r="H81" s="305"/>
      <c r="I81" s="305"/>
      <c r="J81" s="305"/>
      <c r="K81" s="305"/>
      <c r="L81" s="305"/>
      <c r="M81" s="305"/>
      <c r="N81" s="305"/>
      <c r="O81" s="305"/>
      <c r="P81" s="305"/>
      <c r="Q81" s="305"/>
      <c r="R81" s="305"/>
      <c r="S81" s="305"/>
      <c r="T81" s="305"/>
      <c r="U81" s="305"/>
      <c r="V81" s="305"/>
      <c r="W81" s="305"/>
      <c r="X81" s="305"/>
      <c r="Y81" s="305"/>
      <c r="Z81" s="305"/>
      <c r="AA81" s="305"/>
      <c r="AB81" s="305"/>
      <c r="AC81" s="305"/>
      <c r="AD81" s="305"/>
      <c r="AE81" s="305"/>
      <c r="AF81" s="305"/>
      <c r="AG81" s="305"/>
      <c r="AH81" s="305"/>
      <c r="AI81" s="305"/>
      <c r="AJ81" s="305"/>
      <c r="AK81" s="305"/>
      <c r="AL81" s="305"/>
      <c r="AM81" s="305"/>
      <c r="AN81" s="305"/>
      <c r="AO81" s="305"/>
      <c r="AP81" s="305"/>
      <c r="AQ81" s="305"/>
      <c r="AR81" s="305"/>
      <c r="AS81" s="305"/>
      <c r="AT81" s="305"/>
      <c r="AU81" s="305"/>
      <c r="AV81" s="305"/>
      <c r="AW81" s="305"/>
      <c r="AX81" s="305"/>
      <c r="AY81" s="305"/>
      <c r="AZ81" s="305"/>
      <c r="BA81" s="305"/>
      <c r="BB81" s="305"/>
      <c r="BC81" s="305"/>
      <c r="BD81" s="305"/>
      <c r="BE81" s="305"/>
      <c r="BF81" s="305"/>
      <c r="BG81" s="305"/>
      <c r="BH81" s="305"/>
      <c r="BI81" s="305"/>
      <c r="BJ81" s="305"/>
      <c r="BK81" s="305"/>
      <c r="BL81" s="305"/>
      <c r="BM81" s="305"/>
      <c r="BN81" s="305"/>
      <c r="BO81" s="305"/>
      <c r="BP81" s="305"/>
      <c r="BQ81" s="305"/>
      <c r="BR81" s="305"/>
      <c r="BS81" s="305"/>
      <c r="BT81" s="305"/>
      <c r="BU81" s="305"/>
      <c r="BV81" s="305"/>
      <c r="BW81" s="305"/>
      <c r="BX81" s="305"/>
      <c r="BY81" s="305"/>
      <c r="BZ81" s="305"/>
      <c r="CA81" s="305"/>
      <c r="CB81" s="305"/>
      <c r="CC81" s="305"/>
      <c r="CD81" s="305"/>
      <c r="CE81" s="305"/>
      <c r="CF81" s="305"/>
      <c r="CG81" s="305"/>
      <c r="CH81" s="305"/>
      <c r="CI81" s="305"/>
      <c r="CJ81" s="305"/>
      <c r="CK81" s="305"/>
      <c r="CL81" s="305"/>
      <c r="CM81" s="305"/>
      <c r="CN81" s="305"/>
      <c r="CO81" s="305"/>
      <c r="CP81" s="305"/>
      <c r="CQ81" s="305"/>
      <c r="CR81" s="305"/>
      <c r="CS81" s="305"/>
      <c r="CT81" s="305"/>
      <c r="CU81" s="305"/>
      <c r="CV81" s="305"/>
      <c r="CW81" s="305"/>
      <c r="CX81" s="305"/>
      <c r="CY81" s="305"/>
      <c r="CZ81" s="305"/>
      <c r="DA81" s="305"/>
      <c r="DB81" s="305"/>
      <c r="DC81" s="305"/>
      <c r="DD81" s="305"/>
      <c r="DE81" s="305"/>
      <c r="DF81" s="305"/>
      <c r="DG81" s="305"/>
      <c r="DH81" s="305"/>
      <c r="DI81" s="305"/>
      <c r="DJ81" s="305"/>
      <c r="DK81" s="305"/>
      <c r="DL81" s="305"/>
      <c r="DM81" s="305"/>
      <c r="DN81" s="305"/>
      <c r="DO81" s="305"/>
      <c r="DP81" s="305"/>
      <c r="DQ81" s="305"/>
      <c r="DR81" s="305"/>
      <c r="DS81" s="305"/>
      <c r="DT81" s="305"/>
      <c r="DU81" s="305"/>
      <c r="DV81" s="305"/>
      <c r="DW81" s="305"/>
      <c r="DX81" s="305"/>
      <c r="DY81" s="305"/>
      <c r="DZ81" s="305"/>
      <c r="EA81" s="305"/>
      <c r="EB81" s="305"/>
      <c r="EC81" s="305"/>
      <c r="ED81" s="305"/>
      <c r="EE81" s="305"/>
      <c r="EF81" s="305"/>
      <c r="EG81" s="305"/>
      <c r="EH81" s="305"/>
      <c r="EI81" s="305"/>
      <c r="EJ81" s="305"/>
      <c r="EK81" s="305"/>
      <c r="EL81" s="305"/>
      <c r="EM81" s="305"/>
      <c r="EN81" s="305"/>
      <c r="EO81" s="305"/>
      <c r="EP81" s="305"/>
      <c r="EQ81" s="305"/>
      <c r="ER81" s="305"/>
      <c r="ES81" s="305"/>
      <c r="ET81" s="305"/>
      <c r="EU81" s="305"/>
      <c r="EV81" s="305"/>
      <c r="EW81" s="305"/>
      <c r="EX81" s="305"/>
      <c r="EY81" s="305"/>
      <c r="EZ81" s="305"/>
      <c r="FA81" s="305"/>
      <c r="FB81" s="305"/>
      <c r="FC81" s="305"/>
      <c r="FD81" s="305"/>
      <c r="FE81" s="305"/>
      <c r="FF81" s="305"/>
      <c r="FG81" s="305"/>
      <c r="FH81" s="305"/>
      <c r="FI81" s="305"/>
      <c r="FJ81" s="305"/>
      <c r="FK81" s="305"/>
      <c r="FL81" s="305"/>
      <c r="FM81" s="305"/>
      <c r="FN81" s="305"/>
      <c r="FO81" s="305"/>
      <c r="FP81" s="305"/>
      <c r="FQ81" s="305"/>
      <c r="FR81" s="305"/>
      <c r="FS81" s="305"/>
      <c r="FT81" s="305"/>
      <c r="FU81" s="305"/>
      <c r="FV81" s="305"/>
      <c r="FW81" s="305"/>
      <c r="FX81" s="305"/>
      <c r="FY81" s="305"/>
      <c r="FZ81" s="305"/>
      <c r="GA81" s="305"/>
      <c r="GB81" s="305"/>
      <c r="GC81" s="305"/>
      <c r="GD81" s="305"/>
      <c r="GE81" s="305"/>
      <c r="GF81" s="305"/>
      <c r="GG81" s="305"/>
      <c r="GH81" s="305"/>
      <c r="GI81" s="305"/>
      <c r="GJ81" s="305"/>
      <c r="GK81" s="305"/>
      <c r="GL81" s="305"/>
      <c r="GM81" s="305"/>
      <c r="GN81" s="305"/>
      <c r="GO81" s="305"/>
      <c r="GP81" s="305"/>
      <c r="GQ81" s="305"/>
      <c r="GR81" s="305"/>
      <c r="GS81" s="305"/>
      <c r="GT81" s="305"/>
      <c r="GU81" s="305"/>
      <c r="GV81" s="305"/>
      <c r="GW81" s="305"/>
      <c r="GX81" s="305"/>
      <c r="GY81" s="305"/>
      <c r="GZ81" s="305"/>
      <c r="HA81" s="305"/>
      <c r="HB81" s="305"/>
      <c r="HC81" s="305"/>
      <c r="HD81" s="305"/>
      <c r="HE81" s="305"/>
      <c r="HF81" s="305"/>
      <c r="HG81" s="305"/>
      <c r="HH81" s="305"/>
      <c r="HI81" s="305"/>
      <c r="HJ81" s="305"/>
      <c r="HK81" s="305"/>
      <c r="HL81" s="305"/>
      <c r="HM81" s="305"/>
      <c r="HN81" s="305"/>
      <c r="HO81" s="305"/>
      <c r="HP81" s="305"/>
      <c r="HQ81" s="305"/>
      <c r="HR81" s="305"/>
      <c r="HS81" s="305"/>
      <c r="HT81" s="305"/>
      <c r="HU81" s="305"/>
      <c r="HV81" s="305"/>
      <c r="HW81" s="305"/>
      <c r="HX81" s="305"/>
      <c r="HY81" s="305"/>
      <c r="HZ81" s="305"/>
      <c r="IA81" s="305"/>
      <c r="IB81" s="305"/>
      <c r="IC81" s="305"/>
      <c r="ID81" s="305"/>
      <c r="IE81" s="305"/>
      <c r="IF81" s="305"/>
      <c r="IG81" s="305"/>
      <c r="IH81" s="305"/>
      <c r="II81" s="305"/>
      <c r="IJ81" s="305"/>
      <c r="IK81" s="305"/>
      <c r="IL81" s="305"/>
      <c r="IM81" s="305"/>
      <c r="IN81" s="305"/>
      <c r="IO81" s="305"/>
      <c r="IP81" s="305"/>
      <c r="IQ81" s="305"/>
      <c r="IR81" s="305"/>
      <c r="IS81" s="305"/>
      <c r="IT81" s="305"/>
      <c r="IU81" s="305"/>
      <c r="IV81" s="305"/>
      <c r="IW81" s="305"/>
      <c r="IX81" s="305"/>
      <c r="IY81" s="305"/>
      <c r="IZ81" s="305"/>
      <c r="JA81" s="305"/>
      <c r="JB81" s="305"/>
      <c r="JC81" s="305"/>
      <c r="JD81" s="305"/>
      <c r="JE81" s="305"/>
      <c r="JF81" s="305"/>
      <c r="JG81" s="305"/>
      <c r="JH81" s="305"/>
      <c r="JI81" s="305"/>
      <c r="JJ81" s="305"/>
      <c r="JK81" s="305"/>
      <c r="JL81" s="305"/>
      <c r="JM81" s="305"/>
      <c r="JN81" s="305"/>
      <c r="JO81" s="305"/>
      <c r="JP81" s="305"/>
      <c r="JQ81" s="305"/>
      <c r="JR81" s="305"/>
      <c r="JS81" s="305"/>
      <c r="JT81" s="305"/>
      <c r="JU81" s="305"/>
      <c r="JV81" s="305"/>
      <c r="JW81" s="305"/>
      <c r="JX81" s="305"/>
      <c r="JY81" s="305"/>
      <c r="JZ81" s="305"/>
      <c r="KA81" s="305"/>
      <c r="KB81" s="305"/>
      <c r="KC81" s="305"/>
      <c r="KD81" s="305"/>
      <c r="KE81" s="305"/>
      <c r="KF81" s="305"/>
      <c r="KG81" s="305"/>
      <c r="KH81" s="305"/>
      <c r="KI81" s="305"/>
      <c r="KJ81" s="305"/>
      <c r="KK81" s="305"/>
      <c r="KL81" s="305"/>
      <c r="KM81" s="305"/>
      <c r="KN81" s="305"/>
      <c r="KO81" s="305"/>
      <c r="KP81" s="305"/>
      <c r="KQ81" s="305"/>
      <c r="KR81" s="305"/>
      <c r="KS81" s="305"/>
      <c r="KT81" s="305"/>
      <c r="KU81" s="305"/>
      <c r="KV81" s="305"/>
      <c r="KW81" s="305"/>
      <c r="KX81" s="305"/>
      <c r="KY81" s="305"/>
      <c r="KZ81" s="305"/>
      <c r="LA81" s="305"/>
      <c r="LB81" s="305"/>
      <c r="LC81" s="305"/>
      <c r="LD81" s="305"/>
      <c r="LE81" s="305"/>
      <c r="LF81" s="305"/>
      <c r="LG81" s="305"/>
      <c r="LH81" s="305"/>
      <c r="LI81" s="305"/>
      <c r="LJ81" s="305"/>
      <c r="LK81" s="305"/>
      <c r="LL81" s="305"/>
      <c r="LM81" s="305"/>
      <c r="LN81" s="305"/>
      <c r="LO81" s="305"/>
      <c r="LP81" s="305"/>
      <c r="LQ81" s="305"/>
      <c r="LR81" s="305"/>
      <c r="LS81" s="305"/>
      <c r="LT81" s="305"/>
      <c r="LU81" s="305"/>
      <c r="LV81" s="305"/>
      <c r="LW81" s="305"/>
      <c r="LX81" s="305"/>
      <c r="LY81" s="305"/>
      <c r="LZ81" s="305"/>
      <c r="MA81" s="305"/>
      <c r="MB81" s="305"/>
      <c r="MC81" s="305"/>
      <c r="MD81" s="305"/>
      <c r="ME81" s="305"/>
      <c r="MF81" s="305"/>
      <c r="MG81" s="305"/>
      <c r="MH81" s="305"/>
      <c r="MI81" s="305"/>
      <c r="MJ81" s="305"/>
      <c r="MK81" s="305"/>
      <c r="ML81" s="305"/>
      <c r="MM81" s="305"/>
      <c r="MN81" s="305"/>
      <c r="MO81" s="305"/>
      <c r="MP81" s="305"/>
      <c r="MQ81" s="305"/>
      <c r="MR81" s="305"/>
      <c r="MS81" s="305"/>
      <c r="MT81" s="305"/>
      <c r="MU81" s="305"/>
      <c r="MV81" s="305"/>
      <c r="MW81" s="305"/>
      <c r="MX81" s="305"/>
      <c r="MY81" s="305"/>
      <c r="MZ81" s="305"/>
      <c r="NA81" s="305"/>
      <c r="NB81" s="305"/>
      <c r="NC81" s="305"/>
      <c r="ND81" s="305"/>
      <c r="NE81" s="305"/>
      <c r="NF81" s="305"/>
      <c r="NG81" s="305"/>
      <c r="NH81" s="305"/>
      <c r="NI81" s="305"/>
      <c r="NJ81" s="305"/>
      <c r="NK81" s="305"/>
      <c r="NL81" s="305"/>
      <c r="NM81" s="305"/>
      <c r="NN81" s="305"/>
      <c r="NO81" s="305"/>
      <c r="NP81" s="305"/>
      <c r="NQ81" s="305"/>
      <c r="NR81" s="305"/>
      <c r="NS81" s="305"/>
      <c r="NT81" s="305"/>
      <c r="NU81" s="305"/>
      <c r="NV81" s="305"/>
      <c r="NW81" s="305"/>
      <c r="NX81" s="305"/>
      <c r="NY81" s="305"/>
      <c r="NZ81" s="305"/>
      <c r="OA81" s="305"/>
      <c r="OB81" s="305"/>
      <c r="OC81" s="305"/>
      <c r="OD81" s="305"/>
      <c r="OE81" s="305"/>
      <c r="OF81" s="305"/>
      <c r="OG81" s="305"/>
      <c r="OH81" s="305"/>
      <c r="OI81" s="305"/>
      <c r="OJ81" s="305"/>
      <c r="OK81" s="305"/>
      <c r="OL81" s="305"/>
      <c r="OM81" s="305"/>
      <c r="ON81" s="305"/>
      <c r="OO81" s="305"/>
      <c r="OP81" s="305"/>
      <c r="OQ81" s="305"/>
      <c r="OR81" s="305"/>
      <c r="OS81" s="305"/>
      <c r="OT81" s="305"/>
      <c r="OU81" s="305"/>
      <c r="OV81" s="305"/>
      <c r="OW81" s="305"/>
      <c r="OX81" s="305"/>
      <c r="OY81" s="305"/>
      <c r="OZ81" s="305"/>
      <c r="PA81" s="305"/>
      <c r="PB81" s="305"/>
      <c r="PC81" s="305"/>
      <c r="PD81" s="305"/>
      <c r="PE81" s="305"/>
      <c r="PF81" s="305"/>
      <c r="PG81" s="305"/>
      <c r="PH81" s="305"/>
    </row>
    <row r="82" spans="1:424" ht="12.75" outlineLevel="1" x14ac:dyDescent="0.2">
      <c r="A82" s="297"/>
      <c r="B82" s="305" t="s">
        <v>234</v>
      </c>
      <c r="C82" s="355">
        <f>'PC - Debt'!G31</f>
        <v>47543</v>
      </c>
      <c r="D82" s="305"/>
      <c r="E82" s="353"/>
      <c r="F82" s="305"/>
      <c r="G82" s="305"/>
      <c r="H82" s="305"/>
      <c r="I82" s="305"/>
      <c r="J82" s="305"/>
      <c r="K82" s="305"/>
      <c r="L82" s="305"/>
      <c r="M82" s="305"/>
      <c r="N82" s="305"/>
      <c r="O82" s="305"/>
      <c r="P82" s="305"/>
      <c r="Q82" s="305"/>
      <c r="R82" s="305"/>
      <c r="S82" s="305"/>
      <c r="T82" s="305"/>
      <c r="U82" s="305"/>
      <c r="V82" s="305"/>
      <c r="W82" s="305"/>
      <c r="X82" s="305"/>
      <c r="Y82" s="305"/>
      <c r="Z82" s="305"/>
      <c r="AA82" s="305"/>
      <c r="AB82" s="305"/>
      <c r="AC82" s="305"/>
      <c r="AD82" s="305"/>
      <c r="AE82" s="305"/>
      <c r="AF82" s="305"/>
      <c r="AG82" s="305"/>
      <c r="AH82" s="305"/>
      <c r="AI82" s="305"/>
      <c r="AJ82" s="305"/>
      <c r="AK82" s="305"/>
      <c r="AL82" s="305"/>
      <c r="AM82" s="305"/>
      <c r="AN82" s="305"/>
      <c r="AO82" s="305"/>
      <c r="AP82" s="305"/>
      <c r="AQ82" s="305"/>
      <c r="AR82" s="305"/>
      <c r="AS82" s="305"/>
      <c r="AT82" s="305"/>
      <c r="AU82" s="305"/>
      <c r="AV82" s="305"/>
      <c r="AW82" s="305"/>
      <c r="AX82" s="305"/>
      <c r="AY82" s="305"/>
      <c r="AZ82" s="305"/>
      <c r="BA82" s="305"/>
      <c r="BB82" s="305"/>
      <c r="BC82" s="305"/>
      <c r="BD82" s="305"/>
      <c r="BE82" s="305"/>
      <c r="BF82" s="305"/>
      <c r="BG82" s="305"/>
      <c r="BH82" s="305"/>
      <c r="BI82" s="305"/>
      <c r="BJ82" s="305"/>
      <c r="BK82" s="305"/>
      <c r="BL82" s="305"/>
      <c r="BM82" s="305"/>
      <c r="BN82" s="305"/>
      <c r="BO82" s="305"/>
      <c r="BP82" s="305"/>
      <c r="BQ82" s="305"/>
      <c r="BR82" s="305"/>
      <c r="BS82" s="305"/>
      <c r="BT82" s="305"/>
      <c r="BU82" s="305"/>
      <c r="BV82" s="305"/>
      <c r="BW82" s="305"/>
      <c r="BX82" s="305"/>
      <c r="BY82" s="305"/>
      <c r="BZ82" s="305"/>
      <c r="CA82" s="305"/>
      <c r="CB82" s="305"/>
      <c r="CC82" s="305"/>
      <c r="CD82" s="305"/>
      <c r="CE82" s="305"/>
      <c r="CF82" s="305"/>
      <c r="CG82" s="305"/>
      <c r="CH82" s="305"/>
      <c r="CI82" s="305"/>
      <c r="CJ82" s="305"/>
      <c r="CK82" s="305"/>
      <c r="CL82" s="305"/>
      <c r="CM82" s="305"/>
      <c r="CN82" s="305"/>
      <c r="CO82" s="305"/>
      <c r="CP82" s="305"/>
      <c r="CQ82" s="305"/>
      <c r="CR82" s="305"/>
      <c r="CS82" s="305"/>
      <c r="CT82" s="305"/>
      <c r="CU82" s="305"/>
      <c r="CV82" s="305"/>
      <c r="CW82" s="305"/>
      <c r="CX82" s="305"/>
      <c r="CY82" s="305"/>
      <c r="CZ82" s="305"/>
      <c r="DA82" s="305"/>
      <c r="DB82" s="305"/>
      <c r="DC82" s="305"/>
      <c r="DD82" s="305"/>
      <c r="DE82" s="305"/>
      <c r="DF82" s="305"/>
      <c r="DG82" s="305"/>
      <c r="DH82" s="305"/>
      <c r="DI82" s="305"/>
      <c r="DJ82" s="305"/>
      <c r="DK82" s="305"/>
      <c r="DL82" s="305"/>
      <c r="DM82" s="305"/>
      <c r="DN82" s="305"/>
      <c r="DO82" s="305"/>
      <c r="DP82" s="305"/>
      <c r="DQ82" s="305"/>
      <c r="DR82" s="305"/>
      <c r="DS82" s="305"/>
      <c r="DT82" s="305"/>
      <c r="DU82" s="305"/>
      <c r="DV82" s="305"/>
      <c r="DW82" s="305"/>
      <c r="DX82" s="305"/>
      <c r="DY82" s="305"/>
      <c r="DZ82" s="305"/>
      <c r="EA82" s="305"/>
      <c r="EB82" s="305"/>
      <c r="EC82" s="305"/>
      <c r="ED82" s="305"/>
      <c r="EE82" s="305"/>
      <c r="EF82" s="305"/>
      <c r="EG82" s="305"/>
      <c r="EH82" s="305"/>
      <c r="EI82" s="305"/>
      <c r="EJ82" s="305"/>
      <c r="EK82" s="305"/>
      <c r="EL82" s="305"/>
      <c r="EM82" s="305"/>
      <c r="EN82" s="305"/>
      <c r="EO82" s="305"/>
      <c r="EP82" s="305"/>
      <c r="EQ82" s="305"/>
      <c r="ER82" s="305"/>
      <c r="ES82" s="305"/>
      <c r="ET82" s="305"/>
      <c r="EU82" s="305"/>
      <c r="EV82" s="305"/>
      <c r="EW82" s="305"/>
      <c r="EX82" s="305"/>
      <c r="EY82" s="305"/>
      <c r="EZ82" s="305"/>
      <c r="FA82" s="305"/>
      <c r="FB82" s="305"/>
      <c r="FC82" s="305"/>
      <c r="FD82" s="305"/>
      <c r="FE82" s="305"/>
      <c r="FF82" s="305"/>
      <c r="FG82" s="305"/>
      <c r="FH82" s="305"/>
      <c r="FI82" s="305"/>
      <c r="FJ82" s="305"/>
      <c r="FK82" s="305"/>
      <c r="FL82" s="305"/>
      <c r="FM82" s="305"/>
      <c r="FN82" s="305"/>
      <c r="FO82" s="305"/>
      <c r="FP82" s="305"/>
      <c r="FQ82" s="305"/>
      <c r="FR82" s="305"/>
      <c r="FS82" s="305"/>
      <c r="FT82" s="305"/>
      <c r="FU82" s="305"/>
      <c r="FV82" s="305"/>
      <c r="FW82" s="305"/>
      <c r="FX82" s="305"/>
      <c r="FY82" s="305"/>
      <c r="FZ82" s="305"/>
      <c r="GA82" s="305"/>
      <c r="GB82" s="305"/>
      <c r="GC82" s="305"/>
      <c r="GD82" s="305"/>
      <c r="GE82" s="305"/>
      <c r="GF82" s="305"/>
      <c r="GG82" s="305"/>
      <c r="GH82" s="305"/>
      <c r="GI82" s="305"/>
      <c r="GJ82" s="305"/>
      <c r="GK82" s="305"/>
      <c r="GL82" s="305"/>
      <c r="GM82" s="305"/>
      <c r="GN82" s="305"/>
      <c r="GO82" s="305"/>
      <c r="GP82" s="305"/>
      <c r="GQ82" s="305"/>
      <c r="GR82" s="305"/>
      <c r="GS82" s="305"/>
      <c r="GT82" s="305"/>
      <c r="GU82" s="305"/>
      <c r="GV82" s="305"/>
      <c r="GW82" s="305"/>
      <c r="GX82" s="305"/>
      <c r="GY82" s="305"/>
      <c r="GZ82" s="305"/>
      <c r="HA82" s="305"/>
      <c r="HB82" s="305"/>
      <c r="HC82" s="305"/>
      <c r="HD82" s="305"/>
      <c r="HE82" s="305"/>
      <c r="HF82" s="305"/>
      <c r="HG82" s="305"/>
      <c r="HH82" s="305"/>
      <c r="HI82" s="305"/>
      <c r="HJ82" s="305"/>
      <c r="HK82" s="305"/>
      <c r="HL82" s="305"/>
      <c r="HM82" s="305"/>
      <c r="HN82" s="305"/>
      <c r="HO82" s="305"/>
      <c r="HP82" s="305"/>
      <c r="HQ82" s="305"/>
      <c r="HR82" s="305"/>
      <c r="HS82" s="305"/>
      <c r="HT82" s="305"/>
      <c r="HU82" s="305"/>
      <c r="HV82" s="305"/>
      <c r="HW82" s="305"/>
      <c r="HX82" s="305"/>
      <c r="HY82" s="305"/>
      <c r="HZ82" s="305"/>
      <c r="IA82" s="305"/>
      <c r="IB82" s="305"/>
      <c r="IC82" s="305"/>
      <c r="ID82" s="305"/>
      <c r="IE82" s="305"/>
      <c r="IF82" s="305"/>
      <c r="IG82" s="305"/>
      <c r="IH82" s="305"/>
      <c r="II82" s="305"/>
      <c r="IJ82" s="305"/>
      <c r="IK82" s="305"/>
      <c r="IL82" s="305"/>
      <c r="IM82" s="305"/>
      <c r="IN82" s="305"/>
      <c r="IO82" s="305"/>
      <c r="IP82" s="305"/>
      <c r="IQ82" s="305"/>
      <c r="IR82" s="305"/>
      <c r="IS82" s="305"/>
      <c r="IT82" s="305"/>
      <c r="IU82" s="305"/>
      <c r="IV82" s="305"/>
      <c r="IW82" s="305"/>
      <c r="IX82" s="305"/>
      <c r="IY82" s="305"/>
      <c r="IZ82" s="305"/>
      <c r="JA82" s="305"/>
      <c r="JB82" s="305"/>
      <c r="JC82" s="305"/>
      <c r="JD82" s="305"/>
      <c r="JE82" s="305"/>
      <c r="JF82" s="305"/>
      <c r="JG82" s="305"/>
      <c r="JH82" s="305"/>
      <c r="JI82" s="305"/>
      <c r="JJ82" s="305"/>
      <c r="JK82" s="305"/>
      <c r="JL82" s="305"/>
      <c r="JM82" s="305"/>
      <c r="JN82" s="305"/>
      <c r="JO82" s="305"/>
      <c r="JP82" s="305"/>
      <c r="JQ82" s="305"/>
      <c r="JR82" s="305"/>
      <c r="JS82" s="305"/>
      <c r="JT82" s="305"/>
      <c r="JU82" s="305"/>
      <c r="JV82" s="305"/>
      <c r="JW82" s="305"/>
      <c r="JX82" s="305"/>
      <c r="JY82" s="305"/>
      <c r="JZ82" s="305"/>
      <c r="KA82" s="305"/>
      <c r="KB82" s="305"/>
      <c r="KC82" s="305"/>
      <c r="KD82" s="305"/>
      <c r="KE82" s="305"/>
      <c r="KF82" s="305"/>
      <c r="KG82" s="305"/>
      <c r="KH82" s="305"/>
      <c r="KI82" s="305"/>
      <c r="KJ82" s="305"/>
      <c r="KK82" s="305"/>
      <c r="KL82" s="305"/>
      <c r="KM82" s="305"/>
      <c r="KN82" s="305"/>
      <c r="KO82" s="305"/>
      <c r="KP82" s="305"/>
      <c r="KQ82" s="305"/>
      <c r="KR82" s="305"/>
      <c r="KS82" s="305"/>
      <c r="KT82" s="305"/>
      <c r="KU82" s="305"/>
      <c r="KV82" s="305"/>
      <c r="KW82" s="305"/>
      <c r="KX82" s="305"/>
      <c r="KY82" s="305"/>
      <c r="KZ82" s="305"/>
      <c r="LA82" s="305"/>
      <c r="LB82" s="305"/>
      <c r="LC82" s="305"/>
      <c r="LD82" s="305"/>
      <c r="LE82" s="305"/>
      <c r="LF82" s="305"/>
      <c r="LG82" s="305"/>
      <c r="LH82" s="305"/>
      <c r="LI82" s="305"/>
      <c r="LJ82" s="305"/>
      <c r="LK82" s="305"/>
      <c r="LL82" s="305"/>
      <c r="LM82" s="305"/>
      <c r="LN82" s="305"/>
      <c r="LO82" s="305"/>
      <c r="LP82" s="305"/>
      <c r="LQ82" s="305"/>
      <c r="LR82" s="305"/>
      <c r="LS82" s="305"/>
      <c r="LT82" s="305"/>
      <c r="LU82" s="305"/>
      <c r="LV82" s="305"/>
      <c r="LW82" s="305"/>
      <c r="LX82" s="305"/>
      <c r="LY82" s="305"/>
      <c r="LZ82" s="305"/>
      <c r="MA82" s="305"/>
      <c r="MB82" s="305"/>
      <c r="MC82" s="305"/>
      <c r="MD82" s="305"/>
      <c r="ME82" s="305"/>
      <c r="MF82" s="305"/>
      <c r="MG82" s="305"/>
      <c r="MH82" s="305"/>
      <c r="MI82" s="305"/>
      <c r="MJ82" s="305"/>
      <c r="MK82" s="305"/>
      <c r="ML82" s="305"/>
      <c r="MM82" s="305"/>
      <c r="MN82" s="305"/>
      <c r="MO82" s="305"/>
      <c r="MP82" s="305"/>
      <c r="MQ82" s="305"/>
      <c r="MR82" s="305"/>
      <c r="MS82" s="305"/>
      <c r="MT82" s="305"/>
      <c r="MU82" s="305"/>
      <c r="MV82" s="305"/>
      <c r="MW82" s="305"/>
      <c r="MX82" s="305"/>
      <c r="MY82" s="305"/>
      <c r="MZ82" s="305"/>
      <c r="NA82" s="305"/>
      <c r="NB82" s="305"/>
      <c r="NC82" s="305"/>
      <c r="ND82" s="305"/>
      <c r="NE82" s="305"/>
      <c r="NF82" s="305"/>
      <c r="NG82" s="305"/>
      <c r="NH82" s="305"/>
      <c r="NI82" s="305"/>
      <c r="NJ82" s="305"/>
      <c r="NK82" s="305"/>
      <c r="NL82" s="305"/>
      <c r="NM82" s="305"/>
      <c r="NN82" s="305"/>
      <c r="NO82" s="305"/>
      <c r="NP82" s="305"/>
      <c r="NQ82" s="305"/>
      <c r="NR82" s="305"/>
      <c r="NS82" s="305"/>
      <c r="NT82" s="305"/>
      <c r="NU82" s="305"/>
      <c r="NV82" s="305"/>
      <c r="NW82" s="305"/>
      <c r="NX82" s="305"/>
      <c r="NY82" s="305"/>
      <c r="NZ82" s="305"/>
      <c r="OA82" s="305"/>
      <c r="OB82" s="305"/>
      <c r="OC82" s="305"/>
      <c r="OD82" s="305"/>
      <c r="OE82" s="305"/>
      <c r="OF82" s="305"/>
      <c r="OG82" s="305"/>
      <c r="OH82" s="305"/>
      <c r="OI82" s="305"/>
      <c r="OJ82" s="305"/>
      <c r="OK82" s="305"/>
      <c r="OL82" s="305"/>
      <c r="OM82" s="305"/>
      <c r="ON82" s="305"/>
      <c r="OO82" s="305"/>
      <c r="OP82" s="305"/>
      <c r="OQ82" s="305"/>
      <c r="OR82" s="305"/>
      <c r="OS82" s="305"/>
      <c r="OT82" s="305"/>
      <c r="OU82" s="305"/>
      <c r="OV82" s="305"/>
      <c r="OW82" s="305"/>
      <c r="OX82" s="305"/>
      <c r="OY82" s="305"/>
      <c r="OZ82" s="305"/>
      <c r="PA82" s="320">
        <f>IF($C$510=PA39,$C$488*$C$512,0)</f>
        <v>0</v>
      </c>
      <c r="PB82" s="305"/>
      <c r="PC82" s="305"/>
      <c r="PD82" s="305"/>
      <c r="PE82" s="305"/>
      <c r="PF82" s="305"/>
      <c r="PG82" s="305"/>
      <c r="PH82" s="305"/>
    </row>
    <row r="83" spans="1:424" ht="12.75" outlineLevel="1" x14ac:dyDescent="0.2">
      <c r="A83" s="297"/>
      <c r="B83" s="305" t="s">
        <v>235</v>
      </c>
      <c r="C83" s="354">
        <f>'PC - Debt'!G32</f>
        <v>0</v>
      </c>
      <c r="D83" s="320"/>
      <c r="E83" s="320">
        <f>IF($C$81=E40,$C$83*$C$60,0)</f>
        <v>0</v>
      </c>
      <c r="F83" s="320">
        <f t="shared" ref="F83:BQ83" si="345">IF($C$81=F40,$C$83*$C$60,0)</f>
        <v>0</v>
      </c>
      <c r="G83" s="320">
        <f t="shared" si="345"/>
        <v>0</v>
      </c>
      <c r="H83" s="320">
        <f t="shared" si="345"/>
        <v>0</v>
      </c>
      <c r="I83" s="320">
        <f t="shared" si="345"/>
        <v>0</v>
      </c>
      <c r="J83" s="320">
        <f t="shared" si="345"/>
        <v>0</v>
      </c>
      <c r="K83" s="320">
        <f t="shared" si="345"/>
        <v>0</v>
      </c>
      <c r="L83" s="320">
        <f t="shared" si="345"/>
        <v>0</v>
      </c>
      <c r="M83" s="320">
        <f t="shared" si="345"/>
        <v>0</v>
      </c>
      <c r="N83" s="320">
        <f t="shared" si="345"/>
        <v>0</v>
      </c>
      <c r="O83" s="320">
        <f t="shared" si="345"/>
        <v>0</v>
      </c>
      <c r="P83" s="320">
        <f t="shared" si="345"/>
        <v>0</v>
      </c>
      <c r="Q83" s="320">
        <f t="shared" si="345"/>
        <v>0</v>
      </c>
      <c r="R83" s="320">
        <f t="shared" si="345"/>
        <v>0</v>
      </c>
      <c r="S83" s="320">
        <f t="shared" si="345"/>
        <v>0</v>
      </c>
      <c r="T83" s="320">
        <f t="shared" si="345"/>
        <v>0</v>
      </c>
      <c r="U83" s="320">
        <f t="shared" si="345"/>
        <v>0</v>
      </c>
      <c r="V83" s="320">
        <f t="shared" si="345"/>
        <v>0</v>
      </c>
      <c r="W83" s="320">
        <f t="shared" si="345"/>
        <v>0</v>
      </c>
      <c r="X83" s="320">
        <f t="shared" si="345"/>
        <v>0</v>
      </c>
      <c r="Y83" s="320">
        <f t="shared" si="345"/>
        <v>0</v>
      </c>
      <c r="Z83" s="320">
        <f t="shared" si="345"/>
        <v>0</v>
      </c>
      <c r="AA83" s="320">
        <f t="shared" si="345"/>
        <v>0</v>
      </c>
      <c r="AB83" s="320">
        <f t="shared" si="345"/>
        <v>0</v>
      </c>
      <c r="AC83" s="320">
        <f t="shared" si="345"/>
        <v>0</v>
      </c>
      <c r="AD83" s="320">
        <f t="shared" si="345"/>
        <v>0</v>
      </c>
      <c r="AE83" s="320">
        <f t="shared" si="345"/>
        <v>0</v>
      </c>
      <c r="AF83" s="320">
        <f t="shared" si="345"/>
        <v>0</v>
      </c>
      <c r="AG83" s="320">
        <f t="shared" si="345"/>
        <v>0</v>
      </c>
      <c r="AH83" s="320">
        <f t="shared" si="345"/>
        <v>0</v>
      </c>
      <c r="AI83" s="320">
        <f t="shared" si="345"/>
        <v>0</v>
      </c>
      <c r="AJ83" s="320">
        <f t="shared" si="345"/>
        <v>0</v>
      </c>
      <c r="AK83" s="320" t="e">
        <f t="shared" si="345"/>
        <v>#REF!</v>
      </c>
      <c r="AL83" s="320">
        <f t="shared" si="345"/>
        <v>0</v>
      </c>
      <c r="AM83" s="320">
        <f t="shared" si="345"/>
        <v>0</v>
      </c>
      <c r="AN83" s="320">
        <f t="shared" si="345"/>
        <v>0</v>
      </c>
      <c r="AO83" s="320">
        <f t="shared" si="345"/>
        <v>0</v>
      </c>
      <c r="AP83" s="320">
        <f t="shared" si="345"/>
        <v>0</v>
      </c>
      <c r="AQ83" s="320">
        <f t="shared" si="345"/>
        <v>0</v>
      </c>
      <c r="AR83" s="320">
        <f t="shared" si="345"/>
        <v>0</v>
      </c>
      <c r="AS83" s="320">
        <f t="shared" si="345"/>
        <v>0</v>
      </c>
      <c r="AT83" s="320">
        <f t="shared" si="345"/>
        <v>0</v>
      </c>
      <c r="AU83" s="320">
        <f t="shared" si="345"/>
        <v>0</v>
      </c>
      <c r="AV83" s="320">
        <f t="shared" si="345"/>
        <v>0</v>
      </c>
      <c r="AW83" s="320">
        <f t="shared" si="345"/>
        <v>0</v>
      </c>
      <c r="AX83" s="320">
        <f t="shared" si="345"/>
        <v>0</v>
      </c>
      <c r="AY83" s="320">
        <f t="shared" si="345"/>
        <v>0</v>
      </c>
      <c r="AZ83" s="320">
        <f t="shared" si="345"/>
        <v>0</v>
      </c>
      <c r="BA83" s="320">
        <f t="shared" si="345"/>
        <v>0</v>
      </c>
      <c r="BB83" s="320">
        <f t="shared" si="345"/>
        <v>0</v>
      </c>
      <c r="BC83" s="320">
        <f t="shared" si="345"/>
        <v>0</v>
      </c>
      <c r="BD83" s="320">
        <f t="shared" si="345"/>
        <v>0</v>
      </c>
      <c r="BE83" s="320">
        <f t="shared" si="345"/>
        <v>0</v>
      </c>
      <c r="BF83" s="320">
        <f t="shared" si="345"/>
        <v>0</v>
      </c>
      <c r="BG83" s="320">
        <f t="shared" si="345"/>
        <v>0</v>
      </c>
      <c r="BH83" s="320">
        <f t="shared" si="345"/>
        <v>0</v>
      </c>
      <c r="BI83" s="320">
        <f t="shared" si="345"/>
        <v>0</v>
      </c>
      <c r="BJ83" s="320">
        <f t="shared" si="345"/>
        <v>0</v>
      </c>
      <c r="BK83" s="320">
        <f t="shared" si="345"/>
        <v>0</v>
      </c>
      <c r="BL83" s="320">
        <f t="shared" si="345"/>
        <v>0</v>
      </c>
      <c r="BM83" s="320">
        <f t="shared" si="345"/>
        <v>0</v>
      </c>
      <c r="BN83" s="320">
        <f t="shared" si="345"/>
        <v>0</v>
      </c>
      <c r="BO83" s="320">
        <f t="shared" si="345"/>
        <v>0</v>
      </c>
      <c r="BP83" s="320">
        <f t="shared" si="345"/>
        <v>0</v>
      </c>
      <c r="BQ83" s="320">
        <f t="shared" si="345"/>
        <v>0</v>
      </c>
      <c r="BR83" s="320">
        <f t="shared" ref="BR83:EC83" si="346">IF($C$81=BR40,$C$83*$C$60,0)</f>
        <v>0</v>
      </c>
      <c r="BS83" s="320">
        <f t="shared" si="346"/>
        <v>0</v>
      </c>
      <c r="BT83" s="320">
        <f t="shared" si="346"/>
        <v>0</v>
      </c>
      <c r="BU83" s="320">
        <f t="shared" si="346"/>
        <v>0</v>
      </c>
      <c r="BV83" s="320">
        <f t="shared" si="346"/>
        <v>0</v>
      </c>
      <c r="BW83" s="320">
        <f t="shared" si="346"/>
        <v>0</v>
      </c>
      <c r="BX83" s="320">
        <f t="shared" si="346"/>
        <v>0</v>
      </c>
      <c r="BY83" s="320">
        <f t="shared" si="346"/>
        <v>0</v>
      </c>
      <c r="BZ83" s="320">
        <f t="shared" si="346"/>
        <v>0</v>
      </c>
      <c r="CA83" s="320">
        <f t="shared" si="346"/>
        <v>0</v>
      </c>
      <c r="CB83" s="320">
        <f t="shared" si="346"/>
        <v>0</v>
      </c>
      <c r="CC83" s="320">
        <f t="shared" si="346"/>
        <v>0</v>
      </c>
      <c r="CD83" s="320">
        <f t="shared" si="346"/>
        <v>0</v>
      </c>
      <c r="CE83" s="320">
        <f t="shared" si="346"/>
        <v>0</v>
      </c>
      <c r="CF83" s="320">
        <f t="shared" si="346"/>
        <v>0</v>
      </c>
      <c r="CG83" s="320">
        <f t="shared" si="346"/>
        <v>0</v>
      </c>
      <c r="CH83" s="320">
        <f t="shared" si="346"/>
        <v>0</v>
      </c>
      <c r="CI83" s="320">
        <f t="shared" si="346"/>
        <v>0</v>
      </c>
      <c r="CJ83" s="320">
        <f t="shared" si="346"/>
        <v>0</v>
      </c>
      <c r="CK83" s="320">
        <f t="shared" si="346"/>
        <v>0</v>
      </c>
      <c r="CL83" s="320">
        <f t="shared" si="346"/>
        <v>0</v>
      </c>
      <c r="CM83" s="320">
        <f t="shared" si="346"/>
        <v>0</v>
      </c>
      <c r="CN83" s="320">
        <f t="shared" si="346"/>
        <v>0</v>
      </c>
      <c r="CO83" s="320">
        <f t="shared" si="346"/>
        <v>0</v>
      </c>
      <c r="CP83" s="320">
        <f t="shared" si="346"/>
        <v>0</v>
      </c>
      <c r="CQ83" s="320">
        <f t="shared" si="346"/>
        <v>0</v>
      </c>
      <c r="CR83" s="320">
        <f t="shared" si="346"/>
        <v>0</v>
      </c>
      <c r="CS83" s="320">
        <f t="shared" si="346"/>
        <v>0</v>
      </c>
      <c r="CT83" s="320">
        <f t="shared" si="346"/>
        <v>0</v>
      </c>
      <c r="CU83" s="320">
        <f t="shared" si="346"/>
        <v>0</v>
      </c>
      <c r="CV83" s="320">
        <f t="shared" si="346"/>
        <v>0</v>
      </c>
      <c r="CW83" s="320">
        <f t="shared" si="346"/>
        <v>0</v>
      </c>
      <c r="CX83" s="320">
        <f t="shared" si="346"/>
        <v>0</v>
      </c>
      <c r="CY83" s="320">
        <f t="shared" si="346"/>
        <v>0</v>
      </c>
      <c r="CZ83" s="320">
        <f t="shared" si="346"/>
        <v>0</v>
      </c>
      <c r="DA83" s="320">
        <f t="shared" si="346"/>
        <v>0</v>
      </c>
      <c r="DB83" s="320">
        <f t="shared" si="346"/>
        <v>0</v>
      </c>
      <c r="DC83" s="320">
        <f t="shared" si="346"/>
        <v>0</v>
      </c>
      <c r="DD83" s="320">
        <f t="shared" si="346"/>
        <v>0</v>
      </c>
      <c r="DE83" s="320">
        <f t="shared" si="346"/>
        <v>0</v>
      </c>
      <c r="DF83" s="320">
        <f t="shared" si="346"/>
        <v>0</v>
      </c>
      <c r="DG83" s="320">
        <f t="shared" si="346"/>
        <v>0</v>
      </c>
      <c r="DH83" s="320">
        <f t="shared" si="346"/>
        <v>0</v>
      </c>
      <c r="DI83" s="320">
        <f t="shared" si="346"/>
        <v>0</v>
      </c>
      <c r="DJ83" s="320">
        <f t="shared" si="346"/>
        <v>0</v>
      </c>
      <c r="DK83" s="320">
        <f t="shared" si="346"/>
        <v>0</v>
      </c>
      <c r="DL83" s="320">
        <f t="shared" si="346"/>
        <v>0</v>
      </c>
      <c r="DM83" s="320">
        <f t="shared" si="346"/>
        <v>0</v>
      </c>
      <c r="DN83" s="320">
        <f t="shared" si="346"/>
        <v>0</v>
      </c>
      <c r="DO83" s="320">
        <f t="shared" si="346"/>
        <v>0</v>
      </c>
      <c r="DP83" s="320">
        <f t="shared" si="346"/>
        <v>0</v>
      </c>
      <c r="DQ83" s="320">
        <f t="shared" si="346"/>
        <v>0</v>
      </c>
      <c r="DR83" s="320">
        <f t="shared" si="346"/>
        <v>0</v>
      </c>
      <c r="DS83" s="320">
        <f t="shared" si="346"/>
        <v>0</v>
      </c>
      <c r="DT83" s="320">
        <f t="shared" si="346"/>
        <v>0</v>
      </c>
      <c r="DU83" s="320">
        <f t="shared" si="346"/>
        <v>0</v>
      </c>
      <c r="DV83" s="320">
        <f t="shared" si="346"/>
        <v>0</v>
      </c>
      <c r="DW83" s="320">
        <f t="shared" si="346"/>
        <v>0</v>
      </c>
      <c r="DX83" s="320">
        <f t="shared" si="346"/>
        <v>0</v>
      </c>
      <c r="DY83" s="320">
        <f t="shared" si="346"/>
        <v>0</v>
      </c>
      <c r="DZ83" s="320">
        <f t="shared" si="346"/>
        <v>0</v>
      </c>
      <c r="EA83" s="320">
        <f t="shared" si="346"/>
        <v>0</v>
      </c>
      <c r="EB83" s="320">
        <f t="shared" si="346"/>
        <v>0</v>
      </c>
      <c r="EC83" s="320">
        <f t="shared" si="346"/>
        <v>0</v>
      </c>
      <c r="ED83" s="320">
        <f t="shared" ref="ED83:GO83" si="347">IF($C$81=ED40,$C$83*$C$60,0)</f>
        <v>0</v>
      </c>
      <c r="EE83" s="320">
        <f t="shared" si="347"/>
        <v>0</v>
      </c>
      <c r="EF83" s="320">
        <f t="shared" si="347"/>
        <v>0</v>
      </c>
      <c r="EG83" s="320">
        <f t="shared" si="347"/>
        <v>0</v>
      </c>
      <c r="EH83" s="320">
        <f t="shared" si="347"/>
        <v>0</v>
      </c>
      <c r="EI83" s="320">
        <f t="shared" si="347"/>
        <v>0</v>
      </c>
      <c r="EJ83" s="320">
        <f t="shared" si="347"/>
        <v>0</v>
      </c>
      <c r="EK83" s="320">
        <f t="shared" si="347"/>
        <v>0</v>
      </c>
      <c r="EL83" s="320">
        <f t="shared" si="347"/>
        <v>0</v>
      </c>
      <c r="EM83" s="320">
        <f t="shared" si="347"/>
        <v>0</v>
      </c>
      <c r="EN83" s="320">
        <f t="shared" si="347"/>
        <v>0</v>
      </c>
      <c r="EO83" s="320">
        <f t="shared" si="347"/>
        <v>0</v>
      </c>
      <c r="EP83" s="320">
        <f t="shared" si="347"/>
        <v>0</v>
      </c>
      <c r="EQ83" s="320">
        <f t="shared" si="347"/>
        <v>0</v>
      </c>
      <c r="ER83" s="320">
        <f t="shared" si="347"/>
        <v>0</v>
      </c>
      <c r="ES83" s="320">
        <f t="shared" si="347"/>
        <v>0</v>
      </c>
      <c r="ET83" s="320">
        <f t="shared" si="347"/>
        <v>0</v>
      </c>
      <c r="EU83" s="320">
        <f t="shared" si="347"/>
        <v>0</v>
      </c>
      <c r="EV83" s="320">
        <f t="shared" si="347"/>
        <v>0</v>
      </c>
      <c r="EW83" s="320">
        <f t="shared" si="347"/>
        <v>0</v>
      </c>
      <c r="EX83" s="320">
        <f t="shared" si="347"/>
        <v>0</v>
      </c>
      <c r="EY83" s="320">
        <f t="shared" si="347"/>
        <v>0</v>
      </c>
      <c r="EZ83" s="320">
        <f t="shared" si="347"/>
        <v>0</v>
      </c>
      <c r="FA83" s="320">
        <f t="shared" si="347"/>
        <v>0</v>
      </c>
      <c r="FB83" s="320">
        <f t="shared" si="347"/>
        <v>0</v>
      </c>
      <c r="FC83" s="320">
        <f t="shared" si="347"/>
        <v>0</v>
      </c>
      <c r="FD83" s="320">
        <f t="shared" si="347"/>
        <v>0</v>
      </c>
      <c r="FE83" s="320">
        <f t="shared" si="347"/>
        <v>0</v>
      </c>
      <c r="FF83" s="320">
        <f t="shared" si="347"/>
        <v>0</v>
      </c>
      <c r="FG83" s="320">
        <f t="shared" si="347"/>
        <v>0</v>
      </c>
      <c r="FH83" s="320">
        <f t="shared" si="347"/>
        <v>0</v>
      </c>
      <c r="FI83" s="320">
        <f t="shared" si="347"/>
        <v>0</v>
      </c>
      <c r="FJ83" s="320">
        <f t="shared" si="347"/>
        <v>0</v>
      </c>
      <c r="FK83" s="320">
        <f t="shared" si="347"/>
        <v>0</v>
      </c>
      <c r="FL83" s="320">
        <f t="shared" si="347"/>
        <v>0</v>
      </c>
      <c r="FM83" s="320">
        <f t="shared" si="347"/>
        <v>0</v>
      </c>
      <c r="FN83" s="320">
        <f t="shared" si="347"/>
        <v>0</v>
      </c>
      <c r="FO83" s="320">
        <f t="shared" si="347"/>
        <v>0</v>
      </c>
      <c r="FP83" s="320">
        <f t="shared" si="347"/>
        <v>0</v>
      </c>
      <c r="FQ83" s="320">
        <f t="shared" si="347"/>
        <v>0</v>
      </c>
      <c r="FR83" s="320">
        <f t="shared" si="347"/>
        <v>0</v>
      </c>
      <c r="FS83" s="320">
        <f t="shared" si="347"/>
        <v>0</v>
      </c>
      <c r="FT83" s="320">
        <f t="shared" si="347"/>
        <v>0</v>
      </c>
      <c r="FU83" s="320">
        <f t="shared" si="347"/>
        <v>0</v>
      </c>
      <c r="FV83" s="320">
        <f t="shared" si="347"/>
        <v>0</v>
      </c>
      <c r="FW83" s="320">
        <f t="shared" si="347"/>
        <v>0</v>
      </c>
      <c r="FX83" s="320">
        <f t="shared" si="347"/>
        <v>0</v>
      </c>
      <c r="FY83" s="320">
        <f t="shared" si="347"/>
        <v>0</v>
      </c>
      <c r="FZ83" s="320">
        <f t="shared" si="347"/>
        <v>0</v>
      </c>
      <c r="GA83" s="320">
        <f t="shared" si="347"/>
        <v>0</v>
      </c>
      <c r="GB83" s="320">
        <f t="shared" si="347"/>
        <v>0</v>
      </c>
      <c r="GC83" s="320">
        <f t="shared" si="347"/>
        <v>0</v>
      </c>
      <c r="GD83" s="320">
        <f t="shared" si="347"/>
        <v>0</v>
      </c>
      <c r="GE83" s="320">
        <f t="shared" si="347"/>
        <v>0</v>
      </c>
      <c r="GF83" s="320">
        <f t="shared" si="347"/>
        <v>0</v>
      </c>
      <c r="GG83" s="320">
        <f t="shared" si="347"/>
        <v>0</v>
      </c>
      <c r="GH83" s="320">
        <f t="shared" si="347"/>
        <v>0</v>
      </c>
      <c r="GI83" s="320">
        <f t="shared" si="347"/>
        <v>0</v>
      </c>
      <c r="GJ83" s="320">
        <f t="shared" si="347"/>
        <v>0</v>
      </c>
      <c r="GK83" s="320">
        <f t="shared" si="347"/>
        <v>0</v>
      </c>
      <c r="GL83" s="320">
        <f t="shared" si="347"/>
        <v>0</v>
      </c>
      <c r="GM83" s="320">
        <f t="shared" si="347"/>
        <v>0</v>
      </c>
      <c r="GN83" s="320">
        <f t="shared" si="347"/>
        <v>0</v>
      </c>
      <c r="GO83" s="320">
        <f t="shared" si="347"/>
        <v>0</v>
      </c>
      <c r="GP83" s="320">
        <f t="shared" ref="GP83:JA83" si="348">IF($C$81=GP40,$C$83*$C$60,0)</f>
        <v>0</v>
      </c>
      <c r="GQ83" s="320">
        <f t="shared" si="348"/>
        <v>0</v>
      </c>
      <c r="GR83" s="320">
        <f t="shared" si="348"/>
        <v>0</v>
      </c>
      <c r="GS83" s="320">
        <f t="shared" si="348"/>
        <v>0</v>
      </c>
      <c r="GT83" s="320">
        <f t="shared" si="348"/>
        <v>0</v>
      </c>
      <c r="GU83" s="320">
        <f t="shared" si="348"/>
        <v>0</v>
      </c>
      <c r="GV83" s="320">
        <f t="shared" si="348"/>
        <v>0</v>
      </c>
      <c r="GW83" s="320">
        <f t="shared" si="348"/>
        <v>0</v>
      </c>
      <c r="GX83" s="320">
        <f t="shared" si="348"/>
        <v>0</v>
      </c>
      <c r="GY83" s="320">
        <f t="shared" si="348"/>
        <v>0</v>
      </c>
      <c r="GZ83" s="320">
        <f t="shared" si="348"/>
        <v>0</v>
      </c>
      <c r="HA83" s="320">
        <f t="shared" si="348"/>
        <v>0</v>
      </c>
      <c r="HB83" s="320">
        <f t="shared" si="348"/>
        <v>0</v>
      </c>
      <c r="HC83" s="320">
        <f t="shared" si="348"/>
        <v>0</v>
      </c>
      <c r="HD83" s="320">
        <f t="shared" si="348"/>
        <v>0</v>
      </c>
      <c r="HE83" s="320">
        <f t="shared" si="348"/>
        <v>0</v>
      </c>
      <c r="HF83" s="320">
        <f t="shared" si="348"/>
        <v>0</v>
      </c>
      <c r="HG83" s="320">
        <f t="shared" si="348"/>
        <v>0</v>
      </c>
      <c r="HH83" s="320">
        <f t="shared" si="348"/>
        <v>0</v>
      </c>
      <c r="HI83" s="320">
        <f t="shared" si="348"/>
        <v>0</v>
      </c>
      <c r="HJ83" s="320">
        <f t="shared" si="348"/>
        <v>0</v>
      </c>
      <c r="HK83" s="320">
        <f t="shared" si="348"/>
        <v>0</v>
      </c>
      <c r="HL83" s="320">
        <f t="shared" si="348"/>
        <v>0</v>
      </c>
      <c r="HM83" s="320">
        <f t="shared" si="348"/>
        <v>0</v>
      </c>
      <c r="HN83" s="320">
        <f t="shared" si="348"/>
        <v>0</v>
      </c>
      <c r="HO83" s="320">
        <f t="shared" si="348"/>
        <v>0</v>
      </c>
      <c r="HP83" s="320">
        <f t="shared" si="348"/>
        <v>0</v>
      </c>
      <c r="HQ83" s="320">
        <f t="shared" si="348"/>
        <v>0</v>
      </c>
      <c r="HR83" s="320">
        <f t="shared" si="348"/>
        <v>0</v>
      </c>
      <c r="HS83" s="320">
        <f t="shared" si="348"/>
        <v>0</v>
      </c>
      <c r="HT83" s="320">
        <f t="shared" si="348"/>
        <v>0</v>
      </c>
      <c r="HU83" s="320">
        <f t="shared" si="348"/>
        <v>0</v>
      </c>
      <c r="HV83" s="320">
        <f t="shared" si="348"/>
        <v>0</v>
      </c>
      <c r="HW83" s="320">
        <f t="shared" si="348"/>
        <v>0</v>
      </c>
      <c r="HX83" s="320">
        <f t="shared" si="348"/>
        <v>0</v>
      </c>
      <c r="HY83" s="320">
        <f t="shared" si="348"/>
        <v>0</v>
      </c>
      <c r="HZ83" s="320">
        <f t="shared" si="348"/>
        <v>0</v>
      </c>
      <c r="IA83" s="320">
        <f t="shared" si="348"/>
        <v>0</v>
      </c>
      <c r="IB83" s="320">
        <f t="shared" si="348"/>
        <v>0</v>
      </c>
      <c r="IC83" s="320">
        <f t="shared" si="348"/>
        <v>0</v>
      </c>
      <c r="ID83" s="320">
        <f t="shared" si="348"/>
        <v>0</v>
      </c>
      <c r="IE83" s="320">
        <f t="shared" si="348"/>
        <v>0</v>
      </c>
      <c r="IF83" s="320">
        <f t="shared" si="348"/>
        <v>0</v>
      </c>
      <c r="IG83" s="320">
        <f t="shared" si="348"/>
        <v>0</v>
      </c>
      <c r="IH83" s="320">
        <f t="shared" si="348"/>
        <v>0</v>
      </c>
      <c r="II83" s="320">
        <f t="shared" si="348"/>
        <v>0</v>
      </c>
      <c r="IJ83" s="320">
        <f t="shared" si="348"/>
        <v>0</v>
      </c>
      <c r="IK83" s="320">
        <f t="shared" si="348"/>
        <v>0</v>
      </c>
      <c r="IL83" s="320">
        <f t="shared" si="348"/>
        <v>0</v>
      </c>
      <c r="IM83" s="320">
        <f t="shared" si="348"/>
        <v>0</v>
      </c>
      <c r="IN83" s="320">
        <f t="shared" si="348"/>
        <v>0</v>
      </c>
      <c r="IO83" s="320">
        <f t="shared" si="348"/>
        <v>0</v>
      </c>
      <c r="IP83" s="320">
        <f t="shared" si="348"/>
        <v>0</v>
      </c>
      <c r="IQ83" s="320">
        <f t="shared" si="348"/>
        <v>0</v>
      </c>
      <c r="IR83" s="320">
        <f t="shared" si="348"/>
        <v>0</v>
      </c>
      <c r="IS83" s="320">
        <f t="shared" si="348"/>
        <v>0</v>
      </c>
      <c r="IT83" s="320">
        <f t="shared" si="348"/>
        <v>0</v>
      </c>
      <c r="IU83" s="320">
        <f t="shared" si="348"/>
        <v>0</v>
      </c>
      <c r="IV83" s="320">
        <f t="shared" si="348"/>
        <v>0</v>
      </c>
      <c r="IW83" s="320">
        <f t="shared" si="348"/>
        <v>0</v>
      </c>
      <c r="IX83" s="320">
        <f t="shared" si="348"/>
        <v>0</v>
      </c>
      <c r="IY83" s="320">
        <f t="shared" si="348"/>
        <v>0</v>
      </c>
      <c r="IZ83" s="320">
        <f t="shared" si="348"/>
        <v>0</v>
      </c>
      <c r="JA83" s="320">
        <f t="shared" si="348"/>
        <v>0</v>
      </c>
      <c r="JB83" s="320">
        <f t="shared" ref="JB83:LM83" si="349">IF($C$81=JB40,$C$83*$C$60,0)</f>
        <v>0</v>
      </c>
      <c r="JC83" s="320">
        <f t="shared" si="349"/>
        <v>0</v>
      </c>
      <c r="JD83" s="320">
        <f t="shared" si="349"/>
        <v>0</v>
      </c>
      <c r="JE83" s="320">
        <f t="shared" si="349"/>
        <v>0</v>
      </c>
      <c r="JF83" s="320">
        <f t="shared" si="349"/>
        <v>0</v>
      </c>
      <c r="JG83" s="320">
        <f t="shared" si="349"/>
        <v>0</v>
      </c>
      <c r="JH83" s="320">
        <f t="shared" si="349"/>
        <v>0</v>
      </c>
      <c r="JI83" s="320">
        <f t="shared" si="349"/>
        <v>0</v>
      </c>
      <c r="JJ83" s="320">
        <f t="shared" si="349"/>
        <v>0</v>
      </c>
      <c r="JK83" s="320">
        <f t="shared" si="349"/>
        <v>0</v>
      </c>
      <c r="JL83" s="320">
        <f t="shared" si="349"/>
        <v>0</v>
      </c>
      <c r="JM83" s="320">
        <f t="shared" si="349"/>
        <v>0</v>
      </c>
      <c r="JN83" s="320">
        <f t="shared" si="349"/>
        <v>0</v>
      </c>
      <c r="JO83" s="320">
        <f t="shared" si="349"/>
        <v>0</v>
      </c>
      <c r="JP83" s="320">
        <f t="shared" si="349"/>
        <v>0</v>
      </c>
      <c r="JQ83" s="320">
        <f t="shared" si="349"/>
        <v>0</v>
      </c>
      <c r="JR83" s="320">
        <f t="shared" si="349"/>
        <v>0</v>
      </c>
      <c r="JS83" s="320">
        <f t="shared" si="349"/>
        <v>0</v>
      </c>
      <c r="JT83" s="320">
        <f t="shared" si="349"/>
        <v>0</v>
      </c>
      <c r="JU83" s="320">
        <f t="shared" si="349"/>
        <v>0</v>
      </c>
      <c r="JV83" s="320">
        <f t="shared" si="349"/>
        <v>0</v>
      </c>
      <c r="JW83" s="320">
        <f t="shared" si="349"/>
        <v>0</v>
      </c>
      <c r="JX83" s="320">
        <f t="shared" si="349"/>
        <v>0</v>
      </c>
      <c r="JY83" s="320">
        <f t="shared" si="349"/>
        <v>0</v>
      </c>
      <c r="JZ83" s="320">
        <f t="shared" si="349"/>
        <v>0</v>
      </c>
      <c r="KA83" s="320">
        <f t="shared" si="349"/>
        <v>0</v>
      </c>
      <c r="KB83" s="320">
        <f t="shared" si="349"/>
        <v>0</v>
      </c>
      <c r="KC83" s="320">
        <f t="shared" si="349"/>
        <v>0</v>
      </c>
      <c r="KD83" s="320">
        <f t="shared" si="349"/>
        <v>0</v>
      </c>
      <c r="KE83" s="320">
        <f t="shared" si="349"/>
        <v>0</v>
      </c>
      <c r="KF83" s="320">
        <f t="shared" si="349"/>
        <v>0</v>
      </c>
      <c r="KG83" s="320">
        <f t="shared" si="349"/>
        <v>0</v>
      </c>
      <c r="KH83" s="320">
        <f t="shared" si="349"/>
        <v>0</v>
      </c>
      <c r="KI83" s="320">
        <f t="shared" si="349"/>
        <v>0</v>
      </c>
      <c r="KJ83" s="320">
        <f t="shared" si="349"/>
        <v>0</v>
      </c>
      <c r="KK83" s="320">
        <f t="shared" si="349"/>
        <v>0</v>
      </c>
      <c r="KL83" s="320">
        <f t="shared" si="349"/>
        <v>0</v>
      </c>
      <c r="KM83" s="320">
        <f t="shared" si="349"/>
        <v>0</v>
      </c>
      <c r="KN83" s="320">
        <f t="shared" si="349"/>
        <v>0</v>
      </c>
      <c r="KO83" s="320">
        <f t="shared" si="349"/>
        <v>0</v>
      </c>
      <c r="KP83" s="320">
        <f t="shared" si="349"/>
        <v>0</v>
      </c>
      <c r="KQ83" s="320">
        <f t="shared" si="349"/>
        <v>0</v>
      </c>
      <c r="KR83" s="320">
        <f t="shared" si="349"/>
        <v>0</v>
      </c>
      <c r="KS83" s="320">
        <f t="shared" si="349"/>
        <v>0</v>
      </c>
      <c r="KT83" s="320">
        <f t="shared" si="349"/>
        <v>0</v>
      </c>
      <c r="KU83" s="320">
        <f t="shared" si="349"/>
        <v>0</v>
      </c>
      <c r="KV83" s="320">
        <f t="shared" si="349"/>
        <v>0</v>
      </c>
      <c r="KW83" s="320">
        <f t="shared" si="349"/>
        <v>0</v>
      </c>
      <c r="KX83" s="320">
        <f t="shared" si="349"/>
        <v>0</v>
      </c>
      <c r="KY83" s="320">
        <f t="shared" si="349"/>
        <v>0</v>
      </c>
      <c r="KZ83" s="320">
        <f t="shared" si="349"/>
        <v>0</v>
      </c>
      <c r="LA83" s="320">
        <f t="shared" si="349"/>
        <v>0</v>
      </c>
      <c r="LB83" s="320">
        <f t="shared" si="349"/>
        <v>0</v>
      </c>
      <c r="LC83" s="320">
        <f t="shared" si="349"/>
        <v>0</v>
      </c>
      <c r="LD83" s="320">
        <f t="shared" si="349"/>
        <v>0</v>
      </c>
      <c r="LE83" s="320">
        <f t="shared" si="349"/>
        <v>0</v>
      </c>
      <c r="LF83" s="320">
        <f t="shared" si="349"/>
        <v>0</v>
      </c>
      <c r="LG83" s="320">
        <f t="shared" si="349"/>
        <v>0</v>
      </c>
      <c r="LH83" s="320">
        <f t="shared" si="349"/>
        <v>0</v>
      </c>
      <c r="LI83" s="320">
        <f t="shared" si="349"/>
        <v>0</v>
      </c>
      <c r="LJ83" s="320">
        <f t="shared" si="349"/>
        <v>0</v>
      </c>
      <c r="LK83" s="320">
        <f t="shared" si="349"/>
        <v>0</v>
      </c>
      <c r="LL83" s="320">
        <f t="shared" si="349"/>
        <v>0</v>
      </c>
      <c r="LM83" s="320">
        <f t="shared" si="349"/>
        <v>0</v>
      </c>
      <c r="LN83" s="320">
        <f t="shared" ref="LN83:NY83" si="350">IF($C$81=LN40,$C$83*$C$60,0)</f>
        <v>0</v>
      </c>
      <c r="LO83" s="320">
        <f t="shared" si="350"/>
        <v>0</v>
      </c>
      <c r="LP83" s="320">
        <f t="shared" si="350"/>
        <v>0</v>
      </c>
      <c r="LQ83" s="320">
        <f t="shared" si="350"/>
        <v>0</v>
      </c>
      <c r="LR83" s="320">
        <f t="shared" si="350"/>
        <v>0</v>
      </c>
      <c r="LS83" s="320">
        <f t="shared" si="350"/>
        <v>0</v>
      </c>
      <c r="LT83" s="320">
        <f t="shared" si="350"/>
        <v>0</v>
      </c>
      <c r="LU83" s="320">
        <f t="shared" si="350"/>
        <v>0</v>
      </c>
      <c r="LV83" s="320">
        <f t="shared" si="350"/>
        <v>0</v>
      </c>
      <c r="LW83" s="320">
        <f t="shared" si="350"/>
        <v>0</v>
      </c>
      <c r="LX83" s="320">
        <f t="shared" si="350"/>
        <v>0</v>
      </c>
      <c r="LY83" s="320">
        <f t="shared" si="350"/>
        <v>0</v>
      </c>
      <c r="LZ83" s="320">
        <f t="shared" si="350"/>
        <v>0</v>
      </c>
      <c r="MA83" s="320">
        <f t="shared" si="350"/>
        <v>0</v>
      </c>
      <c r="MB83" s="320">
        <f t="shared" si="350"/>
        <v>0</v>
      </c>
      <c r="MC83" s="320">
        <f t="shared" si="350"/>
        <v>0</v>
      </c>
      <c r="MD83" s="320">
        <f t="shared" si="350"/>
        <v>0</v>
      </c>
      <c r="ME83" s="320">
        <f t="shared" si="350"/>
        <v>0</v>
      </c>
      <c r="MF83" s="320">
        <f t="shared" si="350"/>
        <v>0</v>
      </c>
      <c r="MG83" s="320">
        <f t="shared" si="350"/>
        <v>0</v>
      </c>
      <c r="MH83" s="320">
        <f t="shared" si="350"/>
        <v>0</v>
      </c>
      <c r="MI83" s="320">
        <f t="shared" si="350"/>
        <v>0</v>
      </c>
      <c r="MJ83" s="320">
        <f t="shared" si="350"/>
        <v>0</v>
      </c>
      <c r="MK83" s="320">
        <f t="shared" si="350"/>
        <v>0</v>
      </c>
      <c r="ML83" s="320">
        <f t="shared" si="350"/>
        <v>0</v>
      </c>
      <c r="MM83" s="320">
        <f t="shared" si="350"/>
        <v>0</v>
      </c>
      <c r="MN83" s="320">
        <f t="shared" si="350"/>
        <v>0</v>
      </c>
      <c r="MO83" s="320">
        <f t="shared" si="350"/>
        <v>0</v>
      </c>
      <c r="MP83" s="320">
        <f t="shared" si="350"/>
        <v>0</v>
      </c>
      <c r="MQ83" s="320">
        <f t="shared" si="350"/>
        <v>0</v>
      </c>
      <c r="MR83" s="320">
        <f t="shared" si="350"/>
        <v>0</v>
      </c>
      <c r="MS83" s="320">
        <f t="shared" si="350"/>
        <v>0</v>
      </c>
      <c r="MT83" s="320">
        <f t="shared" si="350"/>
        <v>0</v>
      </c>
      <c r="MU83" s="320">
        <f t="shared" si="350"/>
        <v>0</v>
      </c>
      <c r="MV83" s="320">
        <f t="shared" si="350"/>
        <v>0</v>
      </c>
      <c r="MW83" s="320">
        <f t="shared" si="350"/>
        <v>0</v>
      </c>
      <c r="MX83" s="320">
        <f t="shared" si="350"/>
        <v>0</v>
      </c>
      <c r="MY83" s="320">
        <f t="shared" si="350"/>
        <v>0</v>
      </c>
      <c r="MZ83" s="320">
        <f t="shared" si="350"/>
        <v>0</v>
      </c>
      <c r="NA83" s="320">
        <f t="shared" si="350"/>
        <v>0</v>
      </c>
      <c r="NB83" s="320">
        <f t="shared" si="350"/>
        <v>0</v>
      </c>
      <c r="NC83" s="320">
        <f t="shared" si="350"/>
        <v>0</v>
      </c>
      <c r="ND83" s="320">
        <f t="shared" si="350"/>
        <v>0</v>
      </c>
      <c r="NE83" s="320">
        <f t="shared" si="350"/>
        <v>0</v>
      </c>
      <c r="NF83" s="320">
        <f t="shared" si="350"/>
        <v>0</v>
      </c>
      <c r="NG83" s="320">
        <f t="shared" si="350"/>
        <v>0</v>
      </c>
      <c r="NH83" s="320">
        <f t="shared" si="350"/>
        <v>0</v>
      </c>
      <c r="NI83" s="320">
        <f t="shared" si="350"/>
        <v>0</v>
      </c>
      <c r="NJ83" s="320">
        <f t="shared" si="350"/>
        <v>0</v>
      </c>
      <c r="NK83" s="320">
        <f t="shared" si="350"/>
        <v>0</v>
      </c>
      <c r="NL83" s="320">
        <f t="shared" si="350"/>
        <v>0</v>
      </c>
      <c r="NM83" s="320">
        <f t="shared" si="350"/>
        <v>0</v>
      </c>
      <c r="NN83" s="320">
        <f t="shared" si="350"/>
        <v>0</v>
      </c>
      <c r="NO83" s="320">
        <f t="shared" si="350"/>
        <v>0</v>
      </c>
      <c r="NP83" s="320">
        <f t="shared" si="350"/>
        <v>0</v>
      </c>
      <c r="NQ83" s="320">
        <f t="shared" si="350"/>
        <v>0</v>
      </c>
      <c r="NR83" s="320">
        <f t="shared" si="350"/>
        <v>0</v>
      </c>
      <c r="NS83" s="320">
        <f t="shared" si="350"/>
        <v>0</v>
      </c>
      <c r="NT83" s="320">
        <f t="shared" si="350"/>
        <v>0</v>
      </c>
      <c r="NU83" s="320">
        <f t="shared" si="350"/>
        <v>0</v>
      </c>
      <c r="NV83" s="320">
        <f t="shared" si="350"/>
        <v>0</v>
      </c>
      <c r="NW83" s="320">
        <f t="shared" si="350"/>
        <v>0</v>
      </c>
      <c r="NX83" s="320">
        <f t="shared" si="350"/>
        <v>0</v>
      </c>
      <c r="NY83" s="320">
        <f t="shared" si="350"/>
        <v>0</v>
      </c>
      <c r="NZ83" s="320">
        <f t="shared" ref="NZ83:PH83" si="351">IF($C$81=NZ40,$C$83*$C$60,0)</f>
        <v>0</v>
      </c>
      <c r="OA83" s="320">
        <f t="shared" si="351"/>
        <v>0</v>
      </c>
      <c r="OB83" s="320">
        <f t="shared" si="351"/>
        <v>0</v>
      </c>
      <c r="OC83" s="320">
        <f t="shared" si="351"/>
        <v>0</v>
      </c>
      <c r="OD83" s="320">
        <f t="shared" si="351"/>
        <v>0</v>
      </c>
      <c r="OE83" s="320">
        <f t="shared" si="351"/>
        <v>0</v>
      </c>
      <c r="OF83" s="320">
        <f t="shared" si="351"/>
        <v>0</v>
      </c>
      <c r="OG83" s="320">
        <f t="shared" si="351"/>
        <v>0</v>
      </c>
      <c r="OH83" s="320">
        <f t="shared" si="351"/>
        <v>0</v>
      </c>
      <c r="OI83" s="320">
        <f t="shared" si="351"/>
        <v>0</v>
      </c>
      <c r="OJ83" s="320">
        <f t="shared" si="351"/>
        <v>0</v>
      </c>
      <c r="OK83" s="320">
        <f t="shared" si="351"/>
        <v>0</v>
      </c>
      <c r="OL83" s="320">
        <f t="shared" si="351"/>
        <v>0</v>
      </c>
      <c r="OM83" s="320">
        <f t="shared" si="351"/>
        <v>0</v>
      </c>
      <c r="ON83" s="320">
        <f t="shared" si="351"/>
        <v>0</v>
      </c>
      <c r="OO83" s="320">
        <f t="shared" si="351"/>
        <v>0</v>
      </c>
      <c r="OP83" s="320">
        <f t="shared" si="351"/>
        <v>0</v>
      </c>
      <c r="OQ83" s="320">
        <f t="shared" si="351"/>
        <v>0</v>
      </c>
      <c r="OR83" s="320">
        <f t="shared" si="351"/>
        <v>0</v>
      </c>
      <c r="OS83" s="320">
        <f t="shared" si="351"/>
        <v>0</v>
      </c>
      <c r="OT83" s="320">
        <f t="shared" si="351"/>
        <v>0</v>
      </c>
      <c r="OU83" s="320">
        <f t="shared" si="351"/>
        <v>0</v>
      </c>
      <c r="OV83" s="320">
        <f t="shared" si="351"/>
        <v>0</v>
      </c>
      <c r="OW83" s="320">
        <f t="shared" si="351"/>
        <v>0</v>
      </c>
      <c r="OX83" s="320">
        <f t="shared" si="351"/>
        <v>0</v>
      </c>
      <c r="OY83" s="320">
        <f t="shared" si="351"/>
        <v>0</v>
      </c>
      <c r="OZ83" s="320">
        <f t="shared" si="351"/>
        <v>0</v>
      </c>
      <c r="PA83" s="320">
        <f t="shared" si="351"/>
        <v>0</v>
      </c>
      <c r="PB83" s="320">
        <f t="shared" si="351"/>
        <v>0</v>
      </c>
      <c r="PC83" s="320">
        <f t="shared" si="351"/>
        <v>0</v>
      </c>
      <c r="PD83" s="320">
        <f t="shared" si="351"/>
        <v>0</v>
      </c>
      <c r="PE83" s="320">
        <f t="shared" si="351"/>
        <v>0</v>
      </c>
      <c r="PF83" s="320">
        <f t="shared" si="351"/>
        <v>0</v>
      </c>
      <c r="PG83" s="320">
        <f t="shared" si="351"/>
        <v>0</v>
      </c>
      <c r="PH83" s="320">
        <f t="shared" si="351"/>
        <v>0</v>
      </c>
    </row>
    <row r="84" spans="1:424" ht="12.75" outlineLevel="1" x14ac:dyDescent="0.2">
      <c r="A84" s="297"/>
      <c r="B84" s="305" t="s">
        <v>236</v>
      </c>
      <c r="C84" s="354">
        <f>'PC - Debt'!G30</f>
        <v>0</v>
      </c>
      <c r="D84" s="320"/>
      <c r="E84" s="320">
        <f>IF(OR(E77&lt;$C81,E77&gt;$C82),0,E66*((1+$C84)^(1/12)-1))</f>
        <v>0</v>
      </c>
      <c r="F84" s="320">
        <f t="shared" ref="F84:BQ84" si="352">IF(OR(F77&lt;$C81,F77&gt;$C82),0,F66*((1+$C84)^(1/12)-1))</f>
        <v>0</v>
      </c>
      <c r="G84" s="320">
        <f t="shared" si="352"/>
        <v>0</v>
      </c>
      <c r="H84" s="320">
        <f t="shared" si="352"/>
        <v>0</v>
      </c>
      <c r="I84" s="320">
        <f t="shared" si="352"/>
        <v>0</v>
      </c>
      <c r="J84" s="320">
        <f t="shared" si="352"/>
        <v>0</v>
      </c>
      <c r="K84" s="320">
        <f t="shared" si="352"/>
        <v>0</v>
      </c>
      <c r="L84" s="320">
        <f t="shared" si="352"/>
        <v>0</v>
      </c>
      <c r="M84" s="320">
        <f t="shared" si="352"/>
        <v>0</v>
      </c>
      <c r="N84" s="320">
        <f t="shared" si="352"/>
        <v>0</v>
      </c>
      <c r="O84" s="320">
        <f t="shared" si="352"/>
        <v>0</v>
      </c>
      <c r="P84" s="320">
        <f t="shared" si="352"/>
        <v>0</v>
      </c>
      <c r="Q84" s="320">
        <f t="shared" si="352"/>
        <v>0</v>
      </c>
      <c r="R84" s="320">
        <f t="shared" si="352"/>
        <v>0</v>
      </c>
      <c r="S84" s="320">
        <f t="shared" si="352"/>
        <v>0</v>
      </c>
      <c r="T84" s="320">
        <f t="shared" si="352"/>
        <v>0</v>
      </c>
      <c r="U84" s="320">
        <f t="shared" si="352"/>
        <v>0</v>
      </c>
      <c r="V84" s="320">
        <f t="shared" si="352"/>
        <v>0</v>
      </c>
      <c r="W84" s="320">
        <f t="shared" si="352"/>
        <v>0</v>
      </c>
      <c r="X84" s="320">
        <f t="shared" si="352"/>
        <v>0</v>
      </c>
      <c r="Y84" s="320">
        <f t="shared" si="352"/>
        <v>0</v>
      </c>
      <c r="Z84" s="320">
        <f t="shared" si="352"/>
        <v>0</v>
      </c>
      <c r="AA84" s="320">
        <f t="shared" si="352"/>
        <v>0</v>
      </c>
      <c r="AB84" s="320">
        <f t="shared" si="352"/>
        <v>0</v>
      </c>
      <c r="AC84" s="320">
        <f t="shared" si="352"/>
        <v>0</v>
      </c>
      <c r="AD84" s="320">
        <f t="shared" si="352"/>
        <v>0</v>
      </c>
      <c r="AE84" s="320">
        <f t="shared" si="352"/>
        <v>0</v>
      </c>
      <c r="AF84" s="320">
        <f t="shared" si="352"/>
        <v>0</v>
      </c>
      <c r="AG84" s="320">
        <f t="shared" si="352"/>
        <v>0</v>
      </c>
      <c r="AH84" s="320">
        <f t="shared" si="352"/>
        <v>0</v>
      </c>
      <c r="AI84" s="320">
        <f t="shared" si="352"/>
        <v>0</v>
      </c>
      <c r="AJ84" s="320">
        <f t="shared" si="352"/>
        <v>0</v>
      </c>
      <c r="AK84" s="320" t="e">
        <f t="shared" si="352"/>
        <v>#REF!</v>
      </c>
      <c r="AL84" s="320" t="e">
        <f t="shared" si="352"/>
        <v>#REF!</v>
      </c>
      <c r="AM84" s="320" t="e">
        <f t="shared" si="352"/>
        <v>#REF!</v>
      </c>
      <c r="AN84" s="320" t="e">
        <f t="shared" si="352"/>
        <v>#REF!</v>
      </c>
      <c r="AO84" s="320" t="e">
        <f t="shared" si="352"/>
        <v>#REF!</v>
      </c>
      <c r="AP84" s="320" t="e">
        <f t="shared" si="352"/>
        <v>#REF!</v>
      </c>
      <c r="AQ84" s="320" t="e">
        <f t="shared" si="352"/>
        <v>#REF!</v>
      </c>
      <c r="AR84" s="320" t="e">
        <f t="shared" si="352"/>
        <v>#REF!</v>
      </c>
      <c r="AS84" s="320" t="e">
        <f t="shared" si="352"/>
        <v>#REF!</v>
      </c>
      <c r="AT84" s="320" t="e">
        <f t="shared" si="352"/>
        <v>#REF!</v>
      </c>
      <c r="AU84" s="320" t="e">
        <f t="shared" si="352"/>
        <v>#REF!</v>
      </c>
      <c r="AV84" s="320" t="e">
        <f t="shared" si="352"/>
        <v>#REF!</v>
      </c>
      <c r="AW84" s="320" t="e">
        <f t="shared" si="352"/>
        <v>#REF!</v>
      </c>
      <c r="AX84" s="320" t="e">
        <f t="shared" si="352"/>
        <v>#REF!</v>
      </c>
      <c r="AY84" s="320" t="e">
        <f t="shared" si="352"/>
        <v>#REF!</v>
      </c>
      <c r="AZ84" s="320" t="e">
        <f t="shared" si="352"/>
        <v>#REF!</v>
      </c>
      <c r="BA84" s="320" t="e">
        <f t="shared" si="352"/>
        <v>#REF!</v>
      </c>
      <c r="BB84" s="320" t="e">
        <f t="shared" si="352"/>
        <v>#REF!</v>
      </c>
      <c r="BC84" s="320" t="e">
        <f t="shared" si="352"/>
        <v>#REF!</v>
      </c>
      <c r="BD84" s="320" t="e">
        <f t="shared" si="352"/>
        <v>#REF!</v>
      </c>
      <c r="BE84" s="320" t="e">
        <f t="shared" si="352"/>
        <v>#REF!</v>
      </c>
      <c r="BF84" s="320" t="e">
        <f t="shared" si="352"/>
        <v>#REF!</v>
      </c>
      <c r="BG84" s="320" t="e">
        <f t="shared" si="352"/>
        <v>#REF!</v>
      </c>
      <c r="BH84" s="320" t="e">
        <f t="shared" si="352"/>
        <v>#REF!</v>
      </c>
      <c r="BI84" s="320" t="e">
        <f t="shared" si="352"/>
        <v>#REF!</v>
      </c>
      <c r="BJ84" s="320" t="e">
        <f t="shared" si="352"/>
        <v>#REF!</v>
      </c>
      <c r="BK84" s="320" t="e">
        <f t="shared" si="352"/>
        <v>#REF!</v>
      </c>
      <c r="BL84" s="320" t="e">
        <f t="shared" si="352"/>
        <v>#REF!</v>
      </c>
      <c r="BM84" s="320" t="e">
        <f t="shared" si="352"/>
        <v>#REF!</v>
      </c>
      <c r="BN84" s="320" t="e">
        <f t="shared" si="352"/>
        <v>#REF!</v>
      </c>
      <c r="BO84" s="320" t="e">
        <f t="shared" si="352"/>
        <v>#REF!</v>
      </c>
      <c r="BP84" s="320" t="e">
        <f t="shared" si="352"/>
        <v>#REF!</v>
      </c>
      <c r="BQ84" s="320" t="e">
        <f t="shared" si="352"/>
        <v>#REF!</v>
      </c>
      <c r="BR84" s="320" t="e">
        <f t="shared" ref="BR84:EC84" si="353">IF(OR(BR77&lt;$C81,BR77&gt;$C82),0,BR66*((1+$C84)^(1/12)-1))</f>
        <v>#REF!</v>
      </c>
      <c r="BS84" s="320" t="e">
        <f t="shared" si="353"/>
        <v>#REF!</v>
      </c>
      <c r="BT84" s="320" t="e">
        <f t="shared" si="353"/>
        <v>#REF!</v>
      </c>
      <c r="BU84" s="320" t="e">
        <f t="shared" si="353"/>
        <v>#REF!</v>
      </c>
      <c r="BV84" s="320" t="e">
        <f t="shared" si="353"/>
        <v>#REF!</v>
      </c>
      <c r="BW84" s="320" t="e">
        <f t="shared" si="353"/>
        <v>#REF!</v>
      </c>
      <c r="BX84" s="320" t="e">
        <f t="shared" si="353"/>
        <v>#REF!</v>
      </c>
      <c r="BY84" s="320" t="e">
        <f t="shared" si="353"/>
        <v>#REF!</v>
      </c>
      <c r="BZ84" s="320" t="e">
        <f t="shared" si="353"/>
        <v>#REF!</v>
      </c>
      <c r="CA84" s="320" t="e">
        <f t="shared" si="353"/>
        <v>#REF!</v>
      </c>
      <c r="CB84" s="320" t="e">
        <f t="shared" si="353"/>
        <v>#REF!</v>
      </c>
      <c r="CC84" s="320" t="e">
        <f t="shared" si="353"/>
        <v>#REF!</v>
      </c>
      <c r="CD84" s="320" t="e">
        <f t="shared" si="353"/>
        <v>#REF!</v>
      </c>
      <c r="CE84" s="320" t="e">
        <f t="shared" si="353"/>
        <v>#REF!</v>
      </c>
      <c r="CF84" s="320" t="e">
        <f t="shared" si="353"/>
        <v>#REF!</v>
      </c>
      <c r="CG84" s="320" t="e">
        <f t="shared" si="353"/>
        <v>#REF!</v>
      </c>
      <c r="CH84" s="320" t="e">
        <f t="shared" si="353"/>
        <v>#REF!</v>
      </c>
      <c r="CI84" s="320" t="e">
        <f t="shared" si="353"/>
        <v>#REF!</v>
      </c>
      <c r="CJ84" s="320" t="e">
        <f t="shared" si="353"/>
        <v>#REF!</v>
      </c>
      <c r="CK84" s="320" t="e">
        <f t="shared" si="353"/>
        <v>#REF!</v>
      </c>
      <c r="CL84" s="320" t="e">
        <f t="shared" si="353"/>
        <v>#REF!</v>
      </c>
      <c r="CM84" s="320" t="e">
        <f t="shared" si="353"/>
        <v>#REF!</v>
      </c>
      <c r="CN84" s="320" t="e">
        <f t="shared" si="353"/>
        <v>#REF!</v>
      </c>
      <c r="CO84" s="320" t="e">
        <f t="shared" si="353"/>
        <v>#REF!</v>
      </c>
      <c r="CP84" s="320" t="e">
        <f t="shared" si="353"/>
        <v>#REF!</v>
      </c>
      <c r="CQ84" s="320" t="e">
        <f t="shared" si="353"/>
        <v>#REF!</v>
      </c>
      <c r="CR84" s="320" t="e">
        <f t="shared" si="353"/>
        <v>#REF!</v>
      </c>
      <c r="CS84" s="320" t="e">
        <f t="shared" si="353"/>
        <v>#REF!</v>
      </c>
      <c r="CT84" s="320" t="e">
        <f t="shared" si="353"/>
        <v>#REF!</v>
      </c>
      <c r="CU84" s="320" t="e">
        <f t="shared" si="353"/>
        <v>#REF!</v>
      </c>
      <c r="CV84" s="320" t="e">
        <f t="shared" si="353"/>
        <v>#REF!</v>
      </c>
      <c r="CW84" s="320" t="e">
        <f t="shared" si="353"/>
        <v>#REF!</v>
      </c>
      <c r="CX84" s="320" t="e">
        <f t="shared" si="353"/>
        <v>#REF!</v>
      </c>
      <c r="CY84" s="320" t="e">
        <f t="shared" si="353"/>
        <v>#REF!</v>
      </c>
      <c r="CZ84" s="320" t="e">
        <f t="shared" si="353"/>
        <v>#REF!</v>
      </c>
      <c r="DA84" s="320" t="e">
        <f t="shared" si="353"/>
        <v>#REF!</v>
      </c>
      <c r="DB84" s="320" t="e">
        <f t="shared" si="353"/>
        <v>#REF!</v>
      </c>
      <c r="DC84" s="320" t="e">
        <f t="shared" si="353"/>
        <v>#REF!</v>
      </c>
      <c r="DD84" s="320" t="e">
        <f t="shared" si="353"/>
        <v>#REF!</v>
      </c>
      <c r="DE84" s="320" t="e">
        <f t="shared" si="353"/>
        <v>#REF!</v>
      </c>
      <c r="DF84" s="320" t="e">
        <f t="shared" si="353"/>
        <v>#REF!</v>
      </c>
      <c r="DG84" s="320" t="e">
        <f t="shared" si="353"/>
        <v>#REF!</v>
      </c>
      <c r="DH84" s="320" t="e">
        <f t="shared" si="353"/>
        <v>#REF!</v>
      </c>
      <c r="DI84" s="320" t="e">
        <f t="shared" si="353"/>
        <v>#REF!</v>
      </c>
      <c r="DJ84" s="320" t="e">
        <f t="shared" si="353"/>
        <v>#REF!</v>
      </c>
      <c r="DK84" s="320" t="e">
        <f t="shared" si="353"/>
        <v>#REF!</v>
      </c>
      <c r="DL84" s="320" t="e">
        <f t="shared" si="353"/>
        <v>#REF!</v>
      </c>
      <c r="DM84" s="320" t="e">
        <f t="shared" si="353"/>
        <v>#REF!</v>
      </c>
      <c r="DN84" s="320" t="e">
        <f t="shared" si="353"/>
        <v>#REF!</v>
      </c>
      <c r="DO84" s="320" t="e">
        <f t="shared" si="353"/>
        <v>#REF!</v>
      </c>
      <c r="DP84" s="320" t="e">
        <f t="shared" si="353"/>
        <v>#REF!</v>
      </c>
      <c r="DQ84" s="320" t="e">
        <f t="shared" si="353"/>
        <v>#REF!</v>
      </c>
      <c r="DR84" s="320" t="e">
        <f t="shared" si="353"/>
        <v>#REF!</v>
      </c>
      <c r="DS84" s="320" t="e">
        <f t="shared" si="353"/>
        <v>#REF!</v>
      </c>
      <c r="DT84" s="320" t="e">
        <f t="shared" si="353"/>
        <v>#REF!</v>
      </c>
      <c r="DU84" s="320" t="e">
        <f t="shared" si="353"/>
        <v>#REF!</v>
      </c>
      <c r="DV84" s="320" t="e">
        <f t="shared" si="353"/>
        <v>#REF!</v>
      </c>
      <c r="DW84" s="320" t="e">
        <f t="shared" si="353"/>
        <v>#REF!</v>
      </c>
      <c r="DX84" s="320" t="e">
        <f t="shared" si="353"/>
        <v>#REF!</v>
      </c>
      <c r="DY84" s="320" t="e">
        <f t="shared" si="353"/>
        <v>#REF!</v>
      </c>
      <c r="DZ84" s="320" t="e">
        <f t="shared" si="353"/>
        <v>#REF!</v>
      </c>
      <c r="EA84" s="320" t="e">
        <f t="shared" si="353"/>
        <v>#REF!</v>
      </c>
      <c r="EB84" s="320" t="e">
        <f t="shared" si="353"/>
        <v>#REF!</v>
      </c>
      <c r="EC84" s="320" t="e">
        <f t="shared" si="353"/>
        <v>#REF!</v>
      </c>
      <c r="ED84" s="320" t="e">
        <f t="shared" ref="ED84:GO84" si="354">IF(OR(ED77&lt;$C81,ED77&gt;$C82),0,ED66*((1+$C84)^(1/12)-1))</f>
        <v>#REF!</v>
      </c>
      <c r="EE84" s="320" t="e">
        <f t="shared" si="354"/>
        <v>#REF!</v>
      </c>
      <c r="EF84" s="320" t="e">
        <f t="shared" si="354"/>
        <v>#REF!</v>
      </c>
      <c r="EG84" s="320" t="e">
        <f t="shared" si="354"/>
        <v>#REF!</v>
      </c>
      <c r="EH84" s="320" t="e">
        <f t="shared" si="354"/>
        <v>#REF!</v>
      </c>
      <c r="EI84" s="320">
        <f t="shared" si="354"/>
        <v>0</v>
      </c>
      <c r="EJ84" s="320">
        <f t="shared" si="354"/>
        <v>0</v>
      </c>
      <c r="EK84" s="320">
        <f t="shared" si="354"/>
        <v>0</v>
      </c>
      <c r="EL84" s="320">
        <f t="shared" si="354"/>
        <v>0</v>
      </c>
      <c r="EM84" s="320">
        <f t="shared" si="354"/>
        <v>0</v>
      </c>
      <c r="EN84" s="320">
        <f t="shared" si="354"/>
        <v>0</v>
      </c>
      <c r="EO84" s="320">
        <f t="shared" si="354"/>
        <v>0</v>
      </c>
      <c r="EP84" s="320">
        <f t="shared" si="354"/>
        <v>0</v>
      </c>
      <c r="EQ84" s="320">
        <f t="shared" si="354"/>
        <v>0</v>
      </c>
      <c r="ER84" s="320">
        <f t="shared" si="354"/>
        <v>0</v>
      </c>
      <c r="ES84" s="320">
        <f t="shared" si="354"/>
        <v>0</v>
      </c>
      <c r="ET84" s="320">
        <f t="shared" si="354"/>
        <v>0</v>
      </c>
      <c r="EU84" s="320">
        <f t="shared" si="354"/>
        <v>0</v>
      </c>
      <c r="EV84" s="320">
        <f t="shared" si="354"/>
        <v>0</v>
      </c>
      <c r="EW84" s="320">
        <f t="shared" si="354"/>
        <v>0</v>
      </c>
      <c r="EX84" s="320">
        <f t="shared" si="354"/>
        <v>0</v>
      </c>
      <c r="EY84" s="320">
        <f t="shared" si="354"/>
        <v>0</v>
      </c>
      <c r="EZ84" s="320">
        <f t="shared" si="354"/>
        <v>0</v>
      </c>
      <c r="FA84" s="320">
        <f t="shared" si="354"/>
        <v>0</v>
      </c>
      <c r="FB84" s="320">
        <f t="shared" si="354"/>
        <v>0</v>
      </c>
      <c r="FC84" s="320">
        <f t="shared" si="354"/>
        <v>0</v>
      </c>
      <c r="FD84" s="320">
        <f t="shared" si="354"/>
        <v>0</v>
      </c>
      <c r="FE84" s="320">
        <f t="shared" si="354"/>
        <v>0</v>
      </c>
      <c r="FF84" s="320">
        <f t="shared" si="354"/>
        <v>0</v>
      </c>
      <c r="FG84" s="320">
        <f t="shared" si="354"/>
        <v>0</v>
      </c>
      <c r="FH84" s="320">
        <f t="shared" si="354"/>
        <v>0</v>
      </c>
      <c r="FI84" s="320">
        <f t="shared" si="354"/>
        <v>0</v>
      </c>
      <c r="FJ84" s="320">
        <f t="shared" si="354"/>
        <v>0</v>
      </c>
      <c r="FK84" s="320">
        <f t="shared" si="354"/>
        <v>0</v>
      </c>
      <c r="FL84" s="320">
        <f t="shared" si="354"/>
        <v>0</v>
      </c>
      <c r="FM84" s="320">
        <f t="shared" si="354"/>
        <v>0</v>
      </c>
      <c r="FN84" s="320">
        <f t="shared" si="354"/>
        <v>0</v>
      </c>
      <c r="FO84" s="320">
        <f t="shared" si="354"/>
        <v>0</v>
      </c>
      <c r="FP84" s="320">
        <f t="shared" si="354"/>
        <v>0</v>
      </c>
      <c r="FQ84" s="320">
        <f t="shared" si="354"/>
        <v>0</v>
      </c>
      <c r="FR84" s="320">
        <f t="shared" si="354"/>
        <v>0</v>
      </c>
      <c r="FS84" s="320">
        <f t="shared" si="354"/>
        <v>0</v>
      </c>
      <c r="FT84" s="320">
        <f t="shared" si="354"/>
        <v>0</v>
      </c>
      <c r="FU84" s="320">
        <f t="shared" si="354"/>
        <v>0</v>
      </c>
      <c r="FV84" s="320">
        <f t="shared" si="354"/>
        <v>0</v>
      </c>
      <c r="FW84" s="320">
        <f t="shared" si="354"/>
        <v>0</v>
      </c>
      <c r="FX84" s="320">
        <f t="shared" si="354"/>
        <v>0</v>
      </c>
      <c r="FY84" s="320">
        <f t="shared" si="354"/>
        <v>0</v>
      </c>
      <c r="FZ84" s="320">
        <f t="shared" si="354"/>
        <v>0</v>
      </c>
      <c r="GA84" s="320">
        <f t="shared" si="354"/>
        <v>0</v>
      </c>
      <c r="GB84" s="320">
        <f t="shared" si="354"/>
        <v>0</v>
      </c>
      <c r="GC84" s="320">
        <f t="shared" si="354"/>
        <v>0</v>
      </c>
      <c r="GD84" s="320">
        <f t="shared" si="354"/>
        <v>0</v>
      </c>
      <c r="GE84" s="320">
        <f t="shared" si="354"/>
        <v>0</v>
      </c>
      <c r="GF84" s="320">
        <f t="shared" si="354"/>
        <v>0</v>
      </c>
      <c r="GG84" s="320">
        <f t="shared" si="354"/>
        <v>0</v>
      </c>
      <c r="GH84" s="320">
        <f t="shared" si="354"/>
        <v>0</v>
      </c>
      <c r="GI84" s="320">
        <f t="shared" si="354"/>
        <v>0</v>
      </c>
      <c r="GJ84" s="320">
        <f t="shared" si="354"/>
        <v>0</v>
      </c>
      <c r="GK84" s="320">
        <f t="shared" si="354"/>
        <v>0</v>
      </c>
      <c r="GL84" s="320">
        <f t="shared" si="354"/>
        <v>0</v>
      </c>
      <c r="GM84" s="320">
        <f t="shared" si="354"/>
        <v>0</v>
      </c>
      <c r="GN84" s="320">
        <f t="shared" si="354"/>
        <v>0</v>
      </c>
      <c r="GO84" s="320">
        <f t="shared" si="354"/>
        <v>0</v>
      </c>
      <c r="GP84" s="320">
        <f t="shared" ref="GP84:JA84" si="355">IF(OR(GP77&lt;$C81,GP77&gt;$C82),0,GP66*((1+$C84)^(1/12)-1))</f>
        <v>0</v>
      </c>
      <c r="GQ84" s="320">
        <f t="shared" si="355"/>
        <v>0</v>
      </c>
      <c r="GR84" s="320">
        <f t="shared" si="355"/>
        <v>0</v>
      </c>
      <c r="GS84" s="320">
        <f t="shared" si="355"/>
        <v>0</v>
      </c>
      <c r="GT84" s="320">
        <f t="shared" si="355"/>
        <v>0</v>
      </c>
      <c r="GU84" s="320">
        <f t="shared" si="355"/>
        <v>0</v>
      </c>
      <c r="GV84" s="320">
        <f t="shared" si="355"/>
        <v>0</v>
      </c>
      <c r="GW84" s="320">
        <f t="shared" si="355"/>
        <v>0</v>
      </c>
      <c r="GX84" s="320">
        <f t="shared" si="355"/>
        <v>0</v>
      </c>
      <c r="GY84" s="320">
        <f t="shared" si="355"/>
        <v>0</v>
      </c>
      <c r="GZ84" s="320">
        <f t="shared" si="355"/>
        <v>0</v>
      </c>
      <c r="HA84" s="320">
        <f t="shared" si="355"/>
        <v>0</v>
      </c>
      <c r="HB84" s="320">
        <f t="shared" si="355"/>
        <v>0</v>
      </c>
      <c r="HC84" s="320">
        <f t="shared" si="355"/>
        <v>0</v>
      </c>
      <c r="HD84" s="320">
        <f t="shared" si="355"/>
        <v>0</v>
      </c>
      <c r="HE84" s="320">
        <f t="shared" si="355"/>
        <v>0</v>
      </c>
      <c r="HF84" s="320">
        <f t="shared" si="355"/>
        <v>0</v>
      </c>
      <c r="HG84" s="320">
        <f t="shared" si="355"/>
        <v>0</v>
      </c>
      <c r="HH84" s="320">
        <f t="shared" si="355"/>
        <v>0</v>
      </c>
      <c r="HI84" s="320">
        <f t="shared" si="355"/>
        <v>0</v>
      </c>
      <c r="HJ84" s="320">
        <f t="shared" si="355"/>
        <v>0</v>
      </c>
      <c r="HK84" s="320">
        <f t="shared" si="355"/>
        <v>0</v>
      </c>
      <c r="HL84" s="320">
        <f t="shared" si="355"/>
        <v>0</v>
      </c>
      <c r="HM84" s="320">
        <f t="shared" si="355"/>
        <v>0</v>
      </c>
      <c r="HN84" s="320">
        <f t="shared" si="355"/>
        <v>0</v>
      </c>
      <c r="HO84" s="320">
        <f t="shared" si="355"/>
        <v>0</v>
      </c>
      <c r="HP84" s="320">
        <f t="shared" si="355"/>
        <v>0</v>
      </c>
      <c r="HQ84" s="320">
        <f t="shared" si="355"/>
        <v>0</v>
      </c>
      <c r="HR84" s="320">
        <f t="shared" si="355"/>
        <v>0</v>
      </c>
      <c r="HS84" s="320">
        <f t="shared" si="355"/>
        <v>0</v>
      </c>
      <c r="HT84" s="320">
        <f t="shared" si="355"/>
        <v>0</v>
      </c>
      <c r="HU84" s="320">
        <f t="shared" si="355"/>
        <v>0</v>
      </c>
      <c r="HV84" s="320">
        <f t="shared" si="355"/>
        <v>0</v>
      </c>
      <c r="HW84" s="320">
        <f t="shared" si="355"/>
        <v>0</v>
      </c>
      <c r="HX84" s="320">
        <f t="shared" si="355"/>
        <v>0</v>
      </c>
      <c r="HY84" s="320">
        <f t="shared" si="355"/>
        <v>0</v>
      </c>
      <c r="HZ84" s="320">
        <f t="shared" si="355"/>
        <v>0</v>
      </c>
      <c r="IA84" s="320">
        <f t="shared" si="355"/>
        <v>0</v>
      </c>
      <c r="IB84" s="320">
        <f t="shared" si="355"/>
        <v>0</v>
      </c>
      <c r="IC84" s="320">
        <f t="shared" si="355"/>
        <v>0</v>
      </c>
      <c r="ID84" s="320">
        <f t="shared" si="355"/>
        <v>0</v>
      </c>
      <c r="IE84" s="320">
        <f t="shared" si="355"/>
        <v>0</v>
      </c>
      <c r="IF84" s="320">
        <f t="shared" si="355"/>
        <v>0</v>
      </c>
      <c r="IG84" s="320">
        <f t="shared" si="355"/>
        <v>0</v>
      </c>
      <c r="IH84" s="320">
        <f t="shared" si="355"/>
        <v>0</v>
      </c>
      <c r="II84" s="320">
        <f t="shared" si="355"/>
        <v>0</v>
      </c>
      <c r="IJ84" s="320">
        <f t="shared" si="355"/>
        <v>0</v>
      </c>
      <c r="IK84" s="320">
        <f t="shared" si="355"/>
        <v>0</v>
      </c>
      <c r="IL84" s="320">
        <f t="shared" si="355"/>
        <v>0</v>
      </c>
      <c r="IM84" s="320">
        <f t="shared" si="355"/>
        <v>0</v>
      </c>
      <c r="IN84" s="320">
        <f t="shared" si="355"/>
        <v>0</v>
      </c>
      <c r="IO84" s="320">
        <f t="shared" si="355"/>
        <v>0</v>
      </c>
      <c r="IP84" s="320">
        <f t="shared" si="355"/>
        <v>0</v>
      </c>
      <c r="IQ84" s="320">
        <f t="shared" si="355"/>
        <v>0</v>
      </c>
      <c r="IR84" s="320">
        <f t="shared" si="355"/>
        <v>0</v>
      </c>
      <c r="IS84" s="320">
        <f t="shared" si="355"/>
        <v>0</v>
      </c>
      <c r="IT84" s="320">
        <f t="shared" si="355"/>
        <v>0</v>
      </c>
      <c r="IU84" s="320">
        <f t="shared" si="355"/>
        <v>0</v>
      </c>
      <c r="IV84" s="320">
        <f t="shared" si="355"/>
        <v>0</v>
      </c>
      <c r="IW84" s="320">
        <f t="shared" si="355"/>
        <v>0</v>
      </c>
      <c r="IX84" s="320">
        <f t="shared" si="355"/>
        <v>0</v>
      </c>
      <c r="IY84" s="320">
        <f t="shared" si="355"/>
        <v>0</v>
      </c>
      <c r="IZ84" s="320">
        <f t="shared" si="355"/>
        <v>0</v>
      </c>
      <c r="JA84" s="320">
        <f t="shared" si="355"/>
        <v>0</v>
      </c>
      <c r="JB84" s="320">
        <f t="shared" ref="JB84:LM84" si="356">IF(OR(JB77&lt;$C81,JB77&gt;$C82),0,JB66*((1+$C84)^(1/12)-1))</f>
        <v>0</v>
      </c>
      <c r="JC84" s="320">
        <f t="shared" si="356"/>
        <v>0</v>
      </c>
      <c r="JD84" s="320">
        <f t="shared" si="356"/>
        <v>0</v>
      </c>
      <c r="JE84" s="320">
        <f t="shared" si="356"/>
        <v>0</v>
      </c>
      <c r="JF84" s="320">
        <f t="shared" si="356"/>
        <v>0</v>
      </c>
      <c r="JG84" s="320">
        <f t="shared" si="356"/>
        <v>0</v>
      </c>
      <c r="JH84" s="320">
        <f t="shared" si="356"/>
        <v>0</v>
      </c>
      <c r="JI84" s="320">
        <f t="shared" si="356"/>
        <v>0</v>
      </c>
      <c r="JJ84" s="320">
        <f t="shared" si="356"/>
        <v>0</v>
      </c>
      <c r="JK84" s="320">
        <f t="shared" si="356"/>
        <v>0</v>
      </c>
      <c r="JL84" s="320">
        <f t="shared" si="356"/>
        <v>0</v>
      </c>
      <c r="JM84" s="320">
        <f t="shared" si="356"/>
        <v>0</v>
      </c>
      <c r="JN84" s="320">
        <f t="shared" si="356"/>
        <v>0</v>
      </c>
      <c r="JO84" s="320">
        <f t="shared" si="356"/>
        <v>0</v>
      </c>
      <c r="JP84" s="320">
        <f t="shared" si="356"/>
        <v>0</v>
      </c>
      <c r="JQ84" s="320">
        <f t="shared" si="356"/>
        <v>0</v>
      </c>
      <c r="JR84" s="320">
        <f t="shared" si="356"/>
        <v>0</v>
      </c>
      <c r="JS84" s="320">
        <f t="shared" si="356"/>
        <v>0</v>
      </c>
      <c r="JT84" s="320">
        <f t="shared" si="356"/>
        <v>0</v>
      </c>
      <c r="JU84" s="320">
        <f t="shared" si="356"/>
        <v>0</v>
      </c>
      <c r="JV84" s="320">
        <f t="shared" si="356"/>
        <v>0</v>
      </c>
      <c r="JW84" s="320">
        <f t="shared" si="356"/>
        <v>0</v>
      </c>
      <c r="JX84" s="320">
        <f t="shared" si="356"/>
        <v>0</v>
      </c>
      <c r="JY84" s="320">
        <f t="shared" si="356"/>
        <v>0</v>
      </c>
      <c r="JZ84" s="320">
        <f t="shared" si="356"/>
        <v>0</v>
      </c>
      <c r="KA84" s="320">
        <f t="shared" si="356"/>
        <v>0</v>
      </c>
      <c r="KB84" s="320">
        <f t="shared" si="356"/>
        <v>0</v>
      </c>
      <c r="KC84" s="320">
        <f t="shared" si="356"/>
        <v>0</v>
      </c>
      <c r="KD84" s="320">
        <f t="shared" si="356"/>
        <v>0</v>
      </c>
      <c r="KE84" s="320">
        <f t="shared" si="356"/>
        <v>0</v>
      </c>
      <c r="KF84" s="320">
        <f t="shared" si="356"/>
        <v>0</v>
      </c>
      <c r="KG84" s="320">
        <f t="shared" si="356"/>
        <v>0</v>
      </c>
      <c r="KH84" s="320">
        <f t="shared" si="356"/>
        <v>0</v>
      </c>
      <c r="KI84" s="320">
        <f t="shared" si="356"/>
        <v>0</v>
      </c>
      <c r="KJ84" s="320">
        <f t="shared" si="356"/>
        <v>0</v>
      </c>
      <c r="KK84" s="320">
        <f t="shared" si="356"/>
        <v>0</v>
      </c>
      <c r="KL84" s="320">
        <f t="shared" si="356"/>
        <v>0</v>
      </c>
      <c r="KM84" s="320">
        <f t="shared" si="356"/>
        <v>0</v>
      </c>
      <c r="KN84" s="320">
        <f t="shared" si="356"/>
        <v>0</v>
      </c>
      <c r="KO84" s="320">
        <f t="shared" si="356"/>
        <v>0</v>
      </c>
      <c r="KP84" s="320">
        <f t="shared" si="356"/>
        <v>0</v>
      </c>
      <c r="KQ84" s="320">
        <f t="shared" si="356"/>
        <v>0</v>
      </c>
      <c r="KR84" s="320">
        <f t="shared" si="356"/>
        <v>0</v>
      </c>
      <c r="KS84" s="320">
        <f t="shared" si="356"/>
        <v>0</v>
      </c>
      <c r="KT84" s="320">
        <f t="shared" si="356"/>
        <v>0</v>
      </c>
      <c r="KU84" s="320">
        <f t="shared" si="356"/>
        <v>0</v>
      </c>
      <c r="KV84" s="320">
        <f t="shared" si="356"/>
        <v>0</v>
      </c>
      <c r="KW84" s="320">
        <f t="shared" si="356"/>
        <v>0</v>
      </c>
      <c r="KX84" s="320">
        <f t="shared" si="356"/>
        <v>0</v>
      </c>
      <c r="KY84" s="320">
        <f t="shared" si="356"/>
        <v>0</v>
      </c>
      <c r="KZ84" s="320">
        <f t="shared" si="356"/>
        <v>0</v>
      </c>
      <c r="LA84" s="320">
        <f t="shared" si="356"/>
        <v>0</v>
      </c>
      <c r="LB84" s="320">
        <f t="shared" si="356"/>
        <v>0</v>
      </c>
      <c r="LC84" s="320">
        <f t="shared" si="356"/>
        <v>0</v>
      </c>
      <c r="LD84" s="320">
        <f t="shared" si="356"/>
        <v>0</v>
      </c>
      <c r="LE84" s="320">
        <f t="shared" si="356"/>
        <v>0</v>
      </c>
      <c r="LF84" s="320">
        <f t="shared" si="356"/>
        <v>0</v>
      </c>
      <c r="LG84" s="320">
        <f t="shared" si="356"/>
        <v>0</v>
      </c>
      <c r="LH84" s="320">
        <f t="shared" si="356"/>
        <v>0</v>
      </c>
      <c r="LI84" s="320">
        <f t="shared" si="356"/>
        <v>0</v>
      </c>
      <c r="LJ84" s="320">
        <f t="shared" si="356"/>
        <v>0</v>
      </c>
      <c r="LK84" s="320">
        <f t="shared" si="356"/>
        <v>0</v>
      </c>
      <c r="LL84" s="320">
        <f t="shared" si="356"/>
        <v>0</v>
      </c>
      <c r="LM84" s="320">
        <f t="shared" si="356"/>
        <v>0</v>
      </c>
      <c r="LN84" s="320">
        <f t="shared" ref="LN84:NY84" si="357">IF(OR(LN77&lt;$C81,LN77&gt;$C82),0,LN66*((1+$C84)^(1/12)-1))</f>
        <v>0</v>
      </c>
      <c r="LO84" s="320">
        <f t="shared" si="357"/>
        <v>0</v>
      </c>
      <c r="LP84" s="320">
        <f t="shared" si="357"/>
        <v>0</v>
      </c>
      <c r="LQ84" s="320">
        <f t="shared" si="357"/>
        <v>0</v>
      </c>
      <c r="LR84" s="320">
        <f t="shared" si="357"/>
        <v>0</v>
      </c>
      <c r="LS84" s="320">
        <f t="shared" si="357"/>
        <v>0</v>
      </c>
      <c r="LT84" s="320">
        <f t="shared" si="357"/>
        <v>0</v>
      </c>
      <c r="LU84" s="320">
        <f t="shared" si="357"/>
        <v>0</v>
      </c>
      <c r="LV84" s="320">
        <f t="shared" si="357"/>
        <v>0</v>
      </c>
      <c r="LW84" s="320">
        <f t="shared" si="357"/>
        <v>0</v>
      </c>
      <c r="LX84" s="320">
        <f t="shared" si="357"/>
        <v>0</v>
      </c>
      <c r="LY84" s="320">
        <f t="shared" si="357"/>
        <v>0</v>
      </c>
      <c r="LZ84" s="320">
        <f t="shared" si="357"/>
        <v>0</v>
      </c>
      <c r="MA84" s="320">
        <f t="shared" si="357"/>
        <v>0</v>
      </c>
      <c r="MB84" s="320">
        <f t="shared" si="357"/>
        <v>0</v>
      </c>
      <c r="MC84" s="320">
        <f t="shared" si="357"/>
        <v>0</v>
      </c>
      <c r="MD84" s="320">
        <f t="shared" si="357"/>
        <v>0</v>
      </c>
      <c r="ME84" s="320">
        <f t="shared" si="357"/>
        <v>0</v>
      </c>
      <c r="MF84" s="320">
        <f t="shared" si="357"/>
        <v>0</v>
      </c>
      <c r="MG84" s="320">
        <f t="shared" si="357"/>
        <v>0</v>
      </c>
      <c r="MH84" s="320">
        <f t="shared" si="357"/>
        <v>0</v>
      </c>
      <c r="MI84" s="320">
        <f t="shared" si="357"/>
        <v>0</v>
      </c>
      <c r="MJ84" s="320">
        <f t="shared" si="357"/>
        <v>0</v>
      </c>
      <c r="MK84" s="320">
        <f t="shared" si="357"/>
        <v>0</v>
      </c>
      <c r="ML84" s="320">
        <f t="shared" si="357"/>
        <v>0</v>
      </c>
      <c r="MM84" s="320">
        <f t="shared" si="357"/>
        <v>0</v>
      </c>
      <c r="MN84" s="320">
        <f t="shared" si="357"/>
        <v>0</v>
      </c>
      <c r="MO84" s="320">
        <f t="shared" si="357"/>
        <v>0</v>
      </c>
      <c r="MP84" s="320">
        <f t="shared" si="357"/>
        <v>0</v>
      </c>
      <c r="MQ84" s="320">
        <f t="shared" si="357"/>
        <v>0</v>
      </c>
      <c r="MR84" s="320">
        <f t="shared" si="357"/>
        <v>0</v>
      </c>
      <c r="MS84" s="320">
        <f t="shared" si="357"/>
        <v>0</v>
      </c>
      <c r="MT84" s="320">
        <f t="shared" si="357"/>
        <v>0</v>
      </c>
      <c r="MU84" s="320">
        <f t="shared" si="357"/>
        <v>0</v>
      </c>
      <c r="MV84" s="320">
        <f t="shared" si="357"/>
        <v>0</v>
      </c>
      <c r="MW84" s="320">
        <f t="shared" si="357"/>
        <v>0</v>
      </c>
      <c r="MX84" s="320">
        <f t="shared" si="357"/>
        <v>0</v>
      </c>
      <c r="MY84" s="320">
        <f t="shared" si="357"/>
        <v>0</v>
      </c>
      <c r="MZ84" s="320">
        <f t="shared" si="357"/>
        <v>0</v>
      </c>
      <c r="NA84" s="320">
        <f t="shared" si="357"/>
        <v>0</v>
      </c>
      <c r="NB84" s="320">
        <f t="shared" si="357"/>
        <v>0</v>
      </c>
      <c r="NC84" s="320">
        <f t="shared" si="357"/>
        <v>0</v>
      </c>
      <c r="ND84" s="320">
        <f t="shared" si="357"/>
        <v>0</v>
      </c>
      <c r="NE84" s="320">
        <f t="shared" si="357"/>
        <v>0</v>
      </c>
      <c r="NF84" s="320">
        <f t="shared" si="357"/>
        <v>0</v>
      </c>
      <c r="NG84" s="320">
        <f t="shared" si="357"/>
        <v>0</v>
      </c>
      <c r="NH84" s="320">
        <f t="shared" si="357"/>
        <v>0</v>
      </c>
      <c r="NI84" s="320">
        <f t="shared" si="357"/>
        <v>0</v>
      </c>
      <c r="NJ84" s="320">
        <f t="shared" si="357"/>
        <v>0</v>
      </c>
      <c r="NK84" s="320">
        <f t="shared" si="357"/>
        <v>0</v>
      </c>
      <c r="NL84" s="320">
        <f t="shared" si="357"/>
        <v>0</v>
      </c>
      <c r="NM84" s="320">
        <f t="shared" si="357"/>
        <v>0</v>
      </c>
      <c r="NN84" s="320">
        <f t="shared" si="357"/>
        <v>0</v>
      </c>
      <c r="NO84" s="320">
        <f t="shared" si="357"/>
        <v>0</v>
      </c>
      <c r="NP84" s="320">
        <f t="shared" si="357"/>
        <v>0</v>
      </c>
      <c r="NQ84" s="320">
        <f t="shared" si="357"/>
        <v>0</v>
      </c>
      <c r="NR84" s="320">
        <f t="shared" si="357"/>
        <v>0</v>
      </c>
      <c r="NS84" s="320">
        <f t="shared" si="357"/>
        <v>0</v>
      </c>
      <c r="NT84" s="320">
        <f t="shared" si="357"/>
        <v>0</v>
      </c>
      <c r="NU84" s="320">
        <f t="shared" si="357"/>
        <v>0</v>
      </c>
      <c r="NV84" s="320">
        <f t="shared" si="357"/>
        <v>0</v>
      </c>
      <c r="NW84" s="320">
        <f t="shared" si="357"/>
        <v>0</v>
      </c>
      <c r="NX84" s="320">
        <f t="shared" si="357"/>
        <v>0</v>
      </c>
      <c r="NY84" s="320">
        <f t="shared" si="357"/>
        <v>0</v>
      </c>
      <c r="NZ84" s="320">
        <f t="shared" ref="NZ84:PH84" si="358">IF(OR(NZ77&lt;$C81,NZ77&gt;$C82),0,NZ66*((1+$C84)^(1/12)-1))</f>
        <v>0</v>
      </c>
      <c r="OA84" s="320">
        <f t="shared" si="358"/>
        <v>0</v>
      </c>
      <c r="OB84" s="320">
        <f t="shared" si="358"/>
        <v>0</v>
      </c>
      <c r="OC84" s="320">
        <f t="shared" si="358"/>
        <v>0</v>
      </c>
      <c r="OD84" s="320">
        <f t="shared" si="358"/>
        <v>0</v>
      </c>
      <c r="OE84" s="320">
        <f t="shared" si="358"/>
        <v>0</v>
      </c>
      <c r="OF84" s="320">
        <f t="shared" si="358"/>
        <v>0</v>
      </c>
      <c r="OG84" s="320">
        <f t="shared" si="358"/>
        <v>0</v>
      </c>
      <c r="OH84" s="320">
        <f t="shared" si="358"/>
        <v>0</v>
      </c>
      <c r="OI84" s="320">
        <f t="shared" si="358"/>
        <v>0</v>
      </c>
      <c r="OJ84" s="320">
        <f t="shared" si="358"/>
        <v>0</v>
      </c>
      <c r="OK84" s="320">
        <f t="shared" si="358"/>
        <v>0</v>
      </c>
      <c r="OL84" s="320">
        <f t="shared" si="358"/>
        <v>0</v>
      </c>
      <c r="OM84" s="320">
        <f t="shared" si="358"/>
        <v>0</v>
      </c>
      <c r="ON84" s="320">
        <f t="shared" si="358"/>
        <v>0</v>
      </c>
      <c r="OO84" s="320">
        <f t="shared" si="358"/>
        <v>0</v>
      </c>
      <c r="OP84" s="320">
        <f t="shared" si="358"/>
        <v>0</v>
      </c>
      <c r="OQ84" s="320">
        <f t="shared" si="358"/>
        <v>0</v>
      </c>
      <c r="OR84" s="320">
        <f t="shared" si="358"/>
        <v>0</v>
      </c>
      <c r="OS84" s="320">
        <f t="shared" si="358"/>
        <v>0</v>
      </c>
      <c r="OT84" s="320">
        <f t="shared" si="358"/>
        <v>0</v>
      </c>
      <c r="OU84" s="320">
        <f t="shared" si="358"/>
        <v>0</v>
      </c>
      <c r="OV84" s="320">
        <f t="shared" si="358"/>
        <v>0</v>
      </c>
      <c r="OW84" s="320">
        <f t="shared" si="358"/>
        <v>0</v>
      </c>
      <c r="OX84" s="320">
        <f t="shared" si="358"/>
        <v>0</v>
      </c>
      <c r="OY84" s="320">
        <f t="shared" si="358"/>
        <v>0</v>
      </c>
      <c r="OZ84" s="320">
        <f t="shared" si="358"/>
        <v>0</v>
      </c>
      <c r="PA84" s="320">
        <f t="shared" si="358"/>
        <v>0</v>
      </c>
      <c r="PB84" s="320">
        <f t="shared" si="358"/>
        <v>0</v>
      </c>
      <c r="PC84" s="320">
        <f t="shared" si="358"/>
        <v>0</v>
      </c>
      <c r="PD84" s="320">
        <f t="shared" si="358"/>
        <v>0</v>
      </c>
      <c r="PE84" s="320">
        <f t="shared" si="358"/>
        <v>0</v>
      </c>
      <c r="PF84" s="320">
        <f t="shared" si="358"/>
        <v>0</v>
      </c>
      <c r="PG84" s="320">
        <f t="shared" si="358"/>
        <v>0</v>
      </c>
      <c r="PH84" s="320">
        <f t="shared" si="358"/>
        <v>0</v>
      </c>
    </row>
    <row r="85" spans="1:424" ht="12.75" outlineLevel="1" x14ac:dyDescent="0.2">
      <c r="A85" s="297"/>
      <c r="B85" s="305"/>
      <c r="C85" s="297"/>
      <c r="D85" s="305"/>
      <c r="E85" s="305"/>
      <c r="F85" s="305"/>
      <c r="G85" s="305"/>
      <c r="H85" s="305"/>
      <c r="I85" s="305"/>
      <c r="J85" s="305"/>
      <c r="K85" s="305"/>
      <c r="L85" s="305"/>
      <c r="M85" s="305"/>
      <c r="N85" s="305"/>
      <c r="O85" s="305"/>
      <c r="P85" s="305"/>
      <c r="Q85" s="305"/>
      <c r="R85" s="305"/>
      <c r="S85" s="305"/>
      <c r="T85" s="305"/>
      <c r="U85" s="305"/>
      <c r="V85" s="305"/>
      <c r="W85" s="305"/>
      <c r="X85" s="305"/>
      <c r="Y85" s="305"/>
      <c r="Z85" s="305"/>
      <c r="AA85" s="305"/>
      <c r="AB85" s="305"/>
      <c r="AC85" s="305"/>
      <c r="AD85" s="305"/>
      <c r="AE85" s="305"/>
      <c r="AF85" s="305"/>
      <c r="AG85" s="305"/>
      <c r="AH85" s="305"/>
      <c r="AI85" s="305"/>
      <c r="AJ85" s="305"/>
      <c r="AK85" s="305"/>
      <c r="AL85" s="305"/>
      <c r="AM85" s="305"/>
      <c r="AN85" s="305"/>
      <c r="AO85" s="305"/>
      <c r="AP85" s="305"/>
      <c r="AQ85" s="305"/>
      <c r="AR85" s="305"/>
      <c r="AS85" s="305"/>
      <c r="AT85" s="305"/>
      <c r="AU85" s="305"/>
      <c r="AV85" s="305"/>
      <c r="AW85" s="305"/>
      <c r="AX85" s="305"/>
      <c r="AY85" s="305"/>
      <c r="AZ85" s="305"/>
      <c r="BA85" s="305"/>
      <c r="BB85" s="305"/>
      <c r="BC85" s="305"/>
      <c r="BD85" s="305"/>
      <c r="BE85" s="305"/>
      <c r="BF85" s="305"/>
      <c r="BG85" s="305"/>
      <c r="BH85" s="305"/>
      <c r="BI85" s="305"/>
      <c r="BJ85" s="305"/>
      <c r="BK85" s="305"/>
      <c r="BL85" s="305"/>
      <c r="BM85" s="305"/>
      <c r="BN85" s="305"/>
      <c r="BO85" s="305"/>
      <c r="BP85" s="305"/>
      <c r="BQ85" s="305"/>
      <c r="BR85" s="305"/>
      <c r="BS85" s="305"/>
      <c r="BT85" s="305"/>
      <c r="BU85" s="305"/>
      <c r="BV85" s="305"/>
      <c r="BW85" s="305"/>
      <c r="BX85" s="305"/>
      <c r="BY85" s="305"/>
      <c r="BZ85" s="305"/>
      <c r="CA85" s="305"/>
      <c r="CB85" s="305"/>
      <c r="CC85" s="305"/>
      <c r="CD85" s="305"/>
      <c r="CE85" s="305"/>
      <c r="CF85" s="305"/>
      <c r="CG85" s="305"/>
      <c r="CH85" s="305"/>
      <c r="CI85" s="305"/>
      <c r="CJ85" s="305"/>
      <c r="CK85" s="305"/>
      <c r="CL85" s="305"/>
      <c r="CM85" s="305"/>
      <c r="CN85" s="305"/>
      <c r="CO85" s="305"/>
      <c r="CP85" s="305"/>
      <c r="CQ85" s="305"/>
      <c r="CR85" s="305"/>
      <c r="CS85" s="305"/>
      <c r="CT85" s="305"/>
      <c r="CU85" s="305"/>
      <c r="CV85" s="305"/>
      <c r="CW85" s="305"/>
      <c r="CX85" s="305"/>
      <c r="CY85" s="305"/>
      <c r="CZ85" s="305"/>
      <c r="DA85" s="305"/>
      <c r="DB85" s="305"/>
      <c r="DC85" s="305"/>
      <c r="DD85" s="305"/>
      <c r="DE85" s="305"/>
      <c r="DF85" s="305"/>
      <c r="DG85" s="305"/>
      <c r="DH85" s="305"/>
      <c r="DI85" s="305"/>
      <c r="DJ85" s="305"/>
      <c r="DK85" s="305"/>
      <c r="DL85" s="305"/>
      <c r="DM85" s="305"/>
      <c r="DN85" s="305"/>
      <c r="DO85" s="305"/>
      <c r="DP85" s="305"/>
      <c r="DQ85" s="305"/>
      <c r="DR85" s="305"/>
      <c r="DS85" s="305"/>
      <c r="DT85" s="305"/>
      <c r="DU85" s="305"/>
      <c r="DV85" s="305"/>
      <c r="DW85" s="305"/>
      <c r="DX85" s="305"/>
      <c r="DY85" s="305"/>
      <c r="DZ85" s="305"/>
      <c r="EA85" s="305"/>
      <c r="EB85" s="305"/>
      <c r="EC85" s="305"/>
      <c r="ED85" s="305"/>
      <c r="EE85" s="305"/>
      <c r="EF85" s="305"/>
      <c r="EG85" s="305"/>
      <c r="EH85" s="305"/>
      <c r="EI85" s="305"/>
      <c r="EJ85" s="305"/>
      <c r="EK85" s="305"/>
      <c r="EL85" s="305"/>
      <c r="EM85" s="305"/>
      <c r="EN85" s="305"/>
      <c r="EO85" s="305"/>
      <c r="EP85" s="305"/>
      <c r="EQ85" s="305"/>
      <c r="ER85" s="305"/>
      <c r="ES85" s="305"/>
      <c r="ET85" s="305"/>
      <c r="EU85" s="305"/>
      <c r="EV85" s="305"/>
      <c r="EW85" s="305"/>
      <c r="EX85" s="305"/>
      <c r="EY85" s="305"/>
      <c r="EZ85" s="305"/>
      <c r="FA85" s="305"/>
      <c r="FB85" s="305"/>
      <c r="FC85" s="305"/>
      <c r="FD85" s="305"/>
      <c r="FE85" s="305"/>
      <c r="FF85" s="305"/>
      <c r="FG85" s="305"/>
      <c r="FH85" s="305"/>
      <c r="FI85" s="305"/>
      <c r="FJ85" s="305"/>
      <c r="FK85" s="305"/>
      <c r="FL85" s="305"/>
      <c r="FM85" s="305"/>
      <c r="FN85" s="305"/>
      <c r="FO85" s="305"/>
      <c r="FP85" s="305"/>
      <c r="FQ85" s="305"/>
      <c r="FR85" s="305"/>
      <c r="FS85" s="305"/>
      <c r="FT85" s="305"/>
      <c r="FU85" s="305"/>
      <c r="FV85" s="305"/>
      <c r="FW85" s="305"/>
      <c r="FX85" s="305"/>
      <c r="FY85" s="305"/>
      <c r="FZ85" s="305"/>
      <c r="GA85" s="305"/>
      <c r="GB85" s="305"/>
      <c r="GC85" s="305"/>
      <c r="GD85" s="305"/>
      <c r="GE85" s="305"/>
      <c r="GF85" s="305"/>
      <c r="GG85" s="305"/>
      <c r="GH85" s="305"/>
      <c r="GI85" s="305"/>
      <c r="GJ85" s="305"/>
      <c r="GK85" s="305"/>
      <c r="GL85" s="305"/>
      <c r="GM85" s="305"/>
      <c r="GN85" s="305"/>
      <c r="GO85" s="305"/>
      <c r="GP85" s="305"/>
      <c r="GQ85" s="305"/>
      <c r="GR85" s="305"/>
      <c r="GS85" s="305"/>
      <c r="GT85" s="305"/>
      <c r="GU85" s="305"/>
      <c r="GV85" s="305"/>
      <c r="GW85" s="305"/>
      <c r="GX85" s="305"/>
      <c r="GY85" s="305"/>
      <c r="GZ85" s="305"/>
      <c r="HA85" s="305"/>
      <c r="HB85" s="305"/>
      <c r="HC85" s="305"/>
      <c r="HD85" s="305"/>
      <c r="HE85" s="305"/>
      <c r="HF85" s="305"/>
      <c r="HG85" s="305"/>
      <c r="HH85" s="305"/>
      <c r="HI85" s="305"/>
      <c r="HJ85" s="305"/>
      <c r="HK85" s="305"/>
      <c r="HL85" s="305"/>
      <c r="HM85" s="305"/>
      <c r="HN85" s="305"/>
      <c r="HO85" s="305"/>
      <c r="HP85" s="305"/>
      <c r="HQ85" s="305"/>
      <c r="HR85" s="305"/>
      <c r="HS85" s="305"/>
      <c r="HT85" s="305"/>
      <c r="HU85" s="305"/>
      <c r="HV85" s="305"/>
      <c r="HW85" s="305"/>
      <c r="HX85" s="305"/>
      <c r="HY85" s="305"/>
      <c r="HZ85" s="305"/>
      <c r="IA85" s="305"/>
      <c r="IB85" s="305"/>
      <c r="IC85" s="305"/>
      <c r="ID85" s="305"/>
      <c r="IE85" s="305"/>
      <c r="IF85" s="305"/>
      <c r="IG85" s="305"/>
      <c r="IH85" s="305"/>
      <c r="II85" s="305"/>
      <c r="IJ85" s="305"/>
      <c r="IK85" s="305"/>
      <c r="IL85" s="305"/>
      <c r="IM85" s="305"/>
      <c r="IN85" s="305"/>
      <c r="IO85" s="305"/>
      <c r="IP85" s="305"/>
      <c r="IQ85" s="305"/>
      <c r="IR85" s="305"/>
      <c r="IS85" s="305"/>
      <c r="IT85" s="305"/>
      <c r="IU85" s="305"/>
      <c r="IV85" s="305"/>
      <c r="IW85" s="305"/>
      <c r="IX85" s="305"/>
      <c r="IY85" s="305"/>
      <c r="IZ85" s="305"/>
      <c r="JA85" s="305"/>
      <c r="JB85" s="305"/>
      <c r="JC85" s="305"/>
      <c r="JD85" s="305"/>
      <c r="JE85" s="305"/>
      <c r="JF85" s="305"/>
      <c r="JG85" s="305"/>
      <c r="JH85" s="305"/>
      <c r="JI85" s="305"/>
      <c r="JJ85" s="305"/>
      <c r="JK85" s="305"/>
      <c r="JL85" s="305"/>
      <c r="JM85" s="305"/>
      <c r="JN85" s="305"/>
      <c r="JO85" s="305"/>
      <c r="JP85" s="305"/>
      <c r="JQ85" s="305"/>
      <c r="JR85" s="305"/>
      <c r="JS85" s="305"/>
      <c r="JT85" s="305"/>
      <c r="JU85" s="305"/>
      <c r="JV85" s="305"/>
      <c r="JW85" s="305"/>
      <c r="JX85" s="305"/>
      <c r="JY85" s="305"/>
      <c r="JZ85" s="305"/>
      <c r="KA85" s="305"/>
      <c r="KB85" s="305"/>
      <c r="KC85" s="305"/>
      <c r="KD85" s="305"/>
      <c r="KE85" s="305"/>
      <c r="KF85" s="305"/>
      <c r="KG85" s="305"/>
      <c r="KH85" s="305"/>
      <c r="KI85" s="305"/>
      <c r="KJ85" s="305"/>
      <c r="KK85" s="305"/>
      <c r="KL85" s="305"/>
      <c r="KM85" s="305"/>
      <c r="KN85" s="305"/>
      <c r="KO85" s="305"/>
      <c r="KP85" s="305"/>
      <c r="KQ85" s="305"/>
      <c r="KR85" s="305"/>
      <c r="KS85" s="305"/>
      <c r="KT85" s="305"/>
      <c r="KU85" s="305"/>
      <c r="KV85" s="305"/>
      <c r="KW85" s="305"/>
      <c r="KX85" s="305"/>
      <c r="KY85" s="305"/>
      <c r="KZ85" s="305"/>
      <c r="LA85" s="305"/>
      <c r="LB85" s="305"/>
      <c r="LC85" s="305"/>
      <c r="LD85" s="305"/>
      <c r="LE85" s="305"/>
      <c r="LF85" s="305"/>
      <c r="LG85" s="305"/>
      <c r="LH85" s="305"/>
      <c r="LI85" s="305"/>
      <c r="LJ85" s="305"/>
      <c r="LK85" s="305"/>
      <c r="LL85" s="305"/>
      <c r="LM85" s="305"/>
      <c r="LN85" s="305"/>
      <c r="LO85" s="305"/>
      <c r="LP85" s="305"/>
      <c r="LQ85" s="305"/>
      <c r="LR85" s="305"/>
      <c r="LS85" s="305"/>
      <c r="LT85" s="305"/>
      <c r="LU85" s="305"/>
      <c r="LV85" s="305"/>
      <c r="LW85" s="305"/>
      <c r="LX85" s="305"/>
      <c r="LY85" s="305"/>
      <c r="LZ85" s="305"/>
      <c r="MA85" s="305"/>
      <c r="MB85" s="305"/>
      <c r="MC85" s="305"/>
      <c r="MD85" s="305"/>
      <c r="ME85" s="305"/>
      <c r="MF85" s="305"/>
      <c r="MG85" s="305"/>
      <c r="MH85" s="305"/>
      <c r="MI85" s="305"/>
      <c r="MJ85" s="305"/>
      <c r="MK85" s="305"/>
      <c r="ML85" s="305"/>
      <c r="MM85" s="305"/>
      <c r="MN85" s="305"/>
      <c r="MO85" s="305"/>
      <c r="MP85" s="305"/>
      <c r="MQ85" s="305"/>
      <c r="MR85" s="305"/>
      <c r="MS85" s="305"/>
      <c r="MT85" s="305"/>
      <c r="MU85" s="305"/>
      <c r="MV85" s="305"/>
      <c r="MW85" s="305"/>
      <c r="MX85" s="305"/>
      <c r="MY85" s="305"/>
      <c r="MZ85" s="305"/>
      <c r="NA85" s="305"/>
      <c r="NB85" s="305"/>
      <c r="NC85" s="305"/>
      <c r="ND85" s="305"/>
      <c r="NE85" s="305"/>
      <c r="NF85" s="305"/>
      <c r="NG85" s="305"/>
      <c r="NH85" s="305"/>
      <c r="NI85" s="305"/>
      <c r="NJ85" s="305"/>
      <c r="NK85" s="305"/>
      <c r="NL85" s="305"/>
      <c r="NM85" s="305"/>
      <c r="NN85" s="305"/>
      <c r="NO85" s="305"/>
      <c r="NP85" s="305"/>
      <c r="NQ85" s="305"/>
      <c r="NR85" s="305"/>
      <c r="NS85" s="305"/>
      <c r="NT85" s="305"/>
      <c r="NU85" s="305"/>
      <c r="NV85" s="305"/>
      <c r="NW85" s="305"/>
      <c r="NX85" s="305"/>
      <c r="NY85" s="305"/>
      <c r="NZ85" s="305"/>
      <c r="OA85" s="305"/>
      <c r="OB85" s="305"/>
      <c r="OC85" s="305"/>
      <c r="OD85" s="305"/>
      <c r="OE85" s="305"/>
      <c r="OF85" s="305"/>
      <c r="OG85" s="305"/>
      <c r="OH85" s="305"/>
      <c r="OI85" s="305"/>
      <c r="OJ85" s="305"/>
      <c r="OK85" s="305"/>
      <c r="OL85" s="305"/>
      <c r="OM85" s="305"/>
      <c r="ON85" s="305"/>
      <c r="OO85" s="305"/>
      <c r="OP85" s="305"/>
      <c r="OQ85" s="305"/>
      <c r="OR85" s="305"/>
      <c r="OS85" s="305"/>
      <c r="OT85" s="305"/>
      <c r="OU85" s="305"/>
      <c r="OV85" s="305"/>
      <c r="OW85" s="305"/>
      <c r="OX85" s="305"/>
      <c r="OY85" s="305"/>
      <c r="OZ85" s="305"/>
      <c r="PA85" s="305"/>
      <c r="PB85" s="305"/>
      <c r="PC85" s="305"/>
      <c r="PD85" s="305"/>
      <c r="PE85" s="305"/>
      <c r="PF85" s="305"/>
      <c r="PG85" s="305"/>
      <c r="PH85" s="305"/>
    </row>
    <row r="86" spans="1:424" ht="12.75" outlineLevel="1" x14ac:dyDescent="0.2">
      <c r="A86" s="330"/>
      <c r="B86" s="330" t="s">
        <v>46</v>
      </c>
      <c r="C86" s="330"/>
      <c r="D86" s="331">
        <f>D77</f>
        <v>43466</v>
      </c>
      <c r="E86" s="331">
        <f t="shared" ref="E86:BP86" si="359">E77</f>
        <v>43497</v>
      </c>
      <c r="F86" s="331">
        <f t="shared" si="359"/>
        <v>43525</v>
      </c>
      <c r="G86" s="331">
        <f t="shared" si="359"/>
        <v>43556</v>
      </c>
      <c r="H86" s="331">
        <f t="shared" si="359"/>
        <v>43586</v>
      </c>
      <c r="I86" s="331">
        <f t="shared" si="359"/>
        <v>43617</v>
      </c>
      <c r="J86" s="331">
        <f t="shared" si="359"/>
        <v>43647</v>
      </c>
      <c r="K86" s="331">
        <f t="shared" si="359"/>
        <v>43678</v>
      </c>
      <c r="L86" s="331">
        <f t="shared" si="359"/>
        <v>43709</v>
      </c>
      <c r="M86" s="331">
        <f t="shared" si="359"/>
        <v>43739</v>
      </c>
      <c r="N86" s="331">
        <f t="shared" si="359"/>
        <v>43770</v>
      </c>
      <c r="O86" s="331">
        <f t="shared" si="359"/>
        <v>43800</v>
      </c>
      <c r="P86" s="331">
        <f t="shared" si="359"/>
        <v>43831</v>
      </c>
      <c r="Q86" s="331">
        <f t="shared" si="359"/>
        <v>43862</v>
      </c>
      <c r="R86" s="331">
        <f t="shared" si="359"/>
        <v>43891</v>
      </c>
      <c r="S86" s="331">
        <f t="shared" si="359"/>
        <v>43922</v>
      </c>
      <c r="T86" s="331">
        <f t="shared" si="359"/>
        <v>43952</v>
      </c>
      <c r="U86" s="331">
        <f t="shared" si="359"/>
        <v>43983</v>
      </c>
      <c r="V86" s="331">
        <f t="shared" si="359"/>
        <v>44013</v>
      </c>
      <c r="W86" s="331">
        <f t="shared" si="359"/>
        <v>44044</v>
      </c>
      <c r="X86" s="331">
        <f t="shared" si="359"/>
        <v>44075</v>
      </c>
      <c r="Y86" s="331">
        <f t="shared" si="359"/>
        <v>44105</v>
      </c>
      <c r="Z86" s="331">
        <f t="shared" si="359"/>
        <v>44136</v>
      </c>
      <c r="AA86" s="331">
        <f t="shared" si="359"/>
        <v>44166</v>
      </c>
      <c r="AB86" s="331">
        <f t="shared" si="359"/>
        <v>44197</v>
      </c>
      <c r="AC86" s="331">
        <f t="shared" si="359"/>
        <v>44228</v>
      </c>
      <c r="AD86" s="331">
        <f t="shared" si="359"/>
        <v>44256</v>
      </c>
      <c r="AE86" s="331">
        <f t="shared" si="359"/>
        <v>44287</v>
      </c>
      <c r="AF86" s="331">
        <f t="shared" si="359"/>
        <v>44317</v>
      </c>
      <c r="AG86" s="331">
        <f t="shared" si="359"/>
        <v>44348</v>
      </c>
      <c r="AH86" s="331">
        <f t="shared" si="359"/>
        <v>44378</v>
      </c>
      <c r="AI86" s="331">
        <f t="shared" si="359"/>
        <v>44409</v>
      </c>
      <c r="AJ86" s="331">
        <f t="shared" si="359"/>
        <v>44440</v>
      </c>
      <c r="AK86" s="331">
        <f t="shared" si="359"/>
        <v>44470</v>
      </c>
      <c r="AL86" s="331">
        <f t="shared" si="359"/>
        <v>44501</v>
      </c>
      <c r="AM86" s="331">
        <f t="shared" si="359"/>
        <v>44531</v>
      </c>
      <c r="AN86" s="331">
        <f t="shared" si="359"/>
        <v>44562</v>
      </c>
      <c r="AO86" s="331">
        <f t="shared" si="359"/>
        <v>44593</v>
      </c>
      <c r="AP86" s="331">
        <f t="shared" si="359"/>
        <v>44621</v>
      </c>
      <c r="AQ86" s="331">
        <f t="shared" si="359"/>
        <v>44652</v>
      </c>
      <c r="AR86" s="331">
        <f t="shared" si="359"/>
        <v>44682</v>
      </c>
      <c r="AS86" s="331">
        <f t="shared" si="359"/>
        <v>44713</v>
      </c>
      <c r="AT86" s="331">
        <f t="shared" si="359"/>
        <v>44743</v>
      </c>
      <c r="AU86" s="331">
        <f t="shared" si="359"/>
        <v>44774</v>
      </c>
      <c r="AV86" s="331">
        <f t="shared" si="359"/>
        <v>44805</v>
      </c>
      <c r="AW86" s="331">
        <f t="shared" si="359"/>
        <v>44835</v>
      </c>
      <c r="AX86" s="331">
        <f t="shared" si="359"/>
        <v>44866</v>
      </c>
      <c r="AY86" s="331">
        <f t="shared" si="359"/>
        <v>44896</v>
      </c>
      <c r="AZ86" s="331">
        <f t="shared" si="359"/>
        <v>44927</v>
      </c>
      <c r="BA86" s="331">
        <f t="shared" si="359"/>
        <v>44958</v>
      </c>
      <c r="BB86" s="331">
        <f t="shared" si="359"/>
        <v>44986</v>
      </c>
      <c r="BC86" s="331">
        <f t="shared" si="359"/>
        <v>45017</v>
      </c>
      <c r="BD86" s="331">
        <f t="shared" si="359"/>
        <v>45047</v>
      </c>
      <c r="BE86" s="331">
        <f t="shared" si="359"/>
        <v>45078</v>
      </c>
      <c r="BF86" s="331">
        <f t="shared" si="359"/>
        <v>45108</v>
      </c>
      <c r="BG86" s="331">
        <f t="shared" si="359"/>
        <v>45139</v>
      </c>
      <c r="BH86" s="331">
        <f t="shared" si="359"/>
        <v>45170</v>
      </c>
      <c r="BI86" s="331">
        <f t="shared" si="359"/>
        <v>45200</v>
      </c>
      <c r="BJ86" s="331">
        <f t="shared" si="359"/>
        <v>45231</v>
      </c>
      <c r="BK86" s="331">
        <f t="shared" si="359"/>
        <v>45261</v>
      </c>
      <c r="BL86" s="331">
        <f t="shared" si="359"/>
        <v>45292</v>
      </c>
      <c r="BM86" s="331">
        <f t="shared" si="359"/>
        <v>45323</v>
      </c>
      <c r="BN86" s="331">
        <f t="shared" si="359"/>
        <v>45352</v>
      </c>
      <c r="BO86" s="331">
        <f t="shared" si="359"/>
        <v>45383</v>
      </c>
      <c r="BP86" s="331">
        <f t="shared" si="359"/>
        <v>45413</v>
      </c>
      <c r="BQ86" s="331">
        <f t="shared" ref="BQ86:EB86" si="360">BQ77</f>
        <v>45444</v>
      </c>
      <c r="BR86" s="331">
        <f t="shared" si="360"/>
        <v>45474</v>
      </c>
      <c r="BS86" s="331">
        <f t="shared" si="360"/>
        <v>45505</v>
      </c>
      <c r="BT86" s="331">
        <f t="shared" si="360"/>
        <v>45536</v>
      </c>
      <c r="BU86" s="331">
        <f t="shared" si="360"/>
        <v>45566</v>
      </c>
      <c r="BV86" s="331">
        <f t="shared" si="360"/>
        <v>45597</v>
      </c>
      <c r="BW86" s="331">
        <f t="shared" si="360"/>
        <v>45627</v>
      </c>
      <c r="BX86" s="331">
        <f t="shared" si="360"/>
        <v>45658</v>
      </c>
      <c r="BY86" s="331">
        <f t="shared" si="360"/>
        <v>45689</v>
      </c>
      <c r="BZ86" s="331">
        <f t="shared" si="360"/>
        <v>45717</v>
      </c>
      <c r="CA86" s="331">
        <f t="shared" si="360"/>
        <v>45748</v>
      </c>
      <c r="CB86" s="331">
        <f t="shared" si="360"/>
        <v>45778</v>
      </c>
      <c r="CC86" s="331">
        <f t="shared" si="360"/>
        <v>45809</v>
      </c>
      <c r="CD86" s="331">
        <f t="shared" si="360"/>
        <v>45839</v>
      </c>
      <c r="CE86" s="331">
        <f t="shared" si="360"/>
        <v>45870</v>
      </c>
      <c r="CF86" s="331">
        <f t="shared" si="360"/>
        <v>45901</v>
      </c>
      <c r="CG86" s="331">
        <f t="shared" si="360"/>
        <v>45931</v>
      </c>
      <c r="CH86" s="331">
        <f t="shared" si="360"/>
        <v>45962</v>
      </c>
      <c r="CI86" s="331">
        <f t="shared" si="360"/>
        <v>45992</v>
      </c>
      <c r="CJ86" s="331">
        <f t="shared" si="360"/>
        <v>46023</v>
      </c>
      <c r="CK86" s="331">
        <f t="shared" si="360"/>
        <v>46054</v>
      </c>
      <c r="CL86" s="331">
        <f t="shared" si="360"/>
        <v>46082</v>
      </c>
      <c r="CM86" s="331">
        <f t="shared" si="360"/>
        <v>46113</v>
      </c>
      <c r="CN86" s="331">
        <f t="shared" si="360"/>
        <v>46143</v>
      </c>
      <c r="CO86" s="331">
        <f t="shared" si="360"/>
        <v>46174</v>
      </c>
      <c r="CP86" s="331">
        <f t="shared" si="360"/>
        <v>46204</v>
      </c>
      <c r="CQ86" s="331">
        <f t="shared" si="360"/>
        <v>46235</v>
      </c>
      <c r="CR86" s="331">
        <f t="shared" si="360"/>
        <v>46266</v>
      </c>
      <c r="CS86" s="331">
        <f t="shared" si="360"/>
        <v>46296</v>
      </c>
      <c r="CT86" s="331">
        <f t="shared" si="360"/>
        <v>46327</v>
      </c>
      <c r="CU86" s="331">
        <f t="shared" si="360"/>
        <v>46357</v>
      </c>
      <c r="CV86" s="331">
        <f t="shared" si="360"/>
        <v>46388</v>
      </c>
      <c r="CW86" s="331">
        <f t="shared" si="360"/>
        <v>46419</v>
      </c>
      <c r="CX86" s="331">
        <f t="shared" si="360"/>
        <v>46447</v>
      </c>
      <c r="CY86" s="331">
        <f t="shared" si="360"/>
        <v>46478</v>
      </c>
      <c r="CZ86" s="331">
        <f t="shared" si="360"/>
        <v>46508</v>
      </c>
      <c r="DA86" s="331">
        <f t="shared" si="360"/>
        <v>46539</v>
      </c>
      <c r="DB86" s="331">
        <f t="shared" si="360"/>
        <v>46569</v>
      </c>
      <c r="DC86" s="331">
        <f t="shared" si="360"/>
        <v>46600</v>
      </c>
      <c r="DD86" s="331">
        <f t="shared" si="360"/>
        <v>46631</v>
      </c>
      <c r="DE86" s="331">
        <f t="shared" si="360"/>
        <v>46661</v>
      </c>
      <c r="DF86" s="331">
        <f t="shared" si="360"/>
        <v>46692</v>
      </c>
      <c r="DG86" s="331">
        <f t="shared" si="360"/>
        <v>46722</v>
      </c>
      <c r="DH86" s="331">
        <f t="shared" si="360"/>
        <v>46753</v>
      </c>
      <c r="DI86" s="331">
        <f t="shared" si="360"/>
        <v>46784</v>
      </c>
      <c r="DJ86" s="331">
        <f t="shared" si="360"/>
        <v>46813</v>
      </c>
      <c r="DK86" s="331">
        <f t="shared" si="360"/>
        <v>46844</v>
      </c>
      <c r="DL86" s="331">
        <f t="shared" si="360"/>
        <v>46874</v>
      </c>
      <c r="DM86" s="331">
        <f t="shared" si="360"/>
        <v>46905</v>
      </c>
      <c r="DN86" s="331">
        <f t="shared" si="360"/>
        <v>46935</v>
      </c>
      <c r="DO86" s="331">
        <f t="shared" si="360"/>
        <v>46966</v>
      </c>
      <c r="DP86" s="331">
        <f t="shared" si="360"/>
        <v>46997</v>
      </c>
      <c r="DQ86" s="331">
        <f t="shared" si="360"/>
        <v>47027</v>
      </c>
      <c r="DR86" s="331">
        <f t="shared" si="360"/>
        <v>47058</v>
      </c>
      <c r="DS86" s="331">
        <f t="shared" si="360"/>
        <v>47088</v>
      </c>
      <c r="DT86" s="331">
        <f t="shared" si="360"/>
        <v>47119</v>
      </c>
      <c r="DU86" s="331">
        <f t="shared" si="360"/>
        <v>47150</v>
      </c>
      <c r="DV86" s="331">
        <f t="shared" si="360"/>
        <v>47178</v>
      </c>
      <c r="DW86" s="331">
        <f t="shared" si="360"/>
        <v>47209</v>
      </c>
      <c r="DX86" s="331">
        <f t="shared" si="360"/>
        <v>47239</v>
      </c>
      <c r="DY86" s="331">
        <f t="shared" si="360"/>
        <v>47270</v>
      </c>
      <c r="DZ86" s="331">
        <f t="shared" si="360"/>
        <v>47300</v>
      </c>
      <c r="EA86" s="331">
        <f t="shared" si="360"/>
        <v>47331</v>
      </c>
      <c r="EB86" s="331">
        <f t="shared" si="360"/>
        <v>47362</v>
      </c>
      <c r="EC86" s="331">
        <f t="shared" ref="EC86:GN86" si="361">EC77</f>
        <v>47392</v>
      </c>
      <c r="ED86" s="331">
        <f t="shared" si="361"/>
        <v>47423</v>
      </c>
      <c r="EE86" s="331">
        <f t="shared" si="361"/>
        <v>47453</v>
      </c>
      <c r="EF86" s="331">
        <f t="shared" si="361"/>
        <v>47484</v>
      </c>
      <c r="EG86" s="331">
        <f t="shared" si="361"/>
        <v>47515</v>
      </c>
      <c r="EH86" s="331">
        <f t="shared" si="361"/>
        <v>47543</v>
      </c>
      <c r="EI86" s="331">
        <f t="shared" si="361"/>
        <v>47574</v>
      </c>
      <c r="EJ86" s="331">
        <f t="shared" si="361"/>
        <v>47604</v>
      </c>
      <c r="EK86" s="331">
        <f t="shared" si="361"/>
        <v>47635</v>
      </c>
      <c r="EL86" s="331">
        <f t="shared" si="361"/>
        <v>47665</v>
      </c>
      <c r="EM86" s="331">
        <f t="shared" si="361"/>
        <v>47696</v>
      </c>
      <c r="EN86" s="331">
        <f t="shared" si="361"/>
        <v>47727</v>
      </c>
      <c r="EO86" s="331">
        <f t="shared" si="361"/>
        <v>47757</v>
      </c>
      <c r="EP86" s="331">
        <f t="shared" si="361"/>
        <v>47788</v>
      </c>
      <c r="EQ86" s="331">
        <f t="shared" si="361"/>
        <v>47818</v>
      </c>
      <c r="ER86" s="331">
        <f t="shared" si="361"/>
        <v>47849</v>
      </c>
      <c r="ES86" s="331">
        <f t="shared" si="361"/>
        <v>47880</v>
      </c>
      <c r="ET86" s="331">
        <f t="shared" si="361"/>
        <v>47908</v>
      </c>
      <c r="EU86" s="331">
        <f t="shared" si="361"/>
        <v>47939</v>
      </c>
      <c r="EV86" s="331">
        <f t="shared" si="361"/>
        <v>47969</v>
      </c>
      <c r="EW86" s="331">
        <f t="shared" si="361"/>
        <v>48000</v>
      </c>
      <c r="EX86" s="331">
        <f t="shared" si="361"/>
        <v>48030</v>
      </c>
      <c r="EY86" s="331">
        <f t="shared" si="361"/>
        <v>48061</v>
      </c>
      <c r="EZ86" s="331">
        <f t="shared" si="361"/>
        <v>48092</v>
      </c>
      <c r="FA86" s="331">
        <f t="shared" si="361"/>
        <v>48122</v>
      </c>
      <c r="FB86" s="331">
        <f t="shared" si="361"/>
        <v>48153</v>
      </c>
      <c r="FC86" s="331">
        <f t="shared" si="361"/>
        <v>48183</v>
      </c>
      <c r="FD86" s="331">
        <f t="shared" si="361"/>
        <v>48214</v>
      </c>
      <c r="FE86" s="331">
        <f t="shared" si="361"/>
        <v>48245</v>
      </c>
      <c r="FF86" s="331">
        <f t="shared" si="361"/>
        <v>48274</v>
      </c>
      <c r="FG86" s="331">
        <f t="shared" si="361"/>
        <v>48305</v>
      </c>
      <c r="FH86" s="331">
        <f t="shared" si="361"/>
        <v>48335</v>
      </c>
      <c r="FI86" s="331">
        <f t="shared" si="361"/>
        <v>48366</v>
      </c>
      <c r="FJ86" s="331">
        <f t="shared" si="361"/>
        <v>48396</v>
      </c>
      <c r="FK86" s="331">
        <f t="shared" si="361"/>
        <v>48427</v>
      </c>
      <c r="FL86" s="331">
        <f t="shared" si="361"/>
        <v>48458</v>
      </c>
      <c r="FM86" s="331">
        <f t="shared" si="361"/>
        <v>48488</v>
      </c>
      <c r="FN86" s="331">
        <f t="shared" si="361"/>
        <v>48519</v>
      </c>
      <c r="FO86" s="331">
        <f t="shared" si="361"/>
        <v>48549</v>
      </c>
      <c r="FP86" s="331">
        <f t="shared" si="361"/>
        <v>48580</v>
      </c>
      <c r="FQ86" s="331">
        <f t="shared" si="361"/>
        <v>48611</v>
      </c>
      <c r="FR86" s="331">
        <f t="shared" si="361"/>
        <v>48639</v>
      </c>
      <c r="FS86" s="331">
        <f t="shared" si="361"/>
        <v>48670</v>
      </c>
      <c r="FT86" s="331">
        <f t="shared" si="361"/>
        <v>48700</v>
      </c>
      <c r="FU86" s="331">
        <f t="shared" si="361"/>
        <v>48731</v>
      </c>
      <c r="FV86" s="331">
        <f t="shared" si="361"/>
        <v>48761</v>
      </c>
      <c r="FW86" s="331">
        <f t="shared" si="361"/>
        <v>48792</v>
      </c>
      <c r="FX86" s="331">
        <f t="shared" si="361"/>
        <v>48823</v>
      </c>
      <c r="FY86" s="331">
        <f t="shared" si="361"/>
        <v>48853</v>
      </c>
      <c r="FZ86" s="331">
        <f t="shared" si="361"/>
        <v>48884</v>
      </c>
      <c r="GA86" s="331">
        <f t="shared" si="361"/>
        <v>48914</v>
      </c>
      <c r="GB86" s="331">
        <f t="shared" si="361"/>
        <v>48945</v>
      </c>
      <c r="GC86" s="331">
        <f t="shared" si="361"/>
        <v>48976</v>
      </c>
      <c r="GD86" s="331">
        <f t="shared" si="361"/>
        <v>49004</v>
      </c>
      <c r="GE86" s="331">
        <f t="shared" si="361"/>
        <v>49035</v>
      </c>
      <c r="GF86" s="331">
        <f t="shared" si="361"/>
        <v>49065</v>
      </c>
      <c r="GG86" s="331">
        <f t="shared" si="361"/>
        <v>49096</v>
      </c>
      <c r="GH86" s="331">
        <f t="shared" si="361"/>
        <v>49126</v>
      </c>
      <c r="GI86" s="331">
        <f t="shared" si="361"/>
        <v>49157</v>
      </c>
      <c r="GJ86" s="331">
        <f t="shared" si="361"/>
        <v>49188</v>
      </c>
      <c r="GK86" s="331">
        <f t="shared" si="361"/>
        <v>49218</v>
      </c>
      <c r="GL86" s="331">
        <f t="shared" si="361"/>
        <v>49249</v>
      </c>
      <c r="GM86" s="331">
        <f t="shared" si="361"/>
        <v>49279</v>
      </c>
      <c r="GN86" s="331">
        <f t="shared" si="361"/>
        <v>49310</v>
      </c>
      <c r="GO86" s="331">
        <f t="shared" ref="GO86:IZ86" si="362">GO77</f>
        <v>49341</v>
      </c>
      <c r="GP86" s="331">
        <f t="shared" si="362"/>
        <v>49369</v>
      </c>
      <c r="GQ86" s="331">
        <f t="shared" si="362"/>
        <v>49400</v>
      </c>
      <c r="GR86" s="331">
        <f t="shared" si="362"/>
        <v>49430</v>
      </c>
      <c r="GS86" s="331">
        <f t="shared" si="362"/>
        <v>49461</v>
      </c>
      <c r="GT86" s="331">
        <f t="shared" si="362"/>
        <v>49491</v>
      </c>
      <c r="GU86" s="331">
        <f t="shared" si="362"/>
        <v>49522</v>
      </c>
      <c r="GV86" s="331">
        <f t="shared" si="362"/>
        <v>49553</v>
      </c>
      <c r="GW86" s="331">
        <f t="shared" si="362"/>
        <v>49583</v>
      </c>
      <c r="GX86" s="331">
        <f t="shared" si="362"/>
        <v>49614</v>
      </c>
      <c r="GY86" s="331">
        <f t="shared" si="362"/>
        <v>49644</v>
      </c>
      <c r="GZ86" s="331">
        <f t="shared" si="362"/>
        <v>49675</v>
      </c>
      <c r="HA86" s="331">
        <f t="shared" si="362"/>
        <v>49706</v>
      </c>
      <c r="HB86" s="331">
        <f t="shared" si="362"/>
        <v>49735</v>
      </c>
      <c r="HC86" s="331">
        <f t="shared" si="362"/>
        <v>49766</v>
      </c>
      <c r="HD86" s="331">
        <f t="shared" si="362"/>
        <v>49796</v>
      </c>
      <c r="HE86" s="331">
        <f t="shared" si="362"/>
        <v>49827</v>
      </c>
      <c r="HF86" s="331">
        <f t="shared" si="362"/>
        <v>49857</v>
      </c>
      <c r="HG86" s="331">
        <f t="shared" si="362"/>
        <v>49888</v>
      </c>
      <c r="HH86" s="331">
        <f t="shared" si="362"/>
        <v>49919</v>
      </c>
      <c r="HI86" s="331">
        <f t="shared" si="362"/>
        <v>49949</v>
      </c>
      <c r="HJ86" s="331">
        <f t="shared" si="362"/>
        <v>49980</v>
      </c>
      <c r="HK86" s="331">
        <f t="shared" si="362"/>
        <v>50010</v>
      </c>
      <c r="HL86" s="331">
        <f t="shared" si="362"/>
        <v>50041</v>
      </c>
      <c r="HM86" s="331">
        <f t="shared" si="362"/>
        <v>50072</v>
      </c>
      <c r="HN86" s="331">
        <f t="shared" si="362"/>
        <v>50100</v>
      </c>
      <c r="HO86" s="331">
        <f t="shared" si="362"/>
        <v>50131</v>
      </c>
      <c r="HP86" s="331">
        <f t="shared" si="362"/>
        <v>50161</v>
      </c>
      <c r="HQ86" s="331">
        <f t="shared" si="362"/>
        <v>50192</v>
      </c>
      <c r="HR86" s="331">
        <f t="shared" si="362"/>
        <v>50222</v>
      </c>
      <c r="HS86" s="331">
        <f t="shared" si="362"/>
        <v>50253</v>
      </c>
      <c r="HT86" s="331">
        <f t="shared" si="362"/>
        <v>50284</v>
      </c>
      <c r="HU86" s="331">
        <f t="shared" si="362"/>
        <v>50314</v>
      </c>
      <c r="HV86" s="331">
        <f t="shared" si="362"/>
        <v>50345</v>
      </c>
      <c r="HW86" s="331">
        <f t="shared" si="362"/>
        <v>50375</v>
      </c>
      <c r="HX86" s="331">
        <f t="shared" si="362"/>
        <v>50406</v>
      </c>
      <c r="HY86" s="331">
        <f t="shared" si="362"/>
        <v>50437</v>
      </c>
      <c r="HZ86" s="331">
        <f t="shared" si="362"/>
        <v>50465</v>
      </c>
      <c r="IA86" s="331">
        <f t="shared" si="362"/>
        <v>50496</v>
      </c>
      <c r="IB86" s="331">
        <f t="shared" si="362"/>
        <v>50526</v>
      </c>
      <c r="IC86" s="331">
        <f t="shared" si="362"/>
        <v>50557</v>
      </c>
      <c r="ID86" s="331">
        <f t="shared" si="362"/>
        <v>50587</v>
      </c>
      <c r="IE86" s="331">
        <f t="shared" si="362"/>
        <v>50618</v>
      </c>
      <c r="IF86" s="331">
        <f t="shared" si="362"/>
        <v>50649</v>
      </c>
      <c r="IG86" s="331">
        <f t="shared" si="362"/>
        <v>50679</v>
      </c>
      <c r="IH86" s="331">
        <f t="shared" si="362"/>
        <v>50710</v>
      </c>
      <c r="II86" s="331">
        <f t="shared" si="362"/>
        <v>50740</v>
      </c>
      <c r="IJ86" s="331">
        <f t="shared" si="362"/>
        <v>50771</v>
      </c>
      <c r="IK86" s="331">
        <f t="shared" si="362"/>
        <v>50802</v>
      </c>
      <c r="IL86" s="331">
        <f t="shared" si="362"/>
        <v>50830</v>
      </c>
      <c r="IM86" s="331">
        <f t="shared" si="362"/>
        <v>50861</v>
      </c>
      <c r="IN86" s="331">
        <f t="shared" si="362"/>
        <v>50891</v>
      </c>
      <c r="IO86" s="331">
        <f t="shared" si="362"/>
        <v>50922</v>
      </c>
      <c r="IP86" s="331">
        <f t="shared" si="362"/>
        <v>50952</v>
      </c>
      <c r="IQ86" s="331">
        <f t="shared" si="362"/>
        <v>50983</v>
      </c>
      <c r="IR86" s="331">
        <f t="shared" si="362"/>
        <v>51014</v>
      </c>
      <c r="IS86" s="331">
        <f t="shared" si="362"/>
        <v>51044</v>
      </c>
      <c r="IT86" s="331">
        <f t="shared" si="362"/>
        <v>51075</v>
      </c>
      <c r="IU86" s="331">
        <f t="shared" si="362"/>
        <v>51105</v>
      </c>
      <c r="IV86" s="331">
        <f t="shared" si="362"/>
        <v>51136</v>
      </c>
      <c r="IW86" s="331">
        <f t="shared" si="362"/>
        <v>51167</v>
      </c>
      <c r="IX86" s="331">
        <f t="shared" si="362"/>
        <v>51196</v>
      </c>
      <c r="IY86" s="331">
        <f t="shared" si="362"/>
        <v>51227</v>
      </c>
      <c r="IZ86" s="331">
        <f t="shared" si="362"/>
        <v>51257</v>
      </c>
      <c r="JA86" s="331">
        <f t="shared" ref="JA86:LL86" si="363">JA77</f>
        <v>51288</v>
      </c>
      <c r="JB86" s="331">
        <f t="shared" si="363"/>
        <v>51318</v>
      </c>
      <c r="JC86" s="331">
        <f t="shared" si="363"/>
        <v>51349</v>
      </c>
      <c r="JD86" s="331">
        <f t="shared" si="363"/>
        <v>51380</v>
      </c>
      <c r="JE86" s="331">
        <f t="shared" si="363"/>
        <v>51410</v>
      </c>
      <c r="JF86" s="331">
        <f t="shared" si="363"/>
        <v>51441</v>
      </c>
      <c r="JG86" s="331">
        <f t="shared" si="363"/>
        <v>51471</v>
      </c>
      <c r="JH86" s="331">
        <f t="shared" si="363"/>
        <v>51502</v>
      </c>
      <c r="JI86" s="331">
        <f t="shared" si="363"/>
        <v>51533</v>
      </c>
      <c r="JJ86" s="331">
        <f t="shared" si="363"/>
        <v>51561</v>
      </c>
      <c r="JK86" s="331">
        <f t="shared" si="363"/>
        <v>51592</v>
      </c>
      <c r="JL86" s="331">
        <f t="shared" si="363"/>
        <v>51622</v>
      </c>
      <c r="JM86" s="331">
        <f t="shared" si="363"/>
        <v>51653</v>
      </c>
      <c r="JN86" s="331">
        <f t="shared" si="363"/>
        <v>51683</v>
      </c>
      <c r="JO86" s="331">
        <f t="shared" si="363"/>
        <v>51714</v>
      </c>
      <c r="JP86" s="331">
        <f t="shared" si="363"/>
        <v>51745</v>
      </c>
      <c r="JQ86" s="331">
        <f t="shared" si="363"/>
        <v>51775</v>
      </c>
      <c r="JR86" s="331">
        <f t="shared" si="363"/>
        <v>51806</v>
      </c>
      <c r="JS86" s="331">
        <f t="shared" si="363"/>
        <v>51836</v>
      </c>
      <c r="JT86" s="331">
        <f t="shared" si="363"/>
        <v>51867</v>
      </c>
      <c r="JU86" s="331">
        <f t="shared" si="363"/>
        <v>51898</v>
      </c>
      <c r="JV86" s="331">
        <f t="shared" si="363"/>
        <v>51926</v>
      </c>
      <c r="JW86" s="331">
        <f t="shared" si="363"/>
        <v>51957</v>
      </c>
      <c r="JX86" s="331">
        <f t="shared" si="363"/>
        <v>51987</v>
      </c>
      <c r="JY86" s="331">
        <f t="shared" si="363"/>
        <v>52018</v>
      </c>
      <c r="JZ86" s="331">
        <f t="shared" si="363"/>
        <v>52048</v>
      </c>
      <c r="KA86" s="331">
        <f t="shared" si="363"/>
        <v>52079</v>
      </c>
      <c r="KB86" s="331">
        <f t="shared" si="363"/>
        <v>52110</v>
      </c>
      <c r="KC86" s="331">
        <f t="shared" si="363"/>
        <v>52140</v>
      </c>
      <c r="KD86" s="331">
        <f t="shared" si="363"/>
        <v>52171</v>
      </c>
      <c r="KE86" s="331">
        <f t="shared" si="363"/>
        <v>52201</v>
      </c>
      <c r="KF86" s="331">
        <f t="shared" si="363"/>
        <v>52232</v>
      </c>
      <c r="KG86" s="331">
        <f t="shared" si="363"/>
        <v>52263</v>
      </c>
      <c r="KH86" s="331">
        <f t="shared" si="363"/>
        <v>52291</v>
      </c>
      <c r="KI86" s="331">
        <f t="shared" si="363"/>
        <v>52322</v>
      </c>
      <c r="KJ86" s="331">
        <f t="shared" si="363"/>
        <v>52352</v>
      </c>
      <c r="KK86" s="331">
        <f t="shared" si="363"/>
        <v>52383</v>
      </c>
      <c r="KL86" s="331">
        <f t="shared" si="363"/>
        <v>52413</v>
      </c>
      <c r="KM86" s="331">
        <f t="shared" si="363"/>
        <v>52444</v>
      </c>
      <c r="KN86" s="331">
        <f t="shared" si="363"/>
        <v>52475</v>
      </c>
      <c r="KO86" s="331">
        <f t="shared" si="363"/>
        <v>52505</v>
      </c>
      <c r="KP86" s="331">
        <f t="shared" si="363"/>
        <v>52536</v>
      </c>
      <c r="KQ86" s="331">
        <f t="shared" si="363"/>
        <v>52566</v>
      </c>
      <c r="KR86" s="331">
        <f t="shared" si="363"/>
        <v>52597</v>
      </c>
      <c r="KS86" s="331">
        <f t="shared" si="363"/>
        <v>52628</v>
      </c>
      <c r="KT86" s="331">
        <f t="shared" si="363"/>
        <v>52657</v>
      </c>
      <c r="KU86" s="331">
        <f t="shared" si="363"/>
        <v>52688</v>
      </c>
      <c r="KV86" s="331">
        <f t="shared" si="363"/>
        <v>52718</v>
      </c>
      <c r="KW86" s="331">
        <f t="shared" si="363"/>
        <v>52749</v>
      </c>
      <c r="KX86" s="331">
        <f t="shared" si="363"/>
        <v>52779</v>
      </c>
      <c r="KY86" s="331">
        <f t="shared" si="363"/>
        <v>52810</v>
      </c>
      <c r="KZ86" s="331">
        <f t="shared" si="363"/>
        <v>52841</v>
      </c>
      <c r="LA86" s="331">
        <f t="shared" si="363"/>
        <v>52871</v>
      </c>
      <c r="LB86" s="331">
        <f t="shared" si="363"/>
        <v>52902</v>
      </c>
      <c r="LC86" s="331">
        <f t="shared" si="363"/>
        <v>52932</v>
      </c>
      <c r="LD86" s="331">
        <f t="shared" si="363"/>
        <v>52963</v>
      </c>
      <c r="LE86" s="331">
        <f t="shared" si="363"/>
        <v>52994</v>
      </c>
      <c r="LF86" s="331">
        <f t="shared" si="363"/>
        <v>53022</v>
      </c>
      <c r="LG86" s="331">
        <f t="shared" si="363"/>
        <v>53053</v>
      </c>
      <c r="LH86" s="331">
        <f t="shared" si="363"/>
        <v>53083</v>
      </c>
      <c r="LI86" s="331">
        <f t="shared" si="363"/>
        <v>53114</v>
      </c>
      <c r="LJ86" s="331">
        <f t="shared" si="363"/>
        <v>53144</v>
      </c>
      <c r="LK86" s="331">
        <f t="shared" si="363"/>
        <v>53175</v>
      </c>
      <c r="LL86" s="331">
        <f t="shared" si="363"/>
        <v>53206</v>
      </c>
      <c r="LM86" s="331">
        <f t="shared" ref="LM86:NX86" si="364">LM77</f>
        <v>53236</v>
      </c>
      <c r="LN86" s="331">
        <f t="shared" si="364"/>
        <v>53267</v>
      </c>
      <c r="LO86" s="331">
        <f t="shared" si="364"/>
        <v>53297</v>
      </c>
      <c r="LP86" s="331">
        <f t="shared" si="364"/>
        <v>53328</v>
      </c>
      <c r="LQ86" s="331">
        <f t="shared" si="364"/>
        <v>53359</v>
      </c>
      <c r="LR86" s="331">
        <f t="shared" si="364"/>
        <v>53387</v>
      </c>
      <c r="LS86" s="331">
        <f t="shared" si="364"/>
        <v>53418</v>
      </c>
      <c r="LT86" s="331">
        <f t="shared" si="364"/>
        <v>53448</v>
      </c>
      <c r="LU86" s="331">
        <f t="shared" si="364"/>
        <v>53479</v>
      </c>
      <c r="LV86" s="331">
        <f t="shared" si="364"/>
        <v>53509</v>
      </c>
      <c r="LW86" s="331">
        <f t="shared" si="364"/>
        <v>53540</v>
      </c>
      <c r="LX86" s="331">
        <f t="shared" si="364"/>
        <v>53571</v>
      </c>
      <c r="LY86" s="331">
        <f t="shared" si="364"/>
        <v>53601</v>
      </c>
      <c r="LZ86" s="331">
        <f t="shared" si="364"/>
        <v>53632</v>
      </c>
      <c r="MA86" s="331">
        <f t="shared" si="364"/>
        <v>53662</v>
      </c>
      <c r="MB86" s="331">
        <f t="shared" si="364"/>
        <v>53693</v>
      </c>
      <c r="MC86" s="331">
        <f t="shared" si="364"/>
        <v>53724</v>
      </c>
      <c r="MD86" s="331">
        <f t="shared" si="364"/>
        <v>53752</v>
      </c>
      <c r="ME86" s="331">
        <f t="shared" si="364"/>
        <v>53783</v>
      </c>
      <c r="MF86" s="331">
        <f t="shared" si="364"/>
        <v>53813</v>
      </c>
      <c r="MG86" s="331">
        <f t="shared" si="364"/>
        <v>53844</v>
      </c>
      <c r="MH86" s="331">
        <f t="shared" si="364"/>
        <v>53874</v>
      </c>
      <c r="MI86" s="331">
        <f t="shared" si="364"/>
        <v>53905</v>
      </c>
      <c r="MJ86" s="331">
        <f t="shared" si="364"/>
        <v>53936</v>
      </c>
      <c r="MK86" s="331">
        <f t="shared" si="364"/>
        <v>53966</v>
      </c>
      <c r="ML86" s="331">
        <f t="shared" si="364"/>
        <v>53997</v>
      </c>
      <c r="MM86" s="331">
        <f t="shared" si="364"/>
        <v>54027</v>
      </c>
      <c r="MN86" s="331">
        <f t="shared" si="364"/>
        <v>54058</v>
      </c>
      <c r="MO86" s="331">
        <f t="shared" si="364"/>
        <v>54089</v>
      </c>
      <c r="MP86" s="331">
        <f t="shared" si="364"/>
        <v>54118</v>
      </c>
      <c r="MQ86" s="331">
        <f t="shared" si="364"/>
        <v>54149</v>
      </c>
      <c r="MR86" s="331">
        <f t="shared" si="364"/>
        <v>54179</v>
      </c>
      <c r="MS86" s="331">
        <f t="shared" si="364"/>
        <v>54210</v>
      </c>
      <c r="MT86" s="331">
        <f t="shared" si="364"/>
        <v>54240</v>
      </c>
      <c r="MU86" s="331">
        <f t="shared" si="364"/>
        <v>54271</v>
      </c>
      <c r="MV86" s="331">
        <f t="shared" si="364"/>
        <v>54302</v>
      </c>
      <c r="MW86" s="331">
        <f t="shared" si="364"/>
        <v>54332</v>
      </c>
      <c r="MX86" s="331">
        <f t="shared" si="364"/>
        <v>54363</v>
      </c>
      <c r="MY86" s="331">
        <f t="shared" si="364"/>
        <v>54393</v>
      </c>
      <c r="MZ86" s="331">
        <f t="shared" si="364"/>
        <v>54424</v>
      </c>
      <c r="NA86" s="331">
        <f t="shared" si="364"/>
        <v>54455</v>
      </c>
      <c r="NB86" s="331">
        <f t="shared" si="364"/>
        <v>54483</v>
      </c>
      <c r="NC86" s="331">
        <f t="shared" si="364"/>
        <v>54514</v>
      </c>
      <c r="ND86" s="331">
        <f t="shared" si="364"/>
        <v>54544</v>
      </c>
      <c r="NE86" s="331">
        <f t="shared" si="364"/>
        <v>54575</v>
      </c>
      <c r="NF86" s="331">
        <f t="shared" si="364"/>
        <v>54605</v>
      </c>
      <c r="NG86" s="331">
        <f t="shared" si="364"/>
        <v>54636</v>
      </c>
      <c r="NH86" s="331">
        <f t="shared" si="364"/>
        <v>54667</v>
      </c>
      <c r="NI86" s="331">
        <f t="shared" si="364"/>
        <v>54697</v>
      </c>
      <c r="NJ86" s="331">
        <f t="shared" si="364"/>
        <v>54728</v>
      </c>
      <c r="NK86" s="331">
        <f t="shared" si="364"/>
        <v>54758</v>
      </c>
      <c r="NL86" s="331">
        <f t="shared" si="364"/>
        <v>54789</v>
      </c>
      <c r="NM86" s="331">
        <f t="shared" si="364"/>
        <v>54820</v>
      </c>
      <c r="NN86" s="331">
        <f t="shared" si="364"/>
        <v>54848</v>
      </c>
      <c r="NO86" s="331">
        <f t="shared" si="364"/>
        <v>54879</v>
      </c>
      <c r="NP86" s="331">
        <f t="shared" si="364"/>
        <v>54909</v>
      </c>
      <c r="NQ86" s="331">
        <f t="shared" si="364"/>
        <v>54940</v>
      </c>
      <c r="NR86" s="331">
        <f t="shared" si="364"/>
        <v>54970</v>
      </c>
      <c r="NS86" s="331">
        <f t="shared" si="364"/>
        <v>55001</v>
      </c>
      <c r="NT86" s="331">
        <f t="shared" si="364"/>
        <v>55032</v>
      </c>
      <c r="NU86" s="331">
        <f t="shared" si="364"/>
        <v>55062</v>
      </c>
      <c r="NV86" s="331">
        <f t="shared" si="364"/>
        <v>55093</v>
      </c>
      <c r="NW86" s="331">
        <f t="shared" si="364"/>
        <v>55123</v>
      </c>
      <c r="NX86" s="331">
        <f t="shared" si="364"/>
        <v>55154</v>
      </c>
      <c r="NY86" s="331">
        <f t="shared" ref="NY86:PH86" si="365">NY77</f>
        <v>55185</v>
      </c>
      <c r="NZ86" s="331">
        <f t="shared" si="365"/>
        <v>55213</v>
      </c>
      <c r="OA86" s="331">
        <f t="shared" si="365"/>
        <v>55244</v>
      </c>
      <c r="OB86" s="331">
        <f t="shared" si="365"/>
        <v>55274</v>
      </c>
      <c r="OC86" s="331">
        <f t="shared" si="365"/>
        <v>55305</v>
      </c>
      <c r="OD86" s="331">
        <f t="shared" si="365"/>
        <v>55335</v>
      </c>
      <c r="OE86" s="331">
        <f t="shared" si="365"/>
        <v>55366</v>
      </c>
      <c r="OF86" s="331">
        <f t="shared" si="365"/>
        <v>55397</v>
      </c>
      <c r="OG86" s="331">
        <f t="shared" si="365"/>
        <v>55427</v>
      </c>
      <c r="OH86" s="331">
        <f t="shared" si="365"/>
        <v>55458</v>
      </c>
      <c r="OI86" s="331">
        <f t="shared" si="365"/>
        <v>55488</v>
      </c>
      <c r="OJ86" s="331">
        <f t="shared" si="365"/>
        <v>55519</v>
      </c>
      <c r="OK86" s="331">
        <f t="shared" si="365"/>
        <v>55550</v>
      </c>
      <c r="OL86" s="331">
        <f t="shared" si="365"/>
        <v>55579</v>
      </c>
      <c r="OM86" s="331">
        <f t="shared" si="365"/>
        <v>55610</v>
      </c>
      <c r="ON86" s="331">
        <f t="shared" si="365"/>
        <v>55640</v>
      </c>
      <c r="OO86" s="331">
        <f t="shared" si="365"/>
        <v>55671</v>
      </c>
      <c r="OP86" s="331">
        <f t="shared" si="365"/>
        <v>55701</v>
      </c>
      <c r="OQ86" s="331">
        <f t="shared" si="365"/>
        <v>55732</v>
      </c>
      <c r="OR86" s="331">
        <f t="shared" si="365"/>
        <v>55763</v>
      </c>
      <c r="OS86" s="331">
        <f t="shared" si="365"/>
        <v>55793</v>
      </c>
      <c r="OT86" s="331">
        <f t="shared" si="365"/>
        <v>55824</v>
      </c>
      <c r="OU86" s="331">
        <f t="shared" si="365"/>
        <v>55854</v>
      </c>
      <c r="OV86" s="331">
        <f t="shared" si="365"/>
        <v>55885</v>
      </c>
      <c r="OW86" s="331">
        <f t="shared" si="365"/>
        <v>55916</v>
      </c>
      <c r="OX86" s="331">
        <f t="shared" si="365"/>
        <v>55944</v>
      </c>
      <c r="OY86" s="331">
        <f t="shared" si="365"/>
        <v>55975</v>
      </c>
      <c r="OZ86" s="331">
        <f t="shared" si="365"/>
        <v>56005</v>
      </c>
      <c r="PA86" s="331">
        <f t="shared" si="365"/>
        <v>56036</v>
      </c>
      <c r="PB86" s="331">
        <f t="shared" si="365"/>
        <v>56066</v>
      </c>
      <c r="PC86" s="331">
        <f t="shared" si="365"/>
        <v>56097</v>
      </c>
      <c r="PD86" s="331">
        <f t="shared" si="365"/>
        <v>56128</v>
      </c>
      <c r="PE86" s="331">
        <f t="shared" si="365"/>
        <v>56158</v>
      </c>
      <c r="PF86" s="331">
        <f t="shared" si="365"/>
        <v>56189</v>
      </c>
      <c r="PG86" s="331">
        <f t="shared" si="365"/>
        <v>56219</v>
      </c>
      <c r="PH86" s="331">
        <f t="shared" si="365"/>
        <v>56250</v>
      </c>
    </row>
    <row r="87" spans="1:424" ht="12.75" outlineLevel="1" x14ac:dyDescent="0.2">
      <c r="A87" s="297"/>
      <c r="B87" s="305" t="s">
        <v>237</v>
      </c>
      <c r="C87" s="356">
        <f>'PC - Debt'!G33</f>
        <v>0</v>
      </c>
      <c r="D87" s="305">
        <f>IF(D86&lt;'PC - Debt'!$G$31,'PC - Debt'!$G$33,'PC - Debt'!$G$34)</f>
        <v>0</v>
      </c>
      <c r="E87" s="305">
        <f>IF(E86&lt;'PC - Debt'!$G$31,'PC - Debt'!$G$33,'PC - Debt'!$G$34)</f>
        <v>0</v>
      </c>
      <c r="F87" s="305">
        <f>IF(F86&lt;'PC - Debt'!$G$31,'PC - Debt'!$G$33,'PC - Debt'!$G$34)</f>
        <v>0</v>
      </c>
      <c r="G87" s="305">
        <f>IF(G86&lt;'PC - Debt'!$G$31,'PC - Debt'!$G$33,'PC - Debt'!$G$34)</f>
        <v>0</v>
      </c>
      <c r="H87" s="305">
        <f>IF(H86&lt;'PC - Debt'!$G$31,'PC - Debt'!$G$33,'PC - Debt'!$G$34)</f>
        <v>0</v>
      </c>
      <c r="I87" s="305">
        <f>IF(I86&lt;'PC - Debt'!$G$31,'PC - Debt'!$G$33,'PC - Debt'!$G$34)</f>
        <v>0</v>
      </c>
      <c r="J87" s="305">
        <f>IF(J86&lt;'PC - Debt'!$G$31,'PC - Debt'!$G$33,'PC - Debt'!$G$34)</f>
        <v>0</v>
      </c>
      <c r="K87" s="305">
        <f>IF(K86&lt;'PC - Debt'!$G$31,'PC - Debt'!$G$33,'PC - Debt'!$G$34)</f>
        <v>0</v>
      </c>
      <c r="L87" s="305">
        <f>IF(L86&lt;'PC - Debt'!$G$31,'PC - Debt'!$G$33,'PC - Debt'!$G$34)</f>
        <v>0</v>
      </c>
      <c r="M87" s="305">
        <f>IF(M86&lt;'PC - Debt'!$G$31,'PC - Debt'!$G$33,'PC - Debt'!$G$34)</f>
        <v>0</v>
      </c>
      <c r="N87" s="305">
        <f>IF(N86&lt;'PC - Debt'!$G$31,'PC - Debt'!$G$33,'PC - Debt'!$G$34)</f>
        <v>0</v>
      </c>
      <c r="O87" s="305">
        <f>IF(O86&lt;'PC - Debt'!$G$31,'PC - Debt'!$G$33,'PC - Debt'!$G$34)</f>
        <v>0</v>
      </c>
      <c r="P87" s="305">
        <f>IF(P86&lt;'PC - Debt'!$G$31,'PC - Debt'!$G$33,'PC - Debt'!$G$34)</f>
        <v>0</v>
      </c>
      <c r="Q87" s="305">
        <f>IF(Q86&lt;'PC - Debt'!$G$31,'PC - Debt'!$G$33,'PC - Debt'!$G$34)</f>
        <v>0</v>
      </c>
      <c r="R87" s="305">
        <f>IF(R86&lt;'PC - Debt'!$G$31,'PC - Debt'!$G$33,'PC - Debt'!$G$34)</f>
        <v>0</v>
      </c>
      <c r="S87" s="305">
        <f>IF(S86&lt;'PC - Debt'!$G$31,'PC - Debt'!$G$33,'PC - Debt'!$G$34)</f>
        <v>0</v>
      </c>
      <c r="T87" s="305">
        <f>IF(T86&lt;'PC - Debt'!$G$31,'PC - Debt'!$G$33,'PC - Debt'!$G$34)</f>
        <v>0</v>
      </c>
      <c r="U87" s="305">
        <f>IF(U86&lt;'PC - Debt'!$G$31,'PC - Debt'!$G$33,'PC - Debt'!$G$34)</f>
        <v>0</v>
      </c>
      <c r="V87" s="305">
        <f>IF(V86&lt;'PC - Debt'!$G$31,'PC - Debt'!$G$33,'PC - Debt'!$G$34)</f>
        <v>0</v>
      </c>
      <c r="W87" s="305">
        <f>IF(W86&lt;'PC - Debt'!$G$31,'PC - Debt'!$G$33,'PC - Debt'!$G$34)</f>
        <v>0</v>
      </c>
      <c r="X87" s="305">
        <f>IF(X86&lt;'PC - Debt'!$G$31,'PC - Debt'!$G$33,'PC - Debt'!$G$34)</f>
        <v>0</v>
      </c>
      <c r="Y87" s="305">
        <f>IF(Y86&lt;'PC - Debt'!$G$31,'PC - Debt'!$G$33,'PC - Debt'!$G$34)</f>
        <v>0</v>
      </c>
      <c r="Z87" s="305">
        <f>IF(Z86&lt;'PC - Debt'!$G$31,'PC - Debt'!$G$33,'PC - Debt'!$G$34)</f>
        <v>0</v>
      </c>
      <c r="AA87" s="305">
        <f>IF(AA86&lt;'PC - Debt'!$G$31,'PC - Debt'!$G$33,'PC - Debt'!$G$34)</f>
        <v>0</v>
      </c>
      <c r="AB87" s="305">
        <f>IF(AB86&lt;'PC - Debt'!$G$31,'PC - Debt'!$G$33,'PC - Debt'!$G$34)</f>
        <v>0</v>
      </c>
      <c r="AC87" s="305">
        <f>IF(AC86&lt;'PC - Debt'!$G$31,'PC - Debt'!$G$33,'PC - Debt'!$G$34)</f>
        <v>0</v>
      </c>
      <c r="AD87" s="305">
        <f>IF(AD86&lt;'PC - Debt'!$G$31,'PC - Debt'!$G$33,'PC - Debt'!$G$34)</f>
        <v>0</v>
      </c>
      <c r="AE87" s="305">
        <f>IF(AE86&lt;'PC - Debt'!$G$31,'PC - Debt'!$G$33,'PC - Debt'!$G$34)</f>
        <v>0</v>
      </c>
      <c r="AF87" s="305">
        <f>IF(AF86&lt;'PC - Debt'!$G$31,'PC - Debt'!$G$33,'PC - Debt'!$G$34)</f>
        <v>0</v>
      </c>
      <c r="AG87" s="305">
        <f>IF(AG86&lt;'PC - Debt'!$G$31,'PC - Debt'!$G$33,'PC - Debt'!$G$34)</f>
        <v>0</v>
      </c>
      <c r="AH87" s="305">
        <f>IF(AH86&lt;'PC - Debt'!$G$31,'PC - Debt'!$G$33,'PC - Debt'!$G$34)</f>
        <v>0</v>
      </c>
      <c r="AI87" s="305">
        <f>IF(AI86&lt;'PC - Debt'!$G$31,'PC - Debt'!$G$33,'PC - Debt'!$G$34)</f>
        <v>0</v>
      </c>
      <c r="AJ87" s="305">
        <f>IF(AJ86&lt;'PC - Debt'!$G$31,'PC - Debt'!$G$33,'PC - Debt'!$G$34)</f>
        <v>0</v>
      </c>
      <c r="AK87" s="305">
        <f>IF(AK86&lt;'PC - Debt'!$G$31,'PC - Debt'!$G$33,'PC - Debt'!$G$34)</f>
        <v>0</v>
      </c>
      <c r="AL87" s="305">
        <f>IF(AL86&lt;'PC - Debt'!$G$31,'PC - Debt'!$G$33,'PC - Debt'!$G$34)</f>
        <v>0</v>
      </c>
      <c r="AM87" s="305">
        <f>IF(AM86&lt;'PC - Debt'!$G$31,'PC - Debt'!$G$33,'PC - Debt'!$G$34)</f>
        <v>0</v>
      </c>
      <c r="AN87" s="305">
        <f>IF(AN86&lt;'PC - Debt'!$G$31,'PC - Debt'!$G$33,'PC - Debt'!$G$34)</f>
        <v>0</v>
      </c>
      <c r="AO87" s="305">
        <f>IF(AO86&lt;'PC - Debt'!$G$31,'PC - Debt'!$G$33,'PC - Debt'!$G$34)</f>
        <v>0</v>
      </c>
      <c r="AP87" s="305">
        <f>IF(AP86&lt;'PC - Debt'!$G$31,'PC - Debt'!$G$33,'PC - Debt'!$G$34)</f>
        <v>0</v>
      </c>
      <c r="AQ87" s="305">
        <f>IF(AQ86&lt;'PC - Debt'!$G$31,'PC - Debt'!$G$33,'PC - Debt'!$G$34)</f>
        <v>0</v>
      </c>
      <c r="AR87" s="305">
        <f>IF(AR86&lt;'PC - Debt'!$G$31,'PC - Debt'!$G$33,'PC - Debt'!$G$34)</f>
        <v>0</v>
      </c>
      <c r="AS87" s="305">
        <f>IF(AS86&lt;'PC - Debt'!$G$31,'PC - Debt'!$G$33,'PC - Debt'!$G$34)</f>
        <v>0</v>
      </c>
      <c r="AT87" s="305">
        <f>IF(AT86&lt;'PC - Debt'!$G$31,'PC - Debt'!$G$33,'PC - Debt'!$G$34)</f>
        <v>0</v>
      </c>
      <c r="AU87" s="305">
        <f>IF(AU86&lt;'PC - Debt'!$G$31,'PC - Debt'!$G$33,'PC - Debt'!$G$34)</f>
        <v>0</v>
      </c>
      <c r="AV87" s="305">
        <f>IF(AV86&lt;'PC - Debt'!$G$31,'PC - Debt'!$G$33,'PC - Debt'!$G$34)</f>
        <v>0</v>
      </c>
      <c r="AW87" s="305">
        <f>IF(AW86&lt;'PC - Debt'!$G$31,'PC - Debt'!$G$33,'PC - Debt'!$G$34)</f>
        <v>0</v>
      </c>
      <c r="AX87" s="305">
        <f>IF(AX86&lt;'PC - Debt'!$G$31,'PC - Debt'!$G$33,'PC - Debt'!$G$34)</f>
        <v>0</v>
      </c>
      <c r="AY87" s="305">
        <f>IF(AY86&lt;'PC - Debt'!$G$31,'PC - Debt'!$G$33,'PC - Debt'!$G$34)</f>
        <v>0</v>
      </c>
      <c r="AZ87" s="305">
        <f>IF(AZ86&lt;'PC - Debt'!$G$31,'PC - Debt'!$G$33,'PC - Debt'!$G$34)</f>
        <v>0</v>
      </c>
      <c r="BA87" s="305">
        <f>IF(BA86&lt;'PC - Debt'!$G$31,'PC - Debt'!$G$33,'PC - Debt'!$G$34)</f>
        <v>0</v>
      </c>
      <c r="BB87" s="305">
        <f>IF(BB86&lt;'PC - Debt'!$G$31,'PC - Debt'!$G$33,'PC - Debt'!$G$34)</f>
        <v>0</v>
      </c>
      <c r="BC87" s="305">
        <f>IF(BC86&lt;'PC - Debt'!$G$31,'PC - Debt'!$G$33,'PC - Debt'!$G$34)</f>
        <v>0</v>
      </c>
      <c r="BD87" s="305">
        <f>IF(BD86&lt;'PC - Debt'!$G$31,'PC - Debt'!$G$33,'PC - Debt'!$G$34)</f>
        <v>0</v>
      </c>
      <c r="BE87" s="305">
        <f>IF(BE86&lt;'PC - Debt'!$G$31,'PC - Debt'!$G$33,'PC - Debt'!$G$34)</f>
        <v>0</v>
      </c>
      <c r="BF87" s="305">
        <f>IF(BF86&lt;'PC - Debt'!$G$31,'PC - Debt'!$G$33,'PC - Debt'!$G$34)</f>
        <v>0</v>
      </c>
      <c r="BG87" s="305">
        <f>IF(BG86&lt;'PC - Debt'!$G$31,'PC - Debt'!$G$33,'PC - Debt'!$G$34)</f>
        <v>0</v>
      </c>
      <c r="BH87" s="305">
        <f>IF(BH86&lt;'PC - Debt'!$G$31,'PC - Debt'!$G$33,'PC - Debt'!$G$34)</f>
        <v>0</v>
      </c>
      <c r="BI87" s="305">
        <f>IF(BI86&lt;'PC - Debt'!$G$31,'PC - Debt'!$G$33,'PC - Debt'!$G$34)</f>
        <v>0</v>
      </c>
      <c r="BJ87" s="305">
        <f>IF(BJ86&lt;'PC - Debt'!$G$31,'PC - Debt'!$G$33,'PC - Debt'!$G$34)</f>
        <v>0</v>
      </c>
      <c r="BK87" s="305">
        <f>IF(BK86&lt;'PC - Debt'!$G$31,'PC - Debt'!$G$33,'PC - Debt'!$G$34)</f>
        <v>0</v>
      </c>
      <c r="BL87" s="305">
        <f>IF(BL86&lt;'PC - Debt'!$G$31,'PC - Debt'!$G$33,'PC - Debt'!$G$34)</f>
        <v>0</v>
      </c>
      <c r="BM87" s="305">
        <f>IF(BM86&lt;'PC - Debt'!$G$31,'PC - Debt'!$G$33,'PC - Debt'!$G$34)</f>
        <v>0</v>
      </c>
      <c r="BN87" s="305">
        <f>IF(BN86&lt;'PC - Debt'!$G$31,'PC - Debt'!$G$33,'PC - Debt'!$G$34)</f>
        <v>0</v>
      </c>
      <c r="BO87" s="305">
        <f>IF(BO86&lt;'PC - Debt'!$G$31,'PC - Debt'!$G$33,'PC - Debt'!$G$34)</f>
        <v>0</v>
      </c>
      <c r="BP87" s="305">
        <f>IF(BP86&lt;'PC - Debt'!$G$31,'PC - Debt'!$G$33,'PC - Debt'!$G$34)</f>
        <v>0</v>
      </c>
      <c r="BQ87" s="305">
        <f>IF(BQ86&lt;'PC - Debt'!$G$31,'PC - Debt'!$G$33,'PC - Debt'!$G$34)</f>
        <v>0</v>
      </c>
      <c r="BR87" s="305">
        <f>IF(BR86&lt;'PC - Debt'!$G$31,'PC - Debt'!$G$33,'PC - Debt'!$G$34)</f>
        <v>0</v>
      </c>
      <c r="BS87" s="305">
        <f>IF(BS86&lt;'PC - Debt'!$G$31,'PC - Debt'!$G$33,'PC - Debt'!$G$34)</f>
        <v>0</v>
      </c>
      <c r="BT87" s="305">
        <f>IF(BT86&lt;'PC - Debt'!$G$31,'PC - Debt'!$G$33,'PC - Debt'!$G$34)</f>
        <v>0</v>
      </c>
      <c r="BU87" s="305">
        <f>IF(BU86&lt;'PC - Debt'!$G$31,'PC - Debt'!$G$33,'PC - Debt'!$G$34)</f>
        <v>0</v>
      </c>
      <c r="BV87" s="305">
        <f>IF(BV86&lt;'PC - Debt'!$G$31,'PC - Debt'!$G$33,'PC - Debt'!$G$34)</f>
        <v>0</v>
      </c>
      <c r="BW87" s="305">
        <f>IF(BW86&lt;'PC - Debt'!$G$31,'PC - Debt'!$G$33,'PC - Debt'!$G$34)</f>
        <v>0</v>
      </c>
      <c r="BX87" s="305">
        <f>IF(BX86&lt;'PC - Debt'!$G$31,'PC - Debt'!$G$33,'PC - Debt'!$G$34)</f>
        <v>0</v>
      </c>
      <c r="BY87" s="305">
        <f>IF(BY86&lt;'PC - Debt'!$G$31,'PC - Debt'!$G$33,'PC - Debt'!$G$34)</f>
        <v>0</v>
      </c>
      <c r="BZ87" s="305">
        <f>IF(BZ86&lt;'PC - Debt'!$G$31,'PC - Debt'!$G$33,'PC - Debt'!$G$34)</f>
        <v>0</v>
      </c>
      <c r="CA87" s="305">
        <f>IF(CA86&lt;'PC - Debt'!$G$31,'PC - Debt'!$G$33,'PC - Debt'!$G$34)</f>
        <v>0</v>
      </c>
      <c r="CB87" s="305">
        <f>IF(CB86&lt;'PC - Debt'!$G$31,'PC - Debt'!$G$33,'PC - Debt'!$G$34)</f>
        <v>0</v>
      </c>
      <c r="CC87" s="305">
        <f>IF(CC86&lt;'PC - Debt'!$G$31,'PC - Debt'!$G$33,'PC - Debt'!$G$34)</f>
        <v>0</v>
      </c>
      <c r="CD87" s="305">
        <f>IF(CD86&lt;'PC - Debt'!$G$31,'PC - Debt'!$G$33,'PC - Debt'!$G$34)</f>
        <v>0</v>
      </c>
      <c r="CE87" s="305">
        <f>IF(CE86&lt;'PC - Debt'!$G$31,'PC - Debt'!$G$33,'PC - Debt'!$G$34)</f>
        <v>0</v>
      </c>
      <c r="CF87" s="305">
        <f>IF(CF86&lt;'PC - Debt'!$G$31,'PC - Debt'!$G$33,'PC - Debt'!$G$34)</f>
        <v>0</v>
      </c>
      <c r="CG87" s="305">
        <f>IF(CG86&lt;'PC - Debt'!$G$31,'PC - Debt'!$G$33,'PC - Debt'!$G$34)</f>
        <v>0</v>
      </c>
      <c r="CH87" s="305">
        <f>IF(CH86&lt;'PC - Debt'!$G$31,'PC - Debt'!$G$33,'PC - Debt'!$G$34)</f>
        <v>0</v>
      </c>
      <c r="CI87" s="305">
        <f>IF(CI86&lt;'PC - Debt'!$G$31,'PC - Debt'!$G$33,'PC - Debt'!$G$34)</f>
        <v>0</v>
      </c>
      <c r="CJ87" s="305">
        <f>IF(CJ86&lt;'PC - Debt'!$G$31,'PC - Debt'!$G$33,'PC - Debt'!$G$34)</f>
        <v>0</v>
      </c>
      <c r="CK87" s="305">
        <f>IF(CK86&lt;'PC - Debt'!$G$31,'PC - Debt'!$G$33,'PC - Debt'!$G$34)</f>
        <v>0</v>
      </c>
      <c r="CL87" s="305">
        <f>IF(CL86&lt;'PC - Debt'!$G$31,'PC - Debt'!$G$33,'PC - Debt'!$G$34)</f>
        <v>0</v>
      </c>
      <c r="CM87" s="305">
        <f>IF(CM86&lt;'PC - Debt'!$G$31,'PC - Debt'!$G$33,'PC - Debt'!$G$34)</f>
        <v>0</v>
      </c>
      <c r="CN87" s="305">
        <f>IF(CN86&lt;'PC - Debt'!$G$31,'PC - Debt'!$G$33,'PC - Debt'!$G$34)</f>
        <v>0</v>
      </c>
      <c r="CO87" s="305">
        <f>IF(CO86&lt;'PC - Debt'!$G$31,'PC - Debt'!$G$33,'PC - Debt'!$G$34)</f>
        <v>0</v>
      </c>
      <c r="CP87" s="305">
        <f>IF(CP86&lt;'PC - Debt'!$G$31,'PC - Debt'!$G$33,'PC - Debt'!$G$34)</f>
        <v>0</v>
      </c>
      <c r="CQ87" s="305">
        <f>IF(CQ86&lt;'PC - Debt'!$G$31,'PC - Debt'!$G$33,'PC - Debt'!$G$34)</f>
        <v>0</v>
      </c>
      <c r="CR87" s="305">
        <f>IF(CR86&lt;'PC - Debt'!$G$31,'PC - Debt'!$G$33,'PC - Debt'!$G$34)</f>
        <v>0</v>
      </c>
      <c r="CS87" s="305">
        <f>IF(CS86&lt;'PC - Debt'!$G$31,'PC - Debt'!$G$33,'PC - Debt'!$G$34)</f>
        <v>0</v>
      </c>
      <c r="CT87" s="305">
        <f>IF(CT86&lt;'PC - Debt'!$G$31,'PC - Debt'!$G$33,'PC - Debt'!$G$34)</f>
        <v>0</v>
      </c>
      <c r="CU87" s="305">
        <f>IF(CU86&lt;'PC - Debt'!$G$31,'PC - Debt'!$G$33,'PC - Debt'!$G$34)</f>
        <v>0</v>
      </c>
      <c r="CV87" s="305">
        <f>IF(CV86&lt;'PC - Debt'!$G$31,'PC - Debt'!$G$33,'PC - Debt'!$G$34)</f>
        <v>0</v>
      </c>
      <c r="CW87" s="305">
        <f>IF(CW86&lt;'PC - Debt'!$G$31,'PC - Debt'!$G$33,'PC - Debt'!$G$34)</f>
        <v>0</v>
      </c>
      <c r="CX87" s="305">
        <f>IF(CX86&lt;'PC - Debt'!$G$31,'PC - Debt'!$G$33,'PC - Debt'!$G$34)</f>
        <v>0</v>
      </c>
      <c r="CY87" s="305">
        <f>IF(CY86&lt;'PC - Debt'!$G$31,'PC - Debt'!$G$33,'PC - Debt'!$G$34)</f>
        <v>0</v>
      </c>
      <c r="CZ87" s="305">
        <f>IF(CZ86&lt;'PC - Debt'!$G$31,'PC - Debt'!$G$33,'PC - Debt'!$G$34)</f>
        <v>0</v>
      </c>
      <c r="DA87" s="305">
        <f>IF(DA86&lt;'PC - Debt'!$G$31,'PC - Debt'!$G$33,'PC - Debt'!$G$34)</f>
        <v>0</v>
      </c>
      <c r="DB87" s="305">
        <f>IF(DB86&lt;'PC - Debt'!$G$31,'PC - Debt'!$G$33,'PC - Debt'!$G$34)</f>
        <v>0</v>
      </c>
      <c r="DC87" s="305">
        <f>IF(DC86&lt;'PC - Debt'!$G$31,'PC - Debt'!$G$33,'PC - Debt'!$G$34)</f>
        <v>0</v>
      </c>
      <c r="DD87" s="305">
        <f>IF(DD86&lt;'PC - Debt'!$G$31,'PC - Debt'!$G$33,'PC - Debt'!$G$34)</f>
        <v>0</v>
      </c>
      <c r="DE87" s="305">
        <f>IF(DE86&lt;'PC - Debt'!$G$31,'PC - Debt'!$G$33,'PC - Debt'!$G$34)</f>
        <v>0</v>
      </c>
      <c r="DF87" s="305">
        <f>IF(DF86&lt;'PC - Debt'!$G$31,'PC - Debt'!$G$33,'PC - Debt'!$G$34)</f>
        <v>0</v>
      </c>
      <c r="DG87" s="305">
        <f>IF(DG86&lt;'PC - Debt'!$G$31,'PC - Debt'!$G$33,'PC - Debt'!$G$34)</f>
        <v>0</v>
      </c>
      <c r="DH87" s="305">
        <f>IF(DH86&lt;'PC - Debt'!$G$31,'PC - Debt'!$G$33,'PC - Debt'!$G$34)</f>
        <v>0</v>
      </c>
      <c r="DI87" s="305">
        <f>IF(DI86&lt;'PC - Debt'!$G$31,'PC - Debt'!$G$33,'PC - Debt'!$G$34)</f>
        <v>0</v>
      </c>
      <c r="DJ87" s="305">
        <f>IF(DJ86&lt;'PC - Debt'!$G$31,'PC - Debt'!$G$33,'PC - Debt'!$G$34)</f>
        <v>0</v>
      </c>
      <c r="DK87" s="305">
        <f>IF(DK86&lt;'PC - Debt'!$G$31,'PC - Debt'!$G$33,'PC - Debt'!$G$34)</f>
        <v>0</v>
      </c>
      <c r="DL87" s="305">
        <f>IF(DL86&lt;'PC - Debt'!$G$31,'PC - Debt'!$G$33,'PC - Debt'!$G$34)</f>
        <v>0</v>
      </c>
      <c r="DM87" s="305">
        <f>IF(DM86&lt;'PC - Debt'!$G$31,'PC - Debt'!$G$33,'PC - Debt'!$G$34)</f>
        <v>0</v>
      </c>
      <c r="DN87" s="305">
        <f>IF(DN86&lt;'PC - Debt'!$G$31,'PC - Debt'!$G$33,'PC - Debt'!$G$34)</f>
        <v>0</v>
      </c>
      <c r="DO87" s="305">
        <f>IF(DO86&lt;'PC - Debt'!$G$31,'PC - Debt'!$G$33,'PC - Debt'!$G$34)</f>
        <v>0</v>
      </c>
      <c r="DP87" s="305">
        <f>IF(DP86&lt;'PC - Debt'!$G$31,'PC - Debt'!$G$33,'PC - Debt'!$G$34)</f>
        <v>0</v>
      </c>
      <c r="DQ87" s="305">
        <f>IF(DQ86&lt;'PC - Debt'!$G$31,'PC - Debt'!$G$33,'PC - Debt'!$G$34)</f>
        <v>0</v>
      </c>
      <c r="DR87" s="305">
        <f>IF(DR86&lt;'PC - Debt'!$G$31,'PC - Debt'!$G$33,'PC - Debt'!$G$34)</f>
        <v>0</v>
      </c>
      <c r="DS87" s="305">
        <f>IF(DS86&lt;'PC - Debt'!$G$31,'PC - Debt'!$G$33,'PC - Debt'!$G$34)</f>
        <v>0</v>
      </c>
      <c r="DT87" s="305">
        <f>IF(DT86&lt;'PC - Debt'!$G$31,'PC - Debt'!$G$33,'PC - Debt'!$G$34)</f>
        <v>0</v>
      </c>
      <c r="DU87" s="305">
        <f>IF(DU86&lt;'PC - Debt'!$G$31,'PC - Debt'!$G$33,'PC - Debt'!$G$34)</f>
        <v>0</v>
      </c>
      <c r="DV87" s="305">
        <f>IF(DV86&lt;'PC - Debt'!$G$31,'PC - Debt'!$G$33,'PC - Debt'!$G$34)</f>
        <v>0</v>
      </c>
      <c r="DW87" s="305">
        <f>IF(DW86&lt;'PC - Debt'!$G$31,'PC - Debt'!$G$33,'PC - Debt'!$G$34)</f>
        <v>0</v>
      </c>
      <c r="DX87" s="305">
        <f>IF(DX86&lt;'PC - Debt'!$G$31,'PC - Debt'!$G$33,'PC - Debt'!$G$34)</f>
        <v>0</v>
      </c>
      <c r="DY87" s="305">
        <f>IF(DY86&lt;'PC - Debt'!$G$31,'PC - Debt'!$G$33,'PC - Debt'!$G$34)</f>
        <v>0</v>
      </c>
      <c r="DZ87" s="305">
        <f>IF(DZ86&lt;'PC - Debt'!$G$31,'PC - Debt'!$G$33,'PC - Debt'!$G$34)</f>
        <v>0</v>
      </c>
      <c r="EA87" s="305">
        <f>IF(EA86&lt;'PC - Debt'!$G$31,'PC - Debt'!$G$33,'PC - Debt'!$G$34)</f>
        <v>0</v>
      </c>
      <c r="EB87" s="305">
        <f>IF(EB86&lt;'PC - Debt'!$G$31,'PC - Debt'!$G$33,'PC - Debt'!$G$34)</f>
        <v>0</v>
      </c>
      <c r="EC87" s="305">
        <f>IF(EC86&lt;'PC - Debt'!$G$31,'PC - Debt'!$G$33,'PC - Debt'!$G$34)</f>
        <v>0</v>
      </c>
      <c r="ED87" s="305">
        <f>IF(ED86&lt;'PC - Debt'!$G$31,'PC - Debt'!$G$33,'PC - Debt'!$G$34)</f>
        <v>0</v>
      </c>
      <c r="EE87" s="305">
        <f>IF(EE86&lt;'PC - Debt'!$G$31,'PC - Debt'!$G$33,'PC - Debt'!$G$34)</f>
        <v>0</v>
      </c>
      <c r="EF87" s="305">
        <f>IF(EF86&lt;'PC - Debt'!$G$31,'PC - Debt'!$G$33,'PC - Debt'!$G$34)</f>
        <v>0</v>
      </c>
      <c r="EG87" s="305">
        <f>IF(EG86&lt;'PC - Debt'!$G$31,'PC - Debt'!$G$33,'PC - Debt'!$G$34)</f>
        <v>0</v>
      </c>
      <c r="EH87" s="305">
        <f>IF(EH86&lt;'PC - Debt'!$G$31,'PC - Debt'!$G$33,'PC - Debt'!$G$34)</f>
        <v>0</v>
      </c>
      <c r="EI87" s="305">
        <f>IF(EI86&lt;'PC - Debt'!$G$31,'PC - Debt'!$G$33,'PC - Debt'!$G$34)</f>
        <v>0</v>
      </c>
      <c r="EJ87" s="305">
        <f>IF(EJ86&lt;'PC - Debt'!$G$31,'PC - Debt'!$G$33,'PC - Debt'!$G$34)</f>
        <v>0</v>
      </c>
      <c r="EK87" s="305">
        <f>IF(EK86&lt;'PC - Debt'!$G$31,'PC - Debt'!$G$33,'PC - Debt'!$G$34)</f>
        <v>0</v>
      </c>
      <c r="EL87" s="305">
        <f>IF(EL86&lt;'PC - Debt'!$G$31,'PC - Debt'!$G$33,'PC - Debt'!$G$34)</f>
        <v>0</v>
      </c>
      <c r="EM87" s="305">
        <f>IF(EM86&lt;'PC - Debt'!$G$31,'PC - Debt'!$G$33,'PC - Debt'!$G$34)</f>
        <v>0</v>
      </c>
      <c r="EN87" s="305">
        <f>IF(EN86&lt;'PC - Debt'!$G$31,'PC - Debt'!$G$33,'PC - Debt'!$G$34)</f>
        <v>0</v>
      </c>
      <c r="EO87" s="305">
        <f>IF(EO86&lt;'PC - Debt'!$G$31,'PC - Debt'!$G$33,'PC - Debt'!$G$34)</f>
        <v>0</v>
      </c>
      <c r="EP87" s="305">
        <f>IF(EP86&lt;'PC - Debt'!$G$31,'PC - Debt'!$G$33,'PC - Debt'!$G$34)</f>
        <v>0</v>
      </c>
      <c r="EQ87" s="305">
        <f>IF(EQ86&lt;'PC - Debt'!$G$31,'PC - Debt'!$G$33,'PC - Debt'!$G$34)</f>
        <v>0</v>
      </c>
      <c r="ER87" s="305">
        <f>IF(ER86&lt;'PC - Debt'!$G$31,'PC - Debt'!$G$33,'PC - Debt'!$G$34)</f>
        <v>0</v>
      </c>
      <c r="ES87" s="305">
        <f>IF(ES86&lt;'PC - Debt'!$G$31,'PC - Debt'!$G$33,'PC - Debt'!$G$34)</f>
        <v>0</v>
      </c>
      <c r="ET87" s="305">
        <f>IF(ET86&lt;'PC - Debt'!$G$31,'PC - Debt'!$G$33,'PC - Debt'!$G$34)</f>
        <v>0</v>
      </c>
      <c r="EU87" s="305">
        <f>IF(EU86&lt;'PC - Debt'!$G$31,'PC - Debt'!$G$33,'PC - Debt'!$G$34)</f>
        <v>0</v>
      </c>
      <c r="EV87" s="305">
        <f>IF(EV86&lt;'PC - Debt'!$G$31,'PC - Debt'!$G$33,'PC - Debt'!$G$34)</f>
        <v>0</v>
      </c>
      <c r="EW87" s="305">
        <f>IF(EW86&lt;'PC - Debt'!$G$31,'PC - Debt'!$G$33,'PC - Debt'!$G$34)</f>
        <v>0</v>
      </c>
      <c r="EX87" s="305">
        <f>IF(EX86&lt;'PC - Debt'!$G$31,'PC - Debt'!$G$33,'PC - Debt'!$G$34)</f>
        <v>0</v>
      </c>
      <c r="EY87" s="305">
        <f>IF(EY86&lt;'PC - Debt'!$G$31,'PC - Debt'!$G$33,'PC - Debt'!$G$34)</f>
        <v>0</v>
      </c>
      <c r="EZ87" s="305">
        <f>IF(EZ86&lt;'PC - Debt'!$G$31,'PC - Debt'!$G$33,'PC - Debt'!$G$34)</f>
        <v>0</v>
      </c>
      <c r="FA87" s="305">
        <f>IF(FA86&lt;'PC - Debt'!$G$31,'PC - Debt'!$G$33,'PC - Debt'!$G$34)</f>
        <v>0</v>
      </c>
      <c r="FB87" s="305">
        <f>IF(FB86&lt;'PC - Debt'!$G$31,'PC - Debt'!$G$33,'PC - Debt'!$G$34)</f>
        <v>0</v>
      </c>
      <c r="FC87" s="305">
        <f>IF(FC86&lt;'PC - Debt'!$G$31,'PC - Debt'!$G$33,'PC - Debt'!$G$34)</f>
        <v>0</v>
      </c>
      <c r="FD87" s="305">
        <f>IF(FD86&lt;'PC - Debt'!$G$31,'PC - Debt'!$G$33,'PC - Debt'!$G$34)</f>
        <v>0</v>
      </c>
      <c r="FE87" s="305">
        <f>IF(FE86&lt;'PC - Debt'!$G$31,'PC - Debt'!$G$33,'PC - Debt'!$G$34)</f>
        <v>0</v>
      </c>
      <c r="FF87" s="305">
        <f>IF(FF86&lt;'PC - Debt'!$G$31,'PC - Debt'!$G$33,'PC - Debt'!$G$34)</f>
        <v>0</v>
      </c>
      <c r="FG87" s="305">
        <f>IF(FG86&lt;'PC - Debt'!$G$31,'PC - Debt'!$G$33,'PC - Debt'!$G$34)</f>
        <v>0</v>
      </c>
      <c r="FH87" s="305">
        <f>IF(FH86&lt;'PC - Debt'!$G$31,'PC - Debt'!$G$33,'PC - Debt'!$G$34)</f>
        <v>0</v>
      </c>
      <c r="FI87" s="305">
        <f>IF(FI86&lt;'PC - Debt'!$G$31,'PC - Debt'!$G$33,'PC - Debt'!$G$34)</f>
        <v>0</v>
      </c>
      <c r="FJ87" s="305">
        <f>IF(FJ86&lt;'PC - Debt'!$G$31,'PC - Debt'!$G$33,'PC - Debt'!$G$34)</f>
        <v>0</v>
      </c>
      <c r="FK87" s="305">
        <f>IF(FK86&lt;'PC - Debt'!$G$31,'PC - Debt'!$G$33,'PC - Debt'!$G$34)</f>
        <v>0</v>
      </c>
      <c r="FL87" s="305">
        <f>IF(FL86&lt;'PC - Debt'!$G$31,'PC - Debt'!$G$33,'PC - Debt'!$G$34)</f>
        <v>0</v>
      </c>
      <c r="FM87" s="305">
        <f>IF(FM86&lt;'PC - Debt'!$G$31,'PC - Debt'!$G$33,'PC - Debt'!$G$34)</f>
        <v>0</v>
      </c>
      <c r="FN87" s="305">
        <f>IF(FN86&lt;'PC - Debt'!$G$31,'PC - Debt'!$G$33,'PC - Debt'!$G$34)</f>
        <v>0</v>
      </c>
      <c r="FO87" s="305">
        <f>IF(FO86&lt;'PC - Debt'!$G$31,'PC - Debt'!$G$33,'PC - Debt'!$G$34)</f>
        <v>0</v>
      </c>
      <c r="FP87" s="305">
        <f>IF(FP86&lt;'PC - Debt'!$G$31,'PC - Debt'!$G$33,'PC - Debt'!$G$34)</f>
        <v>0</v>
      </c>
      <c r="FQ87" s="305">
        <f>IF(FQ86&lt;'PC - Debt'!$G$31,'PC - Debt'!$G$33,'PC - Debt'!$G$34)</f>
        <v>0</v>
      </c>
      <c r="FR87" s="305">
        <f>IF(FR86&lt;'PC - Debt'!$G$31,'PC - Debt'!$G$33,'PC - Debt'!$G$34)</f>
        <v>0</v>
      </c>
      <c r="FS87" s="305">
        <f>IF(FS86&lt;'PC - Debt'!$G$31,'PC - Debt'!$G$33,'PC - Debt'!$G$34)</f>
        <v>0</v>
      </c>
      <c r="FT87" s="305">
        <f>IF(FT86&lt;'PC - Debt'!$G$31,'PC - Debt'!$G$33,'PC - Debt'!$G$34)</f>
        <v>0</v>
      </c>
      <c r="FU87" s="305">
        <f>IF(FU86&lt;'PC - Debt'!$G$31,'PC - Debt'!$G$33,'PC - Debt'!$G$34)</f>
        <v>0</v>
      </c>
      <c r="FV87" s="305">
        <f>IF(FV86&lt;'PC - Debt'!$G$31,'PC - Debt'!$G$33,'PC - Debt'!$G$34)</f>
        <v>0</v>
      </c>
      <c r="FW87" s="305">
        <f>IF(FW86&lt;'PC - Debt'!$G$31,'PC - Debt'!$G$33,'PC - Debt'!$G$34)</f>
        <v>0</v>
      </c>
      <c r="FX87" s="305">
        <f>IF(FX86&lt;'PC - Debt'!$G$31,'PC - Debt'!$G$33,'PC - Debt'!$G$34)</f>
        <v>0</v>
      </c>
      <c r="FY87" s="305">
        <f>IF(FY86&lt;'PC - Debt'!$G$31,'PC - Debt'!$G$33,'PC - Debt'!$G$34)</f>
        <v>0</v>
      </c>
      <c r="FZ87" s="305">
        <f>IF(FZ86&lt;'PC - Debt'!$G$31,'PC - Debt'!$G$33,'PC - Debt'!$G$34)</f>
        <v>0</v>
      </c>
      <c r="GA87" s="305">
        <f>IF(GA86&lt;'PC - Debt'!$G$31,'PC - Debt'!$G$33,'PC - Debt'!$G$34)</f>
        <v>0</v>
      </c>
      <c r="GB87" s="305">
        <f>IF(GB86&lt;'PC - Debt'!$G$31,'PC - Debt'!$G$33,'PC - Debt'!$G$34)</f>
        <v>0</v>
      </c>
      <c r="GC87" s="305">
        <f>IF(GC86&lt;'PC - Debt'!$G$31,'PC - Debt'!$G$33,'PC - Debt'!$G$34)</f>
        <v>0</v>
      </c>
      <c r="GD87" s="305">
        <f>IF(GD86&lt;'PC - Debt'!$G$31,'PC - Debt'!$G$33,'PC - Debt'!$G$34)</f>
        <v>0</v>
      </c>
      <c r="GE87" s="305">
        <f>IF(GE86&lt;'PC - Debt'!$G$31,'PC - Debt'!$G$33,'PC - Debt'!$G$34)</f>
        <v>0</v>
      </c>
      <c r="GF87" s="305">
        <f>IF(GF86&lt;'PC - Debt'!$G$31,'PC - Debt'!$G$33,'PC - Debt'!$G$34)</f>
        <v>0</v>
      </c>
      <c r="GG87" s="305">
        <f>IF(GG86&lt;'PC - Debt'!$G$31,'PC - Debt'!$G$33,'PC - Debt'!$G$34)</f>
        <v>0</v>
      </c>
      <c r="GH87" s="305">
        <f>IF(GH86&lt;'PC - Debt'!$G$31,'PC - Debt'!$G$33,'PC - Debt'!$G$34)</f>
        <v>0</v>
      </c>
      <c r="GI87" s="305">
        <f>IF(GI86&lt;'PC - Debt'!$G$31,'PC - Debt'!$G$33,'PC - Debt'!$G$34)</f>
        <v>0</v>
      </c>
      <c r="GJ87" s="305">
        <f>IF(GJ86&lt;'PC - Debt'!$G$31,'PC - Debt'!$G$33,'PC - Debt'!$G$34)</f>
        <v>0</v>
      </c>
      <c r="GK87" s="305">
        <f>IF(GK86&lt;'PC - Debt'!$G$31,'PC - Debt'!$G$33,'PC - Debt'!$G$34)</f>
        <v>0</v>
      </c>
      <c r="GL87" s="305">
        <f>IF(GL86&lt;'PC - Debt'!$G$31,'PC - Debt'!$G$33,'PC - Debt'!$G$34)</f>
        <v>0</v>
      </c>
      <c r="GM87" s="305">
        <f>IF(GM86&lt;'PC - Debt'!$G$31,'PC - Debt'!$G$33,'PC - Debt'!$G$34)</f>
        <v>0</v>
      </c>
      <c r="GN87" s="305">
        <f>IF(GN86&lt;'PC - Debt'!$G$31,'PC - Debt'!$G$33,'PC - Debt'!$G$34)</f>
        <v>0</v>
      </c>
      <c r="GO87" s="305">
        <f>IF(GO86&lt;'PC - Debt'!$G$31,'PC - Debt'!$G$33,'PC - Debt'!$G$34)</f>
        <v>0</v>
      </c>
      <c r="GP87" s="305">
        <f>IF(GP86&lt;'PC - Debt'!$G$31,'PC - Debt'!$G$33,'PC - Debt'!$G$34)</f>
        <v>0</v>
      </c>
      <c r="GQ87" s="305">
        <f>IF(GQ86&lt;'PC - Debt'!$G$31,'PC - Debt'!$G$33,'PC - Debt'!$G$34)</f>
        <v>0</v>
      </c>
      <c r="GR87" s="305">
        <f>IF(GR86&lt;'PC - Debt'!$G$31,'PC - Debt'!$G$33,'PC - Debt'!$G$34)</f>
        <v>0</v>
      </c>
      <c r="GS87" s="305">
        <f>IF(GS86&lt;'PC - Debt'!$G$31,'PC - Debt'!$G$33,'PC - Debt'!$G$34)</f>
        <v>0</v>
      </c>
      <c r="GT87" s="305">
        <f>IF(GT86&lt;'PC - Debt'!$G$31,'PC - Debt'!$G$33,'PC - Debt'!$G$34)</f>
        <v>0</v>
      </c>
      <c r="GU87" s="305">
        <f>IF(GU86&lt;'PC - Debt'!$G$31,'PC - Debt'!$G$33,'PC - Debt'!$G$34)</f>
        <v>0</v>
      </c>
      <c r="GV87" s="305">
        <f>IF(GV86&lt;'PC - Debt'!$G$31,'PC - Debt'!$G$33,'PC - Debt'!$G$34)</f>
        <v>0</v>
      </c>
      <c r="GW87" s="305">
        <f>IF(GW86&lt;'PC - Debt'!$G$31,'PC - Debt'!$G$33,'PC - Debt'!$G$34)</f>
        <v>0</v>
      </c>
      <c r="GX87" s="305">
        <f>IF(GX86&lt;'PC - Debt'!$G$31,'PC - Debt'!$G$33,'PC - Debt'!$G$34)</f>
        <v>0</v>
      </c>
      <c r="GY87" s="305">
        <f>IF(GY86&lt;'PC - Debt'!$G$31,'PC - Debt'!$G$33,'PC - Debt'!$G$34)</f>
        <v>0</v>
      </c>
      <c r="GZ87" s="305">
        <f>IF(GZ86&lt;'PC - Debt'!$G$31,'PC - Debt'!$G$33,'PC - Debt'!$G$34)</f>
        <v>0</v>
      </c>
      <c r="HA87" s="305">
        <f>IF(HA86&lt;'PC - Debt'!$G$31,'PC - Debt'!$G$33,'PC - Debt'!$G$34)</f>
        <v>0</v>
      </c>
      <c r="HB87" s="305">
        <f>IF(HB86&lt;'PC - Debt'!$G$31,'PC - Debt'!$G$33,'PC - Debt'!$G$34)</f>
        <v>0</v>
      </c>
      <c r="HC87" s="305">
        <f>IF(HC86&lt;'PC - Debt'!$G$31,'PC - Debt'!$G$33,'PC - Debt'!$G$34)</f>
        <v>0</v>
      </c>
      <c r="HD87" s="305">
        <f>IF(HD86&lt;'PC - Debt'!$G$31,'PC - Debt'!$G$33,'PC - Debt'!$G$34)</f>
        <v>0</v>
      </c>
      <c r="HE87" s="305">
        <f>IF(HE86&lt;'PC - Debt'!$G$31,'PC - Debt'!$G$33,'PC - Debt'!$G$34)</f>
        <v>0</v>
      </c>
      <c r="HF87" s="305">
        <f>IF(HF86&lt;'PC - Debt'!$G$31,'PC - Debt'!$G$33,'PC - Debt'!$G$34)</f>
        <v>0</v>
      </c>
      <c r="HG87" s="305">
        <f>IF(HG86&lt;'PC - Debt'!$G$31,'PC - Debt'!$G$33,'PC - Debt'!$G$34)</f>
        <v>0</v>
      </c>
      <c r="HH87" s="305">
        <f>IF(HH86&lt;'PC - Debt'!$G$31,'PC - Debt'!$G$33,'PC - Debt'!$G$34)</f>
        <v>0</v>
      </c>
      <c r="HI87" s="305">
        <f>IF(HI86&lt;'PC - Debt'!$G$31,'PC - Debt'!$G$33,'PC - Debt'!$G$34)</f>
        <v>0</v>
      </c>
      <c r="HJ87" s="305">
        <f>IF(HJ86&lt;'PC - Debt'!$G$31,'PC - Debt'!$G$33,'PC - Debt'!$G$34)</f>
        <v>0</v>
      </c>
      <c r="HK87" s="305">
        <f>IF(HK86&lt;'PC - Debt'!$G$31,'PC - Debt'!$G$33,'PC - Debt'!$G$34)</f>
        <v>0</v>
      </c>
      <c r="HL87" s="305">
        <f>IF(HL86&lt;'PC - Debt'!$G$31,'PC - Debt'!$G$33,'PC - Debt'!$G$34)</f>
        <v>0</v>
      </c>
      <c r="HM87" s="305">
        <f>IF(HM86&lt;'PC - Debt'!$G$31,'PC - Debt'!$G$33,'PC - Debt'!$G$34)</f>
        <v>0</v>
      </c>
      <c r="HN87" s="305">
        <f>IF(HN86&lt;'PC - Debt'!$G$31,'PC - Debt'!$G$33,'PC - Debt'!$G$34)</f>
        <v>0</v>
      </c>
      <c r="HO87" s="305">
        <f>IF(HO86&lt;'PC - Debt'!$G$31,'PC - Debt'!$G$33,'PC - Debt'!$G$34)</f>
        <v>0</v>
      </c>
      <c r="HP87" s="305">
        <f>IF(HP86&lt;'PC - Debt'!$G$31,'PC - Debt'!$G$33,'PC - Debt'!$G$34)</f>
        <v>0</v>
      </c>
      <c r="HQ87" s="305">
        <f>IF(HQ86&lt;'PC - Debt'!$G$31,'PC - Debt'!$G$33,'PC - Debt'!$G$34)</f>
        <v>0</v>
      </c>
      <c r="HR87" s="305">
        <f>IF(HR86&lt;'PC - Debt'!$G$31,'PC - Debt'!$G$33,'PC - Debt'!$G$34)</f>
        <v>0</v>
      </c>
      <c r="HS87" s="305">
        <f>IF(HS86&lt;'PC - Debt'!$G$31,'PC - Debt'!$G$33,'PC - Debt'!$G$34)</f>
        <v>0</v>
      </c>
      <c r="HT87" s="305">
        <f>IF(HT86&lt;'PC - Debt'!$G$31,'PC - Debt'!$G$33,'PC - Debt'!$G$34)</f>
        <v>0</v>
      </c>
      <c r="HU87" s="305">
        <f>IF(HU86&lt;'PC - Debt'!$G$31,'PC - Debt'!$G$33,'PC - Debt'!$G$34)</f>
        <v>0</v>
      </c>
      <c r="HV87" s="305">
        <f>IF(HV86&lt;'PC - Debt'!$G$31,'PC - Debt'!$G$33,'PC - Debt'!$G$34)</f>
        <v>0</v>
      </c>
      <c r="HW87" s="305">
        <f>IF(HW86&lt;'PC - Debt'!$G$31,'PC - Debt'!$G$33,'PC - Debt'!$G$34)</f>
        <v>0</v>
      </c>
      <c r="HX87" s="305">
        <f>IF(HX86&lt;'PC - Debt'!$G$31,'PC - Debt'!$G$33,'PC - Debt'!$G$34)</f>
        <v>0</v>
      </c>
      <c r="HY87" s="305">
        <f>IF(HY86&lt;'PC - Debt'!$G$31,'PC - Debt'!$G$33,'PC - Debt'!$G$34)</f>
        <v>0</v>
      </c>
      <c r="HZ87" s="305">
        <f>IF(HZ86&lt;'PC - Debt'!$G$31,'PC - Debt'!$G$33,'PC - Debt'!$G$34)</f>
        <v>0</v>
      </c>
      <c r="IA87" s="305">
        <f>IF(IA86&lt;'PC - Debt'!$G$31,'PC - Debt'!$G$33,'PC - Debt'!$G$34)</f>
        <v>0</v>
      </c>
      <c r="IB87" s="305">
        <f>IF(IB86&lt;'PC - Debt'!$G$31,'PC - Debt'!$G$33,'PC - Debt'!$G$34)</f>
        <v>0</v>
      </c>
      <c r="IC87" s="305">
        <f>IF(IC86&lt;'PC - Debt'!$G$31,'PC - Debt'!$G$33,'PC - Debt'!$G$34)</f>
        <v>0</v>
      </c>
      <c r="ID87" s="305">
        <f>IF(ID86&lt;'PC - Debt'!$G$31,'PC - Debt'!$G$33,'PC - Debt'!$G$34)</f>
        <v>0</v>
      </c>
      <c r="IE87" s="305">
        <f>IF(IE86&lt;'PC - Debt'!$G$31,'PC - Debt'!$G$33,'PC - Debt'!$G$34)</f>
        <v>0</v>
      </c>
      <c r="IF87" s="305">
        <f>IF(IF86&lt;'PC - Debt'!$G$31,'PC - Debt'!$G$33,'PC - Debt'!$G$34)</f>
        <v>0</v>
      </c>
      <c r="IG87" s="305">
        <f>IF(IG86&lt;'PC - Debt'!$G$31,'PC - Debt'!$G$33,'PC - Debt'!$G$34)</f>
        <v>0</v>
      </c>
      <c r="IH87" s="305">
        <f>IF(IH86&lt;'PC - Debt'!$G$31,'PC - Debt'!$G$33,'PC - Debt'!$G$34)</f>
        <v>0</v>
      </c>
      <c r="II87" s="305">
        <f>IF(II86&lt;'PC - Debt'!$G$31,'PC - Debt'!$G$33,'PC - Debt'!$G$34)</f>
        <v>0</v>
      </c>
      <c r="IJ87" s="305">
        <f>IF(IJ86&lt;'PC - Debt'!$G$31,'PC - Debt'!$G$33,'PC - Debt'!$G$34)</f>
        <v>0</v>
      </c>
      <c r="IK87" s="305">
        <f>IF(IK86&lt;'PC - Debt'!$G$31,'PC - Debt'!$G$33,'PC - Debt'!$G$34)</f>
        <v>0</v>
      </c>
      <c r="IL87" s="305">
        <f>IF(IL86&lt;'PC - Debt'!$G$31,'PC - Debt'!$G$33,'PC - Debt'!$G$34)</f>
        <v>0</v>
      </c>
      <c r="IM87" s="305">
        <f>IF(IM86&lt;'PC - Debt'!$G$31,'PC - Debt'!$G$33,'PC - Debt'!$G$34)</f>
        <v>0</v>
      </c>
      <c r="IN87" s="305">
        <f>IF(IN86&lt;'PC - Debt'!$G$31,'PC - Debt'!$G$33,'PC - Debt'!$G$34)</f>
        <v>0</v>
      </c>
      <c r="IO87" s="305">
        <f>IF(IO86&lt;'PC - Debt'!$G$31,'PC - Debt'!$G$33,'PC - Debt'!$G$34)</f>
        <v>0</v>
      </c>
      <c r="IP87" s="305">
        <f>IF(IP86&lt;'PC - Debt'!$G$31,'PC - Debt'!$G$33,'PC - Debt'!$G$34)</f>
        <v>0</v>
      </c>
      <c r="IQ87" s="305">
        <f>IF(IQ86&lt;'PC - Debt'!$G$31,'PC - Debt'!$G$33,'PC - Debt'!$G$34)</f>
        <v>0</v>
      </c>
      <c r="IR87" s="305">
        <f>IF(IR86&lt;'PC - Debt'!$G$31,'PC - Debt'!$G$33,'PC - Debt'!$G$34)</f>
        <v>0</v>
      </c>
      <c r="IS87" s="305">
        <f>IF(IS86&lt;'PC - Debt'!$G$31,'PC - Debt'!$G$33,'PC - Debt'!$G$34)</f>
        <v>0</v>
      </c>
      <c r="IT87" s="305">
        <f>IF(IT86&lt;'PC - Debt'!$G$31,'PC - Debt'!$G$33,'PC - Debt'!$G$34)</f>
        <v>0</v>
      </c>
      <c r="IU87" s="305">
        <f>IF(IU86&lt;'PC - Debt'!$G$31,'PC - Debt'!$G$33,'PC - Debt'!$G$34)</f>
        <v>0</v>
      </c>
      <c r="IV87" s="305">
        <f>IF(IV86&lt;'PC - Debt'!$G$31,'PC - Debt'!$G$33,'PC - Debt'!$G$34)</f>
        <v>0</v>
      </c>
      <c r="IW87" s="305">
        <f>IF(IW86&lt;'PC - Debt'!$G$31,'PC - Debt'!$G$33,'PC - Debt'!$G$34)</f>
        <v>0</v>
      </c>
      <c r="IX87" s="305">
        <f>IF(IX86&lt;'PC - Debt'!$G$31,'PC - Debt'!$G$33,'PC - Debt'!$G$34)</f>
        <v>0</v>
      </c>
      <c r="IY87" s="305">
        <f>IF(IY86&lt;'PC - Debt'!$G$31,'PC - Debt'!$G$33,'PC - Debt'!$G$34)</f>
        <v>0</v>
      </c>
      <c r="IZ87" s="305">
        <f>IF(IZ86&lt;'PC - Debt'!$G$31,'PC - Debt'!$G$33,'PC - Debt'!$G$34)</f>
        <v>0</v>
      </c>
      <c r="JA87" s="305">
        <f>IF(JA86&lt;'PC - Debt'!$G$31,'PC - Debt'!$G$33,'PC - Debt'!$G$34)</f>
        <v>0</v>
      </c>
      <c r="JB87" s="305">
        <f>IF(JB86&lt;'PC - Debt'!$G$31,'PC - Debt'!$G$33,'PC - Debt'!$G$34)</f>
        <v>0</v>
      </c>
      <c r="JC87" s="305">
        <f>IF(JC86&lt;'PC - Debt'!$G$31,'PC - Debt'!$G$33,'PC - Debt'!$G$34)</f>
        <v>0</v>
      </c>
      <c r="JD87" s="305">
        <f>IF(JD86&lt;'PC - Debt'!$G$31,'PC - Debt'!$G$33,'PC - Debt'!$G$34)</f>
        <v>0</v>
      </c>
      <c r="JE87" s="305">
        <f>IF(JE86&lt;'PC - Debt'!$G$31,'PC - Debt'!$G$33,'PC - Debt'!$G$34)</f>
        <v>0</v>
      </c>
      <c r="JF87" s="305">
        <f>IF(JF86&lt;'PC - Debt'!$G$31,'PC - Debt'!$G$33,'PC - Debt'!$G$34)</f>
        <v>0</v>
      </c>
      <c r="JG87" s="305">
        <f>IF(JG86&lt;'PC - Debt'!$G$31,'PC - Debt'!$G$33,'PC - Debt'!$G$34)</f>
        <v>0</v>
      </c>
      <c r="JH87" s="305">
        <f>IF(JH86&lt;'PC - Debt'!$G$31,'PC - Debt'!$G$33,'PC - Debt'!$G$34)</f>
        <v>0</v>
      </c>
      <c r="JI87" s="305">
        <f>IF(JI86&lt;'PC - Debt'!$G$31,'PC - Debt'!$G$33,'PC - Debt'!$G$34)</f>
        <v>0</v>
      </c>
      <c r="JJ87" s="305">
        <f>IF(JJ86&lt;'PC - Debt'!$G$31,'PC - Debt'!$G$33,'PC - Debt'!$G$34)</f>
        <v>0</v>
      </c>
      <c r="JK87" s="305">
        <f>IF(JK86&lt;'PC - Debt'!$G$31,'PC - Debt'!$G$33,'PC - Debt'!$G$34)</f>
        <v>0</v>
      </c>
      <c r="JL87" s="305">
        <f>IF(JL86&lt;'PC - Debt'!$G$31,'PC - Debt'!$G$33,'PC - Debt'!$G$34)</f>
        <v>0</v>
      </c>
      <c r="JM87" s="305">
        <f>IF(JM86&lt;'PC - Debt'!$G$31,'PC - Debt'!$G$33,'PC - Debt'!$G$34)</f>
        <v>0</v>
      </c>
      <c r="JN87" s="305">
        <f>IF(JN86&lt;'PC - Debt'!$G$31,'PC - Debt'!$G$33,'PC - Debt'!$G$34)</f>
        <v>0</v>
      </c>
      <c r="JO87" s="305">
        <f>IF(JO86&lt;'PC - Debt'!$G$31,'PC - Debt'!$G$33,'PC - Debt'!$G$34)</f>
        <v>0</v>
      </c>
      <c r="JP87" s="305">
        <f>IF(JP86&lt;'PC - Debt'!$G$31,'PC - Debt'!$G$33,'PC - Debt'!$G$34)</f>
        <v>0</v>
      </c>
      <c r="JQ87" s="305">
        <f>IF(JQ86&lt;'PC - Debt'!$G$31,'PC - Debt'!$G$33,'PC - Debt'!$G$34)</f>
        <v>0</v>
      </c>
      <c r="JR87" s="305">
        <f>IF(JR86&lt;'PC - Debt'!$G$31,'PC - Debt'!$G$33,'PC - Debt'!$G$34)</f>
        <v>0</v>
      </c>
      <c r="JS87" s="305">
        <f>IF(JS86&lt;'PC - Debt'!$G$31,'PC - Debt'!$G$33,'PC - Debt'!$G$34)</f>
        <v>0</v>
      </c>
      <c r="JT87" s="305">
        <f>IF(JT86&lt;'PC - Debt'!$G$31,'PC - Debt'!$G$33,'PC - Debt'!$G$34)</f>
        <v>0</v>
      </c>
      <c r="JU87" s="305">
        <f>IF(JU86&lt;'PC - Debt'!$G$31,'PC - Debt'!$G$33,'PC - Debt'!$G$34)</f>
        <v>0</v>
      </c>
      <c r="JV87" s="305">
        <f>IF(JV86&lt;'PC - Debt'!$G$31,'PC - Debt'!$G$33,'PC - Debt'!$G$34)</f>
        <v>0</v>
      </c>
      <c r="JW87" s="305">
        <f>IF(JW86&lt;'PC - Debt'!$G$31,'PC - Debt'!$G$33,'PC - Debt'!$G$34)</f>
        <v>0</v>
      </c>
      <c r="JX87" s="305">
        <f>IF(JX86&lt;'PC - Debt'!$G$31,'PC - Debt'!$G$33,'PC - Debt'!$G$34)</f>
        <v>0</v>
      </c>
      <c r="JY87" s="305">
        <f>IF(JY86&lt;'PC - Debt'!$G$31,'PC - Debt'!$G$33,'PC - Debt'!$G$34)</f>
        <v>0</v>
      </c>
      <c r="JZ87" s="305">
        <f>IF(JZ86&lt;'PC - Debt'!$G$31,'PC - Debt'!$G$33,'PC - Debt'!$G$34)</f>
        <v>0</v>
      </c>
      <c r="KA87" s="305">
        <f>IF(KA86&lt;'PC - Debt'!$G$31,'PC - Debt'!$G$33,'PC - Debt'!$G$34)</f>
        <v>0</v>
      </c>
      <c r="KB87" s="305">
        <f>IF(KB86&lt;'PC - Debt'!$G$31,'PC - Debt'!$G$33,'PC - Debt'!$G$34)</f>
        <v>0</v>
      </c>
      <c r="KC87" s="305">
        <f>IF(KC86&lt;'PC - Debt'!$G$31,'PC - Debt'!$G$33,'PC - Debt'!$G$34)</f>
        <v>0</v>
      </c>
      <c r="KD87" s="305">
        <f>IF(KD86&lt;'PC - Debt'!$G$31,'PC - Debt'!$G$33,'PC - Debt'!$G$34)</f>
        <v>0</v>
      </c>
      <c r="KE87" s="305">
        <f>IF(KE86&lt;'PC - Debt'!$G$31,'PC - Debt'!$G$33,'PC - Debt'!$G$34)</f>
        <v>0</v>
      </c>
      <c r="KF87" s="305">
        <f>IF(KF86&lt;'PC - Debt'!$G$31,'PC - Debt'!$G$33,'PC - Debt'!$G$34)</f>
        <v>0</v>
      </c>
      <c r="KG87" s="305">
        <f>IF(KG86&lt;'PC - Debt'!$G$31,'PC - Debt'!$G$33,'PC - Debt'!$G$34)</f>
        <v>0</v>
      </c>
      <c r="KH87" s="305">
        <f>IF(KH86&lt;'PC - Debt'!$G$31,'PC - Debt'!$G$33,'PC - Debt'!$G$34)</f>
        <v>0</v>
      </c>
      <c r="KI87" s="305">
        <f>IF(KI86&lt;'PC - Debt'!$G$31,'PC - Debt'!$G$33,'PC - Debt'!$G$34)</f>
        <v>0</v>
      </c>
      <c r="KJ87" s="305">
        <f>IF(KJ86&lt;'PC - Debt'!$G$31,'PC - Debt'!$G$33,'PC - Debt'!$G$34)</f>
        <v>0</v>
      </c>
      <c r="KK87" s="305">
        <f>IF(KK86&lt;'PC - Debt'!$G$31,'PC - Debt'!$G$33,'PC - Debt'!$G$34)</f>
        <v>0</v>
      </c>
      <c r="KL87" s="305">
        <f>IF(KL86&lt;'PC - Debt'!$G$31,'PC - Debt'!$G$33,'PC - Debt'!$G$34)</f>
        <v>0</v>
      </c>
      <c r="KM87" s="305">
        <f>IF(KM86&lt;'PC - Debt'!$G$31,'PC - Debt'!$G$33,'PC - Debt'!$G$34)</f>
        <v>0</v>
      </c>
      <c r="KN87" s="305">
        <f>IF(KN86&lt;'PC - Debt'!$G$31,'PC - Debt'!$G$33,'PC - Debt'!$G$34)</f>
        <v>0</v>
      </c>
      <c r="KO87" s="305">
        <f>IF(KO86&lt;'PC - Debt'!$G$31,'PC - Debt'!$G$33,'PC - Debt'!$G$34)</f>
        <v>0</v>
      </c>
      <c r="KP87" s="305">
        <f>IF(KP86&lt;'PC - Debt'!$G$31,'PC - Debt'!$G$33,'PC - Debt'!$G$34)</f>
        <v>0</v>
      </c>
      <c r="KQ87" s="305">
        <f>IF(KQ86&lt;'PC - Debt'!$G$31,'PC - Debt'!$G$33,'PC - Debt'!$G$34)</f>
        <v>0</v>
      </c>
      <c r="KR87" s="305">
        <f>IF(KR86&lt;'PC - Debt'!$G$31,'PC - Debt'!$G$33,'PC - Debt'!$G$34)</f>
        <v>0</v>
      </c>
      <c r="KS87" s="305">
        <f>IF(KS86&lt;'PC - Debt'!$G$31,'PC - Debt'!$G$33,'PC - Debt'!$G$34)</f>
        <v>0</v>
      </c>
      <c r="KT87" s="305">
        <f>IF(KT86&lt;'PC - Debt'!$G$31,'PC - Debt'!$G$33,'PC - Debt'!$G$34)</f>
        <v>0</v>
      </c>
      <c r="KU87" s="305">
        <f>IF(KU86&lt;'PC - Debt'!$G$31,'PC - Debt'!$G$33,'PC - Debt'!$G$34)</f>
        <v>0</v>
      </c>
      <c r="KV87" s="305">
        <f>IF(KV86&lt;'PC - Debt'!$G$31,'PC - Debt'!$G$33,'PC - Debt'!$G$34)</f>
        <v>0</v>
      </c>
      <c r="KW87" s="305">
        <f>IF(KW86&lt;'PC - Debt'!$G$31,'PC - Debt'!$G$33,'PC - Debt'!$G$34)</f>
        <v>0</v>
      </c>
      <c r="KX87" s="305">
        <f>IF(KX86&lt;'PC - Debt'!$G$31,'PC - Debt'!$G$33,'PC - Debt'!$G$34)</f>
        <v>0</v>
      </c>
      <c r="KY87" s="305">
        <f>IF(KY86&lt;'PC - Debt'!$G$31,'PC - Debt'!$G$33,'PC - Debt'!$G$34)</f>
        <v>0</v>
      </c>
      <c r="KZ87" s="305">
        <f>IF(KZ86&lt;'PC - Debt'!$G$31,'PC - Debt'!$G$33,'PC - Debt'!$G$34)</f>
        <v>0</v>
      </c>
      <c r="LA87" s="305">
        <f>IF(LA86&lt;'PC - Debt'!$G$31,'PC - Debt'!$G$33,'PC - Debt'!$G$34)</f>
        <v>0</v>
      </c>
      <c r="LB87" s="305">
        <f>IF(LB86&lt;'PC - Debt'!$G$31,'PC - Debt'!$G$33,'PC - Debt'!$G$34)</f>
        <v>0</v>
      </c>
      <c r="LC87" s="305">
        <f>IF(LC86&lt;'PC - Debt'!$G$31,'PC - Debt'!$G$33,'PC - Debt'!$G$34)</f>
        <v>0</v>
      </c>
      <c r="LD87" s="305">
        <f>IF(LD86&lt;'PC - Debt'!$G$31,'PC - Debt'!$G$33,'PC - Debt'!$G$34)</f>
        <v>0</v>
      </c>
      <c r="LE87" s="305">
        <f>IF(LE86&lt;'PC - Debt'!$G$31,'PC - Debt'!$G$33,'PC - Debt'!$G$34)</f>
        <v>0</v>
      </c>
      <c r="LF87" s="305">
        <f>IF(LF86&lt;'PC - Debt'!$G$31,'PC - Debt'!$G$33,'PC - Debt'!$G$34)</f>
        <v>0</v>
      </c>
      <c r="LG87" s="305">
        <f>IF(LG86&lt;'PC - Debt'!$G$31,'PC - Debt'!$G$33,'PC - Debt'!$G$34)</f>
        <v>0</v>
      </c>
      <c r="LH87" s="305">
        <f>IF(LH86&lt;'PC - Debt'!$G$31,'PC - Debt'!$G$33,'PC - Debt'!$G$34)</f>
        <v>0</v>
      </c>
      <c r="LI87" s="305">
        <f>IF(LI86&lt;'PC - Debt'!$G$31,'PC - Debt'!$G$33,'PC - Debt'!$G$34)</f>
        <v>0</v>
      </c>
      <c r="LJ87" s="305">
        <f>IF(LJ86&lt;'PC - Debt'!$G$31,'PC - Debt'!$G$33,'PC - Debt'!$G$34)</f>
        <v>0</v>
      </c>
      <c r="LK87" s="305">
        <f>IF(LK86&lt;'PC - Debt'!$G$31,'PC - Debt'!$G$33,'PC - Debt'!$G$34)</f>
        <v>0</v>
      </c>
      <c r="LL87" s="305">
        <f>IF(LL86&lt;'PC - Debt'!$G$31,'PC - Debt'!$G$33,'PC - Debt'!$G$34)</f>
        <v>0</v>
      </c>
      <c r="LM87" s="305">
        <f>IF(LM86&lt;'PC - Debt'!$G$31,'PC - Debt'!$G$33,'PC - Debt'!$G$34)</f>
        <v>0</v>
      </c>
      <c r="LN87" s="305">
        <f>IF(LN86&lt;'PC - Debt'!$G$31,'PC - Debt'!$G$33,'PC - Debt'!$G$34)</f>
        <v>0</v>
      </c>
      <c r="LO87" s="305">
        <f>IF(LO86&lt;'PC - Debt'!$G$31,'PC - Debt'!$G$33,'PC - Debt'!$G$34)</f>
        <v>0</v>
      </c>
      <c r="LP87" s="305">
        <f>IF(LP86&lt;'PC - Debt'!$G$31,'PC - Debt'!$G$33,'PC - Debt'!$G$34)</f>
        <v>0</v>
      </c>
      <c r="LQ87" s="305">
        <f>IF(LQ86&lt;'PC - Debt'!$G$31,'PC - Debt'!$G$33,'PC - Debt'!$G$34)</f>
        <v>0</v>
      </c>
      <c r="LR87" s="305">
        <f>IF(LR86&lt;'PC - Debt'!$G$31,'PC - Debt'!$G$33,'PC - Debt'!$G$34)</f>
        <v>0</v>
      </c>
      <c r="LS87" s="305">
        <f>IF(LS86&lt;'PC - Debt'!$G$31,'PC - Debt'!$G$33,'PC - Debt'!$G$34)</f>
        <v>0</v>
      </c>
      <c r="LT87" s="305">
        <f>IF(LT86&lt;'PC - Debt'!$G$31,'PC - Debt'!$G$33,'PC - Debt'!$G$34)</f>
        <v>0</v>
      </c>
      <c r="LU87" s="305">
        <f>IF(LU86&lt;'PC - Debt'!$G$31,'PC - Debt'!$G$33,'PC - Debt'!$G$34)</f>
        <v>0</v>
      </c>
      <c r="LV87" s="305">
        <f>IF(LV86&lt;'PC - Debt'!$G$31,'PC - Debt'!$G$33,'PC - Debt'!$G$34)</f>
        <v>0</v>
      </c>
      <c r="LW87" s="305">
        <f>IF(LW86&lt;'PC - Debt'!$G$31,'PC - Debt'!$G$33,'PC - Debt'!$G$34)</f>
        <v>0</v>
      </c>
      <c r="LX87" s="305">
        <f>IF(LX86&lt;'PC - Debt'!$G$31,'PC - Debt'!$G$33,'PC - Debt'!$G$34)</f>
        <v>0</v>
      </c>
      <c r="LY87" s="305">
        <f>IF(LY86&lt;'PC - Debt'!$G$31,'PC - Debt'!$G$33,'PC - Debt'!$G$34)</f>
        <v>0</v>
      </c>
      <c r="LZ87" s="305">
        <f>IF(LZ86&lt;'PC - Debt'!$G$31,'PC - Debt'!$G$33,'PC - Debt'!$G$34)</f>
        <v>0</v>
      </c>
      <c r="MA87" s="305">
        <f>IF(MA86&lt;'PC - Debt'!$G$31,'PC - Debt'!$G$33,'PC - Debt'!$G$34)</f>
        <v>0</v>
      </c>
      <c r="MB87" s="305">
        <f>IF(MB86&lt;'PC - Debt'!$G$31,'PC - Debt'!$G$33,'PC - Debt'!$G$34)</f>
        <v>0</v>
      </c>
      <c r="MC87" s="305">
        <f>IF(MC86&lt;'PC - Debt'!$G$31,'PC - Debt'!$G$33,'PC - Debt'!$G$34)</f>
        <v>0</v>
      </c>
      <c r="MD87" s="305">
        <f>IF(MD86&lt;'PC - Debt'!$G$31,'PC - Debt'!$G$33,'PC - Debt'!$G$34)</f>
        <v>0</v>
      </c>
      <c r="ME87" s="305">
        <f>IF(ME86&lt;'PC - Debt'!$G$31,'PC - Debt'!$G$33,'PC - Debt'!$G$34)</f>
        <v>0</v>
      </c>
      <c r="MF87" s="305">
        <f>IF(MF86&lt;'PC - Debt'!$G$31,'PC - Debt'!$G$33,'PC - Debt'!$G$34)</f>
        <v>0</v>
      </c>
      <c r="MG87" s="305">
        <f>IF(MG86&lt;'PC - Debt'!$G$31,'PC - Debt'!$G$33,'PC - Debt'!$G$34)</f>
        <v>0</v>
      </c>
      <c r="MH87" s="305">
        <f>IF(MH86&lt;'PC - Debt'!$G$31,'PC - Debt'!$G$33,'PC - Debt'!$G$34)</f>
        <v>0</v>
      </c>
      <c r="MI87" s="305">
        <f>IF(MI86&lt;'PC - Debt'!$G$31,'PC - Debt'!$G$33,'PC - Debt'!$G$34)</f>
        <v>0</v>
      </c>
      <c r="MJ87" s="305">
        <f>IF(MJ86&lt;'PC - Debt'!$G$31,'PC - Debt'!$G$33,'PC - Debt'!$G$34)</f>
        <v>0</v>
      </c>
      <c r="MK87" s="305">
        <f>IF(MK86&lt;'PC - Debt'!$G$31,'PC - Debt'!$G$33,'PC - Debt'!$G$34)</f>
        <v>0</v>
      </c>
      <c r="ML87" s="305">
        <f>IF(ML86&lt;'PC - Debt'!$G$31,'PC - Debt'!$G$33,'PC - Debt'!$G$34)</f>
        <v>0</v>
      </c>
      <c r="MM87" s="305">
        <f>IF(MM86&lt;'PC - Debt'!$G$31,'PC - Debt'!$G$33,'PC - Debt'!$G$34)</f>
        <v>0</v>
      </c>
      <c r="MN87" s="305">
        <f>IF(MN86&lt;'PC - Debt'!$G$31,'PC - Debt'!$G$33,'PC - Debt'!$G$34)</f>
        <v>0</v>
      </c>
      <c r="MO87" s="305">
        <f>IF(MO86&lt;'PC - Debt'!$G$31,'PC - Debt'!$G$33,'PC - Debt'!$G$34)</f>
        <v>0</v>
      </c>
      <c r="MP87" s="305">
        <f>IF(MP86&lt;'PC - Debt'!$G$31,'PC - Debt'!$G$33,'PC - Debt'!$G$34)</f>
        <v>0</v>
      </c>
      <c r="MQ87" s="305">
        <f>IF(MQ86&lt;'PC - Debt'!$G$31,'PC - Debt'!$G$33,'PC - Debt'!$G$34)</f>
        <v>0</v>
      </c>
      <c r="MR87" s="305">
        <f>IF(MR86&lt;'PC - Debt'!$G$31,'PC - Debt'!$G$33,'PC - Debt'!$G$34)</f>
        <v>0</v>
      </c>
      <c r="MS87" s="305">
        <f>IF(MS86&lt;'PC - Debt'!$G$31,'PC - Debt'!$G$33,'PC - Debt'!$G$34)</f>
        <v>0</v>
      </c>
      <c r="MT87" s="305">
        <f>IF(MT86&lt;'PC - Debt'!$G$31,'PC - Debt'!$G$33,'PC - Debt'!$G$34)</f>
        <v>0</v>
      </c>
      <c r="MU87" s="305">
        <f>IF(MU86&lt;'PC - Debt'!$G$31,'PC - Debt'!$G$33,'PC - Debt'!$G$34)</f>
        <v>0</v>
      </c>
      <c r="MV87" s="305">
        <f>IF(MV86&lt;'PC - Debt'!$G$31,'PC - Debt'!$G$33,'PC - Debt'!$G$34)</f>
        <v>0</v>
      </c>
      <c r="MW87" s="305">
        <f>IF(MW86&lt;'PC - Debt'!$G$31,'PC - Debt'!$G$33,'PC - Debt'!$G$34)</f>
        <v>0</v>
      </c>
      <c r="MX87" s="305">
        <f>IF(MX86&lt;'PC - Debt'!$G$31,'PC - Debt'!$G$33,'PC - Debt'!$G$34)</f>
        <v>0</v>
      </c>
      <c r="MY87" s="305">
        <f>IF(MY86&lt;'PC - Debt'!$G$31,'PC - Debt'!$G$33,'PC - Debt'!$G$34)</f>
        <v>0</v>
      </c>
      <c r="MZ87" s="305">
        <f>IF(MZ86&lt;'PC - Debt'!$G$31,'PC - Debt'!$G$33,'PC - Debt'!$G$34)</f>
        <v>0</v>
      </c>
      <c r="NA87" s="305">
        <f>IF(NA86&lt;'PC - Debt'!$G$31,'PC - Debt'!$G$33,'PC - Debt'!$G$34)</f>
        <v>0</v>
      </c>
      <c r="NB87" s="305">
        <f>IF(NB86&lt;'PC - Debt'!$G$31,'PC - Debt'!$G$33,'PC - Debt'!$G$34)</f>
        <v>0</v>
      </c>
      <c r="NC87" s="305">
        <f>IF(NC86&lt;'PC - Debt'!$G$31,'PC - Debt'!$G$33,'PC - Debt'!$G$34)</f>
        <v>0</v>
      </c>
      <c r="ND87" s="305">
        <f>IF(ND86&lt;'PC - Debt'!$G$31,'PC - Debt'!$G$33,'PC - Debt'!$G$34)</f>
        <v>0</v>
      </c>
      <c r="NE87" s="305">
        <f>IF(NE86&lt;'PC - Debt'!$G$31,'PC - Debt'!$G$33,'PC - Debt'!$G$34)</f>
        <v>0</v>
      </c>
      <c r="NF87" s="305">
        <f>IF(NF86&lt;'PC - Debt'!$G$31,'PC - Debt'!$G$33,'PC - Debt'!$G$34)</f>
        <v>0</v>
      </c>
      <c r="NG87" s="305">
        <f>IF(NG86&lt;'PC - Debt'!$G$31,'PC - Debt'!$G$33,'PC - Debt'!$G$34)</f>
        <v>0</v>
      </c>
      <c r="NH87" s="305">
        <f>IF(NH86&lt;'PC - Debt'!$G$31,'PC - Debt'!$G$33,'PC - Debt'!$G$34)</f>
        <v>0</v>
      </c>
      <c r="NI87" s="305">
        <f>IF(NI86&lt;'PC - Debt'!$G$31,'PC - Debt'!$G$33,'PC - Debt'!$G$34)</f>
        <v>0</v>
      </c>
      <c r="NJ87" s="305">
        <f>IF(NJ86&lt;'PC - Debt'!$G$31,'PC - Debt'!$G$33,'PC - Debt'!$G$34)</f>
        <v>0</v>
      </c>
      <c r="NK87" s="305">
        <f>IF(NK86&lt;'PC - Debt'!$G$31,'PC - Debt'!$G$33,'PC - Debt'!$G$34)</f>
        <v>0</v>
      </c>
      <c r="NL87" s="305">
        <f>IF(NL86&lt;'PC - Debt'!$G$31,'PC - Debt'!$G$33,'PC - Debt'!$G$34)</f>
        <v>0</v>
      </c>
      <c r="NM87" s="305">
        <f>IF(NM86&lt;'PC - Debt'!$G$31,'PC - Debt'!$G$33,'PC - Debt'!$G$34)</f>
        <v>0</v>
      </c>
      <c r="NN87" s="305">
        <f>IF(NN86&lt;'PC - Debt'!$G$31,'PC - Debt'!$G$33,'PC - Debt'!$G$34)</f>
        <v>0</v>
      </c>
      <c r="NO87" s="305">
        <f>IF(NO86&lt;'PC - Debt'!$G$31,'PC - Debt'!$G$33,'PC - Debt'!$G$34)</f>
        <v>0</v>
      </c>
      <c r="NP87" s="305">
        <f>IF(NP86&lt;'PC - Debt'!$G$31,'PC - Debt'!$G$33,'PC - Debt'!$G$34)</f>
        <v>0</v>
      </c>
      <c r="NQ87" s="305">
        <f>IF(NQ86&lt;'PC - Debt'!$G$31,'PC - Debt'!$G$33,'PC - Debt'!$G$34)</f>
        <v>0</v>
      </c>
      <c r="NR87" s="305">
        <f>IF(NR86&lt;'PC - Debt'!$G$31,'PC - Debt'!$G$33,'PC - Debt'!$G$34)</f>
        <v>0</v>
      </c>
      <c r="NS87" s="305">
        <f>IF(NS86&lt;'PC - Debt'!$G$31,'PC - Debt'!$G$33,'PC - Debt'!$G$34)</f>
        <v>0</v>
      </c>
      <c r="NT87" s="305">
        <f>IF(NT86&lt;'PC - Debt'!$G$31,'PC - Debt'!$G$33,'PC - Debt'!$G$34)</f>
        <v>0</v>
      </c>
      <c r="NU87" s="305">
        <f>IF(NU86&lt;'PC - Debt'!$G$31,'PC - Debt'!$G$33,'PC - Debt'!$G$34)</f>
        <v>0</v>
      </c>
      <c r="NV87" s="305">
        <f>IF(NV86&lt;'PC - Debt'!$G$31,'PC - Debt'!$G$33,'PC - Debt'!$G$34)</f>
        <v>0</v>
      </c>
      <c r="NW87" s="305">
        <f>IF(NW86&lt;'PC - Debt'!$G$31,'PC - Debt'!$G$33,'PC - Debt'!$G$34)</f>
        <v>0</v>
      </c>
      <c r="NX87" s="305">
        <f>IF(NX86&lt;'PC - Debt'!$G$31,'PC - Debt'!$G$33,'PC - Debt'!$G$34)</f>
        <v>0</v>
      </c>
      <c r="NY87" s="305">
        <f>IF(NY86&lt;'PC - Debt'!$G$31,'PC - Debt'!$G$33,'PC - Debt'!$G$34)</f>
        <v>0</v>
      </c>
      <c r="NZ87" s="305">
        <f>IF(NZ86&lt;'PC - Debt'!$G$31,'PC - Debt'!$G$33,'PC - Debt'!$G$34)</f>
        <v>0</v>
      </c>
      <c r="OA87" s="305">
        <f>IF(OA86&lt;'PC - Debt'!$G$31,'PC - Debt'!$G$33,'PC - Debt'!$G$34)</f>
        <v>0</v>
      </c>
      <c r="OB87" s="305">
        <f>IF(OB86&lt;'PC - Debt'!$G$31,'PC - Debt'!$G$33,'PC - Debt'!$G$34)</f>
        <v>0</v>
      </c>
      <c r="OC87" s="305">
        <f>IF(OC86&lt;'PC - Debt'!$G$31,'PC - Debt'!$G$33,'PC - Debt'!$G$34)</f>
        <v>0</v>
      </c>
      <c r="OD87" s="305">
        <f>IF(OD86&lt;'PC - Debt'!$G$31,'PC - Debt'!$G$33,'PC - Debt'!$G$34)</f>
        <v>0</v>
      </c>
      <c r="OE87" s="305">
        <f>IF(OE86&lt;'PC - Debt'!$G$31,'PC - Debt'!$G$33,'PC - Debt'!$G$34)</f>
        <v>0</v>
      </c>
      <c r="OF87" s="305">
        <f>IF(OF86&lt;'PC - Debt'!$G$31,'PC - Debt'!$G$33,'PC - Debt'!$G$34)</f>
        <v>0</v>
      </c>
      <c r="OG87" s="305">
        <f>IF(OG86&lt;'PC - Debt'!$G$31,'PC - Debt'!$G$33,'PC - Debt'!$G$34)</f>
        <v>0</v>
      </c>
      <c r="OH87" s="305">
        <f>IF(OH86&lt;'PC - Debt'!$G$31,'PC - Debt'!$G$33,'PC - Debt'!$G$34)</f>
        <v>0</v>
      </c>
      <c r="OI87" s="305">
        <f>IF(OI86&lt;'PC - Debt'!$G$31,'PC - Debt'!$G$33,'PC - Debt'!$G$34)</f>
        <v>0</v>
      </c>
      <c r="OJ87" s="305">
        <f>IF(OJ86&lt;'PC - Debt'!$G$31,'PC - Debt'!$G$33,'PC - Debt'!$G$34)</f>
        <v>0</v>
      </c>
      <c r="OK87" s="305">
        <f>IF(OK86&lt;'PC - Debt'!$G$31,'PC - Debt'!$G$33,'PC - Debt'!$G$34)</f>
        <v>0</v>
      </c>
      <c r="OL87" s="305">
        <f>IF(OL86&lt;'PC - Debt'!$G$31,'PC - Debt'!$G$33,'PC - Debt'!$G$34)</f>
        <v>0</v>
      </c>
      <c r="OM87" s="305">
        <f>IF(OM86&lt;'PC - Debt'!$G$31,'PC - Debt'!$G$33,'PC - Debt'!$G$34)</f>
        <v>0</v>
      </c>
      <c r="ON87" s="305">
        <f>IF(ON86&lt;'PC - Debt'!$G$31,'PC - Debt'!$G$33,'PC - Debt'!$G$34)</f>
        <v>0</v>
      </c>
      <c r="OO87" s="305">
        <f>IF(OO86&lt;'PC - Debt'!$G$31,'PC - Debt'!$G$33,'PC - Debt'!$G$34)</f>
        <v>0</v>
      </c>
      <c r="OP87" s="305">
        <f>IF(OP86&lt;'PC - Debt'!$G$31,'PC - Debt'!$G$33,'PC - Debt'!$G$34)</f>
        <v>0</v>
      </c>
      <c r="OQ87" s="305">
        <f>IF(OQ86&lt;'PC - Debt'!$G$31,'PC - Debt'!$G$33,'PC - Debt'!$G$34)</f>
        <v>0</v>
      </c>
      <c r="OR87" s="305">
        <f>IF(OR86&lt;'PC - Debt'!$G$31,'PC - Debt'!$G$33,'PC - Debt'!$G$34)</f>
        <v>0</v>
      </c>
      <c r="OS87" s="305">
        <f>IF(OS86&lt;'PC - Debt'!$G$31,'PC - Debt'!$G$33,'PC - Debt'!$G$34)</f>
        <v>0</v>
      </c>
      <c r="OT87" s="305">
        <f>IF(OT86&lt;'PC - Debt'!$G$31,'PC - Debt'!$G$33,'PC - Debt'!$G$34)</f>
        <v>0</v>
      </c>
      <c r="OU87" s="305">
        <f>IF(OU86&lt;'PC - Debt'!$G$31,'PC - Debt'!$G$33,'PC - Debt'!$G$34)</f>
        <v>0</v>
      </c>
      <c r="OV87" s="305">
        <f>IF(OV86&lt;'PC - Debt'!$G$31,'PC - Debt'!$G$33,'PC - Debt'!$G$34)</f>
        <v>0</v>
      </c>
      <c r="OW87" s="305">
        <f>IF(OW86&lt;'PC - Debt'!$G$31,'PC - Debt'!$G$33,'PC - Debt'!$G$34)</f>
        <v>0</v>
      </c>
      <c r="OX87" s="305">
        <f>IF(OX86&lt;'PC - Debt'!$G$31,'PC - Debt'!$G$33,'PC - Debt'!$G$34)</f>
        <v>0</v>
      </c>
      <c r="OY87" s="305">
        <f>IF(OY86&lt;'PC - Debt'!$G$31,'PC - Debt'!$G$33,'PC - Debt'!$G$34)</f>
        <v>0</v>
      </c>
      <c r="OZ87" s="305">
        <f>IF(OZ86&lt;'PC - Debt'!$G$31,'PC - Debt'!$G$33,'PC - Debt'!$G$34)</f>
        <v>0</v>
      </c>
      <c r="PA87" s="305">
        <f>IF(PA86&lt;'PC - Debt'!$G$31,'PC - Debt'!$G$33,'PC - Debt'!$G$34)</f>
        <v>0</v>
      </c>
      <c r="PB87" s="305">
        <f>IF(PB86&lt;'PC - Debt'!$G$31,'PC - Debt'!$G$33,'PC - Debt'!$G$34)</f>
        <v>0</v>
      </c>
      <c r="PC87" s="305">
        <f>IF(PC86&lt;'PC - Debt'!$G$31,'PC - Debt'!$G$33,'PC - Debt'!$G$34)</f>
        <v>0</v>
      </c>
      <c r="PD87" s="305">
        <f>IF(PD86&lt;'PC - Debt'!$G$31,'PC - Debt'!$G$33,'PC - Debt'!$G$34)</f>
        <v>0</v>
      </c>
      <c r="PE87" s="305">
        <f>IF(PE86&lt;'PC - Debt'!$G$31,'PC - Debt'!$G$33,'PC - Debt'!$G$34)</f>
        <v>0</v>
      </c>
      <c r="PF87" s="305">
        <f>IF(PF86&lt;'PC - Debt'!$G$31,'PC - Debt'!$G$33,'PC - Debt'!$G$34)</f>
        <v>0</v>
      </c>
      <c r="PG87" s="305">
        <f>IF(PG86&lt;'PC - Debt'!$G$31,'PC - Debt'!$G$33,'PC - Debt'!$G$34)</f>
        <v>0</v>
      </c>
      <c r="PH87" s="305">
        <f>IF(PH86&lt;'PC - Debt'!$G$31,'PC - Debt'!$G$33,'PC - Debt'!$G$34)</f>
        <v>0</v>
      </c>
    </row>
    <row r="88" spans="1:424" ht="12.75" outlineLevel="1" x14ac:dyDescent="0.2">
      <c r="A88" s="297"/>
      <c r="B88" s="305" t="s">
        <v>238</v>
      </c>
      <c r="C88" s="348"/>
      <c r="D88" s="322">
        <f t="shared" ref="D88:BO88" si="366">-D62-D74</f>
        <v>0</v>
      </c>
      <c r="E88" s="322">
        <f t="shared" si="366"/>
        <v>0</v>
      </c>
      <c r="F88" s="322">
        <f t="shared" si="366"/>
        <v>0</v>
      </c>
      <c r="G88" s="322">
        <f t="shared" si="366"/>
        <v>0</v>
      </c>
      <c r="H88" s="322">
        <f t="shared" si="366"/>
        <v>0</v>
      </c>
      <c r="I88" s="322">
        <f t="shared" si="366"/>
        <v>0</v>
      </c>
      <c r="J88" s="322">
        <f t="shared" si="366"/>
        <v>0</v>
      </c>
      <c r="K88" s="322">
        <f t="shared" si="366"/>
        <v>0</v>
      </c>
      <c r="L88" s="322">
        <f t="shared" si="366"/>
        <v>0</v>
      </c>
      <c r="M88" s="322">
        <f t="shared" si="366"/>
        <v>0</v>
      </c>
      <c r="N88" s="322">
        <f t="shared" si="366"/>
        <v>0</v>
      </c>
      <c r="O88" s="322">
        <f t="shared" si="366"/>
        <v>0</v>
      </c>
      <c r="P88" s="322">
        <f t="shared" si="366"/>
        <v>0</v>
      </c>
      <c r="Q88" s="322">
        <f t="shared" si="366"/>
        <v>0</v>
      </c>
      <c r="R88" s="322">
        <f t="shared" si="366"/>
        <v>0</v>
      </c>
      <c r="S88" s="322">
        <f t="shared" si="366"/>
        <v>0</v>
      </c>
      <c r="T88" s="322">
        <f t="shared" si="366"/>
        <v>0</v>
      </c>
      <c r="U88" s="322">
        <f t="shared" si="366"/>
        <v>0</v>
      </c>
      <c r="V88" s="322">
        <f t="shared" si="366"/>
        <v>0</v>
      </c>
      <c r="W88" s="322" t="e">
        <f t="shared" si="366"/>
        <v>#REF!</v>
      </c>
      <c r="X88" s="322" t="e">
        <f t="shared" si="366"/>
        <v>#REF!</v>
      </c>
      <c r="Y88" s="322" t="e">
        <f t="shared" si="366"/>
        <v>#REF!</v>
      </c>
      <c r="Z88" s="322" t="e">
        <f t="shared" si="366"/>
        <v>#REF!</v>
      </c>
      <c r="AA88" s="322" t="e">
        <f t="shared" si="366"/>
        <v>#REF!</v>
      </c>
      <c r="AB88" s="322" t="e">
        <f t="shared" si="366"/>
        <v>#REF!</v>
      </c>
      <c r="AC88" s="322" t="e">
        <f t="shared" si="366"/>
        <v>#REF!</v>
      </c>
      <c r="AD88" s="322" t="e">
        <f t="shared" si="366"/>
        <v>#REF!</v>
      </c>
      <c r="AE88" s="322" t="e">
        <f t="shared" si="366"/>
        <v>#REF!</v>
      </c>
      <c r="AF88" s="322" t="e">
        <f t="shared" si="366"/>
        <v>#REF!</v>
      </c>
      <c r="AG88" s="322" t="e">
        <f t="shared" si="366"/>
        <v>#REF!</v>
      </c>
      <c r="AH88" s="322" t="e">
        <f t="shared" si="366"/>
        <v>#REF!</v>
      </c>
      <c r="AI88" s="322" t="e">
        <f t="shared" si="366"/>
        <v>#REF!</v>
      </c>
      <c r="AJ88" s="322" t="e">
        <f t="shared" si="366"/>
        <v>#REF!</v>
      </c>
      <c r="AK88" s="322" t="e">
        <f t="shared" si="366"/>
        <v>#REF!</v>
      </c>
      <c r="AL88" s="322" t="e">
        <f t="shared" si="366"/>
        <v>#REF!</v>
      </c>
      <c r="AM88" s="322" t="e">
        <f t="shared" si="366"/>
        <v>#REF!</v>
      </c>
      <c r="AN88" s="322" t="e">
        <f t="shared" si="366"/>
        <v>#REF!</v>
      </c>
      <c r="AO88" s="322" t="e">
        <f t="shared" si="366"/>
        <v>#REF!</v>
      </c>
      <c r="AP88" s="322" t="e">
        <f t="shared" si="366"/>
        <v>#REF!</v>
      </c>
      <c r="AQ88" s="322" t="e">
        <f t="shared" si="366"/>
        <v>#REF!</v>
      </c>
      <c r="AR88" s="322" t="e">
        <f t="shared" si="366"/>
        <v>#REF!</v>
      </c>
      <c r="AS88" s="322" t="e">
        <f t="shared" si="366"/>
        <v>#REF!</v>
      </c>
      <c r="AT88" s="322" t="e">
        <f t="shared" si="366"/>
        <v>#REF!</v>
      </c>
      <c r="AU88" s="322" t="e">
        <f t="shared" si="366"/>
        <v>#REF!</v>
      </c>
      <c r="AV88" s="322" t="e">
        <f t="shared" si="366"/>
        <v>#REF!</v>
      </c>
      <c r="AW88" s="322" t="e">
        <f t="shared" si="366"/>
        <v>#REF!</v>
      </c>
      <c r="AX88" s="322" t="e">
        <f t="shared" si="366"/>
        <v>#REF!</v>
      </c>
      <c r="AY88" s="322" t="e">
        <f t="shared" si="366"/>
        <v>#REF!</v>
      </c>
      <c r="AZ88" s="322" t="e">
        <f t="shared" si="366"/>
        <v>#REF!</v>
      </c>
      <c r="BA88" s="322" t="e">
        <f t="shared" si="366"/>
        <v>#REF!</v>
      </c>
      <c r="BB88" s="322" t="e">
        <f t="shared" si="366"/>
        <v>#REF!</v>
      </c>
      <c r="BC88" s="322" t="e">
        <f t="shared" si="366"/>
        <v>#REF!</v>
      </c>
      <c r="BD88" s="322" t="e">
        <f t="shared" si="366"/>
        <v>#REF!</v>
      </c>
      <c r="BE88" s="322" t="e">
        <f t="shared" si="366"/>
        <v>#REF!</v>
      </c>
      <c r="BF88" s="322" t="e">
        <f t="shared" si="366"/>
        <v>#REF!</v>
      </c>
      <c r="BG88" s="322" t="e">
        <f t="shared" si="366"/>
        <v>#REF!</v>
      </c>
      <c r="BH88" s="322" t="e">
        <f t="shared" si="366"/>
        <v>#REF!</v>
      </c>
      <c r="BI88" s="322" t="e">
        <f t="shared" si="366"/>
        <v>#REF!</v>
      </c>
      <c r="BJ88" s="322" t="e">
        <f t="shared" si="366"/>
        <v>#REF!</v>
      </c>
      <c r="BK88" s="322" t="e">
        <f t="shared" si="366"/>
        <v>#REF!</v>
      </c>
      <c r="BL88" s="322" t="e">
        <f t="shared" si="366"/>
        <v>#REF!</v>
      </c>
      <c r="BM88" s="322" t="e">
        <f t="shared" si="366"/>
        <v>#REF!</v>
      </c>
      <c r="BN88" s="322" t="e">
        <f t="shared" si="366"/>
        <v>#REF!</v>
      </c>
      <c r="BO88" s="322" t="e">
        <f t="shared" si="366"/>
        <v>#REF!</v>
      </c>
      <c r="BP88" s="322" t="e">
        <f t="shared" ref="BP88:EA88" si="367">-BP62-BP74</f>
        <v>#REF!</v>
      </c>
      <c r="BQ88" s="322" t="e">
        <f t="shared" si="367"/>
        <v>#REF!</v>
      </c>
      <c r="BR88" s="322" t="e">
        <f t="shared" si="367"/>
        <v>#REF!</v>
      </c>
      <c r="BS88" s="322" t="e">
        <f t="shared" si="367"/>
        <v>#REF!</v>
      </c>
      <c r="BT88" s="322" t="e">
        <f t="shared" si="367"/>
        <v>#REF!</v>
      </c>
      <c r="BU88" s="322" t="e">
        <f t="shared" si="367"/>
        <v>#REF!</v>
      </c>
      <c r="BV88" s="322" t="e">
        <f t="shared" si="367"/>
        <v>#REF!</v>
      </c>
      <c r="BW88" s="322" t="e">
        <f t="shared" si="367"/>
        <v>#REF!</v>
      </c>
      <c r="BX88" s="322" t="e">
        <f t="shared" si="367"/>
        <v>#REF!</v>
      </c>
      <c r="BY88" s="322" t="e">
        <f t="shared" si="367"/>
        <v>#REF!</v>
      </c>
      <c r="BZ88" s="322" t="e">
        <f t="shared" si="367"/>
        <v>#REF!</v>
      </c>
      <c r="CA88" s="322" t="e">
        <f t="shared" si="367"/>
        <v>#REF!</v>
      </c>
      <c r="CB88" s="322" t="e">
        <f t="shared" si="367"/>
        <v>#REF!</v>
      </c>
      <c r="CC88" s="322" t="e">
        <f t="shared" si="367"/>
        <v>#REF!</v>
      </c>
      <c r="CD88" s="322" t="e">
        <f t="shared" si="367"/>
        <v>#REF!</v>
      </c>
      <c r="CE88" s="322" t="e">
        <f t="shared" si="367"/>
        <v>#REF!</v>
      </c>
      <c r="CF88" s="322" t="e">
        <f t="shared" si="367"/>
        <v>#REF!</v>
      </c>
      <c r="CG88" s="322" t="e">
        <f t="shared" si="367"/>
        <v>#REF!</v>
      </c>
      <c r="CH88" s="322" t="e">
        <f t="shared" si="367"/>
        <v>#REF!</v>
      </c>
      <c r="CI88" s="322" t="e">
        <f t="shared" si="367"/>
        <v>#REF!</v>
      </c>
      <c r="CJ88" s="322" t="e">
        <f t="shared" si="367"/>
        <v>#REF!</v>
      </c>
      <c r="CK88" s="322" t="e">
        <f t="shared" si="367"/>
        <v>#REF!</v>
      </c>
      <c r="CL88" s="322" t="e">
        <f t="shared" si="367"/>
        <v>#REF!</v>
      </c>
      <c r="CM88" s="322" t="e">
        <f t="shared" si="367"/>
        <v>#REF!</v>
      </c>
      <c r="CN88" s="322" t="e">
        <f t="shared" si="367"/>
        <v>#REF!</v>
      </c>
      <c r="CO88" s="322" t="e">
        <f t="shared" si="367"/>
        <v>#REF!</v>
      </c>
      <c r="CP88" s="322" t="e">
        <f t="shared" si="367"/>
        <v>#REF!</v>
      </c>
      <c r="CQ88" s="322" t="e">
        <f t="shared" si="367"/>
        <v>#REF!</v>
      </c>
      <c r="CR88" s="322" t="e">
        <f t="shared" si="367"/>
        <v>#REF!</v>
      </c>
      <c r="CS88" s="322" t="e">
        <f t="shared" si="367"/>
        <v>#REF!</v>
      </c>
      <c r="CT88" s="322" t="e">
        <f t="shared" si="367"/>
        <v>#REF!</v>
      </c>
      <c r="CU88" s="322" t="e">
        <f t="shared" si="367"/>
        <v>#REF!</v>
      </c>
      <c r="CV88" s="322" t="e">
        <f t="shared" si="367"/>
        <v>#REF!</v>
      </c>
      <c r="CW88" s="322" t="e">
        <f t="shared" si="367"/>
        <v>#REF!</v>
      </c>
      <c r="CX88" s="322" t="e">
        <f t="shared" si="367"/>
        <v>#REF!</v>
      </c>
      <c r="CY88" s="322" t="e">
        <f t="shared" si="367"/>
        <v>#REF!</v>
      </c>
      <c r="CZ88" s="322" t="e">
        <f t="shared" si="367"/>
        <v>#REF!</v>
      </c>
      <c r="DA88" s="322" t="e">
        <f t="shared" si="367"/>
        <v>#REF!</v>
      </c>
      <c r="DB88" s="322" t="e">
        <f t="shared" si="367"/>
        <v>#REF!</v>
      </c>
      <c r="DC88" s="322" t="e">
        <f t="shared" si="367"/>
        <v>#REF!</v>
      </c>
      <c r="DD88" s="322" t="e">
        <f t="shared" si="367"/>
        <v>#REF!</v>
      </c>
      <c r="DE88" s="322" t="e">
        <f t="shared" si="367"/>
        <v>#REF!</v>
      </c>
      <c r="DF88" s="322" t="e">
        <f t="shared" si="367"/>
        <v>#REF!</v>
      </c>
      <c r="DG88" s="322" t="e">
        <f t="shared" si="367"/>
        <v>#REF!</v>
      </c>
      <c r="DH88" s="322" t="e">
        <f t="shared" si="367"/>
        <v>#REF!</v>
      </c>
      <c r="DI88" s="322" t="e">
        <f t="shared" si="367"/>
        <v>#REF!</v>
      </c>
      <c r="DJ88" s="322" t="e">
        <f t="shared" si="367"/>
        <v>#REF!</v>
      </c>
      <c r="DK88" s="322" t="e">
        <f t="shared" si="367"/>
        <v>#REF!</v>
      </c>
      <c r="DL88" s="322" t="e">
        <f t="shared" si="367"/>
        <v>#REF!</v>
      </c>
      <c r="DM88" s="322" t="e">
        <f t="shared" si="367"/>
        <v>#REF!</v>
      </c>
      <c r="DN88" s="322" t="e">
        <f t="shared" si="367"/>
        <v>#REF!</v>
      </c>
      <c r="DO88" s="322" t="e">
        <f t="shared" si="367"/>
        <v>#REF!</v>
      </c>
      <c r="DP88" s="322" t="e">
        <f t="shared" si="367"/>
        <v>#REF!</v>
      </c>
      <c r="DQ88" s="322" t="e">
        <f t="shared" si="367"/>
        <v>#REF!</v>
      </c>
      <c r="DR88" s="322" t="e">
        <f t="shared" si="367"/>
        <v>#REF!</v>
      </c>
      <c r="DS88" s="322" t="e">
        <f t="shared" si="367"/>
        <v>#REF!</v>
      </c>
      <c r="DT88" s="322" t="e">
        <f t="shared" si="367"/>
        <v>#REF!</v>
      </c>
      <c r="DU88" s="322" t="e">
        <f t="shared" si="367"/>
        <v>#REF!</v>
      </c>
      <c r="DV88" s="322" t="e">
        <f t="shared" si="367"/>
        <v>#REF!</v>
      </c>
      <c r="DW88" s="322" t="e">
        <f t="shared" si="367"/>
        <v>#REF!</v>
      </c>
      <c r="DX88" s="322" t="e">
        <f t="shared" si="367"/>
        <v>#REF!</v>
      </c>
      <c r="DY88" s="322" t="e">
        <f t="shared" si="367"/>
        <v>#REF!</v>
      </c>
      <c r="DZ88" s="322" t="e">
        <f t="shared" si="367"/>
        <v>#REF!</v>
      </c>
      <c r="EA88" s="322" t="e">
        <f t="shared" si="367"/>
        <v>#REF!</v>
      </c>
      <c r="EB88" s="322" t="e">
        <f t="shared" ref="EB88:GM88" si="368">-EB62-EB74</f>
        <v>#REF!</v>
      </c>
      <c r="EC88" s="322" t="e">
        <f t="shared" si="368"/>
        <v>#REF!</v>
      </c>
      <c r="ED88" s="322" t="e">
        <f t="shared" si="368"/>
        <v>#REF!</v>
      </c>
      <c r="EE88" s="322" t="e">
        <f t="shared" si="368"/>
        <v>#REF!</v>
      </c>
      <c r="EF88" s="322" t="e">
        <f t="shared" si="368"/>
        <v>#REF!</v>
      </c>
      <c r="EG88" s="322" t="e">
        <f t="shared" si="368"/>
        <v>#REF!</v>
      </c>
      <c r="EH88" s="322" t="e">
        <f t="shared" si="368"/>
        <v>#REF!</v>
      </c>
      <c r="EI88" s="322" t="e">
        <f t="shared" si="368"/>
        <v>#REF!</v>
      </c>
      <c r="EJ88" s="322" t="e">
        <f t="shared" si="368"/>
        <v>#REF!</v>
      </c>
      <c r="EK88" s="322" t="e">
        <f t="shared" si="368"/>
        <v>#REF!</v>
      </c>
      <c r="EL88" s="322" t="e">
        <f t="shared" si="368"/>
        <v>#REF!</v>
      </c>
      <c r="EM88" s="322" t="e">
        <f t="shared" si="368"/>
        <v>#REF!</v>
      </c>
      <c r="EN88" s="322" t="e">
        <f t="shared" si="368"/>
        <v>#REF!</v>
      </c>
      <c r="EO88" s="322" t="e">
        <f t="shared" si="368"/>
        <v>#REF!</v>
      </c>
      <c r="EP88" s="322" t="e">
        <f t="shared" si="368"/>
        <v>#REF!</v>
      </c>
      <c r="EQ88" s="322" t="e">
        <f t="shared" si="368"/>
        <v>#REF!</v>
      </c>
      <c r="ER88" s="322" t="e">
        <f t="shared" si="368"/>
        <v>#REF!</v>
      </c>
      <c r="ES88" s="322" t="e">
        <f t="shared" si="368"/>
        <v>#REF!</v>
      </c>
      <c r="ET88" s="322" t="e">
        <f t="shared" si="368"/>
        <v>#REF!</v>
      </c>
      <c r="EU88" s="322" t="e">
        <f t="shared" si="368"/>
        <v>#REF!</v>
      </c>
      <c r="EV88" s="322" t="e">
        <f t="shared" si="368"/>
        <v>#REF!</v>
      </c>
      <c r="EW88" s="322" t="e">
        <f t="shared" si="368"/>
        <v>#REF!</v>
      </c>
      <c r="EX88" s="322" t="e">
        <f t="shared" si="368"/>
        <v>#REF!</v>
      </c>
      <c r="EY88" s="322" t="e">
        <f t="shared" si="368"/>
        <v>#REF!</v>
      </c>
      <c r="EZ88" s="322" t="e">
        <f t="shared" si="368"/>
        <v>#REF!</v>
      </c>
      <c r="FA88" s="322" t="e">
        <f t="shared" si="368"/>
        <v>#REF!</v>
      </c>
      <c r="FB88" s="322" t="e">
        <f t="shared" si="368"/>
        <v>#REF!</v>
      </c>
      <c r="FC88" s="322" t="e">
        <f t="shared" si="368"/>
        <v>#REF!</v>
      </c>
      <c r="FD88" s="322" t="e">
        <f t="shared" si="368"/>
        <v>#REF!</v>
      </c>
      <c r="FE88" s="322" t="e">
        <f t="shared" si="368"/>
        <v>#REF!</v>
      </c>
      <c r="FF88" s="322" t="e">
        <f t="shared" si="368"/>
        <v>#REF!</v>
      </c>
      <c r="FG88" s="322" t="e">
        <f t="shared" si="368"/>
        <v>#REF!</v>
      </c>
      <c r="FH88" s="322" t="e">
        <f t="shared" si="368"/>
        <v>#REF!</v>
      </c>
      <c r="FI88" s="322" t="e">
        <f t="shared" si="368"/>
        <v>#REF!</v>
      </c>
      <c r="FJ88" s="322" t="e">
        <f t="shared" si="368"/>
        <v>#REF!</v>
      </c>
      <c r="FK88" s="322" t="e">
        <f t="shared" si="368"/>
        <v>#REF!</v>
      </c>
      <c r="FL88" s="322" t="e">
        <f t="shared" si="368"/>
        <v>#REF!</v>
      </c>
      <c r="FM88" s="322" t="e">
        <f t="shared" si="368"/>
        <v>#REF!</v>
      </c>
      <c r="FN88" s="322" t="e">
        <f t="shared" si="368"/>
        <v>#REF!</v>
      </c>
      <c r="FO88" s="322" t="e">
        <f t="shared" si="368"/>
        <v>#REF!</v>
      </c>
      <c r="FP88" s="322" t="e">
        <f t="shared" si="368"/>
        <v>#REF!</v>
      </c>
      <c r="FQ88" s="322" t="e">
        <f t="shared" si="368"/>
        <v>#REF!</v>
      </c>
      <c r="FR88" s="322" t="e">
        <f t="shared" si="368"/>
        <v>#REF!</v>
      </c>
      <c r="FS88" s="322" t="e">
        <f t="shared" si="368"/>
        <v>#REF!</v>
      </c>
      <c r="FT88" s="322" t="e">
        <f t="shared" si="368"/>
        <v>#REF!</v>
      </c>
      <c r="FU88" s="322" t="e">
        <f t="shared" si="368"/>
        <v>#REF!</v>
      </c>
      <c r="FV88" s="322" t="e">
        <f t="shared" si="368"/>
        <v>#REF!</v>
      </c>
      <c r="FW88" s="322" t="e">
        <f t="shared" si="368"/>
        <v>#REF!</v>
      </c>
      <c r="FX88" s="322" t="e">
        <f t="shared" si="368"/>
        <v>#REF!</v>
      </c>
      <c r="FY88" s="322" t="e">
        <f t="shared" si="368"/>
        <v>#REF!</v>
      </c>
      <c r="FZ88" s="322" t="e">
        <f t="shared" si="368"/>
        <v>#REF!</v>
      </c>
      <c r="GA88" s="322" t="e">
        <f t="shared" si="368"/>
        <v>#REF!</v>
      </c>
      <c r="GB88" s="322" t="e">
        <f t="shared" si="368"/>
        <v>#REF!</v>
      </c>
      <c r="GC88" s="322" t="e">
        <f t="shared" si="368"/>
        <v>#REF!</v>
      </c>
      <c r="GD88" s="322" t="e">
        <f t="shared" si="368"/>
        <v>#REF!</v>
      </c>
      <c r="GE88" s="322" t="e">
        <f t="shared" si="368"/>
        <v>#REF!</v>
      </c>
      <c r="GF88" s="322" t="e">
        <f t="shared" si="368"/>
        <v>#REF!</v>
      </c>
      <c r="GG88" s="322" t="e">
        <f t="shared" si="368"/>
        <v>#REF!</v>
      </c>
      <c r="GH88" s="322" t="e">
        <f t="shared" si="368"/>
        <v>#REF!</v>
      </c>
      <c r="GI88" s="322" t="e">
        <f t="shared" si="368"/>
        <v>#REF!</v>
      </c>
      <c r="GJ88" s="322" t="e">
        <f t="shared" si="368"/>
        <v>#REF!</v>
      </c>
      <c r="GK88" s="322" t="e">
        <f t="shared" si="368"/>
        <v>#REF!</v>
      </c>
      <c r="GL88" s="322" t="e">
        <f t="shared" si="368"/>
        <v>#REF!</v>
      </c>
      <c r="GM88" s="322" t="e">
        <f t="shared" si="368"/>
        <v>#REF!</v>
      </c>
      <c r="GN88" s="322" t="e">
        <f t="shared" ref="GN88:IY88" si="369">-GN62-GN74</f>
        <v>#REF!</v>
      </c>
      <c r="GO88" s="322" t="e">
        <f t="shared" si="369"/>
        <v>#REF!</v>
      </c>
      <c r="GP88" s="322" t="e">
        <f t="shared" si="369"/>
        <v>#REF!</v>
      </c>
      <c r="GQ88" s="322" t="e">
        <f t="shared" si="369"/>
        <v>#REF!</v>
      </c>
      <c r="GR88" s="322" t="e">
        <f t="shared" si="369"/>
        <v>#REF!</v>
      </c>
      <c r="GS88" s="322" t="e">
        <f t="shared" si="369"/>
        <v>#REF!</v>
      </c>
      <c r="GT88" s="322" t="e">
        <f t="shared" si="369"/>
        <v>#REF!</v>
      </c>
      <c r="GU88" s="322" t="e">
        <f t="shared" si="369"/>
        <v>#REF!</v>
      </c>
      <c r="GV88" s="322" t="e">
        <f t="shared" si="369"/>
        <v>#REF!</v>
      </c>
      <c r="GW88" s="322" t="e">
        <f t="shared" si="369"/>
        <v>#REF!</v>
      </c>
      <c r="GX88" s="322" t="e">
        <f t="shared" si="369"/>
        <v>#REF!</v>
      </c>
      <c r="GY88" s="322" t="e">
        <f t="shared" si="369"/>
        <v>#REF!</v>
      </c>
      <c r="GZ88" s="322" t="e">
        <f t="shared" si="369"/>
        <v>#REF!</v>
      </c>
      <c r="HA88" s="322" t="e">
        <f t="shared" si="369"/>
        <v>#REF!</v>
      </c>
      <c r="HB88" s="322" t="e">
        <f t="shared" si="369"/>
        <v>#REF!</v>
      </c>
      <c r="HC88" s="322" t="e">
        <f t="shared" si="369"/>
        <v>#REF!</v>
      </c>
      <c r="HD88" s="322" t="e">
        <f t="shared" si="369"/>
        <v>#REF!</v>
      </c>
      <c r="HE88" s="322" t="e">
        <f t="shared" si="369"/>
        <v>#REF!</v>
      </c>
      <c r="HF88" s="322" t="e">
        <f t="shared" si="369"/>
        <v>#REF!</v>
      </c>
      <c r="HG88" s="322" t="e">
        <f t="shared" si="369"/>
        <v>#REF!</v>
      </c>
      <c r="HH88" s="322" t="e">
        <f t="shared" si="369"/>
        <v>#REF!</v>
      </c>
      <c r="HI88" s="322" t="e">
        <f t="shared" si="369"/>
        <v>#REF!</v>
      </c>
      <c r="HJ88" s="322" t="e">
        <f t="shared" si="369"/>
        <v>#REF!</v>
      </c>
      <c r="HK88" s="322" t="e">
        <f t="shared" si="369"/>
        <v>#REF!</v>
      </c>
      <c r="HL88" s="322" t="e">
        <f t="shared" si="369"/>
        <v>#REF!</v>
      </c>
      <c r="HM88" s="322" t="e">
        <f t="shared" si="369"/>
        <v>#REF!</v>
      </c>
      <c r="HN88" s="322" t="e">
        <f t="shared" si="369"/>
        <v>#REF!</v>
      </c>
      <c r="HO88" s="322" t="e">
        <f t="shared" si="369"/>
        <v>#REF!</v>
      </c>
      <c r="HP88" s="322" t="e">
        <f t="shared" si="369"/>
        <v>#REF!</v>
      </c>
      <c r="HQ88" s="322" t="e">
        <f t="shared" si="369"/>
        <v>#REF!</v>
      </c>
      <c r="HR88" s="322" t="e">
        <f t="shared" si="369"/>
        <v>#REF!</v>
      </c>
      <c r="HS88" s="322" t="e">
        <f t="shared" si="369"/>
        <v>#REF!</v>
      </c>
      <c r="HT88" s="322" t="e">
        <f t="shared" si="369"/>
        <v>#REF!</v>
      </c>
      <c r="HU88" s="322" t="e">
        <f t="shared" si="369"/>
        <v>#REF!</v>
      </c>
      <c r="HV88" s="322" t="e">
        <f t="shared" si="369"/>
        <v>#REF!</v>
      </c>
      <c r="HW88" s="322" t="e">
        <f t="shared" si="369"/>
        <v>#REF!</v>
      </c>
      <c r="HX88" s="322" t="e">
        <f t="shared" si="369"/>
        <v>#REF!</v>
      </c>
      <c r="HY88" s="322" t="e">
        <f t="shared" si="369"/>
        <v>#REF!</v>
      </c>
      <c r="HZ88" s="322" t="e">
        <f t="shared" si="369"/>
        <v>#REF!</v>
      </c>
      <c r="IA88" s="322" t="e">
        <f t="shared" si="369"/>
        <v>#REF!</v>
      </c>
      <c r="IB88" s="322" t="e">
        <f t="shared" si="369"/>
        <v>#REF!</v>
      </c>
      <c r="IC88" s="322" t="e">
        <f t="shared" si="369"/>
        <v>#REF!</v>
      </c>
      <c r="ID88" s="322" t="e">
        <f t="shared" si="369"/>
        <v>#REF!</v>
      </c>
      <c r="IE88" s="322" t="e">
        <f t="shared" si="369"/>
        <v>#REF!</v>
      </c>
      <c r="IF88" s="322" t="e">
        <f t="shared" si="369"/>
        <v>#REF!</v>
      </c>
      <c r="IG88" s="322" t="e">
        <f t="shared" si="369"/>
        <v>#REF!</v>
      </c>
      <c r="IH88" s="322" t="e">
        <f t="shared" si="369"/>
        <v>#REF!</v>
      </c>
      <c r="II88" s="322" t="e">
        <f t="shared" si="369"/>
        <v>#REF!</v>
      </c>
      <c r="IJ88" s="322" t="e">
        <f t="shared" si="369"/>
        <v>#REF!</v>
      </c>
      <c r="IK88" s="322" t="e">
        <f t="shared" si="369"/>
        <v>#REF!</v>
      </c>
      <c r="IL88" s="322" t="e">
        <f t="shared" si="369"/>
        <v>#REF!</v>
      </c>
      <c r="IM88" s="322" t="e">
        <f t="shared" si="369"/>
        <v>#REF!</v>
      </c>
      <c r="IN88" s="322" t="e">
        <f t="shared" si="369"/>
        <v>#REF!</v>
      </c>
      <c r="IO88" s="322" t="e">
        <f t="shared" si="369"/>
        <v>#REF!</v>
      </c>
      <c r="IP88" s="322" t="e">
        <f t="shared" si="369"/>
        <v>#REF!</v>
      </c>
      <c r="IQ88" s="322" t="e">
        <f t="shared" si="369"/>
        <v>#REF!</v>
      </c>
      <c r="IR88" s="322" t="e">
        <f t="shared" si="369"/>
        <v>#REF!</v>
      </c>
      <c r="IS88" s="322" t="e">
        <f t="shared" si="369"/>
        <v>#REF!</v>
      </c>
      <c r="IT88" s="322" t="e">
        <f t="shared" si="369"/>
        <v>#REF!</v>
      </c>
      <c r="IU88" s="322" t="e">
        <f t="shared" si="369"/>
        <v>#REF!</v>
      </c>
      <c r="IV88" s="322" t="e">
        <f t="shared" si="369"/>
        <v>#REF!</v>
      </c>
      <c r="IW88" s="322" t="e">
        <f t="shared" si="369"/>
        <v>#REF!</v>
      </c>
      <c r="IX88" s="322" t="e">
        <f t="shared" si="369"/>
        <v>#REF!</v>
      </c>
      <c r="IY88" s="322" t="e">
        <f t="shared" si="369"/>
        <v>#REF!</v>
      </c>
      <c r="IZ88" s="322" t="e">
        <f t="shared" ref="IZ88:LK88" si="370">-IZ62-IZ74</f>
        <v>#REF!</v>
      </c>
      <c r="JA88" s="322" t="e">
        <f t="shared" si="370"/>
        <v>#REF!</v>
      </c>
      <c r="JB88" s="322" t="e">
        <f t="shared" si="370"/>
        <v>#REF!</v>
      </c>
      <c r="JC88" s="322" t="e">
        <f t="shared" si="370"/>
        <v>#REF!</v>
      </c>
      <c r="JD88" s="322" t="e">
        <f t="shared" si="370"/>
        <v>#REF!</v>
      </c>
      <c r="JE88" s="322" t="e">
        <f t="shared" si="370"/>
        <v>#REF!</v>
      </c>
      <c r="JF88" s="322" t="e">
        <f t="shared" si="370"/>
        <v>#REF!</v>
      </c>
      <c r="JG88" s="322" t="e">
        <f t="shared" si="370"/>
        <v>#REF!</v>
      </c>
      <c r="JH88" s="322" t="e">
        <f t="shared" si="370"/>
        <v>#REF!</v>
      </c>
      <c r="JI88" s="322" t="e">
        <f t="shared" si="370"/>
        <v>#REF!</v>
      </c>
      <c r="JJ88" s="322" t="e">
        <f t="shared" si="370"/>
        <v>#REF!</v>
      </c>
      <c r="JK88" s="322" t="e">
        <f t="shared" si="370"/>
        <v>#REF!</v>
      </c>
      <c r="JL88" s="322" t="e">
        <f t="shared" si="370"/>
        <v>#REF!</v>
      </c>
      <c r="JM88" s="322" t="e">
        <f t="shared" si="370"/>
        <v>#REF!</v>
      </c>
      <c r="JN88" s="322" t="e">
        <f t="shared" si="370"/>
        <v>#REF!</v>
      </c>
      <c r="JO88" s="322" t="e">
        <f t="shared" si="370"/>
        <v>#REF!</v>
      </c>
      <c r="JP88" s="322" t="e">
        <f t="shared" si="370"/>
        <v>#REF!</v>
      </c>
      <c r="JQ88" s="322" t="e">
        <f t="shared" si="370"/>
        <v>#REF!</v>
      </c>
      <c r="JR88" s="322" t="e">
        <f t="shared" si="370"/>
        <v>#REF!</v>
      </c>
      <c r="JS88" s="322" t="e">
        <f t="shared" si="370"/>
        <v>#REF!</v>
      </c>
      <c r="JT88" s="322" t="e">
        <f t="shared" si="370"/>
        <v>#REF!</v>
      </c>
      <c r="JU88" s="322" t="e">
        <f t="shared" si="370"/>
        <v>#REF!</v>
      </c>
      <c r="JV88" s="322" t="e">
        <f t="shared" si="370"/>
        <v>#REF!</v>
      </c>
      <c r="JW88" s="322" t="e">
        <f t="shared" si="370"/>
        <v>#REF!</v>
      </c>
      <c r="JX88" s="322" t="e">
        <f t="shared" si="370"/>
        <v>#REF!</v>
      </c>
      <c r="JY88" s="322" t="e">
        <f t="shared" si="370"/>
        <v>#REF!</v>
      </c>
      <c r="JZ88" s="322" t="e">
        <f t="shared" si="370"/>
        <v>#REF!</v>
      </c>
      <c r="KA88" s="322" t="e">
        <f t="shared" si="370"/>
        <v>#REF!</v>
      </c>
      <c r="KB88" s="322" t="e">
        <f t="shared" si="370"/>
        <v>#REF!</v>
      </c>
      <c r="KC88" s="322" t="e">
        <f t="shared" si="370"/>
        <v>#REF!</v>
      </c>
      <c r="KD88" s="322" t="e">
        <f t="shared" si="370"/>
        <v>#REF!</v>
      </c>
      <c r="KE88" s="322" t="e">
        <f t="shared" si="370"/>
        <v>#REF!</v>
      </c>
      <c r="KF88" s="322" t="e">
        <f t="shared" si="370"/>
        <v>#REF!</v>
      </c>
      <c r="KG88" s="322" t="e">
        <f t="shared" si="370"/>
        <v>#REF!</v>
      </c>
      <c r="KH88" s="322" t="e">
        <f t="shared" si="370"/>
        <v>#REF!</v>
      </c>
      <c r="KI88" s="322" t="e">
        <f t="shared" si="370"/>
        <v>#REF!</v>
      </c>
      <c r="KJ88" s="322" t="e">
        <f t="shared" si="370"/>
        <v>#REF!</v>
      </c>
      <c r="KK88" s="322" t="e">
        <f t="shared" si="370"/>
        <v>#REF!</v>
      </c>
      <c r="KL88" s="322" t="e">
        <f t="shared" si="370"/>
        <v>#REF!</v>
      </c>
      <c r="KM88" s="322" t="e">
        <f t="shared" si="370"/>
        <v>#REF!</v>
      </c>
      <c r="KN88" s="322" t="e">
        <f t="shared" si="370"/>
        <v>#REF!</v>
      </c>
      <c r="KO88" s="322" t="e">
        <f t="shared" si="370"/>
        <v>#REF!</v>
      </c>
      <c r="KP88" s="322" t="e">
        <f t="shared" si="370"/>
        <v>#REF!</v>
      </c>
      <c r="KQ88" s="322" t="e">
        <f t="shared" si="370"/>
        <v>#REF!</v>
      </c>
      <c r="KR88" s="322" t="e">
        <f t="shared" si="370"/>
        <v>#REF!</v>
      </c>
      <c r="KS88" s="322" t="e">
        <f t="shared" si="370"/>
        <v>#REF!</v>
      </c>
      <c r="KT88" s="322" t="e">
        <f t="shared" si="370"/>
        <v>#REF!</v>
      </c>
      <c r="KU88" s="322" t="e">
        <f t="shared" si="370"/>
        <v>#REF!</v>
      </c>
      <c r="KV88" s="322" t="e">
        <f t="shared" si="370"/>
        <v>#REF!</v>
      </c>
      <c r="KW88" s="322" t="e">
        <f t="shared" si="370"/>
        <v>#REF!</v>
      </c>
      <c r="KX88" s="322" t="e">
        <f t="shared" si="370"/>
        <v>#REF!</v>
      </c>
      <c r="KY88" s="322" t="e">
        <f t="shared" si="370"/>
        <v>#REF!</v>
      </c>
      <c r="KZ88" s="322" t="e">
        <f t="shared" si="370"/>
        <v>#REF!</v>
      </c>
      <c r="LA88" s="322" t="e">
        <f t="shared" si="370"/>
        <v>#REF!</v>
      </c>
      <c r="LB88" s="322" t="e">
        <f t="shared" si="370"/>
        <v>#REF!</v>
      </c>
      <c r="LC88" s="322" t="e">
        <f t="shared" si="370"/>
        <v>#REF!</v>
      </c>
      <c r="LD88" s="322" t="e">
        <f t="shared" si="370"/>
        <v>#REF!</v>
      </c>
      <c r="LE88" s="322" t="e">
        <f t="shared" si="370"/>
        <v>#REF!</v>
      </c>
      <c r="LF88" s="322" t="e">
        <f t="shared" si="370"/>
        <v>#REF!</v>
      </c>
      <c r="LG88" s="322" t="e">
        <f t="shared" si="370"/>
        <v>#REF!</v>
      </c>
      <c r="LH88" s="322" t="e">
        <f t="shared" si="370"/>
        <v>#REF!</v>
      </c>
      <c r="LI88" s="322" t="e">
        <f t="shared" si="370"/>
        <v>#REF!</v>
      </c>
      <c r="LJ88" s="322" t="e">
        <f t="shared" si="370"/>
        <v>#REF!</v>
      </c>
      <c r="LK88" s="322" t="e">
        <f t="shared" si="370"/>
        <v>#REF!</v>
      </c>
      <c r="LL88" s="322" t="e">
        <f t="shared" ref="LL88:NW88" si="371">-LL62-LL74</f>
        <v>#REF!</v>
      </c>
      <c r="LM88" s="322" t="e">
        <f t="shared" si="371"/>
        <v>#REF!</v>
      </c>
      <c r="LN88" s="322" t="e">
        <f t="shared" si="371"/>
        <v>#REF!</v>
      </c>
      <c r="LO88" s="322" t="e">
        <f t="shared" si="371"/>
        <v>#REF!</v>
      </c>
      <c r="LP88" s="322" t="e">
        <f t="shared" si="371"/>
        <v>#REF!</v>
      </c>
      <c r="LQ88" s="322" t="e">
        <f t="shared" si="371"/>
        <v>#REF!</v>
      </c>
      <c r="LR88" s="322" t="e">
        <f t="shared" si="371"/>
        <v>#REF!</v>
      </c>
      <c r="LS88" s="322" t="e">
        <f t="shared" si="371"/>
        <v>#REF!</v>
      </c>
      <c r="LT88" s="322" t="e">
        <f t="shared" si="371"/>
        <v>#REF!</v>
      </c>
      <c r="LU88" s="322" t="e">
        <f t="shared" si="371"/>
        <v>#REF!</v>
      </c>
      <c r="LV88" s="322" t="e">
        <f t="shared" si="371"/>
        <v>#REF!</v>
      </c>
      <c r="LW88" s="322" t="e">
        <f t="shared" si="371"/>
        <v>#REF!</v>
      </c>
      <c r="LX88" s="322" t="e">
        <f t="shared" si="371"/>
        <v>#REF!</v>
      </c>
      <c r="LY88" s="322" t="e">
        <f t="shared" si="371"/>
        <v>#REF!</v>
      </c>
      <c r="LZ88" s="322" t="e">
        <f t="shared" si="371"/>
        <v>#REF!</v>
      </c>
      <c r="MA88" s="322" t="e">
        <f t="shared" si="371"/>
        <v>#REF!</v>
      </c>
      <c r="MB88" s="322" t="e">
        <f t="shared" si="371"/>
        <v>#REF!</v>
      </c>
      <c r="MC88" s="322" t="e">
        <f t="shared" si="371"/>
        <v>#REF!</v>
      </c>
      <c r="MD88" s="322" t="e">
        <f t="shared" si="371"/>
        <v>#REF!</v>
      </c>
      <c r="ME88" s="322" t="e">
        <f t="shared" si="371"/>
        <v>#REF!</v>
      </c>
      <c r="MF88" s="322" t="e">
        <f t="shared" si="371"/>
        <v>#REF!</v>
      </c>
      <c r="MG88" s="322" t="e">
        <f t="shared" si="371"/>
        <v>#REF!</v>
      </c>
      <c r="MH88" s="322" t="e">
        <f t="shared" si="371"/>
        <v>#REF!</v>
      </c>
      <c r="MI88" s="322" t="e">
        <f t="shared" si="371"/>
        <v>#REF!</v>
      </c>
      <c r="MJ88" s="322" t="e">
        <f t="shared" si="371"/>
        <v>#REF!</v>
      </c>
      <c r="MK88" s="322" t="e">
        <f t="shared" si="371"/>
        <v>#REF!</v>
      </c>
      <c r="ML88" s="322" t="e">
        <f t="shared" si="371"/>
        <v>#REF!</v>
      </c>
      <c r="MM88" s="322" t="e">
        <f t="shared" si="371"/>
        <v>#REF!</v>
      </c>
      <c r="MN88" s="322" t="e">
        <f t="shared" si="371"/>
        <v>#REF!</v>
      </c>
      <c r="MO88" s="322" t="e">
        <f t="shared" si="371"/>
        <v>#REF!</v>
      </c>
      <c r="MP88" s="322" t="e">
        <f t="shared" si="371"/>
        <v>#REF!</v>
      </c>
      <c r="MQ88" s="322" t="e">
        <f t="shared" si="371"/>
        <v>#REF!</v>
      </c>
      <c r="MR88" s="322" t="e">
        <f t="shared" si="371"/>
        <v>#REF!</v>
      </c>
      <c r="MS88" s="322" t="e">
        <f t="shared" si="371"/>
        <v>#REF!</v>
      </c>
      <c r="MT88" s="322" t="e">
        <f t="shared" si="371"/>
        <v>#REF!</v>
      </c>
      <c r="MU88" s="322" t="e">
        <f t="shared" si="371"/>
        <v>#REF!</v>
      </c>
      <c r="MV88" s="322" t="e">
        <f t="shared" si="371"/>
        <v>#REF!</v>
      </c>
      <c r="MW88" s="322" t="e">
        <f t="shared" si="371"/>
        <v>#REF!</v>
      </c>
      <c r="MX88" s="322" t="e">
        <f t="shared" si="371"/>
        <v>#REF!</v>
      </c>
      <c r="MY88" s="322" t="e">
        <f t="shared" si="371"/>
        <v>#REF!</v>
      </c>
      <c r="MZ88" s="322" t="e">
        <f t="shared" si="371"/>
        <v>#REF!</v>
      </c>
      <c r="NA88" s="322" t="e">
        <f t="shared" si="371"/>
        <v>#REF!</v>
      </c>
      <c r="NB88" s="322" t="e">
        <f t="shared" si="371"/>
        <v>#REF!</v>
      </c>
      <c r="NC88" s="322" t="e">
        <f t="shared" si="371"/>
        <v>#REF!</v>
      </c>
      <c r="ND88" s="322" t="e">
        <f t="shared" si="371"/>
        <v>#REF!</v>
      </c>
      <c r="NE88" s="322" t="e">
        <f t="shared" si="371"/>
        <v>#REF!</v>
      </c>
      <c r="NF88" s="322" t="e">
        <f t="shared" si="371"/>
        <v>#REF!</v>
      </c>
      <c r="NG88" s="322" t="e">
        <f t="shared" si="371"/>
        <v>#REF!</v>
      </c>
      <c r="NH88" s="322" t="e">
        <f t="shared" si="371"/>
        <v>#REF!</v>
      </c>
      <c r="NI88" s="322" t="e">
        <f t="shared" si="371"/>
        <v>#REF!</v>
      </c>
      <c r="NJ88" s="322" t="e">
        <f t="shared" si="371"/>
        <v>#REF!</v>
      </c>
      <c r="NK88" s="322" t="e">
        <f t="shared" si="371"/>
        <v>#REF!</v>
      </c>
      <c r="NL88" s="322" t="e">
        <f t="shared" si="371"/>
        <v>#REF!</v>
      </c>
      <c r="NM88" s="322" t="e">
        <f t="shared" si="371"/>
        <v>#REF!</v>
      </c>
      <c r="NN88" s="322" t="e">
        <f t="shared" si="371"/>
        <v>#REF!</v>
      </c>
      <c r="NO88" s="322" t="e">
        <f t="shared" si="371"/>
        <v>#REF!</v>
      </c>
      <c r="NP88" s="322" t="e">
        <f t="shared" si="371"/>
        <v>#REF!</v>
      </c>
      <c r="NQ88" s="322" t="e">
        <f t="shared" si="371"/>
        <v>#REF!</v>
      </c>
      <c r="NR88" s="322" t="e">
        <f t="shared" si="371"/>
        <v>#REF!</v>
      </c>
      <c r="NS88" s="322" t="e">
        <f t="shared" si="371"/>
        <v>#REF!</v>
      </c>
      <c r="NT88" s="322" t="e">
        <f t="shared" si="371"/>
        <v>#REF!</v>
      </c>
      <c r="NU88" s="322" t="e">
        <f t="shared" si="371"/>
        <v>#REF!</v>
      </c>
      <c r="NV88" s="322" t="e">
        <f t="shared" si="371"/>
        <v>#REF!</v>
      </c>
      <c r="NW88" s="322" t="e">
        <f t="shared" si="371"/>
        <v>#REF!</v>
      </c>
      <c r="NX88" s="322" t="e">
        <f t="shared" ref="NX88:PH88" si="372">-NX62-NX74</f>
        <v>#REF!</v>
      </c>
      <c r="NY88" s="322" t="e">
        <f t="shared" si="372"/>
        <v>#REF!</v>
      </c>
      <c r="NZ88" s="322" t="e">
        <f t="shared" si="372"/>
        <v>#REF!</v>
      </c>
      <c r="OA88" s="322" t="e">
        <f t="shared" si="372"/>
        <v>#REF!</v>
      </c>
      <c r="OB88" s="322" t="e">
        <f t="shared" si="372"/>
        <v>#REF!</v>
      </c>
      <c r="OC88" s="322" t="e">
        <f t="shared" si="372"/>
        <v>#REF!</v>
      </c>
      <c r="OD88" s="322" t="e">
        <f t="shared" si="372"/>
        <v>#REF!</v>
      </c>
      <c r="OE88" s="322" t="e">
        <f t="shared" si="372"/>
        <v>#REF!</v>
      </c>
      <c r="OF88" s="322" t="e">
        <f t="shared" si="372"/>
        <v>#REF!</v>
      </c>
      <c r="OG88" s="322" t="e">
        <f t="shared" si="372"/>
        <v>#REF!</v>
      </c>
      <c r="OH88" s="322" t="e">
        <f t="shared" si="372"/>
        <v>#REF!</v>
      </c>
      <c r="OI88" s="322" t="e">
        <f t="shared" si="372"/>
        <v>#REF!</v>
      </c>
      <c r="OJ88" s="322" t="e">
        <f t="shared" si="372"/>
        <v>#REF!</v>
      </c>
      <c r="OK88" s="322" t="e">
        <f t="shared" si="372"/>
        <v>#REF!</v>
      </c>
      <c r="OL88" s="322" t="e">
        <f t="shared" si="372"/>
        <v>#REF!</v>
      </c>
      <c r="OM88" s="322" t="e">
        <f t="shared" si="372"/>
        <v>#REF!</v>
      </c>
      <c r="ON88" s="322" t="e">
        <f t="shared" si="372"/>
        <v>#REF!</v>
      </c>
      <c r="OO88" s="322" t="e">
        <f t="shared" si="372"/>
        <v>#REF!</v>
      </c>
      <c r="OP88" s="322" t="e">
        <f t="shared" si="372"/>
        <v>#REF!</v>
      </c>
      <c r="OQ88" s="322" t="e">
        <f t="shared" si="372"/>
        <v>#REF!</v>
      </c>
      <c r="OR88" s="322" t="e">
        <f t="shared" si="372"/>
        <v>#REF!</v>
      </c>
      <c r="OS88" s="322" t="e">
        <f t="shared" si="372"/>
        <v>#REF!</v>
      </c>
      <c r="OT88" s="322" t="e">
        <f t="shared" si="372"/>
        <v>#REF!</v>
      </c>
      <c r="OU88" s="322" t="e">
        <f t="shared" si="372"/>
        <v>#REF!</v>
      </c>
      <c r="OV88" s="322" t="e">
        <f t="shared" si="372"/>
        <v>#REF!</v>
      </c>
      <c r="OW88" s="322" t="e">
        <f t="shared" si="372"/>
        <v>#REF!</v>
      </c>
      <c r="OX88" s="322" t="e">
        <f t="shared" si="372"/>
        <v>#REF!</v>
      </c>
      <c r="OY88" s="322" t="e">
        <f t="shared" si="372"/>
        <v>#REF!</v>
      </c>
      <c r="OZ88" s="322" t="e">
        <f t="shared" si="372"/>
        <v>#REF!</v>
      </c>
      <c r="PA88" s="322" t="e">
        <f t="shared" si="372"/>
        <v>#REF!</v>
      </c>
      <c r="PB88" s="322" t="e">
        <f t="shared" si="372"/>
        <v>#REF!</v>
      </c>
      <c r="PC88" s="322" t="e">
        <f t="shared" si="372"/>
        <v>#REF!</v>
      </c>
      <c r="PD88" s="322" t="e">
        <f t="shared" si="372"/>
        <v>#REF!</v>
      </c>
      <c r="PE88" s="322" t="e">
        <f t="shared" si="372"/>
        <v>#REF!</v>
      </c>
      <c r="PF88" s="322" t="e">
        <f t="shared" si="372"/>
        <v>#REF!</v>
      </c>
      <c r="PG88" s="322" t="e">
        <f t="shared" si="372"/>
        <v>#REF!</v>
      </c>
      <c r="PH88" s="322" t="e">
        <f t="shared" si="372"/>
        <v>#REF!</v>
      </c>
    </row>
    <row r="89" spans="1:424" ht="12.75" outlineLevel="1" x14ac:dyDescent="0.2">
      <c r="A89" s="297"/>
      <c r="B89" s="332" t="s">
        <v>239</v>
      </c>
      <c r="C89" s="348"/>
      <c r="D89" s="348">
        <f>IF(AND(D87=3,D86&gt;=$C17),SUM(E88:G88),IF(AND(D87=6,D86&gt;=$C17),SUM(E88:J88),IF(AND(D87=12,D86&gt;=$C17),SUM(E88:P88),0)))</f>
        <v>0</v>
      </c>
      <c r="E89" s="348">
        <f t="shared" ref="E89:BP89" si="373">IF(AND(E87=3,E86&gt;=$C17),SUM(F88:H88),IF(AND(E87=6,E86&gt;=$C17),SUM(F88:K88),IF(AND(E87=12,E86&gt;=$C17),SUM(F88:Q88),0)))</f>
        <v>0</v>
      </c>
      <c r="F89" s="348">
        <f t="shared" si="373"/>
        <v>0</v>
      </c>
      <c r="G89" s="348">
        <f t="shared" si="373"/>
        <v>0</v>
      </c>
      <c r="H89" s="348">
        <f t="shared" si="373"/>
        <v>0</v>
      </c>
      <c r="I89" s="348">
        <f t="shared" si="373"/>
        <v>0</v>
      </c>
      <c r="J89" s="348">
        <f t="shared" si="373"/>
        <v>0</v>
      </c>
      <c r="K89" s="348">
        <f t="shared" si="373"/>
        <v>0</v>
      </c>
      <c r="L89" s="348">
        <f t="shared" si="373"/>
        <v>0</v>
      </c>
      <c r="M89" s="348">
        <f t="shared" si="373"/>
        <v>0</v>
      </c>
      <c r="N89" s="348">
        <f t="shared" si="373"/>
        <v>0</v>
      </c>
      <c r="O89" s="348">
        <f t="shared" si="373"/>
        <v>0</v>
      </c>
      <c r="P89" s="348">
        <f t="shared" si="373"/>
        <v>0</v>
      </c>
      <c r="Q89" s="348">
        <f t="shared" si="373"/>
        <v>0</v>
      </c>
      <c r="R89" s="348">
        <f t="shared" si="373"/>
        <v>0</v>
      </c>
      <c r="S89" s="348">
        <f t="shared" si="373"/>
        <v>0</v>
      </c>
      <c r="T89" s="348">
        <f t="shared" si="373"/>
        <v>0</v>
      </c>
      <c r="U89" s="348">
        <f t="shared" si="373"/>
        <v>0</v>
      </c>
      <c r="V89" s="348">
        <f t="shared" si="373"/>
        <v>0</v>
      </c>
      <c r="W89" s="348">
        <f t="shared" si="373"/>
        <v>0</v>
      </c>
      <c r="X89" s="348">
        <f t="shared" si="373"/>
        <v>0</v>
      </c>
      <c r="Y89" s="348">
        <f t="shared" si="373"/>
        <v>0</v>
      </c>
      <c r="Z89" s="348">
        <f t="shared" si="373"/>
        <v>0</v>
      </c>
      <c r="AA89" s="348">
        <f t="shared" si="373"/>
        <v>0</v>
      </c>
      <c r="AB89" s="348">
        <f t="shared" si="373"/>
        <v>0</v>
      </c>
      <c r="AC89" s="348">
        <f t="shared" si="373"/>
        <v>0</v>
      </c>
      <c r="AD89" s="348">
        <f t="shared" si="373"/>
        <v>0</v>
      </c>
      <c r="AE89" s="348">
        <f t="shared" si="373"/>
        <v>0</v>
      </c>
      <c r="AF89" s="348">
        <f t="shared" si="373"/>
        <v>0</v>
      </c>
      <c r="AG89" s="348">
        <f t="shared" si="373"/>
        <v>0</v>
      </c>
      <c r="AH89" s="348">
        <f t="shared" si="373"/>
        <v>0</v>
      </c>
      <c r="AI89" s="348">
        <f t="shared" si="373"/>
        <v>0</v>
      </c>
      <c r="AJ89" s="348">
        <f t="shared" si="373"/>
        <v>0</v>
      </c>
      <c r="AK89" s="348">
        <f t="shared" si="373"/>
        <v>0</v>
      </c>
      <c r="AL89" s="348">
        <f t="shared" si="373"/>
        <v>0</v>
      </c>
      <c r="AM89" s="348">
        <f t="shared" si="373"/>
        <v>0</v>
      </c>
      <c r="AN89" s="348">
        <f t="shared" si="373"/>
        <v>0</v>
      </c>
      <c r="AO89" s="348">
        <f t="shared" si="373"/>
        <v>0</v>
      </c>
      <c r="AP89" s="348">
        <f t="shared" si="373"/>
        <v>0</v>
      </c>
      <c r="AQ89" s="348">
        <f t="shared" si="373"/>
        <v>0</v>
      </c>
      <c r="AR89" s="348">
        <f t="shared" si="373"/>
        <v>0</v>
      </c>
      <c r="AS89" s="348">
        <f t="shared" si="373"/>
        <v>0</v>
      </c>
      <c r="AT89" s="348">
        <f t="shared" si="373"/>
        <v>0</v>
      </c>
      <c r="AU89" s="348">
        <f t="shared" si="373"/>
        <v>0</v>
      </c>
      <c r="AV89" s="348">
        <f t="shared" si="373"/>
        <v>0</v>
      </c>
      <c r="AW89" s="348">
        <f t="shared" si="373"/>
        <v>0</v>
      </c>
      <c r="AX89" s="348">
        <f t="shared" si="373"/>
        <v>0</v>
      </c>
      <c r="AY89" s="348">
        <f t="shared" si="373"/>
        <v>0</v>
      </c>
      <c r="AZ89" s="348">
        <f t="shared" si="373"/>
        <v>0</v>
      </c>
      <c r="BA89" s="348">
        <f t="shared" si="373"/>
        <v>0</v>
      </c>
      <c r="BB89" s="348">
        <f t="shared" si="373"/>
        <v>0</v>
      </c>
      <c r="BC89" s="348">
        <f t="shared" si="373"/>
        <v>0</v>
      </c>
      <c r="BD89" s="348">
        <f t="shared" si="373"/>
        <v>0</v>
      </c>
      <c r="BE89" s="348">
        <f t="shared" si="373"/>
        <v>0</v>
      </c>
      <c r="BF89" s="348">
        <f t="shared" si="373"/>
        <v>0</v>
      </c>
      <c r="BG89" s="348">
        <f t="shared" si="373"/>
        <v>0</v>
      </c>
      <c r="BH89" s="348">
        <f t="shared" si="373"/>
        <v>0</v>
      </c>
      <c r="BI89" s="348">
        <f t="shared" si="373"/>
        <v>0</v>
      </c>
      <c r="BJ89" s="348">
        <f t="shared" si="373"/>
        <v>0</v>
      </c>
      <c r="BK89" s="348">
        <f t="shared" si="373"/>
        <v>0</v>
      </c>
      <c r="BL89" s="348">
        <f t="shared" si="373"/>
        <v>0</v>
      </c>
      <c r="BM89" s="348">
        <f t="shared" si="373"/>
        <v>0</v>
      </c>
      <c r="BN89" s="348">
        <f t="shared" si="373"/>
        <v>0</v>
      </c>
      <c r="BO89" s="348">
        <f t="shared" si="373"/>
        <v>0</v>
      </c>
      <c r="BP89" s="348">
        <f t="shared" si="373"/>
        <v>0</v>
      </c>
      <c r="BQ89" s="348">
        <f t="shared" ref="BQ89:EB89" si="374">IF(AND(BQ87=3,BQ86&gt;=$C17),SUM(BR88:BT88),IF(AND(BQ87=6,BQ86&gt;=$C17),SUM(BR88:BW88),IF(AND(BQ87=12,BQ86&gt;=$C17),SUM(BR88:CC88),0)))</f>
        <v>0</v>
      </c>
      <c r="BR89" s="348">
        <f t="shared" si="374"/>
        <v>0</v>
      </c>
      <c r="BS89" s="348">
        <f t="shared" si="374"/>
        <v>0</v>
      </c>
      <c r="BT89" s="348">
        <f t="shared" si="374"/>
        <v>0</v>
      </c>
      <c r="BU89" s="348">
        <f t="shared" si="374"/>
        <v>0</v>
      </c>
      <c r="BV89" s="348">
        <f t="shared" si="374"/>
        <v>0</v>
      </c>
      <c r="BW89" s="348">
        <f t="shared" si="374"/>
        <v>0</v>
      </c>
      <c r="BX89" s="348">
        <f t="shared" si="374"/>
        <v>0</v>
      </c>
      <c r="BY89" s="348">
        <f t="shared" si="374"/>
        <v>0</v>
      </c>
      <c r="BZ89" s="348">
        <f t="shared" si="374"/>
        <v>0</v>
      </c>
      <c r="CA89" s="348">
        <f t="shared" si="374"/>
        <v>0</v>
      </c>
      <c r="CB89" s="348">
        <f t="shared" si="374"/>
        <v>0</v>
      </c>
      <c r="CC89" s="348">
        <f t="shared" si="374"/>
        <v>0</v>
      </c>
      <c r="CD89" s="348">
        <f t="shared" si="374"/>
        <v>0</v>
      </c>
      <c r="CE89" s="348">
        <f t="shared" si="374"/>
        <v>0</v>
      </c>
      <c r="CF89" s="348">
        <f t="shared" si="374"/>
        <v>0</v>
      </c>
      <c r="CG89" s="348">
        <f t="shared" si="374"/>
        <v>0</v>
      </c>
      <c r="CH89" s="348">
        <f t="shared" si="374"/>
        <v>0</v>
      </c>
      <c r="CI89" s="348">
        <f t="shared" si="374"/>
        <v>0</v>
      </c>
      <c r="CJ89" s="348">
        <f t="shared" si="374"/>
        <v>0</v>
      </c>
      <c r="CK89" s="348">
        <f t="shared" si="374"/>
        <v>0</v>
      </c>
      <c r="CL89" s="348">
        <f t="shared" si="374"/>
        <v>0</v>
      </c>
      <c r="CM89" s="348">
        <f t="shared" si="374"/>
        <v>0</v>
      </c>
      <c r="CN89" s="348">
        <f t="shared" si="374"/>
        <v>0</v>
      </c>
      <c r="CO89" s="348">
        <f t="shared" si="374"/>
        <v>0</v>
      </c>
      <c r="CP89" s="348">
        <f t="shared" si="374"/>
        <v>0</v>
      </c>
      <c r="CQ89" s="348">
        <f t="shared" si="374"/>
        <v>0</v>
      </c>
      <c r="CR89" s="348">
        <f t="shared" si="374"/>
        <v>0</v>
      </c>
      <c r="CS89" s="348">
        <f t="shared" si="374"/>
        <v>0</v>
      </c>
      <c r="CT89" s="348">
        <f t="shared" si="374"/>
        <v>0</v>
      </c>
      <c r="CU89" s="348">
        <f t="shared" si="374"/>
        <v>0</v>
      </c>
      <c r="CV89" s="348">
        <f t="shared" si="374"/>
        <v>0</v>
      </c>
      <c r="CW89" s="348">
        <f t="shared" si="374"/>
        <v>0</v>
      </c>
      <c r="CX89" s="348">
        <f t="shared" si="374"/>
        <v>0</v>
      </c>
      <c r="CY89" s="348">
        <f t="shared" si="374"/>
        <v>0</v>
      </c>
      <c r="CZ89" s="348">
        <f t="shared" si="374"/>
        <v>0</v>
      </c>
      <c r="DA89" s="348">
        <f t="shared" si="374"/>
        <v>0</v>
      </c>
      <c r="DB89" s="348">
        <f t="shared" si="374"/>
        <v>0</v>
      </c>
      <c r="DC89" s="348">
        <f t="shared" si="374"/>
        <v>0</v>
      </c>
      <c r="DD89" s="348">
        <f t="shared" si="374"/>
        <v>0</v>
      </c>
      <c r="DE89" s="348">
        <f t="shared" si="374"/>
        <v>0</v>
      </c>
      <c r="DF89" s="348">
        <f t="shared" si="374"/>
        <v>0</v>
      </c>
      <c r="DG89" s="348">
        <f t="shared" si="374"/>
        <v>0</v>
      </c>
      <c r="DH89" s="348">
        <f t="shared" si="374"/>
        <v>0</v>
      </c>
      <c r="DI89" s="348">
        <f t="shared" si="374"/>
        <v>0</v>
      </c>
      <c r="DJ89" s="348">
        <f t="shared" si="374"/>
        <v>0</v>
      </c>
      <c r="DK89" s="348">
        <f t="shared" si="374"/>
        <v>0</v>
      </c>
      <c r="DL89" s="348">
        <f t="shared" si="374"/>
        <v>0</v>
      </c>
      <c r="DM89" s="348">
        <f t="shared" si="374"/>
        <v>0</v>
      </c>
      <c r="DN89" s="348">
        <f t="shared" si="374"/>
        <v>0</v>
      </c>
      <c r="DO89" s="348">
        <f t="shared" si="374"/>
        <v>0</v>
      </c>
      <c r="DP89" s="348">
        <f t="shared" si="374"/>
        <v>0</v>
      </c>
      <c r="DQ89" s="348">
        <f t="shared" si="374"/>
        <v>0</v>
      </c>
      <c r="DR89" s="348">
        <f t="shared" si="374"/>
        <v>0</v>
      </c>
      <c r="DS89" s="348">
        <f t="shared" si="374"/>
        <v>0</v>
      </c>
      <c r="DT89" s="348">
        <f t="shared" si="374"/>
        <v>0</v>
      </c>
      <c r="DU89" s="348">
        <f t="shared" si="374"/>
        <v>0</v>
      </c>
      <c r="DV89" s="348">
        <f t="shared" si="374"/>
        <v>0</v>
      </c>
      <c r="DW89" s="348">
        <f t="shared" si="374"/>
        <v>0</v>
      </c>
      <c r="DX89" s="348">
        <f t="shared" si="374"/>
        <v>0</v>
      </c>
      <c r="DY89" s="348">
        <f t="shared" si="374"/>
        <v>0</v>
      </c>
      <c r="DZ89" s="348">
        <f t="shared" si="374"/>
        <v>0</v>
      </c>
      <c r="EA89" s="348">
        <f t="shared" si="374"/>
        <v>0</v>
      </c>
      <c r="EB89" s="348">
        <f t="shared" si="374"/>
        <v>0</v>
      </c>
      <c r="EC89" s="348">
        <f t="shared" ref="EC89:GN89" si="375">IF(AND(EC87=3,EC86&gt;=$C17),SUM(ED88:EF88),IF(AND(EC87=6,EC86&gt;=$C17),SUM(ED88:EI88),IF(AND(EC87=12,EC86&gt;=$C17),SUM(ED88:EO88),0)))</f>
        <v>0</v>
      </c>
      <c r="ED89" s="348">
        <f t="shared" si="375"/>
        <v>0</v>
      </c>
      <c r="EE89" s="348">
        <f t="shared" si="375"/>
        <v>0</v>
      </c>
      <c r="EF89" s="348">
        <f t="shared" si="375"/>
        <v>0</v>
      </c>
      <c r="EG89" s="348">
        <f t="shared" si="375"/>
        <v>0</v>
      </c>
      <c r="EH89" s="348">
        <f t="shared" si="375"/>
        <v>0</v>
      </c>
      <c r="EI89" s="348">
        <f t="shared" si="375"/>
        <v>0</v>
      </c>
      <c r="EJ89" s="348">
        <f t="shared" si="375"/>
        <v>0</v>
      </c>
      <c r="EK89" s="348">
        <f t="shared" si="375"/>
        <v>0</v>
      </c>
      <c r="EL89" s="348">
        <f t="shared" si="375"/>
        <v>0</v>
      </c>
      <c r="EM89" s="348">
        <f t="shared" si="375"/>
        <v>0</v>
      </c>
      <c r="EN89" s="348">
        <f t="shared" si="375"/>
        <v>0</v>
      </c>
      <c r="EO89" s="348">
        <f t="shared" si="375"/>
        <v>0</v>
      </c>
      <c r="EP89" s="348">
        <f t="shared" si="375"/>
        <v>0</v>
      </c>
      <c r="EQ89" s="348">
        <f t="shared" si="375"/>
        <v>0</v>
      </c>
      <c r="ER89" s="348">
        <f t="shared" si="375"/>
        <v>0</v>
      </c>
      <c r="ES89" s="348">
        <f t="shared" si="375"/>
        <v>0</v>
      </c>
      <c r="ET89" s="348">
        <f t="shared" si="375"/>
        <v>0</v>
      </c>
      <c r="EU89" s="348">
        <f t="shared" si="375"/>
        <v>0</v>
      </c>
      <c r="EV89" s="348">
        <f t="shared" si="375"/>
        <v>0</v>
      </c>
      <c r="EW89" s="348">
        <f t="shared" si="375"/>
        <v>0</v>
      </c>
      <c r="EX89" s="348">
        <f t="shared" si="375"/>
        <v>0</v>
      </c>
      <c r="EY89" s="348">
        <f t="shared" si="375"/>
        <v>0</v>
      </c>
      <c r="EZ89" s="348">
        <f t="shared" si="375"/>
        <v>0</v>
      </c>
      <c r="FA89" s="348">
        <f t="shared" si="375"/>
        <v>0</v>
      </c>
      <c r="FB89" s="348">
        <f t="shared" si="375"/>
        <v>0</v>
      </c>
      <c r="FC89" s="348">
        <f t="shared" si="375"/>
        <v>0</v>
      </c>
      <c r="FD89" s="348">
        <f t="shared" si="375"/>
        <v>0</v>
      </c>
      <c r="FE89" s="348">
        <f t="shared" si="375"/>
        <v>0</v>
      </c>
      <c r="FF89" s="348">
        <f t="shared" si="375"/>
        <v>0</v>
      </c>
      <c r="FG89" s="348">
        <f t="shared" si="375"/>
        <v>0</v>
      </c>
      <c r="FH89" s="348">
        <f t="shared" si="375"/>
        <v>0</v>
      </c>
      <c r="FI89" s="348">
        <f t="shared" si="375"/>
        <v>0</v>
      </c>
      <c r="FJ89" s="348">
        <f t="shared" si="375"/>
        <v>0</v>
      </c>
      <c r="FK89" s="348">
        <f t="shared" si="375"/>
        <v>0</v>
      </c>
      <c r="FL89" s="348">
        <f t="shared" si="375"/>
        <v>0</v>
      </c>
      <c r="FM89" s="348">
        <f t="shared" si="375"/>
        <v>0</v>
      </c>
      <c r="FN89" s="348">
        <f t="shared" si="375"/>
        <v>0</v>
      </c>
      <c r="FO89" s="348">
        <f t="shared" si="375"/>
        <v>0</v>
      </c>
      <c r="FP89" s="348">
        <f t="shared" si="375"/>
        <v>0</v>
      </c>
      <c r="FQ89" s="348">
        <f t="shared" si="375"/>
        <v>0</v>
      </c>
      <c r="FR89" s="348">
        <f t="shared" si="375"/>
        <v>0</v>
      </c>
      <c r="FS89" s="348">
        <f t="shared" si="375"/>
        <v>0</v>
      </c>
      <c r="FT89" s="348">
        <f t="shared" si="375"/>
        <v>0</v>
      </c>
      <c r="FU89" s="348">
        <f t="shared" si="375"/>
        <v>0</v>
      </c>
      <c r="FV89" s="348">
        <f t="shared" si="375"/>
        <v>0</v>
      </c>
      <c r="FW89" s="348">
        <f t="shared" si="375"/>
        <v>0</v>
      </c>
      <c r="FX89" s="348">
        <f t="shared" si="375"/>
        <v>0</v>
      </c>
      <c r="FY89" s="348">
        <f t="shared" si="375"/>
        <v>0</v>
      </c>
      <c r="FZ89" s="348">
        <f t="shared" si="375"/>
        <v>0</v>
      </c>
      <c r="GA89" s="348">
        <f t="shared" si="375"/>
        <v>0</v>
      </c>
      <c r="GB89" s="348">
        <f t="shared" si="375"/>
        <v>0</v>
      </c>
      <c r="GC89" s="348">
        <f t="shared" si="375"/>
        <v>0</v>
      </c>
      <c r="GD89" s="348">
        <f t="shared" si="375"/>
        <v>0</v>
      </c>
      <c r="GE89" s="348">
        <f t="shared" si="375"/>
        <v>0</v>
      </c>
      <c r="GF89" s="348">
        <f t="shared" si="375"/>
        <v>0</v>
      </c>
      <c r="GG89" s="348">
        <f t="shared" si="375"/>
        <v>0</v>
      </c>
      <c r="GH89" s="348">
        <f t="shared" si="375"/>
        <v>0</v>
      </c>
      <c r="GI89" s="348">
        <f t="shared" si="375"/>
        <v>0</v>
      </c>
      <c r="GJ89" s="348">
        <f t="shared" si="375"/>
        <v>0</v>
      </c>
      <c r="GK89" s="348">
        <f t="shared" si="375"/>
        <v>0</v>
      </c>
      <c r="GL89" s="348">
        <f t="shared" si="375"/>
        <v>0</v>
      </c>
      <c r="GM89" s="348">
        <f t="shared" si="375"/>
        <v>0</v>
      </c>
      <c r="GN89" s="348">
        <f t="shared" si="375"/>
        <v>0</v>
      </c>
      <c r="GO89" s="348">
        <f t="shared" ref="GO89:IZ89" si="376">IF(AND(GO87=3,GO86&gt;=$C17),SUM(GP88:GR88),IF(AND(GO87=6,GO86&gt;=$C17),SUM(GP88:GU88),IF(AND(GO87=12,GO86&gt;=$C17),SUM(GP88:HA88),0)))</f>
        <v>0</v>
      </c>
      <c r="GP89" s="348">
        <f t="shared" si="376"/>
        <v>0</v>
      </c>
      <c r="GQ89" s="348">
        <f t="shared" si="376"/>
        <v>0</v>
      </c>
      <c r="GR89" s="348">
        <f t="shared" si="376"/>
        <v>0</v>
      </c>
      <c r="GS89" s="348">
        <f t="shared" si="376"/>
        <v>0</v>
      </c>
      <c r="GT89" s="348">
        <f t="shared" si="376"/>
        <v>0</v>
      </c>
      <c r="GU89" s="348">
        <f t="shared" si="376"/>
        <v>0</v>
      </c>
      <c r="GV89" s="348">
        <f t="shared" si="376"/>
        <v>0</v>
      </c>
      <c r="GW89" s="348">
        <f t="shared" si="376"/>
        <v>0</v>
      </c>
      <c r="GX89" s="348">
        <f t="shared" si="376"/>
        <v>0</v>
      </c>
      <c r="GY89" s="348">
        <f t="shared" si="376"/>
        <v>0</v>
      </c>
      <c r="GZ89" s="348">
        <f t="shared" si="376"/>
        <v>0</v>
      </c>
      <c r="HA89" s="348">
        <f t="shared" si="376"/>
        <v>0</v>
      </c>
      <c r="HB89" s="348">
        <f t="shared" si="376"/>
        <v>0</v>
      </c>
      <c r="HC89" s="348">
        <f t="shared" si="376"/>
        <v>0</v>
      </c>
      <c r="HD89" s="348">
        <f t="shared" si="376"/>
        <v>0</v>
      </c>
      <c r="HE89" s="348">
        <f t="shared" si="376"/>
        <v>0</v>
      </c>
      <c r="HF89" s="348">
        <f t="shared" si="376"/>
        <v>0</v>
      </c>
      <c r="HG89" s="348">
        <f t="shared" si="376"/>
        <v>0</v>
      </c>
      <c r="HH89" s="348">
        <f t="shared" si="376"/>
        <v>0</v>
      </c>
      <c r="HI89" s="348">
        <f t="shared" si="376"/>
        <v>0</v>
      </c>
      <c r="HJ89" s="348">
        <f t="shared" si="376"/>
        <v>0</v>
      </c>
      <c r="HK89" s="348">
        <f t="shared" si="376"/>
        <v>0</v>
      </c>
      <c r="HL89" s="348">
        <f t="shared" si="376"/>
        <v>0</v>
      </c>
      <c r="HM89" s="348">
        <f t="shared" si="376"/>
        <v>0</v>
      </c>
      <c r="HN89" s="348">
        <f t="shared" si="376"/>
        <v>0</v>
      </c>
      <c r="HO89" s="348">
        <f t="shared" si="376"/>
        <v>0</v>
      </c>
      <c r="HP89" s="348">
        <f t="shared" si="376"/>
        <v>0</v>
      </c>
      <c r="HQ89" s="348">
        <f t="shared" si="376"/>
        <v>0</v>
      </c>
      <c r="HR89" s="348">
        <f t="shared" si="376"/>
        <v>0</v>
      </c>
      <c r="HS89" s="348">
        <f t="shared" si="376"/>
        <v>0</v>
      </c>
      <c r="HT89" s="348">
        <f t="shared" si="376"/>
        <v>0</v>
      </c>
      <c r="HU89" s="348">
        <f t="shared" si="376"/>
        <v>0</v>
      </c>
      <c r="HV89" s="348">
        <f t="shared" si="376"/>
        <v>0</v>
      </c>
      <c r="HW89" s="348">
        <f t="shared" si="376"/>
        <v>0</v>
      </c>
      <c r="HX89" s="348">
        <f t="shared" si="376"/>
        <v>0</v>
      </c>
      <c r="HY89" s="348">
        <f t="shared" si="376"/>
        <v>0</v>
      </c>
      <c r="HZ89" s="348">
        <f t="shared" si="376"/>
        <v>0</v>
      </c>
      <c r="IA89" s="348">
        <f t="shared" si="376"/>
        <v>0</v>
      </c>
      <c r="IB89" s="348">
        <f t="shared" si="376"/>
        <v>0</v>
      </c>
      <c r="IC89" s="348">
        <f t="shared" si="376"/>
        <v>0</v>
      </c>
      <c r="ID89" s="348">
        <f t="shared" si="376"/>
        <v>0</v>
      </c>
      <c r="IE89" s="348">
        <f t="shared" si="376"/>
        <v>0</v>
      </c>
      <c r="IF89" s="348">
        <f t="shared" si="376"/>
        <v>0</v>
      </c>
      <c r="IG89" s="348">
        <f t="shared" si="376"/>
        <v>0</v>
      </c>
      <c r="IH89" s="348">
        <f t="shared" si="376"/>
        <v>0</v>
      </c>
      <c r="II89" s="348">
        <f t="shared" si="376"/>
        <v>0</v>
      </c>
      <c r="IJ89" s="348">
        <f t="shared" si="376"/>
        <v>0</v>
      </c>
      <c r="IK89" s="348">
        <f t="shared" si="376"/>
        <v>0</v>
      </c>
      <c r="IL89" s="348">
        <f t="shared" si="376"/>
        <v>0</v>
      </c>
      <c r="IM89" s="348">
        <f t="shared" si="376"/>
        <v>0</v>
      </c>
      <c r="IN89" s="348">
        <f t="shared" si="376"/>
        <v>0</v>
      </c>
      <c r="IO89" s="348">
        <f t="shared" si="376"/>
        <v>0</v>
      </c>
      <c r="IP89" s="348">
        <f t="shared" si="376"/>
        <v>0</v>
      </c>
      <c r="IQ89" s="348">
        <f t="shared" si="376"/>
        <v>0</v>
      </c>
      <c r="IR89" s="348">
        <f t="shared" si="376"/>
        <v>0</v>
      </c>
      <c r="IS89" s="348">
        <f t="shared" si="376"/>
        <v>0</v>
      </c>
      <c r="IT89" s="348">
        <f t="shared" si="376"/>
        <v>0</v>
      </c>
      <c r="IU89" s="348">
        <f t="shared" si="376"/>
        <v>0</v>
      </c>
      <c r="IV89" s="348">
        <f t="shared" si="376"/>
        <v>0</v>
      </c>
      <c r="IW89" s="348">
        <f t="shared" si="376"/>
        <v>0</v>
      </c>
      <c r="IX89" s="348">
        <f t="shared" si="376"/>
        <v>0</v>
      </c>
      <c r="IY89" s="348">
        <f t="shared" si="376"/>
        <v>0</v>
      </c>
      <c r="IZ89" s="348">
        <f t="shared" si="376"/>
        <v>0</v>
      </c>
      <c r="JA89" s="348">
        <f t="shared" ref="JA89:LL89" si="377">IF(AND(JA87=3,JA86&gt;=$C17),SUM(JB88:JD88),IF(AND(JA87=6,JA86&gt;=$C17),SUM(JB88:JG88),IF(AND(JA87=12,JA86&gt;=$C17),SUM(JB88:JM88),0)))</f>
        <v>0</v>
      </c>
      <c r="JB89" s="348">
        <f t="shared" si="377"/>
        <v>0</v>
      </c>
      <c r="JC89" s="348">
        <f t="shared" si="377"/>
        <v>0</v>
      </c>
      <c r="JD89" s="348">
        <f t="shared" si="377"/>
        <v>0</v>
      </c>
      <c r="JE89" s="348">
        <f t="shared" si="377"/>
        <v>0</v>
      </c>
      <c r="JF89" s="348">
        <f t="shared" si="377"/>
        <v>0</v>
      </c>
      <c r="JG89" s="348">
        <f t="shared" si="377"/>
        <v>0</v>
      </c>
      <c r="JH89" s="348">
        <f t="shared" si="377"/>
        <v>0</v>
      </c>
      <c r="JI89" s="348">
        <f t="shared" si="377"/>
        <v>0</v>
      </c>
      <c r="JJ89" s="348">
        <f t="shared" si="377"/>
        <v>0</v>
      </c>
      <c r="JK89" s="348">
        <f t="shared" si="377"/>
        <v>0</v>
      </c>
      <c r="JL89" s="348">
        <f t="shared" si="377"/>
        <v>0</v>
      </c>
      <c r="JM89" s="348">
        <f t="shared" si="377"/>
        <v>0</v>
      </c>
      <c r="JN89" s="348">
        <f t="shared" si="377"/>
        <v>0</v>
      </c>
      <c r="JO89" s="348">
        <f t="shared" si="377"/>
        <v>0</v>
      </c>
      <c r="JP89" s="348">
        <f t="shared" si="377"/>
        <v>0</v>
      </c>
      <c r="JQ89" s="348">
        <f t="shared" si="377"/>
        <v>0</v>
      </c>
      <c r="JR89" s="348">
        <f t="shared" si="377"/>
        <v>0</v>
      </c>
      <c r="JS89" s="348">
        <f t="shared" si="377"/>
        <v>0</v>
      </c>
      <c r="JT89" s="348">
        <f t="shared" si="377"/>
        <v>0</v>
      </c>
      <c r="JU89" s="348">
        <f t="shared" si="377"/>
        <v>0</v>
      </c>
      <c r="JV89" s="348">
        <f t="shared" si="377"/>
        <v>0</v>
      </c>
      <c r="JW89" s="348">
        <f t="shared" si="377"/>
        <v>0</v>
      </c>
      <c r="JX89" s="348">
        <f t="shared" si="377"/>
        <v>0</v>
      </c>
      <c r="JY89" s="348">
        <f t="shared" si="377"/>
        <v>0</v>
      </c>
      <c r="JZ89" s="348">
        <f t="shared" si="377"/>
        <v>0</v>
      </c>
      <c r="KA89" s="348">
        <f t="shared" si="377"/>
        <v>0</v>
      </c>
      <c r="KB89" s="348">
        <f t="shared" si="377"/>
        <v>0</v>
      </c>
      <c r="KC89" s="348">
        <f t="shared" si="377"/>
        <v>0</v>
      </c>
      <c r="KD89" s="348">
        <f t="shared" si="377"/>
        <v>0</v>
      </c>
      <c r="KE89" s="348">
        <f t="shared" si="377"/>
        <v>0</v>
      </c>
      <c r="KF89" s="348">
        <f t="shared" si="377"/>
        <v>0</v>
      </c>
      <c r="KG89" s="348">
        <f t="shared" si="377"/>
        <v>0</v>
      </c>
      <c r="KH89" s="348">
        <f t="shared" si="377"/>
        <v>0</v>
      </c>
      <c r="KI89" s="348">
        <f t="shared" si="377"/>
        <v>0</v>
      </c>
      <c r="KJ89" s="348">
        <f t="shared" si="377"/>
        <v>0</v>
      </c>
      <c r="KK89" s="348">
        <f t="shared" si="377"/>
        <v>0</v>
      </c>
      <c r="KL89" s="348">
        <f t="shared" si="377"/>
        <v>0</v>
      </c>
      <c r="KM89" s="348">
        <f t="shared" si="377"/>
        <v>0</v>
      </c>
      <c r="KN89" s="348">
        <f t="shared" si="377"/>
        <v>0</v>
      </c>
      <c r="KO89" s="348">
        <f t="shared" si="377"/>
        <v>0</v>
      </c>
      <c r="KP89" s="348">
        <f t="shared" si="377"/>
        <v>0</v>
      </c>
      <c r="KQ89" s="348">
        <f t="shared" si="377"/>
        <v>0</v>
      </c>
      <c r="KR89" s="348">
        <f t="shared" si="377"/>
        <v>0</v>
      </c>
      <c r="KS89" s="348">
        <f t="shared" si="377"/>
        <v>0</v>
      </c>
      <c r="KT89" s="348">
        <f t="shared" si="377"/>
        <v>0</v>
      </c>
      <c r="KU89" s="348">
        <f t="shared" si="377"/>
        <v>0</v>
      </c>
      <c r="KV89" s="348">
        <f t="shared" si="377"/>
        <v>0</v>
      </c>
      <c r="KW89" s="348">
        <f t="shared" si="377"/>
        <v>0</v>
      </c>
      <c r="KX89" s="348">
        <f t="shared" si="377"/>
        <v>0</v>
      </c>
      <c r="KY89" s="348">
        <f t="shared" si="377"/>
        <v>0</v>
      </c>
      <c r="KZ89" s="348">
        <f t="shared" si="377"/>
        <v>0</v>
      </c>
      <c r="LA89" s="348">
        <f t="shared" si="377"/>
        <v>0</v>
      </c>
      <c r="LB89" s="348">
        <f t="shared" si="377"/>
        <v>0</v>
      </c>
      <c r="LC89" s="348">
        <f t="shared" si="377"/>
        <v>0</v>
      </c>
      <c r="LD89" s="348">
        <f t="shared" si="377"/>
        <v>0</v>
      </c>
      <c r="LE89" s="348">
        <f t="shared" si="377"/>
        <v>0</v>
      </c>
      <c r="LF89" s="348">
        <f t="shared" si="377"/>
        <v>0</v>
      </c>
      <c r="LG89" s="348">
        <f t="shared" si="377"/>
        <v>0</v>
      </c>
      <c r="LH89" s="348">
        <f t="shared" si="377"/>
        <v>0</v>
      </c>
      <c r="LI89" s="348">
        <f t="shared" si="377"/>
        <v>0</v>
      </c>
      <c r="LJ89" s="348">
        <f t="shared" si="377"/>
        <v>0</v>
      </c>
      <c r="LK89" s="348">
        <f t="shared" si="377"/>
        <v>0</v>
      </c>
      <c r="LL89" s="348">
        <f t="shared" si="377"/>
        <v>0</v>
      </c>
      <c r="LM89" s="348">
        <f t="shared" ref="LM89:NX89" si="378">IF(AND(LM87=3,LM86&gt;=$C17),SUM(LN88:LP88),IF(AND(LM87=6,LM86&gt;=$C17),SUM(LN88:LS88),IF(AND(LM87=12,LM86&gt;=$C17),SUM(LN88:LY88),0)))</f>
        <v>0</v>
      </c>
      <c r="LN89" s="348">
        <f t="shared" si="378"/>
        <v>0</v>
      </c>
      <c r="LO89" s="348">
        <f t="shared" si="378"/>
        <v>0</v>
      </c>
      <c r="LP89" s="348">
        <f t="shared" si="378"/>
        <v>0</v>
      </c>
      <c r="LQ89" s="348">
        <f t="shared" si="378"/>
        <v>0</v>
      </c>
      <c r="LR89" s="348">
        <f t="shared" si="378"/>
        <v>0</v>
      </c>
      <c r="LS89" s="348">
        <f t="shared" si="378"/>
        <v>0</v>
      </c>
      <c r="LT89" s="348">
        <f t="shared" si="378"/>
        <v>0</v>
      </c>
      <c r="LU89" s="348">
        <f t="shared" si="378"/>
        <v>0</v>
      </c>
      <c r="LV89" s="348">
        <f t="shared" si="378"/>
        <v>0</v>
      </c>
      <c r="LW89" s="348">
        <f t="shared" si="378"/>
        <v>0</v>
      </c>
      <c r="LX89" s="348">
        <f t="shared" si="378"/>
        <v>0</v>
      </c>
      <c r="LY89" s="348">
        <f t="shared" si="378"/>
        <v>0</v>
      </c>
      <c r="LZ89" s="348">
        <f t="shared" si="378"/>
        <v>0</v>
      </c>
      <c r="MA89" s="348">
        <f t="shared" si="378"/>
        <v>0</v>
      </c>
      <c r="MB89" s="348">
        <f t="shared" si="378"/>
        <v>0</v>
      </c>
      <c r="MC89" s="348">
        <f t="shared" si="378"/>
        <v>0</v>
      </c>
      <c r="MD89" s="348">
        <f t="shared" si="378"/>
        <v>0</v>
      </c>
      <c r="ME89" s="348">
        <f t="shared" si="378"/>
        <v>0</v>
      </c>
      <c r="MF89" s="348">
        <f t="shared" si="378"/>
        <v>0</v>
      </c>
      <c r="MG89" s="348">
        <f t="shared" si="378"/>
        <v>0</v>
      </c>
      <c r="MH89" s="348">
        <f t="shared" si="378"/>
        <v>0</v>
      </c>
      <c r="MI89" s="348">
        <f t="shared" si="378"/>
        <v>0</v>
      </c>
      <c r="MJ89" s="348">
        <f t="shared" si="378"/>
        <v>0</v>
      </c>
      <c r="MK89" s="348">
        <f t="shared" si="378"/>
        <v>0</v>
      </c>
      <c r="ML89" s="348">
        <f t="shared" si="378"/>
        <v>0</v>
      </c>
      <c r="MM89" s="348">
        <f t="shared" si="378"/>
        <v>0</v>
      </c>
      <c r="MN89" s="348">
        <f t="shared" si="378"/>
        <v>0</v>
      </c>
      <c r="MO89" s="348">
        <f t="shared" si="378"/>
        <v>0</v>
      </c>
      <c r="MP89" s="348">
        <f t="shared" si="378"/>
        <v>0</v>
      </c>
      <c r="MQ89" s="348">
        <f t="shared" si="378"/>
        <v>0</v>
      </c>
      <c r="MR89" s="348">
        <f t="shared" si="378"/>
        <v>0</v>
      </c>
      <c r="MS89" s="348">
        <f t="shared" si="378"/>
        <v>0</v>
      </c>
      <c r="MT89" s="348">
        <f t="shared" si="378"/>
        <v>0</v>
      </c>
      <c r="MU89" s="348">
        <f t="shared" si="378"/>
        <v>0</v>
      </c>
      <c r="MV89" s="348">
        <f t="shared" si="378"/>
        <v>0</v>
      </c>
      <c r="MW89" s="348">
        <f t="shared" si="378"/>
        <v>0</v>
      </c>
      <c r="MX89" s="348">
        <f t="shared" si="378"/>
        <v>0</v>
      </c>
      <c r="MY89" s="348">
        <f t="shared" si="378"/>
        <v>0</v>
      </c>
      <c r="MZ89" s="348">
        <f t="shared" si="378"/>
        <v>0</v>
      </c>
      <c r="NA89" s="348">
        <f t="shared" si="378"/>
        <v>0</v>
      </c>
      <c r="NB89" s="348">
        <f t="shared" si="378"/>
        <v>0</v>
      </c>
      <c r="NC89" s="348">
        <f t="shared" si="378"/>
        <v>0</v>
      </c>
      <c r="ND89" s="348">
        <f t="shared" si="378"/>
        <v>0</v>
      </c>
      <c r="NE89" s="348">
        <f t="shared" si="378"/>
        <v>0</v>
      </c>
      <c r="NF89" s="348">
        <f t="shared" si="378"/>
        <v>0</v>
      </c>
      <c r="NG89" s="348">
        <f t="shared" si="378"/>
        <v>0</v>
      </c>
      <c r="NH89" s="348">
        <f t="shared" si="378"/>
        <v>0</v>
      </c>
      <c r="NI89" s="348">
        <f t="shared" si="378"/>
        <v>0</v>
      </c>
      <c r="NJ89" s="348">
        <f t="shared" si="378"/>
        <v>0</v>
      </c>
      <c r="NK89" s="348">
        <f t="shared" si="378"/>
        <v>0</v>
      </c>
      <c r="NL89" s="348">
        <f t="shared" si="378"/>
        <v>0</v>
      </c>
      <c r="NM89" s="348">
        <f t="shared" si="378"/>
        <v>0</v>
      </c>
      <c r="NN89" s="348">
        <f t="shared" si="378"/>
        <v>0</v>
      </c>
      <c r="NO89" s="348">
        <f t="shared" si="378"/>
        <v>0</v>
      </c>
      <c r="NP89" s="348">
        <f t="shared" si="378"/>
        <v>0</v>
      </c>
      <c r="NQ89" s="348">
        <f t="shared" si="378"/>
        <v>0</v>
      </c>
      <c r="NR89" s="348">
        <f t="shared" si="378"/>
        <v>0</v>
      </c>
      <c r="NS89" s="348">
        <f t="shared" si="378"/>
        <v>0</v>
      </c>
      <c r="NT89" s="348">
        <f t="shared" si="378"/>
        <v>0</v>
      </c>
      <c r="NU89" s="348">
        <f t="shared" si="378"/>
        <v>0</v>
      </c>
      <c r="NV89" s="348">
        <f t="shared" si="378"/>
        <v>0</v>
      </c>
      <c r="NW89" s="348">
        <f t="shared" si="378"/>
        <v>0</v>
      </c>
      <c r="NX89" s="348">
        <f t="shared" si="378"/>
        <v>0</v>
      </c>
      <c r="NY89" s="348">
        <f t="shared" ref="NY89:PH89" si="379">IF(AND(NY87=3,NY86&gt;=$C17),SUM(NZ88:OB88),IF(AND(NY87=6,NY86&gt;=$C17),SUM(NZ88:OE88),IF(AND(NY87=12,NY86&gt;=$C17),SUM(NZ88:OK88),0)))</f>
        <v>0</v>
      </c>
      <c r="NZ89" s="348">
        <f t="shared" si="379"/>
        <v>0</v>
      </c>
      <c r="OA89" s="348">
        <f t="shared" si="379"/>
        <v>0</v>
      </c>
      <c r="OB89" s="348">
        <f t="shared" si="379"/>
        <v>0</v>
      </c>
      <c r="OC89" s="348">
        <f t="shared" si="379"/>
        <v>0</v>
      </c>
      <c r="OD89" s="348">
        <f t="shared" si="379"/>
        <v>0</v>
      </c>
      <c r="OE89" s="348">
        <f t="shared" si="379"/>
        <v>0</v>
      </c>
      <c r="OF89" s="348">
        <f t="shared" si="379"/>
        <v>0</v>
      </c>
      <c r="OG89" s="348">
        <f t="shared" si="379"/>
        <v>0</v>
      </c>
      <c r="OH89" s="348">
        <f t="shared" si="379"/>
        <v>0</v>
      </c>
      <c r="OI89" s="348">
        <f t="shared" si="379"/>
        <v>0</v>
      </c>
      <c r="OJ89" s="348">
        <f t="shared" si="379"/>
        <v>0</v>
      </c>
      <c r="OK89" s="348">
        <f t="shared" si="379"/>
        <v>0</v>
      </c>
      <c r="OL89" s="348">
        <f t="shared" si="379"/>
        <v>0</v>
      </c>
      <c r="OM89" s="348">
        <f t="shared" si="379"/>
        <v>0</v>
      </c>
      <c r="ON89" s="348">
        <f t="shared" si="379"/>
        <v>0</v>
      </c>
      <c r="OO89" s="348">
        <f t="shared" si="379"/>
        <v>0</v>
      </c>
      <c r="OP89" s="348">
        <f t="shared" si="379"/>
        <v>0</v>
      </c>
      <c r="OQ89" s="348">
        <f t="shared" si="379"/>
        <v>0</v>
      </c>
      <c r="OR89" s="348">
        <f t="shared" si="379"/>
        <v>0</v>
      </c>
      <c r="OS89" s="348">
        <f t="shared" si="379"/>
        <v>0</v>
      </c>
      <c r="OT89" s="348">
        <f t="shared" si="379"/>
        <v>0</v>
      </c>
      <c r="OU89" s="348">
        <f t="shared" si="379"/>
        <v>0</v>
      </c>
      <c r="OV89" s="348">
        <f t="shared" si="379"/>
        <v>0</v>
      </c>
      <c r="OW89" s="348">
        <f t="shared" si="379"/>
        <v>0</v>
      </c>
      <c r="OX89" s="348">
        <f t="shared" si="379"/>
        <v>0</v>
      </c>
      <c r="OY89" s="348">
        <f t="shared" si="379"/>
        <v>0</v>
      </c>
      <c r="OZ89" s="348">
        <f t="shared" si="379"/>
        <v>0</v>
      </c>
      <c r="PA89" s="348">
        <f t="shared" si="379"/>
        <v>0</v>
      </c>
      <c r="PB89" s="348">
        <f t="shared" si="379"/>
        <v>0</v>
      </c>
      <c r="PC89" s="348">
        <f t="shared" si="379"/>
        <v>0</v>
      </c>
      <c r="PD89" s="348">
        <f t="shared" si="379"/>
        <v>0</v>
      </c>
      <c r="PE89" s="348">
        <f t="shared" si="379"/>
        <v>0</v>
      </c>
      <c r="PF89" s="348">
        <f t="shared" si="379"/>
        <v>0</v>
      </c>
      <c r="PG89" s="348">
        <f t="shared" si="379"/>
        <v>0</v>
      </c>
      <c r="PH89" s="348">
        <f t="shared" si="379"/>
        <v>0</v>
      </c>
    </row>
    <row r="90" spans="1:424" ht="12.75" outlineLevel="1" x14ac:dyDescent="0.2">
      <c r="A90" s="297"/>
      <c r="B90" s="305"/>
      <c r="C90" s="297"/>
      <c r="D90" s="322"/>
      <c r="E90" s="322"/>
      <c r="F90" s="322"/>
      <c r="G90" s="322"/>
      <c r="H90" s="322"/>
      <c r="I90" s="322"/>
      <c r="J90" s="322"/>
      <c r="K90" s="322"/>
      <c r="L90" s="322"/>
      <c r="M90" s="322"/>
      <c r="N90" s="322"/>
      <c r="O90" s="322"/>
      <c r="P90" s="322"/>
      <c r="Q90" s="322"/>
      <c r="R90" s="322"/>
      <c r="S90" s="322"/>
      <c r="T90" s="322"/>
      <c r="U90" s="322"/>
      <c r="V90" s="322"/>
      <c r="W90" s="322"/>
      <c r="X90" s="322"/>
      <c r="Y90" s="322"/>
      <c r="Z90" s="322"/>
      <c r="AA90" s="322"/>
      <c r="AB90" s="322"/>
      <c r="AC90" s="322"/>
      <c r="AD90" s="322"/>
      <c r="AE90" s="322"/>
      <c r="AF90" s="322"/>
      <c r="AG90" s="322"/>
      <c r="AH90" s="322"/>
      <c r="AI90" s="322"/>
      <c r="AJ90" s="322"/>
      <c r="AK90" s="322"/>
      <c r="AL90" s="322"/>
      <c r="AM90" s="322"/>
      <c r="AN90" s="322"/>
      <c r="AO90" s="322"/>
      <c r="AP90" s="322"/>
      <c r="AQ90" s="322"/>
      <c r="AR90" s="322"/>
      <c r="AS90" s="322"/>
      <c r="AT90" s="322"/>
      <c r="AU90" s="322"/>
      <c r="AV90" s="322"/>
      <c r="AW90" s="322"/>
      <c r="AX90" s="322"/>
      <c r="AY90" s="322"/>
      <c r="AZ90" s="322"/>
      <c r="BA90" s="322"/>
      <c r="BB90" s="322"/>
      <c r="BC90" s="322"/>
      <c r="BD90" s="322"/>
      <c r="BE90" s="322"/>
      <c r="BF90" s="322"/>
      <c r="BG90" s="322"/>
      <c r="BH90" s="322"/>
      <c r="BI90" s="322"/>
      <c r="BJ90" s="322"/>
      <c r="BK90" s="322"/>
      <c r="BL90" s="322"/>
      <c r="BM90" s="322"/>
      <c r="BN90" s="322"/>
      <c r="BO90" s="322"/>
      <c r="BP90" s="322"/>
      <c r="BQ90" s="322"/>
      <c r="BR90" s="322"/>
      <c r="BS90" s="322"/>
      <c r="BT90" s="322"/>
      <c r="BU90" s="322"/>
      <c r="BV90" s="322"/>
      <c r="BW90" s="322"/>
      <c r="BX90" s="322"/>
      <c r="BY90" s="322"/>
      <c r="BZ90" s="322"/>
      <c r="CA90" s="322"/>
      <c r="CB90" s="322"/>
      <c r="CC90" s="322"/>
      <c r="CD90" s="322"/>
      <c r="CE90" s="322"/>
      <c r="CF90" s="322"/>
      <c r="CG90" s="322"/>
      <c r="CH90" s="322"/>
      <c r="CI90" s="322"/>
      <c r="CJ90" s="322"/>
      <c r="CK90" s="322"/>
      <c r="CL90" s="322"/>
      <c r="CM90" s="322"/>
      <c r="CN90" s="322"/>
      <c r="CO90" s="322"/>
      <c r="CP90" s="322"/>
      <c r="CQ90" s="322"/>
      <c r="CR90" s="322"/>
      <c r="CS90" s="322"/>
      <c r="CT90" s="322"/>
      <c r="CU90" s="322"/>
      <c r="CV90" s="322"/>
      <c r="CW90" s="322"/>
      <c r="CX90" s="322"/>
      <c r="CY90" s="322"/>
      <c r="CZ90" s="322"/>
      <c r="DA90" s="322"/>
      <c r="DB90" s="322"/>
      <c r="DC90" s="322"/>
      <c r="DD90" s="322"/>
      <c r="DE90" s="322"/>
      <c r="DF90" s="322"/>
      <c r="DG90" s="322"/>
      <c r="DH90" s="322"/>
      <c r="DI90" s="322"/>
      <c r="DJ90" s="322"/>
      <c r="DK90" s="322"/>
      <c r="DL90" s="322"/>
      <c r="DM90" s="322"/>
      <c r="DN90" s="322"/>
      <c r="DO90" s="322"/>
      <c r="DP90" s="322"/>
      <c r="DQ90" s="322"/>
      <c r="DR90" s="322"/>
      <c r="DS90" s="322"/>
      <c r="DT90" s="322"/>
      <c r="DU90" s="322"/>
      <c r="DV90" s="322"/>
      <c r="DW90" s="322"/>
      <c r="DX90" s="322"/>
      <c r="DY90" s="322"/>
      <c r="DZ90" s="322"/>
      <c r="EA90" s="322"/>
      <c r="EB90" s="322"/>
      <c r="EC90" s="322"/>
      <c r="ED90" s="322"/>
      <c r="EE90" s="322"/>
      <c r="EF90" s="322"/>
      <c r="EG90" s="322"/>
      <c r="EH90" s="322"/>
      <c r="EI90" s="322"/>
      <c r="EJ90" s="322"/>
      <c r="EK90" s="322"/>
      <c r="EL90" s="322"/>
      <c r="EM90" s="322"/>
      <c r="EN90" s="322"/>
      <c r="EO90" s="322"/>
      <c r="EP90" s="322"/>
      <c r="EQ90" s="322"/>
      <c r="ER90" s="322"/>
      <c r="ES90" s="322"/>
      <c r="ET90" s="322"/>
      <c r="EU90" s="322"/>
      <c r="EV90" s="322"/>
      <c r="EW90" s="322"/>
      <c r="EX90" s="322"/>
      <c r="EY90" s="322"/>
      <c r="EZ90" s="322"/>
      <c r="FA90" s="322"/>
      <c r="FB90" s="322"/>
      <c r="FC90" s="322"/>
      <c r="FD90" s="322"/>
      <c r="FE90" s="322"/>
      <c r="FF90" s="322"/>
      <c r="FG90" s="322"/>
      <c r="FH90" s="322"/>
      <c r="FI90" s="322"/>
      <c r="FJ90" s="322"/>
      <c r="FK90" s="322"/>
      <c r="FL90" s="322"/>
      <c r="FM90" s="322"/>
      <c r="FN90" s="322"/>
      <c r="FO90" s="322"/>
      <c r="FP90" s="322"/>
      <c r="FQ90" s="322"/>
      <c r="FR90" s="322"/>
      <c r="FS90" s="322"/>
      <c r="FT90" s="322"/>
      <c r="FU90" s="322"/>
      <c r="FV90" s="322"/>
      <c r="FW90" s="322"/>
      <c r="FX90" s="322"/>
      <c r="FY90" s="322"/>
      <c r="FZ90" s="322"/>
      <c r="GA90" s="322"/>
      <c r="GB90" s="322"/>
      <c r="GC90" s="322"/>
      <c r="GD90" s="322"/>
      <c r="GE90" s="322"/>
      <c r="GF90" s="322"/>
      <c r="GG90" s="322"/>
      <c r="GH90" s="322"/>
      <c r="GI90" s="322"/>
      <c r="GJ90" s="322"/>
      <c r="GK90" s="322"/>
      <c r="GL90" s="322"/>
      <c r="GM90" s="322"/>
      <c r="GN90" s="322"/>
      <c r="GO90" s="322"/>
      <c r="GP90" s="322"/>
      <c r="GQ90" s="322"/>
      <c r="GR90" s="322"/>
      <c r="GS90" s="322"/>
      <c r="GT90" s="322"/>
      <c r="GU90" s="322"/>
      <c r="GV90" s="322"/>
      <c r="GW90" s="322"/>
      <c r="GX90" s="322"/>
      <c r="GY90" s="322"/>
      <c r="GZ90" s="322"/>
      <c r="HA90" s="322"/>
      <c r="HB90" s="322"/>
      <c r="HC90" s="322"/>
      <c r="HD90" s="322"/>
      <c r="HE90" s="322"/>
      <c r="HF90" s="322"/>
      <c r="HG90" s="322"/>
      <c r="HH90" s="322"/>
      <c r="HI90" s="322"/>
      <c r="HJ90" s="322"/>
      <c r="HK90" s="322"/>
      <c r="HL90" s="322"/>
      <c r="HM90" s="322"/>
      <c r="HN90" s="322"/>
      <c r="HO90" s="322"/>
      <c r="HP90" s="322"/>
      <c r="HQ90" s="322"/>
      <c r="HR90" s="322"/>
      <c r="HS90" s="322"/>
      <c r="HT90" s="322"/>
      <c r="HU90" s="322"/>
      <c r="HV90" s="322"/>
      <c r="HW90" s="322"/>
      <c r="HX90" s="322"/>
      <c r="HY90" s="322"/>
      <c r="HZ90" s="322"/>
      <c r="IA90" s="322"/>
      <c r="IB90" s="322"/>
      <c r="IC90" s="322"/>
      <c r="ID90" s="322"/>
      <c r="IE90" s="322"/>
      <c r="IF90" s="322"/>
      <c r="IG90" s="322"/>
      <c r="IH90" s="322"/>
      <c r="II90" s="322"/>
      <c r="IJ90" s="322"/>
      <c r="IK90" s="322"/>
      <c r="IL90" s="322"/>
      <c r="IM90" s="322"/>
      <c r="IN90" s="322"/>
      <c r="IO90" s="322"/>
      <c r="IP90" s="322"/>
      <c r="IQ90" s="322"/>
      <c r="IR90" s="322"/>
      <c r="IS90" s="322"/>
      <c r="IT90" s="322"/>
      <c r="IU90" s="322"/>
      <c r="IV90" s="322"/>
      <c r="IW90" s="322"/>
      <c r="IX90" s="322"/>
      <c r="IY90" s="322"/>
      <c r="IZ90" s="322"/>
      <c r="JA90" s="322"/>
      <c r="JB90" s="322"/>
      <c r="JC90" s="322"/>
      <c r="JD90" s="322"/>
      <c r="JE90" s="322"/>
      <c r="JF90" s="322"/>
      <c r="JG90" s="322"/>
      <c r="JH90" s="322"/>
      <c r="JI90" s="322"/>
      <c r="JJ90" s="322"/>
      <c r="JK90" s="322"/>
      <c r="JL90" s="322"/>
      <c r="JM90" s="322"/>
      <c r="JN90" s="322"/>
      <c r="JO90" s="322"/>
      <c r="JP90" s="322"/>
      <c r="JQ90" s="322"/>
      <c r="JR90" s="322"/>
      <c r="JS90" s="322"/>
      <c r="JT90" s="322"/>
      <c r="JU90" s="322"/>
      <c r="JV90" s="322"/>
      <c r="JW90" s="322"/>
      <c r="JX90" s="322"/>
      <c r="JY90" s="322"/>
      <c r="JZ90" s="322"/>
      <c r="KA90" s="322"/>
      <c r="KB90" s="322"/>
      <c r="KC90" s="322"/>
      <c r="KD90" s="322"/>
      <c r="KE90" s="322"/>
      <c r="KF90" s="322"/>
      <c r="KG90" s="322"/>
      <c r="KH90" s="322"/>
      <c r="KI90" s="322"/>
      <c r="KJ90" s="322"/>
      <c r="KK90" s="322"/>
      <c r="KL90" s="322"/>
      <c r="KM90" s="322"/>
      <c r="KN90" s="322"/>
      <c r="KO90" s="322"/>
      <c r="KP90" s="322"/>
      <c r="KQ90" s="322"/>
      <c r="KR90" s="322"/>
      <c r="KS90" s="322"/>
      <c r="KT90" s="322"/>
      <c r="KU90" s="322"/>
      <c r="KV90" s="322"/>
      <c r="KW90" s="322"/>
      <c r="KX90" s="322"/>
      <c r="KY90" s="322"/>
      <c r="KZ90" s="322"/>
      <c r="LA90" s="322"/>
      <c r="LB90" s="322"/>
      <c r="LC90" s="322"/>
      <c r="LD90" s="322"/>
      <c r="LE90" s="322"/>
      <c r="LF90" s="322"/>
      <c r="LG90" s="322"/>
      <c r="LH90" s="322"/>
      <c r="LI90" s="322"/>
      <c r="LJ90" s="322"/>
      <c r="LK90" s="322"/>
      <c r="LL90" s="322"/>
      <c r="LM90" s="322"/>
      <c r="LN90" s="322"/>
      <c r="LO90" s="322"/>
      <c r="LP90" s="322"/>
      <c r="LQ90" s="322"/>
      <c r="LR90" s="322"/>
      <c r="LS90" s="322"/>
      <c r="LT90" s="322"/>
      <c r="LU90" s="322"/>
      <c r="LV90" s="322"/>
      <c r="LW90" s="322"/>
      <c r="LX90" s="322"/>
      <c r="LY90" s="322"/>
      <c r="LZ90" s="322"/>
      <c r="MA90" s="322"/>
      <c r="MB90" s="322"/>
      <c r="MC90" s="322"/>
      <c r="MD90" s="322"/>
      <c r="ME90" s="322"/>
      <c r="MF90" s="322"/>
      <c r="MG90" s="322"/>
      <c r="MH90" s="322"/>
      <c r="MI90" s="322"/>
      <c r="MJ90" s="322"/>
      <c r="MK90" s="322"/>
      <c r="ML90" s="322"/>
      <c r="MM90" s="322"/>
      <c r="MN90" s="322"/>
      <c r="MO90" s="322"/>
      <c r="MP90" s="322"/>
      <c r="MQ90" s="322"/>
      <c r="MR90" s="322"/>
      <c r="MS90" s="322"/>
      <c r="MT90" s="322"/>
      <c r="MU90" s="322"/>
      <c r="MV90" s="322"/>
      <c r="MW90" s="322"/>
      <c r="MX90" s="322"/>
      <c r="MY90" s="322"/>
      <c r="MZ90" s="322"/>
      <c r="NA90" s="322"/>
      <c r="NB90" s="322"/>
      <c r="NC90" s="322"/>
      <c r="ND90" s="322"/>
      <c r="NE90" s="322"/>
      <c r="NF90" s="322"/>
      <c r="NG90" s="322"/>
      <c r="NH90" s="322"/>
      <c r="NI90" s="322"/>
      <c r="NJ90" s="322"/>
      <c r="NK90" s="322"/>
      <c r="NL90" s="322"/>
      <c r="NM90" s="322"/>
      <c r="NN90" s="322"/>
      <c r="NO90" s="322"/>
      <c r="NP90" s="322"/>
      <c r="NQ90" s="322"/>
      <c r="NR90" s="322"/>
      <c r="NS90" s="322"/>
      <c r="NT90" s="322"/>
      <c r="NU90" s="322"/>
      <c r="NV90" s="322"/>
      <c r="NW90" s="322"/>
      <c r="NX90" s="322"/>
      <c r="NY90" s="322"/>
      <c r="NZ90" s="322"/>
      <c r="OA90" s="322"/>
      <c r="OB90" s="322"/>
      <c r="OC90" s="322"/>
      <c r="OD90" s="322"/>
      <c r="OE90" s="322"/>
      <c r="OF90" s="322"/>
      <c r="OG90" s="322"/>
      <c r="OH90" s="322"/>
      <c r="OI90" s="322"/>
      <c r="OJ90" s="322"/>
      <c r="OK90" s="322"/>
      <c r="OL90" s="322"/>
      <c r="OM90" s="322"/>
      <c r="ON90" s="322"/>
      <c r="OO90" s="322"/>
      <c r="OP90" s="322"/>
      <c r="OQ90" s="322"/>
      <c r="OR90" s="322"/>
      <c r="OS90" s="322"/>
      <c r="OT90" s="322"/>
      <c r="OU90" s="322"/>
      <c r="OV90" s="322"/>
      <c r="OW90" s="322"/>
      <c r="OX90" s="322"/>
      <c r="OY90" s="322"/>
      <c r="OZ90" s="322"/>
      <c r="PA90" s="322"/>
      <c r="PB90" s="322"/>
      <c r="PC90" s="322"/>
      <c r="PD90" s="322"/>
      <c r="PE90" s="322"/>
      <c r="PF90" s="322"/>
      <c r="PG90" s="322"/>
      <c r="PH90" s="322"/>
    </row>
    <row r="91" spans="1:424" ht="12.75" outlineLevel="1" x14ac:dyDescent="0.2">
      <c r="A91" s="297"/>
      <c r="B91" s="357" t="s">
        <v>240</v>
      </c>
      <c r="C91" s="297"/>
      <c r="D91" s="305"/>
      <c r="E91" s="305"/>
      <c r="F91" s="305"/>
      <c r="G91" s="305"/>
      <c r="H91" s="305"/>
      <c r="I91" s="305"/>
      <c r="J91" s="305"/>
      <c r="K91" s="305"/>
      <c r="L91" s="305"/>
      <c r="M91" s="305"/>
      <c r="N91" s="305"/>
      <c r="O91" s="305"/>
      <c r="P91" s="305"/>
      <c r="Q91" s="305"/>
      <c r="R91" s="305"/>
      <c r="S91" s="305"/>
      <c r="T91" s="305"/>
      <c r="U91" s="305"/>
      <c r="V91" s="305"/>
      <c r="W91" s="305"/>
      <c r="X91" s="305"/>
      <c r="Y91" s="305"/>
      <c r="Z91" s="305"/>
      <c r="AA91" s="305"/>
      <c r="AB91" s="305"/>
      <c r="AC91" s="305"/>
      <c r="AD91" s="305"/>
      <c r="AE91" s="305"/>
      <c r="AF91" s="305"/>
      <c r="AG91" s="305"/>
      <c r="AH91" s="305"/>
      <c r="AI91" s="305"/>
      <c r="AJ91" s="305"/>
      <c r="AK91" s="305"/>
      <c r="AL91" s="305"/>
      <c r="AM91" s="305"/>
      <c r="AN91" s="305"/>
      <c r="AO91" s="305"/>
      <c r="AP91" s="305"/>
      <c r="AQ91" s="305"/>
      <c r="AR91" s="305"/>
      <c r="AS91" s="305"/>
      <c r="AT91" s="305"/>
      <c r="AU91" s="305"/>
      <c r="AV91" s="305"/>
      <c r="AW91" s="305"/>
      <c r="AX91" s="305"/>
      <c r="AY91" s="305"/>
      <c r="AZ91" s="305"/>
      <c r="BA91" s="305"/>
      <c r="BB91" s="305"/>
      <c r="BC91" s="305"/>
      <c r="BD91" s="305"/>
      <c r="BE91" s="305"/>
      <c r="BF91" s="305"/>
      <c r="BG91" s="305"/>
      <c r="BH91" s="305"/>
      <c r="BI91" s="305"/>
      <c r="BJ91" s="305"/>
      <c r="BK91" s="305"/>
      <c r="BL91" s="305"/>
      <c r="BM91" s="305"/>
      <c r="BN91" s="305"/>
      <c r="BO91" s="305"/>
      <c r="BP91" s="305"/>
      <c r="BQ91" s="305"/>
      <c r="BR91" s="305"/>
      <c r="BS91" s="305"/>
      <c r="BT91" s="305"/>
      <c r="BU91" s="305"/>
      <c r="BV91" s="305"/>
      <c r="BW91" s="305"/>
      <c r="BX91" s="305"/>
      <c r="BY91" s="305"/>
      <c r="BZ91" s="305"/>
      <c r="CA91" s="305"/>
      <c r="CB91" s="305"/>
      <c r="CC91" s="305"/>
      <c r="CD91" s="305"/>
      <c r="CE91" s="305"/>
      <c r="CF91" s="305"/>
      <c r="CG91" s="305"/>
      <c r="CH91" s="305"/>
      <c r="CI91" s="305"/>
      <c r="CJ91" s="305"/>
      <c r="CK91" s="305"/>
      <c r="CL91" s="305"/>
      <c r="CM91" s="305"/>
      <c r="CN91" s="305"/>
      <c r="CO91" s="305"/>
      <c r="CP91" s="305"/>
      <c r="CQ91" s="305"/>
      <c r="CR91" s="305"/>
      <c r="CS91" s="305"/>
      <c r="CT91" s="305"/>
      <c r="CU91" s="305"/>
      <c r="CV91" s="305"/>
      <c r="CW91" s="305"/>
      <c r="CX91" s="305"/>
      <c r="CY91" s="305"/>
      <c r="CZ91" s="305"/>
      <c r="DA91" s="305"/>
      <c r="DB91" s="305"/>
      <c r="DC91" s="305"/>
      <c r="DD91" s="305"/>
      <c r="DE91" s="305"/>
      <c r="DF91" s="305"/>
      <c r="DG91" s="305"/>
      <c r="DH91" s="305"/>
      <c r="DI91" s="305"/>
      <c r="DJ91" s="305"/>
      <c r="DK91" s="305"/>
      <c r="DL91" s="305"/>
      <c r="DM91" s="305"/>
      <c r="DN91" s="305"/>
      <c r="DO91" s="305"/>
      <c r="DP91" s="305"/>
      <c r="DQ91" s="305"/>
      <c r="DR91" s="305"/>
      <c r="DS91" s="305"/>
      <c r="DT91" s="305"/>
      <c r="DU91" s="305"/>
      <c r="DV91" s="305"/>
      <c r="DW91" s="305"/>
      <c r="DX91" s="305"/>
      <c r="DY91" s="305"/>
      <c r="DZ91" s="305"/>
      <c r="EA91" s="305"/>
      <c r="EB91" s="305"/>
      <c r="EC91" s="305"/>
      <c r="ED91" s="305"/>
      <c r="EE91" s="305"/>
      <c r="EF91" s="305"/>
      <c r="EG91" s="305"/>
      <c r="EH91" s="305"/>
      <c r="EI91" s="305"/>
      <c r="EJ91" s="305"/>
      <c r="EK91" s="305"/>
      <c r="EL91" s="305"/>
      <c r="EM91" s="305"/>
      <c r="EN91" s="305"/>
      <c r="EO91" s="305"/>
      <c r="EP91" s="305"/>
      <c r="EQ91" s="305"/>
      <c r="ER91" s="305"/>
      <c r="ES91" s="305"/>
      <c r="ET91" s="305"/>
      <c r="EU91" s="305"/>
      <c r="EV91" s="305"/>
      <c r="EW91" s="305"/>
      <c r="EX91" s="305"/>
      <c r="EY91" s="305"/>
      <c r="EZ91" s="305"/>
      <c r="FA91" s="305"/>
      <c r="FB91" s="305"/>
      <c r="FC91" s="305"/>
      <c r="FD91" s="305"/>
      <c r="FE91" s="305"/>
      <c r="FF91" s="305"/>
      <c r="FG91" s="305"/>
      <c r="FH91" s="305"/>
      <c r="FI91" s="305"/>
      <c r="FJ91" s="305"/>
      <c r="FK91" s="305"/>
      <c r="FL91" s="305"/>
      <c r="FM91" s="305"/>
      <c r="FN91" s="305"/>
      <c r="FO91" s="305"/>
      <c r="FP91" s="305"/>
      <c r="FQ91" s="305"/>
      <c r="FR91" s="305"/>
      <c r="FS91" s="305"/>
      <c r="FT91" s="305"/>
      <c r="FU91" s="305"/>
      <c r="FV91" s="305"/>
      <c r="FW91" s="305"/>
      <c r="FX91" s="305"/>
      <c r="FY91" s="305"/>
      <c r="FZ91" s="305"/>
      <c r="GA91" s="305"/>
      <c r="GB91" s="305"/>
      <c r="GC91" s="305"/>
      <c r="GD91" s="305"/>
      <c r="GE91" s="305"/>
      <c r="GF91" s="305"/>
      <c r="GG91" s="305"/>
      <c r="GH91" s="305"/>
      <c r="GI91" s="305"/>
      <c r="GJ91" s="305"/>
      <c r="GK91" s="305"/>
      <c r="GL91" s="305"/>
      <c r="GM91" s="305"/>
      <c r="GN91" s="305"/>
      <c r="GO91" s="305"/>
      <c r="GP91" s="305"/>
      <c r="GQ91" s="305"/>
      <c r="GR91" s="305"/>
      <c r="GS91" s="305"/>
      <c r="GT91" s="305"/>
      <c r="GU91" s="305"/>
      <c r="GV91" s="305"/>
      <c r="GW91" s="305"/>
      <c r="GX91" s="305"/>
      <c r="GY91" s="305"/>
      <c r="GZ91" s="305"/>
      <c r="HA91" s="305"/>
      <c r="HB91" s="305"/>
      <c r="HC91" s="305"/>
      <c r="HD91" s="305"/>
      <c r="HE91" s="305"/>
      <c r="HF91" s="305"/>
      <c r="HG91" s="305"/>
      <c r="HH91" s="305"/>
      <c r="HI91" s="305"/>
      <c r="HJ91" s="305"/>
      <c r="HK91" s="305"/>
      <c r="HL91" s="305"/>
      <c r="HM91" s="305"/>
      <c r="HN91" s="305"/>
      <c r="HO91" s="305"/>
      <c r="HP91" s="305"/>
      <c r="HQ91" s="305"/>
      <c r="HR91" s="305"/>
      <c r="HS91" s="305"/>
      <c r="HT91" s="305"/>
      <c r="HU91" s="305"/>
      <c r="HV91" s="305"/>
      <c r="HW91" s="305"/>
      <c r="HX91" s="305"/>
      <c r="HY91" s="305"/>
      <c r="HZ91" s="305"/>
      <c r="IA91" s="305"/>
      <c r="IB91" s="305"/>
      <c r="IC91" s="305"/>
      <c r="ID91" s="305"/>
      <c r="IE91" s="305"/>
      <c r="IF91" s="305"/>
      <c r="IG91" s="305"/>
      <c r="IH91" s="305"/>
      <c r="II91" s="305"/>
      <c r="IJ91" s="305"/>
      <c r="IK91" s="305"/>
      <c r="IL91" s="305"/>
      <c r="IM91" s="305"/>
      <c r="IN91" s="305"/>
      <c r="IO91" s="305"/>
      <c r="IP91" s="305"/>
      <c r="IQ91" s="305"/>
      <c r="IR91" s="305"/>
      <c r="IS91" s="305"/>
      <c r="IT91" s="305"/>
      <c r="IU91" s="305"/>
      <c r="IV91" s="305"/>
      <c r="IW91" s="305"/>
      <c r="IX91" s="305"/>
      <c r="IY91" s="305"/>
      <c r="IZ91" s="305"/>
      <c r="JA91" s="305"/>
      <c r="JB91" s="305"/>
      <c r="JC91" s="305"/>
      <c r="JD91" s="305"/>
      <c r="JE91" s="305"/>
      <c r="JF91" s="305"/>
      <c r="JG91" s="305"/>
      <c r="JH91" s="305"/>
      <c r="JI91" s="305"/>
      <c r="JJ91" s="305"/>
      <c r="JK91" s="305"/>
      <c r="JL91" s="305"/>
      <c r="JM91" s="305"/>
      <c r="JN91" s="305"/>
      <c r="JO91" s="305"/>
      <c r="JP91" s="305"/>
      <c r="JQ91" s="305"/>
      <c r="JR91" s="305"/>
      <c r="JS91" s="305"/>
      <c r="JT91" s="305"/>
      <c r="JU91" s="305"/>
      <c r="JV91" s="305"/>
      <c r="JW91" s="305"/>
      <c r="JX91" s="305"/>
      <c r="JY91" s="305"/>
      <c r="JZ91" s="305"/>
      <c r="KA91" s="305"/>
      <c r="KB91" s="305"/>
      <c r="KC91" s="305"/>
      <c r="KD91" s="305"/>
      <c r="KE91" s="305"/>
      <c r="KF91" s="305"/>
      <c r="KG91" s="305"/>
      <c r="KH91" s="305"/>
      <c r="KI91" s="305"/>
      <c r="KJ91" s="305"/>
      <c r="KK91" s="305"/>
      <c r="KL91" s="305"/>
      <c r="KM91" s="305"/>
      <c r="KN91" s="305"/>
      <c r="KO91" s="305"/>
      <c r="KP91" s="305"/>
      <c r="KQ91" s="305"/>
      <c r="KR91" s="305"/>
      <c r="KS91" s="305"/>
      <c r="KT91" s="305"/>
      <c r="KU91" s="305"/>
      <c r="KV91" s="305"/>
      <c r="KW91" s="305"/>
      <c r="KX91" s="305"/>
      <c r="KY91" s="305"/>
      <c r="KZ91" s="305"/>
      <c r="LA91" s="305"/>
      <c r="LB91" s="305"/>
      <c r="LC91" s="305"/>
      <c r="LD91" s="305"/>
      <c r="LE91" s="305"/>
      <c r="LF91" s="305"/>
      <c r="LG91" s="305"/>
      <c r="LH91" s="305"/>
      <c r="LI91" s="305"/>
      <c r="LJ91" s="305"/>
      <c r="LK91" s="305"/>
      <c r="LL91" s="305"/>
      <c r="LM91" s="305"/>
      <c r="LN91" s="305"/>
      <c r="LO91" s="305"/>
      <c r="LP91" s="305"/>
      <c r="LQ91" s="305"/>
      <c r="LR91" s="305"/>
      <c r="LS91" s="305"/>
      <c r="LT91" s="305"/>
      <c r="LU91" s="305"/>
      <c r="LV91" s="305"/>
      <c r="LW91" s="305"/>
      <c r="LX91" s="305"/>
      <c r="LY91" s="305"/>
      <c r="LZ91" s="305"/>
      <c r="MA91" s="305"/>
      <c r="MB91" s="305"/>
      <c r="MC91" s="305"/>
      <c r="MD91" s="305"/>
      <c r="ME91" s="305"/>
      <c r="MF91" s="305"/>
      <c r="MG91" s="305"/>
      <c r="MH91" s="305"/>
      <c r="MI91" s="305"/>
      <c r="MJ91" s="305"/>
      <c r="MK91" s="305"/>
      <c r="ML91" s="305"/>
      <c r="MM91" s="305"/>
      <c r="MN91" s="305"/>
      <c r="MO91" s="305"/>
      <c r="MP91" s="305"/>
      <c r="MQ91" s="305"/>
      <c r="MR91" s="305"/>
      <c r="MS91" s="305"/>
      <c r="MT91" s="305"/>
      <c r="MU91" s="305"/>
      <c r="MV91" s="305"/>
      <c r="MW91" s="305"/>
      <c r="MX91" s="305"/>
      <c r="MY91" s="305"/>
      <c r="MZ91" s="305"/>
      <c r="NA91" s="305"/>
      <c r="NB91" s="305"/>
      <c r="NC91" s="305"/>
      <c r="ND91" s="305"/>
      <c r="NE91" s="305"/>
      <c r="NF91" s="305"/>
      <c r="NG91" s="305"/>
      <c r="NH91" s="305"/>
      <c r="NI91" s="305"/>
      <c r="NJ91" s="305"/>
      <c r="NK91" s="305"/>
      <c r="NL91" s="305"/>
      <c r="NM91" s="305"/>
      <c r="NN91" s="305"/>
      <c r="NO91" s="305"/>
      <c r="NP91" s="305"/>
      <c r="NQ91" s="305"/>
      <c r="NR91" s="305"/>
      <c r="NS91" s="305"/>
      <c r="NT91" s="305"/>
      <c r="NU91" s="305"/>
      <c r="NV91" s="305"/>
      <c r="NW91" s="305"/>
      <c r="NX91" s="305"/>
      <c r="NY91" s="305"/>
      <c r="NZ91" s="305"/>
      <c r="OA91" s="305"/>
      <c r="OB91" s="305"/>
      <c r="OC91" s="305"/>
      <c r="OD91" s="305"/>
      <c r="OE91" s="305"/>
      <c r="OF91" s="305"/>
      <c r="OG91" s="305"/>
      <c r="OH91" s="305"/>
      <c r="OI91" s="305"/>
      <c r="OJ91" s="305"/>
      <c r="OK91" s="305"/>
      <c r="OL91" s="305"/>
      <c r="OM91" s="305"/>
      <c r="ON91" s="305"/>
      <c r="OO91" s="305"/>
      <c r="OP91" s="305"/>
      <c r="OQ91" s="305"/>
      <c r="OR91" s="305"/>
      <c r="OS91" s="305"/>
      <c r="OT91" s="305"/>
      <c r="OU91" s="305"/>
      <c r="OV91" s="305"/>
      <c r="OW91" s="305"/>
      <c r="OX91" s="305"/>
      <c r="OY91" s="305"/>
      <c r="OZ91" s="305"/>
      <c r="PA91" s="305"/>
      <c r="PB91" s="305"/>
      <c r="PC91" s="305"/>
      <c r="PD91" s="305"/>
      <c r="PE91" s="305"/>
      <c r="PF91" s="305"/>
      <c r="PG91" s="305"/>
      <c r="PH91" s="305"/>
    </row>
    <row r="92" spans="1:424" ht="12.75" outlineLevel="1" x14ac:dyDescent="0.2">
      <c r="A92" s="297"/>
      <c r="B92" s="335" t="s">
        <v>220</v>
      </c>
      <c r="C92" s="336"/>
      <c r="D92" s="337">
        <f t="shared" ref="D92:BO92" si="380">C95</f>
        <v>0</v>
      </c>
      <c r="E92" s="337">
        <f t="shared" si="380"/>
        <v>0</v>
      </c>
      <c r="F92" s="337">
        <f t="shared" si="380"/>
        <v>0</v>
      </c>
      <c r="G92" s="337">
        <f t="shared" si="380"/>
        <v>0</v>
      </c>
      <c r="H92" s="337">
        <f t="shared" si="380"/>
        <v>0</v>
      </c>
      <c r="I92" s="337">
        <f t="shared" si="380"/>
        <v>0</v>
      </c>
      <c r="J92" s="337">
        <f t="shared" si="380"/>
        <v>0</v>
      </c>
      <c r="K92" s="337">
        <f t="shared" si="380"/>
        <v>0</v>
      </c>
      <c r="L92" s="337">
        <f t="shared" si="380"/>
        <v>0</v>
      </c>
      <c r="M92" s="337">
        <f t="shared" si="380"/>
        <v>0</v>
      </c>
      <c r="N92" s="337">
        <f t="shared" si="380"/>
        <v>0</v>
      </c>
      <c r="O92" s="337">
        <f t="shared" si="380"/>
        <v>0</v>
      </c>
      <c r="P92" s="337">
        <f t="shared" si="380"/>
        <v>0</v>
      </c>
      <c r="Q92" s="337">
        <f t="shared" si="380"/>
        <v>0</v>
      </c>
      <c r="R92" s="337">
        <f t="shared" si="380"/>
        <v>0</v>
      </c>
      <c r="S92" s="337">
        <f t="shared" si="380"/>
        <v>0</v>
      </c>
      <c r="T92" s="337">
        <f t="shared" si="380"/>
        <v>0</v>
      </c>
      <c r="U92" s="337">
        <f t="shared" si="380"/>
        <v>0</v>
      </c>
      <c r="V92" s="337">
        <f t="shared" si="380"/>
        <v>0</v>
      </c>
      <c r="W92" s="337">
        <f t="shared" si="380"/>
        <v>0</v>
      </c>
      <c r="X92" s="337">
        <f t="shared" si="380"/>
        <v>0</v>
      </c>
      <c r="Y92" s="337">
        <f t="shared" si="380"/>
        <v>0</v>
      </c>
      <c r="Z92" s="337">
        <f t="shared" si="380"/>
        <v>0</v>
      </c>
      <c r="AA92" s="337">
        <f t="shared" si="380"/>
        <v>0</v>
      </c>
      <c r="AB92" s="337">
        <f t="shared" si="380"/>
        <v>0</v>
      </c>
      <c r="AC92" s="337">
        <f t="shared" si="380"/>
        <v>0</v>
      </c>
      <c r="AD92" s="337">
        <f t="shared" si="380"/>
        <v>0</v>
      </c>
      <c r="AE92" s="337">
        <f t="shared" si="380"/>
        <v>0</v>
      </c>
      <c r="AF92" s="337">
        <f t="shared" si="380"/>
        <v>0</v>
      </c>
      <c r="AG92" s="337">
        <f t="shared" si="380"/>
        <v>0</v>
      </c>
      <c r="AH92" s="337">
        <f t="shared" si="380"/>
        <v>0</v>
      </c>
      <c r="AI92" s="337">
        <f t="shared" si="380"/>
        <v>0</v>
      </c>
      <c r="AJ92" s="337">
        <f t="shared" si="380"/>
        <v>0</v>
      </c>
      <c r="AK92" s="337">
        <f t="shared" si="380"/>
        <v>0</v>
      </c>
      <c r="AL92" s="337">
        <f t="shared" si="380"/>
        <v>0</v>
      </c>
      <c r="AM92" s="337">
        <f t="shared" si="380"/>
        <v>0</v>
      </c>
      <c r="AN92" s="337">
        <f t="shared" si="380"/>
        <v>0</v>
      </c>
      <c r="AO92" s="337">
        <f t="shared" si="380"/>
        <v>0</v>
      </c>
      <c r="AP92" s="337">
        <f t="shared" si="380"/>
        <v>0</v>
      </c>
      <c r="AQ92" s="337">
        <f t="shared" si="380"/>
        <v>0</v>
      </c>
      <c r="AR92" s="337">
        <f t="shared" si="380"/>
        <v>0</v>
      </c>
      <c r="AS92" s="337">
        <f t="shared" si="380"/>
        <v>0</v>
      </c>
      <c r="AT92" s="337">
        <f t="shared" si="380"/>
        <v>0</v>
      </c>
      <c r="AU92" s="337">
        <f t="shared" si="380"/>
        <v>0</v>
      </c>
      <c r="AV92" s="337">
        <f t="shared" si="380"/>
        <v>0</v>
      </c>
      <c r="AW92" s="337">
        <f t="shared" si="380"/>
        <v>0</v>
      </c>
      <c r="AX92" s="337">
        <f t="shared" si="380"/>
        <v>0</v>
      </c>
      <c r="AY92" s="337">
        <f t="shared" si="380"/>
        <v>0</v>
      </c>
      <c r="AZ92" s="337">
        <f t="shared" si="380"/>
        <v>0</v>
      </c>
      <c r="BA92" s="337">
        <f t="shared" si="380"/>
        <v>0</v>
      </c>
      <c r="BB92" s="337">
        <f t="shared" si="380"/>
        <v>0</v>
      </c>
      <c r="BC92" s="337">
        <f t="shared" si="380"/>
        <v>0</v>
      </c>
      <c r="BD92" s="337">
        <f t="shared" si="380"/>
        <v>0</v>
      </c>
      <c r="BE92" s="337">
        <f t="shared" si="380"/>
        <v>0</v>
      </c>
      <c r="BF92" s="337">
        <f t="shared" si="380"/>
        <v>0</v>
      </c>
      <c r="BG92" s="337">
        <f t="shared" si="380"/>
        <v>0</v>
      </c>
      <c r="BH92" s="337">
        <f t="shared" si="380"/>
        <v>0</v>
      </c>
      <c r="BI92" s="337">
        <f t="shared" si="380"/>
        <v>0</v>
      </c>
      <c r="BJ92" s="337">
        <f t="shared" si="380"/>
        <v>0</v>
      </c>
      <c r="BK92" s="337">
        <f t="shared" si="380"/>
        <v>0</v>
      </c>
      <c r="BL92" s="337">
        <f t="shared" si="380"/>
        <v>0</v>
      </c>
      <c r="BM92" s="337">
        <f t="shared" si="380"/>
        <v>0</v>
      </c>
      <c r="BN92" s="337">
        <f t="shared" si="380"/>
        <v>0</v>
      </c>
      <c r="BO92" s="337">
        <f t="shared" si="380"/>
        <v>0</v>
      </c>
      <c r="BP92" s="337">
        <f t="shared" ref="BP92:EA92" si="381">BO95</f>
        <v>0</v>
      </c>
      <c r="BQ92" s="337">
        <f t="shared" si="381"/>
        <v>0</v>
      </c>
      <c r="BR92" s="337">
        <f t="shared" si="381"/>
        <v>0</v>
      </c>
      <c r="BS92" s="337">
        <f t="shared" si="381"/>
        <v>0</v>
      </c>
      <c r="BT92" s="337">
        <f t="shared" si="381"/>
        <v>0</v>
      </c>
      <c r="BU92" s="337">
        <f t="shared" si="381"/>
        <v>0</v>
      </c>
      <c r="BV92" s="337">
        <f t="shared" si="381"/>
        <v>0</v>
      </c>
      <c r="BW92" s="337">
        <f t="shared" si="381"/>
        <v>0</v>
      </c>
      <c r="BX92" s="337">
        <f t="shared" si="381"/>
        <v>0</v>
      </c>
      <c r="BY92" s="337">
        <f t="shared" si="381"/>
        <v>0</v>
      </c>
      <c r="BZ92" s="337">
        <f t="shared" si="381"/>
        <v>0</v>
      </c>
      <c r="CA92" s="337">
        <f t="shared" si="381"/>
        <v>0</v>
      </c>
      <c r="CB92" s="337">
        <f t="shared" si="381"/>
        <v>0</v>
      </c>
      <c r="CC92" s="337">
        <f t="shared" si="381"/>
        <v>0</v>
      </c>
      <c r="CD92" s="337">
        <f t="shared" si="381"/>
        <v>0</v>
      </c>
      <c r="CE92" s="337">
        <f t="shared" si="381"/>
        <v>0</v>
      </c>
      <c r="CF92" s="337">
        <f t="shared" si="381"/>
        <v>0</v>
      </c>
      <c r="CG92" s="337">
        <f t="shared" si="381"/>
        <v>0</v>
      </c>
      <c r="CH92" s="337">
        <f t="shared" si="381"/>
        <v>0</v>
      </c>
      <c r="CI92" s="337">
        <f t="shared" si="381"/>
        <v>0</v>
      </c>
      <c r="CJ92" s="337">
        <f t="shared" si="381"/>
        <v>0</v>
      </c>
      <c r="CK92" s="337">
        <f t="shared" si="381"/>
        <v>0</v>
      </c>
      <c r="CL92" s="337">
        <f t="shared" si="381"/>
        <v>0</v>
      </c>
      <c r="CM92" s="337">
        <f t="shared" si="381"/>
        <v>0</v>
      </c>
      <c r="CN92" s="337">
        <f t="shared" si="381"/>
        <v>0</v>
      </c>
      <c r="CO92" s="337">
        <f t="shared" si="381"/>
        <v>0</v>
      </c>
      <c r="CP92" s="337">
        <f t="shared" si="381"/>
        <v>0</v>
      </c>
      <c r="CQ92" s="337">
        <f t="shared" si="381"/>
        <v>0</v>
      </c>
      <c r="CR92" s="337">
        <f t="shared" si="381"/>
        <v>0</v>
      </c>
      <c r="CS92" s="337">
        <f t="shared" si="381"/>
        <v>0</v>
      </c>
      <c r="CT92" s="337">
        <f t="shared" si="381"/>
        <v>0</v>
      </c>
      <c r="CU92" s="337">
        <f t="shared" si="381"/>
        <v>0</v>
      </c>
      <c r="CV92" s="337">
        <f t="shared" si="381"/>
        <v>0</v>
      </c>
      <c r="CW92" s="337">
        <f t="shared" si="381"/>
        <v>0</v>
      </c>
      <c r="CX92" s="337">
        <f t="shared" si="381"/>
        <v>0</v>
      </c>
      <c r="CY92" s="337">
        <f t="shared" si="381"/>
        <v>0</v>
      </c>
      <c r="CZ92" s="337">
        <f t="shared" si="381"/>
        <v>0</v>
      </c>
      <c r="DA92" s="337">
        <f t="shared" si="381"/>
        <v>0</v>
      </c>
      <c r="DB92" s="337">
        <f t="shared" si="381"/>
        <v>0</v>
      </c>
      <c r="DC92" s="337">
        <f t="shared" si="381"/>
        <v>0</v>
      </c>
      <c r="DD92" s="337">
        <f t="shared" si="381"/>
        <v>0</v>
      </c>
      <c r="DE92" s="337">
        <f t="shared" si="381"/>
        <v>0</v>
      </c>
      <c r="DF92" s="337">
        <f t="shared" si="381"/>
        <v>0</v>
      </c>
      <c r="DG92" s="337">
        <f t="shared" si="381"/>
        <v>0</v>
      </c>
      <c r="DH92" s="337">
        <f t="shared" si="381"/>
        <v>0</v>
      </c>
      <c r="DI92" s="337">
        <f t="shared" si="381"/>
        <v>0</v>
      </c>
      <c r="DJ92" s="337">
        <f t="shared" si="381"/>
        <v>0</v>
      </c>
      <c r="DK92" s="337">
        <f t="shared" si="381"/>
        <v>0</v>
      </c>
      <c r="DL92" s="337">
        <f t="shared" si="381"/>
        <v>0</v>
      </c>
      <c r="DM92" s="337">
        <f t="shared" si="381"/>
        <v>0</v>
      </c>
      <c r="DN92" s="337">
        <f t="shared" si="381"/>
        <v>0</v>
      </c>
      <c r="DO92" s="337">
        <f t="shared" si="381"/>
        <v>0</v>
      </c>
      <c r="DP92" s="337">
        <f t="shared" si="381"/>
        <v>0</v>
      </c>
      <c r="DQ92" s="337">
        <f t="shared" si="381"/>
        <v>0</v>
      </c>
      <c r="DR92" s="337">
        <f t="shared" si="381"/>
        <v>0</v>
      </c>
      <c r="DS92" s="337">
        <f t="shared" si="381"/>
        <v>0</v>
      </c>
      <c r="DT92" s="337">
        <f t="shared" si="381"/>
        <v>0</v>
      </c>
      <c r="DU92" s="337">
        <f t="shared" si="381"/>
        <v>0</v>
      </c>
      <c r="DV92" s="337">
        <f t="shared" si="381"/>
        <v>0</v>
      </c>
      <c r="DW92" s="337">
        <f t="shared" si="381"/>
        <v>0</v>
      </c>
      <c r="DX92" s="337">
        <f t="shared" si="381"/>
        <v>0</v>
      </c>
      <c r="DY92" s="337">
        <f t="shared" si="381"/>
        <v>0</v>
      </c>
      <c r="DZ92" s="337">
        <f t="shared" si="381"/>
        <v>0</v>
      </c>
      <c r="EA92" s="337">
        <f t="shared" si="381"/>
        <v>0</v>
      </c>
      <c r="EB92" s="337">
        <f t="shared" ref="EB92:GM92" si="382">EA95</f>
        <v>0</v>
      </c>
      <c r="EC92" s="337">
        <f t="shared" si="382"/>
        <v>0</v>
      </c>
      <c r="ED92" s="337">
        <f t="shared" si="382"/>
        <v>0</v>
      </c>
      <c r="EE92" s="337">
        <f t="shared" si="382"/>
        <v>0</v>
      </c>
      <c r="EF92" s="337">
        <f t="shared" si="382"/>
        <v>0</v>
      </c>
      <c r="EG92" s="337">
        <f t="shared" si="382"/>
        <v>0</v>
      </c>
      <c r="EH92" s="337">
        <f t="shared" si="382"/>
        <v>0</v>
      </c>
      <c r="EI92" s="337">
        <f t="shared" si="382"/>
        <v>0</v>
      </c>
      <c r="EJ92" s="337">
        <f t="shared" si="382"/>
        <v>0</v>
      </c>
      <c r="EK92" s="337">
        <f t="shared" si="382"/>
        <v>0</v>
      </c>
      <c r="EL92" s="337">
        <f t="shared" si="382"/>
        <v>0</v>
      </c>
      <c r="EM92" s="337">
        <f t="shared" si="382"/>
        <v>0</v>
      </c>
      <c r="EN92" s="337">
        <f t="shared" si="382"/>
        <v>0</v>
      </c>
      <c r="EO92" s="337">
        <f t="shared" si="382"/>
        <v>0</v>
      </c>
      <c r="EP92" s="337">
        <f t="shared" si="382"/>
        <v>0</v>
      </c>
      <c r="EQ92" s="337">
        <f t="shared" si="382"/>
        <v>0</v>
      </c>
      <c r="ER92" s="337">
        <f t="shared" si="382"/>
        <v>0</v>
      </c>
      <c r="ES92" s="337">
        <f t="shared" si="382"/>
        <v>0</v>
      </c>
      <c r="ET92" s="337">
        <f t="shared" si="382"/>
        <v>0</v>
      </c>
      <c r="EU92" s="337">
        <f t="shared" si="382"/>
        <v>0</v>
      </c>
      <c r="EV92" s="337">
        <f t="shared" si="382"/>
        <v>0</v>
      </c>
      <c r="EW92" s="337">
        <f t="shared" si="382"/>
        <v>0</v>
      </c>
      <c r="EX92" s="337">
        <f t="shared" si="382"/>
        <v>0</v>
      </c>
      <c r="EY92" s="337">
        <f t="shared" si="382"/>
        <v>0</v>
      </c>
      <c r="EZ92" s="337">
        <f t="shared" si="382"/>
        <v>0</v>
      </c>
      <c r="FA92" s="337">
        <f t="shared" si="382"/>
        <v>0</v>
      </c>
      <c r="FB92" s="337">
        <f t="shared" si="382"/>
        <v>0</v>
      </c>
      <c r="FC92" s="337">
        <f t="shared" si="382"/>
        <v>0</v>
      </c>
      <c r="FD92" s="337">
        <f t="shared" si="382"/>
        <v>0</v>
      </c>
      <c r="FE92" s="337">
        <f t="shared" si="382"/>
        <v>0</v>
      </c>
      <c r="FF92" s="337">
        <f t="shared" si="382"/>
        <v>0</v>
      </c>
      <c r="FG92" s="337">
        <f t="shared" si="382"/>
        <v>0</v>
      </c>
      <c r="FH92" s="337">
        <f t="shared" si="382"/>
        <v>0</v>
      </c>
      <c r="FI92" s="337">
        <f t="shared" si="382"/>
        <v>0</v>
      </c>
      <c r="FJ92" s="337">
        <f t="shared" si="382"/>
        <v>0</v>
      </c>
      <c r="FK92" s="337">
        <f t="shared" si="382"/>
        <v>0</v>
      </c>
      <c r="FL92" s="337">
        <f t="shared" si="382"/>
        <v>0</v>
      </c>
      <c r="FM92" s="337">
        <f t="shared" si="382"/>
        <v>0</v>
      </c>
      <c r="FN92" s="337">
        <f t="shared" si="382"/>
        <v>0</v>
      </c>
      <c r="FO92" s="337">
        <f t="shared" si="382"/>
        <v>0</v>
      </c>
      <c r="FP92" s="337">
        <f t="shared" si="382"/>
        <v>0</v>
      </c>
      <c r="FQ92" s="337">
        <f t="shared" si="382"/>
        <v>0</v>
      </c>
      <c r="FR92" s="337">
        <f t="shared" si="382"/>
        <v>0</v>
      </c>
      <c r="FS92" s="337">
        <f t="shared" si="382"/>
        <v>0</v>
      </c>
      <c r="FT92" s="337">
        <f t="shared" si="382"/>
        <v>0</v>
      </c>
      <c r="FU92" s="337">
        <f t="shared" si="382"/>
        <v>0</v>
      </c>
      <c r="FV92" s="337">
        <f t="shared" si="382"/>
        <v>0</v>
      </c>
      <c r="FW92" s="337">
        <f t="shared" si="382"/>
        <v>0</v>
      </c>
      <c r="FX92" s="337">
        <f t="shared" si="382"/>
        <v>0</v>
      </c>
      <c r="FY92" s="337">
        <f t="shared" si="382"/>
        <v>0</v>
      </c>
      <c r="FZ92" s="337">
        <f t="shared" si="382"/>
        <v>0</v>
      </c>
      <c r="GA92" s="337">
        <f t="shared" si="382"/>
        <v>0</v>
      </c>
      <c r="GB92" s="337">
        <f t="shared" si="382"/>
        <v>0</v>
      </c>
      <c r="GC92" s="337">
        <f t="shared" si="382"/>
        <v>0</v>
      </c>
      <c r="GD92" s="337">
        <f t="shared" si="382"/>
        <v>0</v>
      </c>
      <c r="GE92" s="337">
        <f t="shared" si="382"/>
        <v>0</v>
      </c>
      <c r="GF92" s="337">
        <f t="shared" si="382"/>
        <v>0</v>
      </c>
      <c r="GG92" s="337">
        <f t="shared" si="382"/>
        <v>0</v>
      </c>
      <c r="GH92" s="337">
        <f t="shared" si="382"/>
        <v>0</v>
      </c>
      <c r="GI92" s="337">
        <f t="shared" si="382"/>
        <v>0</v>
      </c>
      <c r="GJ92" s="337">
        <f t="shared" si="382"/>
        <v>0</v>
      </c>
      <c r="GK92" s="337">
        <f t="shared" si="382"/>
        <v>0</v>
      </c>
      <c r="GL92" s="337">
        <f t="shared" si="382"/>
        <v>0</v>
      </c>
      <c r="GM92" s="337">
        <f t="shared" si="382"/>
        <v>0</v>
      </c>
      <c r="GN92" s="337">
        <f t="shared" ref="GN92:IY92" si="383">GM95</f>
        <v>0</v>
      </c>
      <c r="GO92" s="337">
        <f t="shared" si="383"/>
        <v>0</v>
      </c>
      <c r="GP92" s="337">
        <f t="shared" si="383"/>
        <v>0</v>
      </c>
      <c r="GQ92" s="337">
        <f t="shared" si="383"/>
        <v>0</v>
      </c>
      <c r="GR92" s="337">
        <f t="shared" si="383"/>
        <v>0</v>
      </c>
      <c r="GS92" s="337">
        <f t="shared" si="383"/>
        <v>0</v>
      </c>
      <c r="GT92" s="337">
        <f t="shared" si="383"/>
        <v>0</v>
      </c>
      <c r="GU92" s="337">
        <f t="shared" si="383"/>
        <v>0</v>
      </c>
      <c r="GV92" s="337">
        <f t="shared" si="383"/>
        <v>0</v>
      </c>
      <c r="GW92" s="337">
        <f t="shared" si="383"/>
        <v>0</v>
      </c>
      <c r="GX92" s="337">
        <f t="shared" si="383"/>
        <v>0</v>
      </c>
      <c r="GY92" s="337">
        <f t="shared" si="383"/>
        <v>0</v>
      </c>
      <c r="GZ92" s="337">
        <f t="shared" si="383"/>
        <v>0</v>
      </c>
      <c r="HA92" s="337">
        <f t="shared" si="383"/>
        <v>0</v>
      </c>
      <c r="HB92" s="337">
        <f t="shared" si="383"/>
        <v>0</v>
      </c>
      <c r="HC92" s="337">
        <f t="shared" si="383"/>
        <v>0</v>
      </c>
      <c r="HD92" s="337">
        <f t="shared" si="383"/>
        <v>0</v>
      </c>
      <c r="HE92" s="337">
        <f t="shared" si="383"/>
        <v>0</v>
      </c>
      <c r="HF92" s="337">
        <f t="shared" si="383"/>
        <v>0</v>
      </c>
      <c r="HG92" s="337">
        <f t="shared" si="383"/>
        <v>0</v>
      </c>
      <c r="HH92" s="337">
        <f t="shared" si="383"/>
        <v>0</v>
      </c>
      <c r="HI92" s="337">
        <f t="shared" si="383"/>
        <v>0</v>
      </c>
      <c r="HJ92" s="337">
        <f t="shared" si="383"/>
        <v>0</v>
      </c>
      <c r="HK92" s="337">
        <f t="shared" si="383"/>
        <v>0</v>
      </c>
      <c r="HL92" s="337">
        <f t="shared" si="383"/>
        <v>0</v>
      </c>
      <c r="HM92" s="337">
        <f t="shared" si="383"/>
        <v>0</v>
      </c>
      <c r="HN92" s="337">
        <f t="shared" si="383"/>
        <v>0</v>
      </c>
      <c r="HO92" s="337">
        <f t="shared" si="383"/>
        <v>0</v>
      </c>
      <c r="HP92" s="337">
        <f t="shared" si="383"/>
        <v>0</v>
      </c>
      <c r="HQ92" s="337">
        <f t="shared" si="383"/>
        <v>0</v>
      </c>
      <c r="HR92" s="337">
        <f t="shared" si="383"/>
        <v>0</v>
      </c>
      <c r="HS92" s="337">
        <f t="shared" si="383"/>
        <v>0</v>
      </c>
      <c r="HT92" s="337">
        <f t="shared" si="383"/>
        <v>0</v>
      </c>
      <c r="HU92" s="337">
        <f t="shared" si="383"/>
        <v>0</v>
      </c>
      <c r="HV92" s="337">
        <f t="shared" si="383"/>
        <v>0</v>
      </c>
      <c r="HW92" s="337">
        <f t="shared" si="383"/>
        <v>0</v>
      </c>
      <c r="HX92" s="337">
        <f t="shared" si="383"/>
        <v>0</v>
      </c>
      <c r="HY92" s="337">
        <f t="shared" si="383"/>
        <v>0</v>
      </c>
      <c r="HZ92" s="337">
        <f t="shared" si="383"/>
        <v>0</v>
      </c>
      <c r="IA92" s="337">
        <f t="shared" si="383"/>
        <v>0</v>
      </c>
      <c r="IB92" s="337">
        <f t="shared" si="383"/>
        <v>0</v>
      </c>
      <c r="IC92" s="337">
        <f t="shared" si="383"/>
        <v>0</v>
      </c>
      <c r="ID92" s="337">
        <f t="shared" si="383"/>
        <v>0</v>
      </c>
      <c r="IE92" s="337">
        <f t="shared" si="383"/>
        <v>0</v>
      </c>
      <c r="IF92" s="337">
        <f t="shared" si="383"/>
        <v>0</v>
      </c>
      <c r="IG92" s="337">
        <f t="shared" si="383"/>
        <v>0</v>
      </c>
      <c r="IH92" s="337">
        <f t="shared" si="383"/>
        <v>0</v>
      </c>
      <c r="II92" s="337">
        <f t="shared" si="383"/>
        <v>0</v>
      </c>
      <c r="IJ92" s="337">
        <f t="shared" si="383"/>
        <v>0</v>
      </c>
      <c r="IK92" s="337">
        <f t="shared" si="383"/>
        <v>0</v>
      </c>
      <c r="IL92" s="337">
        <f t="shared" si="383"/>
        <v>0</v>
      </c>
      <c r="IM92" s="337">
        <f t="shared" si="383"/>
        <v>0</v>
      </c>
      <c r="IN92" s="337">
        <f t="shared" si="383"/>
        <v>0</v>
      </c>
      <c r="IO92" s="337">
        <f t="shared" si="383"/>
        <v>0</v>
      </c>
      <c r="IP92" s="337">
        <f t="shared" si="383"/>
        <v>0</v>
      </c>
      <c r="IQ92" s="337">
        <f t="shared" si="383"/>
        <v>0</v>
      </c>
      <c r="IR92" s="337">
        <f t="shared" si="383"/>
        <v>0</v>
      </c>
      <c r="IS92" s="337">
        <f t="shared" si="383"/>
        <v>0</v>
      </c>
      <c r="IT92" s="337">
        <f t="shared" si="383"/>
        <v>0</v>
      </c>
      <c r="IU92" s="337">
        <f t="shared" si="383"/>
        <v>0</v>
      </c>
      <c r="IV92" s="337">
        <f t="shared" si="383"/>
        <v>0</v>
      </c>
      <c r="IW92" s="337">
        <f t="shared" si="383"/>
        <v>0</v>
      </c>
      <c r="IX92" s="337">
        <f t="shared" si="383"/>
        <v>0</v>
      </c>
      <c r="IY92" s="337">
        <f t="shared" si="383"/>
        <v>0</v>
      </c>
      <c r="IZ92" s="337">
        <f t="shared" ref="IZ92:LK92" si="384">IY95</f>
        <v>0</v>
      </c>
      <c r="JA92" s="337">
        <f t="shared" si="384"/>
        <v>0</v>
      </c>
      <c r="JB92" s="337">
        <f t="shared" si="384"/>
        <v>0</v>
      </c>
      <c r="JC92" s="337">
        <f t="shared" si="384"/>
        <v>0</v>
      </c>
      <c r="JD92" s="337">
        <f t="shared" si="384"/>
        <v>0</v>
      </c>
      <c r="JE92" s="337">
        <f t="shared" si="384"/>
        <v>0</v>
      </c>
      <c r="JF92" s="337">
        <f t="shared" si="384"/>
        <v>0</v>
      </c>
      <c r="JG92" s="337">
        <f t="shared" si="384"/>
        <v>0</v>
      </c>
      <c r="JH92" s="337">
        <f t="shared" si="384"/>
        <v>0</v>
      </c>
      <c r="JI92" s="337">
        <f t="shared" si="384"/>
        <v>0</v>
      </c>
      <c r="JJ92" s="337">
        <f t="shared" si="384"/>
        <v>0</v>
      </c>
      <c r="JK92" s="337">
        <f t="shared" si="384"/>
        <v>0</v>
      </c>
      <c r="JL92" s="337">
        <f t="shared" si="384"/>
        <v>0</v>
      </c>
      <c r="JM92" s="337">
        <f t="shared" si="384"/>
        <v>0</v>
      </c>
      <c r="JN92" s="337">
        <f t="shared" si="384"/>
        <v>0</v>
      </c>
      <c r="JO92" s="337">
        <f t="shared" si="384"/>
        <v>0</v>
      </c>
      <c r="JP92" s="337">
        <f t="shared" si="384"/>
        <v>0</v>
      </c>
      <c r="JQ92" s="337">
        <f t="shared" si="384"/>
        <v>0</v>
      </c>
      <c r="JR92" s="337">
        <f t="shared" si="384"/>
        <v>0</v>
      </c>
      <c r="JS92" s="337">
        <f t="shared" si="384"/>
        <v>0</v>
      </c>
      <c r="JT92" s="337">
        <f t="shared" si="384"/>
        <v>0</v>
      </c>
      <c r="JU92" s="337">
        <f t="shared" si="384"/>
        <v>0</v>
      </c>
      <c r="JV92" s="337">
        <f t="shared" si="384"/>
        <v>0</v>
      </c>
      <c r="JW92" s="337">
        <f t="shared" si="384"/>
        <v>0</v>
      </c>
      <c r="JX92" s="337">
        <f t="shared" si="384"/>
        <v>0</v>
      </c>
      <c r="JY92" s="337">
        <f t="shared" si="384"/>
        <v>0</v>
      </c>
      <c r="JZ92" s="337">
        <f t="shared" si="384"/>
        <v>0</v>
      </c>
      <c r="KA92" s="337">
        <f t="shared" si="384"/>
        <v>0</v>
      </c>
      <c r="KB92" s="337">
        <f t="shared" si="384"/>
        <v>0</v>
      </c>
      <c r="KC92" s="337">
        <f t="shared" si="384"/>
        <v>0</v>
      </c>
      <c r="KD92" s="337">
        <f t="shared" si="384"/>
        <v>0</v>
      </c>
      <c r="KE92" s="337">
        <f t="shared" si="384"/>
        <v>0</v>
      </c>
      <c r="KF92" s="337">
        <f t="shared" si="384"/>
        <v>0</v>
      </c>
      <c r="KG92" s="337">
        <f t="shared" si="384"/>
        <v>0</v>
      </c>
      <c r="KH92" s="337">
        <f t="shared" si="384"/>
        <v>0</v>
      </c>
      <c r="KI92" s="337">
        <f t="shared" si="384"/>
        <v>0</v>
      </c>
      <c r="KJ92" s="337">
        <f t="shared" si="384"/>
        <v>0</v>
      </c>
      <c r="KK92" s="337">
        <f t="shared" si="384"/>
        <v>0</v>
      </c>
      <c r="KL92" s="337">
        <f t="shared" si="384"/>
        <v>0</v>
      </c>
      <c r="KM92" s="337">
        <f t="shared" si="384"/>
        <v>0</v>
      </c>
      <c r="KN92" s="337">
        <f t="shared" si="384"/>
        <v>0</v>
      </c>
      <c r="KO92" s="337">
        <f t="shared" si="384"/>
        <v>0</v>
      </c>
      <c r="KP92" s="337">
        <f t="shared" si="384"/>
        <v>0</v>
      </c>
      <c r="KQ92" s="337">
        <f t="shared" si="384"/>
        <v>0</v>
      </c>
      <c r="KR92" s="337">
        <f t="shared" si="384"/>
        <v>0</v>
      </c>
      <c r="KS92" s="337">
        <f t="shared" si="384"/>
        <v>0</v>
      </c>
      <c r="KT92" s="337">
        <f t="shared" si="384"/>
        <v>0</v>
      </c>
      <c r="KU92" s="337">
        <f t="shared" si="384"/>
        <v>0</v>
      </c>
      <c r="KV92" s="337">
        <f t="shared" si="384"/>
        <v>0</v>
      </c>
      <c r="KW92" s="337">
        <f t="shared" si="384"/>
        <v>0</v>
      </c>
      <c r="KX92" s="337">
        <f t="shared" si="384"/>
        <v>0</v>
      </c>
      <c r="KY92" s="337">
        <f t="shared" si="384"/>
        <v>0</v>
      </c>
      <c r="KZ92" s="337">
        <f t="shared" si="384"/>
        <v>0</v>
      </c>
      <c r="LA92" s="337">
        <f t="shared" si="384"/>
        <v>0</v>
      </c>
      <c r="LB92" s="337">
        <f t="shared" si="384"/>
        <v>0</v>
      </c>
      <c r="LC92" s="337">
        <f t="shared" si="384"/>
        <v>0</v>
      </c>
      <c r="LD92" s="337">
        <f t="shared" si="384"/>
        <v>0</v>
      </c>
      <c r="LE92" s="337">
        <f t="shared" si="384"/>
        <v>0</v>
      </c>
      <c r="LF92" s="337">
        <f t="shared" si="384"/>
        <v>0</v>
      </c>
      <c r="LG92" s="337">
        <f t="shared" si="384"/>
        <v>0</v>
      </c>
      <c r="LH92" s="337">
        <f t="shared" si="384"/>
        <v>0</v>
      </c>
      <c r="LI92" s="337">
        <f t="shared" si="384"/>
        <v>0</v>
      </c>
      <c r="LJ92" s="337">
        <f t="shared" si="384"/>
        <v>0</v>
      </c>
      <c r="LK92" s="337">
        <f t="shared" si="384"/>
        <v>0</v>
      </c>
      <c r="LL92" s="337">
        <f t="shared" ref="LL92:NW92" si="385">LK95</f>
        <v>0</v>
      </c>
      <c r="LM92" s="337">
        <f t="shared" si="385"/>
        <v>0</v>
      </c>
      <c r="LN92" s="337">
        <f t="shared" si="385"/>
        <v>0</v>
      </c>
      <c r="LO92" s="337">
        <f t="shared" si="385"/>
        <v>0</v>
      </c>
      <c r="LP92" s="337">
        <f t="shared" si="385"/>
        <v>0</v>
      </c>
      <c r="LQ92" s="337">
        <f t="shared" si="385"/>
        <v>0</v>
      </c>
      <c r="LR92" s="337">
        <f t="shared" si="385"/>
        <v>0</v>
      </c>
      <c r="LS92" s="337">
        <f t="shared" si="385"/>
        <v>0</v>
      </c>
      <c r="LT92" s="337">
        <f t="shared" si="385"/>
        <v>0</v>
      </c>
      <c r="LU92" s="337">
        <f t="shared" si="385"/>
        <v>0</v>
      </c>
      <c r="LV92" s="337">
        <f t="shared" si="385"/>
        <v>0</v>
      </c>
      <c r="LW92" s="337">
        <f t="shared" si="385"/>
        <v>0</v>
      </c>
      <c r="LX92" s="337">
        <f t="shared" si="385"/>
        <v>0</v>
      </c>
      <c r="LY92" s="337">
        <f t="shared" si="385"/>
        <v>0</v>
      </c>
      <c r="LZ92" s="337">
        <f t="shared" si="385"/>
        <v>0</v>
      </c>
      <c r="MA92" s="337">
        <f t="shared" si="385"/>
        <v>0</v>
      </c>
      <c r="MB92" s="337">
        <f t="shared" si="385"/>
        <v>0</v>
      </c>
      <c r="MC92" s="337">
        <f t="shared" si="385"/>
        <v>0</v>
      </c>
      <c r="MD92" s="337">
        <f t="shared" si="385"/>
        <v>0</v>
      </c>
      <c r="ME92" s="337">
        <f t="shared" si="385"/>
        <v>0</v>
      </c>
      <c r="MF92" s="337">
        <f t="shared" si="385"/>
        <v>0</v>
      </c>
      <c r="MG92" s="337">
        <f t="shared" si="385"/>
        <v>0</v>
      </c>
      <c r="MH92" s="337">
        <f t="shared" si="385"/>
        <v>0</v>
      </c>
      <c r="MI92" s="337">
        <f t="shared" si="385"/>
        <v>0</v>
      </c>
      <c r="MJ92" s="337">
        <f t="shared" si="385"/>
        <v>0</v>
      </c>
      <c r="MK92" s="337">
        <f t="shared" si="385"/>
        <v>0</v>
      </c>
      <c r="ML92" s="337">
        <f t="shared" si="385"/>
        <v>0</v>
      </c>
      <c r="MM92" s="337">
        <f t="shared" si="385"/>
        <v>0</v>
      </c>
      <c r="MN92" s="337">
        <f t="shared" si="385"/>
        <v>0</v>
      </c>
      <c r="MO92" s="337">
        <f t="shared" si="385"/>
        <v>0</v>
      </c>
      <c r="MP92" s="337">
        <f t="shared" si="385"/>
        <v>0</v>
      </c>
      <c r="MQ92" s="337">
        <f t="shared" si="385"/>
        <v>0</v>
      </c>
      <c r="MR92" s="337">
        <f t="shared" si="385"/>
        <v>0</v>
      </c>
      <c r="MS92" s="337">
        <f t="shared" si="385"/>
        <v>0</v>
      </c>
      <c r="MT92" s="337">
        <f t="shared" si="385"/>
        <v>0</v>
      </c>
      <c r="MU92" s="337">
        <f t="shared" si="385"/>
        <v>0</v>
      </c>
      <c r="MV92" s="337">
        <f t="shared" si="385"/>
        <v>0</v>
      </c>
      <c r="MW92" s="337">
        <f t="shared" si="385"/>
        <v>0</v>
      </c>
      <c r="MX92" s="337">
        <f t="shared" si="385"/>
        <v>0</v>
      </c>
      <c r="MY92" s="337">
        <f t="shared" si="385"/>
        <v>0</v>
      </c>
      <c r="MZ92" s="337">
        <f t="shared" si="385"/>
        <v>0</v>
      </c>
      <c r="NA92" s="337">
        <f t="shared" si="385"/>
        <v>0</v>
      </c>
      <c r="NB92" s="337">
        <f t="shared" si="385"/>
        <v>0</v>
      </c>
      <c r="NC92" s="337">
        <f t="shared" si="385"/>
        <v>0</v>
      </c>
      <c r="ND92" s="337">
        <f t="shared" si="385"/>
        <v>0</v>
      </c>
      <c r="NE92" s="337">
        <f t="shared" si="385"/>
        <v>0</v>
      </c>
      <c r="NF92" s="337">
        <f t="shared" si="385"/>
        <v>0</v>
      </c>
      <c r="NG92" s="337">
        <f t="shared" si="385"/>
        <v>0</v>
      </c>
      <c r="NH92" s="337">
        <f t="shared" si="385"/>
        <v>0</v>
      </c>
      <c r="NI92" s="337">
        <f t="shared" si="385"/>
        <v>0</v>
      </c>
      <c r="NJ92" s="337">
        <f t="shared" si="385"/>
        <v>0</v>
      </c>
      <c r="NK92" s="337">
        <f t="shared" si="385"/>
        <v>0</v>
      </c>
      <c r="NL92" s="337">
        <f t="shared" si="385"/>
        <v>0</v>
      </c>
      <c r="NM92" s="337">
        <f t="shared" si="385"/>
        <v>0</v>
      </c>
      <c r="NN92" s="337">
        <f t="shared" si="385"/>
        <v>0</v>
      </c>
      <c r="NO92" s="337">
        <f t="shared" si="385"/>
        <v>0</v>
      </c>
      <c r="NP92" s="337">
        <f t="shared" si="385"/>
        <v>0</v>
      </c>
      <c r="NQ92" s="337">
        <f t="shared" si="385"/>
        <v>0</v>
      </c>
      <c r="NR92" s="337">
        <f t="shared" si="385"/>
        <v>0</v>
      </c>
      <c r="NS92" s="337">
        <f t="shared" si="385"/>
        <v>0</v>
      </c>
      <c r="NT92" s="337">
        <f t="shared" si="385"/>
        <v>0</v>
      </c>
      <c r="NU92" s="337">
        <f t="shared" si="385"/>
        <v>0</v>
      </c>
      <c r="NV92" s="337">
        <f t="shared" si="385"/>
        <v>0</v>
      </c>
      <c r="NW92" s="337">
        <f t="shared" si="385"/>
        <v>0</v>
      </c>
      <c r="NX92" s="337">
        <f t="shared" ref="NX92:PH92" si="386">NW95</f>
        <v>0</v>
      </c>
      <c r="NY92" s="337">
        <f t="shared" si="386"/>
        <v>0</v>
      </c>
      <c r="NZ92" s="337">
        <f t="shared" si="386"/>
        <v>0</v>
      </c>
      <c r="OA92" s="337">
        <f t="shared" si="386"/>
        <v>0</v>
      </c>
      <c r="OB92" s="337">
        <f t="shared" si="386"/>
        <v>0</v>
      </c>
      <c r="OC92" s="337">
        <f t="shared" si="386"/>
        <v>0</v>
      </c>
      <c r="OD92" s="337">
        <f t="shared" si="386"/>
        <v>0</v>
      </c>
      <c r="OE92" s="337">
        <f t="shared" si="386"/>
        <v>0</v>
      </c>
      <c r="OF92" s="337">
        <f t="shared" si="386"/>
        <v>0</v>
      </c>
      <c r="OG92" s="337">
        <f t="shared" si="386"/>
        <v>0</v>
      </c>
      <c r="OH92" s="337">
        <f t="shared" si="386"/>
        <v>0</v>
      </c>
      <c r="OI92" s="337">
        <f t="shared" si="386"/>
        <v>0</v>
      </c>
      <c r="OJ92" s="337">
        <f t="shared" si="386"/>
        <v>0</v>
      </c>
      <c r="OK92" s="337">
        <f t="shared" si="386"/>
        <v>0</v>
      </c>
      <c r="OL92" s="337">
        <f t="shared" si="386"/>
        <v>0</v>
      </c>
      <c r="OM92" s="337">
        <f t="shared" si="386"/>
        <v>0</v>
      </c>
      <c r="ON92" s="337">
        <f t="shared" si="386"/>
        <v>0</v>
      </c>
      <c r="OO92" s="337">
        <f t="shared" si="386"/>
        <v>0</v>
      </c>
      <c r="OP92" s="337">
        <f t="shared" si="386"/>
        <v>0</v>
      </c>
      <c r="OQ92" s="337">
        <f t="shared" si="386"/>
        <v>0</v>
      </c>
      <c r="OR92" s="337">
        <f t="shared" si="386"/>
        <v>0</v>
      </c>
      <c r="OS92" s="337">
        <f t="shared" si="386"/>
        <v>0</v>
      </c>
      <c r="OT92" s="337">
        <f t="shared" si="386"/>
        <v>0</v>
      </c>
      <c r="OU92" s="337">
        <f t="shared" si="386"/>
        <v>0</v>
      </c>
      <c r="OV92" s="337">
        <f t="shared" si="386"/>
        <v>0</v>
      </c>
      <c r="OW92" s="337">
        <f t="shared" si="386"/>
        <v>0</v>
      </c>
      <c r="OX92" s="337">
        <f t="shared" si="386"/>
        <v>0</v>
      </c>
      <c r="OY92" s="337">
        <f t="shared" si="386"/>
        <v>0</v>
      </c>
      <c r="OZ92" s="337">
        <f t="shared" si="386"/>
        <v>0</v>
      </c>
      <c r="PA92" s="337">
        <f t="shared" si="386"/>
        <v>0</v>
      </c>
      <c r="PB92" s="337">
        <f t="shared" si="386"/>
        <v>0</v>
      </c>
      <c r="PC92" s="337">
        <f t="shared" si="386"/>
        <v>0</v>
      </c>
      <c r="PD92" s="337">
        <f t="shared" si="386"/>
        <v>0</v>
      </c>
      <c r="PE92" s="337">
        <f t="shared" si="386"/>
        <v>0</v>
      </c>
      <c r="PF92" s="337">
        <f t="shared" si="386"/>
        <v>0</v>
      </c>
      <c r="PG92" s="337">
        <f t="shared" si="386"/>
        <v>0</v>
      </c>
      <c r="PH92" s="337">
        <f t="shared" si="386"/>
        <v>0</v>
      </c>
    </row>
    <row r="93" spans="1:424" ht="12.75" outlineLevel="1" x14ac:dyDescent="0.2">
      <c r="A93" s="297"/>
      <c r="B93" s="305" t="s">
        <v>241</v>
      </c>
      <c r="C93" s="297"/>
      <c r="D93" s="320">
        <f t="shared" ref="D93:BO93" si="387">MAX(0,D95-D92)</f>
        <v>0</v>
      </c>
      <c r="E93" s="320">
        <f t="shared" si="387"/>
        <v>0</v>
      </c>
      <c r="F93" s="320">
        <f t="shared" si="387"/>
        <v>0</v>
      </c>
      <c r="G93" s="320">
        <f t="shared" si="387"/>
        <v>0</v>
      </c>
      <c r="H93" s="320">
        <f t="shared" si="387"/>
        <v>0</v>
      </c>
      <c r="I93" s="320">
        <f t="shared" si="387"/>
        <v>0</v>
      </c>
      <c r="J93" s="320">
        <f t="shared" si="387"/>
        <v>0</v>
      </c>
      <c r="K93" s="320">
        <f t="shared" si="387"/>
        <v>0</v>
      </c>
      <c r="L93" s="320">
        <f t="shared" si="387"/>
        <v>0</v>
      </c>
      <c r="M93" s="320">
        <f t="shared" si="387"/>
        <v>0</v>
      </c>
      <c r="N93" s="320">
        <f t="shared" si="387"/>
        <v>0</v>
      </c>
      <c r="O93" s="320">
        <f t="shared" si="387"/>
        <v>0</v>
      </c>
      <c r="P93" s="320">
        <f t="shared" si="387"/>
        <v>0</v>
      </c>
      <c r="Q93" s="320">
        <f t="shared" si="387"/>
        <v>0</v>
      </c>
      <c r="R93" s="320">
        <f t="shared" si="387"/>
        <v>0</v>
      </c>
      <c r="S93" s="320">
        <f t="shared" si="387"/>
        <v>0</v>
      </c>
      <c r="T93" s="320">
        <f t="shared" si="387"/>
        <v>0</v>
      </c>
      <c r="U93" s="320">
        <f t="shared" si="387"/>
        <v>0</v>
      </c>
      <c r="V93" s="320">
        <f t="shared" si="387"/>
        <v>0</v>
      </c>
      <c r="W93" s="320">
        <f t="shared" si="387"/>
        <v>0</v>
      </c>
      <c r="X93" s="320">
        <f t="shared" si="387"/>
        <v>0</v>
      </c>
      <c r="Y93" s="320">
        <f t="shared" si="387"/>
        <v>0</v>
      </c>
      <c r="Z93" s="320">
        <f t="shared" si="387"/>
        <v>0</v>
      </c>
      <c r="AA93" s="320">
        <f t="shared" si="387"/>
        <v>0</v>
      </c>
      <c r="AB93" s="320">
        <f t="shared" si="387"/>
        <v>0</v>
      </c>
      <c r="AC93" s="320">
        <f t="shared" si="387"/>
        <v>0</v>
      </c>
      <c r="AD93" s="320">
        <f t="shared" si="387"/>
        <v>0</v>
      </c>
      <c r="AE93" s="320">
        <f t="shared" si="387"/>
        <v>0</v>
      </c>
      <c r="AF93" s="320">
        <f t="shared" si="387"/>
        <v>0</v>
      </c>
      <c r="AG93" s="320">
        <f t="shared" si="387"/>
        <v>0</v>
      </c>
      <c r="AH93" s="320">
        <f t="shared" si="387"/>
        <v>0</v>
      </c>
      <c r="AI93" s="320">
        <f t="shared" si="387"/>
        <v>0</v>
      </c>
      <c r="AJ93" s="320">
        <f t="shared" si="387"/>
        <v>0</v>
      </c>
      <c r="AK93" s="320">
        <f t="shared" si="387"/>
        <v>0</v>
      </c>
      <c r="AL93" s="320">
        <f t="shared" si="387"/>
        <v>0</v>
      </c>
      <c r="AM93" s="320">
        <f t="shared" si="387"/>
        <v>0</v>
      </c>
      <c r="AN93" s="320">
        <f t="shared" si="387"/>
        <v>0</v>
      </c>
      <c r="AO93" s="320">
        <f t="shared" si="387"/>
        <v>0</v>
      </c>
      <c r="AP93" s="320">
        <f t="shared" si="387"/>
        <v>0</v>
      </c>
      <c r="AQ93" s="320">
        <f t="shared" si="387"/>
        <v>0</v>
      </c>
      <c r="AR93" s="320">
        <f t="shared" si="387"/>
        <v>0</v>
      </c>
      <c r="AS93" s="320">
        <f t="shared" si="387"/>
        <v>0</v>
      </c>
      <c r="AT93" s="320">
        <f t="shared" si="387"/>
        <v>0</v>
      </c>
      <c r="AU93" s="320">
        <f t="shared" si="387"/>
        <v>0</v>
      </c>
      <c r="AV93" s="320">
        <f t="shared" si="387"/>
        <v>0</v>
      </c>
      <c r="AW93" s="320">
        <f t="shared" si="387"/>
        <v>0</v>
      </c>
      <c r="AX93" s="320">
        <f t="shared" si="387"/>
        <v>0</v>
      </c>
      <c r="AY93" s="320">
        <f t="shared" si="387"/>
        <v>0</v>
      </c>
      <c r="AZ93" s="320">
        <f t="shared" si="387"/>
        <v>0</v>
      </c>
      <c r="BA93" s="320">
        <f t="shared" si="387"/>
        <v>0</v>
      </c>
      <c r="BB93" s="320">
        <f t="shared" si="387"/>
        <v>0</v>
      </c>
      <c r="BC93" s="320">
        <f t="shared" si="387"/>
        <v>0</v>
      </c>
      <c r="BD93" s="320">
        <f t="shared" si="387"/>
        <v>0</v>
      </c>
      <c r="BE93" s="320">
        <f t="shared" si="387"/>
        <v>0</v>
      </c>
      <c r="BF93" s="320">
        <f t="shared" si="387"/>
        <v>0</v>
      </c>
      <c r="BG93" s="320">
        <f t="shared" si="387"/>
        <v>0</v>
      </c>
      <c r="BH93" s="320">
        <f t="shared" si="387"/>
        <v>0</v>
      </c>
      <c r="BI93" s="320">
        <f t="shared" si="387"/>
        <v>0</v>
      </c>
      <c r="BJ93" s="320">
        <f t="shared" si="387"/>
        <v>0</v>
      </c>
      <c r="BK93" s="320">
        <f t="shared" si="387"/>
        <v>0</v>
      </c>
      <c r="BL93" s="320">
        <f t="shared" si="387"/>
        <v>0</v>
      </c>
      <c r="BM93" s="320">
        <f t="shared" si="387"/>
        <v>0</v>
      </c>
      <c r="BN93" s="320">
        <f t="shared" si="387"/>
        <v>0</v>
      </c>
      <c r="BO93" s="320">
        <f t="shared" si="387"/>
        <v>0</v>
      </c>
      <c r="BP93" s="320">
        <f t="shared" ref="BP93:EA93" si="388">MAX(0,BP95-BP92)</f>
        <v>0</v>
      </c>
      <c r="BQ93" s="320">
        <f t="shared" si="388"/>
        <v>0</v>
      </c>
      <c r="BR93" s="320">
        <f t="shared" si="388"/>
        <v>0</v>
      </c>
      <c r="BS93" s="320">
        <f t="shared" si="388"/>
        <v>0</v>
      </c>
      <c r="BT93" s="320">
        <f t="shared" si="388"/>
        <v>0</v>
      </c>
      <c r="BU93" s="320">
        <f t="shared" si="388"/>
        <v>0</v>
      </c>
      <c r="BV93" s="320">
        <f t="shared" si="388"/>
        <v>0</v>
      </c>
      <c r="BW93" s="320">
        <f t="shared" si="388"/>
        <v>0</v>
      </c>
      <c r="BX93" s="320">
        <f t="shared" si="388"/>
        <v>0</v>
      </c>
      <c r="BY93" s="320">
        <f t="shared" si="388"/>
        <v>0</v>
      </c>
      <c r="BZ93" s="320">
        <f t="shared" si="388"/>
        <v>0</v>
      </c>
      <c r="CA93" s="320">
        <f t="shared" si="388"/>
        <v>0</v>
      </c>
      <c r="CB93" s="320">
        <f t="shared" si="388"/>
        <v>0</v>
      </c>
      <c r="CC93" s="320">
        <f t="shared" si="388"/>
        <v>0</v>
      </c>
      <c r="CD93" s="320">
        <f t="shared" si="388"/>
        <v>0</v>
      </c>
      <c r="CE93" s="320">
        <f t="shared" si="388"/>
        <v>0</v>
      </c>
      <c r="CF93" s="320">
        <f t="shared" si="388"/>
        <v>0</v>
      </c>
      <c r="CG93" s="320">
        <f t="shared" si="388"/>
        <v>0</v>
      </c>
      <c r="CH93" s="320">
        <f t="shared" si="388"/>
        <v>0</v>
      </c>
      <c r="CI93" s="320">
        <f t="shared" si="388"/>
        <v>0</v>
      </c>
      <c r="CJ93" s="320">
        <f t="shared" si="388"/>
        <v>0</v>
      </c>
      <c r="CK93" s="320">
        <f t="shared" si="388"/>
        <v>0</v>
      </c>
      <c r="CL93" s="320">
        <f t="shared" si="388"/>
        <v>0</v>
      </c>
      <c r="CM93" s="320">
        <f t="shared" si="388"/>
        <v>0</v>
      </c>
      <c r="CN93" s="320">
        <f t="shared" si="388"/>
        <v>0</v>
      </c>
      <c r="CO93" s="320">
        <f t="shared" si="388"/>
        <v>0</v>
      </c>
      <c r="CP93" s="320">
        <f t="shared" si="388"/>
        <v>0</v>
      </c>
      <c r="CQ93" s="320">
        <f t="shared" si="388"/>
        <v>0</v>
      </c>
      <c r="CR93" s="320">
        <f t="shared" si="388"/>
        <v>0</v>
      </c>
      <c r="CS93" s="320">
        <f t="shared" si="388"/>
        <v>0</v>
      </c>
      <c r="CT93" s="320">
        <f t="shared" si="388"/>
        <v>0</v>
      </c>
      <c r="CU93" s="320">
        <f t="shared" si="388"/>
        <v>0</v>
      </c>
      <c r="CV93" s="320">
        <f t="shared" si="388"/>
        <v>0</v>
      </c>
      <c r="CW93" s="320">
        <f t="shared" si="388"/>
        <v>0</v>
      </c>
      <c r="CX93" s="320">
        <f t="shared" si="388"/>
        <v>0</v>
      </c>
      <c r="CY93" s="320">
        <f t="shared" si="388"/>
        <v>0</v>
      </c>
      <c r="CZ93" s="320">
        <f t="shared" si="388"/>
        <v>0</v>
      </c>
      <c r="DA93" s="320">
        <f t="shared" si="388"/>
        <v>0</v>
      </c>
      <c r="DB93" s="320">
        <f t="shared" si="388"/>
        <v>0</v>
      </c>
      <c r="DC93" s="320">
        <f t="shared" si="388"/>
        <v>0</v>
      </c>
      <c r="DD93" s="320">
        <f t="shared" si="388"/>
        <v>0</v>
      </c>
      <c r="DE93" s="320">
        <f t="shared" si="388"/>
        <v>0</v>
      </c>
      <c r="DF93" s="320">
        <f t="shared" si="388"/>
        <v>0</v>
      </c>
      <c r="DG93" s="320">
        <f t="shared" si="388"/>
        <v>0</v>
      </c>
      <c r="DH93" s="320">
        <f t="shared" si="388"/>
        <v>0</v>
      </c>
      <c r="DI93" s="320">
        <f t="shared" si="388"/>
        <v>0</v>
      </c>
      <c r="DJ93" s="320">
        <f t="shared" si="388"/>
        <v>0</v>
      </c>
      <c r="DK93" s="320">
        <f t="shared" si="388"/>
        <v>0</v>
      </c>
      <c r="DL93" s="320">
        <f t="shared" si="388"/>
        <v>0</v>
      </c>
      <c r="DM93" s="320">
        <f t="shared" si="388"/>
        <v>0</v>
      </c>
      <c r="DN93" s="320">
        <f t="shared" si="388"/>
        <v>0</v>
      </c>
      <c r="DO93" s="320">
        <f t="shared" si="388"/>
        <v>0</v>
      </c>
      <c r="DP93" s="320">
        <f t="shared" si="388"/>
        <v>0</v>
      </c>
      <c r="DQ93" s="320">
        <f t="shared" si="388"/>
        <v>0</v>
      </c>
      <c r="DR93" s="320">
        <f t="shared" si="388"/>
        <v>0</v>
      </c>
      <c r="DS93" s="320">
        <f t="shared" si="388"/>
        <v>0</v>
      </c>
      <c r="DT93" s="320">
        <f t="shared" si="388"/>
        <v>0</v>
      </c>
      <c r="DU93" s="320">
        <f t="shared" si="388"/>
        <v>0</v>
      </c>
      <c r="DV93" s="320">
        <f t="shared" si="388"/>
        <v>0</v>
      </c>
      <c r="DW93" s="320">
        <f t="shared" si="388"/>
        <v>0</v>
      </c>
      <c r="DX93" s="320">
        <f t="shared" si="388"/>
        <v>0</v>
      </c>
      <c r="DY93" s="320">
        <f t="shared" si="388"/>
        <v>0</v>
      </c>
      <c r="DZ93" s="320">
        <f t="shared" si="388"/>
        <v>0</v>
      </c>
      <c r="EA93" s="320">
        <f t="shared" si="388"/>
        <v>0</v>
      </c>
      <c r="EB93" s="320">
        <f t="shared" ref="EB93:GM93" si="389">MAX(0,EB95-EB92)</f>
        <v>0</v>
      </c>
      <c r="EC93" s="320">
        <f t="shared" si="389"/>
        <v>0</v>
      </c>
      <c r="ED93" s="320">
        <f t="shared" si="389"/>
        <v>0</v>
      </c>
      <c r="EE93" s="320">
        <f t="shared" si="389"/>
        <v>0</v>
      </c>
      <c r="EF93" s="320">
        <f t="shared" si="389"/>
        <v>0</v>
      </c>
      <c r="EG93" s="320">
        <f t="shared" si="389"/>
        <v>0</v>
      </c>
      <c r="EH93" s="320">
        <f t="shared" si="389"/>
        <v>0</v>
      </c>
      <c r="EI93" s="320">
        <f t="shared" si="389"/>
        <v>0</v>
      </c>
      <c r="EJ93" s="320">
        <f t="shared" si="389"/>
        <v>0</v>
      </c>
      <c r="EK93" s="320">
        <f t="shared" si="389"/>
        <v>0</v>
      </c>
      <c r="EL93" s="320">
        <f t="shared" si="389"/>
        <v>0</v>
      </c>
      <c r="EM93" s="320">
        <f t="shared" si="389"/>
        <v>0</v>
      </c>
      <c r="EN93" s="320">
        <f t="shared" si="389"/>
        <v>0</v>
      </c>
      <c r="EO93" s="320">
        <f t="shared" si="389"/>
        <v>0</v>
      </c>
      <c r="EP93" s="320">
        <f t="shared" si="389"/>
        <v>0</v>
      </c>
      <c r="EQ93" s="320">
        <f t="shared" si="389"/>
        <v>0</v>
      </c>
      <c r="ER93" s="320">
        <f t="shared" si="389"/>
        <v>0</v>
      </c>
      <c r="ES93" s="320">
        <f t="shared" si="389"/>
        <v>0</v>
      </c>
      <c r="ET93" s="320">
        <f t="shared" si="389"/>
        <v>0</v>
      </c>
      <c r="EU93" s="320">
        <f t="shared" si="389"/>
        <v>0</v>
      </c>
      <c r="EV93" s="320">
        <f t="shared" si="389"/>
        <v>0</v>
      </c>
      <c r="EW93" s="320">
        <f t="shared" si="389"/>
        <v>0</v>
      </c>
      <c r="EX93" s="320">
        <f t="shared" si="389"/>
        <v>0</v>
      </c>
      <c r="EY93" s="320">
        <f t="shared" si="389"/>
        <v>0</v>
      </c>
      <c r="EZ93" s="320">
        <f t="shared" si="389"/>
        <v>0</v>
      </c>
      <c r="FA93" s="320">
        <f t="shared" si="389"/>
        <v>0</v>
      </c>
      <c r="FB93" s="320">
        <f t="shared" si="389"/>
        <v>0</v>
      </c>
      <c r="FC93" s="320">
        <f t="shared" si="389"/>
        <v>0</v>
      </c>
      <c r="FD93" s="320">
        <f t="shared" si="389"/>
        <v>0</v>
      </c>
      <c r="FE93" s="320">
        <f t="shared" si="389"/>
        <v>0</v>
      </c>
      <c r="FF93" s="320">
        <f t="shared" si="389"/>
        <v>0</v>
      </c>
      <c r="FG93" s="320">
        <f t="shared" si="389"/>
        <v>0</v>
      </c>
      <c r="FH93" s="320">
        <f t="shared" si="389"/>
        <v>0</v>
      </c>
      <c r="FI93" s="320">
        <f t="shared" si="389"/>
        <v>0</v>
      </c>
      <c r="FJ93" s="320">
        <f t="shared" si="389"/>
        <v>0</v>
      </c>
      <c r="FK93" s="320">
        <f t="shared" si="389"/>
        <v>0</v>
      </c>
      <c r="FL93" s="320">
        <f t="shared" si="389"/>
        <v>0</v>
      </c>
      <c r="FM93" s="320">
        <f t="shared" si="389"/>
        <v>0</v>
      </c>
      <c r="FN93" s="320">
        <f t="shared" si="389"/>
        <v>0</v>
      </c>
      <c r="FO93" s="320">
        <f t="shared" si="389"/>
        <v>0</v>
      </c>
      <c r="FP93" s="320">
        <f t="shared" si="389"/>
        <v>0</v>
      </c>
      <c r="FQ93" s="320">
        <f t="shared" si="389"/>
        <v>0</v>
      </c>
      <c r="FR93" s="320">
        <f t="shared" si="389"/>
        <v>0</v>
      </c>
      <c r="FS93" s="320">
        <f t="shared" si="389"/>
        <v>0</v>
      </c>
      <c r="FT93" s="320">
        <f t="shared" si="389"/>
        <v>0</v>
      </c>
      <c r="FU93" s="320">
        <f t="shared" si="389"/>
        <v>0</v>
      </c>
      <c r="FV93" s="320">
        <f t="shared" si="389"/>
        <v>0</v>
      </c>
      <c r="FW93" s="320">
        <f t="shared" si="389"/>
        <v>0</v>
      </c>
      <c r="FX93" s="320">
        <f t="shared" si="389"/>
        <v>0</v>
      </c>
      <c r="FY93" s="320">
        <f t="shared" si="389"/>
        <v>0</v>
      </c>
      <c r="FZ93" s="320">
        <f t="shared" si="389"/>
        <v>0</v>
      </c>
      <c r="GA93" s="320">
        <f t="shared" si="389"/>
        <v>0</v>
      </c>
      <c r="GB93" s="320">
        <f t="shared" si="389"/>
        <v>0</v>
      </c>
      <c r="GC93" s="320">
        <f t="shared" si="389"/>
        <v>0</v>
      </c>
      <c r="GD93" s="320">
        <f t="shared" si="389"/>
        <v>0</v>
      </c>
      <c r="GE93" s="320">
        <f t="shared" si="389"/>
        <v>0</v>
      </c>
      <c r="GF93" s="320">
        <f t="shared" si="389"/>
        <v>0</v>
      </c>
      <c r="GG93" s="320">
        <f t="shared" si="389"/>
        <v>0</v>
      </c>
      <c r="GH93" s="320">
        <f t="shared" si="389"/>
        <v>0</v>
      </c>
      <c r="GI93" s="320">
        <f t="shared" si="389"/>
        <v>0</v>
      </c>
      <c r="GJ93" s="320">
        <f t="shared" si="389"/>
        <v>0</v>
      </c>
      <c r="GK93" s="320">
        <f t="shared" si="389"/>
        <v>0</v>
      </c>
      <c r="GL93" s="320">
        <f t="shared" si="389"/>
        <v>0</v>
      </c>
      <c r="GM93" s="320">
        <f t="shared" si="389"/>
        <v>0</v>
      </c>
      <c r="GN93" s="320">
        <f t="shared" ref="GN93:IY93" si="390">MAX(0,GN95-GN92)</f>
        <v>0</v>
      </c>
      <c r="GO93" s="320">
        <f t="shared" si="390"/>
        <v>0</v>
      </c>
      <c r="GP93" s="320">
        <f t="shared" si="390"/>
        <v>0</v>
      </c>
      <c r="GQ93" s="320">
        <f t="shared" si="390"/>
        <v>0</v>
      </c>
      <c r="GR93" s="320">
        <f t="shared" si="390"/>
        <v>0</v>
      </c>
      <c r="GS93" s="320">
        <f t="shared" si="390"/>
        <v>0</v>
      </c>
      <c r="GT93" s="320">
        <f t="shared" si="390"/>
        <v>0</v>
      </c>
      <c r="GU93" s="320">
        <f t="shared" si="390"/>
        <v>0</v>
      </c>
      <c r="GV93" s="320">
        <f t="shared" si="390"/>
        <v>0</v>
      </c>
      <c r="GW93" s="320">
        <f t="shared" si="390"/>
        <v>0</v>
      </c>
      <c r="GX93" s="320">
        <f t="shared" si="390"/>
        <v>0</v>
      </c>
      <c r="GY93" s="320">
        <f t="shared" si="390"/>
        <v>0</v>
      </c>
      <c r="GZ93" s="320">
        <f t="shared" si="390"/>
        <v>0</v>
      </c>
      <c r="HA93" s="320">
        <f t="shared" si="390"/>
        <v>0</v>
      </c>
      <c r="HB93" s="320">
        <f t="shared" si="390"/>
        <v>0</v>
      </c>
      <c r="HC93" s="320">
        <f t="shared" si="390"/>
        <v>0</v>
      </c>
      <c r="HD93" s="320">
        <f t="shared" si="390"/>
        <v>0</v>
      </c>
      <c r="HE93" s="320">
        <f t="shared" si="390"/>
        <v>0</v>
      </c>
      <c r="HF93" s="320">
        <f t="shared" si="390"/>
        <v>0</v>
      </c>
      <c r="HG93" s="320">
        <f t="shared" si="390"/>
        <v>0</v>
      </c>
      <c r="HH93" s="320">
        <f t="shared" si="390"/>
        <v>0</v>
      </c>
      <c r="HI93" s="320">
        <f t="shared" si="390"/>
        <v>0</v>
      </c>
      <c r="HJ93" s="320">
        <f t="shared" si="390"/>
        <v>0</v>
      </c>
      <c r="HK93" s="320">
        <f t="shared" si="390"/>
        <v>0</v>
      </c>
      <c r="HL93" s="320">
        <f t="shared" si="390"/>
        <v>0</v>
      </c>
      <c r="HM93" s="320">
        <f t="shared" si="390"/>
        <v>0</v>
      </c>
      <c r="HN93" s="320">
        <f t="shared" si="390"/>
        <v>0</v>
      </c>
      <c r="HO93" s="320">
        <f t="shared" si="390"/>
        <v>0</v>
      </c>
      <c r="HP93" s="320">
        <f t="shared" si="390"/>
        <v>0</v>
      </c>
      <c r="HQ93" s="320">
        <f t="shared" si="390"/>
        <v>0</v>
      </c>
      <c r="HR93" s="320">
        <f t="shared" si="390"/>
        <v>0</v>
      </c>
      <c r="HS93" s="320">
        <f t="shared" si="390"/>
        <v>0</v>
      </c>
      <c r="HT93" s="320">
        <f t="shared" si="390"/>
        <v>0</v>
      </c>
      <c r="HU93" s="320">
        <f t="shared" si="390"/>
        <v>0</v>
      </c>
      <c r="HV93" s="320">
        <f t="shared" si="390"/>
        <v>0</v>
      </c>
      <c r="HW93" s="320">
        <f t="shared" si="390"/>
        <v>0</v>
      </c>
      <c r="HX93" s="320">
        <f t="shared" si="390"/>
        <v>0</v>
      </c>
      <c r="HY93" s="320">
        <f t="shared" si="390"/>
        <v>0</v>
      </c>
      <c r="HZ93" s="320">
        <f t="shared" si="390"/>
        <v>0</v>
      </c>
      <c r="IA93" s="320">
        <f t="shared" si="390"/>
        <v>0</v>
      </c>
      <c r="IB93" s="320">
        <f t="shared" si="390"/>
        <v>0</v>
      </c>
      <c r="IC93" s="320">
        <f t="shared" si="390"/>
        <v>0</v>
      </c>
      <c r="ID93" s="320">
        <f t="shared" si="390"/>
        <v>0</v>
      </c>
      <c r="IE93" s="320">
        <f t="shared" si="390"/>
        <v>0</v>
      </c>
      <c r="IF93" s="320">
        <f t="shared" si="390"/>
        <v>0</v>
      </c>
      <c r="IG93" s="320">
        <f t="shared" si="390"/>
        <v>0</v>
      </c>
      <c r="IH93" s="320">
        <f t="shared" si="390"/>
        <v>0</v>
      </c>
      <c r="II93" s="320">
        <f t="shared" si="390"/>
        <v>0</v>
      </c>
      <c r="IJ93" s="320">
        <f t="shared" si="390"/>
        <v>0</v>
      </c>
      <c r="IK93" s="320">
        <f t="shared" si="390"/>
        <v>0</v>
      </c>
      <c r="IL93" s="320">
        <f t="shared" si="390"/>
        <v>0</v>
      </c>
      <c r="IM93" s="320">
        <f t="shared" si="390"/>
        <v>0</v>
      </c>
      <c r="IN93" s="320">
        <f t="shared" si="390"/>
        <v>0</v>
      </c>
      <c r="IO93" s="320">
        <f t="shared" si="390"/>
        <v>0</v>
      </c>
      <c r="IP93" s="320">
        <f t="shared" si="390"/>
        <v>0</v>
      </c>
      <c r="IQ93" s="320">
        <f t="shared" si="390"/>
        <v>0</v>
      </c>
      <c r="IR93" s="320">
        <f t="shared" si="390"/>
        <v>0</v>
      </c>
      <c r="IS93" s="320">
        <f t="shared" si="390"/>
        <v>0</v>
      </c>
      <c r="IT93" s="320">
        <f t="shared" si="390"/>
        <v>0</v>
      </c>
      <c r="IU93" s="320">
        <f t="shared" si="390"/>
        <v>0</v>
      </c>
      <c r="IV93" s="320">
        <f t="shared" si="390"/>
        <v>0</v>
      </c>
      <c r="IW93" s="320">
        <f t="shared" si="390"/>
        <v>0</v>
      </c>
      <c r="IX93" s="320">
        <f t="shared" si="390"/>
        <v>0</v>
      </c>
      <c r="IY93" s="320">
        <f t="shared" si="390"/>
        <v>0</v>
      </c>
      <c r="IZ93" s="320">
        <f t="shared" ref="IZ93:LK93" si="391">MAX(0,IZ95-IZ92)</f>
        <v>0</v>
      </c>
      <c r="JA93" s="320">
        <f t="shared" si="391"/>
        <v>0</v>
      </c>
      <c r="JB93" s="320">
        <f t="shared" si="391"/>
        <v>0</v>
      </c>
      <c r="JC93" s="320">
        <f t="shared" si="391"/>
        <v>0</v>
      </c>
      <c r="JD93" s="320">
        <f t="shared" si="391"/>
        <v>0</v>
      </c>
      <c r="JE93" s="320">
        <f t="shared" si="391"/>
        <v>0</v>
      </c>
      <c r="JF93" s="320">
        <f t="shared" si="391"/>
        <v>0</v>
      </c>
      <c r="JG93" s="320">
        <f t="shared" si="391"/>
        <v>0</v>
      </c>
      <c r="JH93" s="320">
        <f t="shared" si="391"/>
        <v>0</v>
      </c>
      <c r="JI93" s="320">
        <f t="shared" si="391"/>
        <v>0</v>
      </c>
      <c r="JJ93" s="320">
        <f t="shared" si="391"/>
        <v>0</v>
      </c>
      <c r="JK93" s="320">
        <f t="shared" si="391"/>
        <v>0</v>
      </c>
      <c r="JL93" s="320">
        <f t="shared" si="391"/>
        <v>0</v>
      </c>
      <c r="JM93" s="320">
        <f t="shared" si="391"/>
        <v>0</v>
      </c>
      <c r="JN93" s="320">
        <f t="shared" si="391"/>
        <v>0</v>
      </c>
      <c r="JO93" s="320">
        <f t="shared" si="391"/>
        <v>0</v>
      </c>
      <c r="JP93" s="320">
        <f t="shared" si="391"/>
        <v>0</v>
      </c>
      <c r="JQ93" s="320">
        <f t="shared" si="391"/>
        <v>0</v>
      </c>
      <c r="JR93" s="320">
        <f t="shared" si="391"/>
        <v>0</v>
      </c>
      <c r="JS93" s="320">
        <f t="shared" si="391"/>
        <v>0</v>
      </c>
      <c r="JT93" s="320">
        <f t="shared" si="391"/>
        <v>0</v>
      </c>
      <c r="JU93" s="320">
        <f t="shared" si="391"/>
        <v>0</v>
      </c>
      <c r="JV93" s="320">
        <f t="shared" si="391"/>
        <v>0</v>
      </c>
      <c r="JW93" s="320">
        <f t="shared" si="391"/>
        <v>0</v>
      </c>
      <c r="JX93" s="320">
        <f t="shared" si="391"/>
        <v>0</v>
      </c>
      <c r="JY93" s="320">
        <f t="shared" si="391"/>
        <v>0</v>
      </c>
      <c r="JZ93" s="320">
        <f t="shared" si="391"/>
        <v>0</v>
      </c>
      <c r="KA93" s="320">
        <f t="shared" si="391"/>
        <v>0</v>
      </c>
      <c r="KB93" s="320">
        <f t="shared" si="391"/>
        <v>0</v>
      </c>
      <c r="KC93" s="320">
        <f t="shared" si="391"/>
        <v>0</v>
      </c>
      <c r="KD93" s="320">
        <f t="shared" si="391"/>
        <v>0</v>
      </c>
      <c r="KE93" s="320">
        <f t="shared" si="391"/>
        <v>0</v>
      </c>
      <c r="KF93" s="320">
        <f t="shared" si="391"/>
        <v>0</v>
      </c>
      <c r="KG93" s="320">
        <f t="shared" si="391"/>
        <v>0</v>
      </c>
      <c r="KH93" s="320">
        <f t="shared" si="391"/>
        <v>0</v>
      </c>
      <c r="KI93" s="320">
        <f t="shared" si="391"/>
        <v>0</v>
      </c>
      <c r="KJ93" s="320">
        <f t="shared" si="391"/>
        <v>0</v>
      </c>
      <c r="KK93" s="320">
        <f t="shared" si="391"/>
        <v>0</v>
      </c>
      <c r="KL93" s="320">
        <f t="shared" si="391"/>
        <v>0</v>
      </c>
      <c r="KM93" s="320">
        <f t="shared" si="391"/>
        <v>0</v>
      </c>
      <c r="KN93" s="320">
        <f t="shared" si="391"/>
        <v>0</v>
      </c>
      <c r="KO93" s="320">
        <f t="shared" si="391"/>
        <v>0</v>
      </c>
      <c r="KP93" s="320">
        <f t="shared" si="391"/>
        <v>0</v>
      </c>
      <c r="KQ93" s="320">
        <f t="shared" si="391"/>
        <v>0</v>
      </c>
      <c r="KR93" s="320">
        <f t="shared" si="391"/>
        <v>0</v>
      </c>
      <c r="KS93" s="320">
        <f t="shared" si="391"/>
        <v>0</v>
      </c>
      <c r="KT93" s="320">
        <f t="shared" si="391"/>
        <v>0</v>
      </c>
      <c r="KU93" s="320">
        <f t="shared" si="391"/>
        <v>0</v>
      </c>
      <c r="KV93" s="320">
        <f t="shared" si="391"/>
        <v>0</v>
      </c>
      <c r="KW93" s="320">
        <f t="shared" si="391"/>
        <v>0</v>
      </c>
      <c r="KX93" s="320">
        <f t="shared" si="391"/>
        <v>0</v>
      </c>
      <c r="KY93" s="320">
        <f t="shared" si="391"/>
        <v>0</v>
      </c>
      <c r="KZ93" s="320">
        <f t="shared" si="391"/>
        <v>0</v>
      </c>
      <c r="LA93" s="320">
        <f t="shared" si="391"/>
        <v>0</v>
      </c>
      <c r="LB93" s="320">
        <f t="shared" si="391"/>
        <v>0</v>
      </c>
      <c r="LC93" s="320">
        <f t="shared" si="391"/>
        <v>0</v>
      </c>
      <c r="LD93" s="320">
        <f t="shared" si="391"/>
        <v>0</v>
      </c>
      <c r="LE93" s="320">
        <f t="shared" si="391"/>
        <v>0</v>
      </c>
      <c r="LF93" s="320">
        <f t="shared" si="391"/>
        <v>0</v>
      </c>
      <c r="LG93" s="320">
        <f t="shared" si="391"/>
        <v>0</v>
      </c>
      <c r="LH93" s="320">
        <f t="shared" si="391"/>
        <v>0</v>
      </c>
      <c r="LI93" s="320">
        <f t="shared" si="391"/>
        <v>0</v>
      </c>
      <c r="LJ93" s="320">
        <f t="shared" si="391"/>
        <v>0</v>
      </c>
      <c r="LK93" s="320">
        <f t="shared" si="391"/>
        <v>0</v>
      </c>
      <c r="LL93" s="320">
        <f t="shared" ref="LL93:NW93" si="392">MAX(0,LL95-LL92)</f>
        <v>0</v>
      </c>
      <c r="LM93" s="320">
        <f t="shared" si="392"/>
        <v>0</v>
      </c>
      <c r="LN93" s="320">
        <f t="shared" si="392"/>
        <v>0</v>
      </c>
      <c r="LO93" s="320">
        <f t="shared" si="392"/>
        <v>0</v>
      </c>
      <c r="LP93" s="320">
        <f t="shared" si="392"/>
        <v>0</v>
      </c>
      <c r="LQ93" s="320">
        <f t="shared" si="392"/>
        <v>0</v>
      </c>
      <c r="LR93" s="320">
        <f t="shared" si="392"/>
        <v>0</v>
      </c>
      <c r="LS93" s="320">
        <f t="shared" si="392"/>
        <v>0</v>
      </c>
      <c r="LT93" s="320">
        <f t="shared" si="392"/>
        <v>0</v>
      </c>
      <c r="LU93" s="320">
        <f t="shared" si="392"/>
        <v>0</v>
      </c>
      <c r="LV93" s="320">
        <f t="shared" si="392"/>
        <v>0</v>
      </c>
      <c r="LW93" s="320">
        <f t="shared" si="392"/>
        <v>0</v>
      </c>
      <c r="LX93" s="320">
        <f t="shared" si="392"/>
        <v>0</v>
      </c>
      <c r="LY93" s="320">
        <f t="shared" si="392"/>
        <v>0</v>
      </c>
      <c r="LZ93" s="320">
        <f t="shared" si="392"/>
        <v>0</v>
      </c>
      <c r="MA93" s="320">
        <f t="shared" si="392"/>
        <v>0</v>
      </c>
      <c r="MB93" s="320">
        <f t="shared" si="392"/>
        <v>0</v>
      </c>
      <c r="MC93" s="320">
        <f t="shared" si="392"/>
        <v>0</v>
      </c>
      <c r="MD93" s="320">
        <f t="shared" si="392"/>
        <v>0</v>
      </c>
      <c r="ME93" s="320">
        <f t="shared" si="392"/>
        <v>0</v>
      </c>
      <c r="MF93" s="320">
        <f t="shared" si="392"/>
        <v>0</v>
      </c>
      <c r="MG93" s="320">
        <f t="shared" si="392"/>
        <v>0</v>
      </c>
      <c r="MH93" s="320">
        <f t="shared" si="392"/>
        <v>0</v>
      </c>
      <c r="MI93" s="320">
        <f t="shared" si="392"/>
        <v>0</v>
      </c>
      <c r="MJ93" s="320">
        <f t="shared" si="392"/>
        <v>0</v>
      </c>
      <c r="MK93" s="320">
        <f t="shared" si="392"/>
        <v>0</v>
      </c>
      <c r="ML93" s="320">
        <f t="shared" si="392"/>
        <v>0</v>
      </c>
      <c r="MM93" s="320">
        <f t="shared" si="392"/>
        <v>0</v>
      </c>
      <c r="MN93" s="320">
        <f t="shared" si="392"/>
        <v>0</v>
      </c>
      <c r="MO93" s="320">
        <f t="shared" si="392"/>
        <v>0</v>
      </c>
      <c r="MP93" s="320">
        <f t="shared" si="392"/>
        <v>0</v>
      </c>
      <c r="MQ93" s="320">
        <f t="shared" si="392"/>
        <v>0</v>
      </c>
      <c r="MR93" s="320">
        <f t="shared" si="392"/>
        <v>0</v>
      </c>
      <c r="MS93" s="320">
        <f t="shared" si="392"/>
        <v>0</v>
      </c>
      <c r="MT93" s="320">
        <f t="shared" si="392"/>
        <v>0</v>
      </c>
      <c r="MU93" s="320">
        <f t="shared" si="392"/>
        <v>0</v>
      </c>
      <c r="MV93" s="320">
        <f t="shared" si="392"/>
        <v>0</v>
      </c>
      <c r="MW93" s="320">
        <f t="shared" si="392"/>
        <v>0</v>
      </c>
      <c r="MX93" s="320">
        <f t="shared" si="392"/>
        <v>0</v>
      </c>
      <c r="MY93" s="320">
        <f t="shared" si="392"/>
        <v>0</v>
      </c>
      <c r="MZ93" s="320">
        <f t="shared" si="392"/>
        <v>0</v>
      </c>
      <c r="NA93" s="320">
        <f t="shared" si="392"/>
        <v>0</v>
      </c>
      <c r="NB93" s="320">
        <f t="shared" si="392"/>
        <v>0</v>
      </c>
      <c r="NC93" s="320">
        <f t="shared" si="392"/>
        <v>0</v>
      </c>
      <c r="ND93" s="320">
        <f t="shared" si="392"/>
        <v>0</v>
      </c>
      <c r="NE93" s="320">
        <f t="shared" si="392"/>
        <v>0</v>
      </c>
      <c r="NF93" s="320">
        <f t="shared" si="392"/>
        <v>0</v>
      </c>
      <c r="NG93" s="320">
        <f t="shared" si="392"/>
        <v>0</v>
      </c>
      <c r="NH93" s="320">
        <f t="shared" si="392"/>
        <v>0</v>
      </c>
      <c r="NI93" s="320">
        <f t="shared" si="392"/>
        <v>0</v>
      </c>
      <c r="NJ93" s="320">
        <f t="shared" si="392"/>
        <v>0</v>
      </c>
      <c r="NK93" s="320">
        <f t="shared" si="392"/>
        <v>0</v>
      </c>
      <c r="NL93" s="320">
        <f t="shared" si="392"/>
        <v>0</v>
      </c>
      <c r="NM93" s="320">
        <f t="shared" si="392"/>
        <v>0</v>
      </c>
      <c r="NN93" s="320">
        <f t="shared" si="392"/>
        <v>0</v>
      </c>
      <c r="NO93" s="320">
        <f t="shared" si="392"/>
        <v>0</v>
      </c>
      <c r="NP93" s="320">
        <f t="shared" si="392"/>
        <v>0</v>
      </c>
      <c r="NQ93" s="320">
        <f t="shared" si="392"/>
        <v>0</v>
      </c>
      <c r="NR93" s="320">
        <f t="shared" si="392"/>
        <v>0</v>
      </c>
      <c r="NS93" s="320">
        <f t="shared" si="392"/>
        <v>0</v>
      </c>
      <c r="NT93" s="320">
        <f t="shared" si="392"/>
        <v>0</v>
      </c>
      <c r="NU93" s="320">
        <f t="shared" si="392"/>
        <v>0</v>
      </c>
      <c r="NV93" s="320">
        <f t="shared" si="392"/>
        <v>0</v>
      </c>
      <c r="NW93" s="320">
        <f t="shared" si="392"/>
        <v>0</v>
      </c>
      <c r="NX93" s="320">
        <f t="shared" ref="NX93:PG93" si="393">MAX(0,NX95-NX92)</f>
        <v>0</v>
      </c>
      <c r="NY93" s="320">
        <f t="shared" si="393"/>
        <v>0</v>
      </c>
      <c r="NZ93" s="320">
        <f t="shared" si="393"/>
        <v>0</v>
      </c>
      <c r="OA93" s="320">
        <f t="shared" si="393"/>
        <v>0</v>
      </c>
      <c r="OB93" s="320">
        <f t="shared" si="393"/>
        <v>0</v>
      </c>
      <c r="OC93" s="320">
        <f t="shared" si="393"/>
        <v>0</v>
      </c>
      <c r="OD93" s="320">
        <f t="shared" si="393"/>
        <v>0</v>
      </c>
      <c r="OE93" s="320">
        <f t="shared" si="393"/>
        <v>0</v>
      </c>
      <c r="OF93" s="320">
        <f t="shared" si="393"/>
        <v>0</v>
      </c>
      <c r="OG93" s="320">
        <f t="shared" si="393"/>
        <v>0</v>
      </c>
      <c r="OH93" s="320">
        <f t="shared" si="393"/>
        <v>0</v>
      </c>
      <c r="OI93" s="320">
        <f t="shared" si="393"/>
        <v>0</v>
      </c>
      <c r="OJ93" s="320">
        <f t="shared" si="393"/>
        <v>0</v>
      </c>
      <c r="OK93" s="320">
        <f t="shared" si="393"/>
        <v>0</v>
      </c>
      <c r="OL93" s="320">
        <f t="shared" si="393"/>
        <v>0</v>
      </c>
      <c r="OM93" s="320">
        <f t="shared" si="393"/>
        <v>0</v>
      </c>
      <c r="ON93" s="320">
        <f t="shared" si="393"/>
        <v>0</v>
      </c>
      <c r="OO93" s="320">
        <f t="shared" si="393"/>
        <v>0</v>
      </c>
      <c r="OP93" s="320">
        <f t="shared" si="393"/>
        <v>0</v>
      </c>
      <c r="OQ93" s="320">
        <f t="shared" si="393"/>
        <v>0</v>
      </c>
      <c r="OR93" s="320">
        <f t="shared" si="393"/>
        <v>0</v>
      </c>
      <c r="OS93" s="320">
        <f t="shared" si="393"/>
        <v>0</v>
      </c>
      <c r="OT93" s="320">
        <f t="shared" si="393"/>
        <v>0</v>
      </c>
      <c r="OU93" s="320">
        <f t="shared" si="393"/>
        <v>0</v>
      </c>
      <c r="OV93" s="320">
        <f t="shared" si="393"/>
        <v>0</v>
      </c>
      <c r="OW93" s="320">
        <f t="shared" si="393"/>
        <v>0</v>
      </c>
      <c r="OX93" s="320">
        <f t="shared" si="393"/>
        <v>0</v>
      </c>
      <c r="OY93" s="320">
        <f t="shared" si="393"/>
        <v>0</v>
      </c>
      <c r="OZ93" s="320">
        <f t="shared" si="393"/>
        <v>0</v>
      </c>
      <c r="PA93" s="320">
        <f t="shared" si="393"/>
        <v>0</v>
      </c>
      <c r="PB93" s="320">
        <f t="shared" si="393"/>
        <v>0</v>
      </c>
      <c r="PC93" s="320">
        <f t="shared" si="393"/>
        <v>0</v>
      </c>
      <c r="PD93" s="320">
        <f t="shared" si="393"/>
        <v>0</v>
      </c>
      <c r="PE93" s="320">
        <f t="shared" si="393"/>
        <v>0</v>
      </c>
      <c r="PF93" s="320">
        <f t="shared" si="393"/>
        <v>0</v>
      </c>
      <c r="PG93" s="320">
        <f t="shared" si="393"/>
        <v>0</v>
      </c>
      <c r="PH93" s="320">
        <f>MAX(0,PH95-PH92)</f>
        <v>0</v>
      </c>
    </row>
    <row r="94" spans="1:424" ht="12.75" outlineLevel="1" x14ac:dyDescent="0.2">
      <c r="A94" s="297"/>
      <c r="B94" s="305" t="s">
        <v>242</v>
      </c>
      <c r="C94" s="297"/>
      <c r="D94" s="320">
        <f t="shared" ref="D94:BO94" si="394">MIN(0,D95-D92)</f>
        <v>0</v>
      </c>
      <c r="E94" s="320">
        <f t="shared" si="394"/>
        <v>0</v>
      </c>
      <c r="F94" s="320">
        <f t="shared" si="394"/>
        <v>0</v>
      </c>
      <c r="G94" s="320">
        <f t="shared" si="394"/>
        <v>0</v>
      </c>
      <c r="H94" s="320">
        <f t="shared" si="394"/>
        <v>0</v>
      </c>
      <c r="I94" s="320">
        <f t="shared" si="394"/>
        <v>0</v>
      </c>
      <c r="J94" s="320">
        <f t="shared" si="394"/>
        <v>0</v>
      </c>
      <c r="K94" s="320">
        <f t="shared" si="394"/>
        <v>0</v>
      </c>
      <c r="L94" s="320">
        <f t="shared" si="394"/>
        <v>0</v>
      </c>
      <c r="M94" s="320">
        <f t="shared" si="394"/>
        <v>0</v>
      </c>
      <c r="N94" s="320">
        <f t="shared" si="394"/>
        <v>0</v>
      </c>
      <c r="O94" s="320">
        <f t="shared" si="394"/>
        <v>0</v>
      </c>
      <c r="P94" s="320">
        <f t="shared" si="394"/>
        <v>0</v>
      </c>
      <c r="Q94" s="320">
        <f t="shared" si="394"/>
        <v>0</v>
      </c>
      <c r="R94" s="320">
        <f t="shared" si="394"/>
        <v>0</v>
      </c>
      <c r="S94" s="320">
        <f t="shared" si="394"/>
        <v>0</v>
      </c>
      <c r="T94" s="320">
        <f t="shared" si="394"/>
        <v>0</v>
      </c>
      <c r="U94" s="320">
        <f t="shared" si="394"/>
        <v>0</v>
      </c>
      <c r="V94" s="320">
        <f t="shared" si="394"/>
        <v>0</v>
      </c>
      <c r="W94" s="320">
        <f t="shared" si="394"/>
        <v>0</v>
      </c>
      <c r="X94" s="320">
        <f t="shared" si="394"/>
        <v>0</v>
      </c>
      <c r="Y94" s="320">
        <f t="shared" si="394"/>
        <v>0</v>
      </c>
      <c r="Z94" s="320">
        <f t="shared" si="394"/>
        <v>0</v>
      </c>
      <c r="AA94" s="320">
        <f t="shared" si="394"/>
        <v>0</v>
      </c>
      <c r="AB94" s="320">
        <f t="shared" si="394"/>
        <v>0</v>
      </c>
      <c r="AC94" s="320">
        <f t="shared" si="394"/>
        <v>0</v>
      </c>
      <c r="AD94" s="320">
        <f t="shared" si="394"/>
        <v>0</v>
      </c>
      <c r="AE94" s="320">
        <f t="shared" si="394"/>
        <v>0</v>
      </c>
      <c r="AF94" s="320">
        <f t="shared" si="394"/>
        <v>0</v>
      </c>
      <c r="AG94" s="320">
        <f t="shared" si="394"/>
        <v>0</v>
      </c>
      <c r="AH94" s="320">
        <f t="shared" si="394"/>
        <v>0</v>
      </c>
      <c r="AI94" s="320">
        <f t="shared" si="394"/>
        <v>0</v>
      </c>
      <c r="AJ94" s="320">
        <f t="shared" si="394"/>
        <v>0</v>
      </c>
      <c r="AK94" s="320">
        <f t="shared" si="394"/>
        <v>0</v>
      </c>
      <c r="AL94" s="320">
        <f t="shared" si="394"/>
        <v>0</v>
      </c>
      <c r="AM94" s="320">
        <f t="shared" si="394"/>
        <v>0</v>
      </c>
      <c r="AN94" s="320">
        <f t="shared" si="394"/>
        <v>0</v>
      </c>
      <c r="AO94" s="320">
        <f t="shared" si="394"/>
        <v>0</v>
      </c>
      <c r="AP94" s="320">
        <f t="shared" si="394"/>
        <v>0</v>
      </c>
      <c r="AQ94" s="320">
        <f t="shared" si="394"/>
        <v>0</v>
      </c>
      <c r="AR94" s="320">
        <f t="shared" si="394"/>
        <v>0</v>
      </c>
      <c r="AS94" s="320">
        <f t="shared" si="394"/>
        <v>0</v>
      </c>
      <c r="AT94" s="320">
        <f t="shared" si="394"/>
        <v>0</v>
      </c>
      <c r="AU94" s="320">
        <f t="shared" si="394"/>
        <v>0</v>
      </c>
      <c r="AV94" s="320">
        <f t="shared" si="394"/>
        <v>0</v>
      </c>
      <c r="AW94" s="320">
        <f t="shared" si="394"/>
        <v>0</v>
      </c>
      <c r="AX94" s="320">
        <f t="shared" si="394"/>
        <v>0</v>
      </c>
      <c r="AY94" s="320">
        <f t="shared" si="394"/>
        <v>0</v>
      </c>
      <c r="AZ94" s="320">
        <f t="shared" si="394"/>
        <v>0</v>
      </c>
      <c r="BA94" s="320">
        <f t="shared" si="394"/>
        <v>0</v>
      </c>
      <c r="BB94" s="320">
        <f t="shared" si="394"/>
        <v>0</v>
      </c>
      <c r="BC94" s="320">
        <f t="shared" si="394"/>
        <v>0</v>
      </c>
      <c r="BD94" s="320">
        <f t="shared" si="394"/>
        <v>0</v>
      </c>
      <c r="BE94" s="320">
        <f t="shared" si="394"/>
        <v>0</v>
      </c>
      <c r="BF94" s="320">
        <f t="shared" si="394"/>
        <v>0</v>
      </c>
      <c r="BG94" s="320">
        <f t="shared" si="394"/>
        <v>0</v>
      </c>
      <c r="BH94" s="320">
        <f t="shared" si="394"/>
        <v>0</v>
      </c>
      <c r="BI94" s="320">
        <f t="shared" si="394"/>
        <v>0</v>
      </c>
      <c r="BJ94" s="320">
        <f t="shared" si="394"/>
        <v>0</v>
      </c>
      <c r="BK94" s="320">
        <f t="shared" si="394"/>
        <v>0</v>
      </c>
      <c r="BL94" s="320">
        <f t="shared" si="394"/>
        <v>0</v>
      </c>
      <c r="BM94" s="320">
        <f t="shared" si="394"/>
        <v>0</v>
      </c>
      <c r="BN94" s="320">
        <f t="shared" si="394"/>
        <v>0</v>
      </c>
      <c r="BO94" s="320">
        <f t="shared" si="394"/>
        <v>0</v>
      </c>
      <c r="BP94" s="320">
        <f t="shared" ref="BP94:EA94" si="395">MIN(0,BP95-BP92)</f>
        <v>0</v>
      </c>
      <c r="BQ94" s="320">
        <f t="shared" si="395"/>
        <v>0</v>
      </c>
      <c r="BR94" s="320">
        <f t="shared" si="395"/>
        <v>0</v>
      </c>
      <c r="BS94" s="320">
        <f t="shared" si="395"/>
        <v>0</v>
      </c>
      <c r="BT94" s="320">
        <f t="shared" si="395"/>
        <v>0</v>
      </c>
      <c r="BU94" s="320">
        <f t="shared" si="395"/>
        <v>0</v>
      </c>
      <c r="BV94" s="320">
        <f t="shared" si="395"/>
        <v>0</v>
      </c>
      <c r="BW94" s="320">
        <f t="shared" si="395"/>
        <v>0</v>
      </c>
      <c r="BX94" s="320">
        <f t="shared" si="395"/>
        <v>0</v>
      </c>
      <c r="BY94" s="320">
        <f t="shared" si="395"/>
        <v>0</v>
      </c>
      <c r="BZ94" s="320">
        <f t="shared" si="395"/>
        <v>0</v>
      </c>
      <c r="CA94" s="320">
        <f t="shared" si="395"/>
        <v>0</v>
      </c>
      <c r="CB94" s="320">
        <f t="shared" si="395"/>
        <v>0</v>
      </c>
      <c r="CC94" s="320">
        <f t="shared" si="395"/>
        <v>0</v>
      </c>
      <c r="CD94" s="320">
        <f t="shared" si="395"/>
        <v>0</v>
      </c>
      <c r="CE94" s="320">
        <f t="shared" si="395"/>
        <v>0</v>
      </c>
      <c r="CF94" s="320">
        <f t="shared" si="395"/>
        <v>0</v>
      </c>
      <c r="CG94" s="320">
        <f t="shared" si="395"/>
        <v>0</v>
      </c>
      <c r="CH94" s="320">
        <f t="shared" si="395"/>
        <v>0</v>
      </c>
      <c r="CI94" s="320">
        <f t="shared" si="395"/>
        <v>0</v>
      </c>
      <c r="CJ94" s="320">
        <f t="shared" si="395"/>
        <v>0</v>
      </c>
      <c r="CK94" s="320">
        <f t="shared" si="395"/>
        <v>0</v>
      </c>
      <c r="CL94" s="320">
        <f t="shared" si="395"/>
        <v>0</v>
      </c>
      <c r="CM94" s="320">
        <f t="shared" si="395"/>
        <v>0</v>
      </c>
      <c r="CN94" s="320">
        <f t="shared" si="395"/>
        <v>0</v>
      </c>
      <c r="CO94" s="320">
        <f t="shared" si="395"/>
        <v>0</v>
      </c>
      <c r="CP94" s="320">
        <f t="shared" si="395"/>
        <v>0</v>
      </c>
      <c r="CQ94" s="320">
        <f t="shared" si="395"/>
        <v>0</v>
      </c>
      <c r="CR94" s="320">
        <f t="shared" si="395"/>
        <v>0</v>
      </c>
      <c r="CS94" s="320">
        <f t="shared" si="395"/>
        <v>0</v>
      </c>
      <c r="CT94" s="320">
        <f t="shared" si="395"/>
        <v>0</v>
      </c>
      <c r="CU94" s="320">
        <f t="shared" si="395"/>
        <v>0</v>
      </c>
      <c r="CV94" s="320">
        <f t="shared" si="395"/>
        <v>0</v>
      </c>
      <c r="CW94" s="320">
        <f t="shared" si="395"/>
        <v>0</v>
      </c>
      <c r="CX94" s="320">
        <f t="shared" si="395"/>
        <v>0</v>
      </c>
      <c r="CY94" s="320">
        <f t="shared" si="395"/>
        <v>0</v>
      </c>
      <c r="CZ94" s="320">
        <f t="shared" si="395"/>
        <v>0</v>
      </c>
      <c r="DA94" s="320">
        <f t="shared" si="395"/>
        <v>0</v>
      </c>
      <c r="DB94" s="320">
        <f t="shared" si="395"/>
        <v>0</v>
      </c>
      <c r="DC94" s="320">
        <f t="shared" si="395"/>
        <v>0</v>
      </c>
      <c r="DD94" s="320">
        <f t="shared" si="395"/>
        <v>0</v>
      </c>
      <c r="DE94" s="320">
        <f t="shared" si="395"/>
        <v>0</v>
      </c>
      <c r="DF94" s="320">
        <f t="shared" si="395"/>
        <v>0</v>
      </c>
      <c r="DG94" s="320">
        <f t="shared" si="395"/>
        <v>0</v>
      </c>
      <c r="DH94" s="320">
        <f t="shared" si="395"/>
        <v>0</v>
      </c>
      <c r="DI94" s="320">
        <f t="shared" si="395"/>
        <v>0</v>
      </c>
      <c r="DJ94" s="320">
        <f t="shared" si="395"/>
        <v>0</v>
      </c>
      <c r="DK94" s="320">
        <f t="shared" si="395"/>
        <v>0</v>
      </c>
      <c r="DL94" s="320">
        <f t="shared" si="395"/>
        <v>0</v>
      </c>
      <c r="DM94" s="320">
        <f t="shared" si="395"/>
        <v>0</v>
      </c>
      <c r="DN94" s="320">
        <f t="shared" si="395"/>
        <v>0</v>
      </c>
      <c r="DO94" s="320">
        <f t="shared" si="395"/>
        <v>0</v>
      </c>
      <c r="DP94" s="320">
        <f t="shared" si="395"/>
        <v>0</v>
      </c>
      <c r="DQ94" s="320">
        <f t="shared" si="395"/>
        <v>0</v>
      </c>
      <c r="DR94" s="320">
        <f t="shared" si="395"/>
        <v>0</v>
      </c>
      <c r="DS94" s="320">
        <f t="shared" si="395"/>
        <v>0</v>
      </c>
      <c r="DT94" s="320">
        <f t="shared" si="395"/>
        <v>0</v>
      </c>
      <c r="DU94" s="320">
        <f t="shared" si="395"/>
        <v>0</v>
      </c>
      <c r="DV94" s="320">
        <f t="shared" si="395"/>
        <v>0</v>
      </c>
      <c r="DW94" s="320">
        <f t="shared" si="395"/>
        <v>0</v>
      </c>
      <c r="DX94" s="320">
        <f t="shared" si="395"/>
        <v>0</v>
      </c>
      <c r="DY94" s="320">
        <f t="shared" si="395"/>
        <v>0</v>
      </c>
      <c r="DZ94" s="320">
        <f t="shared" si="395"/>
        <v>0</v>
      </c>
      <c r="EA94" s="320">
        <f t="shared" si="395"/>
        <v>0</v>
      </c>
      <c r="EB94" s="320">
        <f t="shared" ref="EB94:GM94" si="396">MIN(0,EB95-EB92)</f>
        <v>0</v>
      </c>
      <c r="EC94" s="320">
        <f t="shared" si="396"/>
        <v>0</v>
      </c>
      <c r="ED94" s="320">
        <f t="shared" si="396"/>
        <v>0</v>
      </c>
      <c r="EE94" s="320">
        <f t="shared" si="396"/>
        <v>0</v>
      </c>
      <c r="EF94" s="320">
        <f t="shared" si="396"/>
        <v>0</v>
      </c>
      <c r="EG94" s="320">
        <f t="shared" si="396"/>
        <v>0</v>
      </c>
      <c r="EH94" s="320">
        <f t="shared" si="396"/>
        <v>0</v>
      </c>
      <c r="EI94" s="320">
        <f t="shared" si="396"/>
        <v>0</v>
      </c>
      <c r="EJ94" s="320">
        <f t="shared" si="396"/>
        <v>0</v>
      </c>
      <c r="EK94" s="320">
        <f t="shared" si="396"/>
        <v>0</v>
      </c>
      <c r="EL94" s="320">
        <f t="shared" si="396"/>
        <v>0</v>
      </c>
      <c r="EM94" s="320">
        <f t="shared" si="396"/>
        <v>0</v>
      </c>
      <c r="EN94" s="320">
        <f t="shared" si="396"/>
        <v>0</v>
      </c>
      <c r="EO94" s="320">
        <f t="shared" si="396"/>
        <v>0</v>
      </c>
      <c r="EP94" s="320">
        <f t="shared" si="396"/>
        <v>0</v>
      </c>
      <c r="EQ94" s="320">
        <f t="shared" si="396"/>
        <v>0</v>
      </c>
      <c r="ER94" s="320">
        <f t="shared" si="396"/>
        <v>0</v>
      </c>
      <c r="ES94" s="320">
        <f t="shared" si="396"/>
        <v>0</v>
      </c>
      <c r="ET94" s="320">
        <f t="shared" si="396"/>
        <v>0</v>
      </c>
      <c r="EU94" s="320">
        <f t="shared" si="396"/>
        <v>0</v>
      </c>
      <c r="EV94" s="320">
        <f t="shared" si="396"/>
        <v>0</v>
      </c>
      <c r="EW94" s="320">
        <f t="shared" si="396"/>
        <v>0</v>
      </c>
      <c r="EX94" s="320">
        <f t="shared" si="396"/>
        <v>0</v>
      </c>
      <c r="EY94" s="320">
        <f t="shared" si="396"/>
        <v>0</v>
      </c>
      <c r="EZ94" s="320">
        <f t="shared" si="396"/>
        <v>0</v>
      </c>
      <c r="FA94" s="320">
        <f t="shared" si="396"/>
        <v>0</v>
      </c>
      <c r="FB94" s="320">
        <f t="shared" si="396"/>
        <v>0</v>
      </c>
      <c r="FC94" s="320">
        <f t="shared" si="396"/>
        <v>0</v>
      </c>
      <c r="FD94" s="320">
        <f t="shared" si="396"/>
        <v>0</v>
      </c>
      <c r="FE94" s="320">
        <f t="shared" si="396"/>
        <v>0</v>
      </c>
      <c r="FF94" s="320">
        <f t="shared" si="396"/>
        <v>0</v>
      </c>
      <c r="FG94" s="320">
        <f t="shared" si="396"/>
        <v>0</v>
      </c>
      <c r="FH94" s="320">
        <f t="shared" si="396"/>
        <v>0</v>
      </c>
      <c r="FI94" s="320">
        <f t="shared" si="396"/>
        <v>0</v>
      </c>
      <c r="FJ94" s="320">
        <f t="shared" si="396"/>
        <v>0</v>
      </c>
      <c r="FK94" s="320">
        <f t="shared" si="396"/>
        <v>0</v>
      </c>
      <c r="FL94" s="320">
        <f t="shared" si="396"/>
        <v>0</v>
      </c>
      <c r="FM94" s="320">
        <f t="shared" si="396"/>
        <v>0</v>
      </c>
      <c r="FN94" s="320">
        <f t="shared" si="396"/>
        <v>0</v>
      </c>
      <c r="FO94" s="320">
        <f t="shared" si="396"/>
        <v>0</v>
      </c>
      <c r="FP94" s="320">
        <f t="shared" si="396"/>
        <v>0</v>
      </c>
      <c r="FQ94" s="320">
        <f t="shared" si="396"/>
        <v>0</v>
      </c>
      <c r="FR94" s="320">
        <f t="shared" si="396"/>
        <v>0</v>
      </c>
      <c r="FS94" s="320">
        <f t="shared" si="396"/>
        <v>0</v>
      </c>
      <c r="FT94" s="320">
        <f t="shared" si="396"/>
        <v>0</v>
      </c>
      <c r="FU94" s="320">
        <f t="shared" si="396"/>
        <v>0</v>
      </c>
      <c r="FV94" s="320">
        <f t="shared" si="396"/>
        <v>0</v>
      </c>
      <c r="FW94" s="320">
        <f t="shared" si="396"/>
        <v>0</v>
      </c>
      <c r="FX94" s="320">
        <f t="shared" si="396"/>
        <v>0</v>
      </c>
      <c r="FY94" s="320">
        <f t="shared" si="396"/>
        <v>0</v>
      </c>
      <c r="FZ94" s="320">
        <f t="shared" si="396"/>
        <v>0</v>
      </c>
      <c r="GA94" s="320">
        <f t="shared" si="396"/>
        <v>0</v>
      </c>
      <c r="GB94" s="320">
        <f t="shared" si="396"/>
        <v>0</v>
      </c>
      <c r="GC94" s="320">
        <f t="shared" si="396"/>
        <v>0</v>
      </c>
      <c r="GD94" s="320">
        <f t="shared" si="396"/>
        <v>0</v>
      </c>
      <c r="GE94" s="320">
        <f t="shared" si="396"/>
        <v>0</v>
      </c>
      <c r="GF94" s="320">
        <f t="shared" si="396"/>
        <v>0</v>
      </c>
      <c r="GG94" s="320">
        <f t="shared" si="396"/>
        <v>0</v>
      </c>
      <c r="GH94" s="320">
        <f t="shared" si="396"/>
        <v>0</v>
      </c>
      <c r="GI94" s="320">
        <f t="shared" si="396"/>
        <v>0</v>
      </c>
      <c r="GJ94" s="320">
        <f t="shared" si="396"/>
        <v>0</v>
      </c>
      <c r="GK94" s="320">
        <f t="shared" si="396"/>
        <v>0</v>
      </c>
      <c r="GL94" s="320">
        <f t="shared" si="396"/>
        <v>0</v>
      </c>
      <c r="GM94" s="320">
        <f t="shared" si="396"/>
        <v>0</v>
      </c>
      <c r="GN94" s="320">
        <f t="shared" ref="GN94:IY94" si="397">MIN(0,GN95-GN92)</f>
        <v>0</v>
      </c>
      <c r="GO94" s="320">
        <f t="shared" si="397"/>
        <v>0</v>
      </c>
      <c r="GP94" s="320">
        <f t="shared" si="397"/>
        <v>0</v>
      </c>
      <c r="GQ94" s="320">
        <f t="shared" si="397"/>
        <v>0</v>
      </c>
      <c r="GR94" s="320">
        <f t="shared" si="397"/>
        <v>0</v>
      </c>
      <c r="GS94" s="320">
        <f t="shared" si="397"/>
        <v>0</v>
      </c>
      <c r="GT94" s="320">
        <f t="shared" si="397"/>
        <v>0</v>
      </c>
      <c r="GU94" s="320">
        <f t="shared" si="397"/>
        <v>0</v>
      </c>
      <c r="GV94" s="320">
        <f t="shared" si="397"/>
        <v>0</v>
      </c>
      <c r="GW94" s="320">
        <f t="shared" si="397"/>
        <v>0</v>
      </c>
      <c r="GX94" s="320">
        <f t="shared" si="397"/>
        <v>0</v>
      </c>
      <c r="GY94" s="320">
        <f t="shared" si="397"/>
        <v>0</v>
      </c>
      <c r="GZ94" s="320">
        <f t="shared" si="397"/>
        <v>0</v>
      </c>
      <c r="HA94" s="320">
        <f t="shared" si="397"/>
        <v>0</v>
      </c>
      <c r="HB94" s="320">
        <f t="shared" si="397"/>
        <v>0</v>
      </c>
      <c r="HC94" s="320">
        <f t="shared" si="397"/>
        <v>0</v>
      </c>
      <c r="HD94" s="320">
        <f t="shared" si="397"/>
        <v>0</v>
      </c>
      <c r="HE94" s="320">
        <f t="shared" si="397"/>
        <v>0</v>
      </c>
      <c r="HF94" s="320">
        <f t="shared" si="397"/>
        <v>0</v>
      </c>
      <c r="HG94" s="320">
        <f t="shared" si="397"/>
        <v>0</v>
      </c>
      <c r="HH94" s="320">
        <f t="shared" si="397"/>
        <v>0</v>
      </c>
      <c r="HI94" s="320">
        <f t="shared" si="397"/>
        <v>0</v>
      </c>
      <c r="HJ94" s="320">
        <f t="shared" si="397"/>
        <v>0</v>
      </c>
      <c r="HK94" s="320">
        <f t="shared" si="397"/>
        <v>0</v>
      </c>
      <c r="HL94" s="320">
        <f t="shared" si="397"/>
        <v>0</v>
      </c>
      <c r="HM94" s="320">
        <f t="shared" si="397"/>
        <v>0</v>
      </c>
      <c r="HN94" s="320">
        <f t="shared" si="397"/>
        <v>0</v>
      </c>
      <c r="HO94" s="320">
        <f t="shared" si="397"/>
        <v>0</v>
      </c>
      <c r="HP94" s="320">
        <f t="shared" si="397"/>
        <v>0</v>
      </c>
      <c r="HQ94" s="320">
        <f t="shared" si="397"/>
        <v>0</v>
      </c>
      <c r="HR94" s="320">
        <f t="shared" si="397"/>
        <v>0</v>
      </c>
      <c r="HS94" s="320">
        <f t="shared" si="397"/>
        <v>0</v>
      </c>
      <c r="HT94" s="320">
        <f t="shared" si="397"/>
        <v>0</v>
      </c>
      <c r="HU94" s="320">
        <f t="shared" si="397"/>
        <v>0</v>
      </c>
      <c r="HV94" s="320">
        <f t="shared" si="397"/>
        <v>0</v>
      </c>
      <c r="HW94" s="320">
        <f t="shared" si="397"/>
        <v>0</v>
      </c>
      <c r="HX94" s="320">
        <f t="shared" si="397"/>
        <v>0</v>
      </c>
      <c r="HY94" s="320">
        <f t="shared" si="397"/>
        <v>0</v>
      </c>
      <c r="HZ94" s="320">
        <f t="shared" si="397"/>
        <v>0</v>
      </c>
      <c r="IA94" s="320">
        <f t="shared" si="397"/>
        <v>0</v>
      </c>
      <c r="IB94" s="320">
        <f t="shared" si="397"/>
        <v>0</v>
      </c>
      <c r="IC94" s="320">
        <f t="shared" si="397"/>
        <v>0</v>
      </c>
      <c r="ID94" s="320">
        <f t="shared" si="397"/>
        <v>0</v>
      </c>
      <c r="IE94" s="320">
        <f t="shared" si="397"/>
        <v>0</v>
      </c>
      <c r="IF94" s="320">
        <f t="shared" si="397"/>
        <v>0</v>
      </c>
      <c r="IG94" s="320">
        <f t="shared" si="397"/>
        <v>0</v>
      </c>
      <c r="IH94" s="320">
        <f t="shared" si="397"/>
        <v>0</v>
      </c>
      <c r="II94" s="320">
        <f t="shared" si="397"/>
        <v>0</v>
      </c>
      <c r="IJ94" s="320">
        <f t="shared" si="397"/>
        <v>0</v>
      </c>
      <c r="IK94" s="320">
        <f t="shared" si="397"/>
        <v>0</v>
      </c>
      <c r="IL94" s="320">
        <f t="shared" si="397"/>
        <v>0</v>
      </c>
      <c r="IM94" s="320">
        <f t="shared" si="397"/>
        <v>0</v>
      </c>
      <c r="IN94" s="320">
        <f t="shared" si="397"/>
        <v>0</v>
      </c>
      <c r="IO94" s="320">
        <f t="shared" si="397"/>
        <v>0</v>
      </c>
      <c r="IP94" s="320">
        <f t="shared" si="397"/>
        <v>0</v>
      </c>
      <c r="IQ94" s="320">
        <f t="shared" si="397"/>
        <v>0</v>
      </c>
      <c r="IR94" s="320">
        <f t="shared" si="397"/>
        <v>0</v>
      </c>
      <c r="IS94" s="320">
        <f t="shared" si="397"/>
        <v>0</v>
      </c>
      <c r="IT94" s="320">
        <f t="shared" si="397"/>
        <v>0</v>
      </c>
      <c r="IU94" s="320">
        <f t="shared" si="397"/>
        <v>0</v>
      </c>
      <c r="IV94" s="320">
        <f t="shared" si="397"/>
        <v>0</v>
      </c>
      <c r="IW94" s="320">
        <f t="shared" si="397"/>
        <v>0</v>
      </c>
      <c r="IX94" s="320">
        <f t="shared" si="397"/>
        <v>0</v>
      </c>
      <c r="IY94" s="320">
        <f t="shared" si="397"/>
        <v>0</v>
      </c>
      <c r="IZ94" s="320">
        <f t="shared" ref="IZ94:LK94" si="398">MIN(0,IZ95-IZ92)</f>
        <v>0</v>
      </c>
      <c r="JA94" s="320">
        <f t="shared" si="398"/>
        <v>0</v>
      </c>
      <c r="JB94" s="320">
        <f t="shared" si="398"/>
        <v>0</v>
      </c>
      <c r="JC94" s="320">
        <f t="shared" si="398"/>
        <v>0</v>
      </c>
      <c r="JD94" s="320">
        <f t="shared" si="398"/>
        <v>0</v>
      </c>
      <c r="JE94" s="320">
        <f t="shared" si="398"/>
        <v>0</v>
      </c>
      <c r="JF94" s="320">
        <f t="shared" si="398"/>
        <v>0</v>
      </c>
      <c r="JG94" s="320">
        <f t="shared" si="398"/>
        <v>0</v>
      </c>
      <c r="JH94" s="320">
        <f t="shared" si="398"/>
        <v>0</v>
      </c>
      <c r="JI94" s="320">
        <f t="shared" si="398"/>
        <v>0</v>
      </c>
      <c r="JJ94" s="320">
        <f t="shared" si="398"/>
        <v>0</v>
      </c>
      <c r="JK94" s="320">
        <f t="shared" si="398"/>
        <v>0</v>
      </c>
      <c r="JL94" s="320">
        <f t="shared" si="398"/>
        <v>0</v>
      </c>
      <c r="JM94" s="320">
        <f t="shared" si="398"/>
        <v>0</v>
      </c>
      <c r="JN94" s="320">
        <f t="shared" si="398"/>
        <v>0</v>
      </c>
      <c r="JO94" s="320">
        <f t="shared" si="398"/>
        <v>0</v>
      </c>
      <c r="JP94" s="320">
        <f t="shared" si="398"/>
        <v>0</v>
      </c>
      <c r="JQ94" s="320">
        <f t="shared" si="398"/>
        <v>0</v>
      </c>
      <c r="JR94" s="320">
        <f t="shared" si="398"/>
        <v>0</v>
      </c>
      <c r="JS94" s="320">
        <f t="shared" si="398"/>
        <v>0</v>
      </c>
      <c r="JT94" s="320">
        <f t="shared" si="398"/>
        <v>0</v>
      </c>
      <c r="JU94" s="320">
        <f t="shared" si="398"/>
        <v>0</v>
      </c>
      <c r="JV94" s="320">
        <f t="shared" si="398"/>
        <v>0</v>
      </c>
      <c r="JW94" s="320">
        <f t="shared" si="398"/>
        <v>0</v>
      </c>
      <c r="JX94" s="320">
        <f t="shared" si="398"/>
        <v>0</v>
      </c>
      <c r="JY94" s="320">
        <f t="shared" si="398"/>
        <v>0</v>
      </c>
      <c r="JZ94" s="320">
        <f t="shared" si="398"/>
        <v>0</v>
      </c>
      <c r="KA94" s="320">
        <f t="shared" si="398"/>
        <v>0</v>
      </c>
      <c r="KB94" s="320">
        <f t="shared" si="398"/>
        <v>0</v>
      </c>
      <c r="KC94" s="320">
        <f t="shared" si="398"/>
        <v>0</v>
      </c>
      <c r="KD94" s="320">
        <f t="shared" si="398"/>
        <v>0</v>
      </c>
      <c r="KE94" s="320">
        <f t="shared" si="398"/>
        <v>0</v>
      </c>
      <c r="KF94" s="320">
        <f t="shared" si="398"/>
        <v>0</v>
      </c>
      <c r="KG94" s="320">
        <f t="shared" si="398"/>
        <v>0</v>
      </c>
      <c r="KH94" s="320">
        <f t="shared" si="398"/>
        <v>0</v>
      </c>
      <c r="KI94" s="320">
        <f t="shared" si="398"/>
        <v>0</v>
      </c>
      <c r="KJ94" s="320">
        <f t="shared" si="398"/>
        <v>0</v>
      </c>
      <c r="KK94" s="320">
        <f t="shared" si="398"/>
        <v>0</v>
      </c>
      <c r="KL94" s="320">
        <f t="shared" si="398"/>
        <v>0</v>
      </c>
      <c r="KM94" s="320">
        <f t="shared" si="398"/>
        <v>0</v>
      </c>
      <c r="KN94" s="320">
        <f t="shared" si="398"/>
        <v>0</v>
      </c>
      <c r="KO94" s="320">
        <f t="shared" si="398"/>
        <v>0</v>
      </c>
      <c r="KP94" s="320">
        <f t="shared" si="398"/>
        <v>0</v>
      </c>
      <c r="KQ94" s="320">
        <f t="shared" si="398"/>
        <v>0</v>
      </c>
      <c r="KR94" s="320">
        <f t="shared" si="398"/>
        <v>0</v>
      </c>
      <c r="KS94" s="320">
        <f t="shared" si="398"/>
        <v>0</v>
      </c>
      <c r="KT94" s="320">
        <f t="shared" si="398"/>
        <v>0</v>
      </c>
      <c r="KU94" s="320">
        <f t="shared" si="398"/>
        <v>0</v>
      </c>
      <c r="KV94" s="320">
        <f t="shared" si="398"/>
        <v>0</v>
      </c>
      <c r="KW94" s="320">
        <f t="shared" si="398"/>
        <v>0</v>
      </c>
      <c r="KX94" s="320">
        <f t="shared" si="398"/>
        <v>0</v>
      </c>
      <c r="KY94" s="320">
        <f t="shared" si="398"/>
        <v>0</v>
      </c>
      <c r="KZ94" s="320">
        <f t="shared" si="398"/>
        <v>0</v>
      </c>
      <c r="LA94" s="320">
        <f t="shared" si="398"/>
        <v>0</v>
      </c>
      <c r="LB94" s="320">
        <f t="shared" si="398"/>
        <v>0</v>
      </c>
      <c r="LC94" s="320">
        <f t="shared" si="398"/>
        <v>0</v>
      </c>
      <c r="LD94" s="320">
        <f t="shared" si="398"/>
        <v>0</v>
      </c>
      <c r="LE94" s="320">
        <f t="shared" si="398"/>
        <v>0</v>
      </c>
      <c r="LF94" s="320">
        <f t="shared" si="398"/>
        <v>0</v>
      </c>
      <c r="LG94" s="320">
        <f t="shared" si="398"/>
        <v>0</v>
      </c>
      <c r="LH94" s="320">
        <f t="shared" si="398"/>
        <v>0</v>
      </c>
      <c r="LI94" s="320">
        <f t="shared" si="398"/>
        <v>0</v>
      </c>
      <c r="LJ94" s="320">
        <f t="shared" si="398"/>
        <v>0</v>
      </c>
      <c r="LK94" s="320">
        <f t="shared" si="398"/>
        <v>0</v>
      </c>
      <c r="LL94" s="320">
        <f t="shared" ref="LL94:NW94" si="399">MIN(0,LL95-LL92)</f>
        <v>0</v>
      </c>
      <c r="LM94" s="320">
        <f t="shared" si="399"/>
        <v>0</v>
      </c>
      <c r="LN94" s="320">
        <f t="shared" si="399"/>
        <v>0</v>
      </c>
      <c r="LO94" s="320">
        <f t="shared" si="399"/>
        <v>0</v>
      </c>
      <c r="LP94" s="320">
        <f t="shared" si="399"/>
        <v>0</v>
      </c>
      <c r="LQ94" s="320">
        <f t="shared" si="399"/>
        <v>0</v>
      </c>
      <c r="LR94" s="320">
        <f t="shared" si="399"/>
        <v>0</v>
      </c>
      <c r="LS94" s="320">
        <f t="shared" si="399"/>
        <v>0</v>
      </c>
      <c r="LT94" s="320">
        <f t="shared" si="399"/>
        <v>0</v>
      </c>
      <c r="LU94" s="320">
        <f t="shared" si="399"/>
        <v>0</v>
      </c>
      <c r="LV94" s="320">
        <f t="shared" si="399"/>
        <v>0</v>
      </c>
      <c r="LW94" s="320">
        <f t="shared" si="399"/>
        <v>0</v>
      </c>
      <c r="LX94" s="320">
        <f t="shared" si="399"/>
        <v>0</v>
      </c>
      <c r="LY94" s="320">
        <f t="shared" si="399"/>
        <v>0</v>
      </c>
      <c r="LZ94" s="320">
        <f t="shared" si="399"/>
        <v>0</v>
      </c>
      <c r="MA94" s="320">
        <f t="shared" si="399"/>
        <v>0</v>
      </c>
      <c r="MB94" s="320">
        <f t="shared" si="399"/>
        <v>0</v>
      </c>
      <c r="MC94" s="320">
        <f t="shared" si="399"/>
        <v>0</v>
      </c>
      <c r="MD94" s="320">
        <f t="shared" si="399"/>
        <v>0</v>
      </c>
      <c r="ME94" s="320">
        <f t="shared" si="399"/>
        <v>0</v>
      </c>
      <c r="MF94" s="320">
        <f t="shared" si="399"/>
        <v>0</v>
      </c>
      <c r="MG94" s="320">
        <f t="shared" si="399"/>
        <v>0</v>
      </c>
      <c r="MH94" s="320">
        <f t="shared" si="399"/>
        <v>0</v>
      </c>
      <c r="MI94" s="320">
        <f t="shared" si="399"/>
        <v>0</v>
      </c>
      <c r="MJ94" s="320">
        <f t="shared" si="399"/>
        <v>0</v>
      </c>
      <c r="MK94" s="320">
        <f t="shared" si="399"/>
        <v>0</v>
      </c>
      <c r="ML94" s="320">
        <f t="shared" si="399"/>
        <v>0</v>
      </c>
      <c r="MM94" s="320">
        <f t="shared" si="399"/>
        <v>0</v>
      </c>
      <c r="MN94" s="320">
        <f t="shared" si="399"/>
        <v>0</v>
      </c>
      <c r="MO94" s="320">
        <f t="shared" si="399"/>
        <v>0</v>
      </c>
      <c r="MP94" s="320">
        <f t="shared" si="399"/>
        <v>0</v>
      </c>
      <c r="MQ94" s="320">
        <f t="shared" si="399"/>
        <v>0</v>
      </c>
      <c r="MR94" s="320">
        <f t="shared" si="399"/>
        <v>0</v>
      </c>
      <c r="MS94" s="320">
        <f t="shared" si="399"/>
        <v>0</v>
      </c>
      <c r="MT94" s="320">
        <f t="shared" si="399"/>
        <v>0</v>
      </c>
      <c r="MU94" s="320">
        <f t="shared" si="399"/>
        <v>0</v>
      </c>
      <c r="MV94" s="320">
        <f t="shared" si="399"/>
        <v>0</v>
      </c>
      <c r="MW94" s="320">
        <f t="shared" si="399"/>
        <v>0</v>
      </c>
      <c r="MX94" s="320">
        <f t="shared" si="399"/>
        <v>0</v>
      </c>
      <c r="MY94" s="320">
        <f t="shared" si="399"/>
        <v>0</v>
      </c>
      <c r="MZ94" s="320">
        <f t="shared" si="399"/>
        <v>0</v>
      </c>
      <c r="NA94" s="320">
        <f t="shared" si="399"/>
        <v>0</v>
      </c>
      <c r="NB94" s="320">
        <f t="shared" si="399"/>
        <v>0</v>
      </c>
      <c r="NC94" s="320">
        <f t="shared" si="399"/>
        <v>0</v>
      </c>
      <c r="ND94" s="320">
        <f t="shared" si="399"/>
        <v>0</v>
      </c>
      <c r="NE94" s="320">
        <f t="shared" si="399"/>
        <v>0</v>
      </c>
      <c r="NF94" s="320">
        <f t="shared" si="399"/>
        <v>0</v>
      </c>
      <c r="NG94" s="320">
        <f t="shared" si="399"/>
        <v>0</v>
      </c>
      <c r="NH94" s="320">
        <f t="shared" si="399"/>
        <v>0</v>
      </c>
      <c r="NI94" s="320">
        <f t="shared" si="399"/>
        <v>0</v>
      </c>
      <c r="NJ94" s="320">
        <f t="shared" si="399"/>
        <v>0</v>
      </c>
      <c r="NK94" s="320">
        <f t="shared" si="399"/>
        <v>0</v>
      </c>
      <c r="NL94" s="320">
        <f t="shared" si="399"/>
        <v>0</v>
      </c>
      <c r="NM94" s="320">
        <f t="shared" si="399"/>
        <v>0</v>
      </c>
      <c r="NN94" s="320">
        <f t="shared" si="399"/>
        <v>0</v>
      </c>
      <c r="NO94" s="320">
        <f t="shared" si="399"/>
        <v>0</v>
      </c>
      <c r="NP94" s="320">
        <f t="shared" si="399"/>
        <v>0</v>
      </c>
      <c r="NQ94" s="320">
        <f t="shared" si="399"/>
        <v>0</v>
      </c>
      <c r="NR94" s="320">
        <f t="shared" si="399"/>
        <v>0</v>
      </c>
      <c r="NS94" s="320">
        <f t="shared" si="399"/>
        <v>0</v>
      </c>
      <c r="NT94" s="320">
        <f t="shared" si="399"/>
        <v>0</v>
      </c>
      <c r="NU94" s="320">
        <f t="shared" si="399"/>
        <v>0</v>
      </c>
      <c r="NV94" s="320">
        <f t="shared" si="399"/>
        <v>0</v>
      </c>
      <c r="NW94" s="320">
        <f t="shared" si="399"/>
        <v>0</v>
      </c>
      <c r="NX94" s="320">
        <f t="shared" ref="NX94:PG94" si="400">MIN(0,NX95-NX92)</f>
        <v>0</v>
      </c>
      <c r="NY94" s="320">
        <f t="shared" si="400"/>
        <v>0</v>
      </c>
      <c r="NZ94" s="320">
        <f t="shared" si="400"/>
        <v>0</v>
      </c>
      <c r="OA94" s="320">
        <f t="shared" si="400"/>
        <v>0</v>
      </c>
      <c r="OB94" s="320">
        <f t="shared" si="400"/>
        <v>0</v>
      </c>
      <c r="OC94" s="320">
        <f t="shared" si="400"/>
        <v>0</v>
      </c>
      <c r="OD94" s="320">
        <f t="shared" si="400"/>
        <v>0</v>
      </c>
      <c r="OE94" s="320">
        <f t="shared" si="400"/>
        <v>0</v>
      </c>
      <c r="OF94" s="320">
        <f t="shared" si="400"/>
        <v>0</v>
      </c>
      <c r="OG94" s="320">
        <f t="shared" si="400"/>
        <v>0</v>
      </c>
      <c r="OH94" s="320">
        <f t="shared" si="400"/>
        <v>0</v>
      </c>
      <c r="OI94" s="320">
        <f t="shared" si="400"/>
        <v>0</v>
      </c>
      <c r="OJ94" s="320">
        <f t="shared" si="400"/>
        <v>0</v>
      </c>
      <c r="OK94" s="320">
        <f t="shared" si="400"/>
        <v>0</v>
      </c>
      <c r="OL94" s="320">
        <f t="shared" si="400"/>
        <v>0</v>
      </c>
      <c r="OM94" s="320">
        <f t="shared" si="400"/>
        <v>0</v>
      </c>
      <c r="ON94" s="320">
        <f t="shared" si="400"/>
        <v>0</v>
      </c>
      <c r="OO94" s="320">
        <f t="shared" si="400"/>
        <v>0</v>
      </c>
      <c r="OP94" s="320">
        <f t="shared" si="400"/>
        <v>0</v>
      </c>
      <c r="OQ94" s="320">
        <f t="shared" si="400"/>
        <v>0</v>
      </c>
      <c r="OR94" s="320">
        <f t="shared" si="400"/>
        <v>0</v>
      </c>
      <c r="OS94" s="320">
        <f t="shared" si="400"/>
        <v>0</v>
      </c>
      <c r="OT94" s="320">
        <f t="shared" si="400"/>
        <v>0</v>
      </c>
      <c r="OU94" s="320">
        <f t="shared" si="400"/>
        <v>0</v>
      </c>
      <c r="OV94" s="320">
        <f t="shared" si="400"/>
        <v>0</v>
      </c>
      <c r="OW94" s="320">
        <f t="shared" si="400"/>
        <v>0</v>
      </c>
      <c r="OX94" s="320">
        <f t="shared" si="400"/>
        <v>0</v>
      </c>
      <c r="OY94" s="320">
        <f t="shared" si="400"/>
        <v>0</v>
      </c>
      <c r="OZ94" s="320">
        <f t="shared" si="400"/>
        <v>0</v>
      </c>
      <c r="PA94" s="320">
        <f t="shared" si="400"/>
        <v>0</v>
      </c>
      <c r="PB94" s="320">
        <f t="shared" si="400"/>
        <v>0</v>
      </c>
      <c r="PC94" s="320">
        <f t="shared" si="400"/>
        <v>0</v>
      </c>
      <c r="PD94" s="320">
        <f t="shared" si="400"/>
        <v>0</v>
      </c>
      <c r="PE94" s="320">
        <f t="shared" si="400"/>
        <v>0</v>
      </c>
      <c r="PF94" s="320">
        <f t="shared" si="400"/>
        <v>0</v>
      </c>
      <c r="PG94" s="320">
        <f t="shared" si="400"/>
        <v>0</v>
      </c>
      <c r="PH94" s="320">
        <f>MIN(0,PH95-PH92)</f>
        <v>0</v>
      </c>
    </row>
    <row r="95" spans="1:424" ht="12.75" outlineLevel="1" x14ac:dyDescent="0.2">
      <c r="A95" s="297"/>
      <c r="B95" s="335" t="s">
        <v>243</v>
      </c>
      <c r="C95" s="336"/>
      <c r="D95" s="337">
        <f>+D89</f>
        <v>0</v>
      </c>
      <c r="E95" s="337">
        <f t="shared" ref="E95:BP95" si="401">+E89</f>
        <v>0</v>
      </c>
      <c r="F95" s="337">
        <f t="shared" si="401"/>
        <v>0</v>
      </c>
      <c r="G95" s="337">
        <f t="shared" si="401"/>
        <v>0</v>
      </c>
      <c r="H95" s="337">
        <f t="shared" si="401"/>
        <v>0</v>
      </c>
      <c r="I95" s="337">
        <f t="shared" si="401"/>
        <v>0</v>
      </c>
      <c r="J95" s="337">
        <f t="shared" si="401"/>
        <v>0</v>
      </c>
      <c r="K95" s="337">
        <f t="shared" si="401"/>
        <v>0</v>
      </c>
      <c r="L95" s="337">
        <f t="shared" si="401"/>
        <v>0</v>
      </c>
      <c r="M95" s="337">
        <f t="shared" si="401"/>
        <v>0</v>
      </c>
      <c r="N95" s="337">
        <f t="shared" si="401"/>
        <v>0</v>
      </c>
      <c r="O95" s="337">
        <f t="shared" si="401"/>
        <v>0</v>
      </c>
      <c r="P95" s="337">
        <f t="shared" si="401"/>
        <v>0</v>
      </c>
      <c r="Q95" s="337">
        <f t="shared" si="401"/>
        <v>0</v>
      </c>
      <c r="R95" s="337">
        <f t="shared" si="401"/>
        <v>0</v>
      </c>
      <c r="S95" s="337">
        <f t="shared" si="401"/>
        <v>0</v>
      </c>
      <c r="T95" s="337">
        <f t="shared" si="401"/>
        <v>0</v>
      </c>
      <c r="U95" s="337">
        <f t="shared" si="401"/>
        <v>0</v>
      </c>
      <c r="V95" s="337">
        <f t="shared" si="401"/>
        <v>0</v>
      </c>
      <c r="W95" s="337">
        <f t="shared" si="401"/>
        <v>0</v>
      </c>
      <c r="X95" s="337">
        <f t="shared" si="401"/>
        <v>0</v>
      </c>
      <c r="Y95" s="337">
        <f t="shared" si="401"/>
        <v>0</v>
      </c>
      <c r="Z95" s="337">
        <f t="shared" si="401"/>
        <v>0</v>
      </c>
      <c r="AA95" s="337">
        <f t="shared" si="401"/>
        <v>0</v>
      </c>
      <c r="AB95" s="337">
        <f t="shared" si="401"/>
        <v>0</v>
      </c>
      <c r="AC95" s="337">
        <f t="shared" si="401"/>
        <v>0</v>
      </c>
      <c r="AD95" s="337">
        <f t="shared" si="401"/>
        <v>0</v>
      </c>
      <c r="AE95" s="337">
        <f t="shared" si="401"/>
        <v>0</v>
      </c>
      <c r="AF95" s="337">
        <f t="shared" si="401"/>
        <v>0</v>
      </c>
      <c r="AG95" s="337">
        <f t="shared" si="401"/>
        <v>0</v>
      </c>
      <c r="AH95" s="337">
        <f t="shared" si="401"/>
        <v>0</v>
      </c>
      <c r="AI95" s="337">
        <f t="shared" si="401"/>
        <v>0</v>
      </c>
      <c r="AJ95" s="337">
        <f t="shared" si="401"/>
        <v>0</v>
      </c>
      <c r="AK95" s="337">
        <f t="shared" si="401"/>
        <v>0</v>
      </c>
      <c r="AL95" s="337">
        <f t="shared" si="401"/>
        <v>0</v>
      </c>
      <c r="AM95" s="337">
        <f t="shared" si="401"/>
        <v>0</v>
      </c>
      <c r="AN95" s="337">
        <f t="shared" si="401"/>
        <v>0</v>
      </c>
      <c r="AO95" s="337">
        <f t="shared" si="401"/>
        <v>0</v>
      </c>
      <c r="AP95" s="337">
        <f t="shared" si="401"/>
        <v>0</v>
      </c>
      <c r="AQ95" s="337">
        <f t="shared" si="401"/>
        <v>0</v>
      </c>
      <c r="AR95" s="337">
        <f t="shared" si="401"/>
        <v>0</v>
      </c>
      <c r="AS95" s="337">
        <f t="shared" si="401"/>
        <v>0</v>
      </c>
      <c r="AT95" s="337">
        <f t="shared" si="401"/>
        <v>0</v>
      </c>
      <c r="AU95" s="337">
        <f t="shared" si="401"/>
        <v>0</v>
      </c>
      <c r="AV95" s="337">
        <f t="shared" si="401"/>
        <v>0</v>
      </c>
      <c r="AW95" s="337">
        <f t="shared" si="401"/>
        <v>0</v>
      </c>
      <c r="AX95" s="337">
        <f t="shared" si="401"/>
        <v>0</v>
      </c>
      <c r="AY95" s="337">
        <f t="shared" si="401"/>
        <v>0</v>
      </c>
      <c r="AZ95" s="337">
        <f t="shared" si="401"/>
        <v>0</v>
      </c>
      <c r="BA95" s="337">
        <f t="shared" si="401"/>
        <v>0</v>
      </c>
      <c r="BB95" s="337">
        <f t="shared" si="401"/>
        <v>0</v>
      </c>
      <c r="BC95" s="337">
        <f t="shared" si="401"/>
        <v>0</v>
      </c>
      <c r="BD95" s="337">
        <f t="shared" si="401"/>
        <v>0</v>
      </c>
      <c r="BE95" s="337">
        <f t="shared" si="401"/>
        <v>0</v>
      </c>
      <c r="BF95" s="337">
        <f t="shared" si="401"/>
        <v>0</v>
      </c>
      <c r="BG95" s="337">
        <f t="shared" si="401"/>
        <v>0</v>
      </c>
      <c r="BH95" s="337">
        <f t="shared" si="401"/>
        <v>0</v>
      </c>
      <c r="BI95" s="337">
        <f t="shared" si="401"/>
        <v>0</v>
      </c>
      <c r="BJ95" s="337">
        <f t="shared" si="401"/>
        <v>0</v>
      </c>
      <c r="BK95" s="337">
        <f t="shared" si="401"/>
        <v>0</v>
      </c>
      <c r="BL95" s="337">
        <f t="shared" si="401"/>
        <v>0</v>
      </c>
      <c r="BM95" s="337">
        <f t="shared" si="401"/>
        <v>0</v>
      </c>
      <c r="BN95" s="337">
        <f t="shared" si="401"/>
        <v>0</v>
      </c>
      <c r="BO95" s="337">
        <f t="shared" si="401"/>
        <v>0</v>
      </c>
      <c r="BP95" s="337">
        <f t="shared" si="401"/>
        <v>0</v>
      </c>
      <c r="BQ95" s="337">
        <f t="shared" ref="BQ95:EB95" si="402">+BQ89</f>
        <v>0</v>
      </c>
      <c r="BR95" s="337">
        <f t="shared" si="402"/>
        <v>0</v>
      </c>
      <c r="BS95" s="337">
        <f t="shared" si="402"/>
        <v>0</v>
      </c>
      <c r="BT95" s="337">
        <f t="shared" si="402"/>
        <v>0</v>
      </c>
      <c r="BU95" s="337">
        <f t="shared" si="402"/>
        <v>0</v>
      </c>
      <c r="BV95" s="337">
        <f t="shared" si="402"/>
        <v>0</v>
      </c>
      <c r="BW95" s="337">
        <f t="shared" si="402"/>
        <v>0</v>
      </c>
      <c r="BX95" s="337">
        <f t="shared" si="402"/>
        <v>0</v>
      </c>
      <c r="BY95" s="337">
        <f t="shared" si="402"/>
        <v>0</v>
      </c>
      <c r="BZ95" s="337">
        <f t="shared" si="402"/>
        <v>0</v>
      </c>
      <c r="CA95" s="337">
        <f t="shared" si="402"/>
        <v>0</v>
      </c>
      <c r="CB95" s="337">
        <f t="shared" si="402"/>
        <v>0</v>
      </c>
      <c r="CC95" s="337">
        <f t="shared" si="402"/>
        <v>0</v>
      </c>
      <c r="CD95" s="337">
        <f t="shared" si="402"/>
        <v>0</v>
      </c>
      <c r="CE95" s="337">
        <f t="shared" si="402"/>
        <v>0</v>
      </c>
      <c r="CF95" s="337">
        <f t="shared" si="402"/>
        <v>0</v>
      </c>
      <c r="CG95" s="337">
        <f t="shared" si="402"/>
        <v>0</v>
      </c>
      <c r="CH95" s="337">
        <f t="shared" si="402"/>
        <v>0</v>
      </c>
      <c r="CI95" s="337">
        <f t="shared" si="402"/>
        <v>0</v>
      </c>
      <c r="CJ95" s="337">
        <f t="shared" si="402"/>
        <v>0</v>
      </c>
      <c r="CK95" s="337">
        <f t="shared" si="402"/>
        <v>0</v>
      </c>
      <c r="CL95" s="337">
        <f t="shared" si="402"/>
        <v>0</v>
      </c>
      <c r="CM95" s="337">
        <f t="shared" si="402"/>
        <v>0</v>
      </c>
      <c r="CN95" s="337">
        <f t="shared" si="402"/>
        <v>0</v>
      </c>
      <c r="CO95" s="337">
        <f t="shared" si="402"/>
        <v>0</v>
      </c>
      <c r="CP95" s="337">
        <f t="shared" si="402"/>
        <v>0</v>
      </c>
      <c r="CQ95" s="337">
        <f t="shared" si="402"/>
        <v>0</v>
      </c>
      <c r="CR95" s="337">
        <f t="shared" si="402"/>
        <v>0</v>
      </c>
      <c r="CS95" s="337">
        <f t="shared" si="402"/>
        <v>0</v>
      </c>
      <c r="CT95" s="337">
        <f t="shared" si="402"/>
        <v>0</v>
      </c>
      <c r="CU95" s="337">
        <f t="shared" si="402"/>
        <v>0</v>
      </c>
      <c r="CV95" s="337">
        <f t="shared" si="402"/>
        <v>0</v>
      </c>
      <c r="CW95" s="337">
        <f t="shared" si="402"/>
        <v>0</v>
      </c>
      <c r="CX95" s="337">
        <f t="shared" si="402"/>
        <v>0</v>
      </c>
      <c r="CY95" s="337">
        <f t="shared" si="402"/>
        <v>0</v>
      </c>
      <c r="CZ95" s="337">
        <f t="shared" si="402"/>
        <v>0</v>
      </c>
      <c r="DA95" s="337">
        <f t="shared" si="402"/>
        <v>0</v>
      </c>
      <c r="DB95" s="337">
        <f t="shared" si="402"/>
        <v>0</v>
      </c>
      <c r="DC95" s="337">
        <f t="shared" si="402"/>
        <v>0</v>
      </c>
      <c r="DD95" s="337">
        <f t="shared" si="402"/>
        <v>0</v>
      </c>
      <c r="DE95" s="337">
        <f t="shared" si="402"/>
        <v>0</v>
      </c>
      <c r="DF95" s="337">
        <f t="shared" si="402"/>
        <v>0</v>
      </c>
      <c r="DG95" s="337">
        <f t="shared" si="402"/>
        <v>0</v>
      </c>
      <c r="DH95" s="337">
        <f t="shared" si="402"/>
        <v>0</v>
      </c>
      <c r="DI95" s="337">
        <f t="shared" si="402"/>
        <v>0</v>
      </c>
      <c r="DJ95" s="337">
        <f t="shared" si="402"/>
        <v>0</v>
      </c>
      <c r="DK95" s="337">
        <f t="shared" si="402"/>
        <v>0</v>
      </c>
      <c r="DL95" s="337">
        <f t="shared" si="402"/>
        <v>0</v>
      </c>
      <c r="DM95" s="337">
        <f t="shared" si="402"/>
        <v>0</v>
      </c>
      <c r="DN95" s="337">
        <f t="shared" si="402"/>
        <v>0</v>
      </c>
      <c r="DO95" s="337">
        <f t="shared" si="402"/>
        <v>0</v>
      </c>
      <c r="DP95" s="337">
        <f t="shared" si="402"/>
        <v>0</v>
      </c>
      <c r="DQ95" s="337">
        <f t="shared" si="402"/>
        <v>0</v>
      </c>
      <c r="DR95" s="337">
        <f t="shared" si="402"/>
        <v>0</v>
      </c>
      <c r="DS95" s="337">
        <f t="shared" si="402"/>
        <v>0</v>
      </c>
      <c r="DT95" s="337">
        <f t="shared" si="402"/>
        <v>0</v>
      </c>
      <c r="DU95" s="337">
        <f t="shared" si="402"/>
        <v>0</v>
      </c>
      <c r="DV95" s="337">
        <f t="shared" si="402"/>
        <v>0</v>
      </c>
      <c r="DW95" s="337">
        <f t="shared" si="402"/>
        <v>0</v>
      </c>
      <c r="DX95" s="337">
        <f t="shared" si="402"/>
        <v>0</v>
      </c>
      <c r="DY95" s="337">
        <f t="shared" si="402"/>
        <v>0</v>
      </c>
      <c r="DZ95" s="337">
        <f t="shared" si="402"/>
        <v>0</v>
      </c>
      <c r="EA95" s="337">
        <f t="shared" si="402"/>
        <v>0</v>
      </c>
      <c r="EB95" s="337">
        <f t="shared" si="402"/>
        <v>0</v>
      </c>
      <c r="EC95" s="337">
        <f t="shared" ref="EC95:GN95" si="403">+EC89</f>
        <v>0</v>
      </c>
      <c r="ED95" s="337">
        <f t="shared" si="403"/>
        <v>0</v>
      </c>
      <c r="EE95" s="337">
        <f t="shared" si="403"/>
        <v>0</v>
      </c>
      <c r="EF95" s="337">
        <f t="shared" si="403"/>
        <v>0</v>
      </c>
      <c r="EG95" s="337">
        <f t="shared" si="403"/>
        <v>0</v>
      </c>
      <c r="EH95" s="337">
        <f t="shared" si="403"/>
        <v>0</v>
      </c>
      <c r="EI95" s="337">
        <f t="shared" si="403"/>
        <v>0</v>
      </c>
      <c r="EJ95" s="337">
        <f t="shared" si="403"/>
        <v>0</v>
      </c>
      <c r="EK95" s="337">
        <f t="shared" si="403"/>
        <v>0</v>
      </c>
      <c r="EL95" s="337">
        <f t="shared" si="403"/>
        <v>0</v>
      </c>
      <c r="EM95" s="337">
        <f t="shared" si="403"/>
        <v>0</v>
      </c>
      <c r="EN95" s="337">
        <f t="shared" si="403"/>
        <v>0</v>
      </c>
      <c r="EO95" s="337">
        <f t="shared" si="403"/>
        <v>0</v>
      </c>
      <c r="EP95" s="337">
        <f t="shared" si="403"/>
        <v>0</v>
      </c>
      <c r="EQ95" s="337">
        <f t="shared" si="403"/>
        <v>0</v>
      </c>
      <c r="ER95" s="337">
        <f t="shared" si="403"/>
        <v>0</v>
      </c>
      <c r="ES95" s="337">
        <f t="shared" si="403"/>
        <v>0</v>
      </c>
      <c r="ET95" s="337">
        <f t="shared" si="403"/>
        <v>0</v>
      </c>
      <c r="EU95" s="337">
        <f t="shared" si="403"/>
        <v>0</v>
      </c>
      <c r="EV95" s="337">
        <f t="shared" si="403"/>
        <v>0</v>
      </c>
      <c r="EW95" s="337">
        <f t="shared" si="403"/>
        <v>0</v>
      </c>
      <c r="EX95" s="337">
        <f t="shared" si="403"/>
        <v>0</v>
      </c>
      <c r="EY95" s="337">
        <f t="shared" si="403"/>
        <v>0</v>
      </c>
      <c r="EZ95" s="337">
        <f t="shared" si="403"/>
        <v>0</v>
      </c>
      <c r="FA95" s="337">
        <f t="shared" si="403"/>
        <v>0</v>
      </c>
      <c r="FB95" s="337">
        <f t="shared" si="403"/>
        <v>0</v>
      </c>
      <c r="FC95" s="337">
        <f t="shared" si="403"/>
        <v>0</v>
      </c>
      <c r="FD95" s="337">
        <f t="shared" si="403"/>
        <v>0</v>
      </c>
      <c r="FE95" s="337">
        <f t="shared" si="403"/>
        <v>0</v>
      </c>
      <c r="FF95" s="337">
        <f t="shared" si="403"/>
        <v>0</v>
      </c>
      <c r="FG95" s="337">
        <f t="shared" si="403"/>
        <v>0</v>
      </c>
      <c r="FH95" s="337">
        <f t="shared" si="403"/>
        <v>0</v>
      </c>
      <c r="FI95" s="337">
        <f t="shared" si="403"/>
        <v>0</v>
      </c>
      <c r="FJ95" s="337">
        <f t="shared" si="403"/>
        <v>0</v>
      </c>
      <c r="FK95" s="337">
        <f t="shared" si="403"/>
        <v>0</v>
      </c>
      <c r="FL95" s="337">
        <f t="shared" si="403"/>
        <v>0</v>
      </c>
      <c r="FM95" s="337">
        <f t="shared" si="403"/>
        <v>0</v>
      </c>
      <c r="FN95" s="337">
        <f t="shared" si="403"/>
        <v>0</v>
      </c>
      <c r="FO95" s="337">
        <f t="shared" si="403"/>
        <v>0</v>
      </c>
      <c r="FP95" s="337">
        <f t="shared" si="403"/>
        <v>0</v>
      </c>
      <c r="FQ95" s="337">
        <f t="shared" si="403"/>
        <v>0</v>
      </c>
      <c r="FR95" s="337">
        <f t="shared" si="403"/>
        <v>0</v>
      </c>
      <c r="FS95" s="337">
        <f t="shared" si="403"/>
        <v>0</v>
      </c>
      <c r="FT95" s="337">
        <f t="shared" si="403"/>
        <v>0</v>
      </c>
      <c r="FU95" s="337">
        <f t="shared" si="403"/>
        <v>0</v>
      </c>
      <c r="FV95" s="337">
        <f t="shared" si="403"/>
        <v>0</v>
      </c>
      <c r="FW95" s="337">
        <f t="shared" si="403"/>
        <v>0</v>
      </c>
      <c r="FX95" s="337">
        <f t="shared" si="403"/>
        <v>0</v>
      </c>
      <c r="FY95" s="337">
        <f t="shared" si="403"/>
        <v>0</v>
      </c>
      <c r="FZ95" s="337">
        <f t="shared" si="403"/>
        <v>0</v>
      </c>
      <c r="GA95" s="337">
        <f t="shared" si="403"/>
        <v>0</v>
      </c>
      <c r="GB95" s="337">
        <f t="shared" si="403"/>
        <v>0</v>
      </c>
      <c r="GC95" s="337">
        <f t="shared" si="403"/>
        <v>0</v>
      </c>
      <c r="GD95" s="337">
        <f t="shared" si="403"/>
        <v>0</v>
      </c>
      <c r="GE95" s="337">
        <f t="shared" si="403"/>
        <v>0</v>
      </c>
      <c r="GF95" s="337">
        <f t="shared" si="403"/>
        <v>0</v>
      </c>
      <c r="GG95" s="337">
        <f t="shared" si="403"/>
        <v>0</v>
      </c>
      <c r="GH95" s="337">
        <f t="shared" si="403"/>
        <v>0</v>
      </c>
      <c r="GI95" s="337">
        <f t="shared" si="403"/>
        <v>0</v>
      </c>
      <c r="GJ95" s="337">
        <f t="shared" si="403"/>
        <v>0</v>
      </c>
      <c r="GK95" s="337">
        <f t="shared" si="403"/>
        <v>0</v>
      </c>
      <c r="GL95" s="337">
        <f t="shared" si="403"/>
        <v>0</v>
      </c>
      <c r="GM95" s="337">
        <f t="shared" si="403"/>
        <v>0</v>
      </c>
      <c r="GN95" s="337">
        <f t="shared" si="403"/>
        <v>0</v>
      </c>
      <c r="GO95" s="337">
        <f t="shared" ref="GO95:IZ95" si="404">+GO89</f>
        <v>0</v>
      </c>
      <c r="GP95" s="337">
        <f t="shared" si="404"/>
        <v>0</v>
      </c>
      <c r="GQ95" s="337">
        <f t="shared" si="404"/>
        <v>0</v>
      </c>
      <c r="GR95" s="337">
        <f t="shared" si="404"/>
        <v>0</v>
      </c>
      <c r="GS95" s="337">
        <f t="shared" si="404"/>
        <v>0</v>
      </c>
      <c r="GT95" s="337">
        <f t="shared" si="404"/>
        <v>0</v>
      </c>
      <c r="GU95" s="337">
        <f t="shared" si="404"/>
        <v>0</v>
      </c>
      <c r="GV95" s="337">
        <f t="shared" si="404"/>
        <v>0</v>
      </c>
      <c r="GW95" s="337">
        <f t="shared" si="404"/>
        <v>0</v>
      </c>
      <c r="GX95" s="337">
        <f t="shared" si="404"/>
        <v>0</v>
      </c>
      <c r="GY95" s="337">
        <f t="shared" si="404"/>
        <v>0</v>
      </c>
      <c r="GZ95" s="337">
        <f t="shared" si="404"/>
        <v>0</v>
      </c>
      <c r="HA95" s="337">
        <f t="shared" si="404"/>
        <v>0</v>
      </c>
      <c r="HB95" s="337">
        <f t="shared" si="404"/>
        <v>0</v>
      </c>
      <c r="HC95" s="337">
        <f t="shared" si="404"/>
        <v>0</v>
      </c>
      <c r="HD95" s="337">
        <f t="shared" si="404"/>
        <v>0</v>
      </c>
      <c r="HE95" s="337">
        <f t="shared" si="404"/>
        <v>0</v>
      </c>
      <c r="HF95" s="337">
        <f t="shared" si="404"/>
        <v>0</v>
      </c>
      <c r="HG95" s="337">
        <f t="shared" si="404"/>
        <v>0</v>
      </c>
      <c r="HH95" s="337">
        <f t="shared" si="404"/>
        <v>0</v>
      </c>
      <c r="HI95" s="337">
        <f t="shared" si="404"/>
        <v>0</v>
      </c>
      <c r="HJ95" s="337">
        <f t="shared" si="404"/>
        <v>0</v>
      </c>
      <c r="HK95" s="337">
        <f t="shared" si="404"/>
        <v>0</v>
      </c>
      <c r="HL95" s="337">
        <f t="shared" si="404"/>
        <v>0</v>
      </c>
      <c r="HM95" s="337">
        <f t="shared" si="404"/>
        <v>0</v>
      </c>
      <c r="HN95" s="337">
        <f t="shared" si="404"/>
        <v>0</v>
      </c>
      <c r="HO95" s="337">
        <f t="shared" si="404"/>
        <v>0</v>
      </c>
      <c r="HP95" s="337">
        <f t="shared" si="404"/>
        <v>0</v>
      </c>
      <c r="HQ95" s="337">
        <f t="shared" si="404"/>
        <v>0</v>
      </c>
      <c r="HR95" s="337">
        <f t="shared" si="404"/>
        <v>0</v>
      </c>
      <c r="HS95" s="337">
        <f t="shared" si="404"/>
        <v>0</v>
      </c>
      <c r="HT95" s="337">
        <f t="shared" si="404"/>
        <v>0</v>
      </c>
      <c r="HU95" s="337">
        <f t="shared" si="404"/>
        <v>0</v>
      </c>
      <c r="HV95" s="337">
        <f t="shared" si="404"/>
        <v>0</v>
      </c>
      <c r="HW95" s="337">
        <f t="shared" si="404"/>
        <v>0</v>
      </c>
      <c r="HX95" s="337">
        <f t="shared" si="404"/>
        <v>0</v>
      </c>
      <c r="HY95" s="337">
        <f t="shared" si="404"/>
        <v>0</v>
      </c>
      <c r="HZ95" s="337">
        <f t="shared" si="404"/>
        <v>0</v>
      </c>
      <c r="IA95" s="337">
        <f t="shared" si="404"/>
        <v>0</v>
      </c>
      <c r="IB95" s="337">
        <f t="shared" si="404"/>
        <v>0</v>
      </c>
      <c r="IC95" s="337">
        <f t="shared" si="404"/>
        <v>0</v>
      </c>
      <c r="ID95" s="337">
        <f t="shared" si="404"/>
        <v>0</v>
      </c>
      <c r="IE95" s="337">
        <f t="shared" si="404"/>
        <v>0</v>
      </c>
      <c r="IF95" s="337">
        <f t="shared" si="404"/>
        <v>0</v>
      </c>
      <c r="IG95" s="337">
        <f t="shared" si="404"/>
        <v>0</v>
      </c>
      <c r="IH95" s="337">
        <f t="shared" si="404"/>
        <v>0</v>
      </c>
      <c r="II95" s="337">
        <f t="shared" si="404"/>
        <v>0</v>
      </c>
      <c r="IJ95" s="337">
        <f t="shared" si="404"/>
        <v>0</v>
      </c>
      <c r="IK95" s="337">
        <f t="shared" si="404"/>
        <v>0</v>
      </c>
      <c r="IL95" s="337">
        <f t="shared" si="404"/>
        <v>0</v>
      </c>
      <c r="IM95" s="337">
        <f t="shared" si="404"/>
        <v>0</v>
      </c>
      <c r="IN95" s="337">
        <f t="shared" si="404"/>
        <v>0</v>
      </c>
      <c r="IO95" s="337">
        <f t="shared" si="404"/>
        <v>0</v>
      </c>
      <c r="IP95" s="337">
        <f t="shared" si="404"/>
        <v>0</v>
      </c>
      <c r="IQ95" s="337">
        <f t="shared" si="404"/>
        <v>0</v>
      </c>
      <c r="IR95" s="337">
        <f t="shared" si="404"/>
        <v>0</v>
      </c>
      <c r="IS95" s="337">
        <f t="shared" si="404"/>
        <v>0</v>
      </c>
      <c r="IT95" s="337">
        <f t="shared" si="404"/>
        <v>0</v>
      </c>
      <c r="IU95" s="337">
        <f t="shared" si="404"/>
        <v>0</v>
      </c>
      <c r="IV95" s="337">
        <f t="shared" si="404"/>
        <v>0</v>
      </c>
      <c r="IW95" s="337">
        <f t="shared" si="404"/>
        <v>0</v>
      </c>
      <c r="IX95" s="337">
        <f t="shared" si="404"/>
        <v>0</v>
      </c>
      <c r="IY95" s="337">
        <f t="shared" si="404"/>
        <v>0</v>
      </c>
      <c r="IZ95" s="337">
        <f t="shared" si="404"/>
        <v>0</v>
      </c>
      <c r="JA95" s="337">
        <f t="shared" ref="JA95:LL95" si="405">+JA89</f>
        <v>0</v>
      </c>
      <c r="JB95" s="337">
        <f t="shared" si="405"/>
        <v>0</v>
      </c>
      <c r="JC95" s="337">
        <f t="shared" si="405"/>
        <v>0</v>
      </c>
      <c r="JD95" s="337">
        <f t="shared" si="405"/>
        <v>0</v>
      </c>
      <c r="JE95" s="337">
        <f t="shared" si="405"/>
        <v>0</v>
      </c>
      <c r="JF95" s="337">
        <f t="shared" si="405"/>
        <v>0</v>
      </c>
      <c r="JG95" s="337">
        <f t="shared" si="405"/>
        <v>0</v>
      </c>
      <c r="JH95" s="337">
        <f t="shared" si="405"/>
        <v>0</v>
      </c>
      <c r="JI95" s="337">
        <f t="shared" si="405"/>
        <v>0</v>
      </c>
      <c r="JJ95" s="337">
        <f t="shared" si="405"/>
        <v>0</v>
      </c>
      <c r="JK95" s="337">
        <f t="shared" si="405"/>
        <v>0</v>
      </c>
      <c r="JL95" s="337">
        <f t="shared" si="405"/>
        <v>0</v>
      </c>
      <c r="JM95" s="337">
        <f t="shared" si="405"/>
        <v>0</v>
      </c>
      <c r="JN95" s="337">
        <f t="shared" si="405"/>
        <v>0</v>
      </c>
      <c r="JO95" s="337">
        <f t="shared" si="405"/>
        <v>0</v>
      </c>
      <c r="JP95" s="337">
        <f t="shared" si="405"/>
        <v>0</v>
      </c>
      <c r="JQ95" s="337">
        <f t="shared" si="405"/>
        <v>0</v>
      </c>
      <c r="JR95" s="337">
        <f t="shared" si="405"/>
        <v>0</v>
      </c>
      <c r="JS95" s="337">
        <f t="shared" si="405"/>
        <v>0</v>
      </c>
      <c r="JT95" s="337">
        <f t="shared" si="405"/>
        <v>0</v>
      </c>
      <c r="JU95" s="337">
        <f t="shared" si="405"/>
        <v>0</v>
      </c>
      <c r="JV95" s="337">
        <f t="shared" si="405"/>
        <v>0</v>
      </c>
      <c r="JW95" s="337">
        <f t="shared" si="405"/>
        <v>0</v>
      </c>
      <c r="JX95" s="337">
        <f t="shared" si="405"/>
        <v>0</v>
      </c>
      <c r="JY95" s="337">
        <f t="shared" si="405"/>
        <v>0</v>
      </c>
      <c r="JZ95" s="337">
        <f t="shared" si="405"/>
        <v>0</v>
      </c>
      <c r="KA95" s="337">
        <f t="shared" si="405"/>
        <v>0</v>
      </c>
      <c r="KB95" s="337">
        <f t="shared" si="405"/>
        <v>0</v>
      </c>
      <c r="KC95" s="337">
        <f t="shared" si="405"/>
        <v>0</v>
      </c>
      <c r="KD95" s="337">
        <f t="shared" si="405"/>
        <v>0</v>
      </c>
      <c r="KE95" s="337">
        <f t="shared" si="405"/>
        <v>0</v>
      </c>
      <c r="KF95" s="337">
        <f t="shared" si="405"/>
        <v>0</v>
      </c>
      <c r="KG95" s="337">
        <f t="shared" si="405"/>
        <v>0</v>
      </c>
      <c r="KH95" s="337">
        <f t="shared" si="405"/>
        <v>0</v>
      </c>
      <c r="KI95" s="337">
        <f t="shared" si="405"/>
        <v>0</v>
      </c>
      <c r="KJ95" s="337">
        <f t="shared" si="405"/>
        <v>0</v>
      </c>
      <c r="KK95" s="337">
        <f t="shared" si="405"/>
        <v>0</v>
      </c>
      <c r="KL95" s="337">
        <f t="shared" si="405"/>
        <v>0</v>
      </c>
      <c r="KM95" s="337">
        <f t="shared" si="405"/>
        <v>0</v>
      </c>
      <c r="KN95" s="337">
        <f t="shared" si="405"/>
        <v>0</v>
      </c>
      <c r="KO95" s="337">
        <f t="shared" si="405"/>
        <v>0</v>
      </c>
      <c r="KP95" s="337">
        <f t="shared" si="405"/>
        <v>0</v>
      </c>
      <c r="KQ95" s="337">
        <f t="shared" si="405"/>
        <v>0</v>
      </c>
      <c r="KR95" s="337">
        <f t="shared" si="405"/>
        <v>0</v>
      </c>
      <c r="KS95" s="337">
        <f t="shared" si="405"/>
        <v>0</v>
      </c>
      <c r="KT95" s="337">
        <f t="shared" si="405"/>
        <v>0</v>
      </c>
      <c r="KU95" s="337">
        <f t="shared" si="405"/>
        <v>0</v>
      </c>
      <c r="KV95" s="337">
        <f t="shared" si="405"/>
        <v>0</v>
      </c>
      <c r="KW95" s="337">
        <f t="shared" si="405"/>
        <v>0</v>
      </c>
      <c r="KX95" s="337">
        <f t="shared" si="405"/>
        <v>0</v>
      </c>
      <c r="KY95" s="337">
        <f t="shared" si="405"/>
        <v>0</v>
      </c>
      <c r="KZ95" s="337">
        <f t="shared" si="405"/>
        <v>0</v>
      </c>
      <c r="LA95" s="337">
        <f t="shared" si="405"/>
        <v>0</v>
      </c>
      <c r="LB95" s="337">
        <f t="shared" si="405"/>
        <v>0</v>
      </c>
      <c r="LC95" s="337">
        <f t="shared" si="405"/>
        <v>0</v>
      </c>
      <c r="LD95" s="337">
        <f t="shared" si="405"/>
        <v>0</v>
      </c>
      <c r="LE95" s="337">
        <f t="shared" si="405"/>
        <v>0</v>
      </c>
      <c r="LF95" s="337">
        <f t="shared" si="405"/>
        <v>0</v>
      </c>
      <c r="LG95" s="337">
        <f t="shared" si="405"/>
        <v>0</v>
      </c>
      <c r="LH95" s="337">
        <f t="shared" si="405"/>
        <v>0</v>
      </c>
      <c r="LI95" s="337">
        <f t="shared" si="405"/>
        <v>0</v>
      </c>
      <c r="LJ95" s="337">
        <f t="shared" si="405"/>
        <v>0</v>
      </c>
      <c r="LK95" s="337">
        <f t="shared" si="405"/>
        <v>0</v>
      </c>
      <c r="LL95" s="337">
        <f t="shared" si="405"/>
        <v>0</v>
      </c>
      <c r="LM95" s="337">
        <f t="shared" ref="LM95:NX95" si="406">+LM89</f>
        <v>0</v>
      </c>
      <c r="LN95" s="337">
        <f t="shared" si="406"/>
        <v>0</v>
      </c>
      <c r="LO95" s="337">
        <f t="shared" si="406"/>
        <v>0</v>
      </c>
      <c r="LP95" s="337">
        <f t="shared" si="406"/>
        <v>0</v>
      </c>
      <c r="LQ95" s="337">
        <f t="shared" si="406"/>
        <v>0</v>
      </c>
      <c r="LR95" s="337">
        <f t="shared" si="406"/>
        <v>0</v>
      </c>
      <c r="LS95" s="337">
        <f t="shared" si="406"/>
        <v>0</v>
      </c>
      <c r="LT95" s="337">
        <f t="shared" si="406"/>
        <v>0</v>
      </c>
      <c r="LU95" s="337">
        <f t="shared" si="406"/>
        <v>0</v>
      </c>
      <c r="LV95" s="337">
        <f t="shared" si="406"/>
        <v>0</v>
      </c>
      <c r="LW95" s="337">
        <f t="shared" si="406"/>
        <v>0</v>
      </c>
      <c r="LX95" s="337">
        <f t="shared" si="406"/>
        <v>0</v>
      </c>
      <c r="LY95" s="337">
        <f t="shared" si="406"/>
        <v>0</v>
      </c>
      <c r="LZ95" s="337">
        <f t="shared" si="406"/>
        <v>0</v>
      </c>
      <c r="MA95" s="337">
        <f t="shared" si="406"/>
        <v>0</v>
      </c>
      <c r="MB95" s="337">
        <f t="shared" si="406"/>
        <v>0</v>
      </c>
      <c r="MC95" s="337">
        <f t="shared" si="406"/>
        <v>0</v>
      </c>
      <c r="MD95" s="337">
        <f t="shared" si="406"/>
        <v>0</v>
      </c>
      <c r="ME95" s="337">
        <f t="shared" si="406"/>
        <v>0</v>
      </c>
      <c r="MF95" s="337">
        <f t="shared" si="406"/>
        <v>0</v>
      </c>
      <c r="MG95" s="337">
        <f t="shared" si="406"/>
        <v>0</v>
      </c>
      <c r="MH95" s="337">
        <f t="shared" si="406"/>
        <v>0</v>
      </c>
      <c r="MI95" s="337">
        <f t="shared" si="406"/>
        <v>0</v>
      </c>
      <c r="MJ95" s="337">
        <f t="shared" si="406"/>
        <v>0</v>
      </c>
      <c r="MK95" s="337">
        <f t="shared" si="406"/>
        <v>0</v>
      </c>
      <c r="ML95" s="337">
        <f t="shared" si="406"/>
        <v>0</v>
      </c>
      <c r="MM95" s="337">
        <f t="shared" si="406"/>
        <v>0</v>
      </c>
      <c r="MN95" s="337">
        <f t="shared" si="406"/>
        <v>0</v>
      </c>
      <c r="MO95" s="337">
        <f t="shared" si="406"/>
        <v>0</v>
      </c>
      <c r="MP95" s="337">
        <f t="shared" si="406"/>
        <v>0</v>
      </c>
      <c r="MQ95" s="337">
        <f t="shared" si="406"/>
        <v>0</v>
      </c>
      <c r="MR95" s="337">
        <f t="shared" si="406"/>
        <v>0</v>
      </c>
      <c r="MS95" s="337">
        <f t="shared" si="406"/>
        <v>0</v>
      </c>
      <c r="MT95" s="337">
        <f t="shared" si="406"/>
        <v>0</v>
      </c>
      <c r="MU95" s="337">
        <f t="shared" si="406"/>
        <v>0</v>
      </c>
      <c r="MV95" s="337">
        <f t="shared" si="406"/>
        <v>0</v>
      </c>
      <c r="MW95" s="337">
        <f t="shared" si="406"/>
        <v>0</v>
      </c>
      <c r="MX95" s="337">
        <f t="shared" si="406"/>
        <v>0</v>
      </c>
      <c r="MY95" s="337">
        <f t="shared" si="406"/>
        <v>0</v>
      </c>
      <c r="MZ95" s="337">
        <f t="shared" si="406"/>
        <v>0</v>
      </c>
      <c r="NA95" s="337">
        <f t="shared" si="406"/>
        <v>0</v>
      </c>
      <c r="NB95" s="337">
        <f t="shared" si="406"/>
        <v>0</v>
      </c>
      <c r="NC95" s="337">
        <f t="shared" si="406"/>
        <v>0</v>
      </c>
      <c r="ND95" s="337">
        <f t="shared" si="406"/>
        <v>0</v>
      </c>
      <c r="NE95" s="337">
        <f t="shared" si="406"/>
        <v>0</v>
      </c>
      <c r="NF95" s="337">
        <f t="shared" si="406"/>
        <v>0</v>
      </c>
      <c r="NG95" s="337">
        <f t="shared" si="406"/>
        <v>0</v>
      </c>
      <c r="NH95" s="337">
        <f t="shared" si="406"/>
        <v>0</v>
      </c>
      <c r="NI95" s="337">
        <f t="shared" si="406"/>
        <v>0</v>
      </c>
      <c r="NJ95" s="337">
        <f t="shared" si="406"/>
        <v>0</v>
      </c>
      <c r="NK95" s="337">
        <f t="shared" si="406"/>
        <v>0</v>
      </c>
      <c r="NL95" s="337">
        <f t="shared" si="406"/>
        <v>0</v>
      </c>
      <c r="NM95" s="337">
        <f t="shared" si="406"/>
        <v>0</v>
      </c>
      <c r="NN95" s="337">
        <f t="shared" si="406"/>
        <v>0</v>
      </c>
      <c r="NO95" s="337">
        <f t="shared" si="406"/>
        <v>0</v>
      </c>
      <c r="NP95" s="337">
        <f t="shared" si="406"/>
        <v>0</v>
      </c>
      <c r="NQ95" s="337">
        <f t="shared" si="406"/>
        <v>0</v>
      </c>
      <c r="NR95" s="337">
        <f t="shared" si="406"/>
        <v>0</v>
      </c>
      <c r="NS95" s="337">
        <f t="shared" si="406"/>
        <v>0</v>
      </c>
      <c r="NT95" s="337">
        <f t="shared" si="406"/>
        <v>0</v>
      </c>
      <c r="NU95" s="337">
        <f t="shared" si="406"/>
        <v>0</v>
      </c>
      <c r="NV95" s="337">
        <f t="shared" si="406"/>
        <v>0</v>
      </c>
      <c r="NW95" s="337">
        <f t="shared" si="406"/>
        <v>0</v>
      </c>
      <c r="NX95" s="337">
        <f t="shared" si="406"/>
        <v>0</v>
      </c>
      <c r="NY95" s="337">
        <f t="shared" ref="NY95:PG95" si="407">+NY89</f>
        <v>0</v>
      </c>
      <c r="NZ95" s="337">
        <f t="shared" si="407"/>
        <v>0</v>
      </c>
      <c r="OA95" s="337">
        <f t="shared" si="407"/>
        <v>0</v>
      </c>
      <c r="OB95" s="337">
        <f t="shared" si="407"/>
        <v>0</v>
      </c>
      <c r="OC95" s="337">
        <f t="shared" si="407"/>
        <v>0</v>
      </c>
      <c r="OD95" s="337">
        <f t="shared" si="407"/>
        <v>0</v>
      </c>
      <c r="OE95" s="337">
        <f t="shared" si="407"/>
        <v>0</v>
      </c>
      <c r="OF95" s="337">
        <f t="shared" si="407"/>
        <v>0</v>
      </c>
      <c r="OG95" s="337">
        <f t="shared" si="407"/>
        <v>0</v>
      </c>
      <c r="OH95" s="337">
        <f t="shared" si="407"/>
        <v>0</v>
      </c>
      <c r="OI95" s="337">
        <f t="shared" si="407"/>
        <v>0</v>
      </c>
      <c r="OJ95" s="337">
        <f t="shared" si="407"/>
        <v>0</v>
      </c>
      <c r="OK95" s="337">
        <f t="shared" si="407"/>
        <v>0</v>
      </c>
      <c r="OL95" s="337">
        <f t="shared" si="407"/>
        <v>0</v>
      </c>
      <c r="OM95" s="337">
        <f t="shared" si="407"/>
        <v>0</v>
      </c>
      <c r="ON95" s="337">
        <f t="shared" si="407"/>
        <v>0</v>
      </c>
      <c r="OO95" s="337">
        <f t="shared" si="407"/>
        <v>0</v>
      </c>
      <c r="OP95" s="337">
        <f t="shared" si="407"/>
        <v>0</v>
      </c>
      <c r="OQ95" s="337">
        <f t="shared" si="407"/>
        <v>0</v>
      </c>
      <c r="OR95" s="337">
        <f t="shared" si="407"/>
        <v>0</v>
      </c>
      <c r="OS95" s="337">
        <f t="shared" si="407"/>
        <v>0</v>
      </c>
      <c r="OT95" s="337">
        <f t="shared" si="407"/>
        <v>0</v>
      </c>
      <c r="OU95" s="337">
        <f t="shared" si="407"/>
        <v>0</v>
      </c>
      <c r="OV95" s="337">
        <f t="shared" si="407"/>
        <v>0</v>
      </c>
      <c r="OW95" s="337">
        <f t="shared" si="407"/>
        <v>0</v>
      </c>
      <c r="OX95" s="337">
        <f t="shared" si="407"/>
        <v>0</v>
      </c>
      <c r="OY95" s="337">
        <f t="shared" si="407"/>
        <v>0</v>
      </c>
      <c r="OZ95" s="337">
        <f t="shared" si="407"/>
        <v>0</v>
      </c>
      <c r="PA95" s="337">
        <f t="shared" si="407"/>
        <v>0</v>
      </c>
      <c r="PB95" s="337">
        <f t="shared" si="407"/>
        <v>0</v>
      </c>
      <c r="PC95" s="337">
        <f t="shared" si="407"/>
        <v>0</v>
      </c>
      <c r="PD95" s="337">
        <f t="shared" si="407"/>
        <v>0</v>
      </c>
      <c r="PE95" s="337">
        <f t="shared" si="407"/>
        <v>0</v>
      </c>
      <c r="PF95" s="337">
        <f t="shared" si="407"/>
        <v>0</v>
      </c>
      <c r="PG95" s="337">
        <f t="shared" si="407"/>
        <v>0</v>
      </c>
      <c r="PH95" s="337">
        <f>+PH89</f>
        <v>0</v>
      </c>
    </row>
    <row r="96" spans="1:424" ht="12.75" outlineLevel="1" x14ac:dyDescent="0.2">
      <c r="A96" s="297"/>
      <c r="B96" s="332"/>
      <c r="C96" s="351"/>
      <c r="D96" s="334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34"/>
      <c r="P96" s="334"/>
      <c r="Q96" s="334"/>
      <c r="R96" s="334"/>
      <c r="S96" s="334"/>
      <c r="T96" s="334"/>
      <c r="U96" s="334"/>
      <c r="V96" s="334"/>
      <c r="W96" s="334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4"/>
      <c r="BC96" s="334"/>
      <c r="BD96" s="334"/>
      <c r="BE96" s="334"/>
      <c r="BF96" s="334"/>
      <c r="BG96" s="334"/>
      <c r="BH96" s="334"/>
      <c r="BI96" s="334"/>
      <c r="BJ96" s="334"/>
      <c r="BK96" s="334"/>
      <c r="BL96" s="334"/>
      <c r="BM96" s="334"/>
      <c r="BN96" s="334"/>
      <c r="BO96" s="334"/>
      <c r="BP96" s="334"/>
      <c r="BQ96" s="334"/>
      <c r="BR96" s="334"/>
      <c r="BS96" s="334"/>
      <c r="BT96" s="334"/>
      <c r="BU96" s="334"/>
      <c r="BV96" s="334"/>
      <c r="BW96" s="334"/>
      <c r="BX96" s="334"/>
      <c r="BY96" s="334"/>
      <c r="BZ96" s="334"/>
      <c r="CA96" s="334"/>
      <c r="CB96" s="334"/>
      <c r="CC96" s="334"/>
      <c r="CD96" s="334"/>
      <c r="CE96" s="334"/>
      <c r="CF96" s="334"/>
      <c r="CG96" s="334"/>
      <c r="CH96" s="334"/>
      <c r="CI96" s="334"/>
      <c r="CJ96" s="334"/>
      <c r="CK96" s="334"/>
      <c r="CL96" s="334"/>
      <c r="CM96" s="334"/>
      <c r="CN96" s="334"/>
      <c r="CO96" s="334"/>
      <c r="CP96" s="334"/>
      <c r="CQ96" s="334"/>
      <c r="CR96" s="334"/>
      <c r="CS96" s="334"/>
      <c r="CT96" s="334"/>
      <c r="CU96" s="334"/>
      <c r="CV96" s="334"/>
      <c r="CW96" s="334"/>
      <c r="CX96" s="334"/>
      <c r="CY96" s="334"/>
      <c r="CZ96" s="334"/>
      <c r="DA96" s="334"/>
      <c r="DB96" s="334"/>
      <c r="DC96" s="334"/>
      <c r="DD96" s="334"/>
      <c r="DE96" s="334"/>
      <c r="DF96" s="334"/>
      <c r="DG96" s="334"/>
      <c r="DH96" s="334"/>
      <c r="DI96" s="334"/>
      <c r="DJ96" s="334"/>
      <c r="DK96" s="334"/>
      <c r="DL96" s="334"/>
      <c r="DM96" s="334"/>
      <c r="DN96" s="334"/>
      <c r="DO96" s="334"/>
      <c r="DP96" s="334"/>
      <c r="DQ96" s="334"/>
      <c r="DR96" s="334"/>
      <c r="DS96" s="334"/>
      <c r="DT96" s="334"/>
      <c r="DU96" s="334"/>
      <c r="DV96" s="334"/>
      <c r="DW96" s="334"/>
      <c r="DX96" s="334"/>
      <c r="DY96" s="334"/>
      <c r="DZ96" s="334"/>
      <c r="EA96" s="334"/>
      <c r="EB96" s="334"/>
      <c r="EC96" s="334"/>
      <c r="ED96" s="334"/>
      <c r="EE96" s="334"/>
      <c r="EF96" s="334"/>
      <c r="EG96" s="334"/>
      <c r="EH96" s="334"/>
      <c r="EI96" s="334"/>
      <c r="EJ96" s="334"/>
      <c r="EK96" s="334"/>
      <c r="EL96" s="334"/>
      <c r="EM96" s="334"/>
      <c r="EN96" s="334"/>
      <c r="EO96" s="334"/>
      <c r="EP96" s="334"/>
      <c r="EQ96" s="334"/>
      <c r="ER96" s="334"/>
      <c r="ES96" s="334"/>
      <c r="ET96" s="334"/>
      <c r="EU96" s="334"/>
      <c r="EV96" s="334"/>
      <c r="EW96" s="334"/>
      <c r="EX96" s="334"/>
      <c r="EY96" s="334"/>
      <c r="EZ96" s="334"/>
      <c r="FA96" s="334"/>
      <c r="FB96" s="334"/>
      <c r="FC96" s="334"/>
      <c r="FD96" s="334"/>
      <c r="FE96" s="334"/>
      <c r="FF96" s="334"/>
      <c r="FG96" s="334"/>
      <c r="FH96" s="334"/>
      <c r="FI96" s="334"/>
      <c r="FJ96" s="334"/>
      <c r="FK96" s="334"/>
      <c r="FL96" s="334"/>
      <c r="FM96" s="334"/>
      <c r="FN96" s="334"/>
      <c r="FO96" s="334"/>
      <c r="FP96" s="334"/>
      <c r="FQ96" s="334"/>
      <c r="FR96" s="334"/>
      <c r="FS96" s="334"/>
      <c r="FT96" s="334"/>
      <c r="FU96" s="334"/>
      <c r="FV96" s="334"/>
      <c r="FW96" s="334"/>
      <c r="FX96" s="334"/>
      <c r="FY96" s="334"/>
      <c r="FZ96" s="334"/>
      <c r="GA96" s="334"/>
      <c r="GB96" s="334"/>
      <c r="GC96" s="334"/>
      <c r="GD96" s="334"/>
      <c r="GE96" s="334"/>
      <c r="GF96" s="334"/>
      <c r="GG96" s="334"/>
      <c r="GH96" s="334"/>
      <c r="GI96" s="334"/>
      <c r="GJ96" s="334"/>
      <c r="GK96" s="334"/>
      <c r="GL96" s="334"/>
      <c r="GM96" s="334"/>
      <c r="GN96" s="334"/>
      <c r="GO96" s="334"/>
      <c r="GP96" s="334"/>
      <c r="GQ96" s="334"/>
      <c r="GR96" s="334"/>
      <c r="GS96" s="334"/>
      <c r="GT96" s="334"/>
      <c r="GU96" s="334"/>
      <c r="GV96" s="334"/>
      <c r="GW96" s="334"/>
      <c r="GX96" s="334"/>
      <c r="GY96" s="334"/>
      <c r="GZ96" s="334"/>
      <c r="HA96" s="334"/>
      <c r="HB96" s="334"/>
      <c r="HC96" s="334"/>
      <c r="HD96" s="334"/>
      <c r="HE96" s="334"/>
      <c r="HF96" s="334"/>
      <c r="HG96" s="334"/>
      <c r="HH96" s="334"/>
      <c r="HI96" s="334"/>
      <c r="HJ96" s="334"/>
      <c r="HK96" s="334"/>
      <c r="HL96" s="334"/>
      <c r="HM96" s="334"/>
      <c r="HN96" s="334"/>
      <c r="HO96" s="334"/>
      <c r="HP96" s="334"/>
      <c r="HQ96" s="334"/>
      <c r="HR96" s="334"/>
      <c r="HS96" s="334"/>
      <c r="HT96" s="334"/>
      <c r="HU96" s="334"/>
      <c r="HV96" s="334"/>
      <c r="HW96" s="334"/>
      <c r="HX96" s="334"/>
      <c r="HY96" s="334"/>
      <c r="HZ96" s="334"/>
      <c r="IA96" s="334"/>
      <c r="IB96" s="334"/>
      <c r="IC96" s="334"/>
      <c r="ID96" s="334"/>
      <c r="IE96" s="334"/>
      <c r="IF96" s="334"/>
      <c r="IG96" s="334"/>
      <c r="IH96" s="334"/>
      <c r="II96" s="334"/>
      <c r="IJ96" s="334"/>
      <c r="IK96" s="334"/>
      <c r="IL96" s="334"/>
      <c r="IM96" s="334"/>
      <c r="IN96" s="334"/>
      <c r="IO96" s="334"/>
      <c r="IP96" s="334"/>
      <c r="IQ96" s="334"/>
      <c r="IR96" s="334"/>
      <c r="IS96" s="334"/>
      <c r="IT96" s="334"/>
      <c r="IU96" s="334"/>
      <c r="IV96" s="334"/>
      <c r="IW96" s="334"/>
      <c r="IX96" s="334"/>
      <c r="IY96" s="334"/>
      <c r="IZ96" s="334"/>
      <c r="JA96" s="334"/>
      <c r="JB96" s="334"/>
      <c r="JC96" s="334"/>
      <c r="JD96" s="334"/>
      <c r="JE96" s="334"/>
      <c r="JF96" s="334"/>
      <c r="JG96" s="334"/>
      <c r="JH96" s="334"/>
      <c r="JI96" s="334"/>
      <c r="JJ96" s="334"/>
      <c r="JK96" s="334"/>
      <c r="JL96" s="334"/>
      <c r="JM96" s="334"/>
      <c r="JN96" s="334"/>
      <c r="JO96" s="334"/>
      <c r="JP96" s="334"/>
      <c r="JQ96" s="334"/>
      <c r="JR96" s="334"/>
      <c r="JS96" s="334"/>
      <c r="JT96" s="334"/>
      <c r="JU96" s="334"/>
      <c r="JV96" s="334"/>
      <c r="JW96" s="334"/>
      <c r="JX96" s="334"/>
      <c r="JY96" s="334"/>
      <c r="JZ96" s="334"/>
      <c r="KA96" s="334"/>
      <c r="KB96" s="334"/>
      <c r="KC96" s="334"/>
      <c r="KD96" s="334"/>
      <c r="KE96" s="334"/>
      <c r="KF96" s="334"/>
      <c r="KG96" s="334"/>
      <c r="KH96" s="334"/>
      <c r="KI96" s="334"/>
      <c r="KJ96" s="334"/>
      <c r="KK96" s="334"/>
      <c r="KL96" s="334"/>
      <c r="KM96" s="334"/>
      <c r="KN96" s="334"/>
      <c r="KO96" s="334"/>
      <c r="KP96" s="334"/>
      <c r="KQ96" s="334"/>
      <c r="KR96" s="334"/>
      <c r="KS96" s="334"/>
      <c r="KT96" s="334"/>
      <c r="KU96" s="334"/>
      <c r="KV96" s="334"/>
      <c r="KW96" s="334"/>
      <c r="KX96" s="334"/>
      <c r="KY96" s="334"/>
      <c r="KZ96" s="334"/>
      <c r="LA96" s="334"/>
      <c r="LB96" s="334"/>
      <c r="LC96" s="334"/>
      <c r="LD96" s="334"/>
      <c r="LE96" s="334"/>
      <c r="LF96" s="334"/>
      <c r="LG96" s="334"/>
      <c r="LH96" s="334"/>
      <c r="LI96" s="334"/>
      <c r="LJ96" s="334"/>
      <c r="LK96" s="334"/>
      <c r="LL96" s="334"/>
      <c r="LM96" s="334"/>
      <c r="LN96" s="334"/>
      <c r="LO96" s="334"/>
      <c r="LP96" s="334"/>
      <c r="LQ96" s="334"/>
      <c r="LR96" s="334"/>
      <c r="LS96" s="334"/>
      <c r="LT96" s="334"/>
      <c r="LU96" s="334"/>
      <c r="LV96" s="334"/>
      <c r="LW96" s="334"/>
      <c r="LX96" s="334"/>
      <c r="LY96" s="334"/>
      <c r="LZ96" s="334"/>
      <c r="MA96" s="334"/>
      <c r="MB96" s="334"/>
      <c r="MC96" s="334"/>
      <c r="MD96" s="334"/>
      <c r="ME96" s="334"/>
      <c r="MF96" s="334"/>
      <c r="MG96" s="334"/>
      <c r="MH96" s="334"/>
      <c r="MI96" s="334"/>
      <c r="MJ96" s="334"/>
      <c r="MK96" s="334"/>
      <c r="ML96" s="334"/>
      <c r="MM96" s="334"/>
      <c r="MN96" s="334"/>
      <c r="MO96" s="334"/>
      <c r="MP96" s="334"/>
      <c r="MQ96" s="334"/>
      <c r="MR96" s="334"/>
      <c r="MS96" s="334"/>
      <c r="MT96" s="334"/>
      <c r="MU96" s="334"/>
      <c r="MV96" s="334"/>
      <c r="MW96" s="334"/>
      <c r="MX96" s="334"/>
      <c r="MY96" s="334"/>
      <c r="MZ96" s="334"/>
      <c r="NA96" s="334"/>
      <c r="NB96" s="334"/>
      <c r="NC96" s="334"/>
      <c r="ND96" s="334"/>
      <c r="NE96" s="334"/>
      <c r="NF96" s="334"/>
      <c r="NG96" s="334"/>
      <c r="NH96" s="334"/>
      <c r="NI96" s="334"/>
      <c r="NJ96" s="334"/>
      <c r="NK96" s="334"/>
      <c r="NL96" s="334"/>
      <c r="NM96" s="334"/>
      <c r="NN96" s="334"/>
      <c r="NO96" s="334"/>
      <c r="NP96" s="334"/>
      <c r="NQ96" s="334"/>
      <c r="NR96" s="334"/>
      <c r="NS96" s="334"/>
      <c r="NT96" s="334"/>
      <c r="NU96" s="334"/>
      <c r="NV96" s="334"/>
      <c r="NW96" s="334"/>
      <c r="NX96" s="334"/>
      <c r="NY96" s="334"/>
      <c r="NZ96" s="334"/>
      <c r="OA96" s="334"/>
      <c r="OB96" s="334"/>
      <c r="OC96" s="334"/>
      <c r="OD96" s="334"/>
      <c r="OE96" s="334"/>
      <c r="OF96" s="334"/>
      <c r="OG96" s="334"/>
      <c r="OH96" s="334"/>
      <c r="OI96" s="334"/>
      <c r="OJ96" s="334"/>
      <c r="OK96" s="334"/>
      <c r="OL96" s="334"/>
      <c r="OM96" s="334"/>
      <c r="ON96" s="334"/>
      <c r="OO96" s="334"/>
      <c r="OP96" s="334"/>
      <c r="OQ96" s="334"/>
      <c r="OR96" s="334"/>
      <c r="OS96" s="334"/>
      <c r="OT96" s="334"/>
      <c r="OU96" s="334"/>
      <c r="OV96" s="334"/>
      <c r="OW96" s="334"/>
      <c r="OX96" s="334"/>
      <c r="OY96" s="334"/>
      <c r="OZ96" s="334"/>
      <c r="PA96" s="334"/>
      <c r="PB96" s="334"/>
      <c r="PC96" s="334"/>
      <c r="PD96" s="334"/>
      <c r="PE96" s="334"/>
      <c r="PF96" s="334"/>
      <c r="PG96" s="334"/>
      <c r="PH96" s="334"/>
    </row>
    <row r="97" spans="1:424" ht="12.75" outlineLevel="1" x14ac:dyDescent="0.2">
      <c r="A97" s="330"/>
      <c r="B97" s="330" t="s">
        <v>244</v>
      </c>
      <c r="C97" s="330"/>
      <c r="D97" s="331">
        <f>D86</f>
        <v>43466</v>
      </c>
      <c r="E97" s="331">
        <f t="shared" ref="E97:BP97" si="408">E86</f>
        <v>43497</v>
      </c>
      <c r="F97" s="331">
        <f t="shared" si="408"/>
        <v>43525</v>
      </c>
      <c r="G97" s="331">
        <f t="shared" si="408"/>
        <v>43556</v>
      </c>
      <c r="H97" s="331">
        <f t="shared" si="408"/>
        <v>43586</v>
      </c>
      <c r="I97" s="331">
        <f t="shared" si="408"/>
        <v>43617</v>
      </c>
      <c r="J97" s="331">
        <f t="shared" si="408"/>
        <v>43647</v>
      </c>
      <c r="K97" s="331">
        <f t="shared" si="408"/>
        <v>43678</v>
      </c>
      <c r="L97" s="331">
        <f t="shared" si="408"/>
        <v>43709</v>
      </c>
      <c r="M97" s="331">
        <f t="shared" si="408"/>
        <v>43739</v>
      </c>
      <c r="N97" s="331">
        <f t="shared" si="408"/>
        <v>43770</v>
      </c>
      <c r="O97" s="331">
        <f t="shared" si="408"/>
        <v>43800</v>
      </c>
      <c r="P97" s="331">
        <f t="shared" si="408"/>
        <v>43831</v>
      </c>
      <c r="Q97" s="331">
        <f t="shared" si="408"/>
        <v>43862</v>
      </c>
      <c r="R97" s="331">
        <f t="shared" si="408"/>
        <v>43891</v>
      </c>
      <c r="S97" s="331">
        <f t="shared" si="408"/>
        <v>43922</v>
      </c>
      <c r="T97" s="331">
        <f t="shared" si="408"/>
        <v>43952</v>
      </c>
      <c r="U97" s="331">
        <f t="shared" si="408"/>
        <v>43983</v>
      </c>
      <c r="V97" s="331">
        <f t="shared" si="408"/>
        <v>44013</v>
      </c>
      <c r="W97" s="331">
        <f t="shared" si="408"/>
        <v>44044</v>
      </c>
      <c r="X97" s="331">
        <f t="shared" si="408"/>
        <v>44075</v>
      </c>
      <c r="Y97" s="331">
        <f t="shared" si="408"/>
        <v>44105</v>
      </c>
      <c r="Z97" s="331">
        <f t="shared" si="408"/>
        <v>44136</v>
      </c>
      <c r="AA97" s="331">
        <f t="shared" si="408"/>
        <v>44166</v>
      </c>
      <c r="AB97" s="331">
        <f t="shared" si="408"/>
        <v>44197</v>
      </c>
      <c r="AC97" s="331">
        <f t="shared" si="408"/>
        <v>44228</v>
      </c>
      <c r="AD97" s="331">
        <f t="shared" si="408"/>
        <v>44256</v>
      </c>
      <c r="AE97" s="331">
        <f t="shared" si="408"/>
        <v>44287</v>
      </c>
      <c r="AF97" s="331">
        <f t="shared" si="408"/>
        <v>44317</v>
      </c>
      <c r="AG97" s="331">
        <f t="shared" si="408"/>
        <v>44348</v>
      </c>
      <c r="AH97" s="331">
        <f t="shared" si="408"/>
        <v>44378</v>
      </c>
      <c r="AI97" s="331">
        <f t="shared" si="408"/>
        <v>44409</v>
      </c>
      <c r="AJ97" s="331">
        <f t="shared" si="408"/>
        <v>44440</v>
      </c>
      <c r="AK97" s="331">
        <f t="shared" si="408"/>
        <v>44470</v>
      </c>
      <c r="AL97" s="331">
        <f t="shared" si="408"/>
        <v>44501</v>
      </c>
      <c r="AM97" s="331">
        <f t="shared" si="408"/>
        <v>44531</v>
      </c>
      <c r="AN97" s="331">
        <f t="shared" si="408"/>
        <v>44562</v>
      </c>
      <c r="AO97" s="331">
        <f t="shared" si="408"/>
        <v>44593</v>
      </c>
      <c r="AP97" s="331">
        <f t="shared" si="408"/>
        <v>44621</v>
      </c>
      <c r="AQ97" s="331">
        <f t="shared" si="408"/>
        <v>44652</v>
      </c>
      <c r="AR97" s="331">
        <f t="shared" si="408"/>
        <v>44682</v>
      </c>
      <c r="AS97" s="331">
        <f t="shared" si="408"/>
        <v>44713</v>
      </c>
      <c r="AT97" s="331">
        <f t="shared" si="408"/>
        <v>44743</v>
      </c>
      <c r="AU97" s="331">
        <f t="shared" si="408"/>
        <v>44774</v>
      </c>
      <c r="AV97" s="331">
        <f t="shared" si="408"/>
        <v>44805</v>
      </c>
      <c r="AW97" s="331">
        <f t="shared" si="408"/>
        <v>44835</v>
      </c>
      <c r="AX97" s="331">
        <f t="shared" si="408"/>
        <v>44866</v>
      </c>
      <c r="AY97" s="331">
        <f t="shared" si="408"/>
        <v>44896</v>
      </c>
      <c r="AZ97" s="331">
        <f t="shared" si="408"/>
        <v>44927</v>
      </c>
      <c r="BA97" s="331">
        <f t="shared" si="408"/>
        <v>44958</v>
      </c>
      <c r="BB97" s="331">
        <f t="shared" si="408"/>
        <v>44986</v>
      </c>
      <c r="BC97" s="331">
        <f t="shared" si="408"/>
        <v>45017</v>
      </c>
      <c r="BD97" s="331">
        <f t="shared" si="408"/>
        <v>45047</v>
      </c>
      <c r="BE97" s="331">
        <f t="shared" si="408"/>
        <v>45078</v>
      </c>
      <c r="BF97" s="331">
        <f t="shared" si="408"/>
        <v>45108</v>
      </c>
      <c r="BG97" s="331">
        <f t="shared" si="408"/>
        <v>45139</v>
      </c>
      <c r="BH97" s="331">
        <f t="shared" si="408"/>
        <v>45170</v>
      </c>
      <c r="BI97" s="331">
        <f t="shared" si="408"/>
        <v>45200</v>
      </c>
      <c r="BJ97" s="331">
        <f t="shared" si="408"/>
        <v>45231</v>
      </c>
      <c r="BK97" s="331">
        <f t="shared" si="408"/>
        <v>45261</v>
      </c>
      <c r="BL97" s="331">
        <f t="shared" si="408"/>
        <v>45292</v>
      </c>
      <c r="BM97" s="331">
        <f t="shared" si="408"/>
        <v>45323</v>
      </c>
      <c r="BN97" s="331">
        <f t="shared" si="408"/>
        <v>45352</v>
      </c>
      <c r="BO97" s="331">
        <f t="shared" si="408"/>
        <v>45383</v>
      </c>
      <c r="BP97" s="331">
        <f t="shared" si="408"/>
        <v>45413</v>
      </c>
      <c r="BQ97" s="331">
        <f t="shared" ref="BQ97:EB97" si="409">BQ86</f>
        <v>45444</v>
      </c>
      <c r="BR97" s="331">
        <f t="shared" si="409"/>
        <v>45474</v>
      </c>
      <c r="BS97" s="331">
        <f t="shared" si="409"/>
        <v>45505</v>
      </c>
      <c r="BT97" s="331">
        <f t="shared" si="409"/>
        <v>45536</v>
      </c>
      <c r="BU97" s="331">
        <f t="shared" si="409"/>
        <v>45566</v>
      </c>
      <c r="BV97" s="331">
        <f t="shared" si="409"/>
        <v>45597</v>
      </c>
      <c r="BW97" s="331">
        <f t="shared" si="409"/>
        <v>45627</v>
      </c>
      <c r="BX97" s="331">
        <f t="shared" si="409"/>
        <v>45658</v>
      </c>
      <c r="BY97" s="331">
        <f t="shared" si="409"/>
        <v>45689</v>
      </c>
      <c r="BZ97" s="331">
        <f t="shared" si="409"/>
        <v>45717</v>
      </c>
      <c r="CA97" s="331">
        <f t="shared" si="409"/>
        <v>45748</v>
      </c>
      <c r="CB97" s="331">
        <f t="shared" si="409"/>
        <v>45778</v>
      </c>
      <c r="CC97" s="331">
        <f t="shared" si="409"/>
        <v>45809</v>
      </c>
      <c r="CD97" s="331">
        <f t="shared" si="409"/>
        <v>45839</v>
      </c>
      <c r="CE97" s="331">
        <f t="shared" si="409"/>
        <v>45870</v>
      </c>
      <c r="CF97" s="331">
        <f t="shared" si="409"/>
        <v>45901</v>
      </c>
      <c r="CG97" s="331">
        <f t="shared" si="409"/>
        <v>45931</v>
      </c>
      <c r="CH97" s="331">
        <f t="shared" si="409"/>
        <v>45962</v>
      </c>
      <c r="CI97" s="331">
        <f t="shared" si="409"/>
        <v>45992</v>
      </c>
      <c r="CJ97" s="331">
        <f t="shared" si="409"/>
        <v>46023</v>
      </c>
      <c r="CK97" s="331">
        <f t="shared" si="409"/>
        <v>46054</v>
      </c>
      <c r="CL97" s="331">
        <f t="shared" si="409"/>
        <v>46082</v>
      </c>
      <c r="CM97" s="331">
        <f t="shared" si="409"/>
        <v>46113</v>
      </c>
      <c r="CN97" s="331">
        <f t="shared" si="409"/>
        <v>46143</v>
      </c>
      <c r="CO97" s="331">
        <f t="shared" si="409"/>
        <v>46174</v>
      </c>
      <c r="CP97" s="331">
        <f t="shared" si="409"/>
        <v>46204</v>
      </c>
      <c r="CQ97" s="331">
        <f t="shared" si="409"/>
        <v>46235</v>
      </c>
      <c r="CR97" s="331">
        <f t="shared" si="409"/>
        <v>46266</v>
      </c>
      <c r="CS97" s="331">
        <f t="shared" si="409"/>
        <v>46296</v>
      </c>
      <c r="CT97" s="331">
        <f t="shared" si="409"/>
        <v>46327</v>
      </c>
      <c r="CU97" s="331">
        <f t="shared" si="409"/>
        <v>46357</v>
      </c>
      <c r="CV97" s="331">
        <f t="shared" si="409"/>
        <v>46388</v>
      </c>
      <c r="CW97" s="331">
        <f t="shared" si="409"/>
        <v>46419</v>
      </c>
      <c r="CX97" s="331">
        <f t="shared" si="409"/>
        <v>46447</v>
      </c>
      <c r="CY97" s="331">
        <f t="shared" si="409"/>
        <v>46478</v>
      </c>
      <c r="CZ97" s="331">
        <f t="shared" si="409"/>
        <v>46508</v>
      </c>
      <c r="DA97" s="331">
        <f t="shared" si="409"/>
        <v>46539</v>
      </c>
      <c r="DB97" s="331">
        <f t="shared" si="409"/>
        <v>46569</v>
      </c>
      <c r="DC97" s="331">
        <f t="shared" si="409"/>
        <v>46600</v>
      </c>
      <c r="DD97" s="331">
        <f t="shared" si="409"/>
        <v>46631</v>
      </c>
      <c r="DE97" s="331">
        <f t="shared" si="409"/>
        <v>46661</v>
      </c>
      <c r="DF97" s="331">
        <f t="shared" si="409"/>
        <v>46692</v>
      </c>
      <c r="DG97" s="331">
        <f t="shared" si="409"/>
        <v>46722</v>
      </c>
      <c r="DH97" s="331">
        <f t="shared" si="409"/>
        <v>46753</v>
      </c>
      <c r="DI97" s="331">
        <f t="shared" si="409"/>
        <v>46784</v>
      </c>
      <c r="DJ97" s="331">
        <f t="shared" si="409"/>
        <v>46813</v>
      </c>
      <c r="DK97" s="331">
        <f t="shared" si="409"/>
        <v>46844</v>
      </c>
      <c r="DL97" s="331">
        <f t="shared" si="409"/>
        <v>46874</v>
      </c>
      <c r="DM97" s="331">
        <f t="shared" si="409"/>
        <v>46905</v>
      </c>
      <c r="DN97" s="331">
        <f t="shared" si="409"/>
        <v>46935</v>
      </c>
      <c r="DO97" s="331">
        <f t="shared" si="409"/>
        <v>46966</v>
      </c>
      <c r="DP97" s="331">
        <f t="shared" si="409"/>
        <v>46997</v>
      </c>
      <c r="DQ97" s="331">
        <f t="shared" si="409"/>
        <v>47027</v>
      </c>
      <c r="DR97" s="331">
        <f t="shared" si="409"/>
        <v>47058</v>
      </c>
      <c r="DS97" s="331">
        <f t="shared" si="409"/>
        <v>47088</v>
      </c>
      <c r="DT97" s="331">
        <f t="shared" si="409"/>
        <v>47119</v>
      </c>
      <c r="DU97" s="331">
        <f t="shared" si="409"/>
        <v>47150</v>
      </c>
      <c r="DV97" s="331">
        <f t="shared" si="409"/>
        <v>47178</v>
      </c>
      <c r="DW97" s="331">
        <f t="shared" si="409"/>
        <v>47209</v>
      </c>
      <c r="DX97" s="331">
        <f t="shared" si="409"/>
        <v>47239</v>
      </c>
      <c r="DY97" s="331">
        <f t="shared" si="409"/>
        <v>47270</v>
      </c>
      <c r="DZ97" s="331">
        <f t="shared" si="409"/>
        <v>47300</v>
      </c>
      <c r="EA97" s="331">
        <f t="shared" si="409"/>
        <v>47331</v>
      </c>
      <c r="EB97" s="331">
        <f t="shared" si="409"/>
        <v>47362</v>
      </c>
      <c r="EC97" s="331">
        <f t="shared" ref="EC97:GN97" si="410">EC86</f>
        <v>47392</v>
      </c>
      <c r="ED97" s="331">
        <f t="shared" si="410"/>
        <v>47423</v>
      </c>
      <c r="EE97" s="331">
        <f t="shared" si="410"/>
        <v>47453</v>
      </c>
      <c r="EF97" s="331">
        <f t="shared" si="410"/>
        <v>47484</v>
      </c>
      <c r="EG97" s="331">
        <f t="shared" si="410"/>
        <v>47515</v>
      </c>
      <c r="EH97" s="331">
        <f t="shared" si="410"/>
        <v>47543</v>
      </c>
      <c r="EI97" s="331">
        <f t="shared" si="410"/>
        <v>47574</v>
      </c>
      <c r="EJ97" s="331">
        <f t="shared" si="410"/>
        <v>47604</v>
      </c>
      <c r="EK97" s="331">
        <f t="shared" si="410"/>
        <v>47635</v>
      </c>
      <c r="EL97" s="331">
        <f t="shared" si="410"/>
        <v>47665</v>
      </c>
      <c r="EM97" s="331">
        <f t="shared" si="410"/>
        <v>47696</v>
      </c>
      <c r="EN97" s="331">
        <f t="shared" si="410"/>
        <v>47727</v>
      </c>
      <c r="EO97" s="331">
        <f t="shared" si="410"/>
        <v>47757</v>
      </c>
      <c r="EP97" s="331">
        <f t="shared" si="410"/>
        <v>47788</v>
      </c>
      <c r="EQ97" s="331">
        <f t="shared" si="410"/>
        <v>47818</v>
      </c>
      <c r="ER97" s="331">
        <f t="shared" si="410"/>
        <v>47849</v>
      </c>
      <c r="ES97" s="331">
        <f t="shared" si="410"/>
        <v>47880</v>
      </c>
      <c r="ET97" s="331">
        <f t="shared" si="410"/>
        <v>47908</v>
      </c>
      <c r="EU97" s="331">
        <f t="shared" si="410"/>
        <v>47939</v>
      </c>
      <c r="EV97" s="331">
        <f t="shared" si="410"/>
        <v>47969</v>
      </c>
      <c r="EW97" s="331">
        <f t="shared" si="410"/>
        <v>48000</v>
      </c>
      <c r="EX97" s="331">
        <f t="shared" si="410"/>
        <v>48030</v>
      </c>
      <c r="EY97" s="331">
        <f t="shared" si="410"/>
        <v>48061</v>
      </c>
      <c r="EZ97" s="331">
        <f t="shared" si="410"/>
        <v>48092</v>
      </c>
      <c r="FA97" s="331">
        <f t="shared" si="410"/>
        <v>48122</v>
      </c>
      <c r="FB97" s="331">
        <f t="shared" si="410"/>
        <v>48153</v>
      </c>
      <c r="FC97" s="331">
        <f t="shared" si="410"/>
        <v>48183</v>
      </c>
      <c r="FD97" s="331">
        <f t="shared" si="410"/>
        <v>48214</v>
      </c>
      <c r="FE97" s="331">
        <f t="shared" si="410"/>
        <v>48245</v>
      </c>
      <c r="FF97" s="331">
        <f t="shared" si="410"/>
        <v>48274</v>
      </c>
      <c r="FG97" s="331">
        <f t="shared" si="410"/>
        <v>48305</v>
      </c>
      <c r="FH97" s="331">
        <f t="shared" si="410"/>
        <v>48335</v>
      </c>
      <c r="FI97" s="331">
        <f t="shared" si="410"/>
        <v>48366</v>
      </c>
      <c r="FJ97" s="331">
        <f t="shared" si="410"/>
        <v>48396</v>
      </c>
      <c r="FK97" s="331">
        <f t="shared" si="410"/>
        <v>48427</v>
      </c>
      <c r="FL97" s="331">
        <f t="shared" si="410"/>
        <v>48458</v>
      </c>
      <c r="FM97" s="331">
        <f t="shared" si="410"/>
        <v>48488</v>
      </c>
      <c r="FN97" s="331">
        <f t="shared" si="410"/>
        <v>48519</v>
      </c>
      <c r="FO97" s="331">
        <f t="shared" si="410"/>
        <v>48549</v>
      </c>
      <c r="FP97" s="331">
        <f t="shared" si="410"/>
        <v>48580</v>
      </c>
      <c r="FQ97" s="331">
        <f t="shared" si="410"/>
        <v>48611</v>
      </c>
      <c r="FR97" s="331">
        <f t="shared" si="410"/>
        <v>48639</v>
      </c>
      <c r="FS97" s="331">
        <f t="shared" si="410"/>
        <v>48670</v>
      </c>
      <c r="FT97" s="331">
        <f t="shared" si="410"/>
        <v>48700</v>
      </c>
      <c r="FU97" s="331">
        <f t="shared" si="410"/>
        <v>48731</v>
      </c>
      <c r="FV97" s="331">
        <f t="shared" si="410"/>
        <v>48761</v>
      </c>
      <c r="FW97" s="331">
        <f t="shared" si="410"/>
        <v>48792</v>
      </c>
      <c r="FX97" s="331">
        <f t="shared" si="410"/>
        <v>48823</v>
      </c>
      <c r="FY97" s="331">
        <f t="shared" si="410"/>
        <v>48853</v>
      </c>
      <c r="FZ97" s="331">
        <f t="shared" si="410"/>
        <v>48884</v>
      </c>
      <c r="GA97" s="331">
        <f t="shared" si="410"/>
        <v>48914</v>
      </c>
      <c r="GB97" s="331">
        <f t="shared" si="410"/>
        <v>48945</v>
      </c>
      <c r="GC97" s="331">
        <f t="shared" si="410"/>
        <v>48976</v>
      </c>
      <c r="GD97" s="331">
        <f t="shared" si="410"/>
        <v>49004</v>
      </c>
      <c r="GE97" s="331">
        <f t="shared" si="410"/>
        <v>49035</v>
      </c>
      <c r="GF97" s="331">
        <f t="shared" si="410"/>
        <v>49065</v>
      </c>
      <c r="GG97" s="331">
        <f t="shared" si="410"/>
        <v>49096</v>
      </c>
      <c r="GH97" s="331">
        <f t="shared" si="410"/>
        <v>49126</v>
      </c>
      <c r="GI97" s="331">
        <f t="shared" si="410"/>
        <v>49157</v>
      </c>
      <c r="GJ97" s="331">
        <f t="shared" si="410"/>
        <v>49188</v>
      </c>
      <c r="GK97" s="331">
        <f t="shared" si="410"/>
        <v>49218</v>
      </c>
      <c r="GL97" s="331">
        <f t="shared" si="410"/>
        <v>49249</v>
      </c>
      <c r="GM97" s="331">
        <f t="shared" si="410"/>
        <v>49279</v>
      </c>
      <c r="GN97" s="331">
        <f t="shared" si="410"/>
        <v>49310</v>
      </c>
      <c r="GO97" s="331">
        <f t="shared" ref="GO97:IZ97" si="411">GO86</f>
        <v>49341</v>
      </c>
      <c r="GP97" s="331">
        <f t="shared" si="411"/>
        <v>49369</v>
      </c>
      <c r="GQ97" s="331">
        <f t="shared" si="411"/>
        <v>49400</v>
      </c>
      <c r="GR97" s="331">
        <f t="shared" si="411"/>
        <v>49430</v>
      </c>
      <c r="GS97" s="331">
        <f t="shared" si="411"/>
        <v>49461</v>
      </c>
      <c r="GT97" s="331">
        <f t="shared" si="411"/>
        <v>49491</v>
      </c>
      <c r="GU97" s="331">
        <f t="shared" si="411"/>
        <v>49522</v>
      </c>
      <c r="GV97" s="331">
        <f t="shared" si="411"/>
        <v>49553</v>
      </c>
      <c r="GW97" s="331">
        <f t="shared" si="411"/>
        <v>49583</v>
      </c>
      <c r="GX97" s="331">
        <f t="shared" si="411"/>
        <v>49614</v>
      </c>
      <c r="GY97" s="331">
        <f t="shared" si="411"/>
        <v>49644</v>
      </c>
      <c r="GZ97" s="331">
        <f t="shared" si="411"/>
        <v>49675</v>
      </c>
      <c r="HA97" s="331">
        <f t="shared" si="411"/>
        <v>49706</v>
      </c>
      <c r="HB97" s="331">
        <f t="shared" si="411"/>
        <v>49735</v>
      </c>
      <c r="HC97" s="331">
        <f t="shared" si="411"/>
        <v>49766</v>
      </c>
      <c r="HD97" s="331">
        <f t="shared" si="411"/>
        <v>49796</v>
      </c>
      <c r="HE97" s="331">
        <f t="shared" si="411"/>
        <v>49827</v>
      </c>
      <c r="HF97" s="331">
        <f t="shared" si="411"/>
        <v>49857</v>
      </c>
      <c r="HG97" s="331">
        <f t="shared" si="411"/>
        <v>49888</v>
      </c>
      <c r="HH97" s="331">
        <f t="shared" si="411"/>
        <v>49919</v>
      </c>
      <c r="HI97" s="331">
        <f t="shared" si="411"/>
        <v>49949</v>
      </c>
      <c r="HJ97" s="331">
        <f t="shared" si="411"/>
        <v>49980</v>
      </c>
      <c r="HK97" s="331">
        <f t="shared" si="411"/>
        <v>50010</v>
      </c>
      <c r="HL97" s="331">
        <f t="shared" si="411"/>
        <v>50041</v>
      </c>
      <c r="HM97" s="331">
        <f t="shared" si="411"/>
        <v>50072</v>
      </c>
      <c r="HN97" s="331">
        <f t="shared" si="411"/>
        <v>50100</v>
      </c>
      <c r="HO97" s="331">
        <f t="shared" si="411"/>
        <v>50131</v>
      </c>
      <c r="HP97" s="331">
        <f t="shared" si="411"/>
        <v>50161</v>
      </c>
      <c r="HQ97" s="331">
        <f t="shared" si="411"/>
        <v>50192</v>
      </c>
      <c r="HR97" s="331">
        <f t="shared" si="411"/>
        <v>50222</v>
      </c>
      <c r="HS97" s="331">
        <f t="shared" si="411"/>
        <v>50253</v>
      </c>
      <c r="HT97" s="331">
        <f t="shared" si="411"/>
        <v>50284</v>
      </c>
      <c r="HU97" s="331">
        <f t="shared" si="411"/>
        <v>50314</v>
      </c>
      <c r="HV97" s="331">
        <f t="shared" si="411"/>
        <v>50345</v>
      </c>
      <c r="HW97" s="331">
        <f t="shared" si="411"/>
        <v>50375</v>
      </c>
      <c r="HX97" s="331">
        <f t="shared" si="411"/>
        <v>50406</v>
      </c>
      <c r="HY97" s="331">
        <f t="shared" si="411"/>
        <v>50437</v>
      </c>
      <c r="HZ97" s="331">
        <f t="shared" si="411"/>
        <v>50465</v>
      </c>
      <c r="IA97" s="331">
        <f t="shared" si="411"/>
        <v>50496</v>
      </c>
      <c r="IB97" s="331">
        <f t="shared" si="411"/>
        <v>50526</v>
      </c>
      <c r="IC97" s="331">
        <f t="shared" si="411"/>
        <v>50557</v>
      </c>
      <c r="ID97" s="331">
        <f t="shared" si="411"/>
        <v>50587</v>
      </c>
      <c r="IE97" s="331">
        <f t="shared" si="411"/>
        <v>50618</v>
      </c>
      <c r="IF97" s="331">
        <f t="shared" si="411"/>
        <v>50649</v>
      </c>
      <c r="IG97" s="331">
        <f t="shared" si="411"/>
        <v>50679</v>
      </c>
      <c r="IH97" s="331">
        <f t="shared" si="411"/>
        <v>50710</v>
      </c>
      <c r="II97" s="331">
        <f t="shared" si="411"/>
        <v>50740</v>
      </c>
      <c r="IJ97" s="331">
        <f t="shared" si="411"/>
        <v>50771</v>
      </c>
      <c r="IK97" s="331">
        <f t="shared" si="411"/>
        <v>50802</v>
      </c>
      <c r="IL97" s="331">
        <f t="shared" si="411"/>
        <v>50830</v>
      </c>
      <c r="IM97" s="331">
        <f t="shared" si="411"/>
        <v>50861</v>
      </c>
      <c r="IN97" s="331">
        <f t="shared" si="411"/>
        <v>50891</v>
      </c>
      <c r="IO97" s="331">
        <f t="shared" si="411"/>
        <v>50922</v>
      </c>
      <c r="IP97" s="331">
        <f t="shared" si="411"/>
        <v>50952</v>
      </c>
      <c r="IQ97" s="331">
        <f t="shared" si="411"/>
        <v>50983</v>
      </c>
      <c r="IR97" s="331">
        <f t="shared" si="411"/>
        <v>51014</v>
      </c>
      <c r="IS97" s="331">
        <f t="shared" si="411"/>
        <v>51044</v>
      </c>
      <c r="IT97" s="331">
        <f t="shared" si="411"/>
        <v>51075</v>
      </c>
      <c r="IU97" s="331">
        <f t="shared" si="411"/>
        <v>51105</v>
      </c>
      <c r="IV97" s="331">
        <f t="shared" si="411"/>
        <v>51136</v>
      </c>
      <c r="IW97" s="331">
        <f t="shared" si="411"/>
        <v>51167</v>
      </c>
      <c r="IX97" s="331">
        <f t="shared" si="411"/>
        <v>51196</v>
      </c>
      <c r="IY97" s="331">
        <f t="shared" si="411"/>
        <v>51227</v>
      </c>
      <c r="IZ97" s="331">
        <f t="shared" si="411"/>
        <v>51257</v>
      </c>
      <c r="JA97" s="331">
        <f t="shared" ref="JA97:LL97" si="412">JA86</f>
        <v>51288</v>
      </c>
      <c r="JB97" s="331">
        <f t="shared" si="412"/>
        <v>51318</v>
      </c>
      <c r="JC97" s="331">
        <f t="shared" si="412"/>
        <v>51349</v>
      </c>
      <c r="JD97" s="331">
        <f t="shared" si="412"/>
        <v>51380</v>
      </c>
      <c r="JE97" s="331">
        <f t="shared" si="412"/>
        <v>51410</v>
      </c>
      <c r="JF97" s="331">
        <f t="shared" si="412"/>
        <v>51441</v>
      </c>
      <c r="JG97" s="331">
        <f t="shared" si="412"/>
        <v>51471</v>
      </c>
      <c r="JH97" s="331">
        <f t="shared" si="412"/>
        <v>51502</v>
      </c>
      <c r="JI97" s="331">
        <f t="shared" si="412"/>
        <v>51533</v>
      </c>
      <c r="JJ97" s="331">
        <f t="shared" si="412"/>
        <v>51561</v>
      </c>
      <c r="JK97" s="331">
        <f t="shared" si="412"/>
        <v>51592</v>
      </c>
      <c r="JL97" s="331">
        <f t="shared" si="412"/>
        <v>51622</v>
      </c>
      <c r="JM97" s="331">
        <f t="shared" si="412"/>
        <v>51653</v>
      </c>
      <c r="JN97" s="331">
        <f t="shared" si="412"/>
        <v>51683</v>
      </c>
      <c r="JO97" s="331">
        <f t="shared" si="412"/>
        <v>51714</v>
      </c>
      <c r="JP97" s="331">
        <f t="shared" si="412"/>
        <v>51745</v>
      </c>
      <c r="JQ97" s="331">
        <f t="shared" si="412"/>
        <v>51775</v>
      </c>
      <c r="JR97" s="331">
        <f t="shared" si="412"/>
        <v>51806</v>
      </c>
      <c r="JS97" s="331">
        <f t="shared" si="412"/>
        <v>51836</v>
      </c>
      <c r="JT97" s="331">
        <f t="shared" si="412"/>
        <v>51867</v>
      </c>
      <c r="JU97" s="331">
        <f t="shared" si="412"/>
        <v>51898</v>
      </c>
      <c r="JV97" s="331">
        <f t="shared" si="412"/>
        <v>51926</v>
      </c>
      <c r="JW97" s="331">
        <f t="shared" si="412"/>
        <v>51957</v>
      </c>
      <c r="JX97" s="331">
        <f t="shared" si="412"/>
        <v>51987</v>
      </c>
      <c r="JY97" s="331">
        <f t="shared" si="412"/>
        <v>52018</v>
      </c>
      <c r="JZ97" s="331">
        <f t="shared" si="412"/>
        <v>52048</v>
      </c>
      <c r="KA97" s="331">
        <f t="shared" si="412"/>
        <v>52079</v>
      </c>
      <c r="KB97" s="331">
        <f t="shared" si="412"/>
        <v>52110</v>
      </c>
      <c r="KC97" s="331">
        <f t="shared" si="412"/>
        <v>52140</v>
      </c>
      <c r="KD97" s="331">
        <f t="shared" si="412"/>
        <v>52171</v>
      </c>
      <c r="KE97" s="331">
        <f t="shared" si="412"/>
        <v>52201</v>
      </c>
      <c r="KF97" s="331">
        <f t="shared" si="412"/>
        <v>52232</v>
      </c>
      <c r="KG97" s="331">
        <f t="shared" si="412"/>
        <v>52263</v>
      </c>
      <c r="KH97" s="331">
        <f t="shared" si="412"/>
        <v>52291</v>
      </c>
      <c r="KI97" s="331">
        <f t="shared" si="412"/>
        <v>52322</v>
      </c>
      <c r="KJ97" s="331">
        <f t="shared" si="412"/>
        <v>52352</v>
      </c>
      <c r="KK97" s="331">
        <f t="shared" si="412"/>
        <v>52383</v>
      </c>
      <c r="KL97" s="331">
        <f t="shared" si="412"/>
        <v>52413</v>
      </c>
      <c r="KM97" s="331">
        <f t="shared" si="412"/>
        <v>52444</v>
      </c>
      <c r="KN97" s="331">
        <f t="shared" si="412"/>
        <v>52475</v>
      </c>
      <c r="KO97" s="331">
        <f t="shared" si="412"/>
        <v>52505</v>
      </c>
      <c r="KP97" s="331">
        <f t="shared" si="412"/>
        <v>52536</v>
      </c>
      <c r="KQ97" s="331">
        <f t="shared" si="412"/>
        <v>52566</v>
      </c>
      <c r="KR97" s="331">
        <f t="shared" si="412"/>
        <v>52597</v>
      </c>
      <c r="KS97" s="331">
        <f t="shared" si="412"/>
        <v>52628</v>
      </c>
      <c r="KT97" s="331">
        <f t="shared" si="412"/>
        <v>52657</v>
      </c>
      <c r="KU97" s="331">
        <f t="shared" si="412"/>
        <v>52688</v>
      </c>
      <c r="KV97" s="331">
        <f t="shared" si="412"/>
        <v>52718</v>
      </c>
      <c r="KW97" s="331">
        <f t="shared" si="412"/>
        <v>52749</v>
      </c>
      <c r="KX97" s="331">
        <f t="shared" si="412"/>
        <v>52779</v>
      </c>
      <c r="KY97" s="331">
        <f t="shared" si="412"/>
        <v>52810</v>
      </c>
      <c r="KZ97" s="331">
        <f t="shared" si="412"/>
        <v>52841</v>
      </c>
      <c r="LA97" s="331">
        <f t="shared" si="412"/>
        <v>52871</v>
      </c>
      <c r="LB97" s="331">
        <f t="shared" si="412"/>
        <v>52902</v>
      </c>
      <c r="LC97" s="331">
        <f t="shared" si="412"/>
        <v>52932</v>
      </c>
      <c r="LD97" s="331">
        <f t="shared" si="412"/>
        <v>52963</v>
      </c>
      <c r="LE97" s="331">
        <f t="shared" si="412"/>
        <v>52994</v>
      </c>
      <c r="LF97" s="331">
        <f t="shared" si="412"/>
        <v>53022</v>
      </c>
      <c r="LG97" s="331">
        <f t="shared" si="412"/>
        <v>53053</v>
      </c>
      <c r="LH97" s="331">
        <f t="shared" si="412"/>
        <v>53083</v>
      </c>
      <c r="LI97" s="331">
        <f t="shared" si="412"/>
        <v>53114</v>
      </c>
      <c r="LJ97" s="331">
        <f t="shared" si="412"/>
        <v>53144</v>
      </c>
      <c r="LK97" s="331">
        <f t="shared" si="412"/>
        <v>53175</v>
      </c>
      <c r="LL97" s="331">
        <f t="shared" si="412"/>
        <v>53206</v>
      </c>
      <c r="LM97" s="331">
        <f t="shared" ref="LM97:NX97" si="413">LM86</f>
        <v>53236</v>
      </c>
      <c r="LN97" s="331">
        <f t="shared" si="413"/>
        <v>53267</v>
      </c>
      <c r="LO97" s="331">
        <f t="shared" si="413"/>
        <v>53297</v>
      </c>
      <c r="LP97" s="331">
        <f t="shared" si="413"/>
        <v>53328</v>
      </c>
      <c r="LQ97" s="331">
        <f t="shared" si="413"/>
        <v>53359</v>
      </c>
      <c r="LR97" s="331">
        <f t="shared" si="413"/>
        <v>53387</v>
      </c>
      <c r="LS97" s="331">
        <f t="shared" si="413"/>
        <v>53418</v>
      </c>
      <c r="LT97" s="331">
        <f t="shared" si="413"/>
        <v>53448</v>
      </c>
      <c r="LU97" s="331">
        <f t="shared" si="413"/>
        <v>53479</v>
      </c>
      <c r="LV97" s="331">
        <f t="shared" si="413"/>
        <v>53509</v>
      </c>
      <c r="LW97" s="331">
        <f t="shared" si="413"/>
        <v>53540</v>
      </c>
      <c r="LX97" s="331">
        <f t="shared" si="413"/>
        <v>53571</v>
      </c>
      <c r="LY97" s="331">
        <f t="shared" si="413"/>
        <v>53601</v>
      </c>
      <c r="LZ97" s="331">
        <f t="shared" si="413"/>
        <v>53632</v>
      </c>
      <c r="MA97" s="331">
        <f t="shared" si="413"/>
        <v>53662</v>
      </c>
      <c r="MB97" s="331">
        <f t="shared" si="413"/>
        <v>53693</v>
      </c>
      <c r="MC97" s="331">
        <f t="shared" si="413"/>
        <v>53724</v>
      </c>
      <c r="MD97" s="331">
        <f t="shared" si="413"/>
        <v>53752</v>
      </c>
      <c r="ME97" s="331">
        <f t="shared" si="413"/>
        <v>53783</v>
      </c>
      <c r="MF97" s="331">
        <f t="shared" si="413"/>
        <v>53813</v>
      </c>
      <c r="MG97" s="331">
        <f t="shared" si="413"/>
        <v>53844</v>
      </c>
      <c r="MH97" s="331">
        <f t="shared" si="413"/>
        <v>53874</v>
      </c>
      <c r="MI97" s="331">
        <f t="shared" si="413"/>
        <v>53905</v>
      </c>
      <c r="MJ97" s="331">
        <f t="shared" si="413"/>
        <v>53936</v>
      </c>
      <c r="MK97" s="331">
        <f t="shared" si="413"/>
        <v>53966</v>
      </c>
      <c r="ML97" s="331">
        <f t="shared" si="413"/>
        <v>53997</v>
      </c>
      <c r="MM97" s="331">
        <f t="shared" si="413"/>
        <v>54027</v>
      </c>
      <c r="MN97" s="331">
        <f t="shared" si="413"/>
        <v>54058</v>
      </c>
      <c r="MO97" s="331">
        <f t="shared" si="413"/>
        <v>54089</v>
      </c>
      <c r="MP97" s="331">
        <f t="shared" si="413"/>
        <v>54118</v>
      </c>
      <c r="MQ97" s="331">
        <f t="shared" si="413"/>
        <v>54149</v>
      </c>
      <c r="MR97" s="331">
        <f t="shared" si="413"/>
        <v>54179</v>
      </c>
      <c r="MS97" s="331">
        <f t="shared" si="413"/>
        <v>54210</v>
      </c>
      <c r="MT97" s="331">
        <f t="shared" si="413"/>
        <v>54240</v>
      </c>
      <c r="MU97" s="331">
        <f t="shared" si="413"/>
        <v>54271</v>
      </c>
      <c r="MV97" s="331">
        <f t="shared" si="413"/>
        <v>54302</v>
      </c>
      <c r="MW97" s="331">
        <f t="shared" si="413"/>
        <v>54332</v>
      </c>
      <c r="MX97" s="331">
        <f t="shared" si="413"/>
        <v>54363</v>
      </c>
      <c r="MY97" s="331">
        <f t="shared" si="413"/>
        <v>54393</v>
      </c>
      <c r="MZ97" s="331">
        <f t="shared" si="413"/>
        <v>54424</v>
      </c>
      <c r="NA97" s="331">
        <f t="shared" si="413"/>
        <v>54455</v>
      </c>
      <c r="NB97" s="331">
        <f t="shared" si="413"/>
        <v>54483</v>
      </c>
      <c r="NC97" s="331">
        <f t="shared" si="413"/>
        <v>54514</v>
      </c>
      <c r="ND97" s="331">
        <f t="shared" si="413"/>
        <v>54544</v>
      </c>
      <c r="NE97" s="331">
        <f t="shared" si="413"/>
        <v>54575</v>
      </c>
      <c r="NF97" s="331">
        <f t="shared" si="413"/>
        <v>54605</v>
      </c>
      <c r="NG97" s="331">
        <f t="shared" si="413"/>
        <v>54636</v>
      </c>
      <c r="NH97" s="331">
        <f t="shared" si="413"/>
        <v>54667</v>
      </c>
      <c r="NI97" s="331">
        <f t="shared" si="413"/>
        <v>54697</v>
      </c>
      <c r="NJ97" s="331">
        <f t="shared" si="413"/>
        <v>54728</v>
      </c>
      <c r="NK97" s="331">
        <f t="shared" si="413"/>
        <v>54758</v>
      </c>
      <c r="NL97" s="331">
        <f t="shared" si="413"/>
        <v>54789</v>
      </c>
      <c r="NM97" s="331">
        <f t="shared" si="413"/>
        <v>54820</v>
      </c>
      <c r="NN97" s="331">
        <f t="shared" si="413"/>
        <v>54848</v>
      </c>
      <c r="NO97" s="331">
        <f t="shared" si="413"/>
        <v>54879</v>
      </c>
      <c r="NP97" s="331">
        <f t="shared" si="413"/>
        <v>54909</v>
      </c>
      <c r="NQ97" s="331">
        <f t="shared" si="413"/>
        <v>54940</v>
      </c>
      <c r="NR97" s="331">
        <f t="shared" si="413"/>
        <v>54970</v>
      </c>
      <c r="NS97" s="331">
        <f t="shared" si="413"/>
        <v>55001</v>
      </c>
      <c r="NT97" s="331">
        <f t="shared" si="413"/>
        <v>55032</v>
      </c>
      <c r="NU97" s="331">
        <f t="shared" si="413"/>
        <v>55062</v>
      </c>
      <c r="NV97" s="331">
        <f t="shared" si="413"/>
        <v>55093</v>
      </c>
      <c r="NW97" s="331">
        <f t="shared" si="413"/>
        <v>55123</v>
      </c>
      <c r="NX97" s="331">
        <f t="shared" si="413"/>
        <v>55154</v>
      </c>
      <c r="NY97" s="331">
        <f t="shared" ref="NY97:PH97" si="414">NY86</f>
        <v>55185</v>
      </c>
      <c r="NZ97" s="331">
        <f t="shared" si="414"/>
        <v>55213</v>
      </c>
      <c r="OA97" s="331">
        <f t="shared" si="414"/>
        <v>55244</v>
      </c>
      <c r="OB97" s="331">
        <f t="shared" si="414"/>
        <v>55274</v>
      </c>
      <c r="OC97" s="331">
        <f t="shared" si="414"/>
        <v>55305</v>
      </c>
      <c r="OD97" s="331">
        <f t="shared" si="414"/>
        <v>55335</v>
      </c>
      <c r="OE97" s="331">
        <f t="shared" si="414"/>
        <v>55366</v>
      </c>
      <c r="OF97" s="331">
        <f t="shared" si="414"/>
        <v>55397</v>
      </c>
      <c r="OG97" s="331">
        <f t="shared" si="414"/>
        <v>55427</v>
      </c>
      <c r="OH97" s="331">
        <f t="shared" si="414"/>
        <v>55458</v>
      </c>
      <c r="OI97" s="331">
        <f t="shared" si="414"/>
        <v>55488</v>
      </c>
      <c r="OJ97" s="331">
        <f t="shared" si="414"/>
        <v>55519</v>
      </c>
      <c r="OK97" s="331">
        <f t="shared" si="414"/>
        <v>55550</v>
      </c>
      <c r="OL97" s="331">
        <f t="shared" si="414"/>
        <v>55579</v>
      </c>
      <c r="OM97" s="331">
        <f t="shared" si="414"/>
        <v>55610</v>
      </c>
      <c r="ON97" s="331">
        <f t="shared" si="414"/>
        <v>55640</v>
      </c>
      <c r="OO97" s="331">
        <f t="shared" si="414"/>
        <v>55671</v>
      </c>
      <c r="OP97" s="331">
        <f t="shared" si="414"/>
        <v>55701</v>
      </c>
      <c r="OQ97" s="331">
        <f t="shared" si="414"/>
        <v>55732</v>
      </c>
      <c r="OR97" s="331">
        <f t="shared" si="414"/>
        <v>55763</v>
      </c>
      <c r="OS97" s="331">
        <f t="shared" si="414"/>
        <v>55793</v>
      </c>
      <c r="OT97" s="331">
        <f t="shared" si="414"/>
        <v>55824</v>
      </c>
      <c r="OU97" s="331">
        <f t="shared" si="414"/>
        <v>55854</v>
      </c>
      <c r="OV97" s="331">
        <f t="shared" si="414"/>
        <v>55885</v>
      </c>
      <c r="OW97" s="331">
        <f t="shared" si="414"/>
        <v>55916</v>
      </c>
      <c r="OX97" s="331">
        <f t="shared" si="414"/>
        <v>55944</v>
      </c>
      <c r="OY97" s="331">
        <f t="shared" si="414"/>
        <v>55975</v>
      </c>
      <c r="OZ97" s="331">
        <f t="shared" si="414"/>
        <v>56005</v>
      </c>
      <c r="PA97" s="331">
        <f t="shared" si="414"/>
        <v>56036</v>
      </c>
      <c r="PB97" s="331">
        <f t="shared" si="414"/>
        <v>56066</v>
      </c>
      <c r="PC97" s="331">
        <f t="shared" si="414"/>
        <v>56097</v>
      </c>
      <c r="PD97" s="331">
        <f t="shared" si="414"/>
        <v>56128</v>
      </c>
      <c r="PE97" s="331">
        <f t="shared" si="414"/>
        <v>56158</v>
      </c>
      <c r="PF97" s="331">
        <f t="shared" si="414"/>
        <v>56189</v>
      </c>
      <c r="PG97" s="331">
        <f t="shared" si="414"/>
        <v>56219</v>
      </c>
      <c r="PH97" s="331">
        <f t="shared" si="414"/>
        <v>56250</v>
      </c>
    </row>
    <row r="98" spans="1:424" ht="12.75" outlineLevel="1" x14ac:dyDescent="0.2">
      <c r="A98" s="332"/>
      <c r="B98" s="305" t="s">
        <v>245</v>
      </c>
      <c r="C98" s="358"/>
      <c r="D98" s="352">
        <f>IF(D$17&lt;$C81,0,IF(D$17=$C81,1,C98+1))</f>
        <v>0</v>
      </c>
      <c r="E98" s="352">
        <f t="shared" ref="E98:BP98" si="415">IF(E$17&lt;$C81,0,IF(E$17=$C81,1,D98+1))</f>
        <v>0</v>
      </c>
      <c r="F98" s="352">
        <f t="shared" si="415"/>
        <v>0</v>
      </c>
      <c r="G98" s="352">
        <f t="shared" si="415"/>
        <v>0</v>
      </c>
      <c r="H98" s="352">
        <f t="shared" si="415"/>
        <v>0</v>
      </c>
      <c r="I98" s="352">
        <f t="shared" si="415"/>
        <v>0</v>
      </c>
      <c r="J98" s="352">
        <f t="shared" si="415"/>
        <v>0</v>
      </c>
      <c r="K98" s="352">
        <f t="shared" si="415"/>
        <v>0</v>
      </c>
      <c r="L98" s="352">
        <f t="shared" si="415"/>
        <v>0</v>
      </c>
      <c r="M98" s="352">
        <f t="shared" si="415"/>
        <v>0</v>
      </c>
      <c r="N98" s="352">
        <f t="shared" si="415"/>
        <v>0</v>
      </c>
      <c r="O98" s="352">
        <f t="shared" si="415"/>
        <v>0</v>
      </c>
      <c r="P98" s="352">
        <f t="shared" si="415"/>
        <v>0</v>
      </c>
      <c r="Q98" s="352">
        <f t="shared" si="415"/>
        <v>0</v>
      </c>
      <c r="R98" s="352">
        <f t="shared" si="415"/>
        <v>0</v>
      </c>
      <c r="S98" s="352">
        <f t="shared" si="415"/>
        <v>0</v>
      </c>
      <c r="T98" s="352">
        <f t="shared" si="415"/>
        <v>0</v>
      </c>
      <c r="U98" s="352">
        <f t="shared" si="415"/>
        <v>0</v>
      </c>
      <c r="V98" s="352">
        <f t="shared" si="415"/>
        <v>0</v>
      </c>
      <c r="W98" s="352">
        <f t="shared" si="415"/>
        <v>0</v>
      </c>
      <c r="X98" s="352">
        <f t="shared" si="415"/>
        <v>0</v>
      </c>
      <c r="Y98" s="352">
        <f t="shared" si="415"/>
        <v>0</v>
      </c>
      <c r="Z98" s="352">
        <f t="shared" si="415"/>
        <v>0</v>
      </c>
      <c r="AA98" s="352">
        <f t="shared" si="415"/>
        <v>0</v>
      </c>
      <c r="AB98" s="352">
        <f t="shared" si="415"/>
        <v>0</v>
      </c>
      <c r="AC98" s="352">
        <f t="shared" si="415"/>
        <v>0</v>
      </c>
      <c r="AD98" s="352">
        <f t="shared" si="415"/>
        <v>0</v>
      </c>
      <c r="AE98" s="352">
        <f t="shared" si="415"/>
        <v>0</v>
      </c>
      <c r="AF98" s="352">
        <f t="shared" si="415"/>
        <v>0</v>
      </c>
      <c r="AG98" s="352">
        <f t="shared" si="415"/>
        <v>0</v>
      </c>
      <c r="AH98" s="352">
        <f t="shared" si="415"/>
        <v>0</v>
      </c>
      <c r="AI98" s="352">
        <f t="shared" si="415"/>
        <v>0</v>
      </c>
      <c r="AJ98" s="352">
        <f t="shared" si="415"/>
        <v>0</v>
      </c>
      <c r="AK98" s="352">
        <f t="shared" si="415"/>
        <v>1</v>
      </c>
      <c r="AL98" s="352">
        <f t="shared" si="415"/>
        <v>2</v>
      </c>
      <c r="AM98" s="352">
        <f t="shared" si="415"/>
        <v>3</v>
      </c>
      <c r="AN98" s="352">
        <f t="shared" si="415"/>
        <v>4</v>
      </c>
      <c r="AO98" s="352">
        <f t="shared" si="415"/>
        <v>5</v>
      </c>
      <c r="AP98" s="352">
        <f t="shared" si="415"/>
        <v>6</v>
      </c>
      <c r="AQ98" s="352">
        <f t="shared" si="415"/>
        <v>7</v>
      </c>
      <c r="AR98" s="352">
        <f t="shared" si="415"/>
        <v>8</v>
      </c>
      <c r="AS98" s="352">
        <f t="shared" si="415"/>
        <v>9</v>
      </c>
      <c r="AT98" s="352">
        <f t="shared" si="415"/>
        <v>10</v>
      </c>
      <c r="AU98" s="352">
        <f t="shared" si="415"/>
        <v>11</v>
      </c>
      <c r="AV98" s="352">
        <f t="shared" si="415"/>
        <v>12</v>
      </c>
      <c r="AW98" s="352">
        <f t="shared" si="415"/>
        <v>13</v>
      </c>
      <c r="AX98" s="352">
        <f t="shared" si="415"/>
        <v>14</v>
      </c>
      <c r="AY98" s="352">
        <f t="shared" si="415"/>
        <v>15</v>
      </c>
      <c r="AZ98" s="352">
        <f t="shared" si="415"/>
        <v>16</v>
      </c>
      <c r="BA98" s="352">
        <f t="shared" si="415"/>
        <v>17</v>
      </c>
      <c r="BB98" s="352">
        <f t="shared" si="415"/>
        <v>18</v>
      </c>
      <c r="BC98" s="352">
        <f t="shared" si="415"/>
        <v>19</v>
      </c>
      <c r="BD98" s="352">
        <f t="shared" si="415"/>
        <v>20</v>
      </c>
      <c r="BE98" s="352">
        <f t="shared" si="415"/>
        <v>21</v>
      </c>
      <c r="BF98" s="352">
        <f t="shared" si="415"/>
        <v>22</v>
      </c>
      <c r="BG98" s="352">
        <f t="shared" si="415"/>
        <v>23</v>
      </c>
      <c r="BH98" s="352">
        <f t="shared" si="415"/>
        <v>24</v>
      </c>
      <c r="BI98" s="352">
        <f t="shared" si="415"/>
        <v>25</v>
      </c>
      <c r="BJ98" s="352">
        <f t="shared" si="415"/>
        <v>26</v>
      </c>
      <c r="BK98" s="352">
        <f t="shared" si="415"/>
        <v>27</v>
      </c>
      <c r="BL98" s="352">
        <f t="shared" si="415"/>
        <v>28</v>
      </c>
      <c r="BM98" s="352">
        <f t="shared" si="415"/>
        <v>29</v>
      </c>
      <c r="BN98" s="352">
        <f t="shared" si="415"/>
        <v>30</v>
      </c>
      <c r="BO98" s="352">
        <f t="shared" si="415"/>
        <v>31</v>
      </c>
      <c r="BP98" s="352">
        <f t="shared" si="415"/>
        <v>32</v>
      </c>
      <c r="BQ98" s="352">
        <f t="shared" ref="BQ98:EB98" si="416">IF(BQ$17&lt;$C81,0,IF(BQ$17=$C81,1,BP98+1))</f>
        <v>33</v>
      </c>
      <c r="BR98" s="352">
        <f t="shared" si="416"/>
        <v>34</v>
      </c>
      <c r="BS98" s="352">
        <f t="shared" si="416"/>
        <v>35</v>
      </c>
      <c r="BT98" s="352">
        <f t="shared" si="416"/>
        <v>36</v>
      </c>
      <c r="BU98" s="352">
        <f t="shared" si="416"/>
        <v>37</v>
      </c>
      <c r="BV98" s="352">
        <f t="shared" si="416"/>
        <v>38</v>
      </c>
      <c r="BW98" s="352">
        <f t="shared" si="416"/>
        <v>39</v>
      </c>
      <c r="BX98" s="352">
        <f t="shared" si="416"/>
        <v>40</v>
      </c>
      <c r="BY98" s="352">
        <f t="shared" si="416"/>
        <v>41</v>
      </c>
      <c r="BZ98" s="352">
        <f t="shared" si="416"/>
        <v>42</v>
      </c>
      <c r="CA98" s="352">
        <f t="shared" si="416"/>
        <v>43</v>
      </c>
      <c r="CB98" s="352">
        <f t="shared" si="416"/>
        <v>44</v>
      </c>
      <c r="CC98" s="352">
        <f t="shared" si="416"/>
        <v>45</v>
      </c>
      <c r="CD98" s="352">
        <f t="shared" si="416"/>
        <v>46</v>
      </c>
      <c r="CE98" s="352">
        <f t="shared" si="416"/>
        <v>47</v>
      </c>
      <c r="CF98" s="352">
        <f t="shared" si="416"/>
        <v>48</v>
      </c>
      <c r="CG98" s="352">
        <f t="shared" si="416"/>
        <v>49</v>
      </c>
      <c r="CH98" s="352">
        <f t="shared" si="416"/>
        <v>50</v>
      </c>
      <c r="CI98" s="352">
        <f t="shared" si="416"/>
        <v>51</v>
      </c>
      <c r="CJ98" s="352">
        <f t="shared" si="416"/>
        <v>52</v>
      </c>
      <c r="CK98" s="352">
        <f t="shared" si="416"/>
        <v>53</v>
      </c>
      <c r="CL98" s="352">
        <f t="shared" si="416"/>
        <v>54</v>
      </c>
      <c r="CM98" s="352">
        <f t="shared" si="416"/>
        <v>55</v>
      </c>
      <c r="CN98" s="352">
        <f t="shared" si="416"/>
        <v>56</v>
      </c>
      <c r="CO98" s="352">
        <f t="shared" si="416"/>
        <v>57</v>
      </c>
      <c r="CP98" s="352">
        <f t="shared" si="416"/>
        <v>58</v>
      </c>
      <c r="CQ98" s="352">
        <f t="shared" si="416"/>
        <v>59</v>
      </c>
      <c r="CR98" s="352">
        <f t="shared" si="416"/>
        <v>60</v>
      </c>
      <c r="CS98" s="352">
        <f t="shared" si="416"/>
        <v>61</v>
      </c>
      <c r="CT98" s="352">
        <f t="shared" si="416"/>
        <v>62</v>
      </c>
      <c r="CU98" s="352">
        <f t="shared" si="416"/>
        <v>63</v>
      </c>
      <c r="CV98" s="352">
        <f t="shared" si="416"/>
        <v>64</v>
      </c>
      <c r="CW98" s="352">
        <f t="shared" si="416"/>
        <v>65</v>
      </c>
      <c r="CX98" s="352">
        <f t="shared" si="416"/>
        <v>66</v>
      </c>
      <c r="CY98" s="352">
        <f t="shared" si="416"/>
        <v>67</v>
      </c>
      <c r="CZ98" s="352">
        <f t="shared" si="416"/>
        <v>68</v>
      </c>
      <c r="DA98" s="352">
        <f t="shared" si="416"/>
        <v>69</v>
      </c>
      <c r="DB98" s="352">
        <f t="shared" si="416"/>
        <v>70</v>
      </c>
      <c r="DC98" s="352">
        <f t="shared" si="416"/>
        <v>71</v>
      </c>
      <c r="DD98" s="352">
        <f t="shared" si="416"/>
        <v>72</v>
      </c>
      <c r="DE98" s="352">
        <f t="shared" si="416"/>
        <v>73</v>
      </c>
      <c r="DF98" s="352">
        <f t="shared" si="416"/>
        <v>74</v>
      </c>
      <c r="DG98" s="352">
        <f t="shared" si="416"/>
        <v>75</v>
      </c>
      <c r="DH98" s="352">
        <f t="shared" si="416"/>
        <v>76</v>
      </c>
      <c r="DI98" s="352">
        <f t="shared" si="416"/>
        <v>77</v>
      </c>
      <c r="DJ98" s="352">
        <f t="shared" si="416"/>
        <v>78</v>
      </c>
      <c r="DK98" s="352">
        <f t="shared" si="416"/>
        <v>79</v>
      </c>
      <c r="DL98" s="352">
        <f t="shared" si="416"/>
        <v>80</v>
      </c>
      <c r="DM98" s="352">
        <f t="shared" si="416"/>
        <v>81</v>
      </c>
      <c r="DN98" s="352">
        <f t="shared" si="416"/>
        <v>82</v>
      </c>
      <c r="DO98" s="352">
        <f t="shared" si="416"/>
        <v>83</v>
      </c>
      <c r="DP98" s="352">
        <f t="shared" si="416"/>
        <v>84</v>
      </c>
      <c r="DQ98" s="352">
        <f t="shared" si="416"/>
        <v>85</v>
      </c>
      <c r="DR98" s="352">
        <f t="shared" si="416"/>
        <v>86</v>
      </c>
      <c r="DS98" s="352">
        <f t="shared" si="416"/>
        <v>87</v>
      </c>
      <c r="DT98" s="352">
        <f t="shared" si="416"/>
        <v>88</v>
      </c>
      <c r="DU98" s="352">
        <f t="shared" si="416"/>
        <v>89</v>
      </c>
      <c r="DV98" s="352">
        <f t="shared" si="416"/>
        <v>90</v>
      </c>
      <c r="DW98" s="352">
        <f t="shared" si="416"/>
        <v>91</v>
      </c>
      <c r="DX98" s="352">
        <f t="shared" si="416"/>
        <v>92</v>
      </c>
      <c r="DY98" s="352">
        <f t="shared" si="416"/>
        <v>93</v>
      </c>
      <c r="DZ98" s="352">
        <f t="shared" si="416"/>
        <v>94</v>
      </c>
      <c r="EA98" s="352">
        <f t="shared" si="416"/>
        <v>95</v>
      </c>
      <c r="EB98" s="352">
        <f t="shared" si="416"/>
        <v>96</v>
      </c>
      <c r="EC98" s="352">
        <f t="shared" ref="EC98:GN98" si="417">IF(EC$17&lt;$C81,0,IF(EC$17=$C81,1,EB98+1))</f>
        <v>97</v>
      </c>
      <c r="ED98" s="352">
        <f t="shared" si="417"/>
        <v>98</v>
      </c>
      <c r="EE98" s="352">
        <f t="shared" si="417"/>
        <v>99</v>
      </c>
      <c r="EF98" s="352">
        <f t="shared" si="417"/>
        <v>100</v>
      </c>
      <c r="EG98" s="352">
        <f t="shared" si="417"/>
        <v>101</v>
      </c>
      <c r="EH98" s="352">
        <f t="shared" si="417"/>
        <v>102</v>
      </c>
      <c r="EI98" s="352">
        <f t="shared" si="417"/>
        <v>103</v>
      </c>
      <c r="EJ98" s="352">
        <f t="shared" si="417"/>
        <v>104</v>
      </c>
      <c r="EK98" s="352">
        <f t="shared" si="417"/>
        <v>105</v>
      </c>
      <c r="EL98" s="352">
        <f t="shared" si="417"/>
        <v>106</v>
      </c>
      <c r="EM98" s="352">
        <f t="shared" si="417"/>
        <v>107</v>
      </c>
      <c r="EN98" s="352">
        <f t="shared" si="417"/>
        <v>108</v>
      </c>
      <c r="EO98" s="352">
        <f t="shared" si="417"/>
        <v>109</v>
      </c>
      <c r="EP98" s="352">
        <f t="shared" si="417"/>
        <v>110</v>
      </c>
      <c r="EQ98" s="352">
        <f t="shared" si="417"/>
        <v>111</v>
      </c>
      <c r="ER98" s="352">
        <f t="shared" si="417"/>
        <v>112</v>
      </c>
      <c r="ES98" s="352">
        <f t="shared" si="417"/>
        <v>113</v>
      </c>
      <c r="ET98" s="352">
        <f t="shared" si="417"/>
        <v>114</v>
      </c>
      <c r="EU98" s="352">
        <f t="shared" si="417"/>
        <v>115</v>
      </c>
      <c r="EV98" s="352">
        <f t="shared" si="417"/>
        <v>116</v>
      </c>
      <c r="EW98" s="352">
        <f t="shared" si="417"/>
        <v>117</v>
      </c>
      <c r="EX98" s="352">
        <f t="shared" si="417"/>
        <v>118</v>
      </c>
      <c r="EY98" s="352">
        <f t="shared" si="417"/>
        <v>119</v>
      </c>
      <c r="EZ98" s="352">
        <f t="shared" si="417"/>
        <v>120</v>
      </c>
      <c r="FA98" s="352">
        <f t="shared" si="417"/>
        <v>121</v>
      </c>
      <c r="FB98" s="352">
        <f t="shared" si="417"/>
        <v>122</v>
      </c>
      <c r="FC98" s="352">
        <f t="shared" si="417"/>
        <v>123</v>
      </c>
      <c r="FD98" s="352">
        <f t="shared" si="417"/>
        <v>124</v>
      </c>
      <c r="FE98" s="352">
        <f t="shared" si="417"/>
        <v>125</v>
      </c>
      <c r="FF98" s="352">
        <f t="shared" si="417"/>
        <v>126</v>
      </c>
      <c r="FG98" s="352">
        <f t="shared" si="417"/>
        <v>127</v>
      </c>
      <c r="FH98" s="352">
        <f t="shared" si="417"/>
        <v>128</v>
      </c>
      <c r="FI98" s="352">
        <f t="shared" si="417"/>
        <v>129</v>
      </c>
      <c r="FJ98" s="352">
        <f t="shared" si="417"/>
        <v>130</v>
      </c>
      <c r="FK98" s="352">
        <f t="shared" si="417"/>
        <v>131</v>
      </c>
      <c r="FL98" s="352">
        <f t="shared" si="417"/>
        <v>132</v>
      </c>
      <c r="FM98" s="352">
        <f t="shared" si="417"/>
        <v>133</v>
      </c>
      <c r="FN98" s="352">
        <f t="shared" si="417"/>
        <v>134</v>
      </c>
      <c r="FO98" s="352">
        <f t="shared" si="417"/>
        <v>135</v>
      </c>
      <c r="FP98" s="352">
        <f t="shared" si="417"/>
        <v>136</v>
      </c>
      <c r="FQ98" s="352">
        <f t="shared" si="417"/>
        <v>137</v>
      </c>
      <c r="FR98" s="352">
        <f t="shared" si="417"/>
        <v>138</v>
      </c>
      <c r="FS98" s="352">
        <f t="shared" si="417"/>
        <v>139</v>
      </c>
      <c r="FT98" s="352">
        <f t="shared" si="417"/>
        <v>140</v>
      </c>
      <c r="FU98" s="352">
        <f t="shared" si="417"/>
        <v>141</v>
      </c>
      <c r="FV98" s="352">
        <f t="shared" si="417"/>
        <v>142</v>
      </c>
      <c r="FW98" s="352">
        <f t="shared" si="417"/>
        <v>143</v>
      </c>
      <c r="FX98" s="352">
        <f t="shared" si="417"/>
        <v>144</v>
      </c>
      <c r="FY98" s="352">
        <f t="shared" si="417"/>
        <v>145</v>
      </c>
      <c r="FZ98" s="352">
        <f t="shared" si="417"/>
        <v>146</v>
      </c>
      <c r="GA98" s="352">
        <f t="shared" si="417"/>
        <v>147</v>
      </c>
      <c r="GB98" s="352">
        <f t="shared" si="417"/>
        <v>148</v>
      </c>
      <c r="GC98" s="352">
        <f t="shared" si="417"/>
        <v>149</v>
      </c>
      <c r="GD98" s="352">
        <f t="shared" si="417"/>
        <v>150</v>
      </c>
      <c r="GE98" s="352">
        <f t="shared" si="417"/>
        <v>151</v>
      </c>
      <c r="GF98" s="352">
        <f t="shared" si="417"/>
        <v>152</v>
      </c>
      <c r="GG98" s="352">
        <f t="shared" si="417"/>
        <v>153</v>
      </c>
      <c r="GH98" s="352">
        <f t="shared" si="417"/>
        <v>154</v>
      </c>
      <c r="GI98" s="352">
        <f t="shared" si="417"/>
        <v>155</v>
      </c>
      <c r="GJ98" s="352">
        <f t="shared" si="417"/>
        <v>156</v>
      </c>
      <c r="GK98" s="352">
        <f t="shared" si="417"/>
        <v>157</v>
      </c>
      <c r="GL98" s="352">
        <f t="shared" si="417"/>
        <v>158</v>
      </c>
      <c r="GM98" s="352">
        <f t="shared" si="417"/>
        <v>159</v>
      </c>
      <c r="GN98" s="352">
        <f t="shared" si="417"/>
        <v>160</v>
      </c>
      <c r="GO98" s="352">
        <f t="shared" ref="GO98:IZ98" si="418">IF(GO$17&lt;$C81,0,IF(GO$17=$C81,1,GN98+1))</f>
        <v>161</v>
      </c>
      <c r="GP98" s="352">
        <f t="shared" si="418"/>
        <v>162</v>
      </c>
      <c r="GQ98" s="352">
        <f t="shared" si="418"/>
        <v>163</v>
      </c>
      <c r="GR98" s="352">
        <f t="shared" si="418"/>
        <v>164</v>
      </c>
      <c r="GS98" s="352">
        <f t="shared" si="418"/>
        <v>165</v>
      </c>
      <c r="GT98" s="352">
        <f t="shared" si="418"/>
        <v>166</v>
      </c>
      <c r="GU98" s="352">
        <f t="shared" si="418"/>
        <v>167</v>
      </c>
      <c r="GV98" s="352">
        <f t="shared" si="418"/>
        <v>168</v>
      </c>
      <c r="GW98" s="352">
        <f t="shared" si="418"/>
        <v>169</v>
      </c>
      <c r="GX98" s="352">
        <f t="shared" si="418"/>
        <v>170</v>
      </c>
      <c r="GY98" s="352">
        <f t="shared" si="418"/>
        <v>171</v>
      </c>
      <c r="GZ98" s="352">
        <f t="shared" si="418"/>
        <v>172</v>
      </c>
      <c r="HA98" s="352">
        <f t="shared" si="418"/>
        <v>173</v>
      </c>
      <c r="HB98" s="352">
        <f t="shared" si="418"/>
        <v>174</v>
      </c>
      <c r="HC98" s="352">
        <f t="shared" si="418"/>
        <v>175</v>
      </c>
      <c r="HD98" s="352">
        <f t="shared" si="418"/>
        <v>176</v>
      </c>
      <c r="HE98" s="352">
        <f t="shared" si="418"/>
        <v>177</v>
      </c>
      <c r="HF98" s="352">
        <f t="shared" si="418"/>
        <v>178</v>
      </c>
      <c r="HG98" s="352">
        <f t="shared" si="418"/>
        <v>179</v>
      </c>
      <c r="HH98" s="352">
        <f t="shared" si="418"/>
        <v>180</v>
      </c>
      <c r="HI98" s="352">
        <f t="shared" si="418"/>
        <v>181</v>
      </c>
      <c r="HJ98" s="352">
        <f t="shared" si="418"/>
        <v>182</v>
      </c>
      <c r="HK98" s="352">
        <f t="shared" si="418"/>
        <v>183</v>
      </c>
      <c r="HL98" s="352">
        <f t="shared" si="418"/>
        <v>184</v>
      </c>
      <c r="HM98" s="352">
        <f t="shared" si="418"/>
        <v>185</v>
      </c>
      <c r="HN98" s="352">
        <f t="shared" si="418"/>
        <v>186</v>
      </c>
      <c r="HO98" s="352">
        <f t="shared" si="418"/>
        <v>187</v>
      </c>
      <c r="HP98" s="352">
        <f t="shared" si="418"/>
        <v>188</v>
      </c>
      <c r="HQ98" s="352">
        <f t="shared" si="418"/>
        <v>189</v>
      </c>
      <c r="HR98" s="352">
        <f t="shared" si="418"/>
        <v>190</v>
      </c>
      <c r="HS98" s="352">
        <f t="shared" si="418"/>
        <v>191</v>
      </c>
      <c r="HT98" s="352">
        <f t="shared" si="418"/>
        <v>192</v>
      </c>
      <c r="HU98" s="352">
        <f t="shared" si="418"/>
        <v>193</v>
      </c>
      <c r="HV98" s="352">
        <f t="shared" si="418"/>
        <v>194</v>
      </c>
      <c r="HW98" s="352">
        <f t="shared" si="418"/>
        <v>195</v>
      </c>
      <c r="HX98" s="352">
        <f t="shared" si="418"/>
        <v>196</v>
      </c>
      <c r="HY98" s="352">
        <f t="shared" si="418"/>
        <v>197</v>
      </c>
      <c r="HZ98" s="352">
        <f t="shared" si="418"/>
        <v>198</v>
      </c>
      <c r="IA98" s="352">
        <f t="shared" si="418"/>
        <v>199</v>
      </c>
      <c r="IB98" s="352">
        <f t="shared" si="418"/>
        <v>200</v>
      </c>
      <c r="IC98" s="352">
        <f t="shared" si="418"/>
        <v>201</v>
      </c>
      <c r="ID98" s="352">
        <f t="shared" si="418"/>
        <v>202</v>
      </c>
      <c r="IE98" s="352">
        <f t="shared" si="418"/>
        <v>203</v>
      </c>
      <c r="IF98" s="352">
        <f t="shared" si="418"/>
        <v>204</v>
      </c>
      <c r="IG98" s="352">
        <f t="shared" si="418"/>
        <v>205</v>
      </c>
      <c r="IH98" s="352">
        <f t="shared" si="418"/>
        <v>206</v>
      </c>
      <c r="II98" s="352">
        <f t="shared" si="418"/>
        <v>207</v>
      </c>
      <c r="IJ98" s="352">
        <f t="shared" si="418"/>
        <v>208</v>
      </c>
      <c r="IK98" s="352">
        <f t="shared" si="418"/>
        <v>209</v>
      </c>
      <c r="IL98" s="352">
        <f t="shared" si="418"/>
        <v>210</v>
      </c>
      <c r="IM98" s="352">
        <f t="shared" si="418"/>
        <v>211</v>
      </c>
      <c r="IN98" s="352">
        <f t="shared" si="418"/>
        <v>212</v>
      </c>
      <c r="IO98" s="352">
        <f t="shared" si="418"/>
        <v>213</v>
      </c>
      <c r="IP98" s="352">
        <f t="shared" si="418"/>
        <v>214</v>
      </c>
      <c r="IQ98" s="352">
        <f t="shared" si="418"/>
        <v>215</v>
      </c>
      <c r="IR98" s="352">
        <f t="shared" si="418"/>
        <v>216</v>
      </c>
      <c r="IS98" s="352">
        <f t="shared" si="418"/>
        <v>217</v>
      </c>
      <c r="IT98" s="352">
        <f t="shared" si="418"/>
        <v>218</v>
      </c>
      <c r="IU98" s="352">
        <f t="shared" si="418"/>
        <v>219</v>
      </c>
      <c r="IV98" s="352">
        <f t="shared" si="418"/>
        <v>220</v>
      </c>
      <c r="IW98" s="352">
        <f t="shared" si="418"/>
        <v>221</v>
      </c>
      <c r="IX98" s="352">
        <f t="shared" si="418"/>
        <v>222</v>
      </c>
      <c r="IY98" s="352">
        <f t="shared" si="418"/>
        <v>223</v>
      </c>
      <c r="IZ98" s="352">
        <f t="shared" si="418"/>
        <v>224</v>
      </c>
      <c r="JA98" s="352">
        <f t="shared" ref="JA98:LL98" si="419">IF(JA$17&lt;$C81,0,IF(JA$17=$C81,1,IZ98+1))</f>
        <v>225</v>
      </c>
      <c r="JB98" s="352">
        <f t="shared" si="419"/>
        <v>226</v>
      </c>
      <c r="JC98" s="352">
        <f t="shared" si="419"/>
        <v>227</v>
      </c>
      <c r="JD98" s="352">
        <f t="shared" si="419"/>
        <v>228</v>
      </c>
      <c r="JE98" s="352">
        <f t="shared" si="419"/>
        <v>229</v>
      </c>
      <c r="JF98" s="352">
        <f t="shared" si="419"/>
        <v>230</v>
      </c>
      <c r="JG98" s="352">
        <f t="shared" si="419"/>
        <v>231</v>
      </c>
      <c r="JH98" s="352">
        <f t="shared" si="419"/>
        <v>232</v>
      </c>
      <c r="JI98" s="352">
        <f t="shared" si="419"/>
        <v>233</v>
      </c>
      <c r="JJ98" s="352">
        <f t="shared" si="419"/>
        <v>234</v>
      </c>
      <c r="JK98" s="352">
        <f t="shared" si="419"/>
        <v>235</v>
      </c>
      <c r="JL98" s="352">
        <f t="shared" si="419"/>
        <v>236</v>
      </c>
      <c r="JM98" s="352">
        <f t="shared" si="419"/>
        <v>237</v>
      </c>
      <c r="JN98" s="352">
        <f t="shared" si="419"/>
        <v>238</v>
      </c>
      <c r="JO98" s="352">
        <f t="shared" si="419"/>
        <v>239</v>
      </c>
      <c r="JP98" s="352">
        <f t="shared" si="419"/>
        <v>240</v>
      </c>
      <c r="JQ98" s="352">
        <f t="shared" si="419"/>
        <v>241</v>
      </c>
      <c r="JR98" s="352">
        <f t="shared" si="419"/>
        <v>242</v>
      </c>
      <c r="JS98" s="352">
        <f t="shared" si="419"/>
        <v>243</v>
      </c>
      <c r="JT98" s="352">
        <f t="shared" si="419"/>
        <v>244</v>
      </c>
      <c r="JU98" s="352">
        <f t="shared" si="419"/>
        <v>245</v>
      </c>
      <c r="JV98" s="352">
        <f t="shared" si="419"/>
        <v>246</v>
      </c>
      <c r="JW98" s="352">
        <f t="shared" si="419"/>
        <v>247</v>
      </c>
      <c r="JX98" s="352">
        <f t="shared" si="419"/>
        <v>248</v>
      </c>
      <c r="JY98" s="352">
        <f t="shared" si="419"/>
        <v>249</v>
      </c>
      <c r="JZ98" s="352">
        <f t="shared" si="419"/>
        <v>250</v>
      </c>
      <c r="KA98" s="352">
        <f t="shared" si="419"/>
        <v>251</v>
      </c>
      <c r="KB98" s="352">
        <f t="shared" si="419"/>
        <v>252</v>
      </c>
      <c r="KC98" s="352">
        <f t="shared" si="419"/>
        <v>253</v>
      </c>
      <c r="KD98" s="352">
        <f t="shared" si="419"/>
        <v>254</v>
      </c>
      <c r="KE98" s="352">
        <f t="shared" si="419"/>
        <v>255</v>
      </c>
      <c r="KF98" s="352">
        <f t="shared" si="419"/>
        <v>256</v>
      </c>
      <c r="KG98" s="352">
        <f t="shared" si="419"/>
        <v>257</v>
      </c>
      <c r="KH98" s="352">
        <f t="shared" si="419"/>
        <v>258</v>
      </c>
      <c r="KI98" s="352">
        <f t="shared" si="419"/>
        <v>259</v>
      </c>
      <c r="KJ98" s="352">
        <f t="shared" si="419"/>
        <v>260</v>
      </c>
      <c r="KK98" s="352">
        <f t="shared" si="419"/>
        <v>261</v>
      </c>
      <c r="KL98" s="352">
        <f t="shared" si="419"/>
        <v>262</v>
      </c>
      <c r="KM98" s="352">
        <f t="shared" si="419"/>
        <v>263</v>
      </c>
      <c r="KN98" s="352">
        <f t="shared" si="419"/>
        <v>264</v>
      </c>
      <c r="KO98" s="352">
        <f t="shared" si="419"/>
        <v>265</v>
      </c>
      <c r="KP98" s="352">
        <f t="shared" si="419"/>
        <v>266</v>
      </c>
      <c r="KQ98" s="352">
        <f t="shared" si="419"/>
        <v>267</v>
      </c>
      <c r="KR98" s="352">
        <f t="shared" si="419"/>
        <v>268</v>
      </c>
      <c r="KS98" s="352">
        <f t="shared" si="419"/>
        <v>269</v>
      </c>
      <c r="KT98" s="352">
        <f t="shared" si="419"/>
        <v>270</v>
      </c>
      <c r="KU98" s="352">
        <f t="shared" si="419"/>
        <v>271</v>
      </c>
      <c r="KV98" s="352">
        <f t="shared" si="419"/>
        <v>272</v>
      </c>
      <c r="KW98" s="352">
        <f t="shared" si="419"/>
        <v>273</v>
      </c>
      <c r="KX98" s="352">
        <f t="shared" si="419"/>
        <v>274</v>
      </c>
      <c r="KY98" s="352">
        <f t="shared" si="419"/>
        <v>275</v>
      </c>
      <c r="KZ98" s="352">
        <f t="shared" si="419"/>
        <v>276</v>
      </c>
      <c r="LA98" s="352">
        <f t="shared" si="419"/>
        <v>277</v>
      </c>
      <c r="LB98" s="352">
        <f t="shared" si="419"/>
        <v>278</v>
      </c>
      <c r="LC98" s="352">
        <f t="shared" si="419"/>
        <v>279</v>
      </c>
      <c r="LD98" s="352">
        <f t="shared" si="419"/>
        <v>280</v>
      </c>
      <c r="LE98" s="352">
        <f t="shared" si="419"/>
        <v>281</v>
      </c>
      <c r="LF98" s="352">
        <f t="shared" si="419"/>
        <v>282</v>
      </c>
      <c r="LG98" s="352">
        <f t="shared" si="419"/>
        <v>283</v>
      </c>
      <c r="LH98" s="352">
        <f t="shared" si="419"/>
        <v>284</v>
      </c>
      <c r="LI98" s="352">
        <f t="shared" si="419"/>
        <v>285</v>
      </c>
      <c r="LJ98" s="352">
        <f t="shared" si="419"/>
        <v>286</v>
      </c>
      <c r="LK98" s="352">
        <f t="shared" si="419"/>
        <v>287</v>
      </c>
      <c r="LL98" s="352">
        <f t="shared" si="419"/>
        <v>288</v>
      </c>
      <c r="LM98" s="352">
        <f t="shared" ref="LM98:NX98" si="420">IF(LM$17&lt;$C81,0,IF(LM$17=$C81,1,LL98+1))</f>
        <v>289</v>
      </c>
      <c r="LN98" s="352">
        <f t="shared" si="420"/>
        <v>290</v>
      </c>
      <c r="LO98" s="352">
        <f t="shared" si="420"/>
        <v>291</v>
      </c>
      <c r="LP98" s="352">
        <f t="shared" si="420"/>
        <v>292</v>
      </c>
      <c r="LQ98" s="352">
        <f t="shared" si="420"/>
        <v>293</v>
      </c>
      <c r="LR98" s="352">
        <f t="shared" si="420"/>
        <v>294</v>
      </c>
      <c r="LS98" s="352">
        <f t="shared" si="420"/>
        <v>295</v>
      </c>
      <c r="LT98" s="352">
        <f t="shared" si="420"/>
        <v>296</v>
      </c>
      <c r="LU98" s="352">
        <f t="shared" si="420"/>
        <v>297</v>
      </c>
      <c r="LV98" s="352">
        <f t="shared" si="420"/>
        <v>298</v>
      </c>
      <c r="LW98" s="352">
        <f t="shared" si="420"/>
        <v>299</v>
      </c>
      <c r="LX98" s="352">
        <f t="shared" si="420"/>
        <v>300</v>
      </c>
      <c r="LY98" s="352">
        <f t="shared" si="420"/>
        <v>301</v>
      </c>
      <c r="LZ98" s="352">
        <f t="shared" si="420"/>
        <v>302</v>
      </c>
      <c r="MA98" s="352">
        <f t="shared" si="420"/>
        <v>303</v>
      </c>
      <c r="MB98" s="352">
        <f t="shared" si="420"/>
        <v>304</v>
      </c>
      <c r="MC98" s="352">
        <f t="shared" si="420"/>
        <v>305</v>
      </c>
      <c r="MD98" s="352">
        <f t="shared" si="420"/>
        <v>306</v>
      </c>
      <c r="ME98" s="352">
        <f t="shared" si="420"/>
        <v>307</v>
      </c>
      <c r="MF98" s="352">
        <f t="shared" si="420"/>
        <v>308</v>
      </c>
      <c r="MG98" s="352">
        <f t="shared" si="420"/>
        <v>309</v>
      </c>
      <c r="MH98" s="352">
        <f t="shared" si="420"/>
        <v>310</v>
      </c>
      <c r="MI98" s="352">
        <f t="shared" si="420"/>
        <v>311</v>
      </c>
      <c r="MJ98" s="352">
        <f t="shared" si="420"/>
        <v>312</v>
      </c>
      <c r="MK98" s="352">
        <f t="shared" si="420"/>
        <v>313</v>
      </c>
      <c r="ML98" s="352">
        <f t="shared" si="420"/>
        <v>314</v>
      </c>
      <c r="MM98" s="352">
        <f t="shared" si="420"/>
        <v>315</v>
      </c>
      <c r="MN98" s="352">
        <f t="shared" si="420"/>
        <v>316</v>
      </c>
      <c r="MO98" s="352">
        <f t="shared" si="420"/>
        <v>317</v>
      </c>
      <c r="MP98" s="352">
        <f t="shared" si="420"/>
        <v>318</v>
      </c>
      <c r="MQ98" s="352">
        <f t="shared" si="420"/>
        <v>319</v>
      </c>
      <c r="MR98" s="352">
        <f t="shared" si="420"/>
        <v>320</v>
      </c>
      <c r="MS98" s="352">
        <f t="shared" si="420"/>
        <v>321</v>
      </c>
      <c r="MT98" s="352">
        <f t="shared" si="420"/>
        <v>322</v>
      </c>
      <c r="MU98" s="352">
        <f t="shared" si="420"/>
        <v>323</v>
      </c>
      <c r="MV98" s="352">
        <f t="shared" si="420"/>
        <v>324</v>
      </c>
      <c r="MW98" s="352">
        <f t="shared" si="420"/>
        <v>325</v>
      </c>
      <c r="MX98" s="352">
        <f t="shared" si="420"/>
        <v>326</v>
      </c>
      <c r="MY98" s="352">
        <f t="shared" si="420"/>
        <v>327</v>
      </c>
      <c r="MZ98" s="352">
        <f t="shared" si="420"/>
        <v>328</v>
      </c>
      <c r="NA98" s="352">
        <f t="shared" si="420"/>
        <v>329</v>
      </c>
      <c r="NB98" s="352">
        <f t="shared" si="420"/>
        <v>330</v>
      </c>
      <c r="NC98" s="352">
        <f t="shared" si="420"/>
        <v>331</v>
      </c>
      <c r="ND98" s="352">
        <f t="shared" si="420"/>
        <v>332</v>
      </c>
      <c r="NE98" s="352">
        <f t="shared" si="420"/>
        <v>333</v>
      </c>
      <c r="NF98" s="352">
        <f t="shared" si="420"/>
        <v>334</v>
      </c>
      <c r="NG98" s="352">
        <f t="shared" si="420"/>
        <v>335</v>
      </c>
      <c r="NH98" s="352">
        <f t="shared" si="420"/>
        <v>336</v>
      </c>
      <c r="NI98" s="352">
        <f t="shared" si="420"/>
        <v>337</v>
      </c>
      <c r="NJ98" s="352">
        <f t="shared" si="420"/>
        <v>338</v>
      </c>
      <c r="NK98" s="352">
        <f t="shared" si="420"/>
        <v>339</v>
      </c>
      <c r="NL98" s="352">
        <f t="shared" si="420"/>
        <v>340</v>
      </c>
      <c r="NM98" s="352">
        <f t="shared" si="420"/>
        <v>341</v>
      </c>
      <c r="NN98" s="352">
        <f t="shared" si="420"/>
        <v>342</v>
      </c>
      <c r="NO98" s="352">
        <f t="shared" si="420"/>
        <v>343</v>
      </c>
      <c r="NP98" s="352">
        <f t="shared" si="420"/>
        <v>344</v>
      </c>
      <c r="NQ98" s="352">
        <f t="shared" si="420"/>
        <v>345</v>
      </c>
      <c r="NR98" s="352">
        <f t="shared" si="420"/>
        <v>346</v>
      </c>
      <c r="NS98" s="352">
        <f t="shared" si="420"/>
        <v>347</v>
      </c>
      <c r="NT98" s="352">
        <f t="shared" si="420"/>
        <v>348</v>
      </c>
      <c r="NU98" s="352">
        <f t="shared" si="420"/>
        <v>349</v>
      </c>
      <c r="NV98" s="352">
        <f t="shared" si="420"/>
        <v>350</v>
      </c>
      <c r="NW98" s="352">
        <f t="shared" si="420"/>
        <v>351</v>
      </c>
      <c r="NX98" s="352">
        <f t="shared" si="420"/>
        <v>352</v>
      </c>
      <c r="NY98" s="352">
        <f t="shared" ref="NY98:PH98" si="421">IF(NY$17&lt;$C81,0,IF(NY$17=$C81,1,NX98+1))</f>
        <v>353</v>
      </c>
      <c r="NZ98" s="352">
        <f t="shared" si="421"/>
        <v>354</v>
      </c>
      <c r="OA98" s="352">
        <f t="shared" si="421"/>
        <v>355</v>
      </c>
      <c r="OB98" s="352">
        <f t="shared" si="421"/>
        <v>356</v>
      </c>
      <c r="OC98" s="352">
        <f t="shared" si="421"/>
        <v>357</v>
      </c>
      <c r="OD98" s="352">
        <f t="shared" si="421"/>
        <v>358</v>
      </c>
      <c r="OE98" s="352">
        <f t="shared" si="421"/>
        <v>359</v>
      </c>
      <c r="OF98" s="352">
        <f t="shared" si="421"/>
        <v>360</v>
      </c>
      <c r="OG98" s="352">
        <f t="shared" si="421"/>
        <v>361</v>
      </c>
      <c r="OH98" s="352">
        <f t="shared" si="421"/>
        <v>362</v>
      </c>
      <c r="OI98" s="352">
        <f t="shared" si="421"/>
        <v>363</v>
      </c>
      <c r="OJ98" s="352">
        <f t="shared" si="421"/>
        <v>364</v>
      </c>
      <c r="OK98" s="352">
        <f t="shared" si="421"/>
        <v>365</v>
      </c>
      <c r="OL98" s="352">
        <f t="shared" si="421"/>
        <v>366</v>
      </c>
      <c r="OM98" s="352">
        <f t="shared" si="421"/>
        <v>367</v>
      </c>
      <c r="ON98" s="352">
        <f t="shared" si="421"/>
        <v>368</v>
      </c>
      <c r="OO98" s="352">
        <f t="shared" si="421"/>
        <v>369</v>
      </c>
      <c r="OP98" s="352">
        <f t="shared" si="421"/>
        <v>370</v>
      </c>
      <c r="OQ98" s="352">
        <f t="shared" si="421"/>
        <v>371</v>
      </c>
      <c r="OR98" s="352">
        <f t="shared" si="421"/>
        <v>372</v>
      </c>
      <c r="OS98" s="352">
        <f t="shared" si="421"/>
        <v>373</v>
      </c>
      <c r="OT98" s="352">
        <f t="shared" si="421"/>
        <v>374</v>
      </c>
      <c r="OU98" s="352">
        <f t="shared" si="421"/>
        <v>375</v>
      </c>
      <c r="OV98" s="352">
        <f t="shared" si="421"/>
        <v>376</v>
      </c>
      <c r="OW98" s="352">
        <f t="shared" si="421"/>
        <v>377</v>
      </c>
      <c r="OX98" s="352">
        <f t="shared" si="421"/>
        <v>378</v>
      </c>
      <c r="OY98" s="352">
        <f t="shared" si="421"/>
        <v>379</v>
      </c>
      <c r="OZ98" s="352">
        <f t="shared" si="421"/>
        <v>380</v>
      </c>
      <c r="PA98" s="352">
        <f t="shared" si="421"/>
        <v>381</v>
      </c>
      <c r="PB98" s="352">
        <f t="shared" si="421"/>
        <v>382</v>
      </c>
      <c r="PC98" s="352">
        <f t="shared" si="421"/>
        <v>383</v>
      </c>
      <c r="PD98" s="352">
        <f t="shared" si="421"/>
        <v>384</v>
      </c>
      <c r="PE98" s="352">
        <f t="shared" si="421"/>
        <v>385</v>
      </c>
      <c r="PF98" s="352">
        <f t="shared" si="421"/>
        <v>386</v>
      </c>
      <c r="PG98" s="352">
        <f t="shared" si="421"/>
        <v>387</v>
      </c>
      <c r="PH98" s="352">
        <f t="shared" si="421"/>
        <v>388</v>
      </c>
    </row>
    <row r="99" spans="1:424" ht="12.75" outlineLevel="1" x14ac:dyDescent="0.2">
      <c r="A99" s="332"/>
      <c r="B99" s="305" t="s">
        <v>246</v>
      </c>
      <c r="C99" s="359">
        <f>IFERROR((SUM(D99:PH99)/-SUM(D62:PH62))/12,0)</f>
        <v>0</v>
      </c>
      <c r="D99" s="352">
        <f t="shared" ref="D99:BO99" si="422">-D62*D98</f>
        <v>0</v>
      </c>
      <c r="E99" s="352">
        <f t="shared" si="422"/>
        <v>0</v>
      </c>
      <c r="F99" s="352">
        <f t="shared" si="422"/>
        <v>0</v>
      </c>
      <c r="G99" s="352">
        <f t="shared" si="422"/>
        <v>0</v>
      </c>
      <c r="H99" s="352">
        <f t="shared" si="422"/>
        <v>0</v>
      </c>
      <c r="I99" s="352">
        <f t="shared" si="422"/>
        <v>0</v>
      </c>
      <c r="J99" s="352">
        <f t="shared" si="422"/>
        <v>0</v>
      </c>
      <c r="K99" s="352">
        <f t="shared" si="422"/>
        <v>0</v>
      </c>
      <c r="L99" s="352">
        <f t="shared" si="422"/>
        <v>0</v>
      </c>
      <c r="M99" s="352">
        <f t="shared" si="422"/>
        <v>0</v>
      </c>
      <c r="N99" s="352">
        <f t="shared" si="422"/>
        <v>0</v>
      </c>
      <c r="O99" s="352">
        <f t="shared" si="422"/>
        <v>0</v>
      </c>
      <c r="P99" s="352">
        <f t="shared" si="422"/>
        <v>0</v>
      </c>
      <c r="Q99" s="352">
        <f t="shared" si="422"/>
        <v>0</v>
      </c>
      <c r="R99" s="352">
        <f t="shared" si="422"/>
        <v>0</v>
      </c>
      <c r="S99" s="352">
        <f t="shared" si="422"/>
        <v>0</v>
      </c>
      <c r="T99" s="352">
        <f t="shared" si="422"/>
        <v>0</v>
      </c>
      <c r="U99" s="352">
        <f t="shared" si="422"/>
        <v>0</v>
      </c>
      <c r="V99" s="352">
        <f t="shared" si="422"/>
        <v>0</v>
      </c>
      <c r="W99" s="352" t="e">
        <f t="shared" si="422"/>
        <v>#REF!</v>
      </c>
      <c r="X99" s="352" t="e">
        <f t="shared" si="422"/>
        <v>#REF!</v>
      </c>
      <c r="Y99" s="352" t="e">
        <f t="shared" si="422"/>
        <v>#REF!</v>
      </c>
      <c r="Z99" s="352" t="e">
        <f t="shared" si="422"/>
        <v>#REF!</v>
      </c>
      <c r="AA99" s="352" t="e">
        <f t="shared" si="422"/>
        <v>#REF!</v>
      </c>
      <c r="AB99" s="352" t="e">
        <f t="shared" si="422"/>
        <v>#REF!</v>
      </c>
      <c r="AC99" s="352" t="e">
        <f t="shared" si="422"/>
        <v>#REF!</v>
      </c>
      <c r="AD99" s="352" t="e">
        <f t="shared" si="422"/>
        <v>#REF!</v>
      </c>
      <c r="AE99" s="352" t="e">
        <f t="shared" si="422"/>
        <v>#REF!</v>
      </c>
      <c r="AF99" s="352" t="e">
        <f t="shared" si="422"/>
        <v>#REF!</v>
      </c>
      <c r="AG99" s="352" t="e">
        <f t="shared" si="422"/>
        <v>#REF!</v>
      </c>
      <c r="AH99" s="352" t="e">
        <f t="shared" si="422"/>
        <v>#REF!</v>
      </c>
      <c r="AI99" s="352" t="e">
        <f t="shared" si="422"/>
        <v>#REF!</v>
      </c>
      <c r="AJ99" s="352" t="e">
        <f t="shared" si="422"/>
        <v>#REF!</v>
      </c>
      <c r="AK99" s="352" t="e">
        <f t="shared" si="422"/>
        <v>#REF!</v>
      </c>
      <c r="AL99" s="352" t="e">
        <f t="shared" si="422"/>
        <v>#REF!</v>
      </c>
      <c r="AM99" s="352" t="e">
        <f t="shared" si="422"/>
        <v>#REF!</v>
      </c>
      <c r="AN99" s="352" t="e">
        <f t="shared" si="422"/>
        <v>#REF!</v>
      </c>
      <c r="AO99" s="352" t="e">
        <f t="shared" si="422"/>
        <v>#REF!</v>
      </c>
      <c r="AP99" s="352" t="e">
        <f t="shared" si="422"/>
        <v>#REF!</v>
      </c>
      <c r="AQ99" s="352" t="e">
        <f t="shared" si="422"/>
        <v>#REF!</v>
      </c>
      <c r="AR99" s="352" t="e">
        <f t="shared" si="422"/>
        <v>#REF!</v>
      </c>
      <c r="AS99" s="352" t="e">
        <f t="shared" si="422"/>
        <v>#REF!</v>
      </c>
      <c r="AT99" s="352" t="e">
        <f t="shared" si="422"/>
        <v>#REF!</v>
      </c>
      <c r="AU99" s="352" t="e">
        <f t="shared" si="422"/>
        <v>#REF!</v>
      </c>
      <c r="AV99" s="352" t="e">
        <f t="shared" si="422"/>
        <v>#REF!</v>
      </c>
      <c r="AW99" s="352" t="e">
        <f t="shared" si="422"/>
        <v>#REF!</v>
      </c>
      <c r="AX99" s="352" t="e">
        <f t="shared" si="422"/>
        <v>#REF!</v>
      </c>
      <c r="AY99" s="352" t="e">
        <f t="shared" si="422"/>
        <v>#REF!</v>
      </c>
      <c r="AZ99" s="352" t="e">
        <f t="shared" si="422"/>
        <v>#REF!</v>
      </c>
      <c r="BA99" s="352" t="e">
        <f t="shared" si="422"/>
        <v>#REF!</v>
      </c>
      <c r="BB99" s="352" t="e">
        <f t="shared" si="422"/>
        <v>#REF!</v>
      </c>
      <c r="BC99" s="352" t="e">
        <f t="shared" si="422"/>
        <v>#REF!</v>
      </c>
      <c r="BD99" s="352" t="e">
        <f t="shared" si="422"/>
        <v>#REF!</v>
      </c>
      <c r="BE99" s="352" t="e">
        <f t="shared" si="422"/>
        <v>#REF!</v>
      </c>
      <c r="BF99" s="352" t="e">
        <f t="shared" si="422"/>
        <v>#REF!</v>
      </c>
      <c r="BG99" s="352" t="e">
        <f t="shared" si="422"/>
        <v>#REF!</v>
      </c>
      <c r="BH99" s="352" t="e">
        <f t="shared" si="422"/>
        <v>#REF!</v>
      </c>
      <c r="BI99" s="352" t="e">
        <f t="shared" si="422"/>
        <v>#REF!</v>
      </c>
      <c r="BJ99" s="352" t="e">
        <f t="shared" si="422"/>
        <v>#REF!</v>
      </c>
      <c r="BK99" s="352" t="e">
        <f t="shared" si="422"/>
        <v>#REF!</v>
      </c>
      <c r="BL99" s="352" t="e">
        <f t="shared" si="422"/>
        <v>#REF!</v>
      </c>
      <c r="BM99" s="352" t="e">
        <f t="shared" si="422"/>
        <v>#REF!</v>
      </c>
      <c r="BN99" s="352" t="e">
        <f t="shared" si="422"/>
        <v>#REF!</v>
      </c>
      <c r="BO99" s="352" t="e">
        <f t="shared" si="422"/>
        <v>#REF!</v>
      </c>
      <c r="BP99" s="352" t="e">
        <f t="shared" ref="BP99:EA99" si="423">-BP62*BP98</f>
        <v>#REF!</v>
      </c>
      <c r="BQ99" s="352" t="e">
        <f t="shared" si="423"/>
        <v>#REF!</v>
      </c>
      <c r="BR99" s="352" t="e">
        <f t="shared" si="423"/>
        <v>#REF!</v>
      </c>
      <c r="BS99" s="352" t="e">
        <f t="shared" si="423"/>
        <v>#REF!</v>
      </c>
      <c r="BT99" s="352" t="e">
        <f t="shared" si="423"/>
        <v>#REF!</v>
      </c>
      <c r="BU99" s="352" t="e">
        <f t="shared" si="423"/>
        <v>#REF!</v>
      </c>
      <c r="BV99" s="352" t="e">
        <f t="shared" si="423"/>
        <v>#REF!</v>
      </c>
      <c r="BW99" s="352" t="e">
        <f t="shared" si="423"/>
        <v>#REF!</v>
      </c>
      <c r="BX99" s="352" t="e">
        <f t="shared" si="423"/>
        <v>#REF!</v>
      </c>
      <c r="BY99" s="352" t="e">
        <f t="shared" si="423"/>
        <v>#REF!</v>
      </c>
      <c r="BZ99" s="352" t="e">
        <f t="shared" si="423"/>
        <v>#REF!</v>
      </c>
      <c r="CA99" s="352" t="e">
        <f t="shared" si="423"/>
        <v>#REF!</v>
      </c>
      <c r="CB99" s="352" t="e">
        <f t="shared" si="423"/>
        <v>#REF!</v>
      </c>
      <c r="CC99" s="352" t="e">
        <f t="shared" si="423"/>
        <v>#REF!</v>
      </c>
      <c r="CD99" s="352" t="e">
        <f t="shared" si="423"/>
        <v>#REF!</v>
      </c>
      <c r="CE99" s="352" t="e">
        <f t="shared" si="423"/>
        <v>#REF!</v>
      </c>
      <c r="CF99" s="352" t="e">
        <f t="shared" si="423"/>
        <v>#REF!</v>
      </c>
      <c r="CG99" s="352" t="e">
        <f t="shared" si="423"/>
        <v>#REF!</v>
      </c>
      <c r="CH99" s="352" t="e">
        <f t="shared" si="423"/>
        <v>#REF!</v>
      </c>
      <c r="CI99" s="352" t="e">
        <f t="shared" si="423"/>
        <v>#REF!</v>
      </c>
      <c r="CJ99" s="352" t="e">
        <f t="shared" si="423"/>
        <v>#REF!</v>
      </c>
      <c r="CK99" s="352" t="e">
        <f t="shared" si="423"/>
        <v>#REF!</v>
      </c>
      <c r="CL99" s="352" t="e">
        <f t="shared" si="423"/>
        <v>#REF!</v>
      </c>
      <c r="CM99" s="352" t="e">
        <f t="shared" si="423"/>
        <v>#REF!</v>
      </c>
      <c r="CN99" s="352" t="e">
        <f t="shared" si="423"/>
        <v>#REF!</v>
      </c>
      <c r="CO99" s="352" t="e">
        <f t="shared" si="423"/>
        <v>#REF!</v>
      </c>
      <c r="CP99" s="352" t="e">
        <f t="shared" si="423"/>
        <v>#REF!</v>
      </c>
      <c r="CQ99" s="352" t="e">
        <f t="shared" si="423"/>
        <v>#REF!</v>
      </c>
      <c r="CR99" s="352" t="e">
        <f t="shared" si="423"/>
        <v>#REF!</v>
      </c>
      <c r="CS99" s="352" t="e">
        <f t="shared" si="423"/>
        <v>#REF!</v>
      </c>
      <c r="CT99" s="352" t="e">
        <f t="shared" si="423"/>
        <v>#REF!</v>
      </c>
      <c r="CU99" s="352" t="e">
        <f t="shared" si="423"/>
        <v>#REF!</v>
      </c>
      <c r="CV99" s="352" t="e">
        <f t="shared" si="423"/>
        <v>#REF!</v>
      </c>
      <c r="CW99" s="352" t="e">
        <f t="shared" si="423"/>
        <v>#REF!</v>
      </c>
      <c r="CX99" s="352" t="e">
        <f t="shared" si="423"/>
        <v>#REF!</v>
      </c>
      <c r="CY99" s="352" t="e">
        <f t="shared" si="423"/>
        <v>#REF!</v>
      </c>
      <c r="CZ99" s="352" t="e">
        <f t="shared" si="423"/>
        <v>#REF!</v>
      </c>
      <c r="DA99" s="352" t="e">
        <f t="shared" si="423"/>
        <v>#REF!</v>
      </c>
      <c r="DB99" s="352" t="e">
        <f t="shared" si="423"/>
        <v>#REF!</v>
      </c>
      <c r="DC99" s="352" t="e">
        <f t="shared" si="423"/>
        <v>#REF!</v>
      </c>
      <c r="DD99" s="352" t="e">
        <f t="shared" si="423"/>
        <v>#REF!</v>
      </c>
      <c r="DE99" s="352" t="e">
        <f t="shared" si="423"/>
        <v>#REF!</v>
      </c>
      <c r="DF99" s="352" t="e">
        <f t="shared" si="423"/>
        <v>#REF!</v>
      </c>
      <c r="DG99" s="352" t="e">
        <f t="shared" si="423"/>
        <v>#REF!</v>
      </c>
      <c r="DH99" s="352" t="e">
        <f t="shared" si="423"/>
        <v>#REF!</v>
      </c>
      <c r="DI99" s="352" t="e">
        <f t="shared" si="423"/>
        <v>#REF!</v>
      </c>
      <c r="DJ99" s="352" t="e">
        <f t="shared" si="423"/>
        <v>#REF!</v>
      </c>
      <c r="DK99" s="352" t="e">
        <f t="shared" si="423"/>
        <v>#REF!</v>
      </c>
      <c r="DL99" s="352" t="e">
        <f t="shared" si="423"/>
        <v>#REF!</v>
      </c>
      <c r="DM99" s="352" t="e">
        <f t="shared" si="423"/>
        <v>#REF!</v>
      </c>
      <c r="DN99" s="352" t="e">
        <f t="shared" si="423"/>
        <v>#REF!</v>
      </c>
      <c r="DO99" s="352" t="e">
        <f t="shared" si="423"/>
        <v>#REF!</v>
      </c>
      <c r="DP99" s="352" t="e">
        <f t="shared" si="423"/>
        <v>#REF!</v>
      </c>
      <c r="DQ99" s="352" t="e">
        <f t="shared" si="423"/>
        <v>#REF!</v>
      </c>
      <c r="DR99" s="352" t="e">
        <f t="shared" si="423"/>
        <v>#REF!</v>
      </c>
      <c r="DS99" s="352" t="e">
        <f t="shared" si="423"/>
        <v>#REF!</v>
      </c>
      <c r="DT99" s="352" t="e">
        <f t="shared" si="423"/>
        <v>#REF!</v>
      </c>
      <c r="DU99" s="352" t="e">
        <f t="shared" si="423"/>
        <v>#REF!</v>
      </c>
      <c r="DV99" s="352" t="e">
        <f t="shared" si="423"/>
        <v>#REF!</v>
      </c>
      <c r="DW99" s="352" t="e">
        <f t="shared" si="423"/>
        <v>#REF!</v>
      </c>
      <c r="DX99" s="352" t="e">
        <f t="shared" si="423"/>
        <v>#REF!</v>
      </c>
      <c r="DY99" s="352" t="e">
        <f t="shared" si="423"/>
        <v>#REF!</v>
      </c>
      <c r="DZ99" s="352" t="e">
        <f t="shared" si="423"/>
        <v>#REF!</v>
      </c>
      <c r="EA99" s="352" t="e">
        <f t="shared" si="423"/>
        <v>#REF!</v>
      </c>
      <c r="EB99" s="352" t="e">
        <f t="shared" ref="EB99:GM99" si="424">-EB62*EB98</f>
        <v>#REF!</v>
      </c>
      <c r="EC99" s="352" t="e">
        <f t="shared" si="424"/>
        <v>#REF!</v>
      </c>
      <c r="ED99" s="352" t="e">
        <f t="shared" si="424"/>
        <v>#REF!</v>
      </c>
      <c r="EE99" s="352" t="e">
        <f t="shared" si="424"/>
        <v>#REF!</v>
      </c>
      <c r="EF99" s="352" t="e">
        <f t="shared" si="424"/>
        <v>#REF!</v>
      </c>
      <c r="EG99" s="352" t="e">
        <f t="shared" si="424"/>
        <v>#REF!</v>
      </c>
      <c r="EH99" s="352" t="e">
        <f t="shared" si="424"/>
        <v>#REF!</v>
      </c>
      <c r="EI99" s="352" t="e">
        <f t="shared" si="424"/>
        <v>#REF!</v>
      </c>
      <c r="EJ99" s="352" t="e">
        <f t="shared" si="424"/>
        <v>#REF!</v>
      </c>
      <c r="EK99" s="352" t="e">
        <f t="shared" si="424"/>
        <v>#REF!</v>
      </c>
      <c r="EL99" s="352" t="e">
        <f t="shared" si="424"/>
        <v>#REF!</v>
      </c>
      <c r="EM99" s="352" t="e">
        <f t="shared" si="424"/>
        <v>#REF!</v>
      </c>
      <c r="EN99" s="352" t="e">
        <f t="shared" si="424"/>
        <v>#REF!</v>
      </c>
      <c r="EO99" s="352" t="e">
        <f t="shared" si="424"/>
        <v>#REF!</v>
      </c>
      <c r="EP99" s="352" t="e">
        <f t="shared" si="424"/>
        <v>#REF!</v>
      </c>
      <c r="EQ99" s="352" t="e">
        <f t="shared" si="424"/>
        <v>#REF!</v>
      </c>
      <c r="ER99" s="352" t="e">
        <f t="shared" si="424"/>
        <v>#REF!</v>
      </c>
      <c r="ES99" s="352" t="e">
        <f t="shared" si="424"/>
        <v>#REF!</v>
      </c>
      <c r="ET99" s="352" t="e">
        <f t="shared" si="424"/>
        <v>#REF!</v>
      </c>
      <c r="EU99" s="352" t="e">
        <f t="shared" si="424"/>
        <v>#REF!</v>
      </c>
      <c r="EV99" s="352" t="e">
        <f t="shared" si="424"/>
        <v>#REF!</v>
      </c>
      <c r="EW99" s="352" t="e">
        <f t="shared" si="424"/>
        <v>#REF!</v>
      </c>
      <c r="EX99" s="352" t="e">
        <f t="shared" si="424"/>
        <v>#REF!</v>
      </c>
      <c r="EY99" s="352" t="e">
        <f t="shared" si="424"/>
        <v>#REF!</v>
      </c>
      <c r="EZ99" s="352" t="e">
        <f t="shared" si="424"/>
        <v>#REF!</v>
      </c>
      <c r="FA99" s="352" t="e">
        <f t="shared" si="424"/>
        <v>#REF!</v>
      </c>
      <c r="FB99" s="352" t="e">
        <f t="shared" si="424"/>
        <v>#REF!</v>
      </c>
      <c r="FC99" s="352" t="e">
        <f t="shared" si="424"/>
        <v>#REF!</v>
      </c>
      <c r="FD99" s="352" t="e">
        <f t="shared" si="424"/>
        <v>#REF!</v>
      </c>
      <c r="FE99" s="352" t="e">
        <f t="shared" si="424"/>
        <v>#REF!</v>
      </c>
      <c r="FF99" s="352" t="e">
        <f t="shared" si="424"/>
        <v>#REF!</v>
      </c>
      <c r="FG99" s="352" t="e">
        <f t="shared" si="424"/>
        <v>#REF!</v>
      </c>
      <c r="FH99" s="352" t="e">
        <f t="shared" si="424"/>
        <v>#REF!</v>
      </c>
      <c r="FI99" s="352" t="e">
        <f t="shared" si="424"/>
        <v>#REF!</v>
      </c>
      <c r="FJ99" s="352" t="e">
        <f t="shared" si="424"/>
        <v>#REF!</v>
      </c>
      <c r="FK99" s="352" t="e">
        <f t="shared" si="424"/>
        <v>#REF!</v>
      </c>
      <c r="FL99" s="352" t="e">
        <f t="shared" si="424"/>
        <v>#REF!</v>
      </c>
      <c r="FM99" s="352" t="e">
        <f t="shared" si="424"/>
        <v>#REF!</v>
      </c>
      <c r="FN99" s="352" t="e">
        <f t="shared" si="424"/>
        <v>#REF!</v>
      </c>
      <c r="FO99" s="352" t="e">
        <f t="shared" si="424"/>
        <v>#REF!</v>
      </c>
      <c r="FP99" s="352" t="e">
        <f t="shared" si="424"/>
        <v>#REF!</v>
      </c>
      <c r="FQ99" s="352" t="e">
        <f t="shared" si="424"/>
        <v>#REF!</v>
      </c>
      <c r="FR99" s="352" t="e">
        <f t="shared" si="424"/>
        <v>#REF!</v>
      </c>
      <c r="FS99" s="352" t="e">
        <f t="shared" si="424"/>
        <v>#REF!</v>
      </c>
      <c r="FT99" s="352" t="e">
        <f t="shared" si="424"/>
        <v>#REF!</v>
      </c>
      <c r="FU99" s="352" t="e">
        <f t="shared" si="424"/>
        <v>#REF!</v>
      </c>
      <c r="FV99" s="352" t="e">
        <f t="shared" si="424"/>
        <v>#REF!</v>
      </c>
      <c r="FW99" s="352" t="e">
        <f t="shared" si="424"/>
        <v>#REF!</v>
      </c>
      <c r="FX99" s="352" t="e">
        <f t="shared" si="424"/>
        <v>#REF!</v>
      </c>
      <c r="FY99" s="352" t="e">
        <f t="shared" si="424"/>
        <v>#REF!</v>
      </c>
      <c r="FZ99" s="352" t="e">
        <f t="shared" si="424"/>
        <v>#REF!</v>
      </c>
      <c r="GA99" s="352" t="e">
        <f t="shared" si="424"/>
        <v>#REF!</v>
      </c>
      <c r="GB99" s="352" t="e">
        <f t="shared" si="424"/>
        <v>#REF!</v>
      </c>
      <c r="GC99" s="352" t="e">
        <f t="shared" si="424"/>
        <v>#REF!</v>
      </c>
      <c r="GD99" s="352" t="e">
        <f t="shared" si="424"/>
        <v>#REF!</v>
      </c>
      <c r="GE99" s="352" t="e">
        <f t="shared" si="424"/>
        <v>#REF!</v>
      </c>
      <c r="GF99" s="352" t="e">
        <f t="shared" si="424"/>
        <v>#REF!</v>
      </c>
      <c r="GG99" s="352" t="e">
        <f t="shared" si="424"/>
        <v>#REF!</v>
      </c>
      <c r="GH99" s="352" t="e">
        <f t="shared" si="424"/>
        <v>#REF!</v>
      </c>
      <c r="GI99" s="352" t="e">
        <f t="shared" si="424"/>
        <v>#REF!</v>
      </c>
      <c r="GJ99" s="352" t="e">
        <f t="shared" si="424"/>
        <v>#REF!</v>
      </c>
      <c r="GK99" s="352" t="e">
        <f t="shared" si="424"/>
        <v>#REF!</v>
      </c>
      <c r="GL99" s="352" t="e">
        <f t="shared" si="424"/>
        <v>#REF!</v>
      </c>
      <c r="GM99" s="352" t="e">
        <f t="shared" si="424"/>
        <v>#REF!</v>
      </c>
      <c r="GN99" s="352" t="e">
        <f t="shared" ref="GN99:IY99" si="425">-GN62*GN98</f>
        <v>#REF!</v>
      </c>
      <c r="GO99" s="352" t="e">
        <f t="shared" si="425"/>
        <v>#REF!</v>
      </c>
      <c r="GP99" s="352" t="e">
        <f t="shared" si="425"/>
        <v>#REF!</v>
      </c>
      <c r="GQ99" s="352" t="e">
        <f t="shared" si="425"/>
        <v>#REF!</v>
      </c>
      <c r="GR99" s="352" t="e">
        <f t="shared" si="425"/>
        <v>#REF!</v>
      </c>
      <c r="GS99" s="352" t="e">
        <f t="shared" si="425"/>
        <v>#REF!</v>
      </c>
      <c r="GT99" s="352" t="e">
        <f t="shared" si="425"/>
        <v>#REF!</v>
      </c>
      <c r="GU99" s="352" t="e">
        <f t="shared" si="425"/>
        <v>#REF!</v>
      </c>
      <c r="GV99" s="352" t="e">
        <f t="shared" si="425"/>
        <v>#REF!</v>
      </c>
      <c r="GW99" s="352" t="e">
        <f t="shared" si="425"/>
        <v>#REF!</v>
      </c>
      <c r="GX99" s="352" t="e">
        <f t="shared" si="425"/>
        <v>#REF!</v>
      </c>
      <c r="GY99" s="352" t="e">
        <f t="shared" si="425"/>
        <v>#REF!</v>
      </c>
      <c r="GZ99" s="352" t="e">
        <f t="shared" si="425"/>
        <v>#REF!</v>
      </c>
      <c r="HA99" s="352" t="e">
        <f t="shared" si="425"/>
        <v>#REF!</v>
      </c>
      <c r="HB99" s="352" t="e">
        <f t="shared" si="425"/>
        <v>#REF!</v>
      </c>
      <c r="HC99" s="352" t="e">
        <f t="shared" si="425"/>
        <v>#REF!</v>
      </c>
      <c r="HD99" s="352" t="e">
        <f t="shared" si="425"/>
        <v>#REF!</v>
      </c>
      <c r="HE99" s="352" t="e">
        <f t="shared" si="425"/>
        <v>#REF!</v>
      </c>
      <c r="HF99" s="352" t="e">
        <f t="shared" si="425"/>
        <v>#REF!</v>
      </c>
      <c r="HG99" s="352" t="e">
        <f t="shared" si="425"/>
        <v>#REF!</v>
      </c>
      <c r="HH99" s="352" t="e">
        <f t="shared" si="425"/>
        <v>#REF!</v>
      </c>
      <c r="HI99" s="352" t="e">
        <f t="shared" si="425"/>
        <v>#REF!</v>
      </c>
      <c r="HJ99" s="352" t="e">
        <f t="shared" si="425"/>
        <v>#REF!</v>
      </c>
      <c r="HK99" s="352" t="e">
        <f t="shared" si="425"/>
        <v>#REF!</v>
      </c>
      <c r="HL99" s="352" t="e">
        <f t="shared" si="425"/>
        <v>#REF!</v>
      </c>
      <c r="HM99" s="352" t="e">
        <f t="shared" si="425"/>
        <v>#REF!</v>
      </c>
      <c r="HN99" s="352" t="e">
        <f t="shared" si="425"/>
        <v>#REF!</v>
      </c>
      <c r="HO99" s="352" t="e">
        <f t="shared" si="425"/>
        <v>#REF!</v>
      </c>
      <c r="HP99" s="352" t="e">
        <f t="shared" si="425"/>
        <v>#REF!</v>
      </c>
      <c r="HQ99" s="352" t="e">
        <f t="shared" si="425"/>
        <v>#REF!</v>
      </c>
      <c r="HR99" s="352" t="e">
        <f t="shared" si="425"/>
        <v>#REF!</v>
      </c>
      <c r="HS99" s="352" t="e">
        <f t="shared" si="425"/>
        <v>#REF!</v>
      </c>
      <c r="HT99" s="352" t="e">
        <f t="shared" si="425"/>
        <v>#REF!</v>
      </c>
      <c r="HU99" s="352" t="e">
        <f t="shared" si="425"/>
        <v>#REF!</v>
      </c>
      <c r="HV99" s="352" t="e">
        <f t="shared" si="425"/>
        <v>#REF!</v>
      </c>
      <c r="HW99" s="352" t="e">
        <f t="shared" si="425"/>
        <v>#REF!</v>
      </c>
      <c r="HX99" s="352" t="e">
        <f t="shared" si="425"/>
        <v>#REF!</v>
      </c>
      <c r="HY99" s="352" t="e">
        <f t="shared" si="425"/>
        <v>#REF!</v>
      </c>
      <c r="HZ99" s="352" t="e">
        <f t="shared" si="425"/>
        <v>#REF!</v>
      </c>
      <c r="IA99" s="352" t="e">
        <f t="shared" si="425"/>
        <v>#REF!</v>
      </c>
      <c r="IB99" s="352" t="e">
        <f t="shared" si="425"/>
        <v>#REF!</v>
      </c>
      <c r="IC99" s="352" t="e">
        <f t="shared" si="425"/>
        <v>#REF!</v>
      </c>
      <c r="ID99" s="352" t="e">
        <f t="shared" si="425"/>
        <v>#REF!</v>
      </c>
      <c r="IE99" s="352" t="e">
        <f t="shared" si="425"/>
        <v>#REF!</v>
      </c>
      <c r="IF99" s="352" t="e">
        <f t="shared" si="425"/>
        <v>#REF!</v>
      </c>
      <c r="IG99" s="352" t="e">
        <f t="shared" si="425"/>
        <v>#REF!</v>
      </c>
      <c r="IH99" s="352" t="e">
        <f t="shared" si="425"/>
        <v>#REF!</v>
      </c>
      <c r="II99" s="352" t="e">
        <f t="shared" si="425"/>
        <v>#REF!</v>
      </c>
      <c r="IJ99" s="352" t="e">
        <f t="shared" si="425"/>
        <v>#REF!</v>
      </c>
      <c r="IK99" s="352" t="e">
        <f t="shared" si="425"/>
        <v>#REF!</v>
      </c>
      <c r="IL99" s="352" t="e">
        <f t="shared" si="425"/>
        <v>#REF!</v>
      </c>
      <c r="IM99" s="352" t="e">
        <f t="shared" si="425"/>
        <v>#REF!</v>
      </c>
      <c r="IN99" s="352" t="e">
        <f t="shared" si="425"/>
        <v>#REF!</v>
      </c>
      <c r="IO99" s="352" t="e">
        <f t="shared" si="425"/>
        <v>#REF!</v>
      </c>
      <c r="IP99" s="352" t="e">
        <f t="shared" si="425"/>
        <v>#REF!</v>
      </c>
      <c r="IQ99" s="352" t="e">
        <f t="shared" si="425"/>
        <v>#REF!</v>
      </c>
      <c r="IR99" s="352" t="e">
        <f t="shared" si="425"/>
        <v>#REF!</v>
      </c>
      <c r="IS99" s="352" t="e">
        <f t="shared" si="425"/>
        <v>#REF!</v>
      </c>
      <c r="IT99" s="352" t="e">
        <f t="shared" si="425"/>
        <v>#REF!</v>
      </c>
      <c r="IU99" s="352" t="e">
        <f t="shared" si="425"/>
        <v>#REF!</v>
      </c>
      <c r="IV99" s="352" t="e">
        <f t="shared" si="425"/>
        <v>#REF!</v>
      </c>
      <c r="IW99" s="352" t="e">
        <f t="shared" si="425"/>
        <v>#REF!</v>
      </c>
      <c r="IX99" s="352" t="e">
        <f t="shared" si="425"/>
        <v>#REF!</v>
      </c>
      <c r="IY99" s="352" t="e">
        <f t="shared" si="425"/>
        <v>#REF!</v>
      </c>
      <c r="IZ99" s="352" t="e">
        <f t="shared" ref="IZ99:LK99" si="426">-IZ62*IZ98</f>
        <v>#REF!</v>
      </c>
      <c r="JA99" s="352" t="e">
        <f t="shared" si="426"/>
        <v>#REF!</v>
      </c>
      <c r="JB99" s="352" t="e">
        <f t="shared" si="426"/>
        <v>#REF!</v>
      </c>
      <c r="JC99" s="352" t="e">
        <f t="shared" si="426"/>
        <v>#REF!</v>
      </c>
      <c r="JD99" s="352" t="e">
        <f t="shared" si="426"/>
        <v>#REF!</v>
      </c>
      <c r="JE99" s="352" t="e">
        <f t="shared" si="426"/>
        <v>#REF!</v>
      </c>
      <c r="JF99" s="352" t="e">
        <f t="shared" si="426"/>
        <v>#REF!</v>
      </c>
      <c r="JG99" s="352" t="e">
        <f t="shared" si="426"/>
        <v>#REF!</v>
      </c>
      <c r="JH99" s="352" t="e">
        <f t="shared" si="426"/>
        <v>#REF!</v>
      </c>
      <c r="JI99" s="352" t="e">
        <f t="shared" si="426"/>
        <v>#REF!</v>
      </c>
      <c r="JJ99" s="352" t="e">
        <f t="shared" si="426"/>
        <v>#REF!</v>
      </c>
      <c r="JK99" s="352" t="e">
        <f t="shared" si="426"/>
        <v>#REF!</v>
      </c>
      <c r="JL99" s="352" t="e">
        <f t="shared" si="426"/>
        <v>#REF!</v>
      </c>
      <c r="JM99" s="352" t="e">
        <f t="shared" si="426"/>
        <v>#REF!</v>
      </c>
      <c r="JN99" s="352" t="e">
        <f t="shared" si="426"/>
        <v>#REF!</v>
      </c>
      <c r="JO99" s="352" t="e">
        <f t="shared" si="426"/>
        <v>#REF!</v>
      </c>
      <c r="JP99" s="352" t="e">
        <f t="shared" si="426"/>
        <v>#REF!</v>
      </c>
      <c r="JQ99" s="352" t="e">
        <f t="shared" si="426"/>
        <v>#REF!</v>
      </c>
      <c r="JR99" s="352" t="e">
        <f t="shared" si="426"/>
        <v>#REF!</v>
      </c>
      <c r="JS99" s="352" t="e">
        <f t="shared" si="426"/>
        <v>#REF!</v>
      </c>
      <c r="JT99" s="352" t="e">
        <f t="shared" si="426"/>
        <v>#REF!</v>
      </c>
      <c r="JU99" s="352" t="e">
        <f t="shared" si="426"/>
        <v>#REF!</v>
      </c>
      <c r="JV99" s="352" t="e">
        <f t="shared" si="426"/>
        <v>#REF!</v>
      </c>
      <c r="JW99" s="352" t="e">
        <f t="shared" si="426"/>
        <v>#REF!</v>
      </c>
      <c r="JX99" s="352" t="e">
        <f t="shared" si="426"/>
        <v>#REF!</v>
      </c>
      <c r="JY99" s="352" t="e">
        <f t="shared" si="426"/>
        <v>#REF!</v>
      </c>
      <c r="JZ99" s="352" t="e">
        <f t="shared" si="426"/>
        <v>#REF!</v>
      </c>
      <c r="KA99" s="352" t="e">
        <f t="shared" si="426"/>
        <v>#REF!</v>
      </c>
      <c r="KB99" s="352" t="e">
        <f t="shared" si="426"/>
        <v>#REF!</v>
      </c>
      <c r="KC99" s="352" t="e">
        <f t="shared" si="426"/>
        <v>#REF!</v>
      </c>
      <c r="KD99" s="352" t="e">
        <f t="shared" si="426"/>
        <v>#REF!</v>
      </c>
      <c r="KE99" s="352" t="e">
        <f t="shared" si="426"/>
        <v>#REF!</v>
      </c>
      <c r="KF99" s="352" t="e">
        <f t="shared" si="426"/>
        <v>#REF!</v>
      </c>
      <c r="KG99" s="352" t="e">
        <f t="shared" si="426"/>
        <v>#REF!</v>
      </c>
      <c r="KH99" s="352" t="e">
        <f t="shared" si="426"/>
        <v>#REF!</v>
      </c>
      <c r="KI99" s="352" t="e">
        <f t="shared" si="426"/>
        <v>#REF!</v>
      </c>
      <c r="KJ99" s="352" t="e">
        <f t="shared" si="426"/>
        <v>#REF!</v>
      </c>
      <c r="KK99" s="352" t="e">
        <f t="shared" si="426"/>
        <v>#REF!</v>
      </c>
      <c r="KL99" s="352" t="e">
        <f t="shared" si="426"/>
        <v>#REF!</v>
      </c>
      <c r="KM99" s="352" t="e">
        <f t="shared" si="426"/>
        <v>#REF!</v>
      </c>
      <c r="KN99" s="352" t="e">
        <f t="shared" si="426"/>
        <v>#REF!</v>
      </c>
      <c r="KO99" s="352" t="e">
        <f t="shared" si="426"/>
        <v>#REF!</v>
      </c>
      <c r="KP99" s="352" t="e">
        <f t="shared" si="426"/>
        <v>#REF!</v>
      </c>
      <c r="KQ99" s="352" t="e">
        <f t="shared" si="426"/>
        <v>#REF!</v>
      </c>
      <c r="KR99" s="352" t="e">
        <f t="shared" si="426"/>
        <v>#REF!</v>
      </c>
      <c r="KS99" s="352" t="e">
        <f t="shared" si="426"/>
        <v>#REF!</v>
      </c>
      <c r="KT99" s="352" t="e">
        <f t="shared" si="426"/>
        <v>#REF!</v>
      </c>
      <c r="KU99" s="352" t="e">
        <f t="shared" si="426"/>
        <v>#REF!</v>
      </c>
      <c r="KV99" s="352" t="e">
        <f t="shared" si="426"/>
        <v>#REF!</v>
      </c>
      <c r="KW99" s="352" t="e">
        <f t="shared" si="426"/>
        <v>#REF!</v>
      </c>
      <c r="KX99" s="352" t="e">
        <f t="shared" si="426"/>
        <v>#REF!</v>
      </c>
      <c r="KY99" s="352" t="e">
        <f t="shared" si="426"/>
        <v>#REF!</v>
      </c>
      <c r="KZ99" s="352" t="e">
        <f t="shared" si="426"/>
        <v>#REF!</v>
      </c>
      <c r="LA99" s="352" t="e">
        <f t="shared" si="426"/>
        <v>#REF!</v>
      </c>
      <c r="LB99" s="352" t="e">
        <f t="shared" si="426"/>
        <v>#REF!</v>
      </c>
      <c r="LC99" s="352" t="e">
        <f t="shared" si="426"/>
        <v>#REF!</v>
      </c>
      <c r="LD99" s="352" t="e">
        <f t="shared" si="426"/>
        <v>#REF!</v>
      </c>
      <c r="LE99" s="352" t="e">
        <f t="shared" si="426"/>
        <v>#REF!</v>
      </c>
      <c r="LF99" s="352" t="e">
        <f t="shared" si="426"/>
        <v>#REF!</v>
      </c>
      <c r="LG99" s="352" t="e">
        <f t="shared" si="426"/>
        <v>#REF!</v>
      </c>
      <c r="LH99" s="352" t="e">
        <f t="shared" si="426"/>
        <v>#REF!</v>
      </c>
      <c r="LI99" s="352" t="e">
        <f t="shared" si="426"/>
        <v>#REF!</v>
      </c>
      <c r="LJ99" s="352" t="e">
        <f t="shared" si="426"/>
        <v>#REF!</v>
      </c>
      <c r="LK99" s="352" t="e">
        <f t="shared" si="426"/>
        <v>#REF!</v>
      </c>
      <c r="LL99" s="352" t="e">
        <f t="shared" ref="LL99:NW99" si="427">-LL62*LL98</f>
        <v>#REF!</v>
      </c>
      <c r="LM99" s="352" t="e">
        <f t="shared" si="427"/>
        <v>#REF!</v>
      </c>
      <c r="LN99" s="352" t="e">
        <f t="shared" si="427"/>
        <v>#REF!</v>
      </c>
      <c r="LO99" s="352" t="e">
        <f t="shared" si="427"/>
        <v>#REF!</v>
      </c>
      <c r="LP99" s="352" t="e">
        <f t="shared" si="427"/>
        <v>#REF!</v>
      </c>
      <c r="LQ99" s="352" t="e">
        <f t="shared" si="427"/>
        <v>#REF!</v>
      </c>
      <c r="LR99" s="352" t="e">
        <f t="shared" si="427"/>
        <v>#REF!</v>
      </c>
      <c r="LS99" s="352" t="e">
        <f t="shared" si="427"/>
        <v>#REF!</v>
      </c>
      <c r="LT99" s="352" t="e">
        <f t="shared" si="427"/>
        <v>#REF!</v>
      </c>
      <c r="LU99" s="352" t="e">
        <f t="shared" si="427"/>
        <v>#REF!</v>
      </c>
      <c r="LV99" s="352" t="e">
        <f t="shared" si="427"/>
        <v>#REF!</v>
      </c>
      <c r="LW99" s="352" t="e">
        <f t="shared" si="427"/>
        <v>#REF!</v>
      </c>
      <c r="LX99" s="352" t="e">
        <f t="shared" si="427"/>
        <v>#REF!</v>
      </c>
      <c r="LY99" s="352" t="e">
        <f t="shared" si="427"/>
        <v>#REF!</v>
      </c>
      <c r="LZ99" s="352" t="e">
        <f t="shared" si="427"/>
        <v>#REF!</v>
      </c>
      <c r="MA99" s="352" t="e">
        <f t="shared" si="427"/>
        <v>#REF!</v>
      </c>
      <c r="MB99" s="352" t="e">
        <f t="shared" si="427"/>
        <v>#REF!</v>
      </c>
      <c r="MC99" s="352" t="e">
        <f t="shared" si="427"/>
        <v>#REF!</v>
      </c>
      <c r="MD99" s="352" t="e">
        <f t="shared" si="427"/>
        <v>#REF!</v>
      </c>
      <c r="ME99" s="352" t="e">
        <f t="shared" si="427"/>
        <v>#REF!</v>
      </c>
      <c r="MF99" s="352" t="e">
        <f t="shared" si="427"/>
        <v>#REF!</v>
      </c>
      <c r="MG99" s="352" t="e">
        <f t="shared" si="427"/>
        <v>#REF!</v>
      </c>
      <c r="MH99" s="352" t="e">
        <f t="shared" si="427"/>
        <v>#REF!</v>
      </c>
      <c r="MI99" s="352" t="e">
        <f t="shared" si="427"/>
        <v>#REF!</v>
      </c>
      <c r="MJ99" s="352" t="e">
        <f t="shared" si="427"/>
        <v>#REF!</v>
      </c>
      <c r="MK99" s="352" t="e">
        <f t="shared" si="427"/>
        <v>#REF!</v>
      </c>
      <c r="ML99" s="352" t="e">
        <f t="shared" si="427"/>
        <v>#REF!</v>
      </c>
      <c r="MM99" s="352" t="e">
        <f t="shared" si="427"/>
        <v>#REF!</v>
      </c>
      <c r="MN99" s="352" t="e">
        <f t="shared" si="427"/>
        <v>#REF!</v>
      </c>
      <c r="MO99" s="352" t="e">
        <f t="shared" si="427"/>
        <v>#REF!</v>
      </c>
      <c r="MP99" s="352" t="e">
        <f t="shared" si="427"/>
        <v>#REF!</v>
      </c>
      <c r="MQ99" s="352" t="e">
        <f t="shared" si="427"/>
        <v>#REF!</v>
      </c>
      <c r="MR99" s="352" t="e">
        <f t="shared" si="427"/>
        <v>#REF!</v>
      </c>
      <c r="MS99" s="352" t="e">
        <f t="shared" si="427"/>
        <v>#REF!</v>
      </c>
      <c r="MT99" s="352" t="e">
        <f t="shared" si="427"/>
        <v>#REF!</v>
      </c>
      <c r="MU99" s="352" t="e">
        <f t="shared" si="427"/>
        <v>#REF!</v>
      </c>
      <c r="MV99" s="352" t="e">
        <f t="shared" si="427"/>
        <v>#REF!</v>
      </c>
      <c r="MW99" s="352" t="e">
        <f t="shared" si="427"/>
        <v>#REF!</v>
      </c>
      <c r="MX99" s="352" t="e">
        <f t="shared" si="427"/>
        <v>#REF!</v>
      </c>
      <c r="MY99" s="352" t="e">
        <f t="shared" si="427"/>
        <v>#REF!</v>
      </c>
      <c r="MZ99" s="352" t="e">
        <f t="shared" si="427"/>
        <v>#REF!</v>
      </c>
      <c r="NA99" s="352" t="e">
        <f t="shared" si="427"/>
        <v>#REF!</v>
      </c>
      <c r="NB99" s="352" t="e">
        <f t="shared" si="427"/>
        <v>#REF!</v>
      </c>
      <c r="NC99" s="352" t="e">
        <f t="shared" si="427"/>
        <v>#REF!</v>
      </c>
      <c r="ND99" s="352" t="e">
        <f t="shared" si="427"/>
        <v>#REF!</v>
      </c>
      <c r="NE99" s="352" t="e">
        <f t="shared" si="427"/>
        <v>#REF!</v>
      </c>
      <c r="NF99" s="352" t="e">
        <f t="shared" si="427"/>
        <v>#REF!</v>
      </c>
      <c r="NG99" s="352" t="e">
        <f t="shared" si="427"/>
        <v>#REF!</v>
      </c>
      <c r="NH99" s="352" t="e">
        <f t="shared" si="427"/>
        <v>#REF!</v>
      </c>
      <c r="NI99" s="352" t="e">
        <f t="shared" si="427"/>
        <v>#REF!</v>
      </c>
      <c r="NJ99" s="352" t="e">
        <f t="shared" si="427"/>
        <v>#REF!</v>
      </c>
      <c r="NK99" s="352" t="e">
        <f t="shared" si="427"/>
        <v>#REF!</v>
      </c>
      <c r="NL99" s="352" t="e">
        <f t="shared" si="427"/>
        <v>#REF!</v>
      </c>
      <c r="NM99" s="352" t="e">
        <f t="shared" si="427"/>
        <v>#REF!</v>
      </c>
      <c r="NN99" s="352" t="e">
        <f t="shared" si="427"/>
        <v>#REF!</v>
      </c>
      <c r="NO99" s="352" t="e">
        <f t="shared" si="427"/>
        <v>#REF!</v>
      </c>
      <c r="NP99" s="352" t="e">
        <f t="shared" si="427"/>
        <v>#REF!</v>
      </c>
      <c r="NQ99" s="352" t="e">
        <f t="shared" si="427"/>
        <v>#REF!</v>
      </c>
      <c r="NR99" s="352" t="e">
        <f t="shared" si="427"/>
        <v>#REF!</v>
      </c>
      <c r="NS99" s="352" t="e">
        <f t="shared" si="427"/>
        <v>#REF!</v>
      </c>
      <c r="NT99" s="352" t="e">
        <f t="shared" si="427"/>
        <v>#REF!</v>
      </c>
      <c r="NU99" s="352" t="e">
        <f t="shared" si="427"/>
        <v>#REF!</v>
      </c>
      <c r="NV99" s="352" t="e">
        <f t="shared" si="427"/>
        <v>#REF!</v>
      </c>
      <c r="NW99" s="352" t="e">
        <f t="shared" si="427"/>
        <v>#REF!</v>
      </c>
      <c r="NX99" s="352" t="e">
        <f t="shared" ref="NX99:PH99" si="428">-NX62*NX98</f>
        <v>#REF!</v>
      </c>
      <c r="NY99" s="352" t="e">
        <f t="shared" si="428"/>
        <v>#REF!</v>
      </c>
      <c r="NZ99" s="352" t="e">
        <f t="shared" si="428"/>
        <v>#REF!</v>
      </c>
      <c r="OA99" s="352" t="e">
        <f t="shared" si="428"/>
        <v>#REF!</v>
      </c>
      <c r="OB99" s="352" t="e">
        <f t="shared" si="428"/>
        <v>#REF!</v>
      </c>
      <c r="OC99" s="352" t="e">
        <f t="shared" si="428"/>
        <v>#REF!</v>
      </c>
      <c r="OD99" s="352" t="e">
        <f t="shared" si="428"/>
        <v>#REF!</v>
      </c>
      <c r="OE99" s="352" t="e">
        <f t="shared" si="428"/>
        <v>#REF!</v>
      </c>
      <c r="OF99" s="352" t="e">
        <f t="shared" si="428"/>
        <v>#REF!</v>
      </c>
      <c r="OG99" s="352" t="e">
        <f t="shared" si="428"/>
        <v>#REF!</v>
      </c>
      <c r="OH99" s="352" t="e">
        <f t="shared" si="428"/>
        <v>#REF!</v>
      </c>
      <c r="OI99" s="352" t="e">
        <f t="shared" si="428"/>
        <v>#REF!</v>
      </c>
      <c r="OJ99" s="352" t="e">
        <f t="shared" si="428"/>
        <v>#REF!</v>
      </c>
      <c r="OK99" s="352" t="e">
        <f t="shared" si="428"/>
        <v>#REF!</v>
      </c>
      <c r="OL99" s="352" t="e">
        <f t="shared" si="428"/>
        <v>#REF!</v>
      </c>
      <c r="OM99" s="352" t="e">
        <f t="shared" si="428"/>
        <v>#REF!</v>
      </c>
      <c r="ON99" s="352" t="e">
        <f t="shared" si="428"/>
        <v>#REF!</v>
      </c>
      <c r="OO99" s="352" t="e">
        <f t="shared" si="428"/>
        <v>#REF!</v>
      </c>
      <c r="OP99" s="352" t="e">
        <f t="shared" si="428"/>
        <v>#REF!</v>
      </c>
      <c r="OQ99" s="352" t="e">
        <f t="shared" si="428"/>
        <v>#REF!</v>
      </c>
      <c r="OR99" s="352" t="e">
        <f t="shared" si="428"/>
        <v>#REF!</v>
      </c>
      <c r="OS99" s="352" t="e">
        <f t="shared" si="428"/>
        <v>#REF!</v>
      </c>
      <c r="OT99" s="352" t="e">
        <f t="shared" si="428"/>
        <v>#REF!</v>
      </c>
      <c r="OU99" s="352" t="e">
        <f t="shared" si="428"/>
        <v>#REF!</v>
      </c>
      <c r="OV99" s="352" t="e">
        <f t="shared" si="428"/>
        <v>#REF!</v>
      </c>
      <c r="OW99" s="352" t="e">
        <f t="shared" si="428"/>
        <v>#REF!</v>
      </c>
      <c r="OX99" s="352" t="e">
        <f t="shared" si="428"/>
        <v>#REF!</v>
      </c>
      <c r="OY99" s="352" t="e">
        <f t="shared" si="428"/>
        <v>#REF!</v>
      </c>
      <c r="OZ99" s="352" t="e">
        <f t="shared" si="428"/>
        <v>#REF!</v>
      </c>
      <c r="PA99" s="352" t="e">
        <f t="shared" si="428"/>
        <v>#REF!</v>
      </c>
      <c r="PB99" s="352" t="e">
        <f t="shared" si="428"/>
        <v>#REF!</v>
      </c>
      <c r="PC99" s="352" t="e">
        <f t="shared" si="428"/>
        <v>#REF!</v>
      </c>
      <c r="PD99" s="352" t="e">
        <f t="shared" si="428"/>
        <v>#REF!</v>
      </c>
      <c r="PE99" s="352" t="e">
        <f t="shared" si="428"/>
        <v>#REF!</v>
      </c>
      <c r="PF99" s="352" t="e">
        <f t="shared" si="428"/>
        <v>#REF!</v>
      </c>
      <c r="PG99" s="352" t="e">
        <f t="shared" si="428"/>
        <v>#REF!</v>
      </c>
      <c r="PH99" s="352" t="e">
        <f t="shared" si="428"/>
        <v>#REF!</v>
      </c>
    </row>
    <row r="100" spans="1:424" ht="12.75" outlineLevel="1" x14ac:dyDescent="0.2">
      <c r="A100" s="297"/>
      <c r="B100" s="305"/>
      <c r="C100" s="297"/>
      <c r="D100" s="305"/>
      <c r="E100" s="305"/>
      <c r="F100" s="305"/>
      <c r="G100" s="305"/>
      <c r="H100" s="305"/>
      <c r="I100" s="305"/>
      <c r="J100" s="305"/>
      <c r="K100" s="305"/>
      <c r="L100" s="305"/>
      <c r="M100" s="305"/>
      <c r="N100" s="305"/>
      <c r="O100" s="305"/>
      <c r="P100" s="305"/>
      <c r="Q100" s="305"/>
      <c r="R100" s="305"/>
      <c r="S100" s="305"/>
      <c r="T100" s="305"/>
      <c r="U100" s="305"/>
      <c r="V100" s="305"/>
      <c r="W100" s="305"/>
      <c r="X100" s="305"/>
      <c r="Y100" s="305"/>
      <c r="Z100" s="305"/>
      <c r="AA100" s="305"/>
      <c r="AB100" s="305"/>
      <c r="AC100" s="305"/>
      <c r="AD100" s="305"/>
      <c r="AE100" s="305"/>
      <c r="AF100" s="305"/>
      <c r="AG100" s="305"/>
      <c r="AH100" s="305"/>
      <c r="AI100" s="305"/>
      <c r="AJ100" s="305"/>
      <c r="AK100" s="305"/>
      <c r="AL100" s="305"/>
      <c r="AM100" s="305"/>
      <c r="AN100" s="305"/>
      <c r="AO100" s="305"/>
      <c r="AP100" s="305"/>
      <c r="AQ100" s="305"/>
      <c r="AR100" s="305"/>
      <c r="AS100" s="305"/>
      <c r="AT100" s="305"/>
      <c r="AU100" s="305"/>
      <c r="AV100" s="305"/>
      <c r="AW100" s="305"/>
      <c r="AX100" s="305"/>
      <c r="AY100" s="305"/>
      <c r="AZ100" s="305"/>
      <c r="BA100" s="305"/>
      <c r="BB100" s="305"/>
      <c r="BC100" s="305"/>
      <c r="BD100" s="305"/>
      <c r="BE100" s="305"/>
      <c r="BF100" s="305"/>
      <c r="BG100" s="305"/>
      <c r="BH100" s="305"/>
      <c r="BI100" s="305"/>
      <c r="BJ100" s="305"/>
      <c r="BK100" s="305"/>
      <c r="BL100" s="305"/>
      <c r="BM100" s="305"/>
      <c r="BN100" s="305"/>
      <c r="BO100" s="305"/>
      <c r="BP100" s="305"/>
      <c r="BQ100" s="305"/>
      <c r="BR100" s="305"/>
      <c r="BS100" s="305"/>
      <c r="BT100" s="305"/>
      <c r="BU100" s="305"/>
      <c r="BV100" s="305"/>
      <c r="BW100" s="305"/>
      <c r="BX100" s="305"/>
      <c r="BY100" s="305"/>
      <c r="BZ100" s="305"/>
      <c r="CA100" s="305"/>
      <c r="CB100" s="305"/>
      <c r="CC100" s="305"/>
      <c r="CD100" s="305"/>
      <c r="CE100" s="305"/>
      <c r="CF100" s="305"/>
      <c r="CG100" s="305"/>
      <c r="CH100" s="305"/>
      <c r="CI100" s="305"/>
      <c r="CJ100" s="305"/>
      <c r="CK100" s="305"/>
      <c r="CL100" s="305"/>
      <c r="CM100" s="305"/>
      <c r="CN100" s="305"/>
      <c r="CO100" s="305"/>
      <c r="CP100" s="305"/>
      <c r="CQ100" s="305"/>
      <c r="CR100" s="305"/>
      <c r="CS100" s="305"/>
      <c r="CT100" s="305"/>
      <c r="CU100" s="305"/>
      <c r="CV100" s="305"/>
      <c r="CW100" s="305"/>
      <c r="CX100" s="305"/>
      <c r="CY100" s="305"/>
      <c r="CZ100" s="305"/>
      <c r="DA100" s="305"/>
      <c r="DB100" s="305"/>
      <c r="DC100" s="305"/>
      <c r="DD100" s="305"/>
      <c r="DE100" s="305"/>
      <c r="DF100" s="305"/>
      <c r="DG100" s="305"/>
      <c r="DH100" s="305"/>
      <c r="DI100" s="305"/>
      <c r="DJ100" s="305"/>
      <c r="DK100" s="305"/>
      <c r="DL100" s="305"/>
      <c r="DM100" s="305"/>
      <c r="DN100" s="305"/>
      <c r="DO100" s="305"/>
      <c r="DP100" s="305"/>
      <c r="DQ100" s="305"/>
      <c r="DR100" s="305"/>
      <c r="DS100" s="305"/>
      <c r="DT100" s="305"/>
      <c r="DU100" s="305"/>
      <c r="DV100" s="305"/>
      <c r="DW100" s="305"/>
      <c r="DX100" s="305"/>
      <c r="DY100" s="305"/>
      <c r="DZ100" s="305"/>
      <c r="EA100" s="305"/>
      <c r="EB100" s="305"/>
      <c r="EC100" s="305"/>
      <c r="ED100" s="305"/>
      <c r="EE100" s="305"/>
      <c r="EF100" s="305"/>
      <c r="EG100" s="305"/>
      <c r="EH100" s="305"/>
      <c r="EI100" s="305"/>
      <c r="EJ100" s="305"/>
      <c r="EK100" s="305"/>
      <c r="EL100" s="305"/>
      <c r="EM100" s="305"/>
      <c r="EN100" s="305"/>
      <c r="EO100" s="305"/>
      <c r="EP100" s="305"/>
      <c r="EQ100" s="305"/>
      <c r="ER100" s="305"/>
      <c r="ES100" s="305"/>
      <c r="ET100" s="305"/>
      <c r="EU100" s="305"/>
      <c r="EV100" s="305"/>
      <c r="EW100" s="305"/>
      <c r="EX100" s="305"/>
      <c r="EY100" s="305"/>
      <c r="EZ100" s="305"/>
      <c r="FA100" s="305"/>
      <c r="FB100" s="305"/>
      <c r="FC100" s="305"/>
      <c r="FD100" s="305"/>
      <c r="FE100" s="305"/>
      <c r="FF100" s="305"/>
      <c r="FG100" s="305"/>
      <c r="FH100" s="305"/>
      <c r="FI100" s="305"/>
      <c r="FJ100" s="305"/>
      <c r="FK100" s="305"/>
      <c r="FL100" s="305"/>
      <c r="FM100" s="305"/>
      <c r="FN100" s="305"/>
      <c r="FO100" s="305"/>
      <c r="FP100" s="305"/>
      <c r="FQ100" s="305"/>
      <c r="FR100" s="305"/>
      <c r="FS100" s="305"/>
      <c r="FT100" s="305"/>
      <c r="FU100" s="305"/>
      <c r="FV100" s="305"/>
      <c r="FW100" s="305"/>
      <c r="FX100" s="305"/>
      <c r="FY100" s="305"/>
      <c r="FZ100" s="305"/>
      <c r="GA100" s="305"/>
      <c r="GB100" s="305"/>
      <c r="GC100" s="305"/>
      <c r="GD100" s="305"/>
      <c r="GE100" s="305"/>
      <c r="GF100" s="305"/>
      <c r="GG100" s="305"/>
      <c r="GH100" s="305"/>
      <c r="GI100" s="305"/>
      <c r="GJ100" s="305"/>
      <c r="GK100" s="305"/>
      <c r="GL100" s="305"/>
      <c r="GM100" s="305"/>
      <c r="GN100" s="305"/>
      <c r="GO100" s="305"/>
      <c r="GP100" s="305"/>
      <c r="GQ100" s="305"/>
      <c r="GR100" s="305"/>
      <c r="GS100" s="305"/>
      <c r="GT100" s="305"/>
      <c r="GU100" s="305"/>
      <c r="GV100" s="305"/>
      <c r="GW100" s="305"/>
      <c r="GX100" s="305"/>
      <c r="GY100" s="305"/>
      <c r="GZ100" s="305"/>
      <c r="HA100" s="305"/>
      <c r="HB100" s="305"/>
      <c r="HC100" s="305"/>
      <c r="HD100" s="305"/>
      <c r="HE100" s="305"/>
      <c r="HF100" s="305"/>
      <c r="HG100" s="305"/>
      <c r="HH100" s="305"/>
      <c r="HI100" s="305"/>
      <c r="HJ100" s="305"/>
      <c r="HK100" s="305"/>
      <c r="HL100" s="305"/>
      <c r="HM100" s="305"/>
      <c r="HN100" s="305"/>
      <c r="HO100" s="305"/>
      <c r="HP100" s="305"/>
      <c r="HQ100" s="305"/>
      <c r="HR100" s="305"/>
      <c r="HS100" s="305"/>
      <c r="HT100" s="305"/>
      <c r="HU100" s="305"/>
      <c r="HV100" s="305"/>
      <c r="HW100" s="305"/>
      <c r="HX100" s="305"/>
      <c r="HY100" s="305"/>
      <c r="HZ100" s="305"/>
      <c r="IA100" s="305"/>
      <c r="IB100" s="305"/>
      <c r="IC100" s="305"/>
      <c r="ID100" s="305"/>
      <c r="IE100" s="305"/>
      <c r="IF100" s="305"/>
      <c r="IG100" s="305"/>
      <c r="IH100" s="305"/>
      <c r="II100" s="305"/>
      <c r="IJ100" s="305"/>
      <c r="IK100" s="305"/>
      <c r="IL100" s="305"/>
      <c r="IM100" s="305"/>
      <c r="IN100" s="305"/>
      <c r="IO100" s="305"/>
      <c r="IP100" s="305"/>
      <c r="IQ100" s="305"/>
      <c r="IR100" s="305"/>
      <c r="IS100" s="305"/>
      <c r="IT100" s="305"/>
      <c r="IU100" s="305"/>
      <c r="IV100" s="305"/>
      <c r="IW100" s="305"/>
      <c r="IX100" s="305"/>
      <c r="IY100" s="305"/>
      <c r="IZ100" s="305"/>
      <c r="JA100" s="305"/>
      <c r="JB100" s="305"/>
      <c r="JC100" s="305"/>
      <c r="JD100" s="305"/>
      <c r="JE100" s="305"/>
      <c r="JF100" s="305"/>
      <c r="JG100" s="305"/>
      <c r="JH100" s="305"/>
      <c r="JI100" s="305"/>
      <c r="JJ100" s="305"/>
      <c r="JK100" s="305"/>
      <c r="JL100" s="305"/>
      <c r="JM100" s="305"/>
      <c r="JN100" s="305"/>
      <c r="JO100" s="305"/>
      <c r="JP100" s="305"/>
      <c r="JQ100" s="305"/>
      <c r="JR100" s="305"/>
      <c r="JS100" s="305"/>
      <c r="JT100" s="305"/>
      <c r="JU100" s="305"/>
      <c r="JV100" s="305"/>
      <c r="JW100" s="305"/>
      <c r="JX100" s="305"/>
      <c r="JY100" s="305"/>
      <c r="JZ100" s="305"/>
      <c r="KA100" s="305"/>
      <c r="KB100" s="305"/>
      <c r="KC100" s="305"/>
      <c r="KD100" s="305"/>
      <c r="KE100" s="305"/>
      <c r="KF100" s="305"/>
      <c r="KG100" s="305"/>
      <c r="KH100" s="305"/>
      <c r="KI100" s="305"/>
      <c r="KJ100" s="305"/>
      <c r="KK100" s="305"/>
      <c r="KL100" s="305"/>
      <c r="KM100" s="305"/>
      <c r="KN100" s="305"/>
      <c r="KO100" s="305"/>
      <c r="KP100" s="305"/>
      <c r="KQ100" s="305"/>
      <c r="KR100" s="305"/>
      <c r="KS100" s="305"/>
      <c r="KT100" s="305"/>
      <c r="KU100" s="305"/>
      <c r="KV100" s="305"/>
      <c r="KW100" s="305"/>
      <c r="KX100" s="305"/>
      <c r="KY100" s="305"/>
      <c r="KZ100" s="305"/>
      <c r="LA100" s="305"/>
      <c r="LB100" s="305"/>
      <c r="LC100" s="305"/>
      <c r="LD100" s="305"/>
      <c r="LE100" s="305"/>
      <c r="LF100" s="305"/>
      <c r="LG100" s="305"/>
      <c r="LH100" s="305"/>
      <c r="LI100" s="305"/>
      <c r="LJ100" s="305"/>
      <c r="LK100" s="305"/>
      <c r="LL100" s="305"/>
      <c r="LM100" s="305"/>
      <c r="LN100" s="305"/>
      <c r="LO100" s="305"/>
      <c r="LP100" s="305"/>
      <c r="LQ100" s="305"/>
      <c r="LR100" s="305"/>
      <c r="LS100" s="305"/>
      <c r="LT100" s="305"/>
      <c r="LU100" s="305"/>
      <c r="LV100" s="305"/>
      <c r="LW100" s="305"/>
      <c r="LX100" s="305"/>
      <c r="LY100" s="305"/>
      <c r="LZ100" s="305"/>
      <c r="MA100" s="305"/>
      <c r="MB100" s="305"/>
      <c r="MC100" s="305"/>
      <c r="MD100" s="305"/>
      <c r="ME100" s="305"/>
      <c r="MF100" s="305"/>
      <c r="MG100" s="305"/>
      <c r="MH100" s="305"/>
      <c r="MI100" s="305"/>
      <c r="MJ100" s="305"/>
      <c r="MK100" s="305"/>
      <c r="ML100" s="305"/>
      <c r="MM100" s="305"/>
      <c r="MN100" s="305"/>
      <c r="MO100" s="305"/>
      <c r="MP100" s="305"/>
      <c r="MQ100" s="305"/>
      <c r="MR100" s="305"/>
      <c r="MS100" s="305"/>
      <c r="MT100" s="305"/>
      <c r="MU100" s="305"/>
      <c r="MV100" s="305"/>
      <c r="MW100" s="305"/>
      <c r="MX100" s="305"/>
      <c r="MY100" s="305"/>
      <c r="MZ100" s="305"/>
      <c r="NA100" s="305"/>
      <c r="NB100" s="305"/>
      <c r="NC100" s="305"/>
      <c r="ND100" s="305"/>
      <c r="NE100" s="305"/>
      <c r="NF100" s="305"/>
      <c r="NG100" s="305"/>
      <c r="NH100" s="305"/>
      <c r="NI100" s="305"/>
      <c r="NJ100" s="305"/>
      <c r="NK100" s="305"/>
      <c r="NL100" s="305"/>
      <c r="NM100" s="305"/>
      <c r="NN100" s="305"/>
      <c r="NO100" s="305"/>
      <c r="NP100" s="305"/>
      <c r="NQ100" s="305"/>
      <c r="NR100" s="305"/>
      <c r="NS100" s="305"/>
      <c r="NT100" s="305"/>
      <c r="NU100" s="305"/>
      <c r="NV100" s="305"/>
      <c r="NW100" s="305"/>
      <c r="NX100" s="305"/>
      <c r="NY100" s="305"/>
      <c r="NZ100" s="305"/>
      <c r="OA100" s="305"/>
      <c r="OB100" s="305"/>
      <c r="OC100" s="305"/>
      <c r="OD100" s="305"/>
      <c r="OE100" s="305"/>
      <c r="OF100" s="305"/>
      <c r="OG100" s="305"/>
      <c r="OH100" s="305"/>
      <c r="OI100" s="305"/>
      <c r="OJ100" s="305"/>
      <c r="OK100" s="305"/>
      <c r="OL100" s="305"/>
      <c r="OM100" s="305"/>
      <c r="ON100" s="305"/>
      <c r="OO100" s="305"/>
      <c r="OP100" s="305"/>
      <c r="OQ100" s="305"/>
      <c r="OR100" s="305"/>
      <c r="OS100" s="305"/>
      <c r="OT100" s="305"/>
      <c r="OU100" s="305"/>
      <c r="OV100" s="305"/>
      <c r="OW100" s="305"/>
      <c r="OX100" s="305"/>
      <c r="OY100" s="305"/>
      <c r="OZ100" s="305"/>
      <c r="PA100" s="305"/>
      <c r="PB100" s="305"/>
      <c r="PC100" s="305"/>
      <c r="PD100" s="305"/>
      <c r="PE100" s="305"/>
      <c r="PF100" s="305"/>
      <c r="PG100" s="305"/>
      <c r="PH100" s="305"/>
    </row>
    <row r="101" spans="1:424" ht="12.75" outlineLevel="1" x14ac:dyDescent="0.2">
      <c r="A101" s="330"/>
      <c r="B101" s="330" t="s">
        <v>247</v>
      </c>
      <c r="C101" s="330"/>
      <c r="D101" s="331">
        <f>D97</f>
        <v>43466</v>
      </c>
      <c r="E101" s="331">
        <f t="shared" ref="E101:BP101" si="429">E97</f>
        <v>43497</v>
      </c>
      <c r="F101" s="331">
        <f t="shared" si="429"/>
        <v>43525</v>
      </c>
      <c r="G101" s="331">
        <f t="shared" si="429"/>
        <v>43556</v>
      </c>
      <c r="H101" s="331">
        <f t="shared" si="429"/>
        <v>43586</v>
      </c>
      <c r="I101" s="331">
        <f t="shared" si="429"/>
        <v>43617</v>
      </c>
      <c r="J101" s="331">
        <f t="shared" si="429"/>
        <v>43647</v>
      </c>
      <c r="K101" s="331">
        <f t="shared" si="429"/>
        <v>43678</v>
      </c>
      <c r="L101" s="331">
        <f t="shared" si="429"/>
        <v>43709</v>
      </c>
      <c r="M101" s="331">
        <f t="shared" si="429"/>
        <v>43739</v>
      </c>
      <c r="N101" s="331">
        <f t="shared" si="429"/>
        <v>43770</v>
      </c>
      <c r="O101" s="331">
        <f t="shared" si="429"/>
        <v>43800</v>
      </c>
      <c r="P101" s="331">
        <f t="shared" si="429"/>
        <v>43831</v>
      </c>
      <c r="Q101" s="331">
        <f t="shared" si="429"/>
        <v>43862</v>
      </c>
      <c r="R101" s="331">
        <f t="shared" si="429"/>
        <v>43891</v>
      </c>
      <c r="S101" s="331">
        <f t="shared" si="429"/>
        <v>43922</v>
      </c>
      <c r="T101" s="331">
        <f t="shared" si="429"/>
        <v>43952</v>
      </c>
      <c r="U101" s="331">
        <f t="shared" si="429"/>
        <v>43983</v>
      </c>
      <c r="V101" s="331">
        <f t="shared" si="429"/>
        <v>44013</v>
      </c>
      <c r="W101" s="331">
        <f t="shared" si="429"/>
        <v>44044</v>
      </c>
      <c r="X101" s="331">
        <f t="shared" si="429"/>
        <v>44075</v>
      </c>
      <c r="Y101" s="331">
        <f t="shared" si="429"/>
        <v>44105</v>
      </c>
      <c r="Z101" s="331">
        <f t="shared" si="429"/>
        <v>44136</v>
      </c>
      <c r="AA101" s="331">
        <f t="shared" si="429"/>
        <v>44166</v>
      </c>
      <c r="AB101" s="331">
        <f t="shared" si="429"/>
        <v>44197</v>
      </c>
      <c r="AC101" s="331">
        <f t="shared" si="429"/>
        <v>44228</v>
      </c>
      <c r="AD101" s="331">
        <f t="shared" si="429"/>
        <v>44256</v>
      </c>
      <c r="AE101" s="331">
        <f t="shared" si="429"/>
        <v>44287</v>
      </c>
      <c r="AF101" s="331">
        <f t="shared" si="429"/>
        <v>44317</v>
      </c>
      <c r="AG101" s="331">
        <f t="shared" si="429"/>
        <v>44348</v>
      </c>
      <c r="AH101" s="331">
        <f t="shared" si="429"/>
        <v>44378</v>
      </c>
      <c r="AI101" s="331">
        <f t="shared" si="429"/>
        <v>44409</v>
      </c>
      <c r="AJ101" s="331">
        <f t="shared" si="429"/>
        <v>44440</v>
      </c>
      <c r="AK101" s="331">
        <f t="shared" si="429"/>
        <v>44470</v>
      </c>
      <c r="AL101" s="331">
        <f t="shared" si="429"/>
        <v>44501</v>
      </c>
      <c r="AM101" s="331">
        <f t="shared" si="429"/>
        <v>44531</v>
      </c>
      <c r="AN101" s="331">
        <f t="shared" si="429"/>
        <v>44562</v>
      </c>
      <c r="AO101" s="331">
        <f t="shared" si="429"/>
        <v>44593</v>
      </c>
      <c r="AP101" s="331">
        <f t="shared" si="429"/>
        <v>44621</v>
      </c>
      <c r="AQ101" s="331">
        <f t="shared" si="429"/>
        <v>44652</v>
      </c>
      <c r="AR101" s="331">
        <f t="shared" si="429"/>
        <v>44682</v>
      </c>
      <c r="AS101" s="331">
        <f t="shared" si="429"/>
        <v>44713</v>
      </c>
      <c r="AT101" s="331">
        <f t="shared" si="429"/>
        <v>44743</v>
      </c>
      <c r="AU101" s="331">
        <f t="shared" si="429"/>
        <v>44774</v>
      </c>
      <c r="AV101" s="331">
        <f t="shared" si="429"/>
        <v>44805</v>
      </c>
      <c r="AW101" s="331">
        <f t="shared" si="429"/>
        <v>44835</v>
      </c>
      <c r="AX101" s="331">
        <f t="shared" si="429"/>
        <v>44866</v>
      </c>
      <c r="AY101" s="331">
        <f t="shared" si="429"/>
        <v>44896</v>
      </c>
      <c r="AZ101" s="331">
        <f t="shared" si="429"/>
        <v>44927</v>
      </c>
      <c r="BA101" s="331">
        <f t="shared" si="429"/>
        <v>44958</v>
      </c>
      <c r="BB101" s="331">
        <f t="shared" si="429"/>
        <v>44986</v>
      </c>
      <c r="BC101" s="331">
        <f t="shared" si="429"/>
        <v>45017</v>
      </c>
      <c r="BD101" s="331">
        <f t="shared" si="429"/>
        <v>45047</v>
      </c>
      <c r="BE101" s="331">
        <f t="shared" si="429"/>
        <v>45078</v>
      </c>
      <c r="BF101" s="331">
        <f t="shared" si="429"/>
        <v>45108</v>
      </c>
      <c r="BG101" s="331">
        <f t="shared" si="429"/>
        <v>45139</v>
      </c>
      <c r="BH101" s="331">
        <f t="shared" si="429"/>
        <v>45170</v>
      </c>
      <c r="BI101" s="331">
        <f t="shared" si="429"/>
        <v>45200</v>
      </c>
      <c r="BJ101" s="331">
        <f t="shared" si="429"/>
        <v>45231</v>
      </c>
      <c r="BK101" s="331">
        <f t="shared" si="429"/>
        <v>45261</v>
      </c>
      <c r="BL101" s="331">
        <f t="shared" si="429"/>
        <v>45292</v>
      </c>
      <c r="BM101" s="331">
        <f t="shared" si="429"/>
        <v>45323</v>
      </c>
      <c r="BN101" s="331">
        <f t="shared" si="429"/>
        <v>45352</v>
      </c>
      <c r="BO101" s="331">
        <f t="shared" si="429"/>
        <v>45383</v>
      </c>
      <c r="BP101" s="331">
        <f t="shared" si="429"/>
        <v>45413</v>
      </c>
      <c r="BQ101" s="331">
        <f t="shared" ref="BQ101:EB101" si="430">BQ97</f>
        <v>45444</v>
      </c>
      <c r="BR101" s="331">
        <f t="shared" si="430"/>
        <v>45474</v>
      </c>
      <c r="BS101" s="331">
        <f t="shared" si="430"/>
        <v>45505</v>
      </c>
      <c r="BT101" s="331">
        <f t="shared" si="430"/>
        <v>45536</v>
      </c>
      <c r="BU101" s="331">
        <f t="shared" si="430"/>
        <v>45566</v>
      </c>
      <c r="BV101" s="331">
        <f t="shared" si="430"/>
        <v>45597</v>
      </c>
      <c r="BW101" s="331">
        <f t="shared" si="430"/>
        <v>45627</v>
      </c>
      <c r="BX101" s="331">
        <f t="shared" si="430"/>
        <v>45658</v>
      </c>
      <c r="BY101" s="331">
        <f t="shared" si="430"/>
        <v>45689</v>
      </c>
      <c r="BZ101" s="331">
        <f t="shared" si="430"/>
        <v>45717</v>
      </c>
      <c r="CA101" s="331">
        <f t="shared" si="430"/>
        <v>45748</v>
      </c>
      <c r="CB101" s="331">
        <f t="shared" si="430"/>
        <v>45778</v>
      </c>
      <c r="CC101" s="331">
        <f t="shared" si="430"/>
        <v>45809</v>
      </c>
      <c r="CD101" s="331">
        <f t="shared" si="430"/>
        <v>45839</v>
      </c>
      <c r="CE101" s="331">
        <f t="shared" si="430"/>
        <v>45870</v>
      </c>
      <c r="CF101" s="331">
        <f t="shared" si="430"/>
        <v>45901</v>
      </c>
      <c r="CG101" s="331">
        <f t="shared" si="430"/>
        <v>45931</v>
      </c>
      <c r="CH101" s="331">
        <f t="shared" si="430"/>
        <v>45962</v>
      </c>
      <c r="CI101" s="331">
        <f t="shared" si="430"/>
        <v>45992</v>
      </c>
      <c r="CJ101" s="331">
        <f t="shared" si="430"/>
        <v>46023</v>
      </c>
      <c r="CK101" s="331">
        <f t="shared" si="430"/>
        <v>46054</v>
      </c>
      <c r="CL101" s="331">
        <f t="shared" si="430"/>
        <v>46082</v>
      </c>
      <c r="CM101" s="331">
        <f t="shared" si="430"/>
        <v>46113</v>
      </c>
      <c r="CN101" s="331">
        <f t="shared" si="430"/>
        <v>46143</v>
      </c>
      <c r="CO101" s="331">
        <f t="shared" si="430"/>
        <v>46174</v>
      </c>
      <c r="CP101" s="331">
        <f t="shared" si="430"/>
        <v>46204</v>
      </c>
      <c r="CQ101" s="331">
        <f t="shared" si="430"/>
        <v>46235</v>
      </c>
      <c r="CR101" s="331">
        <f t="shared" si="430"/>
        <v>46266</v>
      </c>
      <c r="CS101" s="331">
        <f t="shared" si="430"/>
        <v>46296</v>
      </c>
      <c r="CT101" s="331">
        <f t="shared" si="430"/>
        <v>46327</v>
      </c>
      <c r="CU101" s="331">
        <f t="shared" si="430"/>
        <v>46357</v>
      </c>
      <c r="CV101" s="331">
        <f t="shared" si="430"/>
        <v>46388</v>
      </c>
      <c r="CW101" s="331">
        <f t="shared" si="430"/>
        <v>46419</v>
      </c>
      <c r="CX101" s="331">
        <f t="shared" si="430"/>
        <v>46447</v>
      </c>
      <c r="CY101" s="331">
        <f t="shared" si="430"/>
        <v>46478</v>
      </c>
      <c r="CZ101" s="331">
        <f t="shared" si="430"/>
        <v>46508</v>
      </c>
      <c r="DA101" s="331">
        <f t="shared" si="430"/>
        <v>46539</v>
      </c>
      <c r="DB101" s="331">
        <f t="shared" si="430"/>
        <v>46569</v>
      </c>
      <c r="DC101" s="331">
        <f t="shared" si="430"/>
        <v>46600</v>
      </c>
      <c r="DD101" s="331">
        <f t="shared" si="430"/>
        <v>46631</v>
      </c>
      <c r="DE101" s="331">
        <f t="shared" si="430"/>
        <v>46661</v>
      </c>
      <c r="DF101" s="331">
        <f t="shared" si="430"/>
        <v>46692</v>
      </c>
      <c r="DG101" s="331">
        <f t="shared" si="430"/>
        <v>46722</v>
      </c>
      <c r="DH101" s="331">
        <f t="shared" si="430"/>
        <v>46753</v>
      </c>
      <c r="DI101" s="331">
        <f t="shared" si="430"/>
        <v>46784</v>
      </c>
      <c r="DJ101" s="331">
        <f t="shared" si="430"/>
        <v>46813</v>
      </c>
      <c r="DK101" s="331">
        <f t="shared" si="430"/>
        <v>46844</v>
      </c>
      <c r="DL101" s="331">
        <f t="shared" si="430"/>
        <v>46874</v>
      </c>
      <c r="DM101" s="331">
        <f t="shared" si="430"/>
        <v>46905</v>
      </c>
      <c r="DN101" s="331">
        <f t="shared" si="430"/>
        <v>46935</v>
      </c>
      <c r="DO101" s="331">
        <f t="shared" si="430"/>
        <v>46966</v>
      </c>
      <c r="DP101" s="331">
        <f t="shared" si="430"/>
        <v>46997</v>
      </c>
      <c r="DQ101" s="331">
        <f t="shared" si="430"/>
        <v>47027</v>
      </c>
      <c r="DR101" s="331">
        <f t="shared" si="430"/>
        <v>47058</v>
      </c>
      <c r="DS101" s="331">
        <f t="shared" si="430"/>
        <v>47088</v>
      </c>
      <c r="DT101" s="331">
        <f t="shared" si="430"/>
        <v>47119</v>
      </c>
      <c r="DU101" s="331">
        <f t="shared" si="430"/>
        <v>47150</v>
      </c>
      <c r="DV101" s="331">
        <f t="shared" si="430"/>
        <v>47178</v>
      </c>
      <c r="DW101" s="331">
        <f t="shared" si="430"/>
        <v>47209</v>
      </c>
      <c r="DX101" s="331">
        <f t="shared" si="430"/>
        <v>47239</v>
      </c>
      <c r="DY101" s="331">
        <f t="shared" si="430"/>
        <v>47270</v>
      </c>
      <c r="DZ101" s="331">
        <f t="shared" si="430"/>
        <v>47300</v>
      </c>
      <c r="EA101" s="331">
        <f t="shared" si="430"/>
        <v>47331</v>
      </c>
      <c r="EB101" s="331">
        <f t="shared" si="430"/>
        <v>47362</v>
      </c>
      <c r="EC101" s="331">
        <f t="shared" ref="EC101:GN101" si="431">EC97</f>
        <v>47392</v>
      </c>
      <c r="ED101" s="331">
        <f t="shared" si="431"/>
        <v>47423</v>
      </c>
      <c r="EE101" s="331">
        <f t="shared" si="431"/>
        <v>47453</v>
      </c>
      <c r="EF101" s="331">
        <f t="shared" si="431"/>
        <v>47484</v>
      </c>
      <c r="EG101" s="331">
        <f t="shared" si="431"/>
        <v>47515</v>
      </c>
      <c r="EH101" s="331">
        <f t="shared" si="431"/>
        <v>47543</v>
      </c>
      <c r="EI101" s="331">
        <f t="shared" si="431"/>
        <v>47574</v>
      </c>
      <c r="EJ101" s="331">
        <f t="shared" si="431"/>
        <v>47604</v>
      </c>
      <c r="EK101" s="331">
        <f t="shared" si="431"/>
        <v>47635</v>
      </c>
      <c r="EL101" s="331">
        <f t="shared" si="431"/>
        <v>47665</v>
      </c>
      <c r="EM101" s="331">
        <f t="shared" si="431"/>
        <v>47696</v>
      </c>
      <c r="EN101" s="331">
        <f t="shared" si="431"/>
        <v>47727</v>
      </c>
      <c r="EO101" s="331">
        <f t="shared" si="431"/>
        <v>47757</v>
      </c>
      <c r="EP101" s="331">
        <f t="shared" si="431"/>
        <v>47788</v>
      </c>
      <c r="EQ101" s="331">
        <f t="shared" si="431"/>
        <v>47818</v>
      </c>
      <c r="ER101" s="331">
        <f t="shared" si="431"/>
        <v>47849</v>
      </c>
      <c r="ES101" s="331">
        <f t="shared" si="431"/>
        <v>47880</v>
      </c>
      <c r="ET101" s="331">
        <f t="shared" si="431"/>
        <v>47908</v>
      </c>
      <c r="EU101" s="331">
        <f t="shared" si="431"/>
        <v>47939</v>
      </c>
      <c r="EV101" s="331">
        <f t="shared" si="431"/>
        <v>47969</v>
      </c>
      <c r="EW101" s="331">
        <f t="shared" si="431"/>
        <v>48000</v>
      </c>
      <c r="EX101" s="331">
        <f t="shared" si="431"/>
        <v>48030</v>
      </c>
      <c r="EY101" s="331">
        <f t="shared" si="431"/>
        <v>48061</v>
      </c>
      <c r="EZ101" s="331">
        <f t="shared" si="431"/>
        <v>48092</v>
      </c>
      <c r="FA101" s="331">
        <f t="shared" si="431"/>
        <v>48122</v>
      </c>
      <c r="FB101" s="331">
        <f t="shared" si="431"/>
        <v>48153</v>
      </c>
      <c r="FC101" s="331">
        <f t="shared" si="431"/>
        <v>48183</v>
      </c>
      <c r="FD101" s="331">
        <f t="shared" si="431"/>
        <v>48214</v>
      </c>
      <c r="FE101" s="331">
        <f t="shared" si="431"/>
        <v>48245</v>
      </c>
      <c r="FF101" s="331">
        <f t="shared" si="431"/>
        <v>48274</v>
      </c>
      <c r="FG101" s="331">
        <f t="shared" si="431"/>
        <v>48305</v>
      </c>
      <c r="FH101" s="331">
        <f t="shared" si="431"/>
        <v>48335</v>
      </c>
      <c r="FI101" s="331">
        <f t="shared" si="431"/>
        <v>48366</v>
      </c>
      <c r="FJ101" s="331">
        <f t="shared" si="431"/>
        <v>48396</v>
      </c>
      <c r="FK101" s="331">
        <f t="shared" si="431"/>
        <v>48427</v>
      </c>
      <c r="FL101" s="331">
        <f t="shared" si="431"/>
        <v>48458</v>
      </c>
      <c r="FM101" s="331">
        <f t="shared" si="431"/>
        <v>48488</v>
      </c>
      <c r="FN101" s="331">
        <f t="shared" si="431"/>
        <v>48519</v>
      </c>
      <c r="FO101" s="331">
        <f t="shared" si="431"/>
        <v>48549</v>
      </c>
      <c r="FP101" s="331">
        <f t="shared" si="431"/>
        <v>48580</v>
      </c>
      <c r="FQ101" s="331">
        <f t="shared" si="431"/>
        <v>48611</v>
      </c>
      <c r="FR101" s="331">
        <f t="shared" si="431"/>
        <v>48639</v>
      </c>
      <c r="FS101" s="331">
        <f t="shared" si="431"/>
        <v>48670</v>
      </c>
      <c r="FT101" s="331">
        <f t="shared" si="431"/>
        <v>48700</v>
      </c>
      <c r="FU101" s="331">
        <f t="shared" si="431"/>
        <v>48731</v>
      </c>
      <c r="FV101" s="331">
        <f t="shared" si="431"/>
        <v>48761</v>
      </c>
      <c r="FW101" s="331">
        <f t="shared" si="431"/>
        <v>48792</v>
      </c>
      <c r="FX101" s="331">
        <f t="shared" si="431"/>
        <v>48823</v>
      </c>
      <c r="FY101" s="331">
        <f t="shared" si="431"/>
        <v>48853</v>
      </c>
      <c r="FZ101" s="331">
        <f t="shared" si="431"/>
        <v>48884</v>
      </c>
      <c r="GA101" s="331">
        <f t="shared" si="431"/>
        <v>48914</v>
      </c>
      <c r="GB101" s="331">
        <f t="shared" si="431"/>
        <v>48945</v>
      </c>
      <c r="GC101" s="331">
        <f t="shared" si="431"/>
        <v>48976</v>
      </c>
      <c r="GD101" s="331">
        <f t="shared" si="431"/>
        <v>49004</v>
      </c>
      <c r="GE101" s="331">
        <f t="shared" si="431"/>
        <v>49035</v>
      </c>
      <c r="GF101" s="331">
        <f t="shared" si="431"/>
        <v>49065</v>
      </c>
      <c r="GG101" s="331">
        <f t="shared" si="431"/>
        <v>49096</v>
      </c>
      <c r="GH101" s="331">
        <f t="shared" si="431"/>
        <v>49126</v>
      </c>
      <c r="GI101" s="331">
        <f t="shared" si="431"/>
        <v>49157</v>
      </c>
      <c r="GJ101" s="331">
        <f t="shared" si="431"/>
        <v>49188</v>
      </c>
      <c r="GK101" s="331">
        <f t="shared" si="431"/>
        <v>49218</v>
      </c>
      <c r="GL101" s="331">
        <f t="shared" si="431"/>
        <v>49249</v>
      </c>
      <c r="GM101" s="331">
        <f t="shared" si="431"/>
        <v>49279</v>
      </c>
      <c r="GN101" s="331">
        <f t="shared" si="431"/>
        <v>49310</v>
      </c>
      <c r="GO101" s="331">
        <f t="shared" ref="GO101:IZ101" si="432">GO97</f>
        <v>49341</v>
      </c>
      <c r="GP101" s="331">
        <f t="shared" si="432"/>
        <v>49369</v>
      </c>
      <c r="GQ101" s="331">
        <f t="shared" si="432"/>
        <v>49400</v>
      </c>
      <c r="GR101" s="331">
        <f t="shared" si="432"/>
        <v>49430</v>
      </c>
      <c r="GS101" s="331">
        <f t="shared" si="432"/>
        <v>49461</v>
      </c>
      <c r="GT101" s="331">
        <f t="shared" si="432"/>
        <v>49491</v>
      </c>
      <c r="GU101" s="331">
        <f t="shared" si="432"/>
        <v>49522</v>
      </c>
      <c r="GV101" s="331">
        <f t="shared" si="432"/>
        <v>49553</v>
      </c>
      <c r="GW101" s="331">
        <f t="shared" si="432"/>
        <v>49583</v>
      </c>
      <c r="GX101" s="331">
        <f t="shared" si="432"/>
        <v>49614</v>
      </c>
      <c r="GY101" s="331">
        <f t="shared" si="432"/>
        <v>49644</v>
      </c>
      <c r="GZ101" s="331">
        <f t="shared" si="432"/>
        <v>49675</v>
      </c>
      <c r="HA101" s="331">
        <f t="shared" si="432"/>
        <v>49706</v>
      </c>
      <c r="HB101" s="331">
        <f t="shared" si="432"/>
        <v>49735</v>
      </c>
      <c r="HC101" s="331">
        <f t="shared" si="432"/>
        <v>49766</v>
      </c>
      <c r="HD101" s="331">
        <f t="shared" si="432"/>
        <v>49796</v>
      </c>
      <c r="HE101" s="331">
        <f t="shared" si="432"/>
        <v>49827</v>
      </c>
      <c r="HF101" s="331">
        <f t="shared" si="432"/>
        <v>49857</v>
      </c>
      <c r="HG101" s="331">
        <f t="shared" si="432"/>
        <v>49888</v>
      </c>
      <c r="HH101" s="331">
        <f t="shared" si="432"/>
        <v>49919</v>
      </c>
      <c r="HI101" s="331">
        <f t="shared" si="432"/>
        <v>49949</v>
      </c>
      <c r="HJ101" s="331">
        <f t="shared" si="432"/>
        <v>49980</v>
      </c>
      <c r="HK101" s="331">
        <f t="shared" si="432"/>
        <v>50010</v>
      </c>
      <c r="HL101" s="331">
        <f t="shared" si="432"/>
        <v>50041</v>
      </c>
      <c r="HM101" s="331">
        <f t="shared" si="432"/>
        <v>50072</v>
      </c>
      <c r="HN101" s="331">
        <f t="shared" si="432"/>
        <v>50100</v>
      </c>
      <c r="HO101" s="331">
        <f t="shared" si="432"/>
        <v>50131</v>
      </c>
      <c r="HP101" s="331">
        <f t="shared" si="432"/>
        <v>50161</v>
      </c>
      <c r="HQ101" s="331">
        <f t="shared" si="432"/>
        <v>50192</v>
      </c>
      <c r="HR101" s="331">
        <f t="shared" si="432"/>
        <v>50222</v>
      </c>
      <c r="HS101" s="331">
        <f t="shared" si="432"/>
        <v>50253</v>
      </c>
      <c r="HT101" s="331">
        <f t="shared" si="432"/>
        <v>50284</v>
      </c>
      <c r="HU101" s="331">
        <f t="shared" si="432"/>
        <v>50314</v>
      </c>
      <c r="HV101" s="331">
        <f t="shared" si="432"/>
        <v>50345</v>
      </c>
      <c r="HW101" s="331">
        <f t="shared" si="432"/>
        <v>50375</v>
      </c>
      <c r="HX101" s="331">
        <f t="shared" si="432"/>
        <v>50406</v>
      </c>
      <c r="HY101" s="331">
        <f t="shared" si="432"/>
        <v>50437</v>
      </c>
      <c r="HZ101" s="331">
        <f t="shared" si="432"/>
        <v>50465</v>
      </c>
      <c r="IA101" s="331">
        <f t="shared" si="432"/>
        <v>50496</v>
      </c>
      <c r="IB101" s="331">
        <f t="shared" si="432"/>
        <v>50526</v>
      </c>
      <c r="IC101" s="331">
        <f t="shared" si="432"/>
        <v>50557</v>
      </c>
      <c r="ID101" s="331">
        <f t="shared" si="432"/>
        <v>50587</v>
      </c>
      <c r="IE101" s="331">
        <f t="shared" si="432"/>
        <v>50618</v>
      </c>
      <c r="IF101" s="331">
        <f t="shared" si="432"/>
        <v>50649</v>
      </c>
      <c r="IG101" s="331">
        <f t="shared" si="432"/>
        <v>50679</v>
      </c>
      <c r="IH101" s="331">
        <f t="shared" si="432"/>
        <v>50710</v>
      </c>
      <c r="II101" s="331">
        <f t="shared" si="432"/>
        <v>50740</v>
      </c>
      <c r="IJ101" s="331">
        <f t="shared" si="432"/>
        <v>50771</v>
      </c>
      <c r="IK101" s="331">
        <f t="shared" si="432"/>
        <v>50802</v>
      </c>
      <c r="IL101" s="331">
        <f t="shared" si="432"/>
        <v>50830</v>
      </c>
      <c r="IM101" s="331">
        <f t="shared" si="432"/>
        <v>50861</v>
      </c>
      <c r="IN101" s="331">
        <f t="shared" si="432"/>
        <v>50891</v>
      </c>
      <c r="IO101" s="331">
        <f t="shared" si="432"/>
        <v>50922</v>
      </c>
      <c r="IP101" s="331">
        <f t="shared" si="432"/>
        <v>50952</v>
      </c>
      <c r="IQ101" s="331">
        <f t="shared" si="432"/>
        <v>50983</v>
      </c>
      <c r="IR101" s="331">
        <f t="shared" si="432"/>
        <v>51014</v>
      </c>
      <c r="IS101" s="331">
        <f t="shared" si="432"/>
        <v>51044</v>
      </c>
      <c r="IT101" s="331">
        <f t="shared" si="432"/>
        <v>51075</v>
      </c>
      <c r="IU101" s="331">
        <f t="shared" si="432"/>
        <v>51105</v>
      </c>
      <c r="IV101" s="331">
        <f t="shared" si="432"/>
        <v>51136</v>
      </c>
      <c r="IW101" s="331">
        <f t="shared" si="432"/>
        <v>51167</v>
      </c>
      <c r="IX101" s="331">
        <f t="shared" si="432"/>
        <v>51196</v>
      </c>
      <c r="IY101" s="331">
        <f t="shared" si="432"/>
        <v>51227</v>
      </c>
      <c r="IZ101" s="331">
        <f t="shared" si="432"/>
        <v>51257</v>
      </c>
      <c r="JA101" s="331">
        <f t="shared" ref="JA101:LL101" si="433">JA97</f>
        <v>51288</v>
      </c>
      <c r="JB101" s="331">
        <f t="shared" si="433"/>
        <v>51318</v>
      </c>
      <c r="JC101" s="331">
        <f t="shared" si="433"/>
        <v>51349</v>
      </c>
      <c r="JD101" s="331">
        <f t="shared" si="433"/>
        <v>51380</v>
      </c>
      <c r="JE101" s="331">
        <f t="shared" si="433"/>
        <v>51410</v>
      </c>
      <c r="JF101" s="331">
        <f t="shared" si="433"/>
        <v>51441</v>
      </c>
      <c r="JG101" s="331">
        <f t="shared" si="433"/>
        <v>51471</v>
      </c>
      <c r="JH101" s="331">
        <f t="shared" si="433"/>
        <v>51502</v>
      </c>
      <c r="JI101" s="331">
        <f t="shared" si="433"/>
        <v>51533</v>
      </c>
      <c r="JJ101" s="331">
        <f t="shared" si="433"/>
        <v>51561</v>
      </c>
      <c r="JK101" s="331">
        <f t="shared" si="433"/>
        <v>51592</v>
      </c>
      <c r="JL101" s="331">
        <f t="shared" si="433"/>
        <v>51622</v>
      </c>
      <c r="JM101" s="331">
        <f t="shared" si="433"/>
        <v>51653</v>
      </c>
      <c r="JN101" s="331">
        <f t="shared" si="433"/>
        <v>51683</v>
      </c>
      <c r="JO101" s="331">
        <f t="shared" si="433"/>
        <v>51714</v>
      </c>
      <c r="JP101" s="331">
        <f t="shared" si="433"/>
        <v>51745</v>
      </c>
      <c r="JQ101" s="331">
        <f t="shared" si="433"/>
        <v>51775</v>
      </c>
      <c r="JR101" s="331">
        <f t="shared" si="433"/>
        <v>51806</v>
      </c>
      <c r="JS101" s="331">
        <f t="shared" si="433"/>
        <v>51836</v>
      </c>
      <c r="JT101" s="331">
        <f t="shared" si="433"/>
        <v>51867</v>
      </c>
      <c r="JU101" s="331">
        <f t="shared" si="433"/>
        <v>51898</v>
      </c>
      <c r="JV101" s="331">
        <f t="shared" si="433"/>
        <v>51926</v>
      </c>
      <c r="JW101" s="331">
        <f t="shared" si="433"/>
        <v>51957</v>
      </c>
      <c r="JX101" s="331">
        <f t="shared" si="433"/>
        <v>51987</v>
      </c>
      <c r="JY101" s="331">
        <f t="shared" si="433"/>
        <v>52018</v>
      </c>
      <c r="JZ101" s="331">
        <f t="shared" si="433"/>
        <v>52048</v>
      </c>
      <c r="KA101" s="331">
        <f t="shared" si="433"/>
        <v>52079</v>
      </c>
      <c r="KB101" s="331">
        <f t="shared" si="433"/>
        <v>52110</v>
      </c>
      <c r="KC101" s="331">
        <f t="shared" si="433"/>
        <v>52140</v>
      </c>
      <c r="KD101" s="331">
        <f t="shared" si="433"/>
        <v>52171</v>
      </c>
      <c r="KE101" s="331">
        <f t="shared" si="433"/>
        <v>52201</v>
      </c>
      <c r="KF101" s="331">
        <f t="shared" si="433"/>
        <v>52232</v>
      </c>
      <c r="KG101" s="331">
        <f t="shared" si="433"/>
        <v>52263</v>
      </c>
      <c r="KH101" s="331">
        <f t="shared" si="433"/>
        <v>52291</v>
      </c>
      <c r="KI101" s="331">
        <f t="shared" si="433"/>
        <v>52322</v>
      </c>
      <c r="KJ101" s="331">
        <f t="shared" si="433"/>
        <v>52352</v>
      </c>
      <c r="KK101" s="331">
        <f t="shared" si="433"/>
        <v>52383</v>
      </c>
      <c r="KL101" s="331">
        <f t="shared" si="433"/>
        <v>52413</v>
      </c>
      <c r="KM101" s="331">
        <f t="shared" si="433"/>
        <v>52444</v>
      </c>
      <c r="KN101" s="331">
        <f t="shared" si="433"/>
        <v>52475</v>
      </c>
      <c r="KO101" s="331">
        <f t="shared" si="433"/>
        <v>52505</v>
      </c>
      <c r="KP101" s="331">
        <f t="shared" si="433"/>
        <v>52536</v>
      </c>
      <c r="KQ101" s="331">
        <f t="shared" si="433"/>
        <v>52566</v>
      </c>
      <c r="KR101" s="331">
        <f t="shared" si="433"/>
        <v>52597</v>
      </c>
      <c r="KS101" s="331">
        <f t="shared" si="433"/>
        <v>52628</v>
      </c>
      <c r="KT101" s="331">
        <f t="shared" si="433"/>
        <v>52657</v>
      </c>
      <c r="KU101" s="331">
        <f t="shared" si="433"/>
        <v>52688</v>
      </c>
      <c r="KV101" s="331">
        <f t="shared" si="433"/>
        <v>52718</v>
      </c>
      <c r="KW101" s="331">
        <f t="shared" si="433"/>
        <v>52749</v>
      </c>
      <c r="KX101" s="331">
        <f t="shared" si="433"/>
        <v>52779</v>
      </c>
      <c r="KY101" s="331">
        <f t="shared" si="433"/>
        <v>52810</v>
      </c>
      <c r="KZ101" s="331">
        <f t="shared" si="433"/>
        <v>52841</v>
      </c>
      <c r="LA101" s="331">
        <f t="shared" si="433"/>
        <v>52871</v>
      </c>
      <c r="LB101" s="331">
        <f t="shared" si="433"/>
        <v>52902</v>
      </c>
      <c r="LC101" s="331">
        <f t="shared" si="433"/>
        <v>52932</v>
      </c>
      <c r="LD101" s="331">
        <f t="shared" si="433"/>
        <v>52963</v>
      </c>
      <c r="LE101" s="331">
        <f t="shared" si="433"/>
        <v>52994</v>
      </c>
      <c r="LF101" s="331">
        <f t="shared" si="433"/>
        <v>53022</v>
      </c>
      <c r="LG101" s="331">
        <f t="shared" si="433"/>
        <v>53053</v>
      </c>
      <c r="LH101" s="331">
        <f t="shared" si="433"/>
        <v>53083</v>
      </c>
      <c r="LI101" s="331">
        <f t="shared" si="433"/>
        <v>53114</v>
      </c>
      <c r="LJ101" s="331">
        <f t="shared" si="433"/>
        <v>53144</v>
      </c>
      <c r="LK101" s="331">
        <f t="shared" si="433"/>
        <v>53175</v>
      </c>
      <c r="LL101" s="331">
        <f t="shared" si="433"/>
        <v>53206</v>
      </c>
      <c r="LM101" s="331">
        <f t="shared" ref="LM101:NX101" si="434">LM97</f>
        <v>53236</v>
      </c>
      <c r="LN101" s="331">
        <f t="shared" si="434"/>
        <v>53267</v>
      </c>
      <c r="LO101" s="331">
        <f t="shared" si="434"/>
        <v>53297</v>
      </c>
      <c r="LP101" s="331">
        <f t="shared" si="434"/>
        <v>53328</v>
      </c>
      <c r="LQ101" s="331">
        <f t="shared" si="434"/>
        <v>53359</v>
      </c>
      <c r="LR101" s="331">
        <f t="shared" si="434"/>
        <v>53387</v>
      </c>
      <c r="LS101" s="331">
        <f t="shared" si="434"/>
        <v>53418</v>
      </c>
      <c r="LT101" s="331">
        <f t="shared" si="434"/>
        <v>53448</v>
      </c>
      <c r="LU101" s="331">
        <f t="shared" si="434"/>
        <v>53479</v>
      </c>
      <c r="LV101" s="331">
        <f t="shared" si="434"/>
        <v>53509</v>
      </c>
      <c r="LW101" s="331">
        <f t="shared" si="434"/>
        <v>53540</v>
      </c>
      <c r="LX101" s="331">
        <f t="shared" si="434"/>
        <v>53571</v>
      </c>
      <c r="LY101" s="331">
        <f t="shared" si="434"/>
        <v>53601</v>
      </c>
      <c r="LZ101" s="331">
        <f t="shared" si="434"/>
        <v>53632</v>
      </c>
      <c r="MA101" s="331">
        <f t="shared" si="434"/>
        <v>53662</v>
      </c>
      <c r="MB101" s="331">
        <f t="shared" si="434"/>
        <v>53693</v>
      </c>
      <c r="MC101" s="331">
        <f t="shared" si="434"/>
        <v>53724</v>
      </c>
      <c r="MD101" s="331">
        <f t="shared" si="434"/>
        <v>53752</v>
      </c>
      <c r="ME101" s="331">
        <f t="shared" si="434"/>
        <v>53783</v>
      </c>
      <c r="MF101" s="331">
        <f t="shared" si="434"/>
        <v>53813</v>
      </c>
      <c r="MG101" s="331">
        <f t="shared" si="434"/>
        <v>53844</v>
      </c>
      <c r="MH101" s="331">
        <f t="shared" si="434"/>
        <v>53874</v>
      </c>
      <c r="MI101" s="331">
        <f t="shared" si="434"/>
        <v>53905</v>
      </c>
      <c r="MJ101" s="331">
        <f t="shared" si="434"/>
        <v>53936</v>
      </c>
      <c r="MK101" s="331">
        <f t="shared" si="434"/>
        <v>53966</v>
      </c>
      <c r="ML101" s="331">
        <f t="shared" si="434"/>
        <v>53997</v>
      </c>
      <c r="MM101" s="331">
        <f t="shared" si="434"/>
        <v>54027</v>
      </c>
      <c r="MN101" s="331">
        <f t="shared" si="434"/>
        <v>54058</v>
      </c>
      <c r="MO101" s="331">
        <f t="shared" si="434"/>
        <v>54089</v>
      </c>
      <c r="MP101" s="331">
        <f t="shared" si="434"/>
        <v>54118</v>
      </c>
      <c r="MQ101" s="331">
        <f t="shared" si="434"/>
        <v>54149</v>
      </c>
      <c r="MR101" s="331">
        <f t="shared" si="434"/>
        <v>54179</v>
      </c>
      <c r="MS101" s="331">
        <f t="shared" si="434"/>
        <v>54210</v>
      </c>
      <c r="MT101" s="331">
        <f t="shared" si="434"/>
        <v>54240</v>
      </c>
      <c r="MU101" s="331">
        <f t="shared" si="434"/>
        <v>54271</v>
      </c>
      <c r="MV101" s="331">
        <f t="shared" si="434"/>
        <v>54302</v>
      </c>
      <c r="MW101" s="331">
        <f t="shared" si="434"/>
        <v>54332</v>
      </c>
      <c r="MX101" s="331">
        <f t="shared" si="434"/>
        <v>54363</v>
      </c>
      <c r="MY101" s="331">
        <f t="shared" si="434"/>
        <v>54393</v>
      </c>
      <c r="MZ101" s="331">
        <f t="shared" si="434"/>
        <v>54424</v>
      </c>
      <c r="NA101" s="331">
        <f t="shared" si="434"/>
        <v>54455</v>
      </c>
      <c r="NB101" s="331">
        <f t="shared" si="434"/>
        <v>54483</v>
      </c>
      <c r="NC101" s="331">
        <f t="shared" si="434"/>
        <v>54514</v>
      </c>
      <c r="ND101" s="331">
        <f t="shared" si="434"/>
        <v>54544</v>
      </c>
      <c r="NE101" s="331">
        <f t="shared" si="434"/>
        <v>54575</v>
      </c>
      <c r="NF101" s="331">
        <f t="shared" si="434"/>
        <v>54605</v>
      </c>
      <c r="NG101" s="331">
        <f t="shared" si="434"/>
        <v>54636</v>
      </c>
      <c r="NH101" s="331">
        <f t="shared" si="434"/>
        <v>54667</v>
      </c>
      <c r="NI101" s="331">
        <f t="shared" si="434"/>
        <v>54697</v>
      </c>
      <c r="NJ101" s="331">
        <f t="shared" si="434"/>
        <v>54728</v>
      </c>
      <c r="NK101" s="331">
        <f t="shared" si="434"/>
        <v>54758</v>
      </c>
      <c r="NL101" s="331">
        <f t="shared" si="434"/>
        <v>54789</v>
      </c>
      <c r="NM101" s="331">
        <f t="shared" si="434"/>
        <v>54820</v>
      </c>
      <c r="NN101" s="331">
        <f t="shared" si="434"/>
        <v>54848</v>
      </c>
      <c r="NO101" s="331">
        <f t="shared" si="434"/>
        <v>54879</v>
      </c>
      <c r="NP101" s="331">
        <f t="shared" si="434"/>
        <v>54909</v>
      </c>
      <c r="NQ101" s="331">
        <f t="shared" si="434"/>
        <v>54940</v>
      </c>
      <c r="NR101" s="331">
        <f t="shared" si="434"/>
        <v>54970</v>
      </c>
      <c r="NS101" s="331">
        <f t="shared" si="434"/>
        <v>55001</v>
      </c>
      <c r="NT101" s="331">
        <f t="shared" si="434"/>
        <v>55032</v>
      </c>
      <c r="NU101" s="331">
        <f t="shared" si="434"/>
        <v>55062</v>
      </c>
      <c r="NV101" s="331">
        <f t="shared" si="434"/>
        <v>55093</v>
      </c>
      <c r="NW101" s="331">
        <f t="shared" si="434"/>
        <v>55123</v>
      </c>
      <c r="NX101" s="331">
        <f t="shared" si="434"/>
        <v>55154</v>
      </c>
      <c r="NY101" s="331">
        <f t="shared" ref="NY101:PH101" si="435">NY97</f>
        <v>55185</v>
      </c>
      <c r="NZ101" s="331">
        <f t="shared" si="435"/>
        <v>55213</v>
      </c>
      <c r="OA101" s="331">
        <f t="shared" si="435"/>
        <v>55244</v>
      </c>
      <c r="OB101" s="331">
        <f t="shared" si="435"/>
        <v>55274</v>
      </c>
      <c r="OC101" s="331">
        <f t="shared" si="435"/>
        <v>55305</v>
      </c>
      <c r="OD101" s="331">
        <f t="shared" si="435"/>
        <v>55335</v>
      </c>
      <c r="OE101" s="331">
        <f t="shared" si="435"/>
        <v>55366</v>
      </c>
      <c r="OF101" s="331">
        <f t="shared" si="435"/>
        <v>55397</v>
      </c>
      <c r="OG101" s="331">
        <f t="shared" si="435"/>
        <v>55427</v>
      </c>
      <c r="OH101" s="331">
        <f t="shared" si="435"/>
        <v>55458</v>
      </c>
      <c r="OI101" s="331">
        <f t="shared" si="435"/>
        <v>55488</v>
      </c>
      <c r="OJ101" s="331">
        <f t="shared" si="435"/>
        <v>55519</v>
      </c>
      <c r="OK101" s="331">
        <f t="shared" si="435"/>
        <v>55550</v>
      </c>
      <c r="OL101" s="331">
        <f t="shared" si="435"/>
        <v>55579</v>
      </c>
      <c r="OM101" s="331">
        <f t="shared" si="435"/>
        <v>55610</v>
      </c>
      <c r="ON101" s="331">
        <f t="shared" si="435"/>
        <v>55640</v>
      </c>
      <c r="OO101" s="331">
        <f t="shared" si="435"/>
        <v>55671</v>
      </c>
      <c r="OP101" s="331">
        <f t="shared" si="435"/>
        <v>55701</v>
      </c>
      <c r="OQ101" s="331">
        <f t="shared" si="435"/>
        <v>55732</v>
      </c>
      <c r="OR101" s="331">
        <f t="shared" si="435"/>
        <v>55763</v>
      </c>
      <c r="OS101" s="331">
        <f t="shared" si="435"/>
        <v>55793</v>
      </c>
      <c r="OT101" s="331">
        <f t="shared" si="435"/>
        <v>55824</v>
      </c>
      <c r="OU101" s="331">
        <f t="shared" si="435"/>
        <v>55854</v>
      </c>
      <c r="OV101" s="331">
        <f t="shared" si="435"/>
        <v>55885</v>
      </c>
      <c r="OW101" s="331">
        <f t="shared" si="435"/>
        <v>55916</v>
      </c>
      <c r="OX101" s="331">
        <f t="shared" si="435"/>
        <v>55944</v>
      </c>
      <c r="OY101" s="331">
        <f t="shared" si="435"/>
        <v>55975</v>
      </c>
      <c r="OZ101" s="331">
        <f t="shared" si="435"/>
        <v>56005</v>
      </c>
      <c r="PA101" s="331">
        <f t="shared" si="435"/>
        <v>56036</v>
      </c>
      <c r="PB101" s="331">
        <f t="shared" si="435"/>
        <v>56066</v>
      </c>
      <c r="PC101" s="331">
        <f t="shared" si="435"/>
        <v>56097</v>
      </c>
      <c r="PD101" s="331">
        <f t="shared" si="435"/>
        <v>56128</v>
      </c>
      <c r="PE101" s="331">
        <f t="shared" si="435"/>
        <v>56158</v>
      </c>
      <c r="PF101" s="331">
        <f t="shared" si="435"/>
        <v>56189</v>
      </c>
      <c r="PG101" s="331">
        <f t="shared" si="435"/>
        <v>56219</v>
      </c>
      <c r="PH101" s="331">
        <f t="shared" si="435"/>
        <v>56250</v>
      </c>
    </row>
    <row r="102" spans="1:424" ht="12.75" outlineLevel="1" x14ac:dyDescent="0.2">
      <c r="A102" s="360"/>
      <c r="B102" s="305" t="s">
        <v>248</v>
      </c>
      <c r="C102" s="361" t="e">
        <f>(1+(IF(SUM(D59:RD59)=0,0,SUMPRODUCT(D102:RD102,D59:RD59)/SUM(D59:RD59))))^12 -1</f>
        <v>#REF!</v>
      </c>
      <c r="D102" s="362">
        <f t="shared" ref="D102:BO102" si="436">IF(D66=0,0,SUM(D64,D61,D73,D83,D84,D79)/(D60+D59))</f>
        <v>0</v>
      </c>
      <c r="E102" s="362">
        <f t="shared" si="436"/>
        <v>0</v>
      </c>
      <c r="F102" s="362">
        <f t="shared" si="436"/>
        <v>0</v>
      </c>
      <c r="G102" s="362">
        <f t="shared" si="436"/>
        <v>0</v>
      </c>
      <c r="H102" s="362">
        <f t="shared" si="436"/>
        <v>0</v>
      </c>
      <c r="I102" s="362">
        <f t="shared" si="436"/>
        <v>0</v>
      </c>
      <c r="J102" s="362">
        <f t="shared" si="436"/>
        <v>0</v>
      </c>
      <c r="K102" s="362">
        <f t="shared" si="436"/>
        <v>0</v>
      </c>
      <c r="L102" s="362">
        <f t="shared" si="436"/>
        <v>0</v>
      </c>
      <c r="M102" s="362">
        <f t="shared" si="436"/>
        <v>0</v>
      </c>
      <c r="N102" s="362">
        <f t="shared" si="436"/>
        <v>0</v>
      </c>
      <c r="O102" s="362">
        <f t="shared" si="436"/>
        <v>0</v>
      </c>
      <c r="P102" s="362">
        <f t="shared" si="436"/>
        <v>0</v>
      </c>
      <c r="Q102" s="362">
        <f t="shared" si="436"/>
        <v>0</v>
      </c>
      <c r="R102" s="362">
        <f t="shared" si="436"/>
        <v>0</v>
      </c>
      <c r="S102" s="362">
        <f t="shared" si="436"/>
        <v>0</v>
      </c>
      <c r="T102" s="362">
        <f t="shared" si="436"/>
        <v>0</v>
      </c>
      <c r="U102" s="362">
        <f t="shared" si="436"/>
        <v>0</v>
      </c>
      <c r="V102" s="362" t="e">
        <f t="shared" si="436"/>
        <v>#REF!</v>
      </c>
      <c r="W102" s="362" t="e">
        <f t="shared" si="436"/>
        <v>#REF!</v>
      </c>
      <c r="X102" s="362" t="e">
        <f t="shared" si="436"/>
        <v>#REF!</v>
      </c>
      <c r="Y102" s="362" t="e">
        <f t="shared" si="436"/>
        <v>#REF!</v>
      </c>
      <c r="Z102" s="362" t="e">
        <f t="shared" si="436"/>
        <v>#REF!</v>
      </c>
      <c r="AA102" s="362" t="e">
        <f t="shared" si="436"/>
        <v>#REF!</v>
      </c>
      <c r="AB102" s="362" t="e">
        <f t="shared" si="436"/>
        <v>#REF!</v>
      </c>
      <c r="AC102" s="362" t="e">
        <f t="shared" si="436"/>
        <v>#REF!</v>
      </c>
      <c r="AD102" s="362" t="e">
        <f t="shared" si="436"/>
        <v>#REF!</v>
      </c>
      <c r="AE102" s="362" t="e">
        <f t="shared" si="436"/>
        <v>#REF!</v>
      </c>
      <c r="AF102" s="362" t="e">
        <f t="shared" si="436"/>
        <v>#REF!</v>
      </c>
      <c r="AG102" s="362" t="e">
        <f t="shared" si="436"/>
        <v>#REF!</v>
      </c>
      <c r="AH102" s="362" t="e">
        <f t="shared" si="436"/>
        <v>#REF!</v>
      </c>
      <c r="AI102" s="362" t="e">
        <f t="shared" si="436"/>
        <v>#REF!</v>
      </c>
      <c r="AJ102" s="362" t="e">
        <f t="shared" si="436"/>
        <v>#REF!</v>
      </c>
      <c r="AK102" s="362" t="e">
        <f t="shared" si="436"/>
        <v>#REF!</v>
      </c>
      <c r="AL102" s="362" t="e">
        <f t="shared" si="436"/>
        <v>#REF!</v>
      </c>
      <c r="AM102" s="362" t="e">
        <f t="shared" si="436"/>
        <v>#REF!</v>
      </c>
      <c r="AN102" s="362" t="e">
        <f t="shared" si="436"/>
        <v>#REF!</v>
      </c>
      <c r="AO102" s="362" t="e">
        <f t="shared" si="436"/>
        <v>#REF!</v>
      </c>
      <c r="AP102" s="362" t="e">
        <f t="shared" si="436"/>
        <v>#REF!</v>
      </c>
      <c r="AQ102" s="362" t="e">
        <f t="shared" si="436"/>
        <v>#REF!</v>
      </c>
      <c r="AR102" s="362" t="e">
        <f t="shared" si="436"/>
        <v>#REF!</v>
      </c>
      <c r="AS102" s="362" t="e">
        <f t="shared" si="436"/>
        <v>#REF!</v>
      </c>
      <c r="AT102" s="362" t="e">
        <f t="shared" si="436"/>
        <v>#REF!</v>
      </c>
      <c r="AU102" s="362" t="e">
        <f t="shared" si="436"/>
        <v>#REF!</v>
      </c>
      <c r="AV102" s="362" t="e">
        <f t="shared" si="436"/>
        <v>#REF!</v>
      </c>
      <c r="AW102" s="362" t="e">
        <f t="shared" si="436"/>
        <v>#REF!</v>
      </c>
      <c r="AX102" s="362" t="e">
        <f t="shared" si="436"/>
        <v>#REF!</v>
      </c>
      <c r="AY102" s="362" t="e">
        <f t="shared" si="436"/>
        <v>#REF!</v>
      </c>
      <c r="AZ102" s="362" t="e">
        <f t="shared" si="436"/>
        <v>#REF!</v>
      </c>
      <c r="BA102" s="362" t="e">
        <f t="shared" si="436"/>
        <v>#REF!</v>
      </c>
      <c r="BB102" s="362" t="e">
        <f t="shared" si="436"/>
        <v>#REF!</v>
      </c>
      <c r="BC102" s="362" t="e">
        <f t="shared" si="436"/>
        <v>#REF!</v>
      </c>
      <c r="BD102" s="362" t="e">
        <f t="shared" si="436"/>
        <v>#REF!</v>
      </c>
      <c r="BE102" s="362" t="e">
        <f t="shared" si="436"/>
        <v>#REF!</v>
      </c>
      <c r="BF102" s="362" t="e">
        <f t="shared" si="436"/>
        <v>#REF!</v>
      </c>
      <c r="BG102" s="362" t="e">
        <f t="shared" si="436"/>
        <v>#REF!</v>
      </c>
      <c r="BH102" s="362" t="e">
        <f t="shared" si="436"/>
        <v>#REF!</v>
      </c>
      <c r="BI102" s="362" t="e">
        <f t="shared" si="436"/>
        <v>#REF!</v>
      </c>
      <c r="BJ102" s="362" t="e">
        <f t="shared" si="436"/>
        <v>#REF!</v>
      </c>
      <c r="BK102" s="362" t="e">
        <f t="shared" si="436"/>
        <v>#REF!</v>
      </c>
      <c r="BL102" s="362" t="e">
        <f t="shared" si="436"/>
        <v>#REF!</v>
      </c>
      <c r="BM102" s="362" t="e">
        <f t="shared" si="436"/>
        <v>#REF!</v>
      </c>
      <c r="BN102" s="362" t="e">
        <f t="shared" si="436"/>
        <v>#REF!</v>
      </c>
      <c r="BO102" s="362" t="e">
        <f t="shared" si="436"/>
        <v>#REF!</v>
      </c>
      <c r="BP102" s="362" t="e">
        <f t="shared" ref="BP102:EA102" si="437">IF(BP66=0,0,SUM(BP64,BP61,BP73,BP83,BP84,BP79)/(BP60+BP59))</f>
        <v>#REF!</v>
      </c>
      <c r="BQ102" s="362" t="e">
        <f t="shared" si="437"/>
        <v>#REF!</v>
      </c>
      <c r="BR102" s="362" t="e">
        <f t="shared" si="437"/>
        <v>#REF!</v>
      </c>
      <c r="BS102" s="362" t="e">
        <f t="shared" si="437"/>
        <v>#REF!</v>
      </c>
      <c r="BT102" s="362" t="e">
        <f t="shared" si="437"/>
        <v>#REF!</v>
      </c>
      <c r="BU102" s="362" t="e">
        <f t="shared" si="437"/>
        <v>#REF!</v>
      </c>
      <c r="BV102" s="362" t="e">
        <f t="shared" si="437"/>
        <v>#REF!</v>
      </c>
      <c r="BW102" s="362" t="e">
        <f t="shared" si="437"/>
        <v>#REF!</v>
      </c>
      <c r="BX102" s="362" t="e">
        <f t="shared" si="437"/>
        <v>#REF!</v>
      </c>
      <c r="BY102" s="362" t="e">
        <f t="shared" si="437"/>
        <v>#REF!</v>
      </c>
      <c r="BZ102" s="362" t="e">
        <f t="shared" si="437"/>
        <v>#REF!</v>
      </c>
      <c r="CA102" s="362" t="e">
        <f t="shared" si="437"/>
        <v>#REF!</v>
      </c>
      <c r="CB102" s="362" t="e">
        <f t="shared" si="437"/>
        <v>#REF!</v>
      </c>
      <c r="CC102" s="362" t="e">
        <f t="shared" si="437"/>
        <v>#REF!</v>
      </c>
      <c r="CD102" s="362" t="e">
        <f t="shared" si="437"/>
        <v>#REF!</v>
      </c>
      <c r="CE102" s="362" t="e">
        <f t="shared" si="437"/>
        <v>#REF!</v>
      </c>
      <c r="CF102" s="362" t="e">
        <f t="shared" si="437"/>
        <v>#REF!</v>
      </c>
      <c r="CG102" s="362" t="e">
        <f t="shared" si="437"/>
        <v>#REF!</v>
      </c>
      <c r="CH102" s="362" t="e">
        <f t="shared" si="437"/>
        <v>#REF!</v>
      </c>
      <c r="CI102" s="362" t="e">
        <f t="shared" si="437"/>
        <v>#REF!</v>
      </c>
      <c r="CJ102" s="362" t="e">
        <f t="shared" si="437"/>
        <v>#REF!</v>
      </c>
      <c r="CK102" s="362" t="e">
        <f t="shared" si="437"/>
        <v>#REF!</v>
      </c>
      <c r="CL102" s="362" t="e">
        <f t="shared" si="437"/>
        <v>#REF!</v>
      </c>
      <c r="CM102" s="362" t="e">
        <f t="shared" si="437"/>
        <v>#REF!</v>
      </c>
      <c r="CN102" s="362" t="e">
        <f t="shared" si="437"/>
        <v>#REF!</v>
      </c>
      <c r="CO102" s="362" t="e">
        <f t="shared" si="437"/>
        <v>#REF!</v>
      </c>
      <c r="CP102" s="362" t="e">
        <f t="shared" si="437"/>
        <v>#REF!</v>
      </c>
      <c r="CQ102" s="362" t="e">
        <f t="shared" si="437"/>
        <v>#REF!</v>
      </c>
      <c r="CR102" s="362" t="e">
        <f t="shared" si="437"/>
        <v>#REF!</v>
      </c>
      <c r="CS102" s="362" t="e">
        <f t="shared" si="437"/>
        <v>#REF!</v>
      </c>
      <c r="CT102" s="362" t="e">
        <f t="shared" si="437"/>
        <v>#REF!</v>
      </c>
      <c r="CU102" s="362" t="e">
        <f t="shared" si="437"/>
        <v>#REF!</v>
      </c>
      <c r="CV102" s="362" t="e">
        <f t="shared" si="437"/>
        <v>#REF!</v>
      </c>
      <c r="CW102" s="362" t="e">
        <f t="shared" si="437"/>
        <v>#REF!</v>
      </c>
      <c r="CX102" s="362" t="e">
        <f t="shared" si="437"/>
        <v>#REF!</v>
      </c>
      <c r="CY102" s="362" t="e">
        <f t="shared" si="437"/>
        <v>#REF!</v>
      </c>
      <c r="CZ102" s="362" t="e">
        <f t="shared" si="437"/>
        <v>#REF!</v>
      </c>
      <c r="DA102" s="362" t="e">
        <f t="shared" si="437"/>
        <v>#REF!</v>
      </c>
      <c r="DB102" s="362" t="e">
        <f t="shared" si="437"/>
        <v>#REF!</v>
      </c>
      <c r="DC102" s="362" t="e">
        <f t="shared" si="437"/>
        <v>#REF!</v>
      </c>
      <c r="DD102" s="362" t="e">
        <f t="shared" si="437"/>
        <v>#REF!</v>
      </c>
      <c r="DE102" s="362" t="e">
        <f t="shared" si="437"/>
        <v>#REF!</v>
      </c>
      <c r="DF102" s="362" t="e">
        <f t="shared" si="437"/>
        <v>#REF!</v>
      </c>
      <c r="DG102" s="362" t="e">
        <f t="shared" si="437"/>
        <v>#REF!</v>
      </c>
      <c r="DH102" s="362" t="e">
        <f t="shared" si="437"/>
        <v>#REF!</v>
      </c>
      <c r="DI102" s="362" t="e">
        <f t="shared" si="437"/>
        <v>#REF!</v>
      </c>
      <c r="DJ102" s="362" t="e">
        <f t="shared" si="437"/>
        <v>#REF!</v>
      </c>
      <c r="DK102" s="362" t="e">
        <f t="shared" si="437"/>
        <v>#REF!</v>
      </c>
      <c r="DL102" s="362" t="e">
        <f t="shared" si="437"/>
        <v>#REF!</v>
      </c>
      <c r="DM102" s="362" t="e">
        <f t="shared" si="437"/>
        <v>#REF!</v>
      </c>
      <c r="DN102" s="362" t="e">
        <f t="shared" si="437"/>
        <v>#REF!</v>
      </c>
      <c r="DO102" s="362" t="e">
        <f t="shared" si="437"/>
        <v>#REF!</v>
      </c>
      <c r="DP102" s="362" t="e">
        <f t="shared" si="437"/>
        <v>#REF!</v>
      </c>
      <c r="DQ102" s="362" t="e">
        <f t="shared" si="437"/>
        <v>#REF!</v>
      </c>
      <c r="DR102" s="362" t="e">
        <f t="shared" si="437"/>
        <v>#REF!</v>
      </c>
      <c r="DS102" s="362" t="e">
        <f t="shared" si="437"/>
        <v>#REF!</v>
      </c>
      <c r="DT102" s="362" t="e">
        <f t="shared" si="437"/>
        <v>#REF!</v>
      </c>
      <c r="DU102" s="362" t="e">
        <f t="shared" si="437"/>
        <v>#REF!</v>
      </c>
      <c r="DV102" s="362" t="e">
        <f t="shared" si="437"/>
        <v>#REF!</v>
      </c>
      <c r="DW102" s="362" t="e">
        <f t="shared" si="437"/>
        <v>#REF!</v>
      </c>
      <c r="DX102" s="362" t="e">
        <f t="shared" si="437"/>
        <v>#REF!</v>
      </c>
      <c r="DY102" s="362" t="e">
        <f t="shared" si="437"/>
        <v>#REF!</v>
      </c>
      <c r="DZ102" s="362" t="e">
        <f t="shared" si="437"/>
        <v>#REF!</v>
      </c>
      <c r="EA102" s="362" t="e">
        <f t="shared" si="437"/>
        <v>#REF!</v>
      </c>
      <c r="EB102" s="362" t="e">
        <f t="shared" ref="EB102:GM102" si="438">IF(EB66=0,0,SUM(EB64,EB61,EB73,EB83,EB84,EB79)/(EB60+EB59))</f>
        <v>#REF!</v>
      </c>
      <c r="EC102" s="362" t="e">
        <f t="shared" si="438"/>
        <v>#REF!</v>
      </c>
      <c r="ED102" s="362" t="e">
        <f t="shared" si="438"/>
        <v>#REF!</v>
      </c>
      <c r="EE102" s="362" t="e">
        <f t="shared" si="438"/>
        <v>#REF!</v>
      </c>
      <c r="EF102" s="362" t="e">
        <f t="shared" si="438"/>
        <v>#REF!</v>
      </c>
      <c r="EG102" s="362" t="e">
        <f t="shared" si="438"/>
        <v>#REF!</v>
      </c>
      <c r="EH102" s="362" t="e">
        <f t="shared" si="438"/>
        <v>#REF!</v>
      </c>
      <c r="EI102" s="362" t="e">
        <f t="shared" si="438"/>
        <v>#REF!</v>
      </c>
      <c r="EJ102" s="362" t="e">
        <f t="shared" si="438"/>
        <v>#REF!</v>
      </c>
      <c r="EK102" s="362" t="e">
        <f t="shared" si="438"/>
        <v>#REF!</v>
      </c>
      <c r="EL102" s="362" t="e">
        <f t="shared" si="438"/>
        <v>#REF!</v>
      </c>
      <c r="EM102" s="362" t="e">
        <f t="shared" si="438"/>
        <v>#REF!</v>
      </c>
      <c r="EN102" s="362" t="e">
        <f t="shared" si="438"/>
        <v>#REF!</v>
      </c>
      <c r="EO102" s="362" t="e">
        <f t="shared" si="438"/>
        <v>#REF!</v>
      </c>
      <c r="EP102" s="362" t="e">
        <f t="shared" si="438"/>
        <v>#REF!</v>
      </c>
      <c r="EQ102" s="362" t="e">
        <f t="shared" si="438"/>
        <v>#REF!</v>
      </c>
      <c r="ER102" s="362" t="e">
        <f t="shared" si="438"/>
        <v>#REF!</v>
      </c>
      <c r="ES102" s="362" t="e">
        <f t="shared" si="438"/>
        <v>#REF!</v>
      </c>
      <c r="ET102" s="362" t="e">
        <f t="shared" si="438"/>
        <v>#REF!</v>
      </c>
      <c r="EU102" s="362" t="e">
        <f t="shared" si="438"/>
        <v>#REF!</v>
      </c>
      <c r="EV102" s="362" t="e">
        <f t="shared" si="438"/>
        <v>#REF!</v>
      </c>
      <c r="EW102" s="362" t="e">
        <f t="shared" si="438"/>
        <v>#REF!</v>
      </c>
      <c r="EX102" s="362" t="e">
        <f t="shared" si="438"/>
        <v>#REF!</v>
      </c>
      <c r="EY102" s="362" t="e">
        <f t="shared" si="438"/>
        <v>#REF!</v>
      </c>
      <c r="EZ102" s="362" t="e">
        <f t="shared" si="438"/>
        <v>#REF!</v>
      </c>
      <c r="FA102" s="362" t="e">
        <f t="shared" si="438"/>
        <v>#REF!</v>
      </c>
      <c r="FB102" s="362" t="e">
        <f t="shared" si="438"/>
        <v>#REF!</v>
      </c>
      <c r="FC102" s="362" t="e">
        <f t="shared" si="438"/>
        <v>#REF!</v>
      </c>
      <c r="FD102" s="362" t="e">
        <f t="shared" si="438"/>
        <v>#REF!</v>
      </c>
      <c r="FE102" s="362" t="e">
        <f t="shared" si="438"/>
        <v>#REF!</v>
      </c>
      <c r="FF102" s="362" t="e">
        <f t="shared" si="438"/>
        <v>#REF!</v>
      </c>
      <c r="FG102" s="362" t="e">
        <f t="shared" si="438"/>
        <v>#REF!</v>
      </c>
      <c r="FH102" s="362" t="e">
        <f t="shared" si="438"/>
        <v>#REF!</v>
      </c>
      <c r="FI102" s="362" t="e">
        <f t="shared" si="438"/>
        <v>#REF!</v>
      </c>
      <c r="FJ102" s="362" t="e">
        <f t="shared" si="438"/>
        <v>#REF!</v>
      </c>
      <c r="FK102" s="362" t="e">
        <f t="shared" si="438"/>
        <v>#REF!</v>
      </c>
      <c r="FL102" s="362" t="e">
        <f t="shared" si="438"/>
        <v>#REF!</v>
      </c>
      <c r="FM102" s="362" t="e">
        <f t="shared" si="438"/>
        <v>#REF!</v>
      </c>
      <c r="FN102" s="362" t="e">
        <f t="shared" si="438"/>
        <v>#REF!</v>
      </c>
      <c r="FO102" s="362" t="e">
        <f t="shared" si="438"/>
        <v>#REF!</v>
      </c>
      <c r="FP102" s="362" t="e">
        <f t="shared" si="438"/>
        <v>#REF!</v>
      </c>
      <c r="FQ102" s="362" t="e">
        <f t="shared" si="438"/>
        <v>#REF!</v>
      </c>
      <c r="FR102" s="362" t="e">
        <f t="shared" si="438"/>
        <v>#REF!</v>
      </c>
      <c r="FS102" s="362" t="e">
        <f t="shared" si="438"/>
        <v>#REF!</v>
      </c>
      <c r="FT102" s="362" t="e">
        <f t="shared" si="438"/>
        <v>#REF!</v>
      </c>
      <c r="FU102" s="362" t="e">
        <f t="shared" si="438"/>
        <v>#REF!</v>
      </c>
      <c r="FV102" s="362" t="e">
        <f t="shared" si="438"/>
        <v>#REF!</v>
      </c>
      <c r="FW102" s="362" t="e">
        <f t="shared" si="438"/>
        <v>#REF!</v>
      </c>
      <c r="FX102" s="362" t="e">
        <f t="shared" si="438"/>
        <v>#REF!</v>
      </c>
      <c r="FY102" s="362" t="e">
        <f t="shared" si="438"/>
        <v>#REF!</v>
      </c>
      <c r="FZ102" s="362" t="e">
        <f t="shared" si="438"/>
        <v>#REF!</v>
      </c>
      <c r="GA102" s="362" t="e">
        <f t="shared" si="438"/>
        <v>#REF!</v>
      </c>
      <c r="GB102" s="362" t="e">
        <f t="shared" si="438"/>
        <v>#REF!</v>
      </c>
      <c r="GC102" s="362" t="e">
        <f t="shared" si="438"/>
        <v>#REF!</v>
      </c>
      <c r="GD102" s="362" t="e">
        <f t="shared" si="438"/>
        <v>#REF!</v>
      </c>
      <c r="GE102" s="362" t="e">
        <f t="shared" si="438"/>
        <v>#REF!</v>
      </c>
      <c r="GF102" s="362" t="e">
        <f t="shared" si="438"/>
        <v>#REF!</v>
      </c>
      <c r="GG102" s="362" t="e">
        <f t="shared" si="438"/>
        <v>#REF!</v>
      </c>
      <c r="GH102" s="362" t="e">
        <f t="shared" si="438"/>
        <v>#REF!</v>
      </c>
      <c r="GI102" s="362" t="e">
        <f t="shared" si="438"/>
        <v>#REF!</v>
      </c>
      <c r="GJ102" s="362" t="e">
        <f t="shared" si="438"/>
        <v>#REF!</v>
      </c>
      <c r="GK102" s="362" t="e">
        <f t="shared" si="438"/>
        <v>#REF!</v>
      </c>
      <c r="GL102" s="362" t="e">
        <f t="shared" si="438"/>
        <v>#REF!</v>
      </c>
      <c r="GM102" s="362" t="e">
        <f t="shared" si="438"/>
        <v>#REF!</v>
      </c>
      <c r="GN102" s="362" t="e">
        <f t="shared" ref="GN102:IY102" si="439">IF(GN66=0,0,SUM(GN64,GN61,GN73,GN83,GN84,GN79)/(GN60+GN59))</f>
        <v>#REF!</v>
      </c>
      <c r="GO102" s="362" t="e">
        <f t="shared" si="439"/>
        <v>#REF!</v>
      </c>
      <c r="GP102" s="362" t="e">
        <f t="shared" si="439"/>
        <v>#REF!</v>
      </c>
      <c r="GQ102" s="362" t="e">
        <f t="shared" si="439"/>
        <v>#REF!</v>
      </c>
      <c r="GR102" s="362" t="e">
        <f t="shared" si="439"/>
        <v>#REF!</v>
      </c>
      <c r="GS102" s="362" t="e">
        <f t="shared" si="439"/>
        <v>#REF!</v>
      </c>
      <c r="GT102" s="362" t="e">
        <f t="shared" si="439"/>
        <v>#REF!</v>
      </c>
      <c r="GU102" s="362" t="e">
        <f t="shared" si="439"/>
        <v>#REF!</v>
      </c>
      <c r="GV102" s="362" t="e">
        <f t="shared" si="439"/>
        <v>#REF!</v>
      </c>
      <c r="GW102" s="362" t="e">
        <f t="shared" si="439"/>
        <v>#REF!</v>
      </c>
      <c r="GX102" s="362" t="e">
        <f t="shared" si="439"/>
        <v>#REF!</v>
      </c>
      <c r="GY102" s="362" t="e">
        <f t="shared" si="439"/>
        <v>#REF!</v>
      </c>
      <c r="GZ102" s="362" t="e">
        <f t="shared" si="439"/>
        <v>#REF!</v>
      </c>
      <c r="HA102" s="362" t="e">
        <f t="shared" si="439"/>
        <v>#REF!</v>
      </c>
      <c r="HB102" s="362" t="e">
        <f t="shared" si="439"/>
        <v>#REF!</v>
      </c>
      <c r="HC102" s="362" t="e">
        <f t="shared" si="439"/>
        <v>#REF!</v>
      </c>
      <c r="HD102" s="362" t="e">
        <f t="shared" si="439"/>
        <v>#REF!</v>
      </c>
      <c r="HE102" s="362" t="e">
        <f t="shared" si="439"/>
        <v>#REF!</v>
      </c>
      <c r="HF102" s="362" t="e">
        <f t="shared" si="439"/>
        <v>#REF!</v>
      </c>
      <c r="HG102" s="362" t="e">
        <f t="shared" si="439"/>
        <v>#REF!</v>
      </c>
      <c r="HH102" s="362" t="e">
        <f t="shared" si="439"/>
        <v>#REF!</v>
      </c>
      <c r="HI102" s="362" t="e">
        <f t="shared" si="439"/>
        <v>#REF!</v>
      </c>
      <c r="HJ102" s="362" t="e">
        <f t="shared" si="439"/>
        <v>#REF!</v>
      </c>
      <c r="HK102" s="362" t="e">
        <f t="shared" si="439"/>
        <v>#REF!</v>
      </c>
      <c r="HL102" s="362" t="e">
        <f t="shared" si="439"/>
        <v>#REF!</v>
      </c>
      <c r="HM102" s="362" t="e">
        <f t="shared" si="439"/>
        <v>#REF!</v>
      </c>
      <c r="HN102" s="362" t="e">
        <f t="shared" si="439"/>
        <v>#REF!</v>
      </c>
      <c r="HO102" s="362" t="e">
        <f t="shared" si="439"/>
        <v>#REF!</v>
      </c>
      <c r="HP102" s="362" t="e">
        <f t="shared" si="439"/>
        <v>#REF!</v>
      </c>
      <c r="HQ102" s="362" t="e">
        <f t="shared" si="439"/>
        <v>#REF!</v>
      </c>
      <c r="HR102" s="362" t="e">
        <f t="shared" si="439"/>
        <v>#REF!</v>
      </c>
      <c r="HS102" s="362" t="e">
        <f t="shared" si="439"/>
        <v>#REF!</v>
      </c>
      <c r="HT102" s="362" t="e">
        <f t="shared" si="439"/>
        <v>#REF!</v>
      </c>
      <c r="HU102" s="362" t="e">
        <f t="shared" si="439"/>
        <v>#REF!</v>
      </c>
      <c r="HV102" s="362" t="e">
        <f t="shared" si="439"/>
        <v>#REF!</v>
      </c>
      <c r="HW102" s="362" t="e">
        <f t="shared" si="439"/>
        <v>#REF!</v>
      </c>
      <c r="HX102" s="362" t="e">
        <f t="shared" si="439"/>
        <v>#REF!</v>
      </c>
      <c r="HY102" s="362" t="e">
        <f t="shared" si="439"/>
        <v>#REF!</v>
      </c>
      <c r="HZ102" s="362" t="e">
        <f t="shared" si="439"/>
        <v>#REF!</v>
      </c>
      <c r="IA102" s="362" t="e">
        <f t="shared" si="439"/>
        <v>#REF!</v>
      </c>
      <c r="IB102" s="362" t="e">
        <f t="shared" si="439"/>
        <v>#REF!</v>
      </c>
      <c r="IC102" s="362" t="e">
        <f t="shared" si="439"/>
        <v>#REF!</v>
      </c>
      <c r="ID102" s="362" t="e">
        <f t="shared" si="439"/>
        <v>#REF!</v>
      </c>
      <c r="IE102" s="362" t="e">
        <f t="shared" si="439"/>
        <v>#REF!</v>
      </c>
      <c r="IF102" s="362" t="e">
        <f t="shared" si="439"/>
        <v>#REF!</v>
      </c>
      <c r="IG102" s="362" t="e">
        <f t="shared" si="439"/>
        <v>#REF!</v>
      </c>
      <c r="IH102" s="362" t="e">
        <f t="shared" si="439"/>
        <v>#REF!</v>
      </c>
      <c r="II102" s="362" t="e">
        <f t="shared" si="439"/>
        <v>#REF!</v>
      </c>
      <c r="IJ102" s="362" t="e">
        <f t="shared" si="439"/>
        <v>#REF!</v>
      </c>
      <c r="IK102" s="362" t="e">
        <f t="shared" si="439"/>
        <v>#REF!</v>
      </c>
      <c r="IL102" s="362" t="e">
        <f t="shared" si="439"/>
        <v>#REF!</v>
      </c>
      <c r="IM102" s="362" t="e">
        <f t="shared" si="439"/>
        <v>#REF!</v>
      </c>
      <c r="IN102" s="362" t="e">
        <f t="shared" si="439"/>
        <v>#REF!</v>
      </c>
      <c r="IO102" s="362" t="e">
        <f t="shared" si="439"/>
        <v>#REF!</v>
      </c>
      <c r="IP102" s="362" t="e">
        <f t="shared" si="439"/>
        <v>#REF!</v>
      </c>
      <c r="IQ102" s="362" t="e">
        <f t="shared" si="439"/>
        <v>#REF!</v>
      </c>
      <c r="IR102" s="362" t="e">
        <f t="shared" si="439"/>
        <v>#REF!</v>
      </c>
      <c r="IS102" s="362" t="e">
        <f t="shared" si="439"/>
        <v>#REF!</v>
      </c>
      <c r="IT102" s="362" t="e">
        <f t="shared" si="439"/>
        <v>#REF!</v>
      </c>
      <c r="IU102" s="362" t="e">
        <f t="shared" si="439"/>
        <v>#REF!</v>
      </c>
      <c r="IV102" s="362" t="e">
        <f t="shared" si="439"/>
        <v>#REF!</v>
      </c>
      <c r="IW102" s="362" t="e">
        <f t="shared" si="439"/>
        <v>#REF!</v>
      </c>
      <c r="IX102" s="362" t="e">
        <f t="shared" si="439"/>
        <v>#REF!</v>
      </c>
      <c r="IY102" s="362" t="e">
        <f t="shared" si="439"/>
        <v>#REF!</v>
      </c>
      <c r="IZ102" s="362" t="e">
        <f t="shared" ref="IZ102:LK102" si="440">IF(IZ66=0,0,SUM(IZ64,IZ61,IZ73,IZ83,IZ84,IZ79)/(IZ60+IZ59))</f>
        <v>#REF!</v>
      </c>
      <c r="JA102" s="362" t="e">
        <f t="shared" si="440"/>
        <v>#REF!</v>
      </c>
      <c r="JB102" s="362" t="e">
        <f t="shared" si="440"/>
        <v>#REF!</v>
      </c>
      <c r="JC102" s="362" t="e">
        <f t="shared" si="440"/>
        <v>#REF!</v>
      </c>
      <c r="JD102" s="362" t="e">
        <f t="shared" si="440"/>
        <v>#REF!</v>
      </c>
      <c r="JE102" s="362" t="e">
        <f t="shared" si="440"/>
        <v>#REF!</v>
      </c>
      <c r="JF102" s="362" t="e">
        <f t="shared" si="440"/>
        <v>#REF!</v>
      </c>
      <c r="JG102" s="362" t="e">
        <f t="shared" si="440"/>
        <v>#REF!</v>
      </c>
      <c r="JH102" s="362" t="e">
        <f t="shared" si="440"/>
        <v>#REF!</v>
      </c>
      <c r="JI102" s="362" t="e">
        <f t="shared" si="440"/>
        <v>#REF!</v>
      </c>
      <c r="JJ102" s="362" t="e">
        <f t="shared" si="440"/>
        <v>#REF!</v>
      </c>
      <c r="JK102" s="362" t="e">
        <f t="shared" si="440"/>
        <v>#REF!</v>
      </c>
      <c r="JL102" s="362" t="e">
        <f t="shared" si="440"/>
        <v>#REF!</v>
      </c>
      <c r="JM102" s="362" t="e">
        <f t="shared" si="440"/>
        <v>#REF!</v>
      </c>
      <c r="JN102" s="362" t="e">
        <f t="shared" si="440"/>
        <v>#REF!</v>
      </c>
      <c r="JO102" s="362" t="e">
        <f t="shared" si="440"/>
        <v>#REF!</v>
      </c>
      <c r="JP102" s="362" t="e">
        <f t="shared" si="440"/>
        <v>#REF!</v>
      </c>
      <c r="JQ102" s="362" t="e">
        <f t="shared" si="440"/>
        <v>#REF!</v>
      </c>
      <c r="JR102" s="362" t="e">
        <f t="shared" si="440"/>
        <v>#REF!</v>
      </c>
      <c r="JS102" s="362" t="e">
        <f t="shared" si="440"/>
        <v>#REF!</v>
      </c>
      <c r="JT102" s="362" t="e">
        <f t="shared" si="440"/>
        <v>#REF!</v>
      </c>
      <c r="JU102" s="362" t="e">
        <f t="shared" si="440"/>
        <v>#REF!</v>
      </c>
      <c r="JV102" s="362" t="e">
        <f t="shared" si="440"/>
        <v>#REF!</v>
      </c>
      <c r="JW102" s="362" t="e">
        <f t="shared" si="440"/>
        <v>#REF!</v>
      </c>
      <c r="JX102" s="362" t="e">
        <f t="shared" si="440"/>
        <v>#REF!</v>
      </c>
      <c r="JY102" s="362" t="e">
        <f t="shared" si="440"/>
        <v>#REF!</v>
      </c>
      <c r="JZ102" s="362" t="e">
        <f t="shared" si="440"/>
        <v>#REF!</v>
      </c>
      <c r="KA102" s="362" t="e">
        <f t="shared" si="440"/>
        <v>#REF!</v>
      </c>
      <c r="KB102" s="362" t="e">
        <f t="shared" si="440"/>
        <v>#REF!</v>
      </c>
      <c r="KC102" s="362" t="e">
        <f t="shared" si="440"/>
        <v>#REF!</v>
      </c>
      <c r="KD102" s="362" t="e">
        <f t="shared" si="440"/>
        <v>#REF!</v>
      </c>
      <c r="KE102" s="362" t="e">
        <f t="shared" si="440"/>
        <v>#REF!</v>
      </c>
      <c r="KF102" s="362" t="e">
        <f t="shared" si="440"/>
        <v>#REF!</v>
      </c>
      <c r="KG102" s="362" t="e">
        <f t="shared" si="440"/>
        <v>#REF!</v>
      </c>
      <c r="KH102" s="362" t="e">
        <f t="shared" si="440"/>
        <v>#REF!</v>
      </c>
      <c r="KI102" s="362" t="e">
        <f t="shared" si="440"/>
        <v>#REF!</v>
      </c>
      <c r="KJ102" s="362" t="e">
        <f t="shared" si="440"/>
        <v>#REF!</v>
      </c>
      <c r="KK102" s="362" t="e">
        <f t="shared" si="440"/>
        <v>#REF!</v>
      </c>
      <c r="KL102" s="362" t="e">
        <f t="shared" si="440"/>
        <v>#REF!</v>
      </c>
      <c r="KM102" s="362" t="e">
        <f t="shared" si="440"/>
        <v>#REF!</v>
      </c>
      <c r="KN102" s="362" t="e">
        <f t="shared" si="440"/>
        <v>#REF!</v>
      </c>
      <c r="KO102" s="362" t="e">
        <f t="shared" si="440"/>
        <v>#REF!</v>
      </c>
      <c r="KP102" s="362" t="e">
        <f t="shared" si="440"/>
        <v>#REF!</v>
      </c>
      <c r="KQ102" s="362" t="e">
        <f t="shared" si="440"/>
        <v>#REF!</v>
      </c>
      <c r="KR102" s="362" t="e">
        <f t="shared" si="440"/>
        <v>#REF!</v>
      </c>
      <c r="KS102" s="362" t="e">
        <f t="shared" si="440"/>
        <v>#REF!</v>
      </c>
      <c r="KT102" s="362" t="e">
        <f t="shared" si="440"/>
        <v>#REF!</v>
      </c>
      <c r="KU102" s="362" t="e">
        <f t="shared" si="440"/>
        <v>#REF!</v>
      </c>
      <c r="KV102" s="362" t="e">
        <f t="shared" si="440"/>
        <v>#REF!</v>
      </c>
      <c r="KW102" s="362" t="e">
        <f t="shared" si="440"/>
        <v>#REF!</v>
      </c>
      <c r="KX102" s="362" t="e">
        <f t="shared" si="440"/>
        <v>#REF!</v>
      </c>
      <c r="KY102" s="362" t="e">
        <f t="shared" si="440"/>
        <v>#REF!</v>
      </c>
      <c r="KZ102" s="362" t="e">
        <f t="shared" si="440"/>
        <v>#REF!</v>
      </c>
      <c r="LA102" s="362" t="e">
        <f t="shared" si="440"/>
        <v>#REF!</v>
      </c>
      <c r="LB102" s="362" t="e">
        <f t="shared" si="440"/>
        <v>#REF!</v>
      </c>
      <c r="LC102" s="362" t="e">
        <f t="shared" si="440"/>
        <v>#REF!</v>
      </c>
      <c r="LD102" s="362" t="e">
        <f t="shared" si="440"/>
        <v>#REF!</v>
      </c>
      <c r="LE102" s="362" t="e">
        <f t="shared" si="440"/>
        <v>#REF!</v>
      </c>
      <c r="LF102" s="362" t="e">
        <f t="shared" si="440"/>
        <v>#REF!</v>
      </c>
      <c r="LG102" s="362" t="e">
        <f t="shared" si="440"/>
        <v>#REF!</v>
      </c>
      <c r="LH102" s="362" t="e">
        <f t="shared" si="440"/>
        <v>#REF!</v>
      </c>
      <c r="LI102" s="362" t="e">
        <f t="shared" si="440"/>
        <v>#REF!</v>
      </c>
      <c r="LJ102" s="362" t="e">
        <f t="shared" si="440"/>
        <v>#REF!</v>
      </c>
      <c r="LK102" s="362" t="e">
        <f t="shared" si="440"/>
        <v>#REF!</v>
      </c>
      <c r="LL102" s="362" t="e">
        <f t="shared" ref="LL102:NW102" si="441">IF(LL66=0,0,SUM(LL64,LL61,LL73,LL83,LL84,LL79)/(LL60+LL59))</f>
        <v>#REF!</v>
      </c>
      <c r="LM102" s="362" t="e">
        <f t="shared" si="441"/>
        <v>#REF!</v>
      </c>
      <c r="LN102" s="362" t="e">
        <f t="shared" si="441"/>
        <v>#REF!</v>
      </c>
      <c r="LO102" s="362" t="e">
        <f t="shared" si="441"/>
        <v>#REF!</v>
      </c>
      <c r="LP102" s="362" t="e">
        <f t="shared" si="441"/>
        <v>#REF!</v>
      </c>
      <c r="LQ102" s="362" t="e">
        <f t="shared" si="441"/>
        <v>#REF!</v>
      </c>
      <c r="LR102" s="362" t="e">
        <f t="shared" si="441"/>
        <v>#REF!</v>
      </c>
      <c r="LS102" s="362" t="e">
        <f t="shared" si="441"/>
        <v>#REF!</v>
      </c>
      <c r="LT102" s="362" t="e">
        <f t="shared" si="441"/>
        <v>#REF!</v>
      </c>
      <c r="LU102" s="362" t="e">
        <f t="shared" si="441"/>
        <v>#REF!</v>
      </c>
      <c r="LV102" s="362" t="e">
        <f t="shared" si="441"/>
        <v>#REF!</v>
      </c>
      <c r="LW102" s="362" t="e">
        <f t="shared" si="441"/>
        <v>#REF!</v>
      </c>
      <c r="LX102" s="362" t="e">
        <f t="shared" si="441"/>
        <v>#REF!</v>
      </c>
      <c r="LY102" s="362" t="e">
        <f t="shared" si="441"/>
        <v>#REF!</v>
      </c>
      <c r="LZ102" s="362" t="e">
        <f t="shared" si="441"/>
        <v>#REF!</v>
      </c>
      <c r="MA102" s="362" t="e">
        <f t="shared" si="441"/>
        <v>#REF!</v>
      </c>
      <c r="MB102" s="362" t="e">
        <f t="shared" si="441"/>
        <v>#REF!</v>
      </c>
      <c r="MC102" s="362" t="e">
        <f t="shared" si="441"/>
        <v>#REF!</v>
      </c>
      <c r="MD102" s="362" t="e">
        <f t="shared" si="441"/>
        <v>#REF!</v>
      </c>
      <c r="ME102" s="362" t="e">
        <f t="shared" si="441"/>
        <v>#REF!</v>
      </c>
      <c r="MF102" s="362" t="e">
        <f t="shared" si="441"/>
        <v>#REF!</v>
      </c>
      <c r="MG102" s="362" t="e">
        <f t="shared" si="441"/>
        <v>#REF!</v>
      </c>
      <c r="MH102" s="362" t="e">
        <f t="shared" si="441"/>
        <v>#REF!</v>
      </c>
      <c r="MI102" s="362" t="e">
        <f t="shared" si="441"/>
        <v>#REF!</v>
      </c>
      <c r="MJ102" s="362" t="e">
        <f t="shared" si="441"/>
        <v>#REF!</v>
      </c>
      <c r="MK102" s="362" t="e">
        <f t="shared" si="441"/>
        <v>#REF!</v>
      </c>
      <c r="ML102" s="362" t="e">
        <f t="shared" si="441"/>
        <v>#REF!</v>
      </c>
      <c r="MM102" s="362" t="e">
        <f t="shared" si="441"/>
        <v>#REF!</v>
      </c>
      <c r="MN102" s="362" t="e">
        <f t="shared" si="441"/>
        <v>#REF!</v>
      </c>
      <c r="MO102" s="362" t="e">
        <f t="shared" si="441"/>
        <v>#REF!</v>
      </c>
      <c r="MP102" s="362" t="e">
        <f t="shared" si="441"/>
        <v>#REF!</v>
      </c>
      <c r="MQ102" s="362" t="e">
        <f t="shared" si="441"/>
        <v>#REF!</v>
      </c>
      <c r="MR102" s="362" t="e">
        <f t="shared" si="441"/>
        <v>#REF!</v>
      </c>
      <c r="MS102" s="362" t="e">
        <f t="shared" si="441"/>
        <v>#REF!</v>
      </c>
      <c r="MT102" s="362" t="e">
        <f t="shared" si="441"/>
        <v>#REF!</v>
      </c>
      <c r="MU102" s="362" t="e">
        <f t="shared" si="441"/>
        <v>#REF!</v>
      </c>
      <c r="MV102" s="362" t="e">
        <f t="shared" si="441"/>
        <v>#REF!</v>
      </c>
      <c r="MW102" s="362" t="e">
        <f t="shared" si="441"/>
        <v>#REF!</v>
      </c>
      <c r="MX102" s="362" t="e">
        <f t="shared" si="441"/>
        <v>#REF!</v>
      </c>
      <c r="MY102" s="362" t="e">
        <f t="shared" si="441"/>
        <v>#REF!</v>
      </c>
      <c r="MZ102" s="362" t="e">
        <f t="shared" si="441"/>
        <v>#REF!</v>
      </c>
      <c r="NA102" s="362" t="e">
        <f t="shared" si="441"/>
        <v>#REF!</v>
      </c>
      <c r="NB102" s="362" t="e">
        <f t="shared" si="441"/>
        <v>#REF!</v>
      </c>
      <c r="NC102" s="362" t="e">
        <f t="shared" si="441"/>
        <v>#REF!</v>
      </c>
      <c r="ND102" s="362" t="e">
        <f t="shared" si="441"/>
        <v>#REF!</v>
      </c>
      <c r="NE102" s="362" t="e">
        <f t="shared" si="441"/>
        <v>#REF!</v>
      </c>
      <c r="NF102" s="362" t="e">
        <f t="shared" si="441"/>
        <v>#REF!</v>
      </c>
      <c r="NG102" s="362" t="e">
        <f t="shared" si="441"/>
        <v>#REF!</v>
      </c>
      <c r="NH102" s="362" t="e">
        <f t="shared" si="441"/>
        <v>#REF!</v>
      </c>
      <c r="NI102" s="362" t="e">
        <f t="shared" si="441"/>
        <v>#REF!</v>
      </c>
      <c r="NJ102" s="362" t="e">
        <f t="shared" si="441"/>
        <v>#REF!</v>
      </c>
      <c r="NK102" s="362" t="e">
        <f t="shared" si="441"/>
        <v>#REF!</v>
      </c>
      <c r="NL102" s="362" t="e">
        <f t="shared" si="441"/>
        <v>#REF!</v>
      </c>
      <c r="NM102" s="362" t="e">
        <f t="shared" si="441"/>
        <v>#REF!</v>
      </c>
      <c r="NN102" s="362" t="e">
        <f t="shared" si="441"/>
        <v>#REF!</v>
      </c>
      <c r="NO102" s="362" t="e">
        <f t="shared" si="441"/>
        <v>#REF!</v>
      </c>
      <c r="NP102" s="362" t="e">
        <f t="shared" si="441"/>
        <v>#REF!</v>
      </c>
      <c r="NQ102" s="362" t="e">
        <f t="shared" si="441"/>
        <v>#REF!</v>
      </c>
      <c r="NR102" s="362" t="e">
        <f t="shared" si="441"/>
        <v>#REF!</v>
      </c>
      <c r="NS102" s="362" t="e">
        <f t="shared" si="441"/>
        <v>#REF!</v>
      </c>
      <c r="NT102" s="362" t="e">
        <f t="shared" si="441"/>
        <v>#REF!</v>
      </c>
      <c r="NU102" s="362" t="e">
        <f t="shared" si="441"/>
        <v>#REF!</v>
      </c>
      <c r="NV102" s="362" t="e">
        <f t="shared" si="441"/>
        <v>#REF!</v>
      </c>
      <c r="NW102" s="362" t="e">
        <f t="shared" si="441"/>
        <v>#REF!</v>
      </c>
      <c r="NX102" s="362" t="e">
        <f t="shared" ref="NX102:PH102" si="442">IF(NX66=0,0,SUM(NX64,NX61,NX73,NX83,NX84,NX79)/(NX60+NX59))</f>
        <v>#REF!</v>
      </c>
      <c r="NY102" s="362" t="e">
        <f t="shared" si="442"/>
        <v>#REF!</v>
      </c>
      <c r="NZ102" s="362" t="e">
        <f t="shared" si="442"/>
        <v>#REF!</v>
      </c>
      <c r="OA102" s="362" t="e">
        <f t="shared" si="442"/>
        <v>#REF!</v>
      </c>
      <c r="OB102" s="362" t="e">
        <f t="shared" si="442"/>
        <v>#REF!</v>
      </c>
      <c r="OC102" s="362" t="e">
        <f t="shared" si="442"/>
        <v>#REF!</v>
      </c>
      <c r="OD102" s="362" t="e">
        <f t="shared" si="442"/>
        <v>#REF!</v>
      </c>
      <c r="OE102" s="362" t="e">
        <f t="shared" si="442"/>
        <v>#REF!</v>
      </c>
      <c r="OF102" s="362" t="e">
        <f t="shared" si="442"/>
        <v>#REF!</v>
      </c>
      <c r="OG102" s="362" t="e">
        <f t="shared" si="442"/>
        <v>#REF!</v>
      </c>
      <c r="OH102" s="362" t="e">
        <f t="shared" si="442"/>
        <v>#REF!</v>
      </c>
      <c r="OI102" s="362" t="e">
        <f t="shared" si="442"/>
        <v>#REF!</v>
      </c>
      <c r="OJ102" s="362" t="e">
        <f t="shared" si="442"/>
        <v>#REF!</v>
      </c>
      <c r="OK102" s="362" t="e">
        <f t="shared" si="442"/>
        <v>#REF!</v>
      </c>
      <c r="OL102" s="362" t="e">
        <f t="shared" si="442"/>
        <v>#REF!</v>
      </c>
      <c r="OM102" s="362" t="e">
        <f t="shared" si="442"/>
        <v>#REF!</v>
      </c>
      <c r="ON102" s="362" t="e">
        <f t="shared" si="442"/>
        <v>#REF!</v>
      </c>
      <c r="OO102" s="362" t="e">
        <f t="shared" si="442"/>
        <v>#REF!</v>
      </c>
      <c r="OP102" s="362" t="e">
        <f t="shared" si="442"/>
        <v>#REF!</v>
      </c>
      <c r="OQ102" s="362" t="e">
        <f t="shared" si="442"/>
        <v>#REF!</v>
      </c>
      <c r="OR102" s="362" t="e">
        <f t="shared" si="442"/>
        <v>#REF!</v>
      </c>
      <c r="OS102" s="362" t="e">
        <f t="shared" si="442"/>
        <v>#REF!</v>
      </c>
      <c r="OT102" s="362" t="e">
        <f t="shared" si="442"/>
        <v>#REF!</v>
      </c>
      <c r="OU102" s="362" t="e">
        <f t="shared" si="442"/>
        <v>#REF!</v>
      </c>
      <c r="OV102" s="362" t="e">
        <f t="shared" si="442"/>
        <v>#REF!</v>
      </c>
      <c r="OW102" s="362" t="e">
        <f t="shared" si="442"/>
        <v>#REF!</v>
      </c>
      <c r="OX102" s="362" t="e">
        <f t="shared" si="442"/>
        <v>#REF!</v>
      </c>
      <c r="OY102" s="362" t="e">
        <f t="shared" si="442"/>
        <v>#REF!</v>
      </c>
      <c r="OZ102" s="362" t="e">
        <f t="shared" si="442"/>
        <v>#REF!</v>
      </c>
      <c r="PA102" s="362" t="e">
        <f t="shared" si="442"/>
        <v>#REF!</v>
      </c>
      <c r="PB102" s="362" t="e">
        <f t="shared" si="442"/>
        <v>#REF!</v>
      </c>
      <c r="PC102" s="362" t="e">
        <f t="shared" si="442"/>
        <v>#REF!</v>
      </c>
      <c r="PD102" s="362" t="e">
        <f t="shared" si="442"/>
        <v>#REF!</v>
      </c>
      <c r="PE102" s="362" t="e">
        <f t="shared" si="442"/>
        <v>#REF!</v>
      </c>
      <c r="PF102" s="362" t="e">
        <f t="shared" si="442"/>
        <v>#REF!</v>
      </c>
      <c r="PG102" s="362" t="e">
        <f t="shared" si="442"/>
        <v>#REF!</v>
      </c>
      <c r="PH102" s="362" t="e">
        <f t="shared" si="442"/>
        <v>#REF!</v>
      </c>
    </row>
    <row r="103" spans="1:424" ht="12.75" outlineLevel="1" x14ac:dyDescent="0.2">
      <c r="A103" s="364"/>
      <c r="B103" s="364"/>
      <c r="C103" s="365"/>
      <c r="D103" s="366"/>
      <c r="E103" s="366"/>
      <c r="F103" s="366"/>
      <c r="G103" s="366"/>
      <c r="H103" s="366"/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  <c r="X103" s="366"/>
      <c r="Y103" s="366"/>
      <c r="Z103" s="366"/>
      <c r="AA103" s="366"/>
      <c r="AB103" s="366"/>
      <c r="AC103" s="366"/>
      <c r="AD103" s="366"/>
      <c r="AE103" s="366"/>
      <c r="AF103" s="366"/>
      <c r="AG103" s="366"/>
      <c r="AH103" s="366"/>
      <c r="AI103" s="366"/>
      <c r="AJ103" s="366"/>
      <c r="AK103" s="366"/>
      <c r="AL103" s="366"/>
      <c r="AM103" s="366"/>
      <c r="AN103" s="366"/>
      <c r="AO103" s="366"/>
      <c r="AP103" s="366"/>
      <c r="AQ103" s="366"/>
      <c r="AR103" s="366"/>
      <c r="AS103" s="366"/>
      <c r="AT103" s="366"/>
      <c r="AU103" s="366"/>
      <c r="AV103" s="366"/>
      <c r="AW103" s="366"/>
      <c r="AX103" s="366"/>
      <c r="AY103" s="366"/>
      <c r="AZ103" s="366"/>
      <c r="BA103" s="366"/>
      <c r="BB103" s="366"/>
      <c r="BC103" s="366"/>
      <c r="BD103" s="366"/>
      <c r="BE103" s="366"/>
      <c r="BF103" s="366"/>
      <c r="BG103" s="366"/>
      <c r="BH103" s="366"/>
      <c r="BI103" s="366"/>
      <c r="BJ103" s="366"/>
      <c r="BK103" s="366"/>
      <c r="BL103" s="366"/>
      <c r="BM103" s="366"/>
      <c r="BN103" s="366"/>
      <c r="BO103" s="366"/>
      <c r="BP103" s="366"/>
      <c r="BQ103" s="366"/>
      <c r="BR103" s="366"/>
      <c r="BS103" s="366"/>
      <c r="BT103" s="366"/>
      <c r="BU103" s="366"/>
      <c r="BV103" s="366"/>
      <c r="BW103" s="366"/>
      <c r="BX103" s="366"/>
      <c r="BY103" s="366"/>
      <c r="BZ103" s="366"/>
      <c r="CA103" s="366"/>
      <c r="CB103" s="366"/>
      <c r="CC103" s="366"/>
      <c r="CD103" s="366"/>
      <c r="CE103" s="366"/>
      <c r="CF103" s="366"/>
      <c r="CG103" s="366"/>
      <c r="CH103" s="366"/>
      <c r="CI103" s="366"/>
      <c r="CJ103" s="366"/>
      <c r="CK103" s="366"/>
      <c r="CL103" s="366"/>
      <c r="CM103" s="366"/>
      <c r="CN103" s="366"/>
      <c r="CO103" s="366"/>
      <c r="CP103" s="366"/>
      <c r="CQ103" s="366"/>
      <c r="CR103" s="366"/>
      <c r="CS103" s="366"/>
      <c r="CT103" s="366"/>
      <c r="CU103" s="366"/>
      <c r="CV103" s="366"/>
      <c r="CW103" s="366"/>
      <c r="CX103" s="366"/>
      <c r="CY103" s="366"/>
      <c r="CZ103" s="366"/>
      <c r="DA103" s="366"/>
      <c r="DB103" s="366"/>
      <c r="DC103" s="366"/>
      <c r="DD103" s="366"/>
      <c r="DE103" s="366"/>
      <c r="DF103" s="366"/>
      <c r="DG103" s="366"/>
      <c r="DH103" s="366"/>
      <c r="DI103" s="366"/>
      <c r="DJ103" s="366"/>
      <c r="DK103" s="366"/>
      <c r="DL103" s="366"/>
      <c r="DM103" s="366"/>
      <c r="DN103" s="366"/>
      <c r="DO103" s="366"/>
      <c r="DP103" s="366"/>
      <c r="DQ103" s="366"/>
      <c r="DR103" s="366"/>
      <c r="DS103" s="366"/>
      <c r="DT103" s="366"/>
      <c r="DU103" s="366"/>
      <c r="DV103" s="366"/>
      <c r="DW103" s="366"/>
      <c r="DX103" s="366"/>
      <c r="DY103" s="366"/>
      <c r="DZ103" s="366"/>
      <c r="EA103" s="366"/>
      <c r="EB103" s="366"/>
      <c r="EC103" s="366"/>
      <c r="ED103" s="366"/>
      <c r="EE103" s="366"/>
      <c r="EF103" s="366"/>
      <c r="EG103" s="366"/>
      <c r="EH103" s="366"/>
      <c r="EI103" s="366"/>
      <c r="EJ103" s="366"/>
      <c r="EK103" s="366"/>
      <c r="EL103" s="366"/>
      <c r="EM103" s="366"/>
      <c r="EN103" s="366"/>
      <c r="EO103" s="366"/>
      <c r="EP103" s="366"/>
      <c r="EQ103" s="366"/>
      <c r="ER103" s="366"/>
      <c r="ES103" s="366"/>
      <c r="ET103" s="366"/>
      <c r="EU103" s="366"/>
      <c r="EV103" s="366"/>
      <c r="EW103" s="366"/>
      <c r="EX103" s="366"/>
      <c r="EY103" s="366"/>
      <c r="EZ103" s="366"/>
      <c r="FA103" s="366"/>
      <c r="FB103" s="366"/>
      <c r="FC103" s="366"/>
      <c r="FD103" s="366"/>
      <c r="FE103" s="366"/>
      <c r="FF103" s="366"/>
      <c r="FG103" s="366"/>
      <c r="FH103" s="366"/>
      <c r="FI103" s="366"/>
      <c r="FJ103" s="366"/>
      <c r="FK103" s="366"/>
      <c r="FL103" s="366"/>
      <c r="FM103" s="366"/>
      <c r="FN103" s="366"/>
      <c r="FO103" s="366"/>
      <c r="FP103" s="366"/>
      <c r="FQ103" s="366"/>
      <c r="FR103" s="366"/>
      <c r="FS103" s="366"/>
      <c r="FT103" s="366"/>
      <c r="FU103" s="366"/>
      <c r="FV103" s="366"/>
      <c r="FW103" s="366"/>
      <c r="FX103" s="366"/>
      <c r="FY103" s="366"/>
      <c r="FZ103" s="366"/>
      <c r="GA103" s="366"/>
      <c r="GB103" s="366"/>
      <c r="GC103" s="366"/>
      <c r="GD103" s="366"/>
      <c r="GE103" s="366"/>
      <c r="GF103" s="366"/>
      <c r="GG103" s="366"/>
      <c r="GH103" s="366"/>
      <c r="GI103" s="366"/>
      <c r="GJ103" s="366"/>
      <c r="GK103" s="366"/>
      <c r="GL103" s="366"/>
      <c r="GM103" s="366"/>
      <c r="GN103" s="366"/>
      <c r="GO103" s="366"/>
      <c r="GP103" s="366"/>
      <c r="GQ103" s="366"/>
      <c r="GR103" s="366"/>
      <c r="GS103" s="366"/>
      <c r="GT103" s="366"/>
      <c r="GU103" s="366"/>
      <c r="GV103" s="366"/>
      <c r="GW103" s="366"/>
      <c r="GX103" s="366"/>
      <c r="GY103" s="366"/>
      <c r="GZ103" s="366"/>
      <c r="HA103" s="366"/>
      <c r="HB103" s="366"/>
      <c r="HC103" s="366"/>
      <c r="HD103" s="366"/>
      <c r="HE103" s="366"/>
      <c r="HF103" s="366"/>
      <c r="HG103" s="366"/>
      <c r="HH103" s="366"/>
      <c r="HI103" s="366"/>
      <c r="HJ103" s="366"/>
      <c r="HK103" s="366"/>
      <c r="HL103" s="366"/>
      <c r="HM103" s="366"/>
      <c r="HN103" s="366"/>
      <c r="HO103" s="366"/>
      <c r="HP103" s="366"/>
      <c r="HQ103" s="366"/>
      <c r="HR103" s="366"/>
      <c r="HS103" s="366"/>
      <c r="HT103" s="366"/>
      <c r="HU103" s="366"/>
      <c r="HV103" s="366"/>
      <c r="HW103" s="366"/>
      <c r="HX103" s="366"/>
      <c r="HY103" s="366"/>
      <c r="HZ103" s="366"/>
      <c r="IA103" s="366"/>
      <c r="IB103" s="366"/>
      <c r="IC103" s="366"/>
      <c r="ID103" s="366"/>
      <c r="IE103" s="366"/>
      <c r="IF103" s="366"/>
      <c r="IG103" s="366"/>
      <c r="IH103" s="366"/>
      <c r="II103" s="366"/>
      <c r="IJ103" s="366"/>
      <c r="IK103" s="366"/>
      <c r="IL103" s="366"/>
      <c r="IM103" s="366"/>
      <c r="IN103" s="366"/>
      <c r="IO103" s="366"/>
      <c r="IP103" s="366"/>
      <c r="IQ103" s="366"/>
      <c r="IR103" s="366"/>
      <c r="IS103" s="366"/>
      <c r="IT103" s="366"/>
      <c r="IU103" s="366"/>
      <c r="IV103" s="366"/>
      <c r="IW103" s="366"/>
      <c r="IX103" s="366"/>
      <c r="IY103" s="366"/>
      <c r="IZ103" s="366"/>
      <c r="JA103" s="366"/>
      <c r="JB103" s="366"/>
      <c r="JC103" s="366"/>
      <c r="JD103" s="366"/>
      <c r="JE103" s="366"/>
      <c r="JF103" s="366"/>
      <c r="JG103" s="366"/>
      <c r="JH103" s="366"/>
      <c r="JI103" s="366"/>
      <c r="JJ103" s="366"/>
      <c r="JK103" s="366"/>
      <c r="JL103" s="366"/>
      <c r="JM103" s="366"/>
      <c r="JN103" s="366"/>
      <c r="JO103" s="366"/>
      <c r="JP103" s="366"/>
      <c r="JQ103" s="366"/>
      <c r="JR103" s="366"/>
      <c r="JS103" s="366"/>
      <c r="JT103" s="366"/>
      <c r="JU103" s="366"/>
      <c r="JV103" s="366"/>
      <c r="JW103" s="366"/>
      <c r="JX103" s="366"/>
      <c r="JY103" s="366"/>
      <c r="JZ103" s="366"/>
      <c r="KA103" s="366"/>
      <c r="KB103" s="366"/>
      <c r="KC103" s="366"/>
      <c r="KD103" s="366"/>
      <c r="KE103" s="366"/>
      <c r="KF103" s="366"/>
      <c r="KG103" s="366"/>
      <c r="KH103" s="366"/>
      <c r="KI103" s="366"/>
      <c r="KJ103" s="366"/>
      <c r="KK103" s="366"/>
      <c r="KL103" s="366"/>
      <c r="KM103" s="366"/>
      <c r="KN103" s="366"/>
      <c r="KO103" s="366"/>
      <c r="KP103" s="366"/>
      <c r="KQ103" s="366"/>
      <c r="KR103" s="366"/>
      <c r="KS103" s="366"/>
      <c r="KT103" s="366"/>
      <c r="KU103" s="366"/>
      <c r="KV103" s="366"/>
      <c r="KW103" s="366"/>
      <c r="KX103" s="366"/>
      <c r="KY103" s="366"/>
      <c r="KZ103" s="366"/>
      <c r="LA103" s="366"/>
      <c r="LB103" s="366"/>
      <c r="LC103" s="366"/>
      <c r="LD103" s="366"/>
      <c r="LE103" s="366"/>
      <c r="LF103" s="366"/>
      <c r="LG103" s="366"/>
      <c r="LH103" s="366"/>
      <c r="LI103" s="366"/>
      <c r="LJ103" s="366"/>
      <c r="LK103" s="366"/>
      <c r="LL103" s="366"/>
      <c r="LM103" s="366"/>
      <c r="LN103" s="366"/>
      <c r="LO103" s="366"/>
      <c r="LP103" s="366"/>
      <c r="LQ103" s="366"/>
      <c r="LR103" s="366"/>
      <c r="LS103" s="366"/>
      <c r="LT103" s="366"/>
      <c r="LU103" s="366"/>
      <c r="LV103" s="366"/>
      <c r="LW103" s="366"/>
      <c r="LX103" s="366"/>
      <c r="LY103" s="366"/>
      <c r="LZ103" s="366"/>
      <c r="MA103" s="366"/>
      <c r="MB103" s="366"/>
      <c r="MC103" s="366"/>
      <c r="MD103" s="366"/>
      <c r="ME103" s="366"/>
      <c r="MF103" s="366"/>
      <c r="MG103" s="366"/>
      <c r="MH103" s="366"/>
      <c r="MI103" s="366"/>
      <c r="MJ103" s="366"/>
      <c r="MK103" s="366"/>
      <c r="ML103" s="366"/>
      <c r="MM103" s="366"/>
      <c r="MN103" s="366"/>
      <c r="MO103" s="366"/>
      <c r="MP103" s="366"/>
      <c r="MQ103" s="366"/>
      <c r="MR103" s="366"/>
      <c r="MS103" s="366"/>
      <c r="MT103" s="366"/>
      <c r="MU103" s="366"/>
      <c r="MV103" s="366"/>
      <c r="MW103" s="366"/>
      <c r="MX103" s="366"/>
      <c r="MY103" s="366"/>
      <c r="MZ103" s="366"/>
      <c r="NA103" s="366"/>
      <c r="NB103" s="366"/>
      <c r="NC103" s="366"/>
      <c r="ND103" s="366"/>
      <c r="NE103" s="366"/>
      <c r="NF103" s="366"/>
      <c r="NG103" s="366"/>
      <c r="NH103" s="366"/>
      <c r="NI103" s="366"/>
      <c r="NJ103" s="366"/>
      <c r="NK103" s="366"/>
      <c r="NL103" s="366"/>
      <c r="NM103" s="366"/>
      <c r="NN103" s="366"/>
      <c r="NO103" s="366"/>
      <c r="NP103" s="366"/>
      <c r="NQ103" s="366"/>
      <c r="NR103" s="366"/>
      <c r="NS103" s="366"/>
      <c r="NT103" s="366"/>
      <c r="NU103" s="366"/>
      <c r="NV103" s="366"/>
      <c r="NW103" s="366"/>
      <c r="NX103" s="366"/>
      <c r="NY103" s="366"/>
      <c r="NZ103" s="366"/>
      <c r="OA103" s="366"/>
      <c r="OB103" s="366"/>
      <c r="OC103" s="366"/>
      <c r="OD103" s="366"/>
      <c r="OE103" s="366"/>
      <c r="OF103" s="366"/>
      <c r="OG103" s="366"/>
      <c r="OH103" s="366"/>
      <c r="OI103" s="366"/>
      <c r="OJ103" s="366"/>
      <c r="OK103" s="366"/>
      <c r="OL103" s="366"/>
      <c r="OM103" s="366"/>
      <c r="ON103" s="366"/>
      <c r="OO103" s="366"/>
      <c r="OP103" s="366"/>
      <c r="OQ103" s="366"/>
      <c r="OR103" s="366"/>
      <c r="OS103" s="366"/>
      <c r="OT103" s="366"/>
      <c r="OU103" s="366"/>
      <c r="OV103" s="366"/>
      <c r="OW103" s="366"/>
      <c r="OX103" s="366"/>
      <c r="OY103" s="366"/>
      <c r="OZ103" s="366"/>
      <c r="PA103" s="366"/>
      <c r="PB103" s="366"/>
      <c r="PC103" s="366"/>
      <c r="PD103" s="366"/>
      <c r="PE103" s="366"/>
      <c r="PF103" s="366"/>
      <c r="PG103" s="366"/>
      <c r="PH103" s="366"/>
    </row>
    <row r="104" spans="1:424" ht="12.75" outlineLevel="1" x14ac:dyDescent="0.2">
      <c r="A104" s="330"/>
      <c r="B104" s="330" t="s">
        <v>249</v>
      </c>
      <c r="C104" s="330"/>
      <c r="D104" s="331">
        <f>D101</f>
        <v>43466</v>
      </c>
      <c r="E104" s="331">
        <f t="shared" ref="E104:BP104" si="443">E101</f>
        <v>43497</v>
      </c>
      <c r="F104" s="331">
        <f t="shared" si="443"/>
        <v>43525</v>
      </c>
      <c r="G104" s="331">
        <f t="shared" si="443"/>
        <v>43556</v>
      </c>
      <c r="H104" s="331">
        <f t="shared" si="443"/>
        <v>43586</v>
      </c>
      <c r="I104" s="331">
        <f t="shared" si="443"/>
        <v>43617</v>
      </c>
      <c r="J104" s="331">
        <f t="shared" si="443"/>
        <v>43647</v>
      </c>
      <c r="K104" s="331">
        <f t="shared" si="443"/>
        <v>43678</v>
      </c>
      <c r="L104" s="331">
        <f t="shared" si="443"/>
        <v>43709</v>
      </c>
      <c r="M104" s="331">
        <f t="shared" si="443"/>
        <v>43739</v>
      </c>
      <c r="N104" s="331">
        <f t="shared" si="443"/>
        <v>43770</v>
      </c>
      <c r="O104" s="331">
        <f t="shared" si="443"/>
        <v>43800</v>
      </c>
      <c r="P104" s="331">
        <f t="shared" si="443"/>
        <v>43831</v>
      </c>
      <c r="Q104" s="331">
        <f t="shared" si="443"/>
        <v>43862</v>
      </c>
      <c r="R104" s="331">
        <f t="shared" si="443"/>
        <v>43891</v>
      </c>
      <c r="S104" s="331">
        <f t="shared" si="443"/>
        <v>43922</v>
      </c>
      <c r="T104" s="331">
        <f t="shared" si="443"/>
        <v>43952</v>
      </c>
      <c r="U104" s="331">
        <f t="shared" si="443"/>
        <v>43983</v>
      </c>
      <c r="V104" s="331">
        <f t="shared" si="443"/>
        <v>44013</v>
      </c>
      <c r="W104" s="331">
        <f t="shared" si="443"/>
        <v>44044</v>
      </c>
      <c r="X104" s="331">
        <f t="shared" si="443"/>
        <v>44075</v>
      </c>
      <c r="Y104" s="331">
        <f t="shared" si="443"/>
        <v>44105</v>
      </c>
      <c r="Z104" s="331">
        <f t="shared" si="443"/>
        <v>44136</v>
      </c>
      <c r="AA104" s="331">
        <f t="shared" si="443"/>
        <v>44166</v>
      </c>
      <c r="AB104" s="331">
        <f t="shared" si="443"/>
        <v>44197</v>
      </c>
      <c r="AC104" s="331">
        <f t="shared" si="443"/>
        <v>44228</v>
      </c>
      <c r="AD104" s="331">
        <f t="shared" si="443"/>
        <v>44256</v>
      </c>
      <c r="AE104" s="331">
        <f t="shared" si="443"/>
        <v>44287</v>
      </c>
      <c r="AF104" s="331">
        <f t="shared" si="443"/>
        <v>44317</v>
      </c>
      <c r="AG104" s="331">
        <f t="shared" si="443"/>
        <v>44348</v>
      </c>
      <c r="AH104" s="331">
        <f t="shared" si="443"/>
        <v>44378</v>
      </c>
      <c r="AI104" s="331">
        <f t="shared" si="443"/>
        <v>44409</v>
      </c>
      <c r="AJ104" s="331">
        <f t="shared" si="443"/>
        <v>44440</v>
      </c>
      <c r="AK104" s="331">
        <f t="shared" si="443"/>
        <v>44470</v>
      </c>
      <c r="AL104" s="331">
        <f t="shared" si="443"/>
        <v>44501</v>
      </c>
      <c r="AM104" s="331">
        <f t="shared" si="443"/>
        <v>44531</v>
      </c>
      <c r="AN104" s="331">
        <f t="shared" si="443"/>
        <v>44562</v>
      </c>
      <c r="AO104" s="331">
        <f t="shared" si="443"/>
        <v>44593</v>
      </c>
      <c r="AP104" s="331">
        <f t="shared" si="443"/>
        <v>44621</v>
      </c>
      <c r="AQ104" s="331">
        <f t="shared" si="443"/>
        <v>44652</v>
      </c>
      <c r="AR104" s="331">
        <f t="shared" si="443"/>
        <v>44682</v>
      </c>
      <c r="AS104" s="331">
        <f t="shared" si="443"/>
        <v>44713</v>
      </c>
      <c r="AT104" s="331">
        <f t="shared" si="443"/>
        <v>44743</v>
      </c>
      <c r="AU104" s="331">
        <f t="shared" si="443"/>
        <v>44774</v>
      </c>
      <c r="AV104" s="331">
        <f t="shared" si="443"/>
        <v>44805</v>
      </c>
      <c r="AW104" s="331">
        <f t="shared" si="443"/>
        <v>44835</v>
      </c>
      <c r="AX104" s="331">
        <f t="shared" si="443"/>
        <v>44866</v>
      </c>
      <c r="AY104" s="331">
        <f t="shared" si="443"/>
        <v>44896</v>
      </c>
      <c r="AZ104" s="331">
        <f t="shared" si="443"/>
        <v>44927</v>
      </c>
      <c r="BA104" s="331">
        <f t="shared" si="443"/>
        <v>44958</v>
      </c>
      <c r="BB104" s="331">
        <f t="shared" si="443"/>
        <v>44986</v>
      </c>
      <c r="BC104" s="331">
        <f t="shared" si="443"/>
        <v>45017</v>
      </c>
      <c r="BD104" s="331">
        <f t="shared" si="443"/>
        <v>45047</v>
      </c>
      <c r="BE104" s="331">
        <f t="shared" si="443"/>
        <v>45078</v>
      </c>
      <c r="BF104" s="331">
        <f t="shared" si="443"/>
        <v>45108</v>
      </c>
      <c r="BG104" s="331">
        <f t="shared" si="443"/>
        <v>45139</v>
      </c>
      <c r="BH104" s="331">
        <f t="shared" si="443"/>
        <v>45170</v>
      </c>
      <c r="BI104" s="331">
        <f t="shared" si="443"/>
        <v>45200</v>
      </c>
      <c r="BJ104" s="331">
        <f t="shared" si="443"/>
        <v>45231</v>
      </c>
      <c r="BK104" s="331">
        <f t="shared" si="443"/>
        <v>45261</v>
      </c>
      <c r="BL104" s="331">
        <f t="shared" si="443"/>
        <v>45292</v>
      </c>
      <c r="BM104" s="331">
        <f t="shared" si="443"/>
        <v>45323</v>
      </c>
      <c r="BN104" s="331">
        <f t="shared" si="443"/>
        <v>45352</v>
      </c>
      <c r="BO104" s="331">
        <f t="shared" si="443"/>
        <v>45383</v>
      </c>
      <c r="BP104" s="331">
        <f t="shared" si="443"/>
        <v>45413</v>
      </c>
      <c r="BQ104" s="331">
        <f t="shared" ref="BQ104:EB104" si="444">BQ101</f>
        <v>45444</v>
      </c>
      <c r="BR104" s="331">
        <f t="shared" si="444"/>
        <v>45474</v>
      </c>
      <c r="BS104" s="331">
        <f t="shared" si="444"/>
        <v>45505</v>
      </c>
      <c r="BT104" s="331">
        <f t="shared" si="444"/>
        <v>45536</v>
      </c>
      <c r="BU104" s="331">
        <f t="shared" si="444"/>
        <v>45566</v>
      </c>
      <c r="BV104" s="331">
        <f t="shared" si="444"/>
        <v>45597</v>
      </c>
      <c r="BW104" s="331">
        <f t="shared" si="444"/>
        <v>45627</v>
      </c>
      <c r="BX104" s="331">
        <f t="shared" si="444"/>
        <v>45658</v>
      </c>
      <c r="BY104" s="331">
        <f t="shared" si="444"/>
        <v>45689</v>
      </c>
      <c r="BZ104" s="331">
        <f t="shared" si="444"/>
        <v>45717</v>
      </c>
      <c r="CA104" s="331">
        <f t="shared" si="444"/>
        <v>45748</v>
      </c>
      <c r="CB104" s="331">
        <f t="shared" si="444"/>
        <v>45778</v>
      </c>
      <c r="CC104" s="331">
        <f t="shared" si="444"/>
        <v>45809</v>
      </c>
      <c r="CD104" s="331">
        <f t="shared" si="444"/>
        <v>45839</v>
      </c>
      <c r="CE104" s="331">
        <f t="shared" si="444"/>
        <v>45870</v>
      </c>
      <c r="CF104" s="331">
        <f t="shared" si="444"/>
        <v>45901</v>
      </c>
      <c r="CG104" s="331">
        <f t="shared" si="444"/>
        <v>45931</v>
      </c>
      <c r="CH104" s="331">
        <f t="shared" si="444"/>
        <v>45962</v>
      </c>
      <c r="CI104" s="331">
        <f t="shared" si="444"/>
        <v>45992</v>
      </c>
      <c r="CJ104" s="331">
        <f t="shared" si="444"/>
        <v>46023</v>
      </c>
      <c r="CK104" s="331">
        <f t="shared" si="444"/>
        <v>46054</v>
      </c>
      <c r="CL104" s="331">
        <f t="shared" si="444"/>
        <v>46082</v>
      </c>
      <c r="CM104" s="331">
        <f t="shared" si="444"/>
        <v>46113</v>
      </c>
      <c r="CN104" s="331">
        <f t="shared" si="444"/>
        <v>46143</v>
      </c>
      <c r="CO104" s="331">
        <f t="shared" si="444"/>
        <v>46174</v>
      </c>
      <c r="CP104" s="331">
        <f t="shared" si="444"/>
        <v>46204</v>
      </c>
      <c r="CQ104" s="331">
        <f t="shared" si="444"/>
        <v>46235</v>
      </c>
      <c r="CR104" s="331">
        <f t="shared" si="444"/>
        <v>46266</v>
      </c>
      <c r="CS104" s="331">
        <f t="shared" si="444"/>
        <v>46296</v>
      </c>
      <c r="CT104" s="331">
        <f t="shared" si="444"/>
        <v>46327</v>
      </c>
      <c r="CU104" s="331">
        <f t="shared" si="444"/>
        <v>46357</v>
      </c>
      <c r="CV104" s="331">
        <f t="shared" si="444"/>
        <v>46388</v>
      </c>
      <c r="CW104" s="331">
        <f t="shared" si="444"/>
        <v>46419</v>
      </c>
      <c r="CX104" s="331">
        <f t="shared" si="444"/>
        <v>46447</v>
      </c>
      <c r="CY104" s="331">
        <f t="shared" si="444"/>
        <v>46478</v>
      </c>
      <c r="CZ104" s="331">
        <f t="shared" si="444"/>
        <v>46508</v>
      </c>
      <c r="DA104" s="331">
        <f t="shared" si="444"/>
        <v>46539</v>
      </c>
      <c r="DB104" s="331">
        <f t="shared" si="444"/>
        <v>46569</v>
      </c>
      <c r="DC104" s="331">
        <f t="shared" si="444"/>
        <v>46600</v>
      </c>
      <c r="DD104" s="331">
        <f t="shared" si="444"/>
        <v>46631</v>
      </c>
      <c r="DE104" s="331">
        <f t="shared" si="444"/>
        <v>46661</v>
      </c>
      <c r="DF104" s="331">
        <f t="shared" si="444"/>
        <v>46692</v>
      </c>
      <c r="DG104" s="331">
        <f t="shared" si="444"/>
        <v>46722</v>
      </c>
      <c r="DH104" s="331">
        <f t="shared" si="444"/>
        <v>46753</v>
      </c>
      <c r="DI104" s="331">
        <f t="shared" si="444"/>
        <v>46784</v>
      </c>
      <c r="DJ104" s="331">
        <f t="shared" si="444"/>
        <v>46813</v>
      </c>
      <c r="DK104" s="331">
        <f t="shared" si="444"/>
        <v>46844</v>
      </c>
      <c r="DL104" s="331">
        <f t="shared" si="444"/>
        <v>46874</v>
      </c>
      <c r="DM104" s="331">
        <f t="shared" si="444"/>
        <v>46905</v>
      </c>
      <c r="DN104" s="331">
        <f t="shared" si="444"/>
        <v>46935</v>
      </c>
      <c r="DO104" s="331">
        <f t="shared" si="444"/>
        <v>46966</v>
      </c>
      <c r="DP104" s="331">
        <f t="shared" si="444"/>
        <v>46997</v>
      </c>
      <c r="DQ104" s="331">
        <f t="shared" si="444"/>
        <v>47027</v>
      </c>
      <c r="DR104" s="331">
        <f t="shared" si="444"/>
        <v>47058</v>
      </c>
      <c r="DS104" s="331">
        <f t="shared" si="444"/>
        <v>47088</v>
      </c>
      <c r="DT104" s="331">
        <f t="shared" si="444"/>
        <v>47119</v>
      </c>
      <c r="DU104" s="331">
        <f t="shared" si="444"/>
        <v>47150</v>
      </c>
      <c r="DV104" s="331">
        <f t="shared" si="444"/>
        <v>47178</v>
      </c>
      <c r="DW104" s="331">
        <f t="shared" si="444"/>
        <v>47209</v>
      </c>
      <c r="DX104" s="331">
        <f t="shared" si="444"/>
        <v>47239</v>
      </c>
      <c r="DY104" s="331">
        <f t="shared" si="444"/>
        <v>47270</v>
      </c>
      <c r="DZ104" s="331">
        <f t="shared" si="444"/>
        <v>47300</v>
      </c>
      <c r="EA104" s="331">
        <f t="shared" si="444"/>
        <v>47331</v>
      </c>
      <c r="EB104" s="331">
        <f t="shared" si="444"/>
        <v>47362</v>
      </c>
      <c r="EC104" s="331">
        <f t="shared" ref="EC104:GN104" si="445">EC101</f>
        <v>47392</v>
      </c>
      <c r="ED104" s="331">
        <f t="shared" si="445"/>
        <v>47423</v>
      </c>
      <c r="EE104" s="331">
        <f t="shared" si="445"/>
        <v>47453</v>
      </c>
      <c r="EF104" s="331">
        <f t="shared" si="445"/>
        <v>47484</v>
      </c>
      <c r="EG104" s="331">
        <f t="shared" si="445"/>
        <v>47515</v>
      </c>
      <c r="EH104" s="331">
        <f t="shared" si="445"/>
        <v>47543</v>
      </c>
      <c r="EI104" s="331">
        <f t="shared" si="445"/>
        <v>47574</v>
      </c>
      <c r="EJ104" s="331">
        <f t="shared" si="445"/>
        <v>47604</v>
      </c>
      <c r="EK104" s="331">
        <f t="shared" si="445"/>
        <v>47635</v>
      </c>
      <c r="EL104" s="331">
        <f t="shared" si="445"/>
        <v>47665</v>
      </c>
      <c r="EM104" s="331">
        <f t="shared" si="445"/>
        <v>47696</v>
      </c>
      <c r="EN104" s="331">
        <f t="shared" si="445"/>
        <v>47727</v>
      </c>
      <c r="EO104" s="331">
        <f t="shared" si="445"/>
        <v>47757</v>
      </c>
      <c r="EP104" s="331">
        <f t="shared" si="445"/>
        <v>47788</v>
      </c>
      <c r="EQ104" s="331">
        <f t="shared" si="445"/>
        <v>47818</v>
      </c>
      <c r="ER104" s="331">
        <f t="shared" si="445"/>
        <v>47849</v>
      </c>
      <c r="ES104" s="331">
        <f t="shared" si="445"/>
        <v>47880</v>
      </c>
      <c r="ET104" s="331">
        <f t="shared" si="445"/>
        <v>47908</v>
      </c>
      <c r="EU104" s="331">
        <f t="shared" si="445"/>
        <v>47939</v>
      </c>
      <c r="EV104" s="331">
        <f t="shared" si="445"/>
        <v>47969</v>
      </c>
      <c r="EW104" s="331">
        <f t="shared" si="445"/>
        <v>48000</v>
      </c>
      <c r="EX104" s="331">
        <f t="shared" si="445"/>
        <v>48030</v>
      </c>
      <c r="EY104" s="331">
        <f t="shared" si="445"/>
        <v>48061</v>
      </c>
      <c r="EZ104" s="331">
        <f t="shared" si="445"/>
        <v>48092</v>
      </c>
      <c r="FA104" s="331">
        <f t="shared" si="445"/>
        <v>48122</v>
      </c>
      <c r="FB104" s="331">
        <f t="shared" si="445"/>
        <v>48153</v>
      </c>
      <c r="FC104" s="331">
        <f t="shared" si="445"/>
        <v>48183</v>
      </c>
      <c r="FD104" s="331">
        <f t="shared" si="445"/>
        <v>48214</v>
      </c>
      <c r="FE104" s="331">
        <f t="shared" si="445"/>
        <v>48245</v>
      </c>
      <c r="FF104" s="331">
        <f t="shared" si="445"/>
        <v>48274</v>
      </c>
      <c r="FG104" s="331">
        <f t="shared" si="445"/>
        <v>48305</v>
      </c>
      <c r="FH104" s="331">
        <f t="shared" si="445"/>
        <v>48335</v>
      </c>
      <c r="FI104" s="331">
        <f t="shared" si="445"/>
        <v>48366</v>
      </c>
      <c r="FJ104" s="331">
        <f t="shared" si="445"/>
        <v>48396</v>
      </c>
      <c r="FK104" s="331">
        <f t="shared" si="445"/>
        <v>48427</v>
      </c>
      <c r="FL104" s="331">
        <f t="shared" si="445"/>
        <v>48458</v>
      </c>
      <c r="FM104" s="331">
        <f t="shared" si="445"/>
        <v>48488</v>
      </c>
      <c r="FN104" s="331">
        <f t="shared" si="445"/>
        <v>48519</v>
      </c>
      <c r="FO104" s="331">
        <f t="shared" si="445"/>
        <v>48549</v>
      </c>
      <c r="FP104" s="331">
        <f t="shared" si="445"/>
        <v>48580</v>
      </c>
      <c r="FQ104" s="331">
        <f t="shared" si="445"/>
        <v>48611</v>
      </c>
      <c r="FR104" s="331">
        <f t="shared" si="445"/>
        <v>48639</v>
      </c>
      <c r="FS104" s="331">
        <f t="shared" si="445"/>
        <v>48670</v>
      </c>
      <c r="FT104" s="331">
        <f t="shared" si="445"/>
        <v>48700</v>
      </c>
      <c r="FU104" s="331">
        <f t="shared" si="445"/>
        <v>48731</v>
      </c>
      <c r="FV104" s="331">
        <f t="shared" si="445"/>
        <v>48761</v>
      </c>
      <c r="FW104" s="331">
        <f t="shared" si="445"/>
        <v>48792</v>
      </c>
      <c r="FX104" s="331">
        <f t="shared" si="445"/>
        <v>48823</v>
      </c>
      <c r="FY104" s="331">
        <f t="shared" si="445"/>
        <v>48853</v>
      </c>
      <c r="FZ104" s="331">
        <f t="shared" si="445"/>
        <v>48884</v>
      </c>
      <c r="GA104" s="331">
        <f t="shared" si="445"/>
        <v>48914</v>
      </c>
      <c r="GB104" s="331">
        <f t="shared" si="445"/>
        <v>48945</v>
      </c>
      <c r="GC104" s="331">
        <f t="shared" si="445"/>
        <v>48976</v>
      </c>
      <c r="GD104" s="331">
        <f t="shared" si="445"/>
        <v>49004</v>
      </c>
      <c r="GE104" s="331">
        <f t="shared" si="445"/>
        <v>49035</v>
      </c>
      <c r="GF104" s="331">
        <f t="shared" si="445"/>
        <v>49065</v>
      </c>
      <c r="GG104" s="331">
        <f t="shared" si="445"/>
        <v>49096</v>
      </c>
      <c r="GH104" s="331">
        <f t="shared" si="445"/>
        <v>49126</v>
      </c>
      <c r="GI104" s="331">
        <f t="shared" si="445"/>
        <v>49157</v>
      </c>
      <c r="GJ104" s="331">
        <f t="shared" si="445"/>
        <v>49188</v>
      </c>
      <c r="GK104" s="331">
        <f t="shared" si="445"/>
        <v>49218</v>
      </c>
      <c r="GL104" s="331">
        <f t="shared" si="445"/>
        <v>49249</v>
      </c>
      <c r="GM104" s="331">
        <f t="shared" si="445"/>
        <v>49279</v>
      </c>
      <c r="GN104" s="331">
        <f t="shared" si="445"/>
        <v>49310</v>
      </c>
      <c r="GO104" s="331">
        <f t="shared" ref="GO104:IZ104" si="446">GO101</f>
        <v>49341</v>
      </c>
      <c r="GP104" s="331">
        <f t="shared" si="446"/>
        <v>49369</v>
      </c>
      <c r="GQ104" s="331">
        <f t="shared" si="446"/>
        <v>49400</v>
      </c>
      <c r="GR104" s="331">
        <f t="shared" si="446"/>
        <v>49430</v>
      </c>
      <c r="GS104" s="331">
        <f t="shared" si="446"/>
        <v>49461</v>
      </c>
      <c r="GT104" s="331">
        <f t="shared" si="446"/>
        <v>49491</v>
      </c>
      <c r="GU104" s="331">
        <f t="shared" si="446"/>
        <v>49522</v>
      </c>
      <c r="GV104" s="331">
        <f t="shared" si="446"/>
        <v>49553</v>
      </c>
      <c r="GW104" s="331">
        <f t="shared" si="446"/>
        <v>49583</v>
      </c>
      <c r="GX104" s="331">
        <f t="shared" si="446"/>
        <v>49614</v>
      </c>
      <c r="GY104" s="331">
        <f t="shared" si="446"/>
        <v>49644</v>
      </c>
      <c r="GZ104" s="331">
        <f t="shared" si="446"/>
        <v>49675</v>
      </c>
      <c r="HA104" s="331">
        <f t="shared" si="446"/>
        <v>49706</v>
      </c>
      <c r="HB104" s="331">
        <f t="shared" si="446"/>
        <v>49735</v>
      </c>
      <c r="HC104" s="331">
        <f t="shared" si="446"/>
        <v>49766</v>
      </c>
      <c r="HD104" s="331">
        <f t="shared" si="446"/>
        <v>49796</v>
      </c>
      <c r="HE104" s="331">
        <f t="shared" si="446"/>
        <v>49827</v>
      </c>
      <c r="HF104" s="331">
        <f t="shared" si="446"/>
        <v>49857</v>
      </c>
      <c r="HG104" s="331">
        <f t="shared" si="446"/>
        <v>49888</v>
      </c>
      <c r="HH104" s="331">
        <f t="shared" si="446"/>
        <v>49919</v>
      </c>
      <c r="HI104" s="331">
        <f t="shared" si="446"/>
        <v>49949</v>
      </c>
      <c r="HJ104" s="331">
        <f t="shared" si="446"/>
        <v>49980</v>
      </c>
      <c r="HK104" s="331">
        <f t="shared" si="446"/>
        <v>50010</v>
      </c>
      <c r="HL104" s="331">
        <f t="shared" si="446"/>
        <v>50041</v>
      </c>
      <c r="HM104" s="331">
        <f t="shared" si="446"/>
        <v>50072</v>
      </c>
      <c r="HN104" s="331">
        <f t="shared" si="446"/>
        <v>50100</v>
      </c>
      <c r="HO104" s="331">
        <f t="shared" si="446"/>
        <v>50131</v>
      </c>
      <c r="HP104" s="331">
        <f t="shared" si="446"/>
        <v>50161</v>
      </c>
      <c r="HQ104" s="331">
        <f t="shared" si="446"/>
        <v>50192</v>
      </c>
      <c r="HR104" s="331">
        <f t="shared" si="446"/>
        <v>50222</v>
      </c>
      <c r="HS104" s="331">
        <f t="shared" si="446"/>
        <v>50253</v>
      </c>
      <c r="HT104" s="331">
        <f t="shared" si="446"/>
        <v>50284</v>
      </c>
      <c r="HU104" s="331">
        <f t="shared" si="446"/>
        <v>50314</v>
      </c>
      <c r="HV104" s="331">
        <f t="shared" si="446"/>
        <v>50345</v>
      </c>
      <c r="HW104" s="331">
        <f t="shared" si="446"/>
        <v>50375</v>
      </c>
      <c r="HX104" s="331">
        <f t="shared" si="446"/>
        <v>50406</v>
      </c>
      <c r="HY104" s="331">
        <f t="shared" si="446"/>
        <v>50437</v>
      </c>
      <c r="HZ104" s="331">
        <f t="shared" si="446"/>
        <v>50465</v>
      </c>
      <c r="IA104" s="331">
        <f t="shared" si="446"/>
        <v>50496</v>
      </c>
      <c r="IB104" s="331">
        <f t="shared" si="446"/>
        <v>50526</v>
      </c>
      <c r="IC104" s="331">
        <f t="shared" si="446"/>
        <v>50557</v>
      </c>
      <c r="ID104" s="331">
        <f t="shared" si="446"/>
        <v>50587</v>
      </c>
      <c r="IE104" s="331">
        <f t="shared" si="446"/>
        <v>50618</v>
      </c>
      <c r="IF104" s="331">
        <f t="shared" si="446"/>
        <v>50649</v>
      </c>
      <c r="IG104" s="331">
        <f t="shared" si="446"/>
        <v>50679</v>
      </c>
      <c r="IH104" s="331">
        <f t="shared" si="446"/>
        <v>50710</v>
      </c>
      <c r="II104" s="331">
        <f t="shared" si="446"/>
        <v>50740</v>
      </c>
      <c r="IJ104" s="331">
        <f t="shared" si="446"/>
        <v>50771</v>
      </c>
      <c r="IK104" s="331">
        <f t="shared" si="446"/>
        <v>50802</v>
      </c>
      <c r="IL104" s="331">
        <f t="shared" si="446"/>
        <v>50830</v>
      </c>
      <c r="IM104" s="331">
        <f t="shared" si="446"/>
        <v>50861</v>
      </c>
      <c r="IN104" s="331">
        <f t="shared" si="446"/>
        <v>50891</v>
      </c>
      <c r="IO104" s="331">
        <f t="shared" si="446"/>
        <v>50922</v>
      </c>
      <c r="IP104" s="331">
        <f t="shared" si="446"/>
        <v>50952</v>
      </c>
      <c r="IQ104" s="331">
        <f t="shared" si="446"/>
        <v>50983</v>
      </c>
      <c r="IR104" s="331">
        <f t="shared" si="446"/>
        <v>51014</v>
      </c>
      <c r="IS104" s="331">
        <f t="shared" si="446"/>
        <v>51044</v>
      </c>
      <c r="IT104" s="331">
        <f t="shared" si="446"/>
        <v>51075</v>
      </c>
      <c r="IU104" s="331">
        <f t="shared" si="446"/>
        <v>51105</v>
      </c>
      <c r="IV104" s="331">
        <f t="shared" si="446"/>
        <v>51136</v>
      </c>
      <c r="IW104" s="331">
        <f t="shared" si="446"/>
        <v>51167</v>
      </c>
      <c r="IX104" s="331">
        <f t="shared" si="446"/>
        <v>51196</v>
      </c>
      <c r="IY104" s="331">
        <f t="shared" si="446"/>
        <v>51227</v>
      </c>
      <c r="IZ104" s="331">
        <f t="shared" si="446"/>
        <v>51257</v>
      </c>
      <c r="JA104" s="331">
        <f t="shared" ref="JA104:LL104" si="447">JA101</f>
        <v>51288</v>
      </c>
      <c r="JB104" s="331">
        <f t="shared" si="447"/>
        <v>51318</v>
      </c>
      <c r="JC104" s="331">
        <f t="shared" si="447"/>
        <v>51349</v>
      </c>
      <c r="JD104" s="331">
        <f t="shared" si="447"/>
        <v>51380</v>
      </c>
      <c r="JE104" s="331">
        <f t="shared" si="447"/>
        <v>51410</v>
      </c>
      <c r="JF104" s="331">
        <f t="shared" si="447"/>
        <v>51441</v>
      </c>
      <c r="JG104" s="331">
        <f t="shared" si="447"/>
        <v>51471</v>
      </c>
      <c r="JH104" s="331">
        <f t="shared" si="447"/>
        <v>51502</v>
      </c>
      <c r="JI104" s="331">
        <f t="shared" si="447"/>
        <v>51533</v>
      </c>
      <c r="JJ104" s="331">
        <f t="shared" si="447"/>
        <v>51561</v>
      </c>
      <c r="JK104" s="331">
        <f t="shared" si="447"/>
        <v>51592</v>
      </c>
      <c r="JL104" s="331">
        <f t="shared" si="447"/>
        <v>51622</v>
      </c>
      <c r="JM104" s="331">
        <f t="shared" si="447"/>
        <v>51653</v>
      </c>
      <c r="JN104" s="331">
        <f t="shared" si="447"/>
        <v>51683</v>
      </c>
      <c r="JO104" s="331">
        <f t="shared" si="447"/>
        <v>51714</v>
      </c>
      <c r="JP104" s="331">
        <f t="shared" si="447"/>
        <v>51745</v>
      </c>
      <c r="JQ104" s="331">
        <f t="shared" si="447"/>
        <v>51775</v>
      </c>
      <c r="JR104" s="331">
        <f t="shared" si="447"/>
        <v>51806</v>
      </c>
      <c r="JS104" s="331">
        <f t="shared" si="447"/>
        <v>51836</v>
      </c>
      <c r="JT104" s="331">
        <f t="shared" si="447"/>
        <v>51867</v>
      </c>
      <c r="JU104" s="331">
        <f t="shared" si="447"/>
        <v>51898</v>
      </c>
      <c r="JV104" s="331">
        <f t="shared" si="447"/>
        <v>51926</v>
      </c>
      <c r="JW104" s="331">
        <f t="shared" si="447"/>
        <v>51957</v>
      </c>
      <c r="JX104" s="331">
        <f t="shared" si="447"/>
        <v>51987</v>
      </c>
      <c r="JY104" s="331">
        <f t="shared" si="447"/>
        <v>52018</v>
      </c>
      <c r="JZ104" s="331">
        <f t="shared" si="447"/>
        <v>52048</v>
      </c>
      <c r="KA104" s="331">
        <f t="shared" si="447"/>
        <v>52079</v>
      </c>
      <c r="KB104" s="331">
        <f t="shared" si="447"/>
        <v>52110</v>
      </c>
      <c r="KC104" s="331">
        <f t="shared" si="447"/>
        <v>52140</v>
      </c>
      <c r="KD104" s="331">
        <f t="shared" si="447"/>
        <v>52171</v>
      </c>
      <c r="KE104" s="331">
        <f t="shared" si="447"/>
        <v>52201</v>
      </c>
      <c r="KF104" s="331">
        <f t="shared" si="447"/>
        <v>52232</v>
      </c>
      <c r="KG104" s="331">
        <f t="shared" si="447"/>
        <v>52263</v>
      </c>
      <c r="KH104" s="331">
        <f t="shared" si="447"/>
        <v>52291</v>
      </c>
      <c r="KI104" s="331">
        <f t="shared" si="447"/>
        <v>52322</v>
      </c>
      <c r="KJ104" s="331">
        <f t="shared" si="447"/>
        <v>52352</v>
      </c>
      <c r="KK104" s="331">
        <f t="shared" si="447"/>
        <v>52383</v>
      </c>
      <c r="KL104" s="331">
        <f t="shared" si="447"/>
        <v>52413</v>
      </c>
      <c r="KM104" s="331">
        <f t="shared" si="447"/>
        <v>52444</v>
      </c>
      <c r="KN104" s="331">
        <f t="shared" si="447"/>
        <v>52475</v>
      </c>
      <c r="KO104" s="331">
        <f t="shared" si="447"/>
        <v>52505</v>
      </c>
      <c r="KP104" s="331">
        <f t="shared" si="447"/>
        <v>52536</v>
      </c>
      <c r="KQ104" s="331">
        <f t="shared" si="447"/>
        <v>52566</v>
      </c>
      <c r="KR104" s="331">
        <f t="shared" si="447"/>
        <v>52597</v>
      </c>
      <c r="KS104" s="331">
        <f t="shared" si="447"/>
        <v>52628</v>
      </c>
      <c r="KT104" s="331">
        <f t="shared" si="447"/>
        <v>52657</v>
      </c>
      <c r="KU104" s="331">
        <f t="shared" si="447"/>
        <v>52688</v>
      </c>
      <c r="KV104" s="331">
        <f t="shared" si="447"/>
        <v>52718</v>
      </c>
      <c r="KW104" s="331">
        <f t="shared" si="447"/>
        <v>52749</v>
      </c>
      <c r="KX104" s="331">
        <f t="shared" si="447"/>
        <v>52779</v>
      </c>
      <c r="KY104" s="331">
        <f t="shared" si="447"/>
        <v>52810</v>
      </c>
      <c r="KZ104" s="331">
        <f t="shared" si="447"/>
        <v>52841</v>
      </c>
      <c r="LA104" s="331">
        <f t="shared" si="447"/>
        <v>52871</v>
      </c>
      <c r="LB104" s="331">
        <f t="shared" si="447"/>
        <v>52902</v>
      </c>
      <c r="LC104" s="331">
        <f t="shared" si="447"/>
        <v>52932</v>
      </c>
      <c r="LD104" s="331">
        <f t="shared" si="447"/>
        <v>52963</v>
      </c>
      <c r="LE104" s="331">
        <f t="shared" si="447"/>
        <v>52994</v>
      </c>
      <c r="LF104" s="331">
        <f t="shared" si="447"/>
        <v>53022</v>
      </c>
      <c r="LG104" s="331">
        <f t="shared" si="447"/>
        <v>53053</v>
      </c>
      <c r="LH104" s="331">
        <f t="shared" si="447"/>
        <v>53083</v>
      </c>
      <c r="LI104" s="331">
        <f t="shared" si="447"/>
        <v>53114</v>
      </c>
      <c r="LJ104" s="331">
        <f t="shared" si="447"/>
        <v>53144</v>
      </c>
      <c r="LK104" s="331">
        <f t="shared" si="447"/>
        <v>53175</v>
      </c>
      <c r="LL104" s="331">
        <f t="shared" si="447"/>
        <v>53206</v>
      </c>
      <c r="LM104" s="331">
        <f t="shared" ref="LM104:NX104" si="448">LM101</f>
        <v>53236</v>
      </c>
      <c r="LN104" s="331">
        <f t="shared" si="448"/>
        <v>53267</v>
      </c>
      <c r="LO104" s="331">
        <f t="shared" si="448"/>
        <v>53297</v>
      </c>
      <c r="LP104" s="331">
        <f t="shared" si="448"/>
        <v>53328</v>
      </c>
      <c r="LQ104" s="331">
        <f t="shared" si="448"/>
        <v>53359</v>
      </c>
      <c r="LR104" s="331">
        <f t="shared" si="448"/>
        <v>53387</v>
      </c>
      <c r="LS104" s="331">
        <f t="shared" si="448"/>
        <v>53418</v>
      </c>
      <c r="LT104" s="331">
        <f t="shared" si="448"/>
        <v>53448</v>
      </c>
      <c r="LU104" s="331">
        <f t="shared" si="448"/>
        <v>53479</v>
      </c>
      <c r="LV104" s="331">
        <f t="shared" si="448"/>
        <v>53509</v>
      </c>
      <c r="LW104" s="331">
        <f t="shared" si="448"/>
        <v>53540</v>
      </c>
      <c r="LX104" s="331">
        <f t="shared" si="448"/>
        <v>53571</v>
      </c>
      <c r="LY104" s="331">
        <f t="shared" si="448"/>
        <v>53601</v>
      </c>
      <c r="LZ104" s="331">
        <f t="shared" si="448"/>
        <v>53632</v>
      </c>
      <c r="MA104" s="331">
        <f t="shared" si="448"/>
        <v>53662</v>
      </c>
      <c r="MB104" s="331">
        <f t="shared" si="448"/>
        <v>53693</v>
      </c>
      <c r="MC104" s="331">
        <f t="shared" si="448"/>
        <v>53724</v>
      </c>
      <c r="MD104" s="331">
        <f t="shared" si="448"/>
        <v>53752</v>
      </c>
      <c r="ME104" s="331">
        <f t="shared" si="448"/>
        <v>53783</v>
      </c>
      <c r="MF104" s="331">
        <f t="shared" si="448"/>
        <v>53813</v>
      </c>
      <c r="MG104" s="331">
        <f t="shared" si="448"/>
        <v>53844</v>
      </c>
      <c r="MH104" s="331">
        <f t="shared" si="448"/>
        <v>53874</v>
      </c>
      <c r="MI104" s="331">
        <f t="shared" si="448"/>
        <v>53905</v>
      </c>
      <c r="MJ104" s="331">
        <f t="shared" si="448"/>
        <v>53936</v>
      </c>
      <c r="MK104" s="331">
        <f t="shared" si="448"/>
        <v>53966</v>
      </c>
      <c r="ML104" s="331">
        <f t="shared" si="448"/>
        <v>53997</v>
      </c>
      <c r="MM104" s="331">
        <f t="shared" si="448"/>
        <v>54027</v>
      </c>
      <c r="MN104" s="331">
        <f t="shared" si="448"/>
        <v>54058</v>
      </c>
      <c r="MO104" s="331">
        <f t="shared" si="448"/>
        <v>54089</v>
      </c>
      <c r="MP104" s="331">
        <f t="shared" si="448"/>
        <v>54118</v>
      </c>
      <c r="MQ104" s="331">
        <f t="shared" si="448"/>
        <v>54149</v>
      </c>
      <c r="MR104" s="331">
        <f t="shared" si="448"/>
        <v>54179</v>
      </c>
      <c r="MS104" s="331">
        <f t="shared" si="448"/>
        <v>54210</v>
      </c>
      <c r="MT104" s="331">
        <f t="shared" si="448"/>
        <v>54240</v>
      </c>
      <c r="MU104" s="331">
        <f t="shared" si="448"/>
        <v>54271</v>
      </c>
      <c r="MV104" s="331">
        <f t="shared" si="448"/>
        <v>54302</v>
      </c>
      <c r="MW104" s="331">
        <f t="shared" si="448"/>
        <v>54332</v>
      </c>
      <c r="MX104" s="331">
        <f t="shared" si="448"/>
        <v>54363</v>
      </c>
      <c r="MY104" s="331">
        <f t="shared" si="448"/>
        <v>54393</v>
      </c>
      <c r="MZ104" s="331">
        <f t="shared" si="448"/>
        <v>54424</v>
      </c>
      <c r="NA104" s="331">
        <f t="shared" si="448"/>
        <v>54455</v>
      </c>
      <c r="NB104" s="331">
        <f t="shared" si="448"/>
        <v>54483</v>
      </c>
      <c r="NC104" s="331">
        <f t="shared" si="448"/>
        <v>54514</v>
      </c>
      <c r="ND104" s="331">
        <f t="shared" si="448"/>
        <v>54544</v>
      </c>
      <c r="NE104" s="331">
        <f t="shared" si="448"/>
        <v>54575</v>
      </c>
      <c r="NF104" s="331">
        <f t="shared" si="448"/>
        <v>54605</v>
      </c>
      <c r="NG104" s="331">
        <f t="shared" si="448"/>
        <v>54636</v>
      </c>
      <c r="NH104" s="331">
        <f t="shared" si="448"/>
        <v>54667</v>
      </c>
      <c r="NI104" s="331">
        <f t="shared" si="448"/>
        <v>54697</v>
      </c>
      <c r="NJ104" s="331">
        <f t="shared" si="448"/>
        <v>54728</v>
      </c>
      <c r="NK104" s="331">
        <f t="shared" si="448"/>
        <v>54758</v>
      </c>
      <c r="NL104" s="331">
        <f t="shared" si="448"/>
        <v>54789</v>
      </c>
      <c r="NM104" s="331">
        <f t="shared" si="448"/>
        <v>54820</v>
      </c>
      <c r="NN104" s="331">
        <f t="shared" si="448"/>
        <v>54848</v>
      </c>
      <c r="NO104" s="331">
        <f t="shared" si="448"/>
        <v>54879</v>
      </c>
      <c r="NP104" s="331">
        <f t="shared" si="448"/>
        <v>54909</v>
      </c>
      <c r="NQ104" s="331">
        <f t="shared" si="448"/>
        <v>54940</v>
      </c>
      <c r="NR104" s="331">
        <f t="shared" si="448"/>
        <v>54970</v>
      </c>
      <c r="NS104" s="331">
        <f t="shared" si="448"/>
        <v>55001</v>
      </c>
      <c r="NT104" s="331">
        <f t="shared" si="448"/>
        <v>55032</v>
      </c>
      <c r="NU104" s="331">
        <f t="shared" si="448"/>
        <v>55062</v>
      </c>
      <c r="NV104" s="331">
        <f t="shared" si="448"/>
        <v>55093</v>
      </c>
      <c r="NW104" s="331">
        <f t="shared" si="448"/>
        <v>55123</v>
      </c>
      <c r="NX104" s="331">
        <f t="shared" si="448"/>
        <v>55154</v>
      </c>
      <c r="NY104" s="331">
        <f t="shared" ref="NY104:PH104" si="449">NY101</f>
        <v>55185</v>
      </c>
      <c r="NZ104" s="331">
        <f t="shared" si="449"/>
        <v>55213</v>
      </c>
      <c r="OA104" s="331">
        <f t="shared" si="449"/>
        <v>55244</v>
      </c>
      <c r="OB104" s="331">
        <f t="shared" si="449"/>
        <v>55274</v>
      </c>
      <c r="OC104" s="331">
        <f t="shared" si="449"/>
        <v>55305</v>
      </c>
      <c r="OD104" s="331">
        <f t="shared" si="449"/>
        <v>55335</v>
      </c>
      <c r="OE104" s="331">
        <f t="shared" si="449"/>
        <v>55366</v>
      </c>
      <c r="OF104" s="331">
        <f t="shared" si="449"/>
        <v>55397</v>
      </c>
      <c r="OG104" s="331">
        <f t="shared" si="449"/>
        <v>55427</v>
      </c>
      <c r="OH104" s="331">
        <f t="shared" si="449"/>
        <v>55458</v>
      </c>
      <c r="OI104" s="331">
        <f t="shared" si="449"/>
        <v>55488</v>
      </c>
      <c r="OJ104" s="331">
        <f t="shared" si="449"/>
        <v>55519</v>
      </c>
      <c r="OK104" s="331">
        <f t="shared" si="449"/>
        <v>55550</v>
      </c>
      <c r="OL104" s="331">
        <f t="shared" si="449"/>
        <v>55579</v>
      </c>
      <c r="OM104" s="331">
        <f t="shared" si="449"/>
        <v>55610</v>
      </c>
      <c r="ON104" s="331">
        <f t="shared" si="449"/>
        <v>55640</v>
      </c>
      <c r="OO104" s="331">
        <f t="shared" si="449"/>
        <v>55671</v>
      </c>
      <c r="OP104" s="331">
        <f t="shared" si="449"/>
        <v>55701</v>
      </c>
      <c r="OQ104" s="331">
        <f t="shared" si="449"/>
        <v>55732</v>
      </c>
      <c r="OR104" s="331">
        <f t="shared" si="449"/>
        <v>55763</v>
      </c>
      <c r="OS104" s="331">
        <f t="shared" si="449"/>
        <v>55793</v>
      </c>
      <c r="OT104" s="331">
        <f t="shared" si="449"/>
        <v>55824</v>
      </c>
      <c r="OU104" s="331">
        <f t="shared" si="449"/>
        <v>55854</v>
      </c>
      <c r="OV104" s="331">
        <f t="shared" si="449"/>
        <v>55885</v>
      </c>
      <c r="OW104" s="331">
        <f t="shared" si="449"/>
        <v>55916</v>
      </c>
      <c r="OX104" s="331">
        <f t="shared" si="449"/>
        <v>55944</v>
      </c>
      <c r="OY104" s="331">
        <f t="shared" si="449"/>
        <v>55975</v>
      </c>
      <c r="OZ104" s="331">
        <f t="shared" si="449"/>
        <v>56005</v>
      </c>
      <c r="PA104" s="331">
        <f t="shared" si="449"/>
        <v>56036</v>
      </c>
      <c r="PB104" s="331">
        <f t="shared" si="449"/>
        <v>56066</v>
      </c>
      <c r="PC104" s="331">
        <f t="shared" si="449"/>
        <v>56097</v>
      </c>
      <c r="PD104" s="331">
        <f t="shared" si="449"/>
        <v>56128</v>
      </c>
      <c r="PE104" s="331">
        <f t="shared" si="449"/>
        <v>56158</v>
      </c>
      <c r="PF104" s="331">
        <f t="shared" si="449"/>
        <v>56189</v>
      </c>
      <c r="PG104" s="331">
        <f t="shared" si="449"/>
        <v>56219</v>
      </c>
      <c r="PH104" s="331">
        <f t="shared" si="449"/>
        <v>56250</v>
      </c>
    </row>
    <row r="105" spans="1:424" ht="12.75" outlineLevel="1" x14ac:dyDescent="0.2">
      <c r="A105" s="367"/>
      <c r="B105" s="360" t="s">
        <v>250</v>
      </c>
      <c r="C105" s="315">
        <f>'PC - Debt'!$G$13</f>
        <v>47543</v>
      </c>
      <c r="D105" s="368">
        <f>IF($C105&lt;D104,0,IF(D104&gt;=$C81,1+C105,0))</f>
        <v>0</v>
      </c>
      <c r="E105" s="368">
        <f t="shared" ref="E105:BP105" si="450">IF($C105&lt;E104,0,IF(E104&gt;=$C81,1+D105,0))</f>
        <v>0</v>
      </c>
      <c r="F105" s="368">
        <f t="shared" si="450"/>
        <v>0</v>
      </c>
      <c r="G105" s="368">
        <f t="shared" si="450"/>
        <v>0</v>
      </c>
      <c r="H105" s="368">
        <f t="shared" si="450"/>
        <v>0</v>
      </c>
      <c r="I105" s="368">
        <f t="shared" si="450"/>
        <v>0</v>
      </c>
      <c r="J105" s="368">
        <f t="shared" si="450"/>
        <v>0</v>
      </c>
      <c r="K105" s="368">
        <f t="shared" si="450"/>
        <v>0</v>
      </c>
      <c r="L105" s="368">
        <f t="shared" si="450"/>
        <v>0</v>
      </c>
      <c r="M105" s="368">
        <f t="shared" si="450"/>
        <v>0</v>
      </c>
      <c r="N105" s="368">
        <f t="shared" si="450"/>
        <v>0</v>
      </c>
      <c r="O105" s="368">
        <f t="shared" si="450"/>
        <v>0</v>
      </c>
      <c r="P105" s="368">
        <f t="shared" si="450"/>
        <v>0</v>
      </c>
      <c r="Q105" s="368">
        <f t="shared" si="450"/>
        <v>0</v>
      </c>
      <c r="R105" s="368">
        <f t="shared" si="450"/>
        <v>0</v>
      </c>
      <c r="S105" s="368">
        <f t="shared" si="450"/>
        <v>0</v>
      </c>
      <c r="T105" s="368">
        <f t="shared" si="450"/>
        <v>0</v>
      </c>
      <c r="U105" s="368">
        <f t="shared" si="450"/>
        <v>0</v>
      </c>
      <c r="V105" s="368">
        <f t="shared" si="450"/>
        <v>0</v>
      </c>
      <c r="W105" s="368">
        <f t="shared" si="450"/>
        <v>0</v>
      </c>
      <c r="X105" s="368">
        <f t="shared" si="450"/>
        <v>0</v>
      </c>
      <c r="Y105" s="368">
        <f t="shared" si="450"/>
        <v>0</v>
      </c>
      <c r="Z105" s="368">
        <f t="shared" si="450"/>
        <v>0</v>
      </c>
      <c r="AA105" s="368">
        <f t="shared" si="450"/>
        <v>0</v>
      </c>
      <c r="AB105" s="368">
        <f t="shared" si="450"/>
        <v>0</v>
      </c>
      <c r="AC105" s="368">
        <f t="shared" si="450"/>
        <v>0</v>
      </c>
      <c r="AD105" s="368">
        <f t="shared" si="450"/>
        <v>0</v>
      </c>
      <c r="AE105" s="368">
        <f t="shared" si="450"/>
        <v>0</v>
      </c>
      <c r="AF105" s="368">
        <f t="shared" si="450"/>
        <v>0</v>
      </c>
      <c r="AG105" s="368">
        <f t="shared" si="450"/>
        <v>0</v>
      </c>
      <c r="AH105" s="368">
        <f t="shared" si="450"/>
        <v>0</v>
      </c>
      <c r="AI105" s="368">
        <f t="shared" si="450"/>
        <v>0</v>
      </c>
      <c r="AJ105" s="368">
        <f t="shared" si="450"/>
        <v>0</v>
      </c>
      <c r="AK105" s="368">
        <f t="shared" si="450"/>
        <v>1</v>
      </c>
      <c r="AL105" s="368">
        <f t="shared" si="450"/>
        <v>2</v>
      </c>
      <c r="AM105" s="368">
        <f t="shared" si="450"/>
        <v>3</v>
      </c>
      <c r="AN105" s="368">
        <f t="shared" si="450"/>
        <v>4</v>
      </c>
      <c r="AO105" s="368">
        <f t="shared" si="450"/>
        <v>5</v>
      </c>
      <c r="AP105" s="368">
        <f t="shared" si="450"/>
        <v>6</v>
      </c>
      <c r="AQ105" s="368">
        <f t="shared" si="450"/>
        <v>7</v>
      </c>
      <c r="AR105" s="368">
        <f t="shared" si="450"/>
        <v>8</v>
      </c>
      <c r="AS105" s="368">
        <f t="shared" si="450"/>
        <v>9</v>
      </c>
      <c r="AT105" s="368">
        <f t="shared" si="450"/>
        <v>10</v>
      </c>
      <c r="AU105" s="368">
        <f t="shared" si="450"/>
        <v>11</v>
      </c>
      <c r="AV105" s="368">
        <f t="shared" si="450"/>
        <v>12</v>
      </c>
      <c r="AW105" s="368">
        <f t="shared" si="450"/>
        <v>13</v>
      </c>
      <c r="AX105" s="368">
        <f t="shared" si="450"/>
        <v>14</v>
      </c>
      <c r="AY105" s="368">
        <f t="shared" si="450"/>
        <v>15</v>
      </c>
      <c r="AZ105" s="368">
        <f t="shared" si="450"/>
        <v>16</v>
      </c>
      <c r="BA105" s="368">
        <f t="shared" si="450"/>
        <v>17</v>
      </c>
      <c r="BB105" s="368">
        <f t="shared" si="450"/>
        <v>18</v>
      </c>
      <c r="BC105" s="368">
        <f t="shared" si="450"/>
        <v>19</v>
      </c>
      <c r="BD105" s="368">
        <f t="shared" si="450"/>
        <v>20</v>
      </c>
      <c r="BE105" s="368">
        <f t="shared" si="450"/>
        <v>21</v>
      </c>
      <c r="BF105" s="368">
        <f t="shared" si="450"/>
        <v>22</v>
      </c>
      <c r="BG105" s="368">
        <f t="shared" si="450"/>
        <v>23</v>
      </c>
      <c r="BH105" s="368">
        <f t="shared" si="450"/>
        <v>24</v>
      </c>
      <c r="BI105" s="368">
        <f t="shared" si="450"/>
        <v>25</v>
      </c>
      <c r="BJ105" s="368">
        <f t="shared" si="450"/>
        <v>26</v>
      </c>
      <c r="BK105" s="368">
        <f t="shared" si="450"/>
        <v>27</v>
      </c>
      <c r="BL105" s="368">
        <f t="shared" si="450"/>
        <v>28</v>
      </c>
      <c r="BM105" s="368">
        <f t="shared" si="450"/>
        <v>29</v>
      </c>
      <c r="BN105" s="368">
        <f t="shared" si="450"/>
        <v>30</v>
      </c>
      <c r="BO105" s="368">
        <f t="shared" si="450"/>
        <v>31</v>
      </c>
      <c r="BP105" s="368">
        <f t="shared" si="450"/>
        <v>32</v>
      </c>
      <c r="BQ105" s="368">
        <f t="shared" ref="BQ105:EB105" si="451">IF($C105&lt;BQ104,0,IF(BQ104&gt;=$C81,1+BP105,0))</f>
        <v>33</v>
      </c>
      <c r="BR105" s="368">
        <f t="shared" si="451"/>
        <v>34</v>
      </c>
      <c r="BS105" s="368">
        <f t="shared" si="451"/>
        <v>35</v>
      </c>
      <c r="BT105" s="368">
        <f t="shared" si="451"/>
        <v>36</v>
      </c>
      <c r="BU105" s="368">
        <f t="shared" si="451"/>
        <v>37</v>
      </c>
      <c r="BV105" s="368">
        <f t="shared" si="451"/>
        <v>38</v>
      </c>
      <c r="BW105" s="368">
        <f t="shared" si="451"/>
        <v>39</v>
      </c>
      <c r="BX105" s="368">
        <f t="shared" si="451"/>
        <v>40</v>
      </c>
      <c r="BY105" s="368">
        <f t="shared" si="451"/>
        <v>41</v>
      </c>
      <c r="BZ105" s="368">
        <f t="shared" si="451"/>
        <v>42</v>
      </c>
      <c r="CA105" s="368">
        <f t="shared" si="451"/>
        <v>43</v>
      </c>
      <c r="CB105" s="368">
        <f t="shared" si="451"/>
        <v>44</v>
      </c>
      <c r="CC105" s="368">
        <f t="shared" si="451"/>
        <v>45</v>
      </c>
      <c r="CD105" s="368">
        <f t="shared" si="451"/>
        <v>46</v>
      </c>
      <c r="CE105" s="368">
        <f t="shared" si="451"/>
        <v>47</v>
      </c>
      <c r="CF105" s="368">
        <f t="shared" si="451"/>
        <v>48</v>
      </c>
      <c r="CG105" s="368">
        <f t="shared" si="451"/>
        <v>49</v>
      </c>
      <c r="CH105" s="368">
        <f t="shared" si="451"/>
        <v>50</v>
      </c>
      <c r="CI105" s="368">
        <f t="shared" si="451"/>
        <v>51</v>
      </c>
      <c r="CJ105" s="368">
        <f t="shared" si="451"/>
        <v>52</v>
      </c>
      <c r="CK105" s="368">
        <f t="shared" si="451"/>
        <v>53</v>
      </c>
      <c r="CL105" s="368">
        <f t="shared" si="451"/>
        <v>54</v>
      </c>
      <c r="CM105" s="368">
        <f t="shared" si="451"/>
        <v>55</v>
      </c>
      <c r="CN105" s="368">
        <f t="shared" si="451"/>
        <v>56</v>
      </c>
      <c r="CO105" s="368">
        <f t="shared" si="451"/>
        <v>57</v>
      </c>
      <c r="CP105" s="368">
        <f t="shared" si="451"/>
        <v>58</v>
      </c>
      <c r="CQ105" s="368">
        <f t="shared" si="451"/>
        <v>59</v>
      </c>
      <c r="CR105" s="368">
        <f t="shared" si="451"/>
        <v>60</v>
      </c>
      <c r="CS105" s="368">
        <f t="shared" si="451"/>
        <v>61</v>
      </c>
      <c r="CT105" s="368">
        <f t="shared" si="451"/>
        <v>62</v>
      </c>
      <c r="CU105" s="368">
        <f t="shared" si="451"/>
        <v>63</v>
      </c>
      <c r="CV105" s="368">
        <f t="shared" si="451"/>
        <v>64</v>
      </c>
      <c r="CW105" s="368">
        <f t="shared" si="451"/>
        <v>65</v>
      </c>
      <c r="CX105" s="368">
        <f t="shared" si="451"/>
        <v>66</v>
      </c>
      <c r="CY105" s="368">
        <f t="shared" si="451"/>
        <v>67</v>
      </c>
      <c r="CZ105" s="368">
        <f t="shared" si="451"/>
        <v>68</v>
      </c>
      <c r="DA105" s="368">
        <f t="shared" si="451"/>
        <v>69</v>
      </c>
      <c r="DB105" s="368">
        <f t="shared" si="451"/>
        <v>70</v>
      </c>
      <c r="DC105" s="368">
        <f t="shared" si="451"/>
        <v>71</v>
      </c>
      <c r="DD105" s="368">
        <f t="shared" si="451"/>
        <v>72</v>
      </c>
      <c r="DE105" s="368">
        <f t="shared" si="451"/>
        <v>73</v>
      </c>
      <c r="DF105" s="368">
        <f t="shared" si="451"/>
        <v>74</v>
      </c>
      <c r="DG105" s="368">
        <f t="shared" si="451"/>
        <v>75</v>
      </c>
      <c r="DH105" s="368">
        <f t="shared" si="451"/>
        <v>76</v>
      </c>
      <c r="DI105" s="368">
        <f t="shared" si="451"/>
        <v>77</v>
      </c>
      <c r="DJ105" s="368">
        <f t="shared" si="451"/>
        <v>78</v>
      </c>
      <c r="DK105" s="368">
        <f t="shared" si="451"/>
        <v>79</v>
      </c>
      <c r="DL105" s="368">
        <f t="shared" si="451"/>
        <v>80</v>
      </c>
      <c r="DM105" s="368">
        <f t="shared" si="451"/>
        <v>81</v>
      </c>
      <c r="DN105" s="368">
        <f t="shared" si="451"/>
        <v>82</v>
      </c>
      <c r="DO105" s="368">
        <f t="shared" si="451"/>
        <v>83</v>
      </c>
      <c r="DP105" s="368">
        <f t="shared" si="451"/>
        <v>84</v>
      </c>
      <c r="DQ105" s="368">
        <f t="shared" si="451"/>
        <v>85</v>
      </c>
      <c r="DR105" s="368">
        <f t="shared" si="451"/>
        <v>86</v>
      </c>
      <c r="DS105" s="368">
        <f t="shared" si="451"/>
        <v>87</v>
      </c>
      <c r="DT105" s="368">
        <f t="shared" si="451"/>
        <v>88</v>
      </c>
      <c r="DU105" s="368">
        <f t="shared" si="451"/>
        <v>89</v>
      </c>
      <c r="DV105" s="368">
        <f t="shared" si="451"/>
        <v>90</v>
      </c>
      <c r="DW105" s="368">
        <f t="shared" si="451"/>
        <v>91</v>
      </c>
      <c r="DX105" s="368">
        <f t="shared" si="451"/>
        <v>92</v>
      </c>
      <c r="DY105" s="368">
        <f t="shared" si="451"/>
        <v>93</v>
      </c>
      <c r="DZ105" s="368">
        <f t="shared" si="451"/>
        <v>94</v>
      </c>
      <c r="EA105" s="368">
        <f t="shared" si="451"/>
        <v>95</v>
      </c>
      <c r="EB105" s="368">
        <f t="shared" si="451"/>
        <v>96</v>
      </c>
      <c r="EC105" s="368">
        <f t="shared" ref="EC105:GN105" si="452">IF($C105&lt;EC104,0,IF(EC104&gt;=$C81,1+EB105,0))</f>
        <v>97</v>
      </c>
      <c r="ED105" s="368">
        <f t="shared" si="452"/>
        <v>98</v>
      </c>
      <c r="EE105" s="368">
        <f t="shared" si="452"/>
        <v>99</v>
      </c>
      <c r="EF105" s="368">
        <f t="shared" si="452"/>
        <v>100</v>
      </c>
      <c r="EG105" s="368">
        <f t="shared" si="452"/>
        <v>101</v>
      </c>
      <c r="EH105" s="368">
        <f t="shared" si="452"/>
        <v>102</v>
      </c>
      <c r="EI105" s="368">
        <f t="shared" si="452"/>
        <v>0</v>
      </c>
      <c r="EJ105" s="368">
        <f t="shared" si="452"/>
        <v>0</v>
      </c>
      <c r="EK105" s="368">
        <f t="shared" si="452"/>
        <v>0</v>
      </c>
      <c r="EL105" s="368">
        <f t="shared" si="452"/>
        <v>0</v>
      </c>
      <c r="EM105" s="368">
        <f t="shared" si="452"/>
        <v>0</v>
      </c>
      <c r="EN105" s="368">
        <f t="shared" si="452"/>
        <v>0</v>
      </c>
      <c r="EO105" s="368">
        <f t="shared" si="452"/>
        <v>0</v>
      </c>
      <c r="EP105" s="368">
        <f t="shared" si="452"/>
        <v>0</v>
      </c>
      <c r="EQ105" s="368">
        <f t="shared" si="452"/>
        <v>0</v>
      </c>
      <c r="ER105" s="368">
        <f t="shared" si="452"/>
        <v>0</v>
      </c>
      <c r="ES105" s="368">
        <f t="shared" si="452"/>
        <v>0</v>
      </c>
      <c r="ET105" s="368">
        <f t="shared" si="452"/>
        <v>0</v>
      </c>
      <c r="EU105" s="368">
        <f t="shared" si="452"/>
        <v>0</v>
      </c>
      <c r="EV105" s="368">
        <f t="shared" si="452"/>
        <v>0</v>
      </c>
      <c r="EW105" s="368">
        <f t="shared" si="452"/>
        <v>0</v>
      </c>
      <c r="EX105" s="368">
        <f t="shared" si="452"/>
        <v>0</v>
      </c>
      <c r="EY105" s="368">
        <f t="shared" si="452"/>
        <v>0</v>
      </c>
      <c r="EZ105" s="368">
        <f t="shared" si="452"/>
        <v>0</v>
      </c>
      <c r="FA105" s="368">
        <f t="shared" si="452"/>
        <v>0</v>
      </c>
      <c r="FB105" s="368">
        <f t="shared" si="452"/>
        <v>0</v>
      </c>
      <c r="FC105" s="368">
        <f t="shared" si="452"/>
        <v>0</v>
      </c>
      <c r="FD105" s="368">
        <f t="shared" si="452"/>
        <v>0</v>
      </c>
      <c r="FE105" s="368">
        <f t="shared" si="452"/>
        <v>0</v>
      </c>
      <c r="FF105" s="368">
        <f t="shared" si="452"/>
        <v>0</v>
      </c>
      <c r="FG105" s="368">
        <f t="shared" si="452"/>
        <v>0</v>
      </c>
      <c r="FH105" s="368">
        <f t="shared" si="452"/>
        <v>0</v>
      </c>
      <c r="FI105" s="368">
        <f t="shared" si="452"/>
        <v>0</v>
      </c>
      <c r="FJ105" s="368">
        <f t="shared" si="452"/>
        <v>0</v>
      </c>
      <c r="FK105" s="368">
        <f t="shared" si="452"/>
        <v>0</v>
      </c>
      <c r="FL105" s="368">
        <f t="shared" si="452"/>
        <v>0</v>
      </c>
      <c r="FM105" s="368">
        <f t="shared" si="452"/>
        <v>0</v>
      </c>
      <c r="FN105" s="368">
        <f t="shared" si="452"/>
        <v>0</v>
      </c>
      <c r="FO105" s="368">
        <f t="shared" si="452"/>
        <v>0</v>
      </c>
      <c r="FP105" s="368">
        <f t="shared" si="452"/>
        <v>0</v>
      </c>
      <c r="FQ105" s="368">
        <f t="shared" si="452"/>
        <v>0</v>
      </c>
      <c r="FR105" s="368">
        <f t="shared" si="452"/>
        <v>0</v>
      </c>
      <c r="FS105" s="368">
        <f t="shared" si="452"/>
        <v>0</v>
      </c>
      <c r="FT105" s="368">
        <f t="shared" si="452"/>
        <v>0</v>
      </c>
      <c r="FU105" s="368">
        <f t="shared" si="452"/>
        <v>0</v>
      </c>
      <c r="FV105" s="368">
        <f t="shared" si="452"/>
        <v>0</v>
      </c>
      <c r="FW105" s="368">
        <f t="shared" si="452"/>
        <v>0</v>
      </c>
      <c r="FX105" s="368">
        <f t="shared" si="452"/>
        <v>0</v>
      </c>
      <c r="FY105" s="368">
        <f t="shared" si="452"/>
        <v>0</v>
      </c>
      <c r="FZ105" s="368">
        <f t="shared" si="452"/>
        <v>0</v>
      </c>
      <c r="GA105" s="368">
        <f t="shared" si="452"/>
        <v>0</v>
      </c>
      <c r="GB105" s="368">
        <f t="shared" si="452"/>
        <v>0</v>
      </c>
      <c r="GC105" s="368">
        <f t="shared" si="452"/>
        <v>0</v>
      </c>
      <c r="GD105" s="368">
        <f t="shared" si="452"/>
        <v>0</v>
      </c>
      <c r="GE105" s="368">
        <f t="shared" si="452"/>
        <v>0</v>
      </c>
      <c r="GF105" s="368">
        <f t="shared" si="452"/>
        <v>0</v>
      </c>
      <c r="GG105" s="368">
        <f t="shared" si="452"/>
        <v>0</v>
      </c>
      <c r="GH105" s="368">
        <f t="shared" si="452"/>
        <v>0</v>
      </c>
      <c r="GI105" s="368">
        <f t="shared" si="452"/>
        <v>0</v>
      </c>
      <c r="GJ105" s="368">
        <f t="shared" si="452"/>
        <v>0</v>
      </c>
      <c r="GK105" s="368">
        <f t="shared" si="452"/>
        <v>0</v>
      </c>
      <c r="GL105" s="368">
        <f t="shared" si="452"/>
        <v>0</v>
      </c>
      <c r="GM105" s="368">
        <f t="shared" si="452"/>
        <v>0</v>
      </c>
      <c r="GN105" s="368">
        <f t="shared" si="452"/>
        <v>0</v>
      </c>
      <c r="GO105" s="368">
        <f t="shared" ref="GO105:IZ105" si="453">IF($C105&lt;GO104,0,IF(GO104&gt;=$C81,1+GN105,0))</f>
        <v>0</v>
      </c>
      <c r="GP105" s="368">
        <f t="shared" si="453"/>
        <v>0</v>
      </c>
      <c r="GQ105" s="368">
        <f t="shared" si="453"/>
        <v>0</v>
      </c>
      <c r="GR105" s="368">
        <f t="shared" si="453"/>
        <v>0</v>
      </c>
      <c r="GS105" s="368">
        <f t="shared" si="453"/>
        <v>0</v>
      </c>
      <c r="GT105" s="368">
        <f t="shared" si="453"/>
        <v>0</v>
      </c>
      <c r="GU105" s="368">
        <f t="shared" si="453"/>
        <v>0</v>
      </c>
      <c r="GV105" s="368">
        <f t="shared" si="453"/>
        <v>0</v>
      </c>
      <c r="GW105" s="368">
        <f t="shared" si="453"/>
        <v>0</v>
      </c>
      <c r="GX105" s="368">
        <f t="shared" si="453"/>
        <v>0</v>
      </c>
      <c r="GY105" s="368">
        <f t="shared" si="453"/>
        <v>0</v>
      </c>
      <c r="GZ105" s="368">
        <f t="shared" si="453"/>
        <v>0</v>
      </c>
      <c r="HA105" s="368">
        <f t="shared" si="453"/>
        <v>0</v>
      </c>
      <c r="HB105" s="368">
        <f t="shared" si="453"/>
        <v>0</v>
      </c>
      <c r="HC105" s="368">
        <f t="shared" si="453"/>
        <v>0</v>
      </c>
      <c r="HD105" s="368">
        <f t="shared" si="453"/>
        <v>0</v>
      </c>
      <c r="HE105" s="368">
        <f t="shared" si="453"/>
        <v>0</v>
      </c>
      <c r="HF105" s="368">
        <f t="shared" si="453"/>
        <v>0</v>
      </c>
      <c r="HG105" s="368">
        <f t="shared" si="453"/>
        <v>0</v>
      </c>
      <c r="HH105" s="368">
        <f t="shared" si="453"/>
        <v>0</v>
      </c>
      <c r="HI105" s="368">
        <f t="shared" si="453"/>
        <v>0</v>
      </c>
      <c r="HJ105" s="368">
        <f t="shared" si="453"/>
        <v>0</v>
      </c>
      <c r="HK105" s="368">
        <f t="shared" si="453"/>
        <v>0</v>
      </c>
      <c r="HL105" s="368">
        <f t="shared" si="453"/>
        <v>0</v>
      </c>
      <c r="HM105" s="368">
        <f t="shared" si="453"/>
        <v>0</v>
      </c>
      <c r="HN105" s="368">
        <f t="shared" si="453"/>
        <v>0</v>
      </c>
      <c r="HO105" s="368">
        <f t="shared" si="453"/>
        <v>0</v>
      </c>
      <c r="HP105" s="368">
        <f t="shared" si="453"/>
        <v>0</v>
      </c>
      <c r="HQ105" s="368">
        <f t="shared" si="453"/>
        <v>0</v>
      </c>
      <c r="HR105" s="368">
        <f t="shared" si="453"/>
        <v>0</v>
      </c>
      <c r="HS105" s="368">
        <f t="shared" si="453"/>
        <v>0</v>
      </c>
      <c r="HT105" s="368">
        <f t="shared" si="453"/>
        <v>0</v>
      </c>
      <c r="HU105" s="368">
        <f t="shared" si="453"/>
        <v>0</v>
      </c>
      <c r="HV105" s="368">
        <f t="shared" si="453"/>
        <v>0</v>
      </c>
      <c r="HW105" s="368">
        <f t="shared" si="453"/>
        <v>0</v>
      </c>
      <c r="HX105" s="368">
        <f t="shared" si="453"/>
        <v>0</v>
      </c>
      <c r="HY105" s="368">
        <f t="shared" si="453"/>
        <v>0</v>
      </c>
      <c r="HZ105" s="368">
        <f t="shared" si="453"/>
        <v>0</v>
      </c>
      <c r="IA105" s="368">
        <f t="shared" si="453"/>
        <v>0</v>
      </c>
      <c r="IB105" s="368">
        <f t="shared" si="453"/>
        <v>0</v>
      </c>
      <c r="IC105" s="368">
        <f t="shared" si="453"/>
        <v>0</v>
      </c>
      <c r="ID105" s="368">
        <f t="shared" si="453"/>
        <v>0</v>
      </c>
      <c r="IE105" s="368">
        <f t="shared" si="453"/>
        <v>0</v>
      </c>
      <c r="IF105" s="368">
        <f t="shared" si="453"/>
        <v>0</v>
      </c>
      <c r="IG105" s="368">
        <f t="shared" si="453"/>
        <v>0</v>
      </c>
      <c r="IH105" s="368">
        <f t="shared" si="453"/>
        <v>0</v>
      </c>
      <c r="II105" s="368">
        <f t="shared" si="453"/>
        <v>0</v>
      </c>
      <c r="IJ105" s="368">
        <f t="shared" si="453"/>
        <v>0</v>
      </c>
      <c r="IK105" s="368">
        <f t="shared" si="453"/>
        <v>0</v>
      </c>
      <c r="IL105" s="368">
        <f t="shared" si="453"/>
        <v>0</v>
      </c>
      <c r="IM105" s="368">
        <f t="shared" si="453"/>
        <v>0</v>
      </c>
      <c r="IN105" s="368">
        <f t="shared" si="453"/>
        <v>0</v>
      </c>
      <c r="IO105" s="368">
        <f t="shared" si="453"/>
        <v>0</v>
      </c>
      <c r="IP105" s="368">
        <f t="shared" si="453"/>
        <v>0</v>
      </c>
      <c r="IQ105" s="368">
        <f t="shared" si="453"/>
        <v>0</v>
      </c>
      <c r="IR105" s="368">
        <f t="shared" si="453"/>
        <v>0</v>
      </c>
      <c r="IS105" s="368">
        <f t="shared" si="453"/>
        <v>0</v>
      </c>
      <c r="IT105" s="368">
        <f t="shared" si="453"/>
        <v>0</v>
      </c>
      <c r="IU105" s="368">
        <f t="shared" si="453"/>
        <v>0</v>
      </c>
      <c r="IV105" s="368">
        <f t="shared" si="453"/>
        <v>0</v>
      </c>
      <c r="IW105" s="368">
        <f t="shared" si="453"/>
        <v>0</v>
      </c>
      <c r="IX105" s="368">
        <f t="shared" si="453"/>
        <v>0</v>
      </c>
      <c r="IY105" s="368">
        <f t="shared" si="453"/>
        <v>0</v>
      </c>
      <c r="IZ105" s="368">
        <f t="shared" si="453"/>
        <v>0</v>
      </c>
      <c r="JA105" s="368">
        <f t="shared" ref="JA105:LL105" si="454">IF($C105&lt;JA104,0,IF(JA104&gt;=$C81,1+IZ105,0))</f>
        <v>0</v>
      </c>
      <c r="JB105" s="368">
        <f t="shared" si="454"/>
        <v>0</v>
      </c>
      <c r="JC105" s="368">
        <f t="shared" si="454"/>
        <v>0</v>
      </c>
      <c r="JD105" s="368">
        <f t="shared" si="454"/>
        <v>0</v>
      </c>
      <c r="JE105" s="368">
        <f t="shared" si="454"/>
        <v>0</v>
      </c>
      <c r="JF105" s="368">
        <f t="shared" si="454"/>
        <v>0</v>
      </c>
      <c r="JG105" s="368">
        <f t="shared" si="454"/>
        <v>0</v>
      </c>
      <c r="JH105" s="368">
        <f t="shared" si="454"/>
        <v>0</v>
      </c>
      <c r="JI105" s="368">
        <f t="shared" si="454"/>
        <v>0</v>
      </c>
      <c r="JJ105" s="368">
        <f t="shared" si="454"/>
        <v>0</v>
      </c>
      <c r="JK105" s="368">
        <f t="shared" si="454"/>
        <v>0</v>
      </c>
      <c r="JL105" s="368">
        <f t="shared" si="454"/>
        <v>0</v>
      </c>
      <c r="JM105" s="368">
        <f t="shared" si="454"/>
        <v>0</v>
      </c>
      <c r="JN105" s="368">
        <f t="shared" si="454"/>
        <v>0</v>
      </c>
      <c r="JO105" s="368">
        <f t="shared" si="454"/>
        <v>0</v>
      </c>
      <c r="JP105" s="368">
        <f t="shared" si="454"/>
        <v>0</v>
      </c>
      <c r="JQ105" s="368">
        <f t="shared" si="454"/>
        <v>0</v>
      </c>
      <c r="JR105" s="368">
        <f t="shared" si="454"/>
        <v>0</v>
      </c>
      <c r="JS105" s="368">
        <f t="shared" si="454"/>
        <v>0</v>
      </c>
      <c r="JT105" s="368">
        <f t="shared" si="454"/>
        <v>0</v>
      </c>
      <c r="JU105" s="368">
        <f t="shared" si="454"/>
        <v>0</v>
      </c>
      <c r="JV105" s="368">
        <f t="shared" si="454"/>
        <v>0</v>
      </c>
      <c r="JW105" s="368">
        <f t="shared" si="454"/>
        <v>0</v>
      </c>
      <c r="JX105" s="368">
        <f t="shared" si="454"/>
        <v>0</v>
      </c>
      <c r="JY105" s="368">
        <f t="shared" si="454"/>
        <v>0</v>
      </c>
      <c r="JZ105" s="368">
        <f t="shared" si="454"/>
        <v>0</v>
      </c>
      <c r="KA105" s="368">
        <f t="shared" si="454"/>
        <v>0</v>
      </c>
      <c r="KB105" s="368">
        <f t="shared" si="454"/>
        <v>0</v>
      </c>
      <c r="KC105" s="368">
        <f t="shared" si="454"/>
        <v>0</v>
      </c>
      <c r="KD105" s="368">
        <f t="shared" si="454"/>
        <v>0</v>
      </c>
      <c r="KE105" s="368">
        <f t="shared" si="454"/>
        <v>0</v>
      </c>
      <c r="KF105" s="368">
        <f t="shared" si="454"/>
        <v>0</v>
      </c>
      <c r="KG105" s="368">
        <f t="shared" si="454"/>
        <v>0</v>
      </c>
      <c r="KH105" s="368">
        <f t="shared" si="454"/>
        <v>0</v>
      </c>
      <c r="KI105" s="368">
        <f t="shared" si="454"/>
        <v>0</v>
      </c>
      <c r="KJ105" s="368">
        <f t="shared" si="454"/>
        <v>0</v>
      </c>
      <c r="KK105" s="368">
        <f t="shared" si="454"/>
        <v>0</v>
      </c>
      <c r="KL105" s="368">
        <f t="shared" si="454"/>
        <v>0</v>
      </c>
      <c r="KM105" s="368">
        <f t="shared" si="454"/>
        <v>0</v>
      </c>
      <c r="KN105" s="368">
        <f t="shared" si="454"/>
        <v>0</v>
      </c>
      <c r="KO105" s="368">
        <f t="shared" si="454"/>
        <v>0</v>
      </c>
      <c r="KP105" s="368">
        <f t="shared" si="454"/>
        <v>0</v>
      </c>
      <c r="KQ105" s="368">
        <f t="shared" si="454"/>
        <v>0</v>
      </c>
      <c r="KR105" s="368">
        <f t="shared" si="454"/>
        <v>0</v>
      </c>
      <c r="KS105" s="368">
        <f t="shared" si="454"/>
        <v>0</v>
      </c>
      <c r="KT105" s="368">
        <f t="shared" si="454"/>
        <v>0</v>
      </c>
      <c r="KU105" s="368">
        <f t="shared" si="454"/>
        <v>0</v>
      </c>
      <c r="KV105" s="368">
        <f t="shared" si="454"/>
        <v>0</v>
      </c>
      <c r="KW105" s="368">
        <f t="shared" si="454"/>
        <v>0</v>
      </c>
      <c r="KX105" s="368">
        <f t="shared" si="454"/>
        <v>0</v>
      </c>
      <c r="KY105" s="368">
        <f t="shared" si="454"/>
        <v>0</v>
      </c>
      <c r="KZ105" s="368">
        <f t="shared" si="454"/>
        <v>0</v>
      </c>
      <c r="LA105" s="368">
        <f t="shared" si="454"/>
        <v>0</v>
      </c>
      <c r="LB105" s="368">
        <f t="shared" si="454"/>
        <v>0</v>
      </c>
      <c r="LC105" s="368">
        <f t="shared" si="454"/>
        <v>0</v>
      </c>
      <c r="LD105" s="368">
        <f t="shared" si="454"/>
        <v>0</v>
      </c>
      <c r="LE105" s="368">
        <f t="shared" si="454"/>
        <v>0</v>
      </c>
      <c r="LF105" s="368">
        <f t="shared" si="454"/>
        <v>0</v>
      </c>
      <c r="LG105" s="368">
        <f t="shared" si="454"/>
        <v>0</v>
      </c>
      <c r="LH105" s="368">
        <f t="shared" si="454"/>
        <v>0</v>
      </c>
      <c r="LI105" s="368">
        <f t="shared" si="454"/>
        <v>0</v>
      </c>
      <c r="LJ105" s="368">
        <f t="shared" si="454"/>
        <v>0</v>
      </c>
      <c r="LK105" s="368">
        <f t="shared" si="454"/>
        <v>0</v>
      </c>
      <c r="LL105" s="368">
        <f t="shared" si="454"/>
        <v>0</v>
      </c>
      <c r="LM105" s="368">
        <f t="shared" ref="LM105:NX105" si="455">IF($C105&lt;LM104,0,IF(LM104&gt;=$C81,1+LL105,0))</f>
        <v>0</v>
      </c>
      <c r="LN105" s="368">
        <f t="shared" si="455"/>
        <v>0</v>
      </c>
      <c r="LO105" s="368">
        <f t="shared" si="455"/>
        <v>0</v>
      </c>
      <c r="LP105" s="368">
        <f t="shared" si="455"/>
        <v>0</v>
      </c>
      <c r="LQ105" s="368">
        <f t="shared" si="455"/>
        <v>0</v>
      </c>
      <c r="LR105" s="368">
        <f t="shared" si="455"/>
        <v>0</v>
      </c>
      <c r="LS105" s="368">
        <f t="shared" si="455"/>
        <v>0</v>
      </c>
      <c r="LT105" s="368">
        <f t="shared" si="455"/>
        <v>0</v>
      </c>
      <c r="LU105" s="368">
        <f t="shared" si="455"/>
        <v>0</v>
      </c>
      <c r="LV105" s="368">
        <f t="shared" si="455"/>
        <v>0</v>
      </c>
      <c r="LW105" s="368">
        <f t="shared" si="455"/>
        <v>0</v>
      </c>
      <c r="LX105" s="368">
        <f t="shared" si="455"/>
        <v>0</v>
      </c>
      <c r="LY105" s="368">
        <f t="shared" si="455"/>
        <v>0</v>
      </c>
      <c r="LZ105" s="368">
        <f t="shared" si="455"/>
        <v>0</v>
      </c>
      <c r="MA105" s="368">
        <f t="shared" si="455"/>
        <v>0</v>
      </c>
      <c r="MB105" s="368">
        <f t="shared" si="455"/>
        <v>0</v>
      </c>
      <c r="MC105" s="368">
        <f t="shared" si="455"/>
        <v>0</v>
      </c>
      <c r="MD105" s="368">
        <f t="shared" si="455"/>
        <v>0</v>
      </c>
      <c r="ME105" s="368">
        <f t="shared" si="455"/>
        <v>0</v>
      </c>
      <c r="MF105" s="368">
        <f t="shared" si="455"/>
        <v>0</v>
      </c>
      <c r="MG105" s="368">
        <f t="shared" si="455"/>
        <v>0</v>
      </c>
      <c r="MH105" s="368">
        <f t="shared" si="455"/>
        <v>0</v>
      </c>
      <c r="MI105" s="368">
        <f t="shared" si="455"/>
        <v>0</v>
      </c>
      <c r="MJ105" s="368">
        <f t="shared" si="455"/>
        <v>0</v>
      </c>
      <c r="MK105" s="368">
        <f t="shared" si="455"/>
        <v>0</v>
      </c>
      <c r="ML105" s="368">
        <f t="shared" si="455"/>
        <v>0</v>
      </c>
      <c r="MM105" s="368">
        <f t="shared" si="455"/>
        <v>0</v>
      </c>
      <c r="MN105" s="368">
        <f t="shared" si="455"/>
        <v>0</v>
      </c>
      <c r="MO105" s="368">
        <f t="shared" si="455"/>
        <v>0</v>
      </c>
      <c r="MP105" s="368">
        <f t="shared" si="455"/>
        <v>0</v>
      </c>
      <c r="MQ105" s="368">
        <f t="shared" si="455"/>
        <v>0</v>
      </c>
      <c r="MR105" s="368">
        <f t="shared" si="455"/>
        <v>0</v>
      </c>
      <c r="MS105" s="368">
        <f t="shared" si="455"/>
        <v>0</v>
      </c>
      <c r="MT105" s="368">
        <f t="shared" si="455"/>
        <v>0</v>
      </c>
      <c r="MU105" s="368">
        <f t="shared" si="455"/>
        <v>0</v>
      </c>
      <c r="MV105" s="368">
        <f t="shared" si="455"/>
        <v>0</v>
      </c>
      <c r="MW105" s="368">
        <f t="shared" si="455"/>
        <v>0</v>
      </c>
      <c r="MX105" s="368">
        <f t="shared" si="455"/>
        <v>0</v>
      </c>
      <c r="MY105" s="368">
        <f t="shared" si="455"/>
        <v>0</v>
      </c>
      <c r="MZ105" s="368">
        <f t="shared" si="455"/>
        <v>0</v>
      </c>
      <c r="NA105" s="368">
        <f t="shared" si="455"/>
        <v>0</v>
      </c>
      <c r="NB105" s="368">
        <f t="shared" si="455"/>
        <v>0</v>
      </c>
      <c r="NC105" s="368">
        <f t="shared" si="455"/>
        <v>0</v>
      </c>
      <c r="ND105" s="368">
        <f t="shared" si="455"/>
        <v>0</v>
      </c>
      <c r="NE105" s="368">
        <f t="shared" si="455"/>
        <v>0</v>
      </c>
      <c r="NF105" s="368">
        <f t="shared" si="455"/>
        <v>0</v>
      </c>
      <c r="NG105" s="368">
        <f t="shared" si="455"/>
        <v>0</v>
      </c>
      <c r="NH105" s="368">
        <f t="shared" si="455"/>
        <v>0</v>
      </c>
      <c r="NI105" s="368">
        <f t="shared" si="455"/>
        <v>0</v>
      </c>
      <c r="NJ105" s="368">
        <f t="shared" si="455"/>
        <v>0</v>
      </c>
      <c r="NK105" s="368">
        <f t="shared" si="455"/>
        <v>0</v>
      </c>
      <c r="NL105" s="368">
        <f t="shared" si="455"/>
        <v>0</v>
      </c>
      <c r="NM105" s="368">
        <f t="shared" si="455"/>
        <v>0</v>
      </c>
      <c r="NN105" s="368">
        <f t="shared" si="455"/>
        <v>0</v>
      </c>
      <c r="NO105" s="368">
        <f t="shared" si="455"/>
        <v>0</v>
      </c>
      <c r="NP105" s="368">
        <f t="shared" si="455"/>
        <v>0</v>
      </c>
      <c r="NQ105" s="368">
        <f t="shared" si="455"/>
        <v>0</v>
      </c>
      <c r="NR105" s="368">
        <f t="shared" si="455"/>
        <v>0</v>
      </c>
      <c r="NS105" s="368">
        <f t="shared" si="455"/>
        <v>0</v>
      </c>
      <c r="NT105" s="368">
        <f t="shared" si="455"/>
        <v>0</v>
      </c>
      <c r="NU105" s="368">
        <f t="shared" si="455"/>
        <v>0</v>
      </c>
      <c r="NV105" s="368">
        <f t="shared" si="455"/>
        <v>0</v>
      </c>
      <c r="NW105" s="368">
        <f t="shared" si="455"/>
        <v>0</v>
      </c>
      <c r="NX105" s="368">
        <f t="shared" si="455"/>
        <v>0</v>
      </c>
      <c r="NY105" s="368">
        <f t="shared" ref="NY105:PH105" si="456">IF($C105&lt;NY104,0,IF(NY104&gt;=$C81,1+NX105,0))</f>
        <v>0</v>
      </c>
      <c r="NZ105" s="368">
        <f t="shared" si="456"/>
        <v>0</v>
      </c>
      <c r="OA105" s="368">
        <f t="shared" si="456"/>
        <v>0</v>
      </c>
      <c r="OB105" s="368">
        <f t="shared" si="456"/>
        <v>0</v>
      </c>
      <c r="OC105" s="368">
        <f t="shared" si="456"/>
        <v>0</v>
      </c>
      <c r="OD105" s="368">
        <f t="shared" si="456"/>
        <v>0</v>
      </c>
      <c r="OE105" s="368">
        <f t="shared" si="456"/>
        <v>0</v>
      </c>
      <c r="OF105" s="368">
        <f t="shared" si="456"/>
        <v>0</v>
      </c>
      <c r="OG105" s="368">
        <f t="shared" si="456"/>
        <v>0</v>
      </c>
      <c r="OH105" s="368">
        <f t="shared" si="456"/>
        <v>0</v>
      </c>
      <c r="OI105" s="368">
        <f t="shared" si="456"/>
        <v>0</v>
      </c>
      <c r="OJ105" s="368">
        <f t="shared" si="456"/>
        <v>0</v>
      </c>
      <c r="OK105" s="368">
        <f t="shared" si="456"/>
        <v>0</v>
      </c>
      <c r="OL105" s="368">
        <f t="shared" si="456"/>
        <v>0</v>
      </c>
      <c r="OM105" s="368">
        <f t="shared" si="456"/>
        <v>0</v>
      </c>
      <c r="ON105" s="368">
        <f t="shared" si="456"/>
        <v>0</v>
      </c>
      <c r="OO105" s="368">
        <f t="shared" si="456"/>
        <v>0</v>
      </c>
      <c r="OP105" s="368">
        <f t="shared" si="456"/>
        <v>0</v>
      </c>
      <c r="OQ105" s="368">
        <f t="shared" si="456"/>
        <v>0</v>
      </c>
      <c r="OR105" s="368">
        <f t="shared" si="456"/>
        <v>0</v>
      </c>
      <c r="OS105" s="368">
        <f t="shared" si="456"/>
        <v>0</v>
      </c>
      <c r="OT105" s="368">
        <f t="shared" si="456"/>
        <v>0</v>
      </c>
      <c r="OU105" s="368">
        <f t="shared" si="456"/>
        <v>0</v>
      </c>
      <c r="OV105" s="368">
        <f t="shared" si="456"/>
        <v>0</v>
      </c>
      <c r="OW105" s="368">
        <f t="shared" si="456"/>
        <v>0</v>
      </c>
      <c r="OX105" s="368">
        <f t="shared" si="456"/>
        <v>0</v>
      </c>
      <c r="OY105" s="368">
        <f t="shared" si="456"/>
        <v>0</v>
      </c>
      <c r="OZ105" s="368">
        <f t="shared" si="456"/>
        <v>0</v>
      </c>
      <c r="PA105" s="368">
        <f t="shared" si="456"/>
        <v>0</v>
      </c>
      <c r="PB105" s="368">
        <f t="shared" si="456"/>
        <v>0</v>
      </c>
      <c r="PC105" s="368">
        <f t="shared" si="456"/>
        <v>0</v>
      </c>
      <c r="PD105" s="368">
        <f t="shared" si="456"/>
        <v>0</v>
      </c>
      <c r="PE105" s="368">
        <f t="shared" si="456"/>
        <v>0</v>
      </c>
      <c r="PF105" s="368">
        <f t="shared" si="456"/>
        <v>0</v>
      </c>
      <c r="PG105" s="368">
        <f t="shared" si="456"/>
        <v>0</v>
      </c>
      <c r="PH105" s="368">
        <f t="shared" si="456"/>
        <v>0</v>
      </c>
    </row>
    <row r="106" spans="1:424" ht="12.75" outlineLevel="1" x14ac:dyDescent="0.2">
      <c r="A106" s="297"/>
      <c r="B106" s="297" t="s">
        <v>251</v>
      </c>
      <c r="C106" s="344" t="e">
        <f>SUM(D106:PH106)</f>
        <v>#REF!</v>
      </c>
      <c r="D106" s="368">
        <f t="shared" ref="D106:BO106" si="457">-D62-D74</f>
        <v>0</v>
      </c>
      <c r="E106" s="368">
        <f t="shared" si="457"/>
        <v>0</v>
      </c>
      <c r="F106" s="368">
        <f t="shared" si="457"/>
        <v>0</v>
      </c>
      <c r="G106" s="368">
        <f t="shared" si="457"/>
        <v>0</v>
      </c>
      <c r="H106" s="368">
        <f t="shared" si="457"/>
        <v>0</v>
      </c>
      <c r="I106" s="368">
        <f t="shared" si="457"/>
        <v>0</v>
      </c>
      <c r="J106" s="368">
        <f t="shared" si="457"/>
        <v>0</v>
      </c>
      <c r="K106" s="368">
        <f t="shared" si="457"/>
        <v>0</v>
      </c>
      <c r="L106" s="368">
        <f t="shared" si="457"/>
        <v>0</v>
      </c>
      <c r="M106" s="368">
        <f t="shared" si="457"/>
        <v>0</v>
      </c>
      <c r="N106" s="368">
        <f t="shared" si="457"/>
        <v>0</v>
      </c>
      <c r="O106" s="368">
        <f t="shared" si="457"/>
        <v>0</v>
      </c>
      <c r="P106" s="368">
        <f t="shared" si="457"/>
        <v>0</v>
      </c>
      <c r="Q106" s="368">
        <f t="shared" si="457"/>
        <v>0</v>
      </c>
      <c r="R106" s="368">
        <f t="shared" si="457"/>
        <v>0</v>
      </c>
      <c r="S106" s="368">
        <f t="shared" si="457"/>
        <v>0</v>
      </c>
      <c r="T106" s="368">
        <f t="shared" si="457"/>
        <v>0</v>
      </c>
      <c r="U106" s="368">
        <f t="shared" si="457"/>
        <v>0</v>
      </c>
      <c r="V106" s="368">
        <f t="shared" si="457"/>
        <v>0</v>
      </c>
      <c r="W106" s="368" t="e">
        <f t="shared" si="457"/>
        <v>#REF!</v>
      </c>
      <c r="X106" s="368" t="e">
        <f t="shared" si="457"/>
        <v>#REF!</v>
      </c>
      <c r="Y106" s="368" t="e">
        <f t="shared" si="457"/>
        <v>#REF!</v>
      </c>
      <c r="Z106" s="368" t="e">
        <f t="shared" si="457"/>
        <v>#REF!</v>
      </c>
      <c r="AA106" s="368" t="e">
        <f t="shared" si="457"/>
        <v>#REF!</v>
      </c>
      <c r="AB106" s="368" t="e">
        <f t="shared" si="457"/>
        <v>#REF!</v>
      </c>
      <c r="AC106" s="368" t="e">
        <f t="shared" si="457"/>
        <v>#REF!</v>
      </c>
      <c r="AD106" s="368" t="e">
        <f t="shared" si="457"/>
        <v>#REF!</v>
      </c>
      <c r="AE106" s="368" t="e">
        <f t="shared" si="457"/>
        <v>#REF!</v>
      </c>
      <c r="AF106" s="368" t="e">
        <f t="shared" si="457"/>
        <v>#REF!</v>
      </c>
      <c r="AG106" s="368" t="e">
        <f t="shared" si="457"/>
        <v>#REF!</v>
      </c>
      <c r="AH106" s="368" t="e">
        <f t="shared" si="457"/>
        <v>#REF!</v>
      </c>
      <c r="AI106" s="368" t="e">
        <f t="shared" si="457"/>
        <v>#REF!</v>
      </c>
      <c r="AJ106" s="368" t="e">
        <f t="shared" si="457"/>
        <v>#REF!</v>
      </c>
      <c r="AK106" s="368" t="e">
        <f t="shared" si="457"/>
        <v>#REF!</v>
      </c>
      <c r="AL106" s="368" t="e">
        <f t="shared" si="457"/>
        <v>#REF!</v>
      </c>
      <c r="AM106" s="368" t="e">
        <f t="shared" si="457"/>
        <v>#REF!</v>
      </c>
      <c r="AN106" s="368" t="e">
        <f t="shared" si="457"/>
        <v>#REF!</v>
      </c>
      <c r="AO106" s="368" t="e">
        <f t="shared" si="457"/>
        <v>#REF!</v>
      </c>
      <c r="AP106" s="368" t="e">
        <f t="shared" si="457"/>
        <v>#REF!</v>
      </c>
      <c r="AQ106" s="368" t="e">
        <f t="shared" si="457"/>
        <v>#REF!</v>
      </c>
      <c r="AR106" s="368" t="e">
        <f t="shared" si="457"/>
        <v>#REF!</v>
      </c>
      <c r="AS106" s="368" t="e">
        <f t="shared" si="457"/>
        <v>#REF!</v>
      </c>
      <c r="AT106" s="368" t="e">
        <f t="shared" si="457"/>
        <v>#REF!</v>
      </c>
      <c r="AU106" s="368" t="e">
        <f t="shared" si="457"/>
        <v>#REF!</v>
      </c>
      <c r="AV106" s="368" t="e">
        <f t="shared" si="457"/>
        <v>#REF!</v>
      </c>
      <c r="AW106" s="368" t="e">
        <f t="shared" si="457"/>
        <v>#REF!</v>
      </c>
      <c r="AX106" s="368" t="e">
        <f t="shared" si="457"/>
        <v>#REF!</v>
      </c>
      <c r="AY106" s="368" t="e">
        <f t="shared" si="457"/>
        <v>#REF!</v>
      </c>
      <c r="AZ106" s="368" t="e">
        <f t="shared" si="457"/>
        <v>#REF!</v>
      </c>
      <c r="BA106" s="368" t="e">
        <f t="shared" si="457"/>
        <v>#REF!</v>
      </c>
      <c r="BB106" s="368" t="e">
        <f t="shared" si="457"/>
        <v>#REF!</v>
      </c>
      <c r="BC106" s="368" t="e">
        <f t="shared" si="457"/>
        <v>#REF!</v>
      </c>
      <c r="BD106" s="368" t="e">
        <f t="shared" si="457"/>
        <v>#REF!</v>
      </c>
      <c r="BE106" s="368" t="e">
        <f t="shared" si="457"/>
        <v>#REF!</v>
      </c>
      <c r="BF106" s="368" t="e">
        <f t="shared" si="457"/>
        <v>#REF!</v>
      </c>
      <c r="BG106" s="368" t="e">
        <f t="shared" si="457"/>
        <v>#REF!</v>
      </c>
      <c r="BH106" s="368" t="e">
        <f t="shared" si="457"/>
        <v>#REF!</v>
      </c>
      <c r="BI106" s="368" t="e">
        <f t="shared" si="457"/>
        <v>#REF!</v>
      </c>
      <c r="BJ106" s="368" t="e">
        <f t="shared" si="457"/>
        <v>#REF!</v>
      </c>
      <c r="BK106" s="368" t="e">
        <f t="shared" si="457"/>
        <v>#REF!</v>
      </c>
      <c r="BL106" s="368" t="e">
        <f t="shared" si="457"/>
        <v>#REF!</v>
      </c>
      <c r="BM106" s="368" t="e">
        <f t="shared" si="457"/>
        <v>#REF!</v>
      </c>
      <c r="BN106" s="368" t="e">
        <f t="shared" si="457"/>
        <v>#REF!</v>
      </c>
      <c r="BO106" s="368" t="e">
        <f t="shared" si="457"/>
        <v>#REF!</v>
      </c>
      <c r="BP106" s="368" t="e">
        <f t="shared" ref="BP106:EA106" si="458">-BP62-BP74</f>
        <v>#REF!</v>
      </c>
      <c r="BQ106" s="368" t="e">
        <f t="shared" si="458"/>
        <v>#REF!</v>
      </c>
      <c r="BR106" s="368" t="e">
        <f t="shared" si="458"/>
        <v>#REF!</v>
      </c>
      <c r="BS106" s="368" t="e">
        <f t="shared" si="458"/>
        <v>#REF!</v>
      </c>
      <c r="BT106" s="368" t="e">
        <f t="shared" si="458"/>
        <v>#REF!</v>
      </c>
      <c r="BU106" s="368" t="e">
        <f t="shared" si="458"/>
        <v>#REF!</v>
      </c>
      <c r="BV106" s="368" t="e">
        <f t="shared" si="458"/>
        <v>#REF!</v>
      </c>
      <c r="BW106" s="368" t="e">
        <f t="shared" si="458"/>
        <v>#REF!</v>
      </c>
      <c r="BX106" s="368" t="e">
        <f t="shared" si="458"/>
        <v>#REF!</v>
      </c>
      <c r="BY106" s="368" t="e">
        <f t="shared" si="458"/>
        <v>#REF!</v>
      </c>
      <c r="BZ106" s="368" t="e">
        <f t="shared" si="458"/>
        <v>#REF!</v>
      </c>
      <c r="CA106" s="368" t="e">
        <f t="shared" si="458"/>
        <v>#REF!</v>
      </c>
      <c r="CB106" s="368" t="e">
        <f t="shared" si="458"/>
        <v>#REF!</v>
      </c>
      <c r="CC106" s="368" t="e">
        <f t="shared" si="458"/>
        <v>#REF!</v>
      </c>
      <c r="CD106" s="368" t="e">
        <f t="shared" si="458"/>
        <v>#REF!</v>
      </c>
      <c r="CE106" s="368" t="e">
        <f t="shared" si="458"/>
        <v>#REF!</v>
      </c>
      <c r="CF106" s="368" t="e">
        <f t="shared" si="458"/>
        <v>#REF!</v>
      </c>
      <c r="CG106" s="368" t="e">
        <f t="shared" si="458"/>
        <v>#REF!</v>
      </c>
      <c r="CH106" s="368" t="e">
        <f t="shared" si="458"/>
        <v>#REF!</v>
      </c>
      <c r="CI106" s="368" t="e">
        <f t="shared" si="458"/>
        <v>#REF!</v>
      </c>
      <c r="CJ106" s="368" t="e">
        <f t="shared" si="458"/>
        <v>#REF!</v>
      </c>
      <c r="CK106" s="368" t="e">
        <f t="shared" si="458"/>
        <v>#REF!</v>
      </c>
      <c r="CL106" s="368" t="e">
        <f t="shared" si="458"/>
        <v>#REF!</v>
      </c>
      <c r="CM106" s="368" t="e">
        <f t="shared" si="458"/>
        <v>#REF!</v>
      </c>
      <c r="CN106" s="368" t="e">
        <f t="shared" si="458"/>
        <v>#REF!</v>
      </c>
      <c r="CO106" s="368" t="e">
        <f t="shared" si="458"/>
        <v>#REF!</v>
      </c>
      <c r="CP106" s="368" t="e">
        <f t="shared" si="458"/>
        <v>#REF!</v>
      </c>
      <c r="CQ106" s="368" t="e">
        <f t="shared" si="458"/>
        <v>#REF!</v>
      </c>
      <c r="CR106" s="368" t="e">
        <f t="shared" si="458"/>
        <v>#REF!</v>
      </c>
      <c r="CS106" s="368" t="e">
        <f t="shared" si="458"/>
        <v>#REF!</v>
      </c>
      <c r="CT106" s="368" t="e">
        <f t="shared" si="458"/>
        <v>#REF!</v>
      </c>
      <c r="CU106" s="368" t="e">
        <f t="shared" si="458"/>
        <v>#REF!</v>
      </c>
      <c r="CV106" s="368" t="e">
        <f t="shared" si="458"/>
        <v>#REF!</v>
      </c>
      <c r="CW106" s="368" t="e">
        <f t="shared" si="458"/>
        <v>#REF!</v>
      </c>
      <c r="CX106" s="368" t="e">
        <f t="shared" si="458"/>
        <v>#REF!</v>
      </c>
      <c r="CY106" s="368" t="e">
        <f t="shared" si="458"/>
        <v>#REF!</v>
      </c>
      <c r="CZ106" s="368" t="e">
        <f t="shared" si="458"/>
        <v>#REF!</v>
      </c>
      <c r="DA106" s="368" t="e">
        <f t="shared" si="458"/>
        <v>#REF!</v>
      </c>
      <c r="DB106" s="368" t="e">
        <f t="shared" si="458"/>
        <v>#REF!</v>
      </c>
      <c r="DC106" s="368" t="e">
        <f t="shared" si="458"/>
        <v>#REF!</v>
      </c>
      <c r="DD106" s="368" t="e">
        <f t="shared" si="458"/>
        <v>#REF!</v>
      </c>
      <c r="DE106" s="368" t="e">
        <f t="shared" si="458"/>
        <v>#REF!</v>
      </c>
      <c r="DF106" s="368" t="e">
        <f t="shared" si="458"/>
        <v>#REF!</v>
      </c>
      <c r="DG106" s="368" t="e">
        <f t="shared" si="458"/>
        <v>#REF!</v>
      </c>
      <c r="DH106" s="368" t="e">
        <f t="shared" si="458"/>
        <v>#REF!</v>
      </c>
      <c r="DI106" s="368" t="e">
        <f t="shared" si="458"/>
        <v>#REF!</v>
      </c>
      <c r="DJ106" s="368" t="e">
        <f t="shared" si="458"/>
        <v>#REF!</v>
      </c>
      <c r="DK106" s="368" t="e">
        <f t="shared" si="458"/>
        <v>#REF!</v>
      </c>
      <c r="DL106" s="368" t="e">
        <f t="shared" si="458"/>
        <v>#REF!</v>
      </c>
      <c r="DM106" s="368" t="e">
        <f t="shared" si="458"/>
        <v>#REF!</v>
      </c>
      <c r="DN106" s="368" t="e">
        <f t="shared" si="458"/>
        <v>#REF!</v>
      </c>
      <c r="DO106" s="368" t="e">
        <f t="shared" si="458"/>
        <v>#REF!</v>
      </c>
      <c r="DP106" s="368" t="e">
        <f t="shared" si="458"/>
        <v>#REF!</v>
      </c>
      <c r="DQ106" s="368" t="e">
        <f t="shared" si="458"/>
        <v>#REF!</v>
      </c>
      <c r="DR106" s="368" t="e">
        <f t="shared" si="458"/>
        <v>#REF!</v>
      </c>
      <c r="DS106" s="368" t="e">
        <f t="shared" si="458"/>
        <v>#REF!</v>
      </c>
      <c r="DT106" s="368" t="e">
        <f t="shared" si="458"/>
        <v>#REF!</v>
      </c>
      <c r="DU106" s="368" t="e">
        <f t="shared" si="458"/>
        <v>#REF!</v>
      </c>
      <c r="DV106" s="368" t="e">
        <f t="shared" si="458"/>
        <v>#REF!</v>
      </c>
      <c r="DW106" s="368" t="e">
        <f t="shared" si="458"/>
        <v>#REF!</v>
      </c>
      <c r="DX106" s="368" t="e">
        <f t="shared" si="458"/>
        <v>#REF!</v>
      </c>
      <c r="DY106" s="368" t="e">
        <f t="shared" si="458"/>
        <v>#REF!</v>
      </c>
      <c r="DZ106" s="368" t="e">
        <f t="shared" si="458"/>
        <v>#REF!</v>
      </c>
      <c r="EA106" s="368" t="e">
        <f t="shared" si="458"/>
        <v>#REF!</v>
      </c>
      <c r="EB106" s="368" t="e">
        <f t="shared" ref="EB106:GM106" si="459">-EB62-EB74</f>
        <v>#REF!</v>
      </c>
      <c r="EC106" s="368" t="e">
        <f t="shared" si="459"/>
        <v>#REF!</v>
      </c>
      <c r="ED106" s="368" t="e">
        <f t="shared" si="459"/>
        <v>#REF!</v>
      </c>
      <c r="EE106" s="368" t="e">
        <f t="shared" si="459"/>
        <v>#REF!</v>
      </c>
      <c r="EF106" s="368" t="e">
        <f t="shared" si="459"/>
        <v>#REF!</v>
      </c>
      <c r="EG106" s="368" t="e">
        <f t="shared" si="459"/>
        <v>#REF!</v>
      </c>
      <c r="EH106" s="368" t="e">
        <f t="shared" si="459"/>
        <v>#REF!</v>
      </c>
      <c r="EI106" s="368" t="e">
        <f t="shared" si="459"/>
        <v>#REF!</v>
      </c>
      <c r="EJ106" s="368" t="e">
        <f t="shared" si="459"/>
        <v>#REF!</v>
      </c>
      <c r="EK106" s="368" t="e">
        <f t="shared" si="459"/>
        <v>#REF!</v>
      </c>
      <c r="EL106" s="368" t="e">
        <f t="shared" si="459"/>
        <v>#REF!</v>
      </c>
      <c r="EM106" s="368" t="e">
        <f t="shared" si="459"/>
        <v>#REF!</v>
      </c>
      <c r="EN106" s="368" t="e">
        <f t="shared" si="459"/>
        <v>#REF!</v>
      </c>
      <c r="EO106" s="368" t="e">
        <f t="shared" si="459"/>
        <v>#REF!</v>
      </c>
      <c r="EP106" s="368" t="e">
        <f t="shared" si="459"/>
        <v>#REF!</v>
      </c>
      <c r="EQ106" s="368" t="e">
        <f t="shared" si="459"/>
        <v>#REF!</v>
      </c>
      <c r="ER106" s="368" t="e">
        <f t="shared" si="459"/>
        <v>#REF!</v>
      </c>
      <c r="ES106" s="368" t="e">
        <f t="shared" si="459"/>
        <v>#REF!</v>
      </c>
      <c r="ET106" s="368" t="e">
        <f t="shared" si="459"/>
        <v>#REF!</v>
      </c>
      <c r="EU106" s="368" t="e">
        <f t="shared" si="459"/>
        <v>#REF!</v>
      </c>
      <c r="EV106" s="368" t="e">
        <f t="shared" si="459"/>
        <v>#REF!</v>
      </c>
      <c r="EW106" s="368" t="e">
        <f t="shared" si="459"/>
        <v>#REF!</v>
      </c>
      <c r="EX106" s="368" t="e">
        <f t="shared" si="459"/>
        <v>#REF!</v>
      </c>
      <c r="EY106" s="368" t="e">
        <f t="shared" si="459"/>
        <v>#REF!</v>
      </c>
      <c r="EZ106" s="368" t="e">
        <f t="shared" si="459"/>
        <v>#REF!</v>
      </c>
      <c r="FA106" s="368" t="e">
        <f t="shared" si="459"/>
        <v>#REF!</v>
      </c>
      <c r="FB106" s="368" t="e">
        <f t="shared" si="459"/>
        <v>#REF!</v>
      </c>
      <c r="FC106" s="368" t="e">
        <f t="shared" si="459"/>
        <v>#REF!</v>
      </c>
      <c r="FD106" s="368" t="e">
        <f t="shared" si="459"/>
        <v>#REF!</v>
      </c>
      <c r="FE106" s="368" t="e">
        <f t="shared" si="459"/>
        <v>#REF!</v>
      </c>
      <c r="FF106" s="368" t="e">
        <f t="shared" si="459"/>
        <v>#REF!</v>
      </c>
      <c r="FG106" s="368" t="e">
        <f t="shared" si="459"/>
        <v>#REF!</v>
      </c>
      <c r="FH106" s="368" t="e">
        <f t="shared" si="459"/>
        <v>#REF!</v>
      </c>
      <c r="FI106" s="368" t="e">
        <f t="shared" si="459"/>
        <v>#REF!</v>
      </c>
      <c r="FJ106" s="368" t="e">
        <f t="shared" si="459"/>
        <v>#REF!</v>
      </c>
      <c r="FK106" s="368" t="e">
        <f t="shared" si="459"/>
        <v>#REF!</v>
      </c>
      <c r="FL106" s="368" t="e">
        <f t="shared" si="459"/>
        <v>#REF!</v>
      </c>
      <c r="FM106" s="368" t="e">
        <f t="shared" si="459"/>
        <v>#REF!</v>
      </c>
      <c r="FN106" s="368" t="e">
        <f t="shared" si="459"/>
        <v>#REF!</v>
      </c>
      <c r="FO106" s="368" t="e">
        <f t="shared" si="459"/>
        <v>#REF!</v>
      </c>
      <c r="FP106" s="368" t="e">
        <f t="shared" si="459"/>
        <v>#REF!</v>
      </c>
      <c r="FQ106" s="368" t="e">
        <f t="shared" si="459"/>
        <v>#REF!</v>
      </c>
      <c r="FR106" s="368" t="e">
        <f t="shared" si="459"/>
        <v>#REF!</v>
      </c>
      <c r="FS106" s="368" t="e">
        <f t="shared" si="459"/>
        <v>#REF!</v>
      </c>
      <c r="FT106" s="368" t="e">
        <f t="shared" si="459"/>
        <v>#REF!</v>
      </c>
      <c r="FU106" s="368" t="e">
        <f t="shared" si="459"/>
        <v>#REF!</v>
      </c>
      <c r="FV106" s="368" t="e">
        <f t="shared" si="459"/>
        <v>#REF!</v>
      </c>
      <c r="FW106" s="368" t="e">
        <f t="shared" si="459"/>
        <v>#REF!</v>
      </c>
      <c r="FX106" s="368" t="e">
        <f t="shared" si="459"/>
        <v>#REF!</v>
      </c>
      <c r="FY106" s="368" t="e">
        <f t="shared" si="459"/>
        <v>#REF!</v>
      </c>
      <c r="FZ106" s="368" t="e">
        <f t="shared" si="459"/>
        <v>#REF!</v>
      </c>
      <c r="GA106" s="368" t="e">
        <f t="shared" si="459"/>
        <v>#REF!</v>
      </c>
      <c r="GB106" s="368" t="e">
        <f t="shared" si="459"/>
        <v>#REF!</v>
      </c>
      <c r="GC106" s="368" t="e">
        <f t="shared" si="459"/>
        <v>#REF!</v>
      </c>
      <c r="GD106" s="368" t="e">
        <f t="shared" si="459"/>
        <v>#REF!</v>
      </c>
      <c r="GE106" s="368" t="e">
        <f t="shared" si="459"/>
        <v>#REF!</v>
      </c>
      <c r="GF106" s="368" t="e">
        <f t="shared" si="459"/>
        <v>#REF!</v>
      </c>
      <c r="GG106" s="368" t="e">
        <f t="shared" si="459"/>
        <v>#REF!</v>
      </c>
      <c r="GH106" s="368" t="e">
        <f t="shared" si="459"/>
        <v>#REF!</v>
      </c>
      <c r="GI106" s="368" t="e">
        <f t="shared" si="459"/>
        <v>#REF!</v>
      </c>
      <c r="GJ106" s="368" t="e">
        <f t="shared" si="459"/>
        <v>#REF!</v>
      </c>
      <c r="GK106" s="368" t="e">
        <f t="shared" si="459"/>
        <v>#REF!</v>
      </c>
      <c r="GL106" s="368" t="e">
        <f t="shared" si="459"/>
        <v>#REF!</v>
      </c>
      <c r="GM106" s="368" t="e">
        <f t="shared" si="459"/>
        <v>#REF!</v>
      </c>
      <c r="GN106" s="368" t="e">
        <f t="shared" ref="GN106:IY106" si="460">-GN62-GN74</f>
        <v>#REF!</v>
      </c>
      <c r="GO106" s="368" t="e">
        <f t="shared" si="460"/>
        <v>#REF!</v>
      </c>
      <c r="GP106" s="368" t="e">
        <f t="shared" si="460"/>
        <v>#REF!</v>
      </c>
      <c r="GQ106" s="368" t="e">
        <f t="shared" si="460"/>
        <v>#REF!</v>
      </c>
      <c r="GR106" s="368" t="e">
        <f t="shared" si="460"/>
        <v>#REF!</v>
      </c>
      <c r="GS106" s="368" t="e">
        <f t="shared" si="460"/>
        <v>#REF!</v>
      </c>
      <c r="GT106" s="368" t="e">
        <f t="shared" si="460"/>
        <v>#REF!</v>
      </c>
      <c r="GU106" s="368" t="e">
        <f t="shared" si="460"/>
        <v>#REF!</v>
      </c>
      <c r="GV106" s="368" t="e">
        <f t="shared" si="460"/>
        <v>#REF!</v>
      </c>
      <c r="GW106" s="368" t="e">
        <f t="shared" si="460"/>
        <v>#REF!</v>
      </c>
      <c r="GX106" s="368" t="e">
        <f t="shared" si="460"/>
        <v>#REF!</v>
      </c>
      <c r="GY106" s="368" t="e">
        <f t="shared" si="460"/>
        <v>#REF!</v>
      </c>
      <c r="GZ106" s="368" t="e">
        <f t="shared" si="460"/>
        <v>#REF!</v>
      </c>
      <c r="HA106" s="368" t="e">
        <f t="shared" si="460"/>
        <v>#REF!</v>
      </c>
      <c r="HB106" s="368" t="e">
        <f t="shared" si="460"/>
        <v>#REF!</v>
      </c>
      <c r="HC106" s="368" t="e">
        <f t="shared" si="460"/>
        <v>#REF!</v>
      </c>
      <c r="HD106" s="368" t="e">
        <f t="shared" si="460"/>
        <v>#REF!</v>
      </c>
      <c r="HE106" s="368" t="e">
        <f t="shared" si="460"/>
        <v>#REF!</v>
      </c>
      <c r="HF106" s="368" t="e">
        <f t="shared" si="460"/>
        <v>#REF!</v>
      </c>
      <c r="HG106" s="368" t="e">
        <f t="shared" si="460"/>
        <v>#REF!</v>
      </c>
      <c r="HH106" s="368" t="e">
        <f t="shared" si="460"/>
        <v>#REF!</v>
      </c>
      <c r="HI106" s="368" t="e">
        <f t="shared" si="460"/>
        <v>#REF!</v>
      </c>
      <c r="HJ106" s="368" t="e">
        <f t="shared" si="460"/>
        <v>#REF!</v>
      </c>
      <c r="HK106" s="368" t="e">
        <f t="shared" si="460"/>
        <v>#REF!</v>
      </c>
      <c r="HL106" s="368" t="e">
        <f t="shared" si="460"/>
        <v>#REF!</v>
      </c>
      <c r="HM106" s="368" t="e">
        <f t="shared" si="460"/>
        <v>#REF!</v>
      </c>
      <c r="HN106" s="368" t="e">
        <f t="shared" si="460"/>
        <v>#REF!</v>
      </c>
      <c r="HO106" s="368" t="e">
        <f t="shared" si="460"/>
        <v>#REF!</v>
      </c>
      <c r="HP106" s="368" t="e">
        <f t="shared" si="460"/>
        <v>#REF!</v>
      </c>
      <c r="HQ106" s="368" t="e">
        <f t="shared" si="460"/>
        <v>#REF!</v>
      </c>
      <c r="HR106" s="368" t="e">
        <f t="shared" si="460"/>
        <v>#REF!</v>
      </c>
      <c r="HS106" s="368" t="e">
        <f t="shared" si="460"/>
        <v>#REF!</v>
      </c>
      <c r="HT106" s="368" t="e">
        <f t="shared" si="460"/>
        <v>#REF!</v>
      </c>
      <c r="HU106" s="368" t="e">
        <f t="shared" si="460"/>
        <v>#REF!</v>
      </c>
      <c r="HV106" s="368" t="e">
        <f t="shared" si="460"/>
        <v>#REF!</v>
      </c>
      <c r="HW106" s="368" t="e">
        <f t="shared" si="460"/>
        <v>#REF!</v>
      </c>
      <c r="HX106" s="368" t="e">
        <f t="shared" si="460"/>
        <v>#REF!</v>
      </c>
      <c r="HY106" s="368" t="e">
        <f t="shared" si="460"/>
        <v>#REF!</v>
      </c>
      <c r="HZ106" s="368" t="e">
        <f t="shared" si="460"/>
        <v>#REF!</v>
      </c>
      <c r="IA106" s="368" t="e">
        <f t="shared" si="460"/>
        <v>#REF!</v>
      </c>
      <c r="IB106" s="368" t="e">
        <f t="shared" si="460"/>
        <v>#REF!</v>
      </c>
      <c r="IC106" s="368" t="e">
        <f t="shared" si="460"/>
        <v>#REF!</v>
      </c>
      <c r="ID106" s="368" t="e">
        <f t="shared" si="460"/>
        <v>#REF!</v>
      </c>
      <c r="IE106" s="368" t="e">
        <f t="shared" si="460"/>
        <v>#REF!</v>
      </c>
      <c r="IF106" s="368" t="e">
        <f t="shared" si="460"/>
        <v>#REF!</v>
      </c>
      <c r="IG106" s="368" t="e">
        <f t="shared" si="460"/>
        <v>#REF!</v>
      </c>
      <c r="IH106" s="368" t="e">
        <f t="shared" si="460"/>
        <v>#REF!</v>
      </c>
      <c r="II106" s="368" t="e">
        <f t="shared" si="460"/>
        <v>#REF!</v>
      </c>
      <c r="IJ106" s="368" t="e">
        <f t="shared" si="460"/>
        <v>#REF!</v>
      </c>
      <c r="IK106" s="368" t="e">
        <f t="shared" si="460"/>
        <v>#REF!</v>
      </c>
      <c r="IL106" s="368" t="e">
        <f t="shared" si="460"/>
        <v>#REF!</v>
      </c>
      <c r="IM106" s="368" t="e">
        <f t="shared" si="460"/>
        <v>#REF!</v>
      </c>
      <c r="IN106" s="368" t="e">
        <f t="shared" si="460"/>
        <v>#REF!</v>
      </c>
      <c r="IO106" s="368" t="e">
        <f t="shared" si="460"/>
        <v>#REF!</v>
      </c>
      <c r="IP106" s="368" t="e">
        <f t="shared" si="460"/>
        <v>#REF!</v>
      </c>
      <c r="IQ106" s="368" t="e">
        <f t="shared" si="460"/>
        <v>#REF!</v>
      </c>
      <c r="IR106" s="368" t="e">
        <f t="shared" si="460"/>
        <v>#REF!</v>
      </c>
      <c r="IS106" s="368" t="e">
        <f t="shared" si="460"/>
        <v>#REF!</v>
      </c>
      <c r="IT106" s="368" t="e">
        <f t="shared" si="460"/>
        <v>#REF!</v>
      </c>
      <c r="IU106" s="368" t="e">
        <f t="shared" si="460"/>
        <v>#REF!</v>
      </c>
      <c r="IV106" s="368" t="e">
        <f t="shared" si="460"/>
        <v>#REF!</v>
      </c>
      <c r="IW106" s="368" t="e">
        <f t="shared" si="460"/>
        <v>#REF!</v>
      </c>
      <c r="IX106" s="368" t="e">
        <f t="shared" si="460"/>
        <v>#REF!</v>
      </c>
      <c r="IY106" s="368" t="e">
        <f t="shared" si="460"/>
        <v>#REF!</v>
      </c>
      <c r="IZ106" s="368" t="e">
        <f t="shared" ref="IZ106:LK106" si="461">-IZ62-IZ74</f>
        <v>#REF!</v>
      </c>
      <c r="JA106" s="368" t="e">
        <f t="shared" si="461"/>
        <v>#REF!</v>
      </c>
      <c r="JB106" s="368" t="e">
        <f t="shared" si="461"/>
        <v>#REF!</v>
      </c>
      <c r="JC106" s="368" t="e">
        <f t="shared" si="461"/>
        <v>#REF!</v>
      </c>
      <c r="JD106" s="368" t="e">
        <f t="shared" si="461"/>
        <v>#REF!</v>
      </c>
      <c r="JE106" s="368" t="e">
        <f t="shared" si="461"/>
        <v>#REF!</v>
      </c>
      <c r="JF106" s="368" t="e">
        <f t="shared" si="461"/>
        <v>#REF!</v>
      </c>
      <c r="JG106" s="368" t="e">
        <f t="shared" si="461"/>
        <v>#REF!</v>
      </c>
      <c r="JH106" s="368" t="e">
        <f t="shared" si="461"/>
        <v>#REF!</v>
      </c>
      <c r="JI106" s="368" t="e">
        <f t="shared" si="461"/>
        <v>#REF!</v>
      </c>
      <c r="JJ106" s="368" t="e">
        <f t="shared" si="461"/>
        <v>#REF!</v>
      </c>
      <c r="JK106" s="368" t="e">
        <f t="shared" si="461"/>
        <v>#REF!</v>
      </c>
      <c r="JL106" s="368" t="e">
        <f t="shared" si="461"/>
        <v>#REF!</v>
      </c>
      <c r="JM106" s="368" t="e">
        <f t="shared" si="461"/>
        <v>#REF!</v>
      </c>
      <c r="JN106" s="368" t="e">
        <f t="shared" si="461"/>
        <v>#REF!</v>
      </c>
      <c r="JO106" s="368" t="e">
        <f t="shared" si="461"/>
        <v>#REF!</v>
      </c>
      <c r="JP106" s="368" t="e">
        <f t="shared" si="461"/>
        <v>#REF!</v>
      </c>
      <c r="JQ106" s="368" t="e">
        <f t="shared" si="461"/>
        <v>#REF!</v>
      </c>
      <c r="JR106" s="368" t="e">
        <f t="shared" si="461"/>
        <v>#REF!</v>
      </c>
      <c r="JS106" s="368" t="e">
        <f t="shared" si="461"/>
        <v>#REF!</v>
      </c>
      <c r="JT106" s="368" t="e">
        <f t="shared" si="461"/>
        <v>#REF!</v>
      </c>
      <c r="JU106" s="368" t="e">
        <f t="shared" si="461"/>
        <v>#REF!</v>
      </c>
      <c r="JV106" s="368" t="e">
        <f t="shared" si="461"/>
        <v>#REF!</v>
      </c>
      <c r="JW106" s="368" t="e">
        <f t="shared" si="461"/>
        <v>#REF!</v>
      </c>
      <c r="JX106" s="368" t="e">
        <f t="shared" si="461"/>
        <v>#REF!</v>
      </c>
      <c r="JY106" s="368" t="e">
        <f t="shared" si="461"/>
        <v>#REF!</v>
      </c>
      <c r="JZ106" s="368" t="e">
        <f t="shared" si="461"/>
        <v>#REF!</v>
      </c>
      <c r="KA106" s="368" t="e">
        <f t="shared" si="461"/>
        <v>#REF!</v>
      </c>
      <c r="KB106" s="368" t="e">
        <f t="shared" si="461"/>
        <v>#REF!</v>
      </c>
      <c r="KC106" s="368" t="e">
        <f t="shared" si="461"/>
        <v>#REF!</v>
      </c>
      <c r="KD106" s="368" t="e">
        <f t="shared" si="461"/>
        <v>#REF!</v>
      </c>
      <c r="KE106" s="368" t="e">
        <f t="shared" si="461"/>
        <v>#REF!</v>
      </c>
      <c r="KF106" s="368" t="e">
        <f t="shared" si="461"/>
        <v>#REF!</v>
      </c>
      <c r="KG106" s="368" t="e">
        <f t="shared" si="461"/>
        <v>#REF!</v>
      </c>
      <c r="KH106" s="368" t="e">
        <f t="shared" si="461"/>
        <v>#REF!</v>
      </c>
      <c r="KI106" s="368" t="e">
        <f t="shared" si="461"/>
        <v>#REF!</v>
      </c>
      <c r="KJ106" s="368" t="e">
        <f t="shared" si="461"/>
        <v>#REF!</v>
      </c>
      <c r="KK106" s="368" t="e">
        <f t="shared" si="461"/>
        <v>#REF!</v>
      </c>
      <c r="KL106" s="368" t="e">
        <f t="shared" si="461"/>
        <v>#REF!</v>
      </c>
      <c r="KM106" s="368" t="e">
        <f t="shared" si="461"/>
        <v>#REF!</v>
      </c>
      <c r="KN106" s="368" t="e">
        <f t="shared" si="461"/>
        <v>#REF!</v>
      </c>
      <c r="KO106" s="368" t="e">
        <f t="shared" si="461"/>
        <v>#REF!</v>
      </c>
      <c r="KP106" s="368" t="e">
        <f t="shared" si="461"/>
        <v>#REF!</v>
      </c>
      <c r="KQ106" s="368" t="e">
        <f t="shared" si="461"/>
        <v>#REF!</v>
      </c>
      <c r="KR106" s="368" t="e">
        <f t="shared" si="461"/>
        <v>#REF!</v>
      </c>
      <c r="KS106" s="368" t="e">
        <f t="shared" si="461"/>
        <v>#REF!</v>
      </c>
      <c r="KT106" s="368" t="e">
        <f t="shared" si="461"/>
        <v>#REF!</v>
      </c>
      <c r="KU106" s="368" t="e">
        <f t="shared" si="461"/>
        <v>#REF!</v>
      </c>
      <c r="KV106" s="368" t="e">
        <f t="shared" si="461"/>
        <v>#REF!</v>
      </c>
      <c r="KW106" s="368" t="e">
        <f t="shared" si="461"/>
        <v>#REF!</v>
      </c>
      <c r="KX106" s="368" t="e">
        <f t="shared" si="461"/>
        <v>#REF!</v>
      </c>
      <c r="KY106" s="368" t="e">
        <f t="shared" si="461"/>
        <v>#REF!</v>
      </c>
      <c r="KZ106" s="368" t="e">
        <f t="shared" si="461"/>
        <v>#REF!</v>
      </c>
      <c r="LA106" s="368" t="e">
        <f t="shared" si="461"/>
        <v>#REF!</v>
      </c>
      <c r="LB106" s="368" t="e">
        <f t="shared" si="461"/>
        <v>#REF!</v>
      </c>
      <c r="LC106" s="368" t="e">
        <f t="shared" si="461"/>
        <v>#REF!</v>
      </c>
      <c r="LD106" s="368" t="e">
        <f t="shared" si="461"/>
        <v>#REF!</v>
      </c>
      <c r="LE106" s="368" t="e">
        <f t="shared" si="461"/>
        <v>#REF!</v>
      </c>
      <c r="LF106" s="368" t="e">
        <f t="shared" si="461"/>
        <v>#REF!</v>
      </c>
      <c r="LG106" s="368" t="e">
        <f t="shared" si="461"/>
        <v>#REF!</v>
      </c>
      <c r="LH106" s="368" t="e">
        <f t="shared" si="461"/>
        <v>#REF!</v>
      </c>
      <c r="LI106" s="368" t="e">
        <f t="shared" si="461"/>
        <v>#REF!</v>
      </c>
      <c r="LJ106" s="368" t="e">
        <f t="shared" si="461"/>
        <v>#REF!</v>
      </c>
      <c r="LK106" s="368" t="e">
        <f t="shared" si="461"/>
        <v>#REF!</v>
      </c>
      <c r="LL106" s="368" t="e">
        <f t="shared" ref="LL106:NW106" si="462">-LL62-LL74</f>
        <v>#REF!</v>
      </c>
      <c r="LM106" s="368" t="e">
        <f t="shared" si="462"/>
        <v>#REF!</v>
      </c>
      <c r="LN106" s="368" t="e">
        <f t="shared" si="462"/>
        <v>#REF!</v>
      </c>
      <c r="LO106" s="368" t="e">
        <f t="shared" si="462"/>
        <v>#REF!</v>
      </c>
      <c r="LP106" s="368" t="e">
        <f t="shared" si="462"/>
        <v>#REF!</v>
      </c>
      <c r="LQ106" s="368" t="e">
        <f t="shared" si="462"/>
        <v>#REF!</v>
      </c>
      <c r="LR106" s="368" t="e">
        <f t="shared" si="462"/>
        <v>#REF!</v>
      </c>
      <c r="LS106" s="368" t="e">
        <f t="shared" si="462"/>
        <v>#REF!</v>
      </c>
      <c r="LT106" s="368" t="e">
        <f t="shared" si="462"/>
        <v>#REF!</v>
      </c>
      <c r="LU106" s="368" t="e">
        <f t="shared" si="462"/>
        <v>#REF!</v>
      </c>
      <c r="LV106" s="368" t="e">
        <f t="shared" si="462"/>
        <v>#REF!</v>
      </c>
      <c r="LW106" s="368" t="e">
        <f t="shared" si="462"/>
        <v>#REF!</v>
      </c>
      <c r="LX106" s="368" t="e">
        <f t="shared" si="462"/>
        <v>#REF!</v>
      </c>
      <c r="LY106" s="368" t="e">
        <f t="shared" si="462"/>
        <v>#REF!</v>
      </c>
      <c r="LZ106" s="368" t="e">
        <f t="shared" si="462"/>
        <v>#REF!</v>
      </c>
      <c r="MA106" s="368" t="e">
        <f t="shared" si="462"/>
        <v>#REF!</v>
      </c>
      <c r="MB106" s="368" t="e">
        <f t="shared" si="462"/>
        <v>#REF!</v>
      </c>
      <c r="MC106" s="368" t="e">
        <f t="shared" si="462"/>
        <v>#REF!</v>
      </c>
      <c r="MD106" s="368" t="e">
        <f t="shared" si="462"/>
        <v>#REF!</v>
      </c>
      <c r="ME106" s="368" t="e">
        <f t="shared" si="462"/>
        <v>#REF!</v>
      </c>
      <c r="MF106" s="368" t="e">
        <f t="shared" si="462"/>
        <v>#REF!</v>
      </c>
      <c r="MG106" s="368" t="e">
        <f t="shared" si="462"/>
        <v>#REF!</v>
      </c>
      <c r="MH106" s="368" t="e">
        <f t="shared" si="462"/>
        <v>#REF!</v>
      </c>
      <c r="MI106" s="368" t="e">
        <f t="shared" si="462"/>
        <v>#REF!</v>
      </c>
      <c r="MJ106" s="368" t="e">
        <f t="shared" si="462"/>
        <v>#REF!</v>
      </c>
      <c r="MK106" s="368" t="e">
        <f t="shared" si="462"/>
        <v>#REF!</v>
      </c>
      <c r="ML106" s="368" t="e">
        <f t="shared" si="462"/>
        <v>#REF!</v>
      </c>
      <c r="MM106" s="368" t="e">
        <f t="shared" si="462"/>
        <v>#REF!</v>
      </c>
      <c r="MN106" s="368" t="e">
        <f t="shared" si="462"/>
        <v>#REF!</v>
      </c>
      <c r="MO106" s="368" t="e">
        <f t="shared" si="462"/>
        <v>#REF!</v>
      </c>
      <c r="MP106" s="368" t="e">
        <f t="shared" si="462"/>
        <v>#REF!</v>
      </c>
      <c r="MQ106" s="368" t="e">
        <f t="shared" si="462"/>
        <v>#REF!</v>
      </c>
      <c r="MR106" s="368" t="e">
        <f t="shared" si="462"/>
        <v>#REF!</v>
      </c>
      <c r="MS106" s="368" t="e">
        <f t="shared" si="462"/>
        <v>#REF!</v>
      </c>
      <c r="MT106" s="368" t="e">
        <f t="shared" si="462"/>
        <v>#REF!</v>
      </c>
      <c r="MU106" s="368" t="e">
        <f t="shared" si="462"/>
        <v>#REF!</v>
      </c>
      <c r="MV106" s="368" t="e">
        <f t="shared" si="462"/>
        <v>#REF!</v>
      </c>
      <c r="MW106" s="368" t="e">
        <f t="shared" si="462"/>
        <v>#REF!</v>
      </c>
      <c r="MX106" s="368" t="e">
        <f t="shared" si="462"/>
        <v>#REF!</v>
      </c>
      <c r="MY106" s="368" t="e">
        <f t="shared" si="462"/>
        <v>#REF!</v>
      </c>
      <c r="MZ106" s="368" t="e">
        <f t="shared" si="462"/>
        <v>#REF!</v>
      </c>
      <c r="NA106" s="368" t="e">
        <f t="shared" si="462"/>
        <v>#REF!</v>
      </c>
      <c r="NB106" s="368" t="e">
        <f t="shared" si="462"/>
        <v>#REF!</v>
      </c>
      <c r="NC106" s="368" t="e">
        <f t="shared" si="462"/>
        <v>#REF!</v>
      </c>
      <c r="ND106" s="368" t="e">
        <f t="shared" si="462"/>
        <v>#REF!</v>
      </c>
      <c r="NE106" s="368" t="e">
        <f t="shared" si="462"/>
        <v>#REF!</v>
      </c>
      <c r="NF106" s="368" t="e">
        <f t="shared" si="462"/>
        <v>#REF!</v>
      </c>
      <c r="NG106" s="368" t="e">
        <f t="shared" si="462"/>
        <v>#REF!</v>
      </c>
      <c r="NH106" s="368" t="e">
        <f t="shared" si="462"/>
        <v>#REF!</v>
      </c>
      <c r="NI106" s="368" t="e">
        <f t="shared" si="462"/>
        <v>#REF!</v>
      </c>
      <c r="NJ106" s="368" t="e">
        <f t="shared" si="462"/>
        <v>#REF!</v>
      </c>
      <c r="NK106" s="368" t="e">
        <f t="shared" si="462"/>
        <v>#REF!</v>
      </c>
      <c r="NL106" s="368" t="e">
        <f t="shared" si="462"/>
        <v>#REF!</v>
      </c>
      <c r="NM106" s="368" t="e">
        <f t="shared" si="462"/>
        <v>#REF!</v>
      </c>
      <c r="NN106" s="368" t="e">
        <f t="shared" si="462"/>
        <v>#REF!</v>
      </c>
      <c r="NO106" s="368" t="e">
        <f t="shared" si="462"/>
        <v>#REF!</v>
      </c>
      <c r="NP106" s="368" t="e">
        <f t="shared" si="462"/>
        <v>#REF!</v>
      </c>
      <c r="NQ106" s="368" t="e">
        <f t="shared" si="462"/>
        <v>#REF!</v>
      </c>
      <c r="NR106" s="368" t="e">
        <f t="shared" si="462"/>
        <v>#REF!</v>
      </c>
      <c r="NS106" s="368" t="e">
        <f t="shared" si="462"/>
        <v>#REF!</v>
      </c>
      <c r="NT106" s="368" t="e">
        <f t="shared" si="462"/>
        <v>#REF!</v>
      </c>
      <c r="NU106" s="368" t="e">
        <f t="shared" si="462"/>
        <v>#REF!</v>
      </c>
      <c r="NV106" s="368" t="e">
        <f t="shared" si="462"/>
        <v>#REF!</v>
      </c>
      <c r="NW106" s="368" t="e">
        <f t="shared" si="462"/>
        <v>#REF!</v>
      </c>
      <c r="NX106" s="368" t="e">
        <f t="shared" ref="NX106:PH106" si="463">-NX62-NX74</f>
        <v>#REF!</v>
      </c>
      <c r="NY106" s="368" t="e">
        <f t="shared" si="463"/>
        <v>#REF!</v>
      </c>
      <c r="NZ106" s="368" t="e">
        <f t="shared" si="463"/>
        <v>#REF!</v>
      </c>
      <c r="OA106" s="368" t="e">
        <f t="shared" si="463"/>
        <v>#REF!</v>
      </c>
      <c r="OB106" s="368" t="e">
        <f t="shared" si="463"/>
        <v>#REF!</v>
      </c>
      <c r="OC106" s="368" t="e">
        <f t="shared" si="463"/>
        <v>#REF!</v>
      </c>
      <c r="OD106" s="368" t="e">
        <f t="shared" si="463"/>
        <v>#REF!</v>
      </c>
      <c r="OE106" s="368" t="e">
        <f t="shared" si="463"/>
        <v>#REF!</v>
      </c>
      <c r="OF106" s="368" t="e">
        <f t="shared" si="463"/>
        <v>#REF!</v>
      </c>
      <c r="OG106" s="368" t="e">
        <f t="shared" si="463"/>
        <v>#REF!</v>
      </c>
      <c r="OH106" s="368" t="e">
        <f t="shared" si="463"/>
        <v>#REF!</v>
      </c>
      <c r="OI106" s="368" t="e">
        <f t="shared" si="463"/>
        <v>#REF!</v>
      </c>
      <c r="OJ106" s="368" t="e">
        <f t="shared" si="463"/>
        <v>#REF!</v>
      </c>
      <c r="OK106" s="368" t="e">
        <f t="shared" si="463"/>
        <v>#REF!</v>
      </c>
      <c r="OL106" s="368" t="e">
        <f t="shared" si="463"/>
        <v>#REF!</v>
      </c>
      <c r="OM106" s="368" t="e">
        <f t="shared" si="463"/>
        <v>#REF!</v>
      </c>
      <c r="ON106" s="368" t="e">
        <f t="shared" si="463"/>
        <v>#REF!</v>
      </c>
      <c r="OO106" s="368" t="e">
        <f t="shared" si="463"/>
        <v>#REF!</v>
      </c>
      <c r="OP106" s="368" t="e">
        <f t="shared" si="463"/>
        <v>#REF!</v>
      </c>
      <c r="OQ106" s="368" t="e">
        <f t="shared" si="463"/>
        <v>#REF!</v>
      </c>
      <c r="OR106" s="368" t="e">
        <f t="shared" si="463"/>
        <v>#REF!</v>
      </c>
      <c r="OS106" s="368" t="e">
        <f t="shared" si="463"/>
        <v>#REF!</v>
      </c>
      <c r="OT106" s="368" t="e">
        <f t="shared" si="463"/>
        <v>#REF!</v>
      </c>
      <c r="OU106" s="368" t="e">
        <f t="shared" si="463"/>
        <v>#REF!</v>
      </c>
      <c r="OV106" s="368" t="e">
        <f t="shared" si="463"/>
        <v>#REF!</v>
      </c>
      <c r="OW106" s="368" t="e">
        <f t="shared" si="463"/>
        <v>#REF!</v>
      </c>
      <c r="OX106" s="368" t="e">
        <f t="shared" si="463"/>
        <v>#REF!</v>
      </c>
      <c r="OY106" s="368" t="e">
        <f t="shared" si="463"/>
        <v>#REF!</v>
      </c>
      <c r="OZ106" s="368" t="e">
        <f t="shared" si="463"/>
        <v>#REF!</v>
      </c>
      <c r="PA106" s="368" t="e">
        <f t="shared" si="463"/>
        <v>#REF!</v>
      </c>
      <c r="PB106" s="368" t="e">
        <f t="shared" si="463"/>
        <v>#REF!</v>
      </c>
      <c r="PC106" s="368" t="e">
        <f t="shared" si="463"/>
        <v>#REF!</v>
      </c>
      <c r="PD106" s="368" t="e">
        <f t="shared" si="463"/>
        <v>#REF!</v>
      </c>
      <c r="PE106" s="368" t="e">
        <f t="shared" si="463"/>
        <v>#REF!</v>
      </c>
      <c r="PF106" s="368" t="e">
        <f t="shared" si="463"/>
        <v>#REF!</v>
      </c>
      <c r="PG106" s="368" t="e">
        <f t="shared" si="463"/>
        <v>#REF!</v>
      </c>
      <c r="PH106" s="368" t="e">
        <f t="shared" si="463"/>
        <v>#REF!</v>
      </c>
    </row>
    <row r="107" spans="1:424" ht="12.75" outlineLevel="1" x14ac:dyDescent="0.2">
      <c r="A107" s="297"/>
      <c r="B107" s="297" t="s">
        <v>252</v>
      </c>
      <c r="C107" s="344" t="e">
        <f>SUM(D107:PH107)</f>
        <v>#REF!</v>
      </c>
      <c r="D107" s="368" t="e">
        <f t="shared" ref="D107:BO107" si="464">D106/(((1+$C102)^(1/12))^D105)</f>
        <v>#REF!</v>
      </c>
      <c r="E107" s="368" t="e">
        <f t="shared" si="464"/>
        <v>#REF!</v>
      </c>
      <c r="F107" s="368" t="e">
        <f t="shared" si="464"/>
        <v>#REF!</v>
      </c>
      <c r="G107" s="368" t="e">
        <f t="shared" si="464"/>
        <v>#REF!</v>
      </c>
      <c r="H107" s="368" t="e">
        <f t="shared" si="464"/>
        <v>#REF!</v>
      </c>
      <c r="I107" s="368" t="e">
        <f t="shared" si="464"/>
        <v>#REF!</v>
      </c>
      <c r="J107" s="368" t="e">
        <f t="shared" si="464"/>
        <v>#REF!</v>
      </c>
      <c r="K107" s="368" t="e">
        <f t="shared" si="464"/>
        <v>#REF!</v>
      </c>
      <c r="L107" s="368" t="e">
        <f t="shared" si="464"/>
        <v>#REF!</v>
      </c>
      <c r="M107" s="368" t="e">
        <f t="shared" si="464"/>
        <v>#REF!</v>
      </c>
      <c r="N107" s="368" t="e">
        <f t="shared" si="464"/>
        <v>#REF!</v>
      </c>
      <c r="O107" s="368" t="e">
        <f t="shared" si="464"/>
        <v>#REF!</v>
      </c>
      <c r="P107" s="368" t="e">
        <f t="shared" si="464"/>
        <v>#REF!</v>
      </c>
      <c r="Q107" s="368" t="e">
        <f t="shared" si="464"/>
        <v>#REF!</v>
      </c>
      <c r="R107" s="368" t="e">
        <f t="shared" si="464"/>
        <v>#REF!</v>
      </c>
      <c r="S107" s="368" t="e">
        <f t="shared" si="464"/>
        <v>#REF!</v>
      </c>
      <c r="T107" s="368" t="e">
        <f t="shared" si="464"/>
        <v>#REF!</v>
      </c>
      <c r="U107" s="368" t="e">
        <f t="shared" si="464"/>
        <v>#REF!</v>
      </c>
      <c r="V107" s="368" t="e">
        <f t="shared" si="464"/>
        <v>#REF!</v>
      </c>
      <c r="W107" s="368" t="e">
        <f t="shared" si="464"/>
        <v>#REF!</v>
      </c>
      <c r="X107" s="368" t="e">
        <f t="shared" si="464"/>
        <v>#REF!</v>
      </c>
      <c r="Y107" s="368" t="e">
        <f t="shared" si="464"/>
        <v>#REF!</v>
      </c>
      <c r="Z107" s="368" t="e">
        <f t="shared" si="464"/>
        <v>#REF!</v>
      </c>
      <c r="AA107" s="368" t="e">
        <f t="shared" si="464"/>
        <v>#REF!</v>
      </c>
      <c r="AB107" s="368" t="e">
        <f t="shared" si="464"/>
        <v>#REF!</v>
      </c>
      <c r="AC107" s="368" t="e">
        <f t="shared" si="464"/>
        <v>#REF!</v>
      </c>
      <c r="AD107" s="368" t="e">
        <f t="shared" si="464"/>
        <v>#REF!</v>
      </c>
      <c r="AE107" s="368" t="e">
        <f t="shared" si="464"/>
        <v>#REF!</v>
      </c>
      <c r="AF107" s="368" t="e">
        <f t="shared" si="464"/>
        <v>#REF!</v>
      </c>
      <c r="AG107" s="368" t="e">
        <f t="shared" si="464"/>
        <v>#REF!</v>
      </c>
      <c r="AH107" s="368" t="e">
        <f t="shared" si="464"/>
        <v>#REF!</v>
      </c>
      <c r="AI107" s="368" t="e">
        <f t="shared" si="464"/>
        <v>#REF!</v>
      </c>
      <c r="AJ107" s="368" t="e">
        <f t="shared" si="464"/>
        <v>#REF!</v>
      </c>
      <c r="AK107" s="368" t="e">
        <f t="shared" si="464"/>
        <v>#REF!</v>
      </c>
      <c r="AL107" s="368" t="e">
        <f t="shared" si="464"/>
        <v>#REF!</v>
      </c>
      <c r="AM107" s="368" t="e">
        <f t="shared" si="464"/>
        <v>#REF!</v>
      </c>
      <c r="AN107" s="368" t="e">
        <f t="shared" si="464"/>
        <v>#REF!</v>
      </c>
      <c r="AO107" s="368" t="e">
        <f t="shared" si="464"/>
        <v>#REF!</v>
      </c>
      <c r="AP107" s="368" t="e">
        <f t="shared" si="464"/>
        <v>#REF!</v>
      </c>
      <c r="AQ107" s="368" t="e">
        <f t="shared" si="464"/>
        <v>#REF!</v>
      </c>
      <c r="AR107" s="368" t="e">
        <f t="shared" si="464"/>
        <v>#REF!</v>
      </c>
      <c r="AS107" s="368" t="e">
        <f t="shared" si="464"/>
        <v>#REF!</v>
      </c>
      <c r="AT107" s="368" t="e">
        <f t="shared" si="464"/>
        <v>#REF!</v>
      </c>
      <c r="AU107" s="368" t="e">
        <f t="shared" si="464"/>
        <v>#REF!</v>
      </c>
      <c r="AV107" s="368" t="e">
        <f t="shared" si="464"/>
        <v>#REF!</v>
      </c>
      <c r="AW107" s="368" t="e">
        <f t="shared" si="464"/>
        <v>#REF!</v>
      </c>
      <c r="AX107" s="368" t="e">
        <f t="shared" si="464"/>
        <v>#REF!</v>
      </c>
      <c r="AY107" s="368" t="e">
        <f t="shared" si="464"/>
        <v>#REF!</v>
      </c>
      <c r="AZ107" s="368" t="e">
        <f t="shared" si="464"/>
        <v>#REF!</v>
      </c>
      <c r="BA107" s="368" t="e">
        <f t="shared" si="464"/>
        <v>#REF!</v>
      </c>
      <c r="BB107" s="368" t="e">
        <f t="shared" si="464"/>
        <v>#REF!</v>
      </c>
      <c r="BC107" s="368" t="e">
        <f t="shared" si="464"/>
        <v>#REF!</v>
      </c>
      <c r="BD107" s="368" t="e">
        <f t="shared" si="464"/>
        <v>#REF!</v>
      </c>
      <c r="BE107" s="368" t="e">
        <f t="shared" si="464"/>
        <v>#REF!</v>
      </c>
      <c r="BF107" s="368" t="e">
        <f t="shared" si="464"/>
        <v>#REF!</v>
      </c>
      <c r="BG107" s="368" t="e">
        <f t="shared" si="464"/>
        <v>#REF!</v>
      </c>
      <c r="BH107" s="368" t="e">
        <f t="shared" si="464"/>
        <v>#REF!</v>
      </c>
      <c r="BI107" s="368" t="e">
        <f t="shared" si="464"/>
        <v>#REF!</v>
      </c>
      <c r="BJ107" s="368" t="e">
        <f t="shared" si="464"/>
        <v>#REF!</v>
      </c>
      <c r="BK107" s="368" t="e">
        <f t="shared" si="464"/>
        <v>#REF!</v>
      </c>
      <c r="BL107" s="368" t="e">
        <f t="shared" si="464"/>
        <v>#REF!</v>
      </c>
      <c r="BM107" s="368" t="e">
        <f t="shared" si="464"/>
        <v>#REF!</v>
      </c>
      <c r="BN107" s="368" t="e">
        <f t="shared" si="464"/>
        <v>#REF!</v>
      </c>
      <c r="BO107" s="368" t="e">
        <f t="shared" si="464"/>
        <v>#REF!</v>
      </c>
      <c r="BP107" s="368" t="e">
        <f t="shared" ref="BP107:EA107" si="465">BP106/(((1+$C102)^(1/12))^BP105)</f>
        <v>#REF!</v>
      </c>
      <c r="BQ107" s="368" t="e">
        <f t="shared" si="465"/>
        <v>#REF!</v>
      </c>
      <c r="BR107" s="368" t="e">
        <f t="shared" si="465"/>
        <v>#REF!</v>
      </c>
      <c r="BS107" s="368" t="e">
        <f t="shared" si="465"/>
        <v>#REF!</v>
      </c>
      <c r="BT107" s="368" t="e">
        <f t="shared" si="465"/>
        <v>#REF!</v>
      </c>
      <c r="BU107" s="368" t="e">
        <f t="shared" si="465"/>
        <v>#REF!</v>
      </c>
      <c r="BV107" s="368" t="e">
        <f t="shared" si="465"/>
        <v>#REF!</v>
      </c>
      <c r="BW107" s="368" t="e">
        <f t="shared" si="465"/>
        <v>#REF!</v>
      </c>
      <c r="BX107" s="368" t="e">
        <f t="shared" si="465"/>
        <v>#REF!</v>
      </c>
      <c r="BY107" s="368" t="e">
        <f t="shared" si="465"/>
        <v>#REF!</v>
      </c>
      <c r="BZ107" s="368" t="e">
        <f t="shared" si="465"/>
        <v>#REF!</v>
      </c>
      <c r="CA107" s="368" t="e">
        <f t="shared" si="465"/>
        <v>#REF!</v>
      </c>
      <c r="CB107" s="368" t="e">
        <f t="shared" si="465"/>
        <v>#REF!</v>
      </c>
      <c r="CC107" s="368" t="e">
        <f t="shared" si="465"/>
        <v>#REF!</v>
      </c>
      <c r="CD107" s="368" t="e">
        <f t="shared" si="465"/>
        <v>#REF!</v>
      </c>
      <c r="CE107" s="368" t="e">
        <f t="shared" si="465"/>
        <v>#REF!</v>
      </c>
      <c r="CF107" s="368" t="e">
        <f t="shared" si="465"/>
        <v>#REF!</v>
      </c>
      <c r="CG107" s="368" t="e">
        <f t="shared" si="465"/>
        <v>#REF!</v>
      </c>
      <c r="CH107" s="368" t="e">
        <f t="shared" si="465"/>
        <v>#REF!</v>
      </c>
      <c r="CI107" s="368" t="e">
        <f t="shared" si="465"/>
        <v>#REF!</v>
      </c>
      <c r="CJ107" s="368" t="e">
        <f t="shared" si="465"/>
        <v>#REF!</v>
      </c>
      <c r="CK107" s="368" t="e">
        <f t="shared" si="465"/>
        <v>#REF!</v>
      </c>
      <c r="CL107" s="368" t="e">
        <f t="shared" si="465"/>
        <v>#REF!</v>
      </c>
      <c r="CM107" s="368" t="e">
        <f t="shared" si="465"/>
        <v>#REF!</v>
      </c>
      <c r="CN107" s="368" t="e">
        <f t="shared" si="465"/>
        <v>#REF!</v>
      </c>
      <c r="CO107" s="368" t="e">
        <f t="shared" si="465"/>
        <v>#REF!</v>
      </c>
      <c r="CP107" s="368" t="e">
        <f t="shared" si="465"/>
        <v>#REF!</v>
      </c>
      <c r="CQ107" s="368" t="e">
        <f t="shared" si="465"/>
        <v>#REF!</v>
      </c>
      <c r="CR107" s="368" t="e">
        <f t="shared" si="465"/>
        <v>#REF!</v>
      </c>
      <c r="CS107" s="368" t="e">
        <f t="shared" si="465"/>
        <v>#REF!</v>
      </c>
      <c r="CT107" s="368" t="e">
        <f t="shared" si="465"/>
        <v>#REF!</v>
      </c>
      <c r="CU107" s="368" t="e">
        <f t="shared" si="465"/>
        <v>#REF!</v>
      </c>
      <c r="CV107" s="368" t="e">
        <f t="shared" si="465"/>
        <v>#REF!</v>
      </c>
      <c r="CW107" s="368" t="e">
        <f t="shared" si="465"/>
        <v>#REF!</v>
      </c>
      <c r="CX107" s="368" t="e">
        <f t="shared" si="465"/>
        <v>#REF!</v>
      </c>
      <c r="CY107" s="368" t="e">
        <f t="shared" si="465"/>
        <v>#REF!</v>
      </c>
      <c r="CZ107" s="368" t="e">
        <f t="shared" si="465"/>
        <v>#REF!</v>
      </c>
      <c r="DA107" s="368" t="e">
        <f t="shared" si="465"/>
        <v>#REF!</v>
      </c>
      <c r="DB107" s="368" t="e">
        <f t="shared" si="465"/>
        <v>#REF!</v>
      </c>
      <c r="DC107" s="368" t="e">
        <f t="shared" si="465"/>
        <v>#REF!</v>
      </c>
      <c r="DD107" s="368" t="e">
        <f t="shared" si="465"/>
        <v>#REF!</v>
      </c>
      <c r="DE107" s="368" t="e">
        <f t="shared" si="465"/>
        <v>#REF!</v>
      </c>
      <c r="DF107" s="368" t="e">
        <f t="shared" si="465"/>
        <v>#REF!</v>
      </c>
      <c r="DG107" s="368" t="e">
        <f t="shared" si="465"/>
        <v>#REF!</v>
      </c>
      <c r="DH107" s="368" t="e">
        <f t="shared" si="465"/>
        <v>#REF!</v>
      </c>
      <c r="DI107" s="368" t="e">
        <f t="shared" si="465"/>
        <v>#REF!</v>
      </c>
      <c r="DJ107" s="368" t="e">
        <f t="shared" si="465"/>
        <v>#REF!</v>
      </c>
      <c r="DK107" s="368" t="e">
        <f t="shared" si="465"/>
        <v>#REF!</v>
      </c>
      <c r="DL107" s="368" t="e">
        <f t="shared" si="465"/>
        <v>#REF!</v>
      </c>
      <c r="DM107" s="368" t="e">
        <f t="shared" si="465"/>
        <v>#REF!</v>
      </c>
      <c r="DN107" s="368" t="e">
        <f t="shared" si="465"/>
        <v>#REF!</v>
      </c>
      <c r="DO107" s="368" t="e">
        <f t="shared" si="465"/>
        <v>#REF!</v>
      </c>
      <c r="DP107" s="368" t="e">
        <f t="shared" si="465"/>
        <v>#REF!</v>
      </c>
      <c r="DQ107" s="368" t="e">
        <f t="shared" si="465"/>
        <v>#REF!</v>
      </c>
      <c r="DR107" s="368" t="e">
        <f t="shared" si="465"/>
        <v>#REF!</v>
      </c>
      <c r="DS107" s="368" t="e">
        <f t="shared" si="465"/>
        <v>#REF!</v>
      </c>
      <c r="DT107" s="368" t="e">
        <f t="shared" si="465"/>
        <v>#REF!</v>
      </c>
      <c r="DU107" s="368" t="e">
        <f t="shared" si="465"/>
        <v>#REF!</v>
      </c>
      <c r="DV107" s="368" t="e">
        <f t="shared" si="465"/>
        <v>#REF!</v>
      </c>
      <c r="DW107" s="368" t="e">
        <f t="shared" si="465"/>
        <v>#REF!</v>
      </c>
      <c r="DX107" s="368" t="e">
        <f t="shared" si="465"/>
        <v>#REF!</v>
      </c>
      <c r="DY107" s="368" t="e">
        <f t="shared" si="465"/>
        <v>#REF!</v>
      </c>
      <c r="DZ107" s="368" t="e">
        <f t="shared" si="465"/>
        <v>#REF!</v>
      </c>
      <c r="EA107" s="368" t="e">
        <f t="shared" si="465"/>
        <v>#REF!</v>
      </c>
      <c r="EB107" s="368" t="e">
        <f t="shared" ref="EB107:GM107" si="466">EB106/(((1+$C102)^(1/12))^EB105)</f>
        <v>#REF!</v>
      </c>
      <c r="EC107" s="368" t="e">
        <f t="shared" si="466"/>
        <v>#REF!</v>
      </c>
      <c r="ED107" s="368" t="e">
        <f t="shared" si="466"/>
        <v>#REF!</v>
      </c>
      <c r="EE107" s="368" t="e">
        <f t="shared" si="466"/>
        <v>#REF!</v>
      </c>
      <c r="EF107" s="368" t="e">
        <f t="shared" si="466"/>
        <v>#REF!</v>
      </c>
      <c r="EG107" s="368" t="e">
        <f t="shared" si="466"/>
        <v>#REF!</v>
      </c>
      <c r="EH107" s="368" t="e">
        <f t="shared" si="466"/>
        <v>#REF!</v>
      </c>
      <c r="EI107" s="368" t="e">
        <f t="shared" si="466"/>
        <v>#REF!</v>
      </c>
      <c r="EJ107" s="368" t="e">
        <f t="shared" si="466"/>
        <v>#REF!</v>
      </c>
      <c r="EK107" s="368" t="e">
        <f t="shared" si="466"/>
        <v>#REF!</v>
      </c>
      <c r="EL107" s="368" t="e">
        <f t="shared" si="466"/>
        <v>#REF!</v>
      </c>
      <c r="EM107" s="368" t="e">
        <f t="shared" si="466"/>
        <v>#REF!</v>
      </c>
      <c r="EN107" s="368" t="e">
        <f t="shared" si="466"/>
        <v>#REF!</v>
      </c>
      <c r="EO107" s="368" t="e">
        <f t="shared" si="466"/>
        <v>#REF!</v>
      </c>
      <c r="EP107" s="368" t="e">
        <f t="shared" si="466"/>
        <v>#REF!</v>
      </c>
      <c r="EQ107" s="368" t="e">
        <f t="shared" si="466"/>
        <v>#REF!</v>
      </c>
      <c r="ER107" s="368" t="e">
        <f t="shared" si="466"/>
        <v>#REF!</v>
      </c>
      <c r="ES107" s="368" t="e">
        <f t="shared" si="466"/>
        <v>#REF!</v>
      </c>
      <c r="ET107" s="368" t="e">
        <f t="shared" si="466"/>
        <v>#REF!</v>
      </c>
      <c r="EU107" s="368" t="e">
        <f t="shared" si="466"/>
        <v>#REF!</v>
      </c>
      <c r="EV107" s="368" t="e">
        <f t="shared" si="466"/>
        <v>#REF!</v>
      </c>
      <c r="EW107" s="368" t="e">
        <f t="shared" si="466"/>
        <v>#REF!</v>
      </c>
      <c r="EX107" s="368" t="e">
        <f t="shared" si="466"/>
        <v>#REF!</v>
      </c>
      <c r="EY107" s="368" t="e">
        <f t="shared" si="466"/>
        <v>#REF!</v>
      </c>
      <c r="EZ107" s="368" t="e">
        <f t="shared" si="466"/>
        <v>#REF!</v>
      </c>
      <c r="FA107" s="368" t="e">
        <f t="shared" si="466"/>
        <v>#REF!</v>
      </c>
      <c r="FB107" s="368" t="e">
        <f t="shared" si="466"/>
        <v>#REF!</v>
      </c>
      <c r="FC107" s="368" t="e">
        <f t="shared" si="466"/>
        <v>#REF!</v>
      </c>
      <c r="FD107" s="368" t="e">
        <f t="shared" si="466"/>
        <v>#REF!</v>
      </c>
      <c r="FE107" s="368" t="e">
        <f t="shared" si="466"/>
        <v>#REF!</v>
      </c>
      <c r="FF107" s="368" t="e">
        <f t="shared" si="466"/>
        <v>#REF!</v>
      </c>
      <c r="FG107" s="368" t="e">
        <f t="shared" si="466"/>
        <v>#REF!</v>
      </c>
      <c r="FH107" s="368" t="e">
        <f t="shared" si="466"/>
        <v>#REF!</v>
      </c>
      <c r="FI107" s="368" t="e">
        <f t="shared" si="466"/>
        <v>#REF!</v>
      </c>
      <c r="FJ107" s="368" t="e">
        <f t="shared" si="466"/>
        <v>#REF!</v>
      </c>
      <c r="FK107" s="368" t="e">
        <f t="shared" si="466"/>
        <v>#REF!</v>
      </c>
      <c r="FL107" s="368" t="e">
        <f t="shared" si="466"/>
        <v>#REF!</v>
      </c>
      <c r="FM107" s="368" t="e">
        <f t="shared" si="466"/>
        <v>#REF!</v>
      </c>
      <c r="FN107" s="368" t="e">
        <f t="shared" si="466"/>
        <v>#REF!</v>
      </c>
      <c r="FO107" s="368" t="e">
        <f t="shared" si="466"/>
        <v>#REF!</v>
      </c>
      <c r="FP107" s="368" t="e">
        <f t="shared" si="466"/>
        <v>#REF!</v>
      </c>
      <c r="FQ107" s="368" t="e">
        <f t="shared" si="466"/>
        <v>#REF!</v>
      </c>
      <c r="FR107" s="368" t="e">
        <f t="shared" si="466"/>
        <v>#REF!</v>
      </c>
      <c r="FS107" s="368" t="e">
        <f t="shared" si="466"/>
        <v>#REF!</v>
      </c>
      <c r="FT107" s="368" t="e">
        <f t="shared" si="466"/>
        <v>#REF!</v>
      </c>
      <c r="FU107" s="368" t="e">
        <f t="shared" si="466"/>
        <v>#REF!</v>
      </c>
      <c r="FV107" s="368" t="e">
        <f t="shared" si="466"/>
        <v>#REF!</v>
      </c>
      <c r="FW107" s="368" t="e">
        <f t="shared" si="466"/>
        <v>#REF!</v>
      </c>
      <c r="FX107" s="368" t="e">
        <f t="shared" si="466"/>
        <v>#REF!</v>
      </c>
      <c r="FY107" s="368" t="e">
        <f t="shared" si="466"/>
        <v>#REF!</v>
      </c>
      <c r="FZ107" s="368" t="e">
        <f t="shared" si="466"/>
        <v>#REF!</v>
      </c>
      <c r="GA107" s="368" t="e">
        <f t="shared" si="466"/>
        <v>#REF!</v>
      </c>
      <c r="GB107" s="368" t="e">
        <f t="shared" si="466"/>
        <v>#REF!</v>
      </c>
      <c r="GC107" s="368" t="e">
        <f t="shared" si="466"/>
        <v>#REF!</v>
      </c>
      <c r="GD107" s="368" t="e">
        <f t="shared" si="466"/>
        <v>#REF!</v>
      </c>
      <c r="GE107" s="368" t="e">
        <f t="shared" si="466"/>
        <v>#REF!</v>
      </c>
      <c r="GF107" s="368" t="e">
        <f t="shared" si="466"/>
        <v>#REF!</v>
      </c>
      <c r="GG107" s="368" t="e">
        <f t="shared" si="466"/>
        <v>#REF!</v>
      </c>
      <c r="GH107" s="368" t="e">
        <f t="shared" si="466"/>
        <v>#REF!</v>
      </c>
      <c r="GI107" s="368" t="e">
        <f t="shared" si="466"/>
        <v>#REF!</v>
      </c>
      <c r="GJ107" s="368" t="e">
        <f t="shared" si="466"/>
        <v>#REF!</v>
      </c>
      <c r="GK107" s="368" t="e">
        <f t="shared" si="466"/>
        <v>#REF!</v>
      </c>
      <c r="GL107" s="368" t="e">
        <f t="shared" si="466"/>
        <v>#REF!</v>
      </c>
      <c r="GM107" s="368" t="e">
        <f t="shared" si="466"/>
        <v>#REF!</v>
      </c>
      <c r="GN107" s="368" t="e">
        <f t="shared" ref="GN107:IY107" si="467">GN106/(((1+$C102)^(1/12))^GN105)</f>
        <v>#REF!</v>
      </c>
      <c r="GO107" s="368" t="e">
        <f t="shared" si="467"/>
        <v>#REF!</v>
      </c>
      <c r="GP107" s="368" t="e">
        <f t="shared" si="467"/>
        <v>#REF!</v>
      </c>
      <c r="GQ107" s="368" t="e">
        <f t="shared" si="467"/>
        <v>#REF!</v>
      </c>
      <c r="GR107" s="368" t="e">
        <f t="shared" si="467"/>
        <v>#REF!</v>
      </c>
      <c r="GS107" s="368" t="e">
        <f t="shared" si="467"/>
        <v>#REF!</v>
      </c>
      <c r="GT107" s="368" t="e">
        <f t="shared" si="467"/>
        <v>#REF!</v>
      </c>
      <c r="GU107" s="368" t="e">
        <f t="shared" si="467"/>
        <v>#REF!</v>
      </c>
      <c r="GV107" s="368" t="e">
        <f t="shared" si="467"/>
        <v>#REF!</v>
      </c>
      <c r="GW107" s="368" t="e">
        <f t="shared" si="467"/>
        <v>#REF!</v>
      </c>
      <c r="GX107" s="368" t="e">
        <f t="shared" si="467"/>
        <v>#REF!</v>
      </c>
      <c r="GY107" s="368" t="e">
        <f t="shared" si="467"/>
        <v>#REF!</v>
      </c>
      <c r="GZ107" s="368" t="e">
        <f t="shared" si="467"/>
        <v>#REF!</v>
      </c>
      <c r="HA107" s="368" t="e">
        <f t="shared" si="467"/>
        <v>#REF!</v>
      </c>
      <c r="HB107" s="368" t="e">
        <f t="shared" si="467"/>
        <v>#REF!</v>
      </c>
      <c r="HC107" s="368" t="e">
        <f t="shared" si="467"/>
        <v>#REF!</v>
      </c>
      <c r="HD107" s="368" t="e">
        <f t="shared" si="467"/>
        <v>#REF!</v>
      </c>
      <c r="HE107" s="368" t="e">
        <f t="shared" si="467"/>
        <v>#REF!</v>
      </c>
      <c r="HF107" s="368" t="e">
        <f t="shared" si="467"/>
        <v>#REF!</v>
      </c>
      <c r="HG107" s="368" t="e">
        <f t="shared" si="467"/>
        <v>#REF!</v>
      </c>
      <c r="HH107" s="368" t="e">
        <f t="shared" si="467"/>
        <v>#REF!</v>
      </c>
      <c r="HI107" s="368" t="e">
        <f t="shared" si="467"/>
        <v>#REF!</v>
      </c>
      <c r="HJ107" s="368" t="e">
        <f t="shared" si="467"/>
        <v>#REF!</v>
      </c>
      <c r="HK107" s="368" t="e">
        <f t="shared" si="467"/>
        <v>#REF!</v>
      </c>
      <c r="HL107" s="368" t="e">
        <f t="shared" si="467"/>
        <v>#REF!</v>
      </c>
      <c r="HM107" s="368" t="e">
        <f t="shared" si="467"/>
        <v>#REF!</v>
      </c>
      <c r="HN107" s="368" t="e">
        <f t="shared" si="467"/>
        <v>#REF!</v>
      </c>
      <c r="HO107" s="368" t="e">
        <f t="shared" si="467"/>
        <v>#REF!</v>
      </c>
      <c r="HP107" s="368" t="e">
        <f t="shared" si="467"/>
        <v>#REF!</v>
      </c>
      <c r="HQ107" s="368" t="e">
        <f t="shared" si="467"/>
        <v>#REF!</v>
      </c>
      <c r="HR107" s="368" t="e">
        <f t="shared" si="467"/>
        <v>#REF!</v>
      </c>
      <c r="HS107" s="368" t="e">
        <f t="shared" si="467"/>
        <v>#REF!</v>
      </c>
      <c r="HT107" s="368" t="e">
        <f t="shared" si="467"/>
        <v>#REF!</v>
      </c>
      <c r="HU107" s="368" t="e">
        <f t="shared" si="467"/>
        <v>#REF!</v>
      </c>
      <c r="HV107" s="368" t="e">
        <f t="shared" si="467"/>
        <v>#REF!</v>
      </c>
      <c r="HW107" s="368" t="e">
        <f t="shared" si="467"/>
        <v>#REF!</v>
      </c>
      <c r="HX107" s="368" t="e">
        <f t="shared" si="467"/>
        <v>#REF!</v>
      </c>
      <c r="HY107" s="368" t="e">
        <f t="shared" si="467"/>
        <v>#REF!</v>
      </c>
      <c r="HZ107" s="368" t="e">
        <f t="shared" si="467"/>
        <v>#REF!</v>
      </c>
      <c r="IA107" s="368" t="e">
        <f t="shared" si="467"/>
        <v>#REF!</v>
      </c>
      <c r="IB107" s="368" t="e">
        <f t="shared" si="467"/>
        <v>#REF!</v>
      </c>
      <c r="IC107" s="368" t="e">
        <f t="shared" si="467"/>
        <v>#REF!</v>
      </c>
      <c r="ID107" s="368" t="e">
        <f t="shared" si="467"/>
        <v>#REF!</v>
      </c>
      <c r="IE107" s="368" t="e">
        <f t="shared" si="467"/>
        <v>#REF!</v>
      </c>
      <c r="IF107" s="368" t="e">
        <f t="shared" si="467"/>
        <v>#REF!</v>
      </c>
      <c r="IG107" s="368" t="e">
        <f t="shared" si="467"/>
        <v>#REF!</v>
      </c>
      <c r="IH107" s="368" t="e">
        <f t="shared" si="467"/>
        <v>#REF!</v>
      </c>
      <c r="II107" s="368" t="e">
        <f t="shared" si="467"/>
        <v>#REF!</v>
      </c>
      <c r="IJ107" s="368" t="e">
        <f t="shared" si="467"/>
        <v>#REF!</v>
      </c>
      <c r="IK107" s="368" t="e">
        <f t="shared" si="467"/>
        <v>#REF!</v>
      </c>
      <c r="IL107" s="368" t="e">
        <f t="shared" si="467"/>
        <v>#REF!</v>
      </c>
      <c r="IM107" s="368" t="e">
        <f t="shared" si="467"/>
        <v>#REF!</v>
      </c>
      <c r="IN107" s="368" t="e">
        <f t="shared" si="467"/>
        <v>#REF!</v>
      </c>
      <c r="IO107" s="368" t="e">
        <f t="shared" si="467"/>
        <v>#REF!</v>
      </c>
      <c r="IP107" s="368" t="e">
        <f t="shared" si="467"/>
        <v>#REF!</v>
      </c>
      <c r="IQ107" s="368" t="e">
        <f t="shared" si="467"/>
        <v>#REF!</v>
      </c>
      <c r="IR107" s="368" t="e">
        <f t="shared" si="467"/>
        <v>#REF!</v>
      </c>
      <c r="IS107" s="368" t="e">
        <f t="shared" si="467"/>
        <v>#REF!</v>
      </c>
      <c r="IT107" s="368" t="e">
        <f t="shared" si="467"/>
        <v>#REF!</v>
      </c>
      <c r="IU107" s="368" t="e">
        <f t="shared" si="467"/>
        <v>#REF!</v>
      </c>
      <c r="IV107" s="368" t="e">
        <f t="shared" si="467"/>
        <v>#REF!</v>
      </c>
      <c r="IW107" s="368" t="e">
        <f t="shared" si="467"/>
        <v>#REF!</v>
      </c>
      <c r="IX107" s="368" t="e">
        <f t="shared" si="467"/>
        <v>#REF!</v>
      </c>
      <c r="IY107" s="368" t="e">
        <f t="shared" si="467"/>
        <v>#REF!</v>
      </c>
      <c r="IZ107" s="368" t="e">
        <f t="shared" ref="IZ107:LK107" si="468">IZ106/(((1+$C102)^(1/12))^IZ105)</f>
        <v>#REF!</v>
      </c>
      <c r="JA107" s="368" t="e">
        <f t="shared" si="468"/>
        <v>#REF!</v>
      </c>
      <c r="JB107" s="368" t="e">
        <f t="shared" si="468"/>
        <v>#REF!</v>
      </c>
      <c r="JC107" s="368" t="e">
        <f t="shared" si="468"/>
        <v>#REF!</v>
      </c>
      <c r="JD107" s="368" t="e">
        <f t="shared" si="468"/>
        <v>#REF!</v>
      </c>
      <c r="JE107" s="368" t="e">
        <f t="shared" si="468"/>
        <v>#REF!</v>
      </c>
      <c r="JF107" s="368" t="e">
        <f t="shared" si="468"/>
        <v>#REF!</v>
      </c>
      <c r="JG107" s="368" t="e">
        <f t="shared" si="468"/>
        <v>#REF!</v>
      </c>
      <c r="JH107" s="368" t="e">
        <f t="shared" si="468"/>
        <v>#REF!</v>
      </c>
      <c r="JI107" s="368" t="e">
        <f t="shared" si="468"/>
        <v>#REF!</v>
      </c>
      <c r="JJ107" s="368" t="e">
        <f t="shared" si="468"/>
        <v>#REF!</v>
      </c>
      <c r="JK107" s="368" t="e">
        <f t="shared" si="468"/>
        <v>#REF!</v>
      </c>
      <c r="JL107" s="368" t="e">
        <f t="shared" si="468"/>
        <v>#REF!</v>
      </c>
      <c r="JM107" s="368" t="e">
        <f t="shared" si="468"/>
        <v>#REF!</v>
      </c>
      <c r="JN107" s="368" t="e">
        <f t="shared" si="468"/>
        <v>#REF!</v>
      </c>
      <c r="JO107" s="368" t="e">
        <f t="shared" si="468"/>
        <v>#REF!</v>
      </c>
      <c r="JP107" s="368" t="e">
        <f t="shared" si="468"/>
        <v>#REF!</v>
      </c>
      <c r="JQ107" s="368" t="e">
        <f t="shared" si="468"/>
        <v>#REF!</v>
      </c>
      <c r="JR107" s="368" t="e">
        <f t="shared" si="468"/>
        <v>#REF!</v>
      </c>
      <c r="JS107" s="368" t="e">
        <f t="shared" si="468"/>
        <v>#REF!</v>
      </c>
      <c r="JT107" s="368" t="e">
        <f t="shared" si="468"/>
        <v>#REF!</v>
      </c>
      <c r="JU107" s="368" t="e">
        <f t="shared" si="468"/>
        <v>#REF!</v>
      </c>
      <c r="JV107" s="368" t="e">
        <f t="shared" si="468"/>
        <v>#REF!</v>
      </c>
      <c r="JW107" s="368" t="e">
        <f t="shared" si="468"/>
        <v>#REF!</v>
      </c>
      <c r="JX107" s="368" t="e">
        <f t="shared" si="468"/>
        <v>#REF!</v>
      </c>
      <c r="JY107" s="368" t="e">
        <f t="shared" si="468"/>
        <v>#REF!</v>
      </c>
      <c r="JZ107" s="368" t="e">
        <f t="shared" si="468"/>
        <v>#REF!</v>
      </c>
      <c r="KA107" s="368" t="e">
        <f t="shared" si="468"/>
        <v>#REF!</v>
      </c>
      <c r="KB107" s="368" t="e">
        <f t="shared" si="468"/>
        <v>#REF!</v>
      </c>
      <c r="KC107" s="368" t="e">
        <f t="shared" si="468"/>
        <v>#REF!</v>
      </c>
      <c r="KD107" s="368" t="e">
        <f t="shared" si="468"/>
        <v>#REF!</v>
      </c>
      <c r="KE107" s="368" t="e">
        <f t="shared" si="468"/>
        <v>#REF!</v>
      </c>
      <c r="KF107" s="368" t="e">
        <f t="shared" si="468"/>
        <v>#REF!</v>
      </c>
      <c r="KG107" s="368" t="e">
        <f t="shared" si="468"/>
        <v>#REF!</v>
      </c>
      <c r="KH107" s="368" t="e">
        <f t="shared" si="468"/>
        <v>#REF!</v>
      </c>
      <c r="KI107" s="368" t="e">
        <f t="shared" si="468"/>
        <v>#REF!</v>
      </c>
      <c r="KJ107" s="368" t="e">
        <f t="shared" si="468"/>
        <v>#REF!</v>
      </c>
      <c r="KK107" s="368" t="e">
        <f t="shared" si="468"/>
        <v>#REF!</v>
      </c>
      <c r="KL107" s="368" t="e">
        <f t="shared" si="468"/>
        <v>#REF!</v>
      </c>
      <c r="KM107" s="368" t="e">
        <f t="shared" si="468"/>
        <v>#REF!</v>
      </c>
      <c r="KN107" s="368" t="e">
        <f t="shared" si="468"/>
        <v>#REF!</v>
      </c>
      <c r="KO107" s="368" t="e">
        <f t="shared" si="468"/>
        <v>#REF!</v>
      </c>
      <c r="KP107" s="368" t="e">
        <f t="shared" si="468"/>
        <v>#REF!</v>
      </c>
      <c r="KQ107" s="368" t="e">
        <f t="shared" si="468"/>
        <v>#REF!</v>
      </c>
      <c r="KR107" s="368" t="e">
        <f t="shared" si="468"/>
        <v>#REF!</v>
      </c>
      <c r="KS107" s="368" t="e">
        <f t="shared" si="468"/>
        <v>#REF!</v>
      </c>
      <c r="KT107" s="368" t="e">
        <f t="shared" si="468"/>
        <v>#REF!</v>
      </c>
      <c r="KU107" s="368" t="e">
        <f t="shared" si="468"/>
        <v>#REF!</v>
      </c>
      <c r="KV107" s="368" t="e">
        <f t="shared" si="468"/>
        <v>#REF!</v>
      </c>
      <c r="KW107" s="368" t="e">
        <f t="shared" si="468"/>
        <v>#REF!</v>
      </c>
      <c r="KX107" s="368" t="e">
        <f t="shared" si="468"/>
        <v>#REF!</v>
      </c>
      <c r="KY107" s="368" t="e">
        <f t="shared" si="468"/>
        <v>#REF!</v>
      </c>
      <c r="KZ107" s="368" t="e">
        <f t="shared" si="468"/>
        <v>#REF!</v>
      </c>
      <c r="LA107" s="368" t="e">
        <f t="shared" si="468"/>
        <v>#REF!</v>
      </c>
      <c r="LB107" s="368" t="e">
        <f t="shared" si="468"/>
        <v>#REF!</v>
      </c>
      <c r="LC107" s="368" t="e">
        <f t="shared" si="468"/>
        <v>#REF!</v>
      </c>
      <c r="LD107" s="368" t="e">
        <f t="shared" si="468"/>
        <v>#REF!</v>
      </c>
      <c r="LE107" s="368" t="e">
        <f t="shared" si="468"/>
        <v>#REF!</v>
      </c>
      <c r="LF107" s="368" t="e">
        <f t="shared" si="468"/>
        <v>#REF!</v>
      </c>
      <c r="LG107" s="368" t="e">
        <f t="shared" si="468"/>
        <v>#REF!</v>
      </c>
      <c r="LH107" s="368" t="e">
        <f t="shared" si="468"/>
        <v>#REF!</v>
      </c>
      <c r="LI107" s="368" t="e">
        <f t="shared" si="468"/>
        <v>#REF!</v>
      </c>
      <c r="LJ107" s="368" t="e">
        <f t="shared" si="468"/>
        <v>#REF!</v>
      </c>
      <c r="LK107" s="368" t="e">
        <f t="shared" si="468"/>
        <v>#REF!</v>
      </c>
      <c r="LL107" s="368" t="e">
        <f t="shared" ref="LL107:NW107" si="469">LL106/(((1+$C102)^(1/12))^LL105)</f>
        <v>#REF!</v>
      </c>
      <c r="LM107" s="368" t="e">
        <f t="shared" si="469"/>
        <v>#REF!</v>
      </c>
      <c r="LN107" s="368" t="e">
        <f t="shared" si="469"/>
        <v>#REF!</v>
      </c>
      <c r="LO107" s="368" t="e">
        <f t="shared" si="469"/>
        <v>#REF!</v>
      </c>
      <c r="LP107" s="368" t="e">
        <f t="shared" si="469"/>
        <v>#REF!</v>
      </c>
      <c r="LQ107" s="368" t="e">
        <f t="shared" si="469"/>
        <v>#REF!</v>
      </c>
      <c r="LR107" s="368" t="e">
        <f t="shared" si="469"/>
        <v>#REF!</v>
      </c>
      <c r="LS107" s="368" t="e">
        <f t="shared" si="469"/>
        <v>#REF!</v>
      </c>
      <c r="LT107" s="368" t="e">
        <f t="shared" si="469"/>
        <v>#REF!</v>
      </c>
      <c r="LU107" s="368" t="e">
        <f t="shared" si="469"/>
        <v>#REF!</v>
      </c>
      <c r="LV107" s="368" t="e">
        <f t="shared" si="469"/>
        <v>#REF!</v>
      </c>
      <c r="LW107" s="368" t="e">
        <f t="shared" si="469"/>
        <v>#REF!</v>
      </c>
      <c r="LX107" s="368" t="e">
        <f t="shared" si="469"/>
        <v>#REF!</v>
      </c>
      <c r="LY107" s="368" t="e">
        <f t="shared" si="469"/>
        <v>#REF!</v>
      </c>
      <c r="LZ107" s="368" t="e">
        <f t="shared" si="469"/>
        <v>#REF!</v>
      </c>
      <c r="MA107" s="368" t="e">
        <f t="shared" si="469"/>
        <v>#REF!</v>
      </c>
      <c r="MB107" s="368" t="e">
        <f t="shared" si="469"/>
        <v>#REF!</v>
      </c>
      <c r="MC107" s="368" t="e">
        <f t="shared" si="469"/>
        <v>#REF!</v>
      </c>
      <c r="MD107" s="368" t="e">
        <f t="shared" si="469"/>
        <v>#REF!</v>
      </c>
      <c r="ME107" s="368" t="e">
        <f t="shared" si="469"/>
        <v>#REF!</v>
      </c>
      <c r="MF107" s="368" t="e">
        <f t="shared" si="469"/>
        <v>#REF!</v>
      </c>
      <c r="MG107" s="368" t="e">
        <f t="shared" si="469"/>
        <v>#REF!</v>
      </c>
      <c r="MH107" s="368" t="e">
        <f t="shared" si="469"/>
        <v>#REF!</v>
      </c>
      <c r="MI107" s="368" t="e">
        <f t="shared" si="469"/>
        <v>#REF!</v>
      </c>
      <c r="MJ107" s="368" t="e">
        <f t="shared" si="469"/>
        <v>#REF!</v>
      </c>
      <c r="MK107" s="368" t="e">
        <f t="shared" si="469"/>
        <v>#REF!</v>
      </c>
      <c r="ML107" s="368" t="e">
        <f t="shared" si="469"/>
        <v>#REF!</v>
      </c>
      <c r="MM107" s="368" t="e">
        <f t="shared" si="469"/>
        <v>#REF!</v>
      </c>
      <c r="MN107" s="368" t="e">
        <f t="shared" si="469"/>
        <v>#REF!</v>
      </c>
      <c r="MO107" s="368" t="e">
        <f t="shared" si="469"/>
        <v>#REF!</v>
      </c>
      <c r="MP107" s="368" t="e">
        <f t="shared" si="469"/>
        <v>#REF!</v>
      </c>
      <c r="MQ107" s="368" t="e">
        <f t="shared" si="469"/>
        <v>#REF!</v>
      </c>
      <c r="MR107" s="368" t="e">
        <f t="shared" si="469"/>
        <v>#REF!</v>
      </c>
      <c r="MS107" s="368" t="e">
        <f t="shared" si="469"/>
        <v>#REF!</v>
      </c>
      <c r="MT107" s="368" t="e">
        <f t="shared" si="469"/>
        <v>#REF!</v>
      </c>
      <c r="MU107" s="368" t="e">
        <f t="shared" si="469"/>
        <v>#REF!</v>
      </c>
      <c r="MV107" s="368" t="e">
        <f t="shared" si="469"/>
        <v>#REF!</v>
      </c>
      <c r="MW107" s="368" t="e">
        <f t="shared" si="469"/>
        <v>#REF!</v>
      </c>
      <c r="MX107" s="368" t="e">
        <f t="shared" si="469"/>
        <v>#REF!</v>
      </c>
      <c r="MY107" s="368" t="e">
        <f t="shared" si="469"/>
        <v>#REF!</v>
      </c>
      <c r="MZ107" s="368" t="e">
        <f t="shared" si="469"/>
        <v>#REF!</v>
      </c>
      <c r="NA107" s="368" t="e">
        <f t="shared" si="469"/>
        <v>#REF!</v>
      </c>
      <c r="NB107" s="368" t="e">
        <f t="shared" si="469"/>
        <v>#REF!</v>
      </c>
      <c r="NC107" s="368" t="e">
        <f t="shared" si="469"/>
        <v>#REF!</v>
      </c>
      <c r="ND107" s="368" t="e">
        <f t="shared" si="469"/>
        <v>#REF!</v>
      </c>
      <c r="NE107" s="368" t="e">
        <f t="shared" si="469"/>
        <v>#REF!</v>
      </c>
      <c r="NF107" s="368" t="e">
        <f t="shared" si="469"/>
        <v>#REF!</v>
      </c>
      <c r="NG107" s="368" t="e">
        <f t="shared" si="469"/>
        <v>#REF!</v>
      </c>
      <c r="NH107" s="368" t="e">
        <f t="shared" si="469"/>
        <v>#REF!</v>
      </c>
      <c r="NI107" s="368" t="e">
        <f t="shared" si="469"/>
        <v>#REF!</v>
      </c>
      <c r="NJ107" s="368" t="e">
        <f t="shared" si="469"/>
        <v>#REF!</v>
      </c>
      <c r="NK107" s="368" t="e">
        <f t="shared" si="469"/>
        <v>#REF!</v>
      </c>
      <c r="NL107" s="368" t="e">
        <f t="shared" si="469"/>
        <v>#REF!</v>
      </c>
      <c r="NM107" s="368" t="e">
        <f t="shared" si="469"/>
        <v>#REF!</v>
      </c>
      <c r="NN107" s="368" t="e">
        <f t="shared" si="469"/>
        <v>#REF!</v>
      </c>
      <c r="NO107" s="368" t="e">
        <f t="shared" si="469"/>
        <v>#REF!</v>
      </c>
      <c r="NP107" s="368" t="e">
        <f t="shared" si="469"/>
        <v>#REF!</v>
      </c>
      <c r="NQ107" s="368" t="e">
        <f t="shared" si="469"/>
        <v>#REF!</v>
      </c>
      <c r="NR107" s="368" t="e">
        <f t="shared" si="469"/>
        <v>#REF!</v>
      </c>
      <c r="NS107" s="368" t="e">
        <f t="shared" si="469"/>
        <v>#REF!</v>
      </c>
      <c r="NT107" s="368" t="e">
        <f t="shared" si="469"/>
        <v>#REF!</v>
      </c>
      <c r="NU107" s="368" t="e">
        <f t="shared" si="469"/>
        <v>#REF!</v>
      </c>
      <c r="NV107" s="368" t="e">
        <f t="shared" si="469"/>
        <v>#REF!</v>
      </c>
      <c r="NW107" s="368" t="e">
        <f t="shared" si="469"/>
        <v>#REF!</v>
      </c>
      <c r="NX107" s="368" t="e">
        <f t="shared" ref="NX107:PH107" si="470">NX106/(((1+$C102)^(1/12))^NX105)</f>
        <v>#REF!</v>
      </c>
      <c r="NY107" s="368" t="e">
        <f t="shared" si="470"/>
        <v>#REF!</v>
      </c>
      <c r="NZ107" s="368" t="e">
        <f t="shared" si="470"/>
        <v>#REF!</v>
      </c>
      <c r="OA107" s="368" t="e">
        <f t="shared" si="470"/>
        <v>#REF!</v>
      </c>
      <c r="OB107" s="368" t="e">
        <f t="shared" si="470"/>
        <v>#REF!</v>
      </c>
      <c r="OC107" s="368" t="e">
        <f t="shared" si="470"/>
        <v>#REF!</v>
      </c>
      <c r="OD107" s="368" t="e">
        <f t="shared" si="470"/>
        <v>#REF!</v>
      </c>
      <c r="OE107" s="368" t="e">
        <f t="shared" si="470"/>
        <v>#REF!</v>
      </c>
      <c r="OF107" s="368" t="e">
        <f t="shared" si="470"/>
        <v>#REF!</v>
      </c>
      <c r="OG107" s="368" t="e">
        <f t="shared" si="470"/>
        <v>#REF!</v>
      </c>
      <c r="OH107" s="368" t="e">
        <f t="shared" si="470"/>
        <v>#REF!</v>
      </c>
      <c r="OI107" s="368" t="e">
        <f t="shared" si="470"/>
        <v>#REF!</v>
      </c>
      <c r="OJ107" s="368" t="e">
        <f t="shared" si="470"/>
        <v>#REF!</v>
      </c>
      <c r="OK107" s="368" t="e">
        <f t="shared" si="470"/>
        <v>#REF!</v>
      </c>
      <c r="OL107" s="368" t="e">
        <f t="shared" si="470"/>
        <v>#REF!</v>
      </c>
      <c r="OM107" s="368" t="e">
        <f t="shared" si="470"/>
        <v>#REF!</v>
      </c>
      <c r="ON107" s="368" t="e">
        <f t="shared" si="470"/>
        <v>#REF!</v>
      </c>
      <c r="OO107" s="368" t="e">
        <f t="shared" si="470"/>
        <v>#REF!</v>
      </c>
      <c r="OP107" s="368" t="e">
        <f t="shared" si="470"/>
        <v>#REF!</v>
      </c>
      <c r="OQ107" s="368" t="e">
        <f t="shared" si="470"/>
        <v>#REF!</v>
      </c>
      <c r="OR107" s="368" t="e">
        <f t="shared" si="470"/>
        <v>#REF!</v>
      </c>
      <c r="OS107" s="368" t="e">
        <f t="shared" si="470"/>
        <v>#REF!</v>
      </c>
      <c r="OT107" s="368" t="e">
        <f t="shared" si="470"/>
        <v>#REF!</v>
      </c>
      <c r="OU107" s="368" t="e">
        <f t="shared" si="470"/>
        <v>#REF!</v>
      </c>
      <c r="OV107" s="368" t="e">
        <f t="shared" si="470"/>
        <v>#REF!</v>
      </c>
      <c r="OW107" s="368" t="e">
        <f t="shared" si="470"/>
        <v>#REF!</v>
      </c>
      <c r="OX107" s="368" t="e">
        <f t="shared" si="470"/>
        <v>#REF!</v>
      </c>
      <c r="OY107" s="368" t="e">
        <f t="shared" si="470"/>
        <v>#REF!</v>
      </c>
      <c r="OZ107" s="368" t="e">
        <f t="shared" si="470"/>
        <v>#REF!</v>
      </c>
      <c r="PA107" s="368" t="e">
        <f t="shared" si="470"/>
        <v>#REF!</v>
      </c>
      <c r="PB107" s="368" t="e">
        <f t="shared" si="470"/>
        <v>#REF!</v>
      </c>
      <c r="PC107" s="368" t="e">
        <f t="shared" si="470"/>
        <v>#REF!</v>
      </c>
      <c r="PD107" s="368" t="e">
        <f t="shared" si="470"/>
        <v>#REF!</v>
      </c>
      <c r="PE107" s="368" t="e">
        <f t="shared" si="470"/>
        <v>#REF!</v>
      </c>
      <c r="PF107" s="368" t="e">
        <f t="shared" si="470"/>
        <v>#REF!</v>
      </c>
      <c r="PG107" s="368" t="e">
        <f t="shared" si="470"/>
        <v>#REF!</v>
      </c>
      <c r="PH107" s="368" t="e">
        <f t="shared" si="470"/>
        <v>#REF!</v>
      </c>
    </row>
    <row r="108" spans="1:424" ht="12.75" outlineLevel="1" x14ac:dyDescent="0.2">
      <c r="A108" s="297"/>
      <c r="B108" s="297" t="s">
        <v>253</v>
      </c>
      <c r="C108" s="369">
        <f>SUM(D108:PH108)</f>
        <v>0</v>
      </c>
      <c r="D108" s="370">
        <f>IFERROR(D107/$C107,0)</f>
        <v>0</v>
      </c>
      <c r="E108" s="370">
        <f t="shared" ref="E108:BP108" si="471">IFERROR(E107/$C107,0)</f>
        <v>0</v>
      </c>
      <c r="F108" s="370">
        <f t="shared" si="471"/>
        <v>0</v>
      </c>
      <c r="G108" s="370">
        <f t="shared" si="471"/>
        <v>0</v>
      </c>
      <c r="H108" s="370">
        <f t="shared" si="471"/>
        <v>0</v>
      </c>
      <c r="I108" s="370">
        <f t="shared" si="471"/>
        <v>0</v>
      </c>
      <c r="J108" s="370">
        <f t="shared" si="471"/>
        <v>0</v>
      </c>
      <c r="K108" s="370">
        <f t="shared" si="471"/>
        <v>0</v>
      </c>
      <c r="L108" s="370">
        <f t="shared" si="471"/>
        <v>0</v>
      </c>
      <c r="M108" s="370">
        <f t="shared" si="471"/>
        <v>0</v>
      </c>
      <c r="N108" s="370">
        <f t="shared" si="471"/>
        <v>0</v>
      </c>
      <c r="O108" s="370">
        <f t="shared" si="471"/>
        <v>0</v>
      </c>
      <c r="P108" s="370">
        <f t="shared" si="471"/>
        <v>0</v>
      </c>
      <c r="Q108" s="370">
        <f t="shared" si="471"/>
        <v>0</v>
      </c>
      <c r="R108" s="370">
        <f t="shared" si="471"/>
        <v>0</v>
      </c>
      <c r="S108" s="370">
        <f t="shared" si="471"/>
        <v>0</v>
      </c>
      <c r="T108" s="370">
        <f t="shared" si="471"/>
        <v>0</v>
      </c>
      <c r="U108" s="370">
        <f t="shared" si="471"/>
        <v>0</v>
      </c>
      <c r="V108" s="370">
        <f t="shared" si="471"/>
        <v>0</v>
      </c>
      <c r="W108" s="370">
        <f t="shared" si="471"/>
        <v>0</v>
      </c>
      <c r="X108" s="370">
        <f t="shared" si="471"/>
        <v>0</v>
      </c>
      <c r="Y108" s="370">
        <f t="shared" si="471"/>
        <v>0</v>
      </c>
      <c r="Z108" s="370">
        <f t="shared" si="471"/>
        <v>0</v>
      </c>
      <c r="AA108" s="370">
        <f t="shared" si="471"/>
        <v>0</v>
      </c>
      <c r="AB108" s="370">
        <f t="shared" si="471"/>
        <v>0</v>
      </c>
      <c r="AC108" s="370">
        <f t="shared" si="471"/>
        <v>0</v>
      </c>
      <c r="AD108" s="370">
        <f t="shared" si="471"/>
        <v>0</v>
      </c>
      <c r="AE108" s="370">
        <f t="shared" si="471"/>
        <v>0</v>
      </c>
      <c r="AF108" s="370">
        <f t="shared" si="471"/>
        <v>0</v>
      </c>
      <c r="AG108" s="370">
        <f t="shared" si="471"/>
        <v>0</v>
      </c>
      <c r="AH108" s="370">
        <f t="shared" si="471"/>
        <v>0</v>
      </c>
      <c r="AI108" s="370">
        <f t="shared" si="471"/>
        <v>0</v>
      </c>
      <c r="AJ108" s="370">
        <f t="shared" si="471"/>
        <v>0</v>
      </c>
      <c r="AK108" s="370">
        <f t="shared" si="471"/>
        <v>0</v>
      </c>
      <c r="AL108" s="370">
        <f t="shared" si="471"/>
        <v>0</v>
      </c>
      <c r="AM108" s="370">
        <f t="shared" si="471"/>
        <v>0</v>
      </c>
      <c r="AN108" s="370">
        <f t="shared" si="471"/>
        <v>0</v>
      </c>
      <c r="AO108" s="370">
        <f t="shared" si="471"/>
        <v>0</v>
      </c>
      <c r="AP108" s="370">
        <f t="shared" si="471"/>
        <v>0</v>
      </c>
      <c r="AQ108" s="370">
        <f t="shared" si="471"/>
        <v>0</v>
      </c>
      <c r="AR108" s="370">
        <f t="shared" si="471"/>
        <v>0</v>
      </c>
      <c r="AS108" s="370">
        <f t="shared" si="471"/>
        <v>0</v>
      </c>
      <c r="AT108" s="370">
        <f t="shared" si="471"/>
        <v>0</v>
      </c>
      <c r="AU108" s="370">
        <f t="shared" si="471"/>
        <v>0</v>
      </c>
      <c r="AV108" s="370">
        <f t="shared" si="471"/>
        <v>0</v>
      </c>
      <c r="AW108" s="370">
        <f t="shared" si="471"/>
        <v>0</v>
      </c>
      <c r="AX108" s="370">
        <f t="shared" si="471"/>
        <v>0</v>
      </c>
      <c r="AY108" s="370">
        <f t="shared" si="471"/>
        <v>0</v>
      </c>
      <c r="AZ108" s="370">
        <f t="shared" si="471"/>
        <v>0</v>
      </c>
      <c r="BA108" s="370">
        <f t="shared" si="471"/>
        <v>0</v>
      </c>
      <c r="BB108" s="370">
        <f t="shared" si="471"/>
        <v>0</v>
      </c>
      <c r="BC108" s="370">
        <f t="shared" si="471"/>
        <v>0</v>
      </c>
      <c r="BD108" s="370">
        <f t="shared" si="471"/>
        <v>0</v>
      </c>
      <c r="BE108" s="370">
        <f t="shared" si="471"/>
        <v>0</v>
      </c>
      <c r="BF108" s="370">
        <f t="shared" si="471"/>
        <v>0</v>
      </c>
      <c r="BG108" s="370">
        <f t="shared" si="471"/>
        <v>0</v>
      </c>
      <c r="BH108" s="370">
        <f t="shared" si="471"/>
        <v>0</v>
      </c>
      <c r="BI108" s="370">
        <f t="shared" si="471"/>
        <v>0</v>
      </c>
      <c r="BJ108" s="370">
        <f t="shared" si="471"/>
        <v>0</v>
      </c>
      <c r="BK108" s="370">
        <f t="shared" si="471"/>
        <v>0</v>
      </c>
      <c r="BL108" s="370">
        <f t="shared" si="471"/>
        <v>0</v>
      </c>
      <c r="BM108" s="370">
        <f t="shared" si="471"/>
        <v>0</v>
      </c>
      <c r="BN108" s="370">
        <f t="shared" si="471"/>
        <v>0</v>
      </c>
      <c r="BO108" s="370">
        <f t="shared" si="471"/>
        <v>0</v>
      </c>
      <c r="BP108" s="370">
        <f t="shared" si="471"/>
        <v>0</v>
      </c>
      <c r="BQ108" s="370">
        <f t="shared" ref="BQ108:EB108" si="472">IFERROR(BQ107/$C107,0)</f>
        <v>0</v>
      </c>
      <c r="BR108" s="370">
        <f t="shared" si="472"/>
        <v>0</v>
      </c>
      <c r="BS108" s="370">
        <f t="shared" si="472"/>
        <v>0</v>
      </c>
      <c r="BT108" s="370">
        <f t="shared" si="472"/>
        <v>0</v>
      </c>
      <c r="BU108" s="370">
        <f t="shared" si="472"/>
        <v>0</v>
      </c>
      <c r="BV108" s="370">
        <f t="shared" si="472"/>
        <v>0</v>
      </c>
      <c r="BW108" s="370">
        <f t="shared" si="472"/>
        <v>0</v>
      </c>
      <c r="BX108" s="370">
        <f t="shared" si="472"/>
        <v>0</v>
      </c>
      <c r="BY108" s="370">
        <f t="shared" si="472"/>
        <v>0</v>
      </c>
      <c r="BZ108" s="370">
        <f t="shared" si="472"/>
        <v>0</v>
      </c>
      <c r="CA108" s="370">
        <f t="shared" si="472"/>
        <v>0</v>
      </c>
      <c r="CB108" s="370">
        <f t="shared" si="472"/>
        <v>0</v>
      </c>
      <c r="CC108" s="370">
        <f t="shared" si="472"/>
        <v>0</v>
      </c>
      <c r="CD108" s="370">
        <f t="shared" si="472"/>
        <v>0</v>
      </c>
      <c r="CE108" s="370">
        <f t="shared" si="472"/>
        <v>0</v>
      </c>
      <c r="CF108" s="370">
        <f t="shared" si="472"/>
        <v>0</v>
      </c>
      <c r="CG108" s="370">
        <f t="shared" si="472"/>
        <v>0</v>
      </c>
      <c r="CH108" s="370">
        <f t="shared" si="472"/>
        <v>0</v>
      </c>
      <c r="CI108" s="370">
        <f t="shared" si="472"/>
        <v>0</v>
      </c>
      <c r="CJ108" s="370">
        <f t="shared" si="472"/>
        <v>0</v>
      </c>
      <c r="CK108" s="370">
        <f t="shared" si="472"/>
        <v>0</v>
      </c>
      <c r="CL108" s="370">
        <f t="shared" si="472"/>
        <v>0</v>
      </c>
      <c r="CM108" s="370">
        <f t="shared" si="472"/>
        <v>0</v>
      </c>
      <c r="CN108" s="370">
        <f t="shared" si="472"/>
        <v>0</v>
      </c>
      <c r="CO108" s="370">
        <f t="shared" si="472"/>
        <v>0</v>
      </c>
      <c r="CP108" s="370">
        <f t="shared" si="472"/>
        <v>0</v>
      </c>
      <c r="CQ108" s="370">
        <f t="shared" si="472"/>
        <v>0</v>
      </c>
      <c r="CR108" s="370">
        <f t="shared" si="472"/>
        <v>0</v>
      </c>
      <c r="CS108" s="370">
        <f t="shared" si="472"/>
        <v>0</v>
      </c>
      <c r="CT108" s="370">
        <f t="shared" si="472"/>
        <v>0</v>
      </c>
      <c r="CU108" s="370">
        <f t="shared" si="472"/>
        <v>0</v>
      </c>
      <c r="CV108" s="370">
        <f t="shared" si="472"/>
        <v>0</v>
      </c>
      <c r="CW108" s="370">
        <f t="shared" si="472"/>
        <v>0</v>
      </c>
      <c r="CX108" s="370">
        <f t="shared" si="472"/>
        <v>0</v>
      </c>
      <c r="CY108" s="370">
        <f t="shared" si="472"/>
        <v>0</v>
      </c>
      <c r="CZ108" s="370">
        <f t="shared" si="472"/>
        <v>0</v>
      </c>
      <c r="DA108" s="370">
        <f t="shared" si="472"/>
        <v>0</v>
      </c>
      <c r="DB108" s="370">
        <f t="shared" si="472"/>
        <v>0</v>
      </c>
      <c r="DC108" s="370">
        <f t="shared" si="472"/>
        <v>0</v>
      </c>
      <c r="DD108" s="370">
        <f t="shared" si="472"/>
        <v>0</v>
      </c>
      <c r="DE108" s="370">
        <f t="shared" si="472"/>
        <v>0</v>
      </c>
      <c r="DF108" s="370">
        <f t="shared" si="472"/>
        <v>0</v>
      </c>
      <c r="DG108" s="370">
        <f t="shared" si="472"/>
        <v>0</v>
      </c>
      <c r="DH108" s="370">
        <f t="shared" si="472"/>
        <v>0</v>
      </c>
      <c r="DI108" s="370">
        <f t="shared" si="472"/>
        <v>0</v>
      </c>
      <c r="DJ108" s="370">
        <f t="shared" si="472"/>
        <v>0</v>
      </c>
      <c r="DK108" s="370">
        <f t="shared" si="472"/>
        <v>0</v>
      </c>
      <c r="DL108" s="370">
        <f t="shared" si="472"/>
        <v>0</v>
      </c>
      <c r="DM108" s="370">
        <f t="shared" si="472"/>
        <v>0</v>
      </c>
      <c r="DN108" s="370">
        <f t="shared" si="472"/>
        <v>0</v>
      </c>
      <c r="DO108" s="370">
        <f t="shared" si="472"/>
        <v>0</v>
      </c>
      <c r="DP108" s="370">
        <f t="shared" si="472"/>
        <v>0</v>
      </c>
      <c r="DQ108" s="370">
        <f t="shared" si="472"/>
        <v>0</v>
      </c>
      <c r="DR108" s="370">
        <f t="shared" si="472"/>
        <v>0</v>
      </c>
      <c r="DS108" s="370">
        <f t="shared" si="472"/>
        <v>0</v>
      </c>
      <c r="DT108" s="370">
        <f t="shared" si="472"/>
        <v>0</v>
      </c>
      <c r="DU108" s="370">
        <f t="shared" si="472"/>
        <v>0</v>
      </c>
      <c r="DV108" s="370">
        <f t="shared" si="472"/>
        <v>0</v>
      </c>
      <c r="DW108" s="370">
        <f t="shared" si="472"/>
        <v>0</v>
      </c>
      <c r="DX108" s="370">
        <f t="shared" si="472"/>
        <v>0</v>
      </c>
      <c r="DY108" s="370">
        <f t="shared" si="472"/>
        <v>0</v>
      </c>
      <c r="DZ108" s="370">
        <f t="shared" si="472"/>
        <v>0</v>
      </c>
      <c r="EA108" s="370">
        <f t="shared" si="472"/>
        <v>0</v>
      </c>
      <c r="EB108" s="370">
        <f t="shared" si="472"/>
        <v>0</v>
      </c>
      <c r="EC108" s="370">
        <f t="shared" ref="EC108:GN108" si="473">IFERROR(EC107/$C107,0)</f>
        <v>0</v>
      </c>
      <c r="ED108" s="370">
        <f t="shared" si="473"/>
        <v>0</v>
      </c>
      <c r="EE108" s="370">
        <f t="shared" si="473"/>
        <v>0</v>
      </c>
      <c r="EF108" s="370">
        <f t="shared" si="473"/>
        <v>0</v>
      </c>
      <c r="EG108" s="370">
        <f t="shared" si="473"/>
        <v>0</v>
      </c>
      <c r="EH108" s="370">
        <f t="shared" si="473"/>
        <v>0</v>
      </c>
      <c r="EI108" s="370">
        <f t="shared" si="473"/>
        <v>0</v>
      </c>
      <c r="EJ108" s="370">
        <f t="shared" si="473"/>
        <v>0</v>
      </c>
      <c r="EK108" s="370">
        <f t="shared" si="473"/>
        <v>0</v>
      </c>
      <c r="EL108" s="370">
        <f t="shared" si="473"/>
        <v>0</v>
      </c>
      <c r="EM108" s="370">
        <f t="shared" si="473"/>
        <v>0</v>
      </c>
      <c r="EN108" s="370">
        <f t="shared" si="473"/>
        <v>0</v>
      </c>
      <c r="EO108" s="370">
        <f t="shared" si="473"/>
        <v>0</v>
      </c>
      <c r="EP108" s="370">
        <f t="shared" si="473"/>
        <v>0</v>
      </c>
      <c r="EQ108" s="370">
        <f t="shared" si="473"/>
        <v>0</v>
      </c>
      <c r="ER108" s="370">
        <f t="shared" si="473"/>
        <v>0</v>
      </c>
      <c r="ES108" s="370">
        <f t="shared" si="473"/>
        <v>0</v>
      </c>
      <c r="ET108" s="370">
        <f t="shared" si="473"/>
        <v>0</v>
      </c>
      <c r="EU108" s="370">
        <f t="shared" si="473"/>
        <v>0</v>
      </c>
      <c r="EV108" s="370">
        <f t="shared" si="473"/>
        <v>0</v>
      </c>
      <c r="EW108" s="370">
        <f t="shared" si="473"/>
        <v>0</v>
      </c>
      <c r="EX108" s="370">
        <f t="shared" si="473"/>
        <v>0</v>
      </c>
      <c r="EY108" s="370">
        <f t="shared" si="473"/>
        <v>0</v>
      </c>
      <c r="EZ108" s="370">
        <f t="shared" si="473"/>
        <v>0</v>
      </c>
      <c r="FA108" s="370">
        <f t="shared" si="473"/>
        <v>0</v>
      </c>
      <c r="FB108" s="370">
        <f t="shared" si="473"/>
        <v>0</v>
      </c>
      <c r="FC108" s="370">
        <f t="shared" si="473"/>
        <v>0</v>
      </c>
      <c r="FD108" s="370">
        <f t="shared" si="473"/>
        <v>0</v>
      </c>
      <c r="FE108" s="370">
        <f t="shared" si="473"/>
        <v>0</v>
      </c>
      <c r="FF108" s="370">
        <f t="shared" si="473"/>
        <v>0</v>
      </c>
      <c r="FG108" s="370">
        <f t="shared" si="473"/>
        <v>0</v>
      </c>
      <c r="FH108" s="370">
        <f t="shared" si="473"/>
        <v>0</v>
      </c>
      <c r="FI108" s="370">
        <f t="shared" si="473"/>
        <v>0</v>
      </c>
      <c r="FJ108" s="370">
        <f t="shared" si="473"/>
        <v>0</v>
      </c>
      <c r="FK108" s="370">
        <f t="shared" si="473"/>
        <v>0</v>
      </c>
      <c r="FL108" s="370">
        <f t="shared" si="473"/>
        <v>0</v>
      </c>
      <c r="FM108" s="370">
        <f t="shared" si="473"/>
        <v>0</v>
      </c>
      <c r="FN108" s="370">
        <f t="shared" si="473"/>
        <v>0</v>
      </c>
      <c r="FO108" s="370">
        <f t="shared" si="473"/>
        <v>0</v>
      </c>
      <c r="FP108" s="370">
        <f t="shared" si="473"/>
        <v>0</v>
      </c>
      <c r="FQ108" s="370">
        <f t="shared" si="473"/>
        <v>0</v>
      </c>
      <c r="FR108" s="370">
        <f t="shared" si="473"/>
        <v>0</v>
      </c>
      <c r="FS108" s="370">
        <f t="shared" si="473"/>
        <v>0</v>
      </c>
      <c r="FT108" s="370">
        <f t="shared" si="473"/>
        <v>0</v>
      </c>
      <c r="FU108" s="370">
        <f t="shared" si="473"/>
        <v>0</v>
      </c>
      <c r="FV108" s="370">
        <f t="shared" si="473"/>
        <v>0</v>
      </c>
      <c r="FW108" s="370">
        <f t="shared" si="473"/>
        <v>0</v>
      </c>
      <c r="FX108" s="370">
        <f t="shared" si="473"/>
        <v>0</v>
      </c>
      <c r="FY108" s="370">
        <f t="shared" si="473"/>
        <v>0</v>
      </c>
      <c r="FZ108" s="370">
        <f t="shared" si="473"/>
        <v>0</v>
      </c>
      <c r="GA108" s="370">
        <f t="shared" si="473"/>
        <v>0</v>
      </c>
      <c r="GB108" s="370">
        <f t="shared" si="473"/>
        <v>0</v>
      </c>
      <c r="GC108" s="370">
        <f t="shared" si="473"/>
        <v>0</v>
      </c>
      <c r="GD108" s="370">
        <f t="shared" si="473"/>
        <v>0</v>
      </c>
      <c r="GE108" s="370">
        <f t="shared" si="473"/>
        <v>0</v>
      </c>
      <c r="GF108" s="370">
        <f t="shared" si="473"/>
        <v>0</v>
      </c>
      <c r="GG108" s="370">
        <f t="shared" si="473"/>
        <v>0</v>
      </c>
      <c r="GH108" s="370">
        <f t="shared" si="473"/>
        <v>0</v>
      </c>
      <c r="GI108" s="370">
        <f t="shared" si="473"/>
        <v>0</v>
      </c>
      <c r="GJ108" s="370">
        <f t="shared" si="473"/>
        <v>0</v>
      </c>
      <c r="GK108" s="370">
        <f t="shared" si="473"/>
        <v>0</v>
      </c>
      <c r="GL108" s="370">
        <f t="shared" si="473"/>
        <v>0</v>
      </c>
      <c r="GM108" s="370">
        <f t="shared" si="473"/>
        <v>0</v>
      </c>
      <c r="GN108" s="370">
        <f t="shared" si="473"/>
        <v>0</v>
      </c>
      <c r="GO108" s="370">
        <f t="shared" ref="GO108:IZ108" si="474">IFERROR(GO107/$C107,0)</f>
        <v>0</v>
      </c>
      <c r="GP108" s="370">
        <f t="shared" si="474"/>
        <v>0</v>
      </c>
      <c r="GQ108" s="370">
        <f t="shared" si="474"/>
        <v>0</v>
      </c>
      <c r="GR108" s="370">
        <f t="shared" si="474"/>
        <v>0</v>
      </c>
      <c r="GS108" s="370">
        <f t="shared" si="474"/>
        <v>0</v>
      </c>
      <c r="GT108" s="370">
        <f t="shared" si="474"/>
        <v>0</v>
      </c>
      <c r="GU108" s="370">
        <f t="shared" si="474"/>
        <v>0</v>
      </c>
      <c r="GV108" s="370">
        <f t="shared" si="474"/>
        <v>0</v>
      </c>
      <c r="GW108" s="370">
        <f t="shared" si="474"/>
        <v>0</v>
      </c>
      <c r="GX108" s="370">
        <f t="shared" si="474"/>
        <v>0</v>
      </c>
      <c r="GY108" s="370">
        <f t="shared" si="474"/>
        <v>0</v>
      </c>
      <c r="GZ108" s="370">
        <f t="shared" si="474"/>
        <v>0</v>
      </c>
      <c r="HA108" s="370">
        <f t="shared" si="474"/>
        <v>0</v>
      </c>
      <c r="HB108" s="370">
        <f t="shared" si="474"/>
        <v>0</v>
      </c>
      <c r="HC108" s="370">
        <f t="shared" si="474"/>
        <v>0</v>
      </c>
      <c r="HD108" s="370">
        <f t="shared" si="474"/>
        <v>0</v>
      </c>
      <c r="HE108" s="370">
        <f t="shared" si="474"/>
        <v>0</v>
      </c>
      <c r="HF108" s="370">
        <f t="shared" si="474"/>
        <v>0</v>
      </c>
      <c r="HG108" s="370">
        <f t="shared" si="474"/>
        <v>0</v>
      </c>
      <c r="HH108" s="370">
        <f t="shared" si="474"/>
        <v>0</v>
      </c>
      <c r="HI108" s="370">
        <f t="shared" si="474"/>
        <v>0</v>
      </c>
      <c r="HJ108" s="370">
        <f t="shared" si="474"/>
        <v>0</v>
      </c>
      <c r="HK108" s="370">
        <f t="shared" si="474"/>
        <v>0</v>
      </c>
      <c r="HL108" s="370">
        <f t="shared" si="474"/>
        <v>0</v>
      </c>
      <c r="HM108" s="370">
        <f t="shared" si="474"/>
        <v>0</v>
      </c>
      <c r="HN108" s="370">
        <f t="shared" si="474"/>
        <v>0</v>
      </c>
      <c r="HO108" s="370">
        <f t="shared" si="474"/>
        <v>0</v>
      </c>
      <c r="HP108" s="370">
        <f t="shared" si="474"/>
        <v>0</v>
      </c>
      <c r="HQ108" s="370">
        <f t="shared" si="474"/>
        <v>0</v>
      </c>
      <c r="HR108" s="370">
        <f t="shared" si="474"/>
        <v>0</v>
      </c>
      <c r="HS108" s="370">
        <f t="shared" si="474"/>
        <v>0</v>
      </c>
      <c r="HT108" s="370">
        <f t="shared" si="474"/>
        <v>0</v>
      </c>
      <c r="HU108" s="370">
        <f t="shared" si="474"/>
        <v>0</v>
      </c>
      <c r="HV108" s="370">
        <f t="shared" si="474"/>
        <v>0</v>
      </c>
      <c r="HW108" s="370">
        <f t="shared" si="474"/>
        <v>0</v>
      </c>
      <c r="HX108" s="370">
        <f t="shared" si="474"/>
        <v>0</v>
      </c>
      <c r="HY108" s="370">
        <f t="shared" si="474"/>
        <v>0</v>
      </c>
      <c r="HZ108" s="370">
        <f t="shared" si="474"/>
        <v>0</v>
      </c>
      <c r="IA108" s="370">
        <f t="shared" si="474"/>
        <v>0</v>
      </c>
      <c r="IB108" s="370">
        <f t="shared" si="474"/>
        <v>0</v>
      </c>
      <c r="IC108" s="370">
        <f t="shared" si="474"/>
        <v>0</v>
      </c>
      <c r="ID108" s="370">
        <f t="shared" si="474"/>
        <v>0</v>
      </c>
      <c r="IE108" s="370">
        <f t="shared" si="474"/>
        <v>0</v>
      </c>
      <c r="IF108" s="370">
        <f t="shared" si="474"/>
        <v>0</v>
      </c>
      <c r="IG108" s="370">
        <f t="shared" si="474"/>
        <v>0</v>
      </c>
      <c r="IH108" s="370">
        <f t="shared" si="474"/>
        <v>0</v>
      </c>
      <c r="II108" s="370">
        <f t="shared" si="474"/>
        <v>0</v>
      </c>
      <c r="IJ108" s="370">
        <f t="shared" si="474"/>
        <v>0</v>
      </c>
      <c r="IK108" s="370">
        <f t="shared" si="474"/>
        <v>0</v>
      </c>
      <c r="IL108" s="370">
        <f t="shared" si="474"/>
        <v>0</v>
      </c>
      <c r="IM108" s="370">
        <f t="shared" si="474"/>
        <v>0</v>
      </c>
      <c r="IN108" s="370">
        <f t="shared" si="474"/>
        <v>0</v>
      </c>
      <c r="IO108" s="370">
        <f t="shared" si="474"/>
        <v>0</v>
      </c>
      <c r="IP108" s="370">
        <f t="shared" si="474"/>
        <v>0</v>
      </c>
      <c r="IQ108" s="370">
        <f t="shared" si="474"/>
        <v>0</v>
      </c>
      <c r="IR108" s="370">
        <f t="shared" si="474"/>
        <v>0</v>
      </c>
      <c r="IS108" s="370">
        <f t="shared" si="474"/>
        <v>0</v>
      </c>
      <c r="IT108" s="370">
        <f t="shared" si="474"/>
        <v>0</v>
      </c>
      <c r="IU108" s="370">
        <f t="shared" si="474"/>
        <v>0</v>
      </c>
      <c r="IV108" s="370">
        <f t="shared" si="474"/>
        <v>0</v>
      </c>
      <c r="IW108" s="370">
        <f t="shared" si="474"/>
        <v>0</v>
      </c>
      <c r="IX108" s="370">
        <f t="shared" si="474"/>
        <v>0</v>
      </c>
      <c r="IY108" s="370">
        <f t="shared" si="474"/>
        <v>0</v>
      </c>
      <c r="IZ108" s="370">
        <f t="shared" si="474"/>
        <v>0</v>
      </c>
      <c r="JA108" s="370">
        <f t="shared" ref="JA108:LL108" si="475">IFERROR(JA107/$C107,0)</f>
        <v>0</v>
      </c>
      <c r="JB108" s="370">
        <f t="shared" si="475"/>
        <v>0</v>
      </c>
      <c r="JC108" s="370">
        <f t="shared" si="475"/>
        <v>0</v>
      </c>
      <c r="JD108" s="370">
        <f t="shared" si="475"/>
        <v>0</v>
      </c>
      <c r="JE108" s="370">
        <f t="shared" si="475"/>
        <v>0</v>
      </c>
      <c r="JF108" s="370">
        <f t="shared" si="475"/>
        <v>0</v>
      </c>
      <c r="JG108" s="370">
        <f t="shared" si="475"/>
        <v>0</v>
      </c>
      <c r="JH108" s="370">
        <f t="shared" si="475"/>
        <v>0</v>
      </c>
      <c r="JI108" s="370">
        <f t="shared" si="475"/>
        <v>0</v>
      </c>
      <c r="JJ108" s="370">
        <f t="shared" si="475"/>
        <v>0</v>
      </c>
      <c r="JK108" s="370">
        <f t="shared" si="475"/>
        <v>0</v>
      </c>
      <c r="JL108" s="370">
        <f t="shared" si="475"/>
        <v>0</v>
      </c>
      <c r="JM108" s="370">
        <f t="shared" si="475"/>
        <v>0</v>
      </c>
      <c r="JN108" s="370">
        <f t="shared" si="475"/>
        <v>0</v>
      </c>
      <c r="JO108" s="370">
        <f t="shared" si="475"/>
        <v>0</v>
      </c>
      <c r="JP108" s="370">
        <f t="shared" si="475"/>
        <v>0</v>
      </c>
      <c r="JQ108" s="370">
        <f t="shared" si="475"/>
        <v>0</v>
      </c>
      <c r="JR108" s="370">
        <f t="shared" si="475"/>
        <v>0</v>
      </c>
      <c r="JS108" s="370">
        <f t="shared" si="475"/>
        <v>0</v>
      </c>
      <c r="JT108" s="370">
        <f t="shared" si="475"/>
        <v>0</v>
      </c>
      <c r="JU108" s="370">
        <f t="shared" si="475"/>
        <v>0</v>
      </c>
      <c r="JV108" s="370">
        <f t="shared" si="475"/>
        <v>0</v>
      </c>
      <c r="JW108" s="370">
        <f t="shared" si="475"/>
        <v>0</v>
      </c>
      <c r="JX108" s="370">
        <f t="shared" si="475"/>
        <v>0</v>
      </c>
      <c r="JY108" s="370">
        <f t="shared" si="475"/>
        <v>0</v>
      </c>
      <c r="JZ108" s="370">
        <f t="shared" si="475"/>
        <v>0</v>
      </c>
      <c r="KA108" s="370">
        <f t="shared" si="475"/>
        <v>0</v>
      </c>
      <c r="KB108" s="370">
        <f t="shared" si="475"/>
        <v>0</v>
      </c>
      <c r="KC108" s="370">
        <f t="shared" si="475"/>
        <v>0</v>
      </c>
      <c r="KD108" s="370">
        <f t="shared" si="475"/>
        <v>0</v>
      </c>
      <c r="KE108" s="370">
        <f t="shared" si="475"/>
        <v>0</v>
      </c>
      <c r="KF108" s="370">
        <f t="shared" si="475"/>
        <v>0</v>
      </c>
      <c r="KG108" s="370">
        <f t="shared" si="475"/>
        <v>0</v>
      </c>
      <c r="KH108" s="370">
        <f t="shared" si="475"/>
        <v>0</v>
      </c>
      <c r="KI108" s="370">
        <f t="shared" si="475"/>
        <v>0</v>
      </c>
      <c r="KJ108" s="370">
        <f t="shared" si="475"/>
        <v>0</v>
      </c>
      <c r="KK108" s="370">
        <f t="shared" si="475"/>
        <v>0</v>
      </c>
      <c r="KL108" s="370">
        <f t="shared" si="475"/>
        <v>0</v>
      </c>
      <c r="KM108" s="370">
        <f t="shared" si="475"/>
        <v>0</v>
      </c>
      <c r="KN108" s="370">
        <f t="shared" si="475"/>
        <v>0</v>
      </c>
      <c r="KO108" s="370">
        <f t="shared" si="475"/>
        <v>0</v>
      </c>
      <c r="KP108" s="370">
        <f t="shared" si="475"/>
        <v>0</v>
      </c>
      <c r="KQ108" s="370">
        <f t="shared" si="475"/>
        <v>0</v>
      </c>
      <c r="KR108" s="370">
        <f t="shared" si="475"/>
        <v>0</v>
      </c>
      <c r="KS108" s="370">
        <f t="shared" si="475"/>
        <v>0</v>
      </c>
      <c r="KT108" s="370">
        <f t="shared" si="475"/>
        <v>0</v>
      </c>
      <c r="KU108" s="370">
        <f t="shared" si="475"/>
        <v>0</v>
      </c>
      <c r="KV108" s="370">
        <f t="shared" si="475"/>
        <v>0</v>
      </c>
      <c r="KW108" s="370">
        <f t="shared" si="475"/>
        <v>0</v>
      </c>
      <c r="KX108" s="370">
        <f t="shared" si="475"/>
        <v>0</v>
      </c>
      <c r="KY108" s="370">
        <f t="shared" si="475"/>
        <v>0</v>
      </c>
      <c r="KZ108" s="370">
        <f t="shared" si="475"/>
        <v>0</v>
      </c>
      <c r="LA108" s="370">
        <f t="shared" si="475"/>
        <v>0</v>
      </c>
      <c r="LB108" s="370">
        <f t="shared" si="475"/>
        <v>0</v>
      </c>
      <c r="LC108" s="370">
        <f t="shared" si="475"/>
        <v>0</v>
      </c>
      <c r="LD108" s="370">
        <f t="shared" si="475"/>
        <v>0</v>
      </c>
      <c r="LE108" s="370">
        <f t="shared" si="475"/>
        <v>0</v>
      </c>
      <c r="LF108" s="370">
        <f t="shared" si="475"/>
        <v>0</v>
      </c>
      <c r="LG108" s="370">
        <f t="shared" si="475"/>
        <v>0</v>
      </c>
      <c r="LH108" s="370">
        <f t="shared" si="475"/>
        <v>0</v>
      </c>
      <c r="LI108" s="370">
        <f t="shared" si="475"/>
        <v>0</v>
      </c>
      <c r="LJ108" s="370">
        <f t="shared" si="475"/>
        <v>0</v>
      </c>
      <c r="LK108" s="370">
        <f t="shared" si="475"/>
        <v>0</v>
      </c>
      <c r="LL108" s="370">
        <f t="shared" si="475"/>
        <v>0</v>
      </c>
      <c r="LM108" s="370">
        <f t="shared" ref="LM108:NX108" si="476">IFERROR(LM107/$C107,0)</f>
        <v>0</v>
      </c>
      <c r="LN108" s="370">
        <f t="shared" si="476"/>
        <v>0</v>
      </c>
      <c r="LO108" s="370">
        <f t="shared" si="476"/>
        <v>0</v>
      </c>
      <c r="LP108" s="370">
        <f t="shared" si="476"/>
        <v>0</v>
      </c>
      <c r="LQ108" s="370">
        <f t="shared" si="476"/>
        <v>0</v>
      </c>
      <c r="LR108" s="370">
        <f t="shared" si="476"/>
        <v>0</v>
      </c>
      <c r="LS108" s="370">
        <f t="shared" si="476"/>
        <v>0</v>
      </c>
      <c r="LT108" s="370">
        <f t="shared" si="476"/>
        <v>0</v>
      </c>
      <c r="LU108" s="370">
        <f t="shared" si="476"/>
        <v>0</v>
      </c>
      <c r="LV108" s="370">
        <f t="shared" si="476"/>
        <v>0</v>
      </c>
      <c r="LW108" s="370">
        <f t="shared" si="476"/>
        <v>0</v>
      </c>
      <c r="LX108" s="370">
        <f t="shared" si="476"/>
        <v>0</v>
      </c>
      <c r="LY108" s="370">
        <f t="shared" si="476"/>
        <v>0</v>
      </c>
      <c r="LZ108" s="370">
        <f t="shared" si="476"/>
        <v>0</v>
      </c>
      <c r="MA108" s="370">
        <f t="shared" si="476"/>
        <v>0</v>
      </c>
      <c r="MB108" s="370">
        <f t="shared" si="476"/>
        <v>0</v>
      </c>
      <c r="MC108" s="370">
        <f t="shared" si="476"/>
        <v>0</v>
      </c>
      <c r="MD108" s="370">
        <f t="shared" si="476"/>
        <v>0</v>
      </c>
      <c r="ME108" s="370">
        <f t="shared" si="476"/>
        <v>0</v>
      </c>
      <c r="MF108" s="370">
        <f t="shared" si="476"/>
        <v>0</v>
      </c>
      <c r="MG108" s="370">
        <f t="shared" si="476"/>
        <v>0</v>
      </c>
      <c r="MH108" s="370">
        <f t="shared" si="476"/>
        <v>0</v>
      </c>
      <c r="MI108" s="370">
        <f t="shared" si="476"/>
        <v>0</v>
      </c>
      <c r="MJ108" s="370">
        <f t="shared" si="476"/>
        <v>0</v>
      </c>
      <c r="MK108" s="370">
        <f t="shared" si="476"/>
        <v>0</v>
      </c>
      <c r="ML108" s="370">
        <f t="shared" si="476"/>
        <v>0</v>
      </c>
      <c r="MM108" s="370">
        <f t="shared" si="476"/>
        <v>0</v>
      </c>
      <c r="MN108" s="370">
        <f t="shared" si="476"/>
        <v>0</v>
      </c>
      <c r="MO108" s="370">
        <f t="shared" si="476"/>
        <v>0</v>
      </c>
      <c r="MP108" s="370">
        <f t="shared" si="476"/>
        <v>0</v>
      </c>
      <c r="MQ108" s="370">
        <f t="shared" si="476"/>
        <v>0</v>
      </c>
      <c r="MR108" s="370">
        <f t="shared" si="476"/>
        <v>0</v>
      </c>
      <c r="MS108" s="370">
        <f t="shared" si="476"/>
        <v>0</v>
      </c>
      <c r="MT108" s="370">
        <f t="shared" si="476"/>
        <v>0</v>
      </c>
      <c r="MU108" s="370">
        <f t="shared" si="476"/>
        <v>0</v>
      </c>
      <c r="MV108" s="370">
        <f t="shared" si="476"/>
        <v>0</v>
      </c>
      <c r="MW108" s="370">
        <f t="shared" si="476"/>
        <v>0</v>
      </c>
      <c r="MX108" s="370">
        <f t="shared" si="476"/>
        <v>0</v>
      </c>
      <c r="MY108" s="370">
        <f t="shared" si="476"/>
        <v>0</v>
      </c>
      <c r="MZ108" s="370">
        <f t="shared" si="476"/>
        <v>0</v>
      </c>
      <c r="NA108" s="370">
        <f t="shared" si="476"/>
        <v>0</v>
      </c>
      <c r="NB108" s="370">
        <f t="shared" si="476"/>
        <v>0</v>
      </c>
      <c r="NC108" s="370">
        <f t="shared" si="476"/>
        <v>0</v>
      </c>
      <c r="ND108" s="370">
        <f t="shared" si="476"/>
        <v>0</v>
      </c>
      <c r="NE108" s="370">
        <f t="shared" si="476"/>
        <v>0</v>
      </c>
      <c r="NF108" s="370">
        <f t="shared" si="476"/>
        <v>0</v>
      </c>
      <c r="NG108" s="370">
        <f t="shared" si="476"/>
        <v>0</v>
      </c>
      <c r="NH108" s="370">
        <f t="shared" si="476"/>
        <v>0</v>
      </c>
      <c r="NI108" s="370">
        <f t="shared" si="476"/>
        <v>0</v>
      </c>
      <c r="NJ108" s="370">
        <f t="shared" si="476"/>
        <v>0</v>
      </c>
      <c r="NK108" s="370">
        <f t="shared" si="476"/>
        <v>0</v>
      </c>
      <c r="NL108" s="370">
        <f t="shared" si="476"/>
        <v>0</v>
      </c>
      <c r="NM108" s="370">
        <f t="shared" si="476"/>
        <v>0</v>
      </c>
      <c r="NN108" s="370">
        <f t="shared" si="476"/>
        <v>0</v>
      </c>
      <c r="NO108" s="370">
        <f t="shared" si="476"/>
        <v>0</v>
      </c>
      <c r="NP108" s="370">
        <f t="shared" si="476"/>
        <v>0</v>
      </c>
      <c r="NQ108" s="370">
        <f t="shared" si="476"/>
        <v>0</v>
      </c>
      <c r="NR108" s="370">
        <f t="shared" si="476"/>
        <v>0</v>
      </c>
      <c r="NS108" s="370">
        <f t="shared" si="476"/>
        <v>0</v>
      </c>
      <c r="NT108" s="370">
        <f t="shared" si="476"/>
        <v>0</v>
      </c>
      <c r="NU108" s="370">
        <f t="shared" si="476"/>
        <v>0</v>
      </c>
      <c r="NV108" s="370">
        <f t="shared" si="476"/>
        <v>0</v>
      </c>
      <c r="NW108" s="370">
        <f t="shared" si="476"/>
        <v>0</v>
      </c>
      <c r="NX108" s="370">
        <f t="shared" si="476"/>
        <v>0</v>
      </c>
      <c r="NY108" s="370">
        <f t="shared" ref="NY108:PH108" si="477">IFERROR(NY107/$C107,0)</f>
        <v>0</v>
      </c>
      <c r="NZ108" s="370">
        <f t="shared" si="477"/>
        <v>0</v>
      </c>
      <c r="OA108" s="370">
        <f t="shared" si="477"/>
        <v>0</v>
      </c>
      <c r="OB108" s="370">
        <f t="shared" si="477"/>
        <v>0</v>
      </c>
      <c r="OC108" s="370">
        <f t="shared" si="477"/>
        <v>0</v>
      </c>
      <c r="OD108" s="370">
        <f t="shared" si="477"/>
        <v>0</v>
      </c>
      <c r="OE108" s="370">
        <f t="shared" si="477"/>
        <v>0</v>
      </c>
      <c r="OF108" s="370">
        <f t="shared" si="477"/>
        <v>0</v>
      </c>
      <c r="OG108" s="370">
        <f t="shared" si="477"/>
        <v>0</v>
      </c>
      <c r="OH108" s="370">
        <f t="shared" si="477"/>
        <v>0</v>
      </c>
      <c r="OI108" s="370">
        <f t="shared" si="477"/>
        <v>0</v>
      </c>
      <c r="OJ108" s="370">
        <f t="shared" si="477"/>
        <v>0</v>
      </c>
      <c r="OK108" s="370">
        <f t="shared" si="477"/>
        <v>0</v>
      </c>
      <c r="OL108" s="370">
        <f t="shared" si="477"/>
        <v>0</v>
      </c>
      <c r="OM108" s="370">
        <f t="shared" si="477"/>
        <v>0</v>
      </c>
      <c r="ON108" s="370">
        <f t="shared" si="477"/>
        <v>0</v>
      </c>
      <c r="OO108" s="370">
        <f t="shared" si="477"/>
        <v>0</v>
      </c>
      <c r="OP108" s="370">
        <f t="shared" si="477"/>
        <v>0</v>
      </c>
      <c r="OQ108" s="370">
        <f t="shared" si="477"/>
        <v>0</v>
      </c>
      <c r="OR108" s="370">
        <f t="shared" si="477"/>
        <v>0</v>
      </c>
      <c r="OS108" s="370">
        <f t="shared" si="477"/>
        <v>0</v>
      </c>
      <c r="OT108" s="370">
        <f t="shared" si="477"/>
        <v>0</v>
      </c>
      <c r="OU108" s="370">
        <f t="shared" si="477"/>
        <v>0</v>
      </c>
      <c r="OV108" s="370">
        <f t="shared" si="477"/>
        <v>0</v>
      </c>
      <c r="OW108" s="370">
        <f t="shared" si="477"/>
        <v>0</v>
      </c>
      <c r="OX108" s="370">
        <f t="shared" si="477"/>
        <v>0</v>
      </c>
      <c r="OY108" s="370">
        <f t="shared" si="477"/>
        <v>0</v>
      </c>
      <c r="OZ108" s="370">
        <f t="shared" si="477"/>
        <v>0</v>
      </c>
      <c r="PA108" s="370">
        <f t="shared" si="477"/>
        <v>0</v>
      </c>
      <c r="PB108" s="370">
        <f t="shared" si="477"/>
        <v>0</v>
      </c>
      <c r="PC108" s="370">
        <f t="shared" si="477"/>
        <v>0</v>
      </c>
      <c r="PD108" s="370">
        <f t="shared" si="477"/>
        <v>0</v>
      </c>
      <c r="PE108" s="370">
        <f t="shared" si="477"/>
        <v>0</v>
      </c>
      <c r="PF108" s="370">
        <f t="shared" si="477"/>
        <v>0</v>
      </c>
      <c r="PG108" s="370">
        <f t="shared" si="477"/>
        <v>0</v>
      </c>
      <c r="PH108" s="370">
        <f t="shared" si="477"/>
        <v>0</v>
      </c>
    </row>
    <row r="109" spans="1:424" ht="12.75" outlineLevel="1" x14ac:dyDescent="0.2">
      <c r="A109" s="297"/>
      <c r="B109" s="297" t="s">
        <v>249</v>
      </c>
      <c r="C109" s="359">
        <f>SUM(D109:PH109)/12</f>
        <v>0</v>
      </c>
      <c r="D109" s="368">
        <f>D108*D105</f>
        <v>0</v>
      </c>
      <c r="E109" s="368">
        <f t="shared" ref="E109:BP109" si="478">E108*E105</f>
        <v>0</v>
      </c>
      <c r="F109" s="368">
        <f t="shared" si="478"/>
        <v>0</v>
      </c>
      <c r="G109" s="368">
        <f t="shared" si="478"/>
        <v>0</v>
      </c>
      <c r="H109" s="368">
        <f t="shared" si="478"/>
        <v>0</v>
      </c>
      <c r="I109" s="368">
        <f t="shared" si="478"/>
        <v>0</v>
      </c>
      <c r="J109" s="368">
        <f t="shared" si="478"/>
        <v>0</v>
      </c>
      <c r="K109" s="368">
        <f t="shared" si="478"/>
        <v>0</v>
      </c>
      <c r="L109" s="368">
        <f t="shared" si="478"/>
        <v>0</v>
      </c>
      <c r="M109" s="368">
        <f t="shared" si="478"/>
        <v>0</v>
      </c>
      <c r="N109" s="368">
        <f t="shared" si="478"/>
        <v>0</v>
      </c>
      <c r="O109" s="368">
        <f t="shared" si="478"/>
        <v>0</v>
      </c>
      <c r="P109" s="368">
        <f t="shared" si="478"/>
        <v>0</v>
      </c>
      <c r="Q109" s="368">
        <f t="shared" si="478"/>
        <v>0</v>
      </c>
      <c r="R109" s="368">
        <f t="shared" si="478"/>
        <v>0</v>
      </c>
      <c r="S109" s="368">
        <f t="shared" si="478"/>
        <v>0</v>
      </c>
      <c r="T109" s="368">
        <f t="shared" si="478"/>
        <v>0</v>
      </c>
      <c r="U109" s="368">
        <f t="shared" si="478"/>
        <v>0</v>
      </c>
      <c r="V109" s="368">
        <f t="shared" si="478"/>
        <v>0</v>
      </c>
      <c r="W109" s="368">
        <f t="shared" si="478"/>
        <v>0</v>
      </c>
      <c r="X109" s="368">
        <f t="shared" si="478"/>
        <v>0</v>
      </c>
      <c r="Y109" s="368">
        <f t="shared" si="478"/>
        <v>0</v>
      </c>
      <c r="Z109" s="368">
        <f t="shared" si="478"/>
        <v>0</v>
      </c>
      <c r="AA109" s="368">
        <f t="shared" si="478"/>
        <v>0</v>
      </c>
      <c r="AB109" s="368">
        <f t="shared" si="478"/>
        <v>0</v>
      </c>
      <c r="AC109" s="368">
        <f t="shared" si="478"/>
        <v>0</v>
      </c>
      <c r="AD109" s="368">
        <f t="shared" si="478"/>
        <v>0</v>
      </c>
      <c r="AE109" s="368">
        <f t="shared" si="478"/>
        <v>0</v>
      </c>
      <c r="AF109" s="368">
        <f t="shared" si="478"/>
        <v>0</v>
      </c>
      <c r="AG109" s="368">
        <f t="shared" si="478"/>
        <v>0</v>
      </c>
      <c r="AH109" s="368">
        <f t="shared" si="478"/>
        <v>0</v>
      </c>
      <c r="AI109" s="368">
        <f t="shared" si="478"/>
        <v>0</v>
      </c>
      <c r="AJ109" s="368">
        <f t="shared" si="478"/>
        <v>0</v>
      </c>
      <c r="AK109" s="368">
        <f t="shared" si="478"/>
        <v>0</v>
      </c>
      <c r="AL109" s="368">
        <f t="shared" si="478"/>
        <v>0</v>
      </c>
      <c r="AM109" s="368">
        <f t="shared" si="478"/>
        <v>0</v>
      </c>
      <c r="AN109" s="368">
        <f t="shared" si="478"/>
        <v>0</v>
      </c>
      <c r="AO109" s="368">
        <f t="shared" si="478"/>
        <v>0</v>
      </c>
      <c r="AP109" s="368">
        <f t="shared" si="478"/>
        <v>0</v>
      </c>
      <c r="AQ109" s="368">
        <f t="shared" si="478"/>
        <v>0</v>
      </c>
      <c r="AR109" s="368">
        <f t="shared" si="478"/>
        <v>0</v>
      </c>
      <c r="AS109" s="368">
        <f t="shared" si="478"/>
        <v>0</v>
      </c>
      <c r="AT109" s="368">
        <f t="shared" si="478"/>
        <v>0</v>
      </c>
      <c r="AU109" s="368">
        <f t="shared" si="478"/>
        <v>0</v>
      </c>
      <c r="AV109" s="368">
        <f t="shared" si="478"/>
        <v>0</v>
      </c>
      <c r="AW109" s="368">
        <f t="shared" si="478"/>
        <v>0</v>
      </c>
      <c r="AX109" s="368">
        <f t="shared" si="478"/>
        <v>0</v>
      </c>
      <c r="AY109" s="368">
        <f t="shared" si="478"/>
        <v>0</v>
      </c>
      <c r="AZ109" s="368">
        <f t="shared" si="478"/>
        <v>0</v>
      </c>
      <c r="BA109" s="368">
        <f t="shared" si="478"/>
        <v>0</v>
      </c>
      <c r="BB109" s="368">
        <f t="shared" si="478"/>
        <v>0</v>
      </c>
      <c r="BC109" s="368">
        <f t="shared" si="478"/>
        <v>0</v>
      </c>
      <c r="BD109" s="368">
        <f t="shared" si="478"/>
        <v>0</v>
      </c>
      <c r="BE109" s="368">
        <f t="shared" si="478"/>
        <v>0</v>
      </c>
      <c r="BF109" s="368">
        <f t="shared" si="478"/>
        <v>0</v>
      </c>
      <c r="BG109" s="368">
        <f t="shared" si="478"/>
        <v>0</v>
      </c>
      <c r="BH109" s="368">
        <f t="shared" si="478"/>
        <v>0</v>
      </c>
      <c r="BI109" s="368">
        <f t="shared" si="478"/>
        <v>0</v>
      </c>
      <c r="BJ109" s="368">
        <f t="shared" si="478"/>
        <v>0</v>
      </c>
      <c r="BK109" s="368">
        <f t="shared" si="478"/>
        <v>0</v>
      </c>
      <c r="BL109" s="368">
        <f t="shared" si="478"/>
        <v>0</v>
      </c>
      <c r="BM109" s="368">
        <f t="shared" si="478"/>
        <v>0</v>
      </c>
      <c r="BN109" s="368">
        <f t="shared" si="478"/>
        <v>0</v>
      </c>
      <c r="BO109" s="368">
        <f t="shared" si="478"/>
        <v>0</v>
      </c>
      <c r="BP109" s="368">
        <f t="shared" si="478"/>
        <v>0</v>
      </c>
      <c r="BQ109" s="368">
        <f t="shared" ref="BQ109:EB109" si="479">BQ108*BQ105</f>
        <v>0</v>
      </c>
      <c r="BR109" s="368">
        <f t="shared" si="479"/>
        <v>0</v>
      </c>
      <c r="BS109" s="368">
        <f t="shared" si="479"/>
        <v>0</v>
      </c>
      <c r="BT109" s="368">
        <f t="shared" si="479"/>
        <v>0</v>
      </c>
      <c r="BU109" s="368">
        <f t="shared" si="479"/>
        <v>0</v>
      </c>
      <c r="BV109" s="368">
        <f t="shared" si="479"/>
        <v>0</v>
      </c>
      <c r="BW109" s="368">
        <f t="shared" si="479"/>
        <v>0</v>
      </c>
      <c r="BX109" s="368">
        <f t="shared" si="479"/>
        <v>0</v>
      </c>
      <c r="BY109" s="368">
        <f t="shared" si="479"/>
        <v>0</v>
      </c>
      <c r="BZ109" s="368">
        <f t="shared" si="479"/>
        <v>0</v>
      </c>
      <c r="CA109" s="368">
        <f t="shared" si="479"/>
        <v>0</v>
      </c>
      <c r="CB109" s="368">
        <f t="shared" si="479"/>
        <v>0</v>
      </c>
      <c r="CC109" s="368">
        <f t="shared" si="479"/>
        <v>0</v>
      </c>
      <c r="CD109" s="368">
        <f t="shared" si="479"/>
        <v>0</v>
      </c>
      <c r="CE109" s="368">
        <f t="shared" si="479"/>
        <v>0</v>
      </c>
      <c r="CF109" s="368">
        <f t="shared" si="479"/>
        <v>0</v>
      </c>
      <c r="CG109" s="368">
        <f t="shared" si="479"/>
        <v>0</v>
      </c>
      <c r="CH109" s="368">
        <f t="shared" si="479"/>
        <v>0</v>
      </c>
      <c r="CI109" s="368">
        <f t="shared" si="479"/>
        <v>0</v>
      </c>
      <c r="CJ109" s="368">
        <f t="shared" si="479"/>
        <v>0</v>
      </c>
      <c r="CK109" s="368">
        <f t="shared" si="479"/>
        <v>0</v>
      </c>
      <c r="CL109" s="368">
        <f t="shared" si="479"/>
        <v>0</v>
      </c>
      <c r="CM109" s="368">
        <f t="shared" si="479"/>
        <v>0</v>
      </c>
      <c r="CN109" s="368">
        <f t="shared" si="479"/>
        <v>0</v>
      </c>
      <c r="CO109" s="368">
        <f t="shared" si="479"/>
        <v>0</v>
      </c>
      <c r="CP109" s="368">
        <f t="shared" si="479"/>
        <v>0</v>
      </c>
      <c r="CQ109" s="368">
        <f t="shared" si="479"/>
        <v>0</v>
      </c>
      <c r="CR109" s="368">
        <f t="shared" si="479"/>
        <v>0</v>
      </c>
      <c r="CS109" s="368">
        <f t="shared" si="479"/>
        <v>0</v>
      </c>
      <c r="CT109" s="368">
        <f t="shared" si="479"/>
        <v>0</v>
      </c>
      <c r="CU109" s="368">
        <f t="shared" si="479"/>
        <v>0</v>
      </c>
      <c r="CV109" s="368">
        <f t="shared" si="479"/>
        <v>0</v>
      </c>
      <c r="CW109" s="368">
        <f t="shared" si="479"/>
        <v>0</v>
      </c>
      <c r="CX109" s="368">
        <f t="shared" si="479"/>
        <v>0</v>
      </c>
      <c r="CY109" s="368">
        <f t="shared" si="479"/>
        <v>0</v>
      </c>
      <c r="CZ109" s="368">
        <f t="shared" si="479"/>
        <v>0</v>
      </c>
      <c r="DA109" s="368">
        <f t="shared" si="479"/>
        <v>0</v>
      </c>
      <c r="DB109" s="368">
        <f t="shared" si="479"/>
        <v>0</v>
      </c>
      <c r="DC109" s="368">
        <f t="shared" si="479"/>
        <v>0</v>
      </c>
      <c r="DD109" s="368">
        <f t="shared" si="479"/>
        <v>0</v>
      </c>
      <c r="DE109" s="368">
        <f t="shared" si="479"/>
        <v>0</v>
      </c>
      <c r="DF109" s="368">
        <f t="shared" si="479"/>
        <v>0</v>
      </c>
      <c r="DG109" s="368">
        <f t="shared" si="479"/>
        <v>0</v>
      </c>
      <c r="DH109" s="368">
        <f t="shared" si="479"/>
        <v>0</v>
      </c>
      <c r="DI109" s="368">
        <f t="shared" si="479"/>
        <v>0</v>
      </c>
      <c r="DJ109" s="368">
        <f t="shared" si="479"/>
        <v>0</v>
      </c>
      <c r="DK109" s="368">
        <f t="shared" si="479"/>
        <v>0</v>
      </c>
      <c r="DL109" s="368">
        <f t="shared" si="479"/>
        <v>0</v>
      </c>
      <c r="DM109" s="368">
        <f t="shared" si="479"/>
        <v>0</v>
      </c>
      <c r="DN109" s="368">
        <f t="shared" si="479"/>
        <v>0</v>
      </c>
      <c r="DO109" s="368">
        <f t="shared" si="479"/>
        <v>0</v>
      </c>
      <c r="DP109" s="368">
        <f t="shared" si="479"/>
        <v>0</v>
      </c>
      <c r="DQ109" s="368">
        <f t="shared" si="479"/>
        <v>0</v>
      </c>
      <c r="DR109" s="368">
        <f t="shared" si="479"/>
        <v>0</v>
      </c>
      <c r="DS109" s="368">
        <f t="shared" si="479"/>
        <v>0</v>
      </c>
      <c r="DT109" s="368">
        <f t="shared" si="479"/>
        <v>0</v>
      </c>
      <c r="DU109" s="368">
        <f t="shared" si="479"/>
        <v>0</v>
      </c>
      <c r="DV109" s="368">
        <f t="shared" si="479"/>
        <v>0</v>
      </c>
      <c r="DW109" s="368">
        <f t="shared" si="479"/>
        <v>0</v>
      </c>
      <c r="DX109" s="368">
        <f t="shared" si="479"/>
        <v>0</v>
      </c>
      <c r="DY109" s="368">
        <f t="shared" si="479"/>
        <v>0</v>
      </c>
      <c r="DZ109" s="368">
        <f t="shared" si="479"/>
        <v>0</v>
      </c>
      <c r="EA109" s="368">
        <f t="shared" si="479"/>
        <v>0</v>
      </c>
      <c r="EB109" s="368">
        <f t="shared" si="479"/>
        <v>0</v>
      </c>
      <c r="EC109" s="368">
        <f t="shared" ref="EC109:GN109" si="480">EC108*EC105</f>
        <v>0</v>
      </c>
      <c r="ED109" s="368">
        <f t="shared" si="480"/>
        <v>0</v>
      </c>
      <c r="EE109" s="368">
        <f t="shared" si="480"/>
        <v>0</v>
      </c>
      <c r="EF109" s="368">
        <f t="shared" si="480"/>
        <v>0</v>
      </c>
      <c r="EG109" s="368">
        <f t="shared" si="480"/>
        <v>0</v>
      </c>
      <c r="EH109" s="368">
        <f t="shared" si="480"/>
        <v>0</v>
      </c>
      <c r="EI109" s="368">
        <f t="shared" si="480"/>
        <v>0</v>
      </c>
      <c r="EJ109" s="368">
        <f t="shared" si="480"/>
        <v>0</v>
      </c>
      <c r="EK109" s="368">
        <f t="shared" si="480"/>
        <v>0</v>
      </c>
      <c r="EL109" s="368">
        <f t="shared" si="480"/>
        <v>0</v>
      </c>
      <c r="EM109" s="368">
        <f t="shared" si="480"/>
        <v>0</v>
      </c>
      <c r="EN109" s="368">
        <f t="shared" si="480"/>
        <v>0</v>
      </c>
      <c r="EO109" s="368">
        <f t="shared" si="480"/>
        <v>0</v>
      </c>
      <c r="EP109" s="368">
        <f t="shared" si="480"/>
        <v>0</v>
      </c>
      <c r="EQ109" s="368">
        <f t="shared" si="480"/>
        <v>0</v>
      </c>
      <c r="ER109" s="368">
        <f t="shared" si="480"/>
        <v>0</v>
      </c>
      <c r="ES109" s="368">
        <f t="shared" si="480"/>
        <v>0</v>
      </c>
      <c r="ET109" s="368">
        <f t="shared" si="480"/>
        <v>0</v>
      </c>
      <c r="EU109" s="368">
        <f t="shared" si="480"/>
        <v>0</v>
      </c>
      <c r="EV109" s="368">
        <f t="shared" si="480"/>
        <v>0</v>
      </c>
      <c r="EW109" s="368">
        <f t="shared" si="480"/>
        <v>0</v>
      </c>
      <c r="EX109" s="368">
        <f t="shared" si="480"/>
        <v>0</v>
      </c>
      <c r="EY109" s="368">
        <f t="shared" si="480"/>
        <v>0</v>
      </c>
      <c r="EZ109" s="368">
        <f t="shared" si="480"/>
        <v>0</v>
      </c>
      <c r="FA109" s="368">
        <f t="shared" si="480"/>
        <v>0</v>
      </c>
      <c r="FB109" s="368">
        <f t="shared" si="480"/>
        <v>0</v>
      </c>
      <c r="FC109" s="368">
        <f t="shared" si="480"/>
        <v>0</v>
      </c>
      <c r="FD109" s="368">
        <f t="shared" si="480"/>
        <v>0</v>
      </c>
      <c r="FE109" s="368">
        <f t="shared" si="480"/>
        <v>0</v>
      </c>
      <c r="FF109" s="368">
        <f t="shared" si="480"/>
        <v>0</v>
      </c>
      <c r="FG109" s="368">
        <f t="shared" si="480"/>
        <v>0</v>
      </c>
      <c r="FH109" s="368">
        <f t="shared" si="480"/>
        <v>0</v>
      </c>
      <c r="FI109" s="368">
        <f t="shared" si="480"/>
        <v>0</v>
      </c>
      <c r="FJ109" s="368">
        <f t="shared" si="480"/>
        <v>0</v>
      </c>
      <c r="FK109" s="368">
        <f t="shared" si="480"/>
        <v>0</v>
      </c>
      <c r="FL109" s="368">
        <f t="shared" si="480"/>
        <v>0</v>
      </c>
      <c r="FM109" s="368">
        <f t="shared" si="480"/>
        <v>0</v>
      </c>
      <c r="FN109" s="368">
        <f t="shared" si="480"/>
        <v>0</v>
      </c>
      <c r="FO109" s="368">
        <f t="shared" si="480"/>
        <v>0</v>
      </c>
      <c r="FP109" s="368">
        <f t="shared" si="480"/>
        <v>0</v>
      </c>
      <c r="FQ109" s="368">
        <f t="shared" si="480"/>
        <v>0</v>
      </c>
      <c r="FR109" s="368">
        <f t="shared" si="480"/>
        <v>0</v>
      </c>
      <c r="FS109" s="368">
        <f t="shared" si="480"/>
        <v>0</v>
      </c>
      <c r="FT109" s="368">
        <f t="shared" si="480"/>
        <v>0</v>
      </c>
      <c r="FU109" s="368">
        <f t="shared" si="480"/>
        <v>0</v>
      </c>
      <c r="FV109" s="368">
        <f t="shared" si="480"/>
        <v>0</v>
      </c>
      <c r="FW109" s="368">
        <f t="shared" si="480"/>
        <v>0</v>
      </c>
      <c r="FX109" s="368">
        <f t="shared" si="480"/>
        <v>0</v>
      </c>
      <c r="FY109" s="368">
        <f t="shared" si="480"/>
        <v>0</v>
      </c>
      <c r="FZ109" s="368">
        <f t="shared" si="480"/>
        <v>0</v>
      </c>
      <c r="GA109" s="368">
        <f t="shared" si="480"/>
        <v>0</v>
      </c>
      <c r="GB109" s="368">
        <f t="shared" si="480"/>
        <v>0</v>
      </c>
      <c r="GC109" s="368">
        <f t="shared" si="480"/>
        <v>0</v>
      </c>
      <c r="GD109" s="368">
        <f t="shared" si="480"/>
        <v>0</v>
      </c>
      <c r="GE109" s="368">
        <f t="shared" si="480"/>
        <v>0</v>
      </c>
      <c r="GF109" s="368">
        <f t="shared" si="480"/>
        <v>0</v>
      </c>
      <c r="GG109" s="368">
        <f t="shared" si="480"/>
        <v>0</v>
      </c>
      <c r="GH109" s="368">
        <f t="shared" si="480"/>
        <v>0</v>
      </c>
      <c r="GI109" s="368">
        <f t="shared" si="480"/>
        <v>0</v>
      </c>
      <c r="GJ109" s="368">
        <f t="shared" si="480"/>
        <v>0</v>
      </c>
      <c r="GK109" s="368">
        <f t="shared" si="480"/>
        <v>0</v>
      </c>
      <c r="GL109" s="368">
        <f t="shared" si="480"/>
        <v>0</v>
      </c>
      <c r="GM109" s="368">
        <f t="shared" si="480"/>
        <v>0</v>
      </c>
      <c r="GN109" s="368">
        <f t="shared" si="480"/>
        <v>0</v>
      </c>
      <c r="GO109" s="368">
        <f t="shared" ref="GO109:IZ109" si="481">GO108*GO105</f>
        <v>0</v>
      </c>
      <c r="GP109" s="368">
        <f t="shared" si="481"/>
        <v>0</v>
      </c>
      <c r="GQ109" s="368">
        <f t="shared" si="481"/>
        <v>0</v>
      </c>
      <c r="GR109" s="368">
        <f t="shared" si="481"/>
        <v>0</v>
      </c>
      <c r="GS109" s="368">
        <f t="shared" si="481"/>
        <v>0</v>
      </c>
      <c r="GT109" s="368">
        <f t="shared" si="481"/>
        <v>0</v>
      </c>
      <c r="GU109" s="368">
        <f t="shared" si="481"/>
        <v>0</v>
      </c>
      <c r="GV109" s="368">
        <f t="shared" si="481"/>
        <v>0</v>
      </c>
      <c r="GW109" s="368">
        <f t="shared" si="481"/>
        <v>0</v>
      </c>
      <c r="GX109" s="368">
        <f t="shared" si="481"/>
        <v>0</v>
      </c>
      <c r="GY109" s="368">
        <f t="shared" si="481"/>
        <v>0</v>
      </c>
      <c r="GZ109" s="368">
        <f t="shared" si="481"/>
        <v>0</v>
      </c>
      <c r="HA109" s="368">
        <f t="shared" si="481"/>
        <v>0</v>
      </c>
      <c r="HB109" s="368">
        <f t="shared" si="481"/>
        <v>0</v>
      </c>
      <c r="HC109" s="368">
        <f t="shared" si="481"/>
        <v>0</v>
      </c>
      <c r="HD109" s="368">
        <f t="shared" si="481"/>
        <v>0</v>
      </c>
      <c r="HE109" s="368">
        <f t="shared" si="481"/>
        <v>0</v>
      </c>
      <c r="HF109" s="368">
        <f t="shared" si="481"/>
        <v>0</v>
      </c>
      <c r="HG109" s="368">
        <f t="shared" si="481"/>
        <v>0</v>
      </c>
      <c r="HH109" s="368">
        <f t="shared" si="481"/>
        <v>0</v>
      </c>
      <c r="HI109" s="368">
        <f t="shared" si="481"/>
        <v>0</v>
      </c>
      <c r="HJ109" s="368">
        <f t="shared" si="481"/>
        <v>0</v>
      </c>
      <c r="HK109" s="368">
        <f t="shared" si="481"/>
        <v>0</v>
      </c>
      <c r="HL109" s="368">
        <f t="shared" si="481"/>
        <v>0</v>
      </c>
      <c r="HM109" s="368">
        <f t="shared" si="481"/>
        <v>0</v>
      </c>
      <c r="HN109" s="368">
        <f t="shared" si="481"/>
        <v>0</v>
      </c>
      <c r="HO109" s="368">
        <f t="shared" si="481"/>
        <v>0</v>
      </c>
      <c r="HP109" s="368">
        <f t="shared" si="481"/>
        <v>0</v>
      </c>
      <c r="HQ109" s="368">
        <f t="shared" si="481"/>
        <v>0</v>
      </c>
      <c r="HR109" s="368">
        <f t="shared" si="481"/>
        <v>0</v>
      </c>
      <c r="HS109" s="368">
        <f t="shared" si="481"/>
        <v>0</v>
      </c>
      <c r="HT109" s="368">
        <f t="shared" si="481"/>
        <v>0</v>
      </c>
      <c r="HU109" s="368">
        <f t="shared" si="481"/>
        <v>0</v>
      </c>
      <c r="HV109" s="368">
        <f t="shared" si="481"/>
        <v>0</v>
      </c>
      <c r="HW109" s="368">
        <f t="shared" si="481"/>
        <v>0</v>
      </c>
      <c r="HX109" s="368">
        <f t="shared" si="481"/>
        <v>0</v>
      </c>
      <c r="HY109" s="368">
        <f t="shared" si="481"/>
        <v>0</v>
      </c>
      <c r="HZ109" s="368">
        <f t="shared" si="481"/>
        <v>0</v>
      </c>
      <c r="IA109" s="368">
        <f t="shared" si="481"/>
        <v>0</v>
      </c>
      <c r="IB109" s="368">
        <f t="shared" si="481"/>
        <v>0</v>
      </c>
      <c r="IC109" s="368">
        <f t="shared" si="481"/>
        <v>0</v>
      </c>
      <c r="ID109" s="368">
        <f t="shared" si="481"/>
        <v>0</v>
      </c>
      <c r="IE109" s="368">
        <f t="shared" si="481"/>
        <v>0</v>
      </c>
      <c r="IF109" s="368">
        <f t="shared" si="481"/>
        <v>0</v>
      </c>
      <c r="IG109" s="368">
        <f t="shared" si="481"/>
        <v>0</v>
      </c>
      <c r="IH109" s="368">
        <f t="shared" si="481"/>
        <v>0</v>
      </c>
      <c r="II109" s="368">
        <f t="shared" si="481"/>
        <v>0</v>
      </c>
      <c r="IJ109" s="368">
        <f t="shared" si="481"/>
        <v>0</v>
      </c>
      <c r="IK109" s="368">
        <f t="shared" si="481"/>
        <v>0</v>
      </c>
      <c r="IL109" s="368">
        <f t="shared" si="481"/>
        <v>0</v>
      </c>
      <c r="IM109" s="368">
        <f t="shared" si="481"/>
        <v>0</v>
      </c>
      <c r="IN109" s="368">
        <f t="shared" si="481"/>
        <v>0</v>
      </c>
      <c r="IO109" s="368">
        <f t="shared" si="481"/>
        <v>0</v>
      </c>
      <c r="IP109" s="368">
        <f t="shared" si="481"/>
        <v>0</v>
      </c>
      <c r="IQ109" s="368">
        <f t="shared" si="481"/>
        <v>0</v>
      </c>
      <c r="IR109" s="368">
        <f t="shared" si="481"/>
        <v>0</v>
      </c>
      <c r="IS109" s="368">
        <f t="shared" si="481"/>
        <v>0</v>
      </c>
      <c r="IT109" s="368">
        <f t="shared" si="481"/>
        <v>0</v>
      </c>
      <c r="IU109" s="368">
        <f t="shared" si="481"/>
        <v>0</v>
      </c>
      <c r="IV109" s="368">
        <f t="shared" si="481"/>
        <v>0</v>
      </c>
      <c r="IW109" s="368">
        <f t="shared" si="481"/>
        <v>0</v>
      </c>
      <c r="IX109" s="368">
        <f t="shared" si="481"/>
        <v>0</v>
      </c>
      <c r="IY109" s="368">
        <f t="shared" si="481"/>
        <v>0</v>
      </c>
      <c r="IZ109" s="368">
        <f t="shared" si="481"/>
        <v>0</v>
      </c>
      <c r="JA109" s="368">
        <f t="shared" ref="JA109:LL109" si="482">JA108*JA105</f>
        <v>0</v>
      </c>
      <c r="JB109" s="368">
        <f t="shared" si="482"/>
        <v>0</v>
      </c>
      <c r="JC109" s="368">
        <f t="shared" si="482"/>
        <v>0</v>
      </c>
      <c r="JD109" s="368">
        <f t="shared" si="482"/>
        <v>0</v>
      </c>
      <c r="JE109" s="368">
        <f t="shared" si="482"/>
        <v>0</v>
      </c>
      <c r="JF109" s="368">
        <f t="shared" si="482"/>
        <v>0</v>
      </c>
      <c r="JG109" s="368">
        <f t="shared" si="482"/>
        <v>0</v>
      </c>
      <c r="JH109" s="368">
        <f t="shared" si="482"/>
        <v>0</v>
      </c>
      <c r="JI109" s="368">
        <f t="shared" si="482"/>
        <v>0</v>
      </c>
      <c r="JJ109" s="368">
        <f t="shared" si="482"/>
        <v>0</v>
      </c>
      <c r="JK109" s="368">
        <f t="shared" si="482"/>
        <v>0</v>
      </c>
      <c r="JL109" s="368">
        <f t="shared" si="482"/>
        <v>0</v>
      </c>
      <c r="JM109" s="368">
        <f t="shared" si="482"/>
        <v>0</v>
      </c>
      <c r="JN109" s="368">
        <f t="shared" si="482"/>
        <v>0</v>
      </c>
      <c r="JO109" s="368">
        <f t="shared" si="482"/>
        <v>0</v>
      </c>
      <c r="JP109" s="368">
        <f t="shared" si="482"/>
        <v>0</v>
      </c>
      <c r="JQ109" s="368">
        <f t="shared" si="482"/>
        <v>0</v>
      </c>
      <c r="JR109" s="368">
        <f t="shared" si="482"/>
        <v>0</v>
      </c>
      <c r="JS109" s="368">
        <f t="shared" si="482"/>
        <v>0</v>
      </c>
      <c r="JT109" s="368">
        <f t="shared" si="482"/>
        <v>0</v>
      </c>
      <c r="JU109" s="368">
        <f t="shared" si="482"/>
        <v>0</v>
      </c>
      <c r="JV109" s="368">
        <f t="shared" si="482"/>
        <v>0</v>
      </c>
      <c r="JW109" s="368">
        <f t="shared" si="482"/>
        <v>0</v>
      </c>
      <c r="JX109" s="368">
        <f t="shared" si="482"/>
        <v>0</v>
      </c>
      <c r="JY109" s="368">
        <f t="shared" si="482"/>
        <v>0</v>
      </c>
      <c r="JZ109" s="368">
        <f t="shared" si="482"/>
        <v>0</v>
      </c>
      <c r="KA109" s="368">
        <f t="shared" si="482"/>
        <v>0</v>
      </c>
      <c r="KB109" s="368">
        <f t="shared" si="482"/>
        <v>0</v>
      </c>
      <c r="KC109" s="368">
        <f t="shared" si="482"/>
        <v>0</v>
      </c>
      <c r="KD109" s="368">
        <f t="shared" si="482"/>
        <v>0</v>
      </c>
      <c r="KE109" s="368">
        <f t="shared" si="482"/>
        <v>0</v>
      </c>
      <c r="KF109" s="368">
        <f t="shared" si="482"/>
        <v>0</v>
      </c>
      <c r="KG109" s="368">
        <f t="shared" si="482"/>
        <v>0</v>
      </c>
      <c r="KH109" s="368">
        <f t="shared" si="482"/>
        <v>0</v>
      </c>
      <c r="KI109" s="368">
        <f t="shared" si="482"/>
        <v>0</v>
      </c>
      <c r="KJ109" s="368">
        <f t="shared" si="482"/>
        <v>0</v>
      </c>
      <c r="KK109" s="368">
        <f t="shared" si="482"/>
        <v>0</v>
      </c>
      <c r="KL109" s="368">
        <f t="shared" si="482"/>
        <v>0</v>
      </c>
      <c r="KM109" s="368">
        <f t="shared" si="482"/>
        <v>0</v>
      </c>
      <c r="KN109" s="368">
        <f t="shared" si="482"/>
        <v>0</v>
      </c>
      <c r="KO109" s="368">
        <f t="shared" si="482"/>
        <v>0</v>
      </c>
      <c r="KP109" s="368">
        <f t="shared" si="482"/>
        <v>0</v>
      </c>
      <c r="KQ109" s="368">
        <f t="shared" si="482"/>
        <v>0</v>
      </c>
      <c r="KR109" s="368">
        <f t="shared" si="482"/>
        <v>0</v>
      </c>
      <c r="KS109" s="368">
        <f t="shared" si="482"/>
        <v>0</v>
      </c>
      <c r="KT109" s="368">
        <f t="shared" si="482"/>
        <v>0</v>
      </c>
      <c r="KU109" s="368">
        <f t="shared" si="482"/>
        <v>0</v>
      </c>
      <c r="KV109" s="368">
        <f t="shared" si="482"/>
        <v>0</v>
      </c>
      <c r="KW109" s="368">
        <f t="shared" si="482"/>
        <v>0</v>
      </c>
      <c r="KX109" s="368">
        <f t="shared" si="482"/>
        <v>0</v>
      </c>
      <c r="KY109" s="368">
        <f t="shared" si="482"/>
        <v>0</v>
      </c>
      <c r="KZ109" s="368">
        <f t="shared" si="482"/>
        <v>0</v>
      </c>
      <c r="LA109" s="368">
        <f t="shared" si="482"/>
        <v>0</v>
      </c>
      <c r="LB109" s="368">
        <f t="shared" si="482"/>
        <v>0</v>
      </c>
      <c r="LC109" s="368">
        <f t="shared" si="482"/>
        <v>0</v>
      </c>
      <c r="LD109" s="368">
        <f t="shared" si="482"/>
        <v>0</v>
      </c>
      <c r="LE109" s="368">
        <f t="shared" si="482"/>
        <v>0</v>
      </c>
      <c r="LF109" s="368">
        <f t="shared" si="482"/>
        <v>0</v>
      </c>
      <c r="LG109" s="368">
        <f t="shared" si="482"/>
        <v>0</v>
      </c>
      <c r="LH109" s="368">
        <f t="shared" si="482"/>
        <v>0</v>
      </c>
      <c r="LI109" s="368">
        <f t="shared" si="482"/>
        <v>0</v>
      </c>
      <c r="LJ109" s="368">
        <f t="shared" si="482"/>
        <v>0</v>
      </c>
      <c r="LK109" s="368">
        <f t="shared" si="482"/>
        <v>0</v>
      </c>
      <c r="LL109" s="368">
        <f t="shared" si="482"/>
        <v>0</v>
      </c>
      <c r="LM109" s="368">
        <f t="shared" ref="LM109:NX109" si="483">LM108*LM105</f>
        <v>0</v>
      </c>
      <c r="LN109" s="368">
        <f t="shared" si="483"/>
        <v>0</v>
      </c>
      <c r="LO109" s="368">
        <f t="shared" si="483"/>
        <v>0</v>
      </c>
      <c r="LP109" s="368">
        <f t="shared" si="483"/>
        <v>0</v>
      </c>
      <c r="LQ109" s="368">
        <f t="shared" si="483"/>
        <v>0</v>
      </c>
      <c r="LR109" s="368">
        <f t="shared" si="483"/>
        <v>0</v>
      </c>
      <c r="LS109" s="368">
        <f t="shared" si="483"/>
        <v>0</v>
      </c>
      <c r="LT109" s="368">
        <f t="shared" si="483"/>
        <v>0</v>
      </c>
      <c r="LU109" s="368">
        <f t="shared" si="483"/>
        <v>0</v>
      </c>
      <c r="LV109" s="368">
        <f t="shared" si="483"/>
        <v>0</v>
      </c>
      <c r="LW109" s="368">
        <f t="shared" si="483"/>
        <v>0</v>
      </c>
      <c r="LX109" s="368">
        <f t="shared" si="483"/>
        <v>0</v>
      </c>
      <c r="LY109" s="368">
        <f t="shared" si="483"/>
        <v>0</v>
      </c>
      <c r="LZ109" s="368">
        <f t="shared" si="483"/>
        <v>0</v>
      </c>
      <c r="MA109" s="368">
        <f t="shared" si="483"/>
        <v>0</v>
      </c>
      <c r="MB109" s="368">
        <f t="shared" si="483"/>
        <v>0</v>
      </c>
      <c r="MC109" s="368">
        <f t="shared" si="483"/>
        <v>0</v>
      </c>
      <c r="MD109" s="368">
        <f t="shared" si="483"/>
        <v>0</v>
      </c>
      <c r="ME109" s="368">
        <f t="shared" si="483"/>
        <v>0</v>
      </c>
      <c r="MF109" s="368">
        <f t="shared" si="483"/>
        <v>0</v>
      </c>
      <c r="MG109" s="368">
        <f t="shared" si="483"/>
        <v>0</v>
      </c>
      <c r="MH109" s="368">
        <f t="shared" si="483"/>
        <v>0</v>
      </c>
      <c r="MI109" s="368">
        <f t="shared" si="483"/>
        <v>0</v>
      </c>
      <c r="MJ109" s="368">
        <f t="shared" si="483"/>
        <v>0</v>
      </c>
      <c r="MK109" s="368">
        <f t="shared" si="483"/>
        <v>0</v>
      </c>
      <c r="ML109" s="368">
        <f t="shared" si="483"/>
        <v>0</v>
      </c>
      <c r="MM109" s="368">
        <f t="shared" si="483"/>
        <v>0</v>
      </c>
      <c r="MN109" s="368">
        <f t="shared" si="483"/>
        <v>0</v>
      </c>
      <c r="MO109" s="368">
        <f t="shared" si="483"/>
        <v>0</v>
      </c>
      <c r="MP109" s="368">
        <f t="shared" si="483"/>
        <v>0</v>
      </c>
      <c r="MQ109" s="368">
        <f t="shared" si="483"/>
        <v>0</v>
      </c>
      <c r="MR109" s="368">
        <f t="shared" si="483"/>
        <v>0</v>
      </c>
      <c r="MS109" s="368">
        <f t="shared" si="483"/>
        <v>0</v>
      </c>
      <c r="MT109" s="368">
        <f t="shared" si="483"/>
        <v>0</v>
      </c>
      <c r="MU109" s="368">
        <f t="shared" si="483"/>
        <v>0</v>
      </c>
      <c r="MV109" s="368">
        <f t="shared" si="483"/>
        <v>0</v>
      </c>
      <c r="MW109" s="368">
        <f t="shared" si="483"/>
        <v>0</v>
      </c>
      <c r="MX109" s="368">
        <f t="shared" si="483"/>
        <v>0</v>
      </c>
      <c r="MY109" s="368">
        <f t="shared" si="483"/>
        <v>0</v>
      </c>
      <c r="MZ109" s="368">
        <f t="shared" si="483"/>
        <v>0</v>
      </c>
      <c r="NA109" s="368">
        <f t="shared" si="483"/>
        <v>0</v>
      </c>
      <c r="NB109" s="368">
        <f t="shared" si="483"/>
        <v>0</v>
      </c>
      <c r="NC109" s="368">
        <f t="shared" si="483"/>
        <v>0</v>
      </c>
      <c r="ND109" s="368">
        <f t="shared" si="483"/>
        <v>0</v>
      </c>
      <c r="NE109" s="368">
        <f t="shared" si="483"/>
        <v>0</v>
      </c>
      <c r="NF109" s="368">
        <f t="shared" si="483"/>
        <v>0</v>
      </c>
      <c r="NG109" s="368">
        <f t="shared" si="483"/>
        <v>0</v>
      </c>
      <c r="NH109" s="368">
        <f t="shared" si="483"/>
        <v>0</v>
      </c>
      <c r="NI109" s="368">
        <f t="shared" si="483"/>
        <v>0</v>
      </c>
      <c r="NJ109" s="368">
        <f t="shared" si="483"/>
        <v>0</v>
      </c>
      <c r="NK109" s="368">
        <f t="shared" si="483"/>
        <v>0</v>
      </c>
      <c r="NL109" s="368">
        <f t="shared" si="483"/>
        <v>0</v>
      </c>
      <c r="NM109" s="368">
        <f t="shared" si="483"/>
        <v>0</v>
      </c>
      <c r="NN109" s="368">
        <f t="shared" si="483"/>
        <v>0</v>
      </c>
      <c r="NO109" s="368">
        <f t="shared" si="483"/>
        <v>0</v>
      </c>
      <c r="NP109" s="368">
        <f t="shared" si="483"/>
        <v>0</v>
      </c>
      <c r="NQ109" s="368">
        <f t="shared" si="483"/>
        <v>0</v>
      </c>
      <c r="NR109" s="368">
        <f t="shared" si="483"/>
        <v>0</v>
      </c>
      <c r="NS109" s="368">
        <f t="shared" si="483"/>
        <v>0</v>
      </c>
      <c r="NT109" s="368">
        <f t="shared" si="483"/>
        <v>0</v>
      </c>
      <c r="NU109" s="368">
        <f t="shared" si="483"/>
        <v>0</v>
      </c>
      <c r="NV109" s="368">
        <f t="shared" si="483"/>
        <v>0</v>
      </c>
      <c r="NW109" s="368">
        <f t="shared" si="483"/>
        <v>0</v>
      </c>
      <c r="NX109" s="368">
        <f t="shared" si="483"/>
        <v>0</v>
      </c>
      <c r="NY109" s="368">
        <f t="shared" ref="NY109:PH109" si="484">NY108*NY105</f>
        <v>0</v>
      </c>
      <c r="NZ109" s="368">
        <f t="shared" si="484"/>
        <v>0</v>
      </c>
      <c r="OA109" s="368">
        <f t="shared" si="484"/>
        <v>0</v>
      </c>
      <c r="OB109" s="368">
        <f t="shared" si="484"/>
        <v>0</v>
      </c>
      <c r="OC109" s="368">
        <f t="shared" si="484"/>
        <v>0</v>
      </c>
      <c r="OD109" s="368">
        <f t="shared" si="484"/>
        <v>0</v>
      </c>
      <c r="OE109" s="368">
        <f t="shared" si="484"/>
        <v>0</v>
      </c>
      <c r="OF109" s="368">
        <f t="shared" si="484"/>
        <v>0</v>
      </c>
      <c r="OG109" s="368">
        <f t="shared" si="484"/>
        <v>0</v>
      </c>
      <c r="OH109" s="368">
        <f t="shared" si="484"/>
        <v>0</v>
      </c>
      <c r="OI109" s="368">
        <f t="shared" si="484"/>
        <v>0</v>
      </c>
      <c r="OJ109" s="368">
        <f t="shared" si="484"/>
        <v>0</v>
      </c>
      <c r="OK109" s="368">
        <f t="shared" si="484"/>
        <v>0</v>
      </c>
      <c r="OL109" s="368">
        <f t="shared" si="484"/>
        <v>0</v>
      </c>
      <c r="OM109" s="368">
        <f t="shared" si="484"/>
        <v>0</v>
      </c>
      <c r="ON109" s="368">
        <f t="shared" si="484"/>
        <v>0</v>
      </c>
      <c r="OO109" s="368">
        <f t="shared" si="484"/>
        <v>0</v>
      </c>
      <c r="OP109" s="368">
        <f t="shared" si="484"/>
        <v>0</v>
      </c>
      <c r="OQ109" s="368">
        <f t="shared" si="484"/>
        <v>0</v>
      </c>
      <c r="OR109" s="368">
        <f t="shared" si="484"/>
        <v>0</v>
      </c>
      <c r="OS109" s="368">
        <f t="shared" si="484"/>
        <v>0</v>
      </c>
      <c r="OT109" s="368">
        <f t="shared" si="484"/>
        <v>0</v>
      </c>
      <c r="OU109" s="368">
        <f t="shared" si="484"/>
        <v>0</v>
      </c>
      <c r="OV109" s="368">
        <f t="shared" si="484"/>
        <v>0</v>
      </c>
      <c r="OW109" s="368">
        <f t="shared" si="484"/>
        <v>0</v>
      </c>
      <c r="OX109" s="368">
        <f t="shared" si="484"/>
        <v>0</v>
      </c>
      <c r="OY109" s="368">
        <f t="shared" si="484"/>
        <v>0</v>
      </c>
      <c r="OZ109" s="368">
        <f t="shared" si="484"/>
        <v>0</v>
      </c>
      <c r="PA109" s="368">
        <f t="shared" si="484"/>
        <v>0</v>
      </c>
      <c r="PB109" s="368">
        <f t="shared" si="484"/>
        <v>0</v>
      </c>
      <c r="PC109" s="368">
        <f t="shared" si="484"/>
        <v>0</v>
      </c>
      <c r="PD109" s="368">
        <f t="shared" si="484"/>
        <v>0</v>
      </c>
      <c r="PE109" s="368">
        <f t="shared" si="484"/>
        <v>0</v>
      </c>
      <c r="PF109" s="368">
        <f t="shared" si="484"/>
        <v>0</v>
      </c>
      <c r="PG109" s="368">
        <f t="shared" si="484"/>
        <v>0</v>
      </c>
      <c r="PH109" s="368">
        <f t="shared" si="484"/>
        <v>0</v>
      </c>
    </row>
    <row r="110" spans="1:424" ht="12.75" outlineLevel="1" x14ac:dyDescent="0.2">
      <c r="A110" s="297"/>
      <c r="B110" s="297" t="s">
        <v>254</v>
      </c>
      <c r="C110" s="359">
        <f>IFERROR((SUMPRODUCT((D105:PH105),(1/(1+((1+$C102)^(1/12)-1))^(D105:PH105)/12),(D106:PH106)))/NPV(((1+$C102)^(1/12)-1),D106:PH106),0)</f>
        <v>0</v>
      </c>
      <c r="D110" s="368"/>
      <c r="E110" s="368"/>
      <c r="F110" s="368"/>
      <c r="G110" s="368"/>
      <c r="H110" s="368"/>
      <c r="I110" s="368"/>
      <c r="J110" s="368"/>
      <c r="K110" s="368"/>
      <c r="L110" s="368"/>
      <c r="M110" s="368"/>
      <c r="N110" s="368"/>
      <c r="O110" s="368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  <c r="AJ110" s="368"/>
      <c r="AK110" s="368"/>
      <c r="AL110" s="368"/>
      <c r="AM110" s="368"/>
      <c r="AN110" s="368"/>
      <c r="AO110" s="368"/>
      <c r="AP110" s="368"/>
      <c r="AQ110" s="368"/>
      <c r="AR110" s="368"/>
      <c r="AS110" s="368"/>
      <c r="AT110" s="368"/>
      <c r="AU110" s="368"/>
      <c r="AV110" s="368"/>
      <c r="AW110" s="368"/>
      <c r="AX110" s="368"/>
      <c r="AY110" s="368"/>
      <c r="AZ110" s="368"/>
      <c r="BA110" s="368"/>
      <c r="BB110" s="368"/>
      <c r="BC110" s="368"/>
      <c r="BD110" s="368"/>
      <c r="BE110" s="368"/>
      <c r="BF110" s="368"/>
      <c r="BG110" s="368"/>
      <c r="BH110" s="368"/>
      <c r="BI110" s="368"/>
      <c r="BJ110" s="368"/>
      <c r="BK110" s="368"/>
      <c r="BL110" s="368"/>
      <c r="BM110" s="368"/>
      <c r="BN110" s="368"/>
      <c r="BO110" s="368"/>
      <c r="BP110" s="368"/>
      <c r="BQ110" s="368"/>
      <c r="BR110" s="368"/>
      <c r="BS110" s="368"/>
      <c r="BT110" s="368"/>
      <c r="BU110" s="368"/>
      <c r="BV110" s="368"/>
      <c r="BW110" s="368"/>
      <c r="BX110" s="368"/>
      <c r="BY110" s="368"/>
      <c r="BZ110" s="368"/>
      <c r="CA110" s="368"/>
      <c r="CB110" s="368"/>
      <c r="CC110" s="368"/>
      <c r="CD110" s="368"/>
      <c r="CE110" s="368"/>
      <c r="CF110" s="368"/>
      <c r="CG110" s="368"/>
      <c r="CH110" s="368"/>
      <c r="CI110" s="368"/>
      <c r="CJ110" s="368"/>
      <c r="CK110" s="368"/>
      <c r="CL110" s="368"/>
      <c r="CM110" s="368"/>
      <c r="CN110" s="368"/>
      <c r="CO110" s="368"/>
      <c r="CP110" s="368"/>
      <c r="CQ110" s="368"/>
      <c r="CR110" s="368"/>
      <c r="CS110" s="368"/>
      <c r="CT110" s="368"/>
      <c r="CU110" s="368"/>
      <c r="CV110" s="368"/>
      <c r="CW110" s="368"/>
      <c r="CX110" s="368"/>
      <c r="CY110" s="368"/>
      <c r="CZ110" s="368"/>
      <c r="DA110" s="368"/>
      <c r="DB110" s="368"/>
      <c r="DC110" s="368"/>
      <c r="DD110" s="368"/>
      <c r="DE110" s="368"/>
      <c r="DF110" s="368"/>
      <c r="DG110" s="368"/>
      <c r="DH110" s="368"/>
      <c r="DI110" s="368"/>
      <c r="DJ110" s="368"/>
      <c r="DK110" s="368"/>
      <c r="DL110" s="368"/>
      <c r="DM110" s="368"/>
      <c r="DN110" s="368"/>
      <c r="DO110" s="368"/>
      <c r="DP110" s="368"/>
      <c r="DQ110" s="368"/>
      <c r="DR110" s="368"/>
      <c r="DS110" s="368"/>
      <c r="DT110" s="368"/>
      <c r="DU110" s="368"/>
      <c r="DV110" s="368"/>
      <c r="DW110" s="368"/>
      <c r="DX110" s="368"/>
      <c r="DY110" s="368"/>
      <c r="DZ110" s="368"/>
      <c r="EA110" s="368"/>
      <c r="EB110" s="368"/>
      <c r="EC110" s="368"/>
      <c r="ED110" s="368"/>
      <c r="EE110" s="368"/>
      <c r="EF110" s="368"/>
      <c r="EG110" s="368"/>
      <c r="EH110" s="368"/>
      <c r="EI110" s="368"/>
      <c r="EJ110" s="368"/>
      <c r="EK110" s="368"/>
      <c r="EL110" s="368"/>
      <c r="EM110" s="368"/>
      <c r="EN110" s="368"/>
      <c r="EO110" s="368"/>
      <c r="EP110" s="368"/>
      <c r="EQ110" s="368"/>
      <c r="ER110" s="368"/>
      <c r="ES110" s="368"/>
      <c r="ET110" s="368"/>
      <c r="EU110" s="368"/>
      <c r="EV110" s="368"/>
      <c r="EW110" s="368"/>
      <c r="EX110" s="368"/>
      <c r="EY110" s="368"/>
      <c r="EZ110" s="368"/>
      <c r="FA110" s="368"/>
      <c r="FB110" s="368"/>
      <c r="FC110" s="368"/>
      <c r="FD110" s="368"/>
      <c r="FE110" s="368"/>
      <c r="FF110" s="368"/>
      <c r="FG110" s="368"/>
      <c r="FH110" s="368"/>
      <c r="FI110" s="368"/>
      <c r="FJ110" s="368"/>
      <c r="FK110" s="368"/>
      <c r="FL110" s="368"/>
      <c r="FM110" s="368"/>
      <c r="FN110" s="368"/>
      <c r="FO110" s="368"/>
      <c r="FP110" s="368"/>
      <c r="FQ110" s="368"/>
      <c r="FR110" s="368"/>
      <c r="FS110" s="368"/>
      <c r="FT110" s="368"/>
      <c r="FU110" s="368"/>
      <c r="FV110" s="368"/>
      <c r="FW110" s="368"/>
      <c r="FX110" s="368"/>
      <c r="FY110" s="368"/>
      <c r="FZ110" s="368"/>
      <c r="GA110" s="368"/>
      <c r="GB110" s="368"/>
      <c r="GC110" s="368"/>
      <c r="GD110" s="368"/>
      <c r="GE110" s="368"/>
      <c r="GF110" s="368"/>
      <c r="GG110" s="368"/>
      <c r="GH110" s="368"/>
      <c r="GI110" s="368"/>
      <c r="GJ110" s="368"/>
      <c r="GK110" s="368"/>
      <c r="GL110" s="368"/>
      <c r="GM110" s="368"/>
      <c r="GN110" s="368"/>
      <c r="GO110" s="368"/>
      <c r="GP110" s="368"/>
      <c r="GQ110" s="368"/>
      <c r="GR110" s="368"/>
      <c r="GS110" s="368"/>
      <c r="GT110" s="368"/>
      <c r="GU110" s="368"/>
      <c r="GV110" s="368"/>
      <c r="GW110" s="368"/>
      <c r="GX110" s="368"/>
      <c r="GY110" s="368"/>
      <c r="GZ110" s="368"/>
      <c r="HA110" s="368"/>
      <c r="HB110" s="368"/>
      <c r="HC110" s="368"/>
      <c r="HD110" s="368"/>
      <c r="HE110" s="368"/>
      <c r="HF110" s="368"/>
      <c r="HG110" s="368"/>
      <c r="HH110" s="368"/>
      <c r="HI110" s="368"/>
      <c r="HJ110" s="368"/>
      <c r="HK110" s="368"/>
      <c r="HL110" s="368"/>
      <c r="HM110" s="368"/>
      <c r="HN110" s="368"/>
      <c r="HO110" s="368"/>
      <c r="HP110" s="368"/>
      <c r="HQ110" s="368"/>
      <c r="HR110" s="368"/>
      <c r="HS110" s="368"/>
      <c r="HT110" s="368"/>
      <c r="HU110" s="368"/>
      <c r="HV110" s="368"/>
      <c r="HW110" s="368"/>
      <c r="HX110" s="368"/>
      <c r="HY110" s="368"/>
      <c r="HZ110" s="368"/>
      <c r="IA110" s="368"/>
      <c r="IB110" s="368"/>
      <c r="IC110" s="368"/>
      <c r="ID110" s="368"/>
      <c r="IE110" s="368"/>
      <c r="IF110" s="368"/>
      <c r="IG110" s="368"/>
      <c r="IH110" s="368"/>
      <c r="II110" s="368"/>
      <c r="IJ110" s="368"/>
      <c r="IK110" s="368"/>
      <c r="IL110" s="368"/>
      <c r="IM110" s="368"/>
      <c r="IN110" s="368"/>
      <c r="IO110" s="368"/>
      <c r="IP110" s="368"/>
      <c r="IQ110" s="368"/>
      <c r="IR110" s="368"/>
      <c r="IS110" s="368"/>
      <c r="IT110" s="368"/>
      <c r="IU110" s="368"/>
      <c r="IV110" s="368"/>
      <c r="IW110" s="368"/>
      <c r="IX110" s="368"/>
      <c r="IY110" s="368"/>
      <c r="IZ110" s="368"/>
      <c r="JA110" s="368"/>
      <c r="JB110" s="368"/>
      <c r="JC110" s="368"/>
      <c r="JD110" s="368"/>
      <c r="JE110" s="368"/>
      <c r="JF110" s="368"/>
      <c r="JG110" s="368"/>
      <c r="JH110" s="368"/>
      <c r="JI110" s="368"/>
      <c r="JJ110" s="368"/>
      <c r="JK110" s="368"/>
      <c r="JL110" s="368"/>
      <c r="JM110" s="368"/>
      <c r="JN110" s="368"/>
      <c r="JO110" s="368"/>
      <c r="JP110" s="368"/>
      <c r="JQ110" s="368"/>
      <c r="JR110" s="368"/>
      <c r="JS110" s="368"/>
      <c r="JT110" s="368"/>
      <c r="JU110" s="368"/>
      <c r="JV110" s="368"/>
      <c r="JW110" s="368"/>
      <c r="JX110" s="368"/>
      <c r="JY110" s="368"/>
      <c r="JZ110" s="368"/>
      <c r="KA110" s="368"/>
      <c r="KB110" s="368"/>
      <c r="KC110" s="368"/>
      <c r="KD110" s="368"/>
      <c r="KE110" s="368"/>
      <c r="KF110" s="368"/>
      <c r="KG110" s="368"/>
      <c r="KH110" s="368"/>
      <c r="KI110" s="368"/>
      <c r="KJ110" s="368"/>
      <c r="KK110" s="368"/>
      <c r="KL110" s="368"/>
      <c r="KM110" s="368"/>
      <c r="KN110" s="368"/>
      <c r="KO110" s="368"/>
      <c r="KP110" s="368"/>
      <c r="KQ110" s="368"/>
      <c r="KR110" s="368"/>
      <c r="KS110" s="368"/>
      <c r="KT110" s="368"/>
      <c r="KU110" s="368"/>
      <c r="KV110" s="368"/>
      <c r="KW110" s="368"/>
      <c r="KX110" s="368"/>
      <c r="KY110" s="368"/>
      <c r="KZ110" s="368"/>
      <c r="LA110" s="368"/>
      <c r="LB110" s="368"/>
      <c r="LC110" s="368"/>
      <c r="LD110" s="368"/>
      <c r="LE110" s="368"/>
      <c r="LF110" s="368"/>
      <c r="LG110" s="368"/>
      <c r="LH110" s="368"/>
      <c r="LI110" s="368"/>
      <c r="LJ110" s="368"/>
      <c r="LK110" s="368"/>
      <c r="LL110" s="368"/>
      <c r="LM110" s="368"/>
      <c r="LN110" s="368"/>
      <c r="LO110" s="368"/>
      <c r="LP110" s="368"/>
      <c r="LQ110" s="368"/>
      <c r="LR110" s="368"/>
      <c r="LS110" s="368"/>
      <c r="LT110" s="368"/>
      <c r="LU110" s="368"/>
      <c r="LV110" s="368"/>
      <c r="LW110" s="368"/>
      <c r="LX110" s="368"/>
      <c r="LY110" s="368"/>
      <c r="LZ110" s="368"/>
      <c r="MA110" s="368"/>
      <c r="MB110" s="368"/>
      <c r="MC110" s="368"/>
      <c r="MD110" s="368"/>
      <c r="ME110" s="368"/>
      <c r="MF110" s="368"/>
      <c r="MG110" s="368"/>
      <c r="MH110" s="368"/>
      <c r="MI110" s="368"/>
      <c r="MJ110" s="368"/>
      <c r="MK110" s="368"/>
      <c r="ML110" s="368"/>
      <c r="MM110" s="368"/>
      <c r="MN110" s="368"/>
      <c r="MO110" s="368"/>
      <c r="MP110" s="368"/>
      <c r="MQ110" s="368"/>
      <c r="MR110" s="368"/>
      <c r="MS110" s="368"/>
      <c r="MT110" s="368"/>
      <c r="MU110" s="368"/>
      <c r="MV110" s="368"/>
      <c r="MW110" s="368"/>
      <c r="MX110" s="368"/>
      <c r="MY110" s="368"/>
      <c r="MZ110" s="368"/>
      <c r="NA110" s="368"/>
      <c r="NB110" s="368"/>
      <c r="NC110" s="368"/>
      <c r="ND110" s="368"/>
      <c r="NE110" s="368"/>
      <c r="NF110" s="368"/>
      <c r="NG110" s="368"/>
      <c r="NH110" s="368"/>
      <c r="NI110" s="368"/>
      <c r="NJ110" s="368"/>
      <c r="NK110" s="368"/>
      <c r="NL110" s="368"/>
      <c r="NM110" s="368"/>
      <c r="NN110" s="368"/>
      <c r="NO110" s="368"/>
      <c r="NP110" s="368"/>
      <c r="NQ110" s="368"/>
      <c r="NR110" s="368"/>
      <c r="NS110" s="368"/>
      <c r="NT110" s="368"/>
      <c r="NU110" s="368"/>
      <c r="NV110" s="368"/>
      <c r="NW110" s="368"/>
      <c r="NX110" s="368"/>
      <c r="NY110" s="368"/>
      <c r="NZ110" s="368"/>
      <c r="OA110" s="368"/>
      <c r="OB110" s="368"/>
      <c r="OC110" s="368"/>
      <c r="OD110" s="368"/>
      <c r="OE110" s="368"/>
      <c r="OF110" s="368"/>
      <c r="OG110" s="368"/>
      <c r="OH110" s="368"/>
      <c r="OI110" s="368"/>
      <c r="OJ110" s="368"/>
      <c r="OK110" s="368"/>
      <c r="OL110" s="368"/>
      <c r="OM110" s="368"/>
      <c r="ON110" s="368"/>
      <c r="OO110" s="368"/>
      <c r="OP110" s="368"/>
      <c r="OQ110" s="368"/>
      <c r="OR110" s="368"/>
      <c r="OS110" s="368"/>
      <c r="OT110" s="368"/>
      <c r="OU110" s="368"/>
      <c r="OV110" s="368"/>
      <c r="OW110" s="368"/>
      <c r="OX110" s="368"/>
      <c r="OY110" s="368"/>
      <c r="OZ110" s="368"/>
      <c r="PA110" s="368"/>
      <c r="PB110" s="368"/>
      <c r="PC110" s="368"/>
      <c r="PD110" s="368"/>
      <c r="PE110" s="368"/>
      <c r="PF110" s="368"/>
      <c r="PG110" s="368"/>
      <c r="PH110" s="368"/>
    </row>
    <row r="112" spans="1:424" ht="12.75" x14ac:dyDescent="0.2">
      <c r="A112" s="306"/>
      <c r="B112" s="307" t="s">
        <v>255</v>
      </c>
      <c r="C112" s="307"/>
      <c r="D112" s="307">
        <f t="shared" ref="D112:BO112" si="485">D5</f>
        <v>43466</v>
      </c>
      <c r="E112" s="307">
        <f t="shared" si="485"/>
        <v>43497</v>
      </c>
      <c r="F112" s="307">
        <f t="shared" si="485"/>
        <v>43525</v>
      </c>
      <c r="G112" s="307">
        <f t="shared" si="485"/>
        <v>43556</v>
      </c>
      <c r="H112" s="307">
        <f t="shared" si="485"/>
        <v>43586</v>
      </c>
      <c r="I112" s="307">
        <f t="shared" si="485"/>
        <v>43617</v>
      </c>
      <c r="J112" s="307">
        <f t="shared" si="485"/>
        <v>43647</v>
      </c>
      <c r="K112" s="307">
        <f t="shared" si="485"/>
        <v>43678</v>
      </c>
      <c r="L112" s="307">
        <f t="shared" si="485"/>
        <v>43709</v>
      </c>
      <c r="M112" s="307">
        <f t="shared" si="485"/>
        <v>43739</v>
      </c>
      <c r="N112" s="307">
        <f t="shared" si="485"/>
        <v>43770</v>
      </c>
      <c r="O112" s="307">
        <f t="shared" si="485"/>
        <v>43800</v>
      </c>
      <c r="P112" s="307">
        <f t="shared" si="485"/>
        <v>43831</v>
      </c>
      <c r="Q112" s="307">
        <f t="shared" si="485"/>
        <v>43862</v>
      </c>
      <c r="R112" s="307">
        <f t="shared" si="485"/>
        <v>43891</v>
      </c>
      <c r="S112" s="307">
        <f t="shared" si="485"/>
        <v>43922</v>
      </c>
      <c r="T112" s="307">
        <f t="shared" si="485"/>
        <v>43952</v>
      </c>
      <c r="U112" s="307">
        <f t="shared" si="485"/>
        <v>43983</v>
      </c>
      <c r="V112" s="307">
        <f t="shared" si="485"/>
        <v>44013</v>
      </c>
      <c r="W112" s="307">
        <f t="shared" si="485"/>
        <v>44044</v>
      </c>
      <c r="X112" s="307">
        <f t="shared" si="485"/>
        <v>44075</v>
      </c>
      <c r="Y112" s="307">
        <f t="shared" si="485"/>
        <v>44105</v>
      </c>
      <c r="Z112" s="307">
        <f t="shared" si="485"/>
        <v>44136</v>
      </c>
      <c r="AA112" s="307">
        <f t="shared" si="485"/>
        <v>44166</v>
      </c>
      <c r="AB112" s="307">
        <f t="shared" si="485"/>
        <v>44197</v>
      </c>
      <c r="AC112" s="307">
        <f t="shared" si="485"/>
        <v>44228</v>
      </c>
      <c r="AD112" s="307">
        <f t="shared" si="485"/>
        <v>44256</v>
      </c>
      <c r="AE112" s="307">
        <f t="shared" si="485"/>
        <v>44287</v>
      </c>
      <c r="AF112" s="307">
        <f t="shared" si="485"/>
        <v>44317</v>
      </c>
      <c r="AG112" s="307">
        <f t="shared" si="485"/>
        <v>44348</v>
      </c>
      <c r="AH112" s="307">
        <f t="shared" si="485"/>
        <v>44378</v>
      </c>
      <c r="AI112" s="307">
        <f t="shared" si="485"/>
        <v>44409</v>
      </c>
      <c r="AJ112" s="307">
        <f t="shared" si="485"/>
        <v>44440</v>
      </c>
      <c r="AK112" s="307">
        <f t="shared" si="485"/>
        <v>44470</v>
      </c>
      <c r="AL112" s="307">
        <f t="shared" si="485"/>
        <v>44501</v>
      </c>
      <c r="AM112" s="307">
        <f t="shared" si="485"/>
        <v>44531</v>
      </c>
      <c r="AN112" s="307">
        <f t="shared" si="485"/>
        <v>44562</v>
      </c>
      <c r="AO112" s="307">
        <f t="shared" si="485"/>
        <v>44593</v>
      </c>
      <c r="AP112" s="307">
        <f t="shared" si="485"/>
        <v>44621</v>
      </c>
      <c r="AQ112" s="307">
        <f t="shared" si="485"/>
        <v>44652</v>
      </c>
      <c r="AR112" s="307">
        <f t="shared" si="485"/>
        <v>44682</v>
      </c>
      <c r="AS112" s="307">
        <f t="shared" si="485"/>
        <v>44713</v>
      </c>
      <c r="AT112" s="307">
        <f t="shared" si="485"/>
        <v>44743</v>
      </c>
      <c r="AU112" s="307">
        <f t="shared" si="485"/>
        <v>44774</v>
      </c>
      <c r="AV112" s="307">
        <f t="shared" si="485"/>
        <v>44805</v>
      </c>
      <c r="AW112" s="307">
        <f t="shared" si="485"/>
        <v>44835</v>
      </c>
      <c r="AX112" s="307">
        <f t="shared" si="485"/>
        <v>44866</v>
      </c>
      <c r="AY112" s="307">
        <f t="shared" si="485"/>
        <v>44896</v>
      </c>
      <c r="AZ112" s="307">
        <f t="shared" si="485"/>
        <v>44927</v>
      </c>
      <c r="BA112" s="307">
        <f t="shared" si="485"/>
        <v>44958</v>
      </c>
      <c r="BB112" s="307">
        <f t="shared" si="485"/>
        <v>44986</v>
      </c>
      <c r="BC112" s="307">
        <f t="shared" si="485"/>
        <v>45017</v>
      </c>
      <c r="BD112" s="307">
        <f t="shared" si="485"/>
        <v>45047</v>
      </c>
      <c r="BE112" s="307">
        <f t="shared" si="485"/>
        <v>45078</v>
      </c>
      <c r="BF112" s="307">
        <f t="shared" si="485"/>
        <v>45108</v>
      </c>
      <c r="BG112" s="307">
        <f t="shared" si="485"/>
        <v>45139</v>
      </c>
      <c r="BH112" s="307">
        <f t="shared" si="485"/>
        <v>45170</v>
      </c>
      <c r="BI112" s="307">
        <f t="shared" si="485"/>
        <v>45200</v>
      </c>
      <c r="BJ112" s="307">
        <f t="shared" si="485"/>
        <v>45231</v>
      </c>
      <c r="BK112" s="307">
        <f t="shared" si="485"/>
        <v>45261</v>
      </c>
      <c r="BL112" s="307">
        <f t="shared" si="485"/>
        <v>45292</v>
      </c>
      <c r="BM112" s="307">
        <f t="shared" si="485"/>
        <v>45323</v>
      </c>
      <c r="BN112" s="307">
        <f t="shared" si="485"/>
        <v>45352</v>
      </c>
      <c r="BO112" s="307">
        <f t="shared" si="485"/>
        <v>45383</v>
      </c>
      <c r="BP112" s="307">
        <f t="shared" ref="BP112:EA112" si="486">BP5</f>
        <v>45413</v>
      </c>
      <c r="BQ112" s="307">
        <f t="shared" si="486"/>
        <v>45444</v>
      </c>
      <c r="BR112" s="307">
        <f t="shared" si="486"/>
        <v>45474</v>
      </c>
      <c r="BS112" s="307">
        <f t="shared" si="486"/>
        <v>45505</v>
      </c>
      <c r="BT112" s="307">
        <f t="shared" si="486"/>
        <v>45536</v>
      </c>
      <c r="BU112" s="307">
        <f t="shared" si="486"/>
        <v>45566</v>
      </c>
      <c r="BV112" s="307">
        <f t="shared" si="486"/>
        <v>45597</v>
      </c>
      <c r="BW112" s="307">
        <f t="shared" si="486"/>
        <v>45627</v>
      </c>
      <c r="BX112" s="307">
        <f t="shared" si="486"/>
        <v>45658</v>
      </c>
      <c r="BY112" s="307">
        <f t="shared" si="486"/>
        <v>45689</v>
      </c>
      <c r="BZ112" s="307">
        <f t="shared" si="486"/>
        <v>45717</v>
      </c>
      <c r="CA112" s="307">
        <f t="shared" si="486"/>
        <v>45748</v>
      </c>
      <c r="CB112" s="307">
        <f t="shared" si="486"/>
        <v>45778</v>
      </c>
      <c r="CC112" s="307">
        <f t="shared" si="486"/>
        <v>45809</v>
      </c>
      <c r="CD112" s="307">
        <f t="shared" si="486"/>
        <v>45839</v>
      </c>
      <c r="CE112" s="307">
        <f t="shared" si="486"/>
        <v>45870</v>
      </c>
      <c r="CF112" s="307">
        <f t="shared" si="486"/>
        <v>45901</v>
      </c>
      <c r="CG112" s="307">
        <f t="shared" si="486"/>
        <v>45931</v>
      </c>
      <c r="CH112" s="307">
        <f t="shared" si="486"/>
        <v>45962</v>
      </c>
      <c r="CI112" s="307">
        <f t="shared" si="486"/>
        <v>45992</v>
      </c>
      <c r="CJ112" s="307">
        <f t="shared" si="486"/>
        <v>46023</v>
      </c>
      <c r="CK112" s="307">
        <f t="shared" si="486"/>
        <v>46054</v>
      </c>
      <c r="CL112" s="307">
        <f t="shared" si="486"/>
        <v>46082</v>
      </c>
      <c r="CM112" s="307">
        <f t="shared" si="486"/>
        <v>46113</v>
      </c>
      <c r="CN112" s="307">
        <f t="shared" si="486"/>
        <v>46143</v>
      </c>
      <c r="CO112" s="307">
        <f t="shared" si="486"/>
        <v>46174</v>
      </c>
      <c r="CP112" s="307">
        <f t="shared" si="486"/>
        <v>46204</v>
      </c>
      <c r="CQ112" s="307">
        <f t="shared" si="486"/>
        <v>46235</v>
      </c>
      <c r="CR112" s="307">
        <f t="shared" si="486"/>
        <v>46266</v>
      </c>
      <c r="CS112" s="307">
        <f t="shared" si="486"/>
        <v>46296</v>
      </c>
      <c r="CT112" s="307">
        <f t="shared" si="486"/>
        <v>46327</v>
      </c>
      <c r="CU112" s="307">
        <f t="shared" si="486"/>
        <v>46357</v>
      </c>
      <c r="CV112" s="307">
        <f t="shared" si="486"/>
        <v>46388</v>
      </c>
      <c r="CW112" s="307">
        <f t="shared" si="486"/>
        <v>46419</v>
      </c>
      <c r="CX112" s="307">
        <f t="shared" si="486"/>
        <v>46447</v>
      </c>
      <c r="CY112" s="307">
        <f t="shared" si="486"/>
        <v>46478</v>
      </c>
      <c r="CZ112" s="307">
        <f t="shared" si="486"/>
        <v>46508</v>
      </c>
      <c r="DA112" s="307">
        <f t="shared" si="486"/>
        <v>46539</v>
      </c>
      <c r="DB112" s="307">
        <f t="shared" si="486"/>
        <v>46569</v>
      </c>
      <c r="DC112" s="307">
        <f t="shared" si="486"/>
        <v>46600</v>
      </c>
      <c r="DD112" s="307">
        <f t="shared" si="486"/>
        <v>46631</v>
      </c>
      <c r="DE112" s="307">
        <f t="shared" si="486"/>
        <v>46661</v>
      </c>
      <c r="DF112" s="307">
        <f t="shared" si="486"/>
        <v>46692</v>
      </c>
      <c r="DG112" s="307">
        <f t="shared" si="486"/>
        <v>46722</v>
      </c>
      <c r="DH112" s="307">
        <f t="shared" si="486"/>
        <v>46753</v>
      </c>
      <c r="DI112" s="307">
        <f t="shared" si="486"/>
        <v>46784</v>
      </c>
      <c r="DJ112" s="307">
        <f t="shared" si="486"/>
        <v>46813</v>
      </c>
      <c r="DK112" s="307">
        <f t="shared" si="486"/>
        <v>46844</v>
      </c>
      <c r="DL112" s="307">
        <f t="shared" si="486"/>
        <v>46874</v>
      </c>
      <c r="DM112" s="307">
        <f t="shared" si="486"/>
        <v>46905</v>
      </c>
      <c r="DN112" s="307">
        <f t="shared" si="486"/>
        <v>46935</v>
      </c>
      <c r="DO112" s="307">
        <f t="shared" si="486"/>
        <v>46966</v>
      </c>
      <c r="DP112" s="307">
        <f t="shared" si="486"/>
        <v>46997</v>
      </c>
      <c r="DQ112" s="307">
        <f t="shared" si="486"/>
        <v>47027</v>
      </c>
      <c r="DR112" s="307">
        <f t="shared" si="486"/>
        <v>47058</v>
      </c>
      <c r="DS112" s="307">
        <f t="shared" si="486"/>
        <v>47088</v>
      </c>
      <c r="DT112" s="307">
        <f t="shared" si="486"/>
        <v>47119</v>
      </c>
      <c r="DU112" s="307">
        <f t="shared" si="486"/>
        <v>47150</v>
      </c>
      <c r="DV112" s="307">
        <f t="shared" si="486"/>
        <v>47178</v>
      </c>
      <c r="DW112" s="307">
        <f t="shared" si="486"/>
        <v>47209</v>
      </c>
      <c r="DX112" s="307">
        <f t="shared" si="486"/>
        <v>47239</v>
      </c>
      <c r="DY112" s="307">
        <f t="shared" si="486"/>
        <v>47270</v>
      </c>
      <c r="DZ112" s="307">
        <f t="shared" si="486"/>
        <v>47300</v>
      </c>
      <c r="EA112" s="307">
        <f t="shared" si="486"/>
        <v>47331</v>
      </c>
      <c r="EB112" s="307">
        <f t="shared" ref="EB112:GM112" si="487">EB5</f>
        <v>47362</v>
      </c>
      <c r="EC112" s="307">
        <f t="shared" si="487"/>
        <v>47392</v>
      </c>
      <c r="ED112" s="307">
        <f t="shared" si="487"/>
        <v>47423</v>
      </c>
      <c r="EE112" s="307">
        <f t="shared" si="487"/>
        <v>47453</v>
      </c>
      <c r="EF112" s="307">
        <f t="shared" si="487"/>
        <v>47484</v>
      </c>
      <c r="EG112" s="307">
        <f t="shared" si="487"/>
        <v>47515</v>
      </c>
      <c r="EH112" s="307">
        <f t="shared" si="487"/>
        <v>47543</v>
      </c>
      <c r="EI112" s="307">
        <f t="shared" si="487"/>
        <v>47574</v>
      </c>
      <c r="EJ112" s="307">
        <f t="shared" si="487"/>
        <v>47604</v>
      </c>
      <c r="EK112" s="307">
        <f t="shared" si="487"/>
        <v>47635</v>
      </c>
      <c r="EL112" s="307">
        <f t="shared" si="487"/>
        <v>47665</v>
      </c>
      <c r="EM112" s="307">
        <f t="shared" si="487"/>
        <v>47696</v>
      </c>
      <c r="EN112" s="307">
        <f t="shared" si="487"/>
        <v>47727</v>
      </c>
      <c r="EO112" s="307">
        <f t="shared" si="487"/>
        <v>47757</v>
      </c>
      <c r="EP112" s="307">
        <f t="shared" si="487"/>
        <v>47788</v>
      </c>
      <c r="EQ112" s="307">
        <f t="shared" si="487"/>
        <v>47818</v>
      </c>
      <c r="ER112" s="307">
        <f t="shared" si="487"/>
        <v>47849</v>
      </c>
      <c r="ES112" s="307">
        <f t="shared" si="487"/>
        <v>47880</v>
      </c>
      <c r="ET112" s="307">
        <f t="shared" si="487"/>
        <v>47908</v>
      </c>
      <c r="EU112" s="307">
        <f t="shared" si="487"/>
        <v>47939</v>
      </c>
      <c r="EV112" s="307">
        <f t="shared" si="487"/>
        <v>47969</v>
      </c>
      <c r="EW112" s="307">
        <f t="shared" si="487"/>
        <v>48000</v>
      </c>
      <c r="EX112" s="307">
        <f t="shared" si="487"/>
        <v>48030</v>
      </c>
      <c r="EY112" s="307">
        <f t="shared" si="487"/>
        <v>48061</v>
      </c>
      <c r="EZ112" s="307">
        <f t="shared" si="487"/>
        <v>48092</v>
      </c>
      <c r="FA112" s="307">
        <f t="shared" si="487"/>
        <v>48122</v>
      </c>
      <c r="FB112" s="307">
        <f t="shared" si="487"/>
        <v>48153</v>
      </c>
      <c r="FC112" s="307">
        <f t="shared" si="487"/>
        <v>48183</v>
      </c>
      <c r="FD112" s="307">
        <f t="shared" si="487"/>
        <v>48214</v>
      </c>
      <c r="FE112" s="307">
        <f t="shared" si="487"/>
        <v>48245</v>
      </c>
      <c r="FF112" s="307">
        <f t="shared" si="487"/>
        <v>48274</v>
      </c>
      <c r="FG112" s="307">
        <f t="shared" si="487"/>
        <v>48305</v>
      </c>
      <c r="FH112" s="307">
        <f t="shared" si="487"/>
        <v>48335</v>
      </c>
      <c r="FI112" s="307">
        <f t="shared" si="487"/>
        <v>48366</v>
      </c>
      <c r="FJ112" s="307">
        <f t="shared" si="487"/>
        <v>48396</v>
      </c>
      <c r="FK112" s="307">
        <f t="shared" si="487"/>
        <v>48427</v>
      </c>
      <c r="FL112" s="307">
        <f t="shared" si="487"/>
        <v>48458</v>
      </c>
      <c r="FM112" s="307">
        <f t="shared" si="487"/>
        <v>48488</v>
      </c>
      <c r="FN112" s="307">
        <f t="shared" si="487"/>
        <v>48519</v>
      </c>
      <c r="FO112" s="307">
        <f t="shared" si="487"/>
        <v>48549</v>
      </c>
      <c r="FP112" s="307">
        <f t="shared" si="487"/>
        <v>48580</v>
      </c>
      <c r="FQ112" s="307">
        <f t="shared" si="487"/>
        <v>48611</v>
      </c>
      <c r="FR112" s="307">
        <f t="shared" si="487"/>
        <v>48639</v>
      </c>
      <c r="FS112" s="307">
        <f t="shared" si="487"/>
        <v>48670</v>
      </c>
      <c r="FT112" s="307">
        <f t="shared" si="487"/>
        <v>48700</v>
      </c>
      <c r="FU112" s="307">
        <f t="shared" si="487"/>
        <v>48731</v>
      </c>
      <c r="FV112" s="307">
        <f t="shared" si="487"/>
        <v>48761</v>
      </c>
      <c r="FW112" s="307">
        <f t="shared" si="487"/>
        <v>48792</v>
      </c>
      <c r="FX112" s="307">
        <f t="shared" si="487"/>
        <v>48823</v>
      </c>
      <c r="FY112" s="307">
        <f t="shared" si="487"/>
        <v>48853</v>
      </c>
      <c r="FZ112" s="307">
        <f t="shared" si="487"/>
        <v>48884</v>
      </c>
      <c r="GA112" s="307">
        <f t="shared" si="487"/>
        <v>48914</v>
      </c>
      <c r="GB112" s="307">
        <f t="shared" si="487"/>
        <v>48945</v>
      </c>
      <c r="GC112" s="307">
        <f t="shared" si="487"/>
        <v>48976</v>
      </c>
      <c r="GD112" s="307">
        <f t="shared" si="487"/>
        <v>49004</v>
      </c>
      <c r="GE112" s="307">
        <f t="shared" si="487"/>
        <v>49035</v>
      </c>
      <c r="GF112" s="307">
        <f t="shared" si="487"/>
        <v>49065</v>
      </c>
      <c r="GG112" s="307">
        <f t="shared" si="487"/>
        <v>49096</v>
      </c>
      <c r="GH112" s="307">
        <f t="shared" si="487"/>
        <v>49126</v>
      </c>
      <c r="GI112" s="307">
        <f t="shared" si="487"/>
        <v>49157</v>
      </c>
      <c r="GJ112" s="307">
        <f t="shared" si="487"/>
        <v>49188</v>
      </c>
      <c r="GK112" s="307">
        <f t="shared" si="487"/>
        <v>49218</v>
      </c>
      <c r="GL112" s="307">
        <f t="shared" si="487"/>
        <v>49249</v>
      </c>
      <c r="GM112" s="307">
        <f t="shared" si="487"/>
        <v>49279</v>
      </c>
      <c r="GN112" s="307">
        <f t="shared" ref="GN112:IY112" si="488">GN5</f>
        <v>49310</v>
      </c>
      <c r="GO112" s="307">
        <f t="shared" si="488"/>
        <v>49341</v>
      </c>
      <c r="GP112" s="307">
        <f t="shared" si="488"/>
        <v>49369</v>
      </c>
      <c r="GQ112" s="307">
        <f t="shared" si="488"/>
        <v>49400</v>
      </c>
      <c r="GR112" s="307">
        <f t="shared" si="488"/>
        <v>49430</v>
      </c>
      <c r="GS112" s="307">
        <f t="shared" si="488"/>
        <v>49461</v>
      </c>
      <c r="GT112" s="307">
        <f t="shared" si="488"/>
        <v>49491</v>
      </c>
      <c r="GU112" s="307">
        <f t="shared" si="488"/>
        <v>49522</v>
      </c>
      <c r="GV112" s="307">
        <f t="shared" si="488"/>
        <v>49553</v>
      </c>
      <c r="GW112" s="307">
        <f t="shared" si="488"/>
        <v>49583</v>
      </c>
      <c r="GX112" s="307">
        <f t="shared" si="488"/>
        <v>49614</v>
      </c>
      <c r="GY112" s="307">
        <f t="shared" si="488"/>
        <v>49644</v>
      </c>
      <c r="GZ112" s="307">
        <f t="shared" si="488"/>
        <v>49675</v>
      </c>
      <c r="HA112" s="307">
        <f t="shared" si="488"/>
        <v>49706</v>
      </c>
      <c r="HB112" s="307">
        <f t="shared" si="488"/>
        <v>49735</v>
      </c>
      <c r="HC112" s="307">
        <f t="shared" si="488"/>
        <v>49766</v>
      </c>
      <c r="HD112" s="307">
        <f t="shared" si="488"/>
        <v>49796</v>
      </c>
      <c r="HE112" s="307">
        <f t="shared" si="488"/>
        <v>49827</v>
      </c>
      <c r="HF112" s="307">
        <f t="shared" si="488"/>
        <v>49857</v>
      </c>
      <c r="HG112" s="307">
        <f t="shared" si="488"/>
        <v>49888</v>
      </c>
      <c r="HH112" s="307">
        <f t="shared" si="488"/>
        <v>49919</v>
      </c>
      <c r="HI112" s="307">
        <f t="shared" si="488"/>
        <v>49949</v>
      </c>
      <c r="HJ112" s="307">
        <f t="shared" si="488"/>
        <v>49980</v>
      </c>
      <c r="HK112" s="307">
        <f t="shared" si="488"/>
        <v>50010</v>
      </c>
      <c r="HL112" s="307">
        <f t="shared" si="488"/>
        <v>50041</v>
      </c>
      <c r="HM112" s="307">
        <f t="shared" si="488"/>
        <v>50072</v>
      </c>
      <c r="HN112" s="307">
        <f t="shared" si="488"/>
        <v>50100</v>
      </c>
      <c r="HO112" s="307">
        <f t="shared" si="488"/>
        <v>50131</v>
      </c>
      <c r="HP112" s="307">
        <f t="shared" si="488"/>
        <v>50161</v>
      </c>
      <c r="HQ112" s="307">
        <f t="shared" si="488"/>
        <v>50192</v>
      </c>
      <c r="HR112" s="307">
        <f t="shared" si="488"/>
        <v>50222</v>
      </c>
      <c r="HS112" s="307">
        <f t="shared" si="488"/>
        <v>50253</v>
      </c>
      <c r="HT112" s="307">
        <f t="shared" si="488"/>
        <v>50284</v>
      </c>
      <c r="HU112" s="307">
        <f t="shared" si="488"/>
        <v>50314</v>
      </c>
      <c r="HV112" s="307">
        <f t="shared" si="488"/>
        <v>50345</v>
      </c>
      <c r="HW112" s="307">
        <f t="shared" si="488"/>
        <v>50375</v>
      </c>
      <c r="HX112" s="307">
        <f t="shared" si="488"/>
        <v>50406</v>
      </c>
      <c r="HY112" s="307">
        <f t="shared" si="488"/>
        <v>50437</v>
      </c>
      <c r="HZ112" s="307">
        <f t="shared" si="488"/>
        <v>50465</v>
      </c>
      <c r="IA112" s="307">
        <f t="shared" si="488"/>
        <v>50496</v>
      </c>
      <c r="IB112" s="307">
        <f t="shared" si="488"/>
        <v>50526</v>
      </c>
      <c r="IC112" s="307">
        <f t="shared" si="488"/>
        <v>50557</v>
      </c>
      <c r="ID112" s="307">
        <f t="shared" si="488"/>
        <v>50587</v>
      </c>
      <c r="IE112" s="307">
        <f t="shared" si="488"/>
        <v>50618</v>
      </c>
      <c r="IF112" s="307">
        <f t="shared" si="488"/>
        <v>50649</v>
      </c>
      <c r="IG112" s="307">
        <f t="shared" si="488"/>
        <v>50679</v>
      </c>
      <c r="IH112" s="307">
        <f t="shared" si="488"/>
        <v>50710</v>
      </c>
      <c r="II112" s="307">
        <f t="shared" si="488"/>
        <v>50740</v>
      </c>
      <c r="IJ112" s="307">
        <f t="shared" si="488"/>
        <v>50771</v>
      </c>
      <c r="IK112" s="307">
        <f t="shared" si="488"/>
        <v>50802</v>
      </c>
      <c r="IL112" s="307">
        <f t="shared" si="488"/>
        <v>50830</v>
      </c>
      <c r="IM112" s="307">
        <f t="shared" si="488"/>
        <v>50861</v>
      </c>
      <c r="IN112" s="307">
        <f t="shared" si="488"/>
        <v>50891</v>
      </c>
      <c r="IO112" s="307">
        <f t="shared" si="488"/>
        <v>50922</v>
      </c>
      <c r="IP112" s="307">
        <f t="shared" si="488"/>
        <v>50952</v>
      </c>
      <c r="IQ112" s="307">
        <f t="shared" si="488"/>
        <v>50983</v>
      </c>
      <c r="IR112" s="307">
        <f t="shared" si="488"/>
        <v>51014</v>
      </c>
      <c r="IS112" s="307">
        <f t="shared" si="488"/>
        <v>51044</v>
      </c>
      <c r="IT112" s="307">
        <f t="shared" si="488"/>
        <v>51075</v>
      </c>
      <c r="IU112" s="307">
        <f t="shared" si="488"/>
        <v>51105</v>
      </c>
      <c r="IV112" s="307">
        <f t="shared" si="488"/>
        <v>51136</v>
      </c>
      <c r="IW112" s="307">
        <f t="shared" si="488"/>
        <v>51167</v>
      </c>
      <c r="IX112" s="307">
        <f t="shared" si="488"/>
        <v>51196</v>
      </c>
      <c r="IY112" s="307">
        <f t="shared" si="488"/>
        <v>51227</v>
      </c>
      <c r="IZ112" s="307">
        <f t="shared" ref="IZ112:LK112" si="489">IZ5</f>
        <v>51257</v>
      </c>
      <c r="JA112" s="307">
        <f t="shared" si="489"/>
        <v>51288</v>
      </c>
      <c r="JB112" s="307">
        <f t="shared" si="489"/>
        <v>51318</v>
      </c>
      <c r="JC112" s="307">
        <f t="shared" si="489"/>
        <v>51349</v>
      </c>
      <c r="JD112" s="307">
        <f t="shared" si="489"/>
        <v>51380</v>
      </c>
      <c r="JE112" s="307">
        <f t="shared" si="489"/>
        <v>51410</v>
      </c>
      <c r="JF112" s="307">
        <f t="shared" si="489"/>
        <v>51441</v>
      </c>
      <c r="JG112" s="307">
        <f t="shared" si="489"/>
        <v>51471</v>
      </c>
      <c r="JH112" s="307">
        <f t="shared" si="489"/>
        <v>51502</v>
      </c>
      <c r="JI112" s="307">
        <f t="shared" si="489"/>
        <v>51533</v>
      </c>
      <c r="JJ112" s="307">
        <f t="shared" si="489"/>
        <v>51561</v>
      </c>
      <c r="JK112" s="307">
        <f t="shared" si="489"/>
        <v>51592</v>
      </c>
      <c r="JL112" s="307">
        <f t="shared" si="489"/>
        <v>51622</v>
      </c>
      <c r="JM112" s="307">
        <f t="shared" si="489"/>
        <v>51653</v>
      </c>
      <c r="JN112" s="307">
        <f t="shared" si="489"/>
        <v>51683</v>
      </c>
      <c r="JO112" s="307">
        <f t="shared" si="489"/>
        <v>51714</v>
      </c>
      <c r="JP112" s="307">
        <f t="shared" si="489"/>
        <v>51745</v>
      </c>
      <c r="JQ112" s="307">
        <f t="shared" si="489"/>
        <v>51775</v>
      </c>
      <c r="JR112" s="307">
        <f t="shared" si="489"/>
        <v>51806</v>
      </c>
      <c r="JS112" s="307">
        <f t="shared" si="489"/>
        <v>51836</v>
      </c>
      <c r="JT112" s="307">
        <f t="shared" si="489"/>
        <v>51867</v>
      </c>
      <c r="JU112" s="307">
        <f t="shared" si="489"/>
        <v>51898</v>
      </c>
      <c r="JV112" s="307">
        <f t="shared" si="489"/>
        <v>51926</v>
      </c>
      <c r="JW112" s="307">
        <f t="shared" si="489"/>
        <v>51957</v>
      </c>
      <c r="JX112" s="307">
        <f t="shared" si="489"/>
        <v>51987</v>
      </c>
      <c r="JY112" s="307">
        <f t="shared" si="489"/>
        <v>52018</v>
      </c>
      <c r="JZ112" s="307">
        <f t="shared" si="489"/>
        <v>52048</v>
      </c>
      <c r="KA112" s="307">
        <f t="shared" si="489"/>
        <v>52079</v>
      </c>
      <c r="KB112" s="307">
        <f t="shared" si="489"/>
        <v>52110</v>
      </c>
      <c r="KC112" s="307">
        <f t="shared" si="489"/>
        <v>52140</v>
      </c>
      <c r="KD112" s="307">
        <f t="shared" si="489"/>
        <v>52171</v>
      </c>
      <c r="KE112" s="307">
        <f t="shared" si="489"/>
        <v>52201</v>
      </c>
      <c r="KF112" s="307">
        <f t="shared" si="489"/>
        <v>52232</v>
      </c>
      <c r="KG112" s="307">
        <f t="shared" si="489"/>
        <v>52263</v>
      </c>
      <c r="KH112" s="307">
        <f t="shared" si="489"/>
        <v>52291</v>
      </c>
      <c r="KI112" s="307">
        <f t="shared" si="489"/>
        <v>52322</v>
      </c>
      <c r="KJ112" s="307">
        <f t="shared" si="489"/>
        <v>52352</v>
      </c>
      <c r="KK112" s="307">
        <f t="shared" si="489"/>
        <v>52383</v>
      </c>
      <c r="KL112" s="307">
        <f t="shared" si="489"/>
        <v>52413</v>
      </c>
      <c r="KM112" s="307">
        <f t="shared" si="489"/>
        <v>52444</v>
      </c>
      <c r="KN112" s="307">
        <f t="shared" si="489"/>
        <v>52475</v>
      </c>
      <c r="KO112" s="307">
        <f t="shared" si="489"/>
        <v>52505</v>
      </c>
      <c r="KP112" s="307">
        <f t="shared" si="489"/>
        <v>52536</v>
      </c>
      <c r="KQ112" s="307">
        <f t="shared" si="489"/>
        <v>52566</v>
      </c>
      <c r="KR112" s="307">
        <f t="shared" si="489"/>
        <v>52597</v>
      </c>
      <c r="KS112" s="307">
        <f t="shared" si="489"/>
        <v>52628</v>
      </c>
      <c r="KT112" s="307">
        <f t="shared" si="489"/>
        <v>52657</v>
      </c>
      <c r="KU112" s="307">
        <f t="shared" si="489"/>
        <v>52688</v>
      </c>
      <c r="KV112" s="307">
        <f t="shared" si="489"/>
        <v>52718</v>
      </c>
      <c r="KW112" s="307">
        <f t="shared" si="489"/>
        <v>52749</v>
      </c>
      <c r="KX112" s="307">
        <f t="shared" si="489"/>
        <v>52779</v>
      </c>
      <c r="KY112" s="307">
        <f t="shared" si="489"/>
        <v>52810</v>
      </c>
      <c r="KZ112" s="307">
        <f t="shared" si="489"/>
        <v>52841</v>
      </c>
      <c r="LA112" s="307">
        <f t="shared" si="489"/>
        <v>52871</v>
      </c>
      <c r="LB112" s="307">
        <f t="shared" si="489"/>
        <v>52902</v>
      </c>
      <c r="LC112" s="307">
        <f t="shared" si="489"/>
        <v>52932</v>
      </c>
      <c r="LD112" s="307">
        <f t="shared" si="489"/>
        <v>52963</v>
      </c>
      <c r="LE112" s="307">
        <f t="shared" si="489"/>
        <v>52994</v>
      </c>
      <c r="LF112" s="307">
        <f t="shared" si="489"/>
        <v>53022</v>
      </c>
      <c r="LG112" s="307">
        <f t="shared" si="489"/>
        <v>53053</v>
      </c>
      <c r="LH112" s="307">
        <f t="shared" si="489"/>
        <v>53083</v>
      </c>
      <c r="LI112" s="307">
        <f t="shared" si="489"/>
        <v>53114</v>
      </c>
      <c r="LJ112" s="307">
        <f t="shared" si="489"/>
        <v>53144</v>
      </c>
      <c r="LK112" s="307">
        <f t="shared" si="489"/>
        <v>53175</v>
      </c>
      <c r="LL112" s="307">
        <f t="shared" ref="LL112:NW112" si="490">LL5</f>
        <v>53206</v>
      </c>
      <c r="LM112" s="307">
        <f t="shared" si="490"/>
        <v>53236</v>
      </c>
      <c r="LN112" s="307">
        <f t="shared" si="490"/>
        <v>53267</v>
      </c>
      <c r="LO112" s="307">
        <f t="shared" si="490"/>
        <v>53297</v>
      </c>
      <c r="LP112" s="307">
        <f t="shared" si="490"/>
        <v>53328</v>
      </c>
      <c r="LQ112" s="307">
        <f t="shared" si="490"/>
        <v>53359</v>
      </c>
      <c r="LR112" s="307">
        <f t="shared" si="490"/>
        <v>53387</v>
      </c>
      <c r="LS112" s="307">
        <f t="shared" si="490"/>
        <v>53418</v>
      </c>
      <c r="LT112" s="307">
        <f t="shared" si="490"/>
        <v>53448</v>
      </c>
      <c r="LU112" s="307">
        <f t="shared" si="490"/>
        <v>53479</v>
      </c>
      <c r="LV112" s="307">
        <f t="shared" si="490"/>
        <v>53509</v>
      </c>
      <c r="LW112" s="307">
        <f t="shared" si="490"/>
        <v>53540</v>
      </c>
      <c r="LX112" s="307">
        <f t="shared" si="490"/>
        <v>53571</v>
      </c>
      <c r="LY112" s="307">
        <f t="shared" si="490"/>
        <v>53601</v>
      </c>
      <c r="LZ112" s="307">
        <f t="shared" si="490"/>
        <v>53632</v>
      </c>
      <c r="MA112" s="307">
        <f t="shared" si="490"/>
        <v>53662</v>
      </c>
      <c r="MB112" s="307">
        <f t="shared" si="490"/>
        <v>53693</v>
      </c>
      <c r="MC112" s="307">
        <f t="shared" si="490"/>
        <v>53724</v>
      </c>
      <c r="MD112" s="307">
        <f t="shared" si="490"/>
        <v>53752</v>
      </c>
      <c r="ME112" s="307">
        <f t="shared" si="490"/>
        <v>53783</v>
      </c>
      <c r="MF112" s="307">
        <f t="shared" si="490"/>
        <v>53813</v>
      </c>
      <c r="MG112" s="307">
        <f t="shared" si="490"/>
        <v>53844</v>
      </c>
      <c r="MH112" s="307">
        <f t="shared" si="490"/>
        <v>53874</v>
      </c>
      <c r="MI112" s="307">
        <f t="shared" si="490"/>
        <v>53905</v>
      </c>
      <c r="MJ112" s="307">
        <f t="shared" si="490"/>
        <v>53936</v>
      </c>
      <c r="MK112" s="307">
        <f t="shared" si="490"/>
        <v>53966</v>
      </c>
      <c r="ML112" s="307">
        <f t="shared" si="490"/>
        <v>53997</v>
      </c>
      <c r="MM112" s="307">
        <f t="shared" si="490"/>
        <v>54027</v>
      </c>
      <c r="MN112" s="307">
        <f t="shared" si="490"/>
        <v>54058</v>
      </c>
      <c r="MO112" s="307">
        <f t="shared" si="490"/>
        <v>54089</v>
      </c>
      <c r="MP112" s="307">
        <f t="shared" si="490"/>
        <v>54118</v>
      </c>
      <c r="MQ112" s="307">
        <f t="shared" si="490"/>
        <v>54149</v>
      </c>
      <c r="MR112" s="307">
        <f t="shared" si="490"/>
        <v>54179</v>
      </c>
      <c r="MS112" s="307">
        <f t="shared" si="490"/>
        <v>54210</v>
      </c>
      <c r="MT112" s="307">
        <f t="shared" si="490"/>
        <v>54240</v>
      </c>
      <c r="MU112" s="307">
        <f t="shared" si="490"/>
        <v>54271</v>
      </c>
      <c r="MV112" s="307">
        <f t="shared" si="490"/>
        <v>54302</v>
      </c>
      <c r="MW112" s="307">
        <f t="shared" si="490"/>
        <v>54332</v>
      </c>
      <c r="MX112" s="307">
        <f t="shared" si="490"/>
        <v>54363</v>
      </c>
      <c r="MY112" s="307">
        <f t="shared" si="490"/>
        <v>54393</v>
      </c>
      <c r="MZ112" s="307">
        <f t="shared" si="490"/>
        <v>54424</v>
      </c>
      <c r="NA112" s="307">
        <f t="shared" si="490"/>
        <v>54455</v>
      </c>
      <c r="NB112" s="307">
        <f t="shared" si="490"/>
        <v>54483</v>
      </c>
      <c r="NC112" s="307">
        <f t="shared" si="490"/>
        <v>54514</v>
      </c>
      <c r="ND112" s="307">
        <f t="shared" si="490"/>
        <v>54544</v>
      </c>
      <c r="NE112" s="307">
        <f t="shared" si="490"/>
        <v>54575</v>
      </c>
      <c r="NF112" s="307">
        <f t="shared" si="490"/>
        <v>54605</v>
      </c>
      <c r="NG112" s="307">
        <f t="shared" si="490"/>
        <v>54636</v>
      </c>
      <c r="NH112" s="307">
        <f t="shared" si="490"/>
        <v>54667</v>
      </c>
      <c r="NI112" s="307">
        <f t="shared" si="490"/>
        <v>54697</v>
      </c>
      <c r="NJ112" s="307">
        <f t="shared" si="490"/>
        <v>54728</v>
      </c>
      <c r="NK112" s="307">
        <f t="shared" si="490"/>
        <v>54758</v>
      </c>
      <c r="NL112" s="307">
        <f t="shared" si="490"/>
        <v>54789</v>
      </c>
      <c r="NM112" s="307">
        <f t="shared" si="490"/>
        <v>54820</v>
      </c>
      <c r="NN112" s="307">
        <f t="shared" si="490"/>
        <v>54848</v>
      </c>
      <c r="NO112" s="307">
        <f t="shared" si="490"/>
        <v>54879</v>
      </c>
      <c r="NP112" s="307">
        <f t="shared" si="490"/>
        <v>54909</v>
      </c>
      <c r="NQ112" s="307">
        <f t="shared" si="490"/>
        <v>54940</v>
      </c>
      <c r="NR112" s="307">
        <f t="shared" si="490"/>
        <v>54970</v>
      </c>
      <c r="NS112" s="307">
        <f t="shared" si="490"/>
        <v>55001</v>
      </c>
      <c r="NT112" s="307">
        <f t="shared" si="490"/>
        <v>55032</v>
      </c>
      <c r="NU112" s="307">
        <f t="shared" si="490"/>
        <v>55062</v>
      </c>
      <c r="NV112" s="307">
        <f t="shared" si="490"/>
        <v>55093</v>
      </c>
      <c r="NW112" s="307">
        <f t="shared" si="490"/>
        <v>55123</v>
      </c>
      <c r="NX112" s="307">
        <f t="shared" ref="NX112:PH112" si="491">NX5</f>
        <v>55154</v>
      </c>
      <c r="NY112" s="307">
        <f t="shared" si="491"/>
        <v>55185</v>
      </c>
      <c r="NZ112" s="307">
        <f t="shared" si="491"/>
        <v>55213</v>
      </c>
      <c r="OA112" s="307">
        <f t="shared" si="491"/>
        <v>55244</v>
      </c>
      <c r="OB112" s="307">
        <f t="shared" si="491"/>
        <v>55274</v>
      </c>
      <c r="OC112" s="307">
        <f t="shared" si="491"/>
        <v>55305</v>
      </c>
      <c r="OD112" s="307">
        <f t="shared" si="491"/>
        <v>55335</v>
      </c>
      <c r="OE112" s="307">
        <f t="shared" si="491"/>
        <v>55366</v>
      </c>
      <c r="OF112" s="307">
        <f t="shared" si="491"/>
        <v>55397</v>
      </c>
      <c r="OG112" s="307">
        <f t="shared" si="491"/>
        <v>55427</v>
      </c>
      <c r="OH112" s="307">
        <f t="shared" si="491"/>
        <v>55458</v>
      </c>
      <c r="OI112" s="307">
        <f t="shared" si="491"/>
        <v>55488</v>
      </c>
      <c r="OJ112" s="307">
        <f t="shared" si="491"/>
        <v>55519</v>
      </c>
      <c r="OK112" s="307">
        <f t="shared" si="491"/>
        <v>55550</v>
      </c>
      <c r="OL112" s="307">
        <f t="shared" si="491"/>
        <v>55579</v>
      </c>
      <c r="OM112" s="307">
        <f t="shared" si="491"/>
        <v>55610</v>
      </c>
      <c r="ON112" s="307">
        <f t="shared" si="491"/>
        <v>55640</v>
      </c>
      <c r="OO112" s="307">
        <f t="shared" si="491"/>
        <v>55671</v>
      </c>
      <c r="OP112" s="307">
        <f t="shared" si="491"/>
        <v>55701</v>
      </c>
      <c r="OQ112" s="307">
        <f t="shared" si="491"/>
        <v>55732</v>
      </c>
      <c r="OR112" s="307">
        <f t="shared" si="491"/>
        <v>55763</v>
      </c>
      <c r="OS112" s="307">
        <f t="shared" si="491"/>
        <v>55793</v>
      </c>
      <c r="OT112" s="307">
        <f t="shared" si="491"/>
        <v>55824</v>
      </c>
      <c r="OU112" s="307">
        <f t="shared" si="491"/>
        <v>55854</v>
      </c>
      <c r="OV112" s="307">
        <f t="shared" si="491"/>
        <v>55885</v>
      </c>
      <c r="OW112" s="307">
        <f t="shared" si="491"/>
        <v>55916</v>
      </c>
      <c r="OX112" s="307">
        <f t="shared" si="491"/>
        <v>55944</v>
      </c>
      <c r="OY112" s="307">
        <f t="shared" si="491"/>
        <v>55975</v>
      </c>
      <c r="OZ112" s="307">
        <f t="shared" si="491"/>
        <v>56005</v>
      </c>
      <c r="PA112" s="307">
        <f t="shared" si="491"/>
        <v>56036</v>
      </c>
      <c r="PB112" s="307">
        <f t="shared" si="491"/>
        <v>56066</v>
      </c>
      <c r="PC112" s="307">
        <f t="shared" si="491"/>
        <v>56097</v>
      </c>
      <c r="PD112" s="307">
        <f t="shared" si="491"/>
        <v>56128</v>
      </c>
      <c r="PE112" s="307">
        <f t="shared" si="491"/>
        <v>56158</v>
      </c>
      <c r="PF112" s="307">
        <f t="shared" si="491"/>
        <v>56189</v>
      </c>
      <c r="PG112" s="307">
        <f t="shared" si="491"/>
        <v>56219</v>
      </c>
      <c r="PH112" s="307">
        <f t="shared" si="491"/>
        <v>56250</v>
      </c>
    </row>
    <row r="113" spans="1:424" ht="12.75" x14ac:dyDescent="0.2">
      <c r="A113" s="305"/>
      <c r="B113" s="305"/>
      <c r="C113" s="305"/>
      <c r="D113" s="305"/>
      <c r="E113" s="305"/>
      <c r="F113" s="305"/>
      <c r="G113" s="371"/>
      <c r="H113" s="305"/>
      <c r="I113" s="305"/>
      <c r="J113" s="305"/>
      <c r="K113" s="305"/>
      <c r="L113" s="305"/>
      <c r="M113" s="305"/>
      <c r="N113" s="305"/>
      <c r="O113" s="305"/>
      <c r="P113" s="305"/>
      <c r="Q113" s="305"/>
      <c r="R113" s="305"/>
      <c r="S113" s="305"/>
      <c r="T113" s="305"/>
      <c r="U113" s="305"/>
      <c r="V113" s="305"/>
      <c r="W113" s="305"/>
      <c r="X113" s="305"/>
      <c r="Y113" s="305"/>
      <c r="Z113" s="305"/>
      <c r="AA113" s="305"/>
      <c r="AB113" s="305"/>
      <c r="AC113" s="305"/>
      <c r="AD113" s="305"/>
      <c r="AE113" s="305"/>
      <c r="AF113" s="305"/>
      <c r="AG113" s="305"/>
      <c r="AH113" s="305"/>
      <c r="AI113" s="305"/>
      <c r="AJ113" s="305"/>
      <c r="AK113" s="305"/>
      <c r="AL113" s="305"/>
      <c r="AM113" s="305"/>
      <c r="AN113" s="305"/>
      <c r="AO113" s="305"/>
      <c r="AP113" s="305"/>
      <c r="AQ113" s="305"/>
      <c r="AR113" s="305"/>
      <c r="AS113" s="305"/>
      <c r="AT113" s="305"/>
      <c r="AU113" s="305"/>
      <c r="AV113" s="305"/>
      <c r="AW113" s="305"/>
      <c r="AX113" s="305"/>
      <c r="AY113" s="305"/>
      <c r="AZ113" s="305"/>
      <c r="BA113" s="305"/>
      <c r="BB113" s="305"/>
      <c r="BC113" s="305"/>
      <c r="BD113" s="305"/>
      <c r="BE113" s="305"/>
      <c r="BF113" s="305"/>
      <c r="BG113" s="305"/>
      <c r="BH113" s="305"/>
      <c r="BI113" s="305"/>
      <c r="BJ113" s="305"/>
      <c r="BK113" s="305"/>
      <c r="BL113" s="305"/>
      <c r="BM113" s="305"/>
      <c r="BN113" s="305"/>
      <c r="BO113" s="305"/>
      <c r="BP113" s="305"/>
      <c r="BQ113" s="305"/>
      <c r="BR113" s="305"/>
      <c r="BS113" s="305"/>
      <c r="BT113" s="305"/>
      <c r="BU113" s="305"/>
      <c r="BV113" s="305"/>
      <c r="BW113" s="305"/>
      <c r="BX113" s="305"/>
      <c r="BY113" s="305"/>
      <c r="BZ113" s="305"/>
      <c r="CA113" s="305"/>
      <c r="CB113" s="305"/>
      <c r="CC113" s="305"/>
      <c r="CD113" s="305"/>
      <c r="CE113" s="305"/>
      <c r="CF113" s="305"/>
      <c r="CG113" s="305"/>
      <c r="CH113" s="305"/>
      <c r="CI113" s="305"/>
      <c r="CJ113" s="305"/>
      <c r="CK113" s="305"/>
      <c r="CL113" s="305"/>
      <c r="CM113" s="305"/>
      <c r="CN113" s="305"/>
      <c r="CO113" s="305"/>
      <c r="CP113" s="305"/>
      <c r="CQ113" s="305"/>
      <c r="CR113" s="305"/>
      <c r="CS113" s="305"/>
      <c r="CT113" s="305"/>
      <c r="CU113" s="305"/>
      <c r="CV113" s="305"/>
      <c r="CW113" s="305"/>
      <c r="CX113" s="305"/>
      <c r="CY113" s="305"/>
      <c r="CZ113" s="305"/>
      <c r="DA113" s="305"/>
      <c r="DB113" s="305"/>
      <c r="DC113" s="305"/>
      <c r="DD113" s="305"/>
      <c r="DE113" s="305"/>
      <c r="DF113" s="305"/>
      <c r="DG113" s="305"/>
      <c r="DH113" s="305"/>
      <c r="DI113" s="305"/>
      <c r="DJ113" s="305"/>
      <c r="DK113" s="305"/>
      <c r="DL113" s="305"/>
      <c r="DM113" s="305"/>
      <c r="DN113" s="305"/>
      <c r="DO113" s="305"/>
      <c r="DP113" s="305"/>
      <c r="DQ113" s="305"/>
      <c r="DR113" s="305"/>
      <c r="DS113" s="305"/>
      <c r="DT113" s="305"/>
      <c r="DU113" s="305"/>
      <c r="DV113" s="305"/>
      <c r="DW113" s="305"/>
      <c r="DX113" s="305"/>
      <c r="DY113" s="305"/>
      <c r="DZ113" s="305"/>
      <c r="EA113" s="305"/>
      <c r="EB113" s="305"/>
      <c r="EC113" s="305"/>
      <c r="ED113" s="305"/>
      <c r="EE113" s="305"/>
      <c r="EF113" s="305"/>
      <c r="EG113" s="305"/>
      <c r="EH113" s="305"/>
      <c r="EI113" s="305"/>
      <c r="EJ113" s="305"/>
      <c r="EK113" s="305"/>
      <c r="EL113" s="305"/>
      <c r="EM113" s="305"/>
      <c r="EN113" s="305"/>
      <c r="EO113" s="305"/>
      <c r="EP113" s="305"/>
      <c r="EQ113" s="305"/>
      <c r="ER113" s="305"/>
      <c r="ES113" s="305"/>
      <c r="ET113" s="305"/>
      <c r="EU113" s="305"/>
      <c r="EV113" s="305"/>
      <c r="EW113" s="305"/>
      <c r="EX113" s="305"/>
      <c r="EY113" s="305"/>
      <c r="EZ113" s="305"/>
      <c r="FA113" s="305"/>
      <c r="FB113" s="305"/>
      <c r="FC113" s="305"/>
      <c r="FD113" s="305"/>
      <c r="FE113" s="305"/>
      <c r="FF113" s="305"/>
      <c r="FG113" s="305"/>
      <c r="FH113" s="305"/>
      <c r="FI113" s="305"/>
      <c r="FJ113" s="305"/>
      <c r="FK113" s="305"/>
      <c r="FL113" s="305"/>
      <c r="FM113" s="305"/>
      <c r="FN113" s="305"/>
      <c r="FO113" s="305"/>
      <c r="FP113" s="305"/>
      <c r="FQ113" s="305"/>
      <c r="FR113" s="305"/>
      <c r="FS113" s="305"/>
      <c r="FT113" s="305"/>
      <c r="FU113" s="305"/>
      <c r="FV113" s="305"/>
      <c r="FW113" s="305"/>
      <c r="FX113" s="305"/>
      <c r="FY113" s="305"/>
      <c r="FZ113" s="305"/>
      <c r="GA113" s="305"/>
      <c r="GB113" s="305"/>
      <c r="GC113" s="305"/>
      <c r="GD113" s="305"/>
      <c r="GE113" s="305"/>
      <c r="GF113" s="305"/>
      <c r="GG113" s="305"/>
      <c r="GH113" s="305"/>
      <c r="GI113" s="305"/>
      <c r="GJ113" s="305"/>
      <c r="GK113" s="305"/>
      <c r="GL113" s="305"/>
      <c r="GM113" s="305"/>
      <c r="GN113" s="305"/>
      <c r="GO113" s="305"/>
      <c r="GP113" s="305"/>
      <c r="GQ113" s="305"/>
      <c r="GR113" s="305"/>
      <c r="GS113" s="305"/>
      <c r="GT113" s="305"/>
      <c r="GU113" s="305"/>
      <c r="GV113" s="305"/>
      <c r="GW113" s="305"/>
      <c r="GX113" s="305"/>
      <c r="GY113" s="305"/>
      <c r="GZ113" s="305"/>
      <c r="HA113" s="305"/>
      <c r="HB113" s="305"/>
      <c r="HC113" s="305"/>
      <c r="HD113" s="305"/>
      <c r="HE113" s="305"/>
      <c r="HF113" s="305"/>
      <c r="HG113" s="305"/>
      <c r="HH113" s="305"/>
      <c r="HI113" s="305"/>
      <c r="HJ113" s="305"/>
      <c r="HK113" s="305"/>
      <c r="HL113" s="305"/>
      <c r="HM113" s="305"/>
      <c r="HN113" s="305"/>
      <c r="HO113" s="305"/>
      <c r="HP113" s="305"/>
      <c r="HQ113" s="305"/>
      <c r="HR113" s="305"/>
      <c r="HS113" s="305"/>
      <c r="HT113" s="305"/>
      <c r="HU113" s="305"/>
      <c r="HV113" s="305"/>
      <c r="HW113" s="305"/>
      <c r="HX113" s="305"/>
      <c r="HY113" s="305"/>
      <c r="HZ113" s="305"/>
      <c r="IA113" s="305"/>
      <c r="IB113" s="305"/>
      <c r="IC113" s="305"/>
      <c r="ID113" s="305"/>
      <c r="IE113" s="305"/>
      <c r="IF113" s="305"/>
      <c r="IG113" s="305"/>
      <c r="IH113" s="305"/>
      <c r="II113" s="305"/>
      <c r="IJ113" s="305"/>
      <c r="IK113" s="305"/>
      <c r="IL113" s="305"/>
      <c r="IM113" s="305"/>
      <c r="IN113" s="305"/>
      <c r="IO113" s="305"/>
      <c r="IP113" s="305"/>
      <c r="IQ113" s="305"/>
      <c r="IR113" s="305"/>
      <c r="IS113" s="305"/>
      <c r="IT113" s="305"/>
      <c r="IU113" s="305"/>
      <c r="IV113" s="305"/>
      <c r="IW113" s="305"/>
      <c r="IX113" s="305"/>
      <c r="IY113" s="305"/>
      <c r="IZ113" s="305"/>
      <c r="JA113" s="305"/>
      <c r="JB113" s="305"/>
      <c r="JC113" s="305"/>
      <c r="JD113" s="305"/>
      <c r="JE113" s="305"/>
      <c r="JF113" s="305"/>
      <c r="JG113" s="305"/>
      <c r="JH113" s="305"/>
      <c r="JI113" s="305"/>
      <c r="JJ113" s="305"/>
      <c r="JK113" s="305"/>
      <c r="JL113" s="305"/>
      <c r="JM113" s="305"/>
      <c r="JN113" s="305"/>
      <c r="JO113" s="305"/>
      <c r="JP113" s="305"/>
      <c r="JQ113" s="305"/>
      <c r="JR113" s="305"/>
      <c r="JS113" s="305"/>
      <c r="JT113" s="305"/>
      <c r="JU113" s="305"/>
      <c r="JV113" s="305"/>
      <c r="JW113" s="305"/>
      <c r="JX113" s="305"/>
      <c r="JY113" s="305"/>
      <c r="JZ113" s="305"/>
      <c r="KA113" s="305"/>
      <c r="KB113" s="305"/>
      <c r="KC113" s="305"/>
      <c r="KD113" s="305"/>
      <c r="KE113" s="305"/>
      <c r="KF113" s="305"/>
      <c r="KG113" s="305"/>
      <c r="KH113" s="305"/>
      <c r="KI113" s="305"/>
      <c r="KJ113" s="305"/>
      <c r="KK113" s="305"/>
      <c r="KL113" s="305"/>
      <c r="KM113" s="305"/>
      <c r="KN113" s="305"/>
      <c r="KO113" s="305"/>
      <c r="KP113" s="305"/>
      <c r="KQ113" s="305"/>
      <c r="KR113" s="305"/>
      <c r="KS113" s="305"/>
      <c r="KT113" s="305"/>
      <c r="KU113" s="305"/>
      <c r="KV113" s="305"/>
      <c r="KW113" s="305"/>
      <c r="KX113" s="305"/>
      <c r="KY113" s="305"/>
      <c r="KZ113" s="305"/>
      <c r="LA113" s="305"/>
      <c r="LB113" s="305"/>
      <c r="LC113" s="305"/>
      <c r="LD113" s="305"/>
      <c r="LE113" s="305"/>
      <c r="LF113" s="305"/>
      <c r="LG113" s="305"/>
      <c r="LH113" s="305"/>
      <c r="LI113" s="305"/>
      <c r="LJ113" s="305"/>
      <c r="LK113" s="305"/>
      <c r="LL113" s="305"/>
      <c r="LM113" s="305"/>
      <c r="LN113" s="305"/>
      <c r="LO113" s="305"/>
      <c r="LP113" s="305"/>
      <c r="LQ113" s="305"/>
      <c r="LR113" s="305"/>
      <c r="LS113" s="305"/>
      <c r="LT113" s="305"/>
      <c r="LU113" s="305"/>
      <c r="LV113" s="305"/>
      <c r="LW113" s="305"/>
      <c r="LX113" s="305"/>
      <c r="LY113" s="305"/>
      <c r="LZ113" s="305"/>
      <c r="MA113" s="305"/>
      <c r="MB113" s="305"/>
      <c r="MC113" s="305"/>
      <c r="MD113" s="305"/>
      <c r="ME113" s="305"/>
      <c r="MF113" s="305"/>
      <c r="MG113" s="305"/>
      <c r="MH113" s="305"/>
      <c r="MI113" s="305"/>
      <c r="MJ113" s="305"/>
      <c r="MK113" s="305"/>
      <c r="ML113" s="305"/>
      <c r="MM113" s="305"/>
      <c r="MN113" s="305"/>
      <c r="MO113" s="305"/>
      <c r="MP113" s="305"/>
      <c r="MQ113" s="305"/>
      <c r="MR113" s="305"/>
      <c r="MS113" s="305"/>
      <c r="MT113" s="305"/>
      <c r="MU113" s="305"/>
      <c r="MV113" s="305"/>
      <c r="MW113" s="305"/>
      <c r="MX113" s="305"/>
      <c r="MY113" s="305"/>
      <c r="MZ113" s="305"/>
      <c r="NA113" s="305"/>
      <c r="NB113" s="305"/>
      <c r="NC113" s="305"/>
      <c r="ND113" s="305"/>
      <c r="NE113" s="305"/>
      <c r="NF113" s="305"/>
      <c r="NG113" s="305"/>
      <c r="NH113" s="305"/>
      <c r="NI113" s="305"/>
      <c r="NJ113" s="305"/>
      <c r="NK113" s="305"/>
      <c r="NL113" s="305"/>
      <c r="NM113" s="305"/>
      <c r="NN113" s="305"/>
      <c r="NO113" s="305"/>
      <c r="NP113" s="305"/>
      <c r="NQ113" s="305"/>
      <c r="NR113" s="305"/>
      <c r="NS113" s="305"/>
      <c r="NT113" s="305"/>
      <c r="NU113" s="305"/>
      <c r="NV113" s="305"/>
      <c r="NW113" s="305"/>
      <c r="NX113" s="305"/>
      <c r="NY113" s="305"/>
      <c r="NZ113" s="305"/>
      <c r="OA113" s="305"/>
      <c r="OB113" s="305"/>
      <c r="OC113" s="305"/>
      <c r="OD113" s="305"/>
      <c r="OE113" s="305"/>
      <c r="OF113" s="305"/>
      <c r="OG113" s="305"/>
      <c r="OH113" s="305"/>
      <c r="OI113" s="305"/>
      <c r="OJ113" s="305"/>
      <c r="OK113" s="305"/>
      <c r="OL113" s="305"/>
      <c r="OM113" s="305"/>
      <c r="ON113" s="305"/>
      <c r="OO113" s="305"/>
      <c r="OP113" s="305"/>
      <c r="OQ113" s="305"/>
      <c r="OR113" s="305"/>
      <c r="OS113" s="305"/>
      <c r="OT113" s="305"/>
      <c r="OU113" s="305"/>
      <c r="OV113" s="305"/>
      <c r="OW113" s="305"/>
      <c r="OX113" s="305"/>
      <c r="OY113" s="305"/>
      <c r="OZ113" s="305"/>
      <c r="PA113" s="305"/>
      <c r="PB113" s="305"/>
      <c r="PC113" s="305"/>
      <c r="PD113" s="305"/>
      <c r="PE113" s="305"/>
      <c r="PF113" s="305"/>
      <c r="PG113" s="305"/>
      <c r="PH113" s="305"/>
    </row>
    <row r="114" spans="1:424" ht="12.75" x14ac:dyDescent="0.2">
      <c r="A114" s="305"/>
      <c r="B114" s="305" t="s">
        <v>256</v>
      </c>
      <c r="C114" s="305"/>
      <c r="D114" s="372" t="e">
        <v>#VALUE!</v>
      </c>
      <c r="E114" s="372" t="e">
        <v>#VALUE!</v>
      </c>
      <c r="F114" s="372" t="e">
        <v>#VALUE!</v>
      </c>
      <c r="G114" s="372" t="e">
        <v>#VALUE!</v>
      </c>
      <c r="H114" s="372" t="e">
        <v>#VALUE!</v>
      </c>
      <c r="I114" s="372" t="e">
        <v>#VALUE!</v>
      </c>
      <c r="J114" s="372" t="e">
        <v>#VALUE!</v>
      </c>
      <c r="K114" s="372" t="e">
        <v>#VALUE!</v>
      </c>
      <c r="L114" s="372" t="e">
        <v>#VALUE!</v>
      </c>
      <c r="M114" s="372" t="e">
        <v>#VALUE!</v>
      </c>
      <c r="N114" s="372" t="e">
        <v>#VALUE!</v>
      </c>
      <c r="O114" s="372" t="e">
        <v>#VALUE!</v>
      </c>
      <c r="P114" s="372" t="e">
        <v>#VALUE!</v>
      </c>
      <c r="Q114" s="372" t="e">
        <v>#VALUE!</v>
      </c>
      <c r="R114" s="372" t="e">
        <v>#VALUE!</v>
      </c>
      <c r="S114" s="372" t="e">
        <v>#VALUE!</v>
      </c>
      <c r="T114" s="372" t="e">
        <v>#VALUE!</v>
      </c>
      <c r="U114" s="372" t="e">
        <v>#VALUE!</v>
      </c>
      <c r="V114" s="372" t="e">
        <v>#VALUE!</v>
      </c>
      <c r="W114" s="372" t="e">
        <v>#VALUE!</v>
      </c>
      <c r="X114" s="372" t="e">
        <v>#VALUE!</v>
      </c>
      <c r="Y114" s="372" t="e">
        <v>#VALUE!</v>
      </c>
      <c r="Z114" s="372" t="e">
        <v>#VALUE!</v>
      </c>
      <c r="AA114" s="372" t="e">
        <v>#VALUE!</v>
      </c>
      <c r="AB114" s="372" t="e">
        <v>#VALUE!</v>
      </c>
      <c r="AC114" s="372" t="e">
        <v>#VALUE!</v>
      </c>
      <c r="AD114" s="372" t="e">
        <v>#VALUE!</v>
      </c>
      <c r="AE114" s="372" t="e">
        <v>#VALUE!</v>
      </c>
      <c r="AF114" s="372" t="e">
        <v>#VALUE!</v>
      </c>
      <c r="AG114" s="372" t="e">
        <v>#VALUE!</v>
      </c>
      <c r="AH114" s="372" t="e">
        <v>#VALUE!</v>
      </c>
      <c r="AI114" s="372" t="e">
        <v>#VALUE!</v>
      </c>
      <c r="AJ114" s="372" t="e">
        <v>#VALUE!</v>
      </c>
      <c r="AK114" s="372" t="e">
        <v>#VALUE!</v>
      </c>
      <c r="AL114" s="372" t="e">
        <v>#VALUE!</v>
      </c>
      <c r="AM114" s="372" t="e">
        <v>#VALUE!</v>
      </c>
      <c r="AN114" s="372" t="e">
        <v>#VALUE!</v>
      </c>
      <c r="AO114" s="372" t="e">
        <v>#VALUE!</v>
      </c>
      <c r="AP114" s="372" t="e">
        <v>#VALUE!</v>
      </c>
      <c r="AQ114" s="372" t="e">
        <v>#VALUE!</v>
      </c>
      <c r="AR114" s="372" t="e">
        <v>#VALUE!</v>
      </c>
      <c r="AS114" s="372" t="e">
        <v>#VALUE!</v>
      </c>
      <c r="AT114" s="372" t="e">
        <v>#VALUE!</v>
      </c>
      <c r="AU114" s="372" t="e">
        <v>#VALUE!</v>
      </c>
      <c r="AV114" s="372" t="e">
        <v>#VALUE!</v>
      </c>
      <c r="AW114" s="372" t="e">
        <v>#VALUE!</v>
      </c>
      <c r="AX114" s="372" t="e">
        <v>#VALUE!</v>
      </c>
      <c r="AY114" s="372" t="e">
        <v>#VALUE!</v>
      </c>
      <c r="AZ114" s="372" t="e">
        <v>#VALUE!</v>
      </c>
      <c r="BA114" s="372" t="e">
        <v>#VALUE!</v>
      </c>
      <c r="BB114" s="372" t="e">
        <v>#VALUE!</v>
      </c>
      <c r="BC114" s="372" t="e">
        <v>#VALUE!</v>
      </c>
      <c r="BD114" s="372" t="e">
        <v>#VALUE!</v>
      </c>
      <c r="BE114" s="372" t="e">
        <v>#VALUE!</v>
      </c>
      <c r="BF114" s="372" t="e">
        <v>#VALUE!</v>
      </c>
      <c r="BG114" s="372" t="e">
        <v>#VALUE!</v>
      </c>
      <c r="BH114" s="372" t="e">
        <v>#VALUE!</v>
      </c>
      <c r="BI114" s="372" t="e">
        <v>#VALUE!</v>
      </c>
      <c r="BJ114" s="372" t="e">
        <v>#VALUE!</v>
      </c>
      <c r="BK114" s="372" t="e">
        <v>#VALUE!</v>
      </c>
      <c r="BL114" s="372" t="e">
        <v>#VALUE!</v>
      </c>
      <c r="BM114" s="372" t="e">
        <v>#VALUE!</v>
      </c>
      <c r="BN114" s="372" t="e">
        <v>#VALUE!</v>
      </c>
      <c r="BO114" s="372" t="e">
        <v>#VALUE!</v>
      </c>
      <c r="BP114" s="372" t="e">
        <v>#VALUE!</v>
      </c>
      <c r="BQ114" s="372" t="e">
        <v>#VALUE!</v>
      </c>
      <c r="BR114" s="372" t="e">
        <v>#VALUE!</v>
      </c>
      <c r="BS114" s="372" t="e">
        <v>#VALUE!</v>
      </c>
      <c r="BT114" s="372" t="e">
        <v>#VALUE!</v>
      </c>
      <c r="BU114" s="372" t="e">
        <v>#VALUE!</v>
      </c>
      <c r="BV114" s="372" t="e">
        <v>#VALUE!</v>
      </c>
      <c r="BW114" s="372" t="e">
        <v>#VALUE!</v>
      </c>
      <c r="BX114" s="372" t="e">
        <v>#VALUE!</v>
      </c>
      <c r="BY114" s="372" t="e">
        <v>#VALUE!</v>
      </c>
      <c r="BZ114" s="372" t="e">
        <v>#VALUE!</v>
      </c>
      <c r="CA114" s="372" t="e">
        <v>#VALUE!</v>
      </c>
      <c r="CB114" s="372" t="e">
        <v>#VALUE!</v>
      </c>
      <c r="CC114" s="372" t="e">
        <v>#VALUE!</v>
      </c>
      <c r="CD114" s="372" t="e">
        <v>#VALUE!</v>
      </c>
      <c r="CE114" s="372" t="e">
        <v>#VALUE!</v>
      </c>
      <c r="CF114" s="372" t="e">
        <v>#VALUE!</v>
      </c>
      <c r="CG114" s="372" t="e">
        <v>#VALUE!</v>
      </c>
      <c r="CH114" s="372" t="e">
        <v>#VALUE!</v>
      </c>
      <c r="CI114" s="372" t="e">
        <v>#VALUE!</v>
      </c>
      <c r="CJ114" s="372" t="e">
        <v>#VALUE!</v>
      </c>
      <c r="CK114" s="372" t="e">
        <v>#VALUE!</v>
      </c>
      <c r="CL114" s="372" t="e">
        <v>#VALUE!</v>
      </c>
      <c r="CM114" s="372" t="e">
        <v>#VALUE!</v>
      </c>
      <c r="CN114" s="372" t="e">
        <v>#VALUE!</v>
      </c>
      <c r="CO114" s="372" t="e">
        <v>#VALUE!</v>
      </c>
      <c r="CP114" s="372" t="e">
        <v>#VALUE!</v>
      </c>
      <c r="CQ114" s="372" t="e">
        <v>#VALUE!</v>
      </c>
      <c r="CR114" s="372" t="e">
        <v>#VALUE!</v>
      </c>
      <c r="CS114" s="372" t="e">
        <v>#VALUE!</v>
      </c>
      <c r="CT114" s="372" t="e">
        <v>#VALUE!</v>
      </c>
      <c r="CU114" s="372" t="e">
        <v>#VALUE!</v>
      </c>
      <c r="CV114" s="372" t="e">
        <v>#VALUE!</v>
      </c>
      <c r="CW114" s="372" t="e">
        <v>#VALUE!</v>
      </c>
      <c r="CX114" s="372" t="e">
        <v>#VALUE!</v>
      </c>
      <c r="CY114" s="372" t="e">
        <v>#VALUE!</v>
      </c>
      <c r="CZ114" s="372" t="e">
        <v>#VALUE!</v>
      </c>
      <c r="DA114" s="372" t="e">
        <v>#VALUE!</v>
      </c>
      <c r="DB114" s="372" t="e">
        <v>#VALUE!</v>
      </c>
      <c r="DC114" s="372" t="e">
        <v>#VALUE!</v>
      </c>
      <c r="DD114" s="372" t="e">
        <v>#VALUE!</v>
      </c>
      <c r="DE114" s="372" t="e">
        <v>#VALUE!</v>
      </c>
      <c r="DF114" s="372" t="e">
        <v>#VALUE!</v>
      </c>
      <c r="DG114" s="372" t="e">
        <v>#VALUE!</v>
      </c>
      <c r="DH114" s="372" t="e">
        <v>#VALUE!</v>
      </c>
      <c r="DI114" s="372" t="e">
        <v>#VALUE!</v>
      </c>
      <c r="DJ114" s="372" t="e">
        <v>#VALUE!</v>
      </c>
      <c r="DK114" s="372" t="e">
        <v>#VALUE!</v>
      </c>
      <c r="DL114" s="372" t="e">
        <v>#VALUE!</v>
      </c>
      <c r="DM114" s="372" t="e">
        <v>#VALUE!</v>
      </c>
      <c r="DN114" s="372" t="e">
        <v>#VALUE!</v>
      </c>
      <c r="DO114" s="372" t="e">
        <v>#VALUE!</v>
      </c>
      <c r="DP114" s="372" t="e">
        <v>#VALUE!</v>
      </c>
      <c r="DQ114" s="372" t="e">
        <v>#VALUE!</v>
      </c>
      <c r="DR114" s="372" t="e">
        <v>#VALUE!</v>
      </c>
      <c r="DS114" s="372" t="e">
        <v>#VALUE!</v>
      </c>
      <c r="DT114" s="372" t="e">
        <v>#VALUE!</v>
      </c>
      <c r="DU114" s="372" t="e">
        <v>#VALUE!</v>
      </c>
      <c r="DV114" s="372" t="e">
        <v>#VALUE!</v>
      </c>
      <c r="DW114" s="372" t="e">
        <v>#VALUE!</v>
      </c>
      <c r="DX114" s="372" t="e">
        <v>#VALUE!</v>
      </c>
      <c r="DY114" s="372" t="e">
        <v>#VALUE!</v>
      </c>
      <c r="DZ114" s="372" t="e">
        <v>#VALUE!</v>
      </c>
      <c r="EA114" s="372" t="e">
        <v>#VALUE!</v>
      </c>
      <c r="EB114" s="372" t="e">
        <v>#VALUE!</v>
      </c>
      <c r="EC114" s="372" t="e">
        <v>#VALUE!</v>
      </c>
      <c r="ED114" s="372" t="e">
        <v>#VALUE!</v>
      </c>
      <c r="EE114" s="372" t="e">
        <v>#VALUE!</v>
      </c>
      <c r="EF114" s="372" t="e">
        <v>#VALUE!</v>
      </c>
      <c r="EG114" s="372" t="e">
        <v>#VALUE!</v>
      </c>
      <c r="EH114" s="372" t="e">
        <v>#VALUE!</v>
      </c>
      <c r="EI114" s="372" t="e">
        <v>#VALUE!</v>
      </c>
      <c r="EJ114" s="372" t="e">
        <v>#VALUE!</v>
      </c>
      <c r="EK114" s="372" t="e">
        <v>#VALUE!</v>
      </c>
      <c r="EL114" s="372" t="e">
        <v>#VALUE!</v>
      </c>
      <c r="EM114" s="372" t="e">
        <v>#VALUE!</v>
      </c>
      <c r="EN114" s="372" t="e">
        <v>#VALUE!</v>
      </c>
      <c r="EO114" s="372" t="e">
        <v>#VALUE!</v>
      </c>
      <c r="EP114" s="372" t="e">
        <v>#VALUE!</v>
      </c>
      <c r="EQ114" s="372" t="e">
        <v>#VALUE!</v>
      </c>
      <c r="ER114" s="372" t="e">
        <v>#VALUE!</v>
      </c>
      <c r="ES114" s="372" t="e">
        <v>#VALUE!</v>
      </c>
      <c r="ET114" s="372" t="e">
        <v>#VALUE!</v>
      </c>
      <c r="EU114" s="372" t="e">
        <v>#VALUE!</v>
      </c>
      <c r="EV114" s="372" t="e">
        <v>#VALUE!</v>
      </c>
      <c r="EW114" s="372" t="e">
        <v>#VALUE!</v>
      </c>
      <c r="EX114" s="372" t="e">
        <v>#VALUE!</v>
      </c>
      <c r="EY114" s="372" t="e">
        <v>#VALUE!</v>
      </c>
      <c r="EZ114" s="372" t="e">
        <v>#VALUE!</v>
      </c>
      <c r="FA114" s="372" t="e">
        <v>#VALUE!</v>
      </c>
      <c r="FB114" s="372" t="e">
        <v>#VALUE!</v>
      </c>
      <c r="FC114" s="372" t="e">
        <v>#VALUE!</v>
      </c>
      <c r="FD114" s="372" t="e">
        <v>#VALUE!</v>
      </c>
      <c r="FE114" s="372" t="e">
        <v>#VALUE!</v>
      </c>
      <c r="FF114" s="372" t="e">
        <v>#VALUE!</v>
      </c>
      <c r="FG114" s="372" t="e">
        <v>#VALUE!</v>
      </c>
      <c r="FH114" s="372" t="e">
        <v>#VALUE!</v>
      </c>
      <c r="FI114" s="372" t="e">
        <v>#VALUE!</v>
      </c>
      <c r="FJ114" s="372" t="e">
        <v>#VALUE!</v>
      </c>
      <c r="FK114" s="372" t="e">
        <v>#VALUE!</v>
      </c>
      <c r="FL114" s="372" t="e">
        <v>#VALUE!</v>
      </c>
      <c r="FM114" s="372" t="e">
        <v>#VALUE!</v>
      </c>
      <c r="FN114" s="372" t="e">
        <v>#VALUE!</v>
      </c>
      <c r="FO114" s="372" t="e">
        <v>#VALUE!</v>
      </c>
      <c r="FP114" s="372" t="e">
        <v>#VALUE!</v>
      </c>
      <c r="FQ114" s="372" t="e">
        <v>#VALUE!</v>
      </c>
      <c r="FR114" s="372" t="e">
        <v>#VALUE!</v>
      </c>
      <c r="FS114" s="372" t="e">
        <v>#VALUE!</v>
      </c>
      <c r="FT114" s="372" t="e">
        <v>#VALUE!</v>
      </c>
      <c r="FU114" s="372" t="e">
        <v>#VALUE!</v>
      </c>
      <c r="FV114" s="372" t="e">
        <v>#VALUE!</v>
      </c>
      <c r="FW114" s="372" t="e">
        <v>#VALUE!</v>
      </c>
      <c r="FX114" s="372" t="e">
        <v>#VALUE!</v>
      </c>
      <c r="FY114" s="372" t="e">
        <v>#VALUE!</v>
      </c>
      <c r="FZ114" s="372" t="e">
        <v>#VALUE!</v>
      </c>
      <c r="GA114" s="372" t="e">
        <v>#VALUE!</v>
      </c>
      <c r="GB114" s="372" t="e">
        <v>#VALUE!</v>
      </c>
      <c r="GC114" s="372" t="e">
        <v>#VALUE!</v>
      </c>
      <c r="GD114" s="372" t="e">
        <v>#VALUE!</v>
      </c>
      <c r="GE114" s="372" t="e">
        <v>#VALUE!</v>
      </c>
      <c r="GF114" s="372" t="e">
        <v>#VALUE!</v>
      </c>
      <c r="GG114" s="372" t="e">
        <v>#VALUE!</v>
      </c>
      <c r="GH114" s="372" t="e">
        <v>#VALUE!</v>
      </c>
      <c r="GI114" s="372" t="e">
        <v>#VALUE!</v>
      </c>
      <c r="GJ114" s="372" t="e">
        <v>#VALUE!</v>
      </c>
      <c r="GK114" s="372" t="e">
        <v>#VALUE!</v>
      </c>
      <c r="GL114" s="372" t="e">
        <v>#VALUE!</v>
      </c>
      <c r="GM114" s="372" t="e">
        <v>#VALUE!</v>
      </c>
      <c r="GN114" s="372" t="e">
        <v>#VALUE!</v>
      </c>
      <c r="GO114" s="372" t="e">
        <v>#VALUE!</v>
      </c>
      <c r="GP114" s="372" t="e">
        <v>#VALUE!</v>
      </c>
      <c r="GQ114" s="372" t="e">
        <v>#VALUE!</v>
      </c>
      <c r="GR114" s="372" t="e">
        <v>#VALUE!</v>
      </c>
      <c r="GS114" s="372" t="e">
        <v>#VALUE!</v>
      </c>
      <c r="GT114" s="372" t="e">
        <v>#VALUE!</v>
      </c>
      <c r="GU114" s="372" t="e">
        <v>#VALUE!</v>
      </c>
      <c r="GV114" s="372" t="e">
        <v>#VALUE!</v>
      </c>
      <c r="GW114" s="372" t="e">
        <v>#VALUE!</v>
      </c>
      <c r="GX114" s="372" t="e">
        <v>#VALUE!</v>
      </c>
      <c r="GY114" s="372" t="e">
        <v>#VALUE!</v>
      </c>
      <c r="GZ114" s="372" t="e">
        <v>#VALUE!</v>
      </c>
      <c r="HA114" s="372" t="e">
        <v>#VALUE!</v>
      </c>
      <c r="HB114" s="372" t="e">
        <v>#VALUE!</v>
      </c>
      <c r="HC114" s="372" t="e">
        <v>#VALUE!</v>
      </c>
      <c r="HD114" s="372" t="e">
        <v>#VALUE!</v>
      </c>
      <c r="HE114" s="372" t="e">
        <v>#VALUE!</v>
      </c>
      <c r="HF114" s="372" t="e">
        <v>#VALUE!</v>
      </c>
      <c r="HG114" s="372" t="e">
        <v>#VALUE!</v>
      </c>
      <c r="HH114" s="372" t="e">
        <v>#VALUE!</v>
      </c>
      <c r="HI114" s="372" t="e">
        <v>#VALUE!</v>
      </c>
      <c r="HJ114" s="372" t="e">
        <v>#VALUE!</v>
      </c>
      <c r="HK114" s="372" t="e">
        <v>#VALUE!</v>
      </c>
      <c r="HL114" s="372" t="e">
        <v>#VALUE!</v>
      </c>
      <c r="HM114" s="372" t="e">
        <v>#VALUE!</v>
      </c>
      <c r="HN114" s="372" t="e">
        <v>#VALUE!</v>
      </c>
      <c r="HO114" s="372" t="e">
        <v>#VALUE!</v>
      </c>
      <c r="HP114" s="372" t="e">
        <v>#VALUE!</v>
      </c>
      <c r="HQ114" s="372" t="e">
        <v>#VALUE!</v>
      </c>
      <c r="HR114" s="372" t="e">
        <v>#VALUE!</v>
      </c>
      <c r="HS114" s="372" t="e">
        <v>#VALUE!</v>
      </c>
      <c r="HT114" s="372" t="e">
        <v>#VALUE!</v>
      </c>
      <c r="HU114" s="372" t="e">
        <v>#VALUE!</v>
      </c>
      <c r="HV114" s="372" t="e">
        <v>#VALUE!</v>
      </c>
      <c r="HW114" s="372" t="e">
        <v>#VALUE!</v>
      </c>
      <c r="HX114" s="372" t="e">
        <v>#VALUE!</v>
      </c>
      <c r="HY114" s="372" t="e">
        <v>#VALUE!</v>
      </c>
      <c r="HZ114" s="372" t="e">
        <v>#VALUE!</v>
      </c>
      <c r="IA114" s="372" t="e">
        <v>#VALUE!</v>
      </c>
      <c r="IB114" s="372" t="e">
        <v>#VALUE!</v>
      </c>
      <c r="IC114" s="372" t="e">
        <v>#VALUE!</v>
      </c>
      <c r="ID114" s="372" t="e">
        <v>#VALUE!</v>
      </c>
      <c r="IE114" s="372" t="e">
        <v>#VALUE!</v>
      </c>
      <c r="IF114" s="372" t="e">
        <v>#VALUE!</v>
      </c>
      <c r="IG114" s="372" t="e">
        <v>#VALUE!</v>
      </c>
      <c r="IH114" s="372" t="e">
        <v>#VALUE!</v>
      </c>
      <c r="II114" s="372" t="e">
        <v>#VALUE!</v>
      </c>
      <c r="IJ114" s="372" t="e">
        <v>#VALUE!</v>
      </c>
      <c r="IK114" s="372" t="e">
        <v>#VALUE!</v>
      </c>
      <c r="IL114" s="372" t="e">
        <v>#VALUE!</v>
      </c>
      <c r="IM114" s="372" t="e">
        <v>#VALUE!</v>
      </c>
      <c r="IN114" s="372" t="e">
        <v>#VALUE!</v>
      </c>
      <c r="IO114" s="372" t="e">
        <v>#VALUE!</v>
      </c>
      <c r="IP114" s="372" t="e">
        <v>#VALUE!</v>
      </c>
      <c r="IQ114" s="372" t="e">
        <v>#VALUE!</v>
      </c>
      <c r="IR114" s="372" t="e">
        <v>#VALUE!</v>
      </c>
      <c r="IS114" s="372" t="e">
        <v>#VALUE!</v>
      </c>
      <c r="IT114" s="372" t="e">
        <v>#VALUE!</v>
      </c>
      <c r="IU114" s="372" t="e">
        <v>#VALUE!</v>
      </c>
      <c r="IV114" s="372" t="e">
        <v>#VALUE!</v>
      </c>
      <c r="IW114" s="372" t="e">
        <v>#VALUE!</v>
      </c>
      <c r="IX114" s="372" t="e">
        <v>#VALUE!</v>
      </c>
      <c r="IY114" s="372" t="e">
        <v>#VALUE!</v>
      </c>
      <c r="IZ114" s="372" t="e">
        <v>#VALUE!</v>
      </c>
      <c r="JA114" s="372" t="e">
        <v>#VALUE!</v>
      </c>
      <c r="JB114" s="372" t="e">
        <v>#VALUE!</v>
      </c>
      <c r="JC114" s="372" t="e">
        <v>#VALUE!</v>
      </c>
      <c r="JD114" s="372" t="e">
        <v>#VALUE!</v>
      </c>
      <c r="JE114" s="372" t="e">
        <v>#VALUE!</v>
      </c>
      <c r="JF114" s="372" t="e">
        <v>#VALUE!</v>
      </c>
      <c r="JG114" s="372" t="e">
        <v>#VALUE!</v>
      </c>
      <c r="JH114" s="372" t="e">
        <v>#VALUE!</v>
      </c>
      <c r="JI114" s="372" t="e">
        <v>#VALUE!</v>
      </c>
      <c r="JJ114" s="372" t="e">
        <v>#VALUE!</v>
      </c>
      <c r="JK114" s="372" t="e">
        <v>#VALUE!</v>
      </c>
      <c r="JL114" s="372" t="e">
        <v>#VALUE!</v>
      </c>
      <c r="JM114" s="372" t="e">
        <v>#VALUE!</v>
      </c>
      <c r="JN114" s="372" t="e">
        <v>#VALUE!</v>
      </c>
      <c r="JO114" s="372" t="e">
        <v>#VALUE!</v>
      </c>
      <c r="JP114" s="372" t="e">
        <v>#VALUE!</v>
      </c>
      <c r="JQ114" s="372" t="e">
        <v>#VALUE!</v>
      </c>
      <c r="JR114" s="372" t="e">
        <v>#VALUE!</v>
      </c>
      <c r="JS114" s="372" t="e">
        <v>#VALUE!</v>
      </c>
      <c r="JT114" s="372" t="e">
        <v>#VALUE!</v>
      </c>
      <c r="JU114" s="372" t="e">
        <v>#VALUE!</v>
      </c>
      <c r="JV114" s="372" t="e">
        <v>#VALUE!</v>
      </c>
      <c r="JW114" s="372" t="e">
        <v>#VALUE!</v>
      </c>
      <c r="JX114" s="372" t="e">
        <v>#VALUE!</v>
      </c>
      <c r="JY114" s="372" t="e">
        <v>#VALUE!</v>
      </c>
      <c r="JZ114" s="372" t="e">
        <v>#VALUE!</v>
      </c>
      <c r="KA114" s="372" t="e">
        <v>#VALUE!</v>
      </c>
      <c r="KB114" s="372" t="e">
        <v>#VALUE!</v>
      </c>
      <c r="KC114" s="372" t="e">
        <v>#VALUE!</v>
      </c>
      <c r="KD114" s="372" t="e">
        <v>#VALUE!</v>
      </c>
      <c r="KE114" s="372" t="e">
        <v>#VALUE!</v>
      </c>
      <c r="KF114" s="372" t="e">
        <v>#VALUE!</v>
      </c>
      <c r="KG114" s="372" t="e">
        <v>#VALUE!</v>
      </c>
      <c r="KH114" s="372" t="e">
        <v>#VALUE!</v>
      </c>
      <c r="KI114" s="372" t="e">
        <v>#VALUE!</v>
      </c>
      <c r="KJ114" s="372" t="e">
        <v>#VALUE!</v>
      </c>
      <c r="KK114" s="372" t="e">
        <v>#VALUE!</v>
      </c>
      <c r="KL114" s="372" t="e">
        <v>#VALUE!</v>
      </c>
      <c r="KM114" s="372" t="e">
        <v>#VALUE!</v>
      </c>
      <c r="KN114" s="372" t="e">
        <v>#VALUE!</v>
      </c>
      <c r="KO114" s="372" t="e">
        <v>#VALUE!</v>
      </c>
      <c r="KP114" s="372" t="e">
        <v>#VALUE!</v>
      </c>
      <c r="KQ114" s="372" t="e">
        <v>#VALUE!</v>
      </c>
      <c r="KR114" s="372" t="e">
        <v>#VALUE!</v>
      </c>
      <c r="KS114" s="372" t="e">
        <v>#VALUE!</v>
      </c>
      <c r="KT114" s="372" t="e">
        <v>#VALUE!</v>
      </c>
      <c r="KU114" s="372" t="e">
        <v>#VALUE!</v>
      </c>
      <c r="KV114" s="372" t="e">
        <v>#VALUE!</v>
      </c>
      <c r="KW114" s="372" t="e">
        <v>#VALUE!</v>
      </c>
      <c r="KX114" s="372" t="e">
        <v>#VALUE!</v>
      </c>
      <c r="KY114" s="372" t="e">
        <v>#VALUE!</v>
      </c>
      <c r="KZ114" s="372" t="e">
        <v>#VALUE!</v>
      </c>
      <c r="LA114" s="372" t="e">
        <v>#VALUE!</v>
      </c>
      <c r="LB114" s="372" t="e">
        <v>#VALUE!</v>
      </c>
      <c r="LC114" s="372" t="e">
        <v>#VALUE!</v>
      </c>
      <c r="LD114" s="372" t="e">
        <v>#VALUE!</v>
      </c>
      <c r="LE114" s="372" t="e">
        <v>#VALUE!</v>
      </c>
      <c r="LF114" s="372" t="e">
        <v>#VALUE!</v>
      </c>
      <c r="LG114" s="372" t="e">
        <v>#VALUE!</v>
      </c>
      <c r="LH114" s="372" t="e">
        <v>#VALUE!</v>
      </c>
      <c r="LI114" s="372" t="e">
        <v>#VALUE!</v>
      </c>
      <c r="LJ114" s="372" t="e">
        <v>#VALUE!</v>
      </c>
      <c r="LK114" s="372" t="e">
        <v>#VALUE!</v>
      </c>
      <c r="LL114" s="372" t="e">
        <v>#VALUE!</v>
      </c>
      <c r="LM114" s="372" t="e">
        <v>#VALUE!</v>
      </c>
      <c r="LN114" s="372" t="e">
        <v>#VALUE!</v>
      </c>
      <c r="LO114" s="372" t="e">
        <v>#VALUE!</v>
      </c>
      <c r="LP114" s="372" t="e">
        <v>#VALUE!</v>
      </c>
      <c r="LQ114" s="372" t="e">
        <v>#VALUE!</v>
      </c>
      <c r="LR114" s="372" t="e">
        <v>#VALUE!</v>
      </c>
      <c r="LS114" s="372" t="e">
        <v>#VALUE!</v>
      </c>
      <c r="LT114" s="372" t="e">
        <v>#VALUE!</v>
      </c>
      <c r="LU114" s="372" t="e">
        <v>#VALUE!</v>
      </c>
      <c r="LV114" s="372" t="e">
        <v>#VALUE!</v>
      </c>
      <c r="LW114" s="372" t="e">
        <v>#VALUE!</v>
      </c>
      <c r="LX114" s="372" t="e">
        <v>#VALUE!</v>
      </c>
      <c r="LY114" s="372" t="e">
        <v>#VALUE!</v>
      </c>
      <c r="LZ114" s="372" t="e">
        <v>#VALUE!</v>
      </c>
      <c r="MA114" s="372" t="e">
        <v>#VALUE!</v>
      </c>
      <c r="MB114" s="372" t="e">
        <v>#VALUE!</v>
      </c>
      <c r="MC114" s="372" t="e">
        <v>#VALUE!</v>
      </c>
      <c r="MD114" s="372" t="e">
        <v>#VALUE!</v>
      </c>
      <c r="ME114" s="372" t="e">
        <v>#VALUE!</v>
      </c>
      <c r="MF114" s="372" t="e">
        <v>#VALUE!</v>
      </c>
      <c r="MG114" s="372" t="e">
        <v>#VALUE!</v>
      </c>
      <c r="MH114" s="372" t="e">
        <v>#VALUE!</v>
      </c>
      <c r="MI114" s="372" t="e">
        <v>#VALUE!</v>
      </c>
      <c r="MJ114" s="372" t="e">
        <v>#VALUE!</v>
      </c>
      <c r="MK114" s="372" t="e">
        <v>#VALUE!</v>
      </c>
      <c r="ML114" s="372" t="e">
        <v>#VALUE!</v>
      </c>
      <c r="MM114" s="372" t="e">
        <v>#VALUE!</v>
      </c>
      <c r="MN114" s="372" t="e">
        <v>#VALUE!</v>
      </c>
      <c r="MO114" s="372" t="e">
        <v>#VALUE!</v>
      </c>
      <c r="MP114" s="372" t="e">
        <v>#VALUE!</v>
      </c>
      <c r="MQ114" s="372" t="e">
        <v>#VALUE!</v>
      </c>
      <c r="MR114" s="372" t="e">
        <v>#VALUE!</v>
      </c>
      <c r="MS114" s="372" t="e">
        <v>#VALUE!</v>
      </c>
      <c r="MT114" s="372" t="e">
        <v>#VALUE!</v>
      </c>
      <c r="MU114" s="372" t="e">
        <v>#VALUE!</v>
      </c>
      <c r="MV114" s="372" t="e">
        <v>#VALUE!</v>
      </c>
      <c r="MW114" s="372" t="e">
        <v>#VALUE!</v>
      </c>
      <c r="MX114" s="372" t="e">
        <v>#VALUE!</v>
      </c>
      <c r="MY114" s="372" t="e">
        <v>#VALUE!</v>
      </c>
      <c r="MZ114" s="372" t="e">
        <v>#VALUE!</v>
      </c>
      <c r="NA114" s="372" t="e">
        <v>#VALUE!</v>
      </c>
      <c r="NB114" s="372" t="e">
        <v>#VALUE!</v>
      </c>
      <c r="NC114" s="372" t="e">
        <v>#VALUE!</v>
      </c>
      <c r="ND114" s="372" t="e">
        <v>#VALUE!</v>
      </c>
      <c r="NE114" s="372" t="e">
        <v>#VALUE!</v>
      </c>
      <c r="NF114" s="372" t="e">
        <v>#VALUE!</v>
      </c>
      <c r="NG114" s="372" t="e">
        <v>#VALUE!</v>
      </c>
      <c r="NH114" s="372" t="e">
        <v>#VALUE!</v>
      </c>
      <c r="NI114" s="372" t="e">
        <v>#VALUE!</v>
      </c>
      <c r="NJ114" s="372" t="e">
        <v>#VALUE!</v>
      </c>
      <c r="NK114" s="372" t="e">
        <v>#VALUE!</v>
      </c>
      <c r="NL114" s="372" t="e">
        <v>#VALUE!</v>
      </c>
      <c r="NM114" s="372" t="e">
        <v>#VALUE!</v>
      </c>
      <c r="NN114" s="372" t="e">
        <v>#VALUE!</v>
      </c>
      <c r="NO114" s="372" t="e">
        <v>#VALUE!</v>
      </c>
      <c r="NP114" s="372" t="e">
        <v>#VALUE!</v>
      </c>
      <c r="NQ114" s="372" t="e">
        <v>#VALUE!</v>
      </c>
      <c r="NR114" s="372" t="e">
        <v>#VALUE!</v>
      </c>
      <c r="NS114" s="372" t="e">
        <v>#VALUE!</v>
      </c>
      <c r="NT114" s="372" t="e">
        <v>#VALUE!</v>
      </c>
      <c r="NU114" s="372" t="e">
        <v>#VALUE!</v>
      </c>
      <c r="NV114" s="372" t="e">
        <v>#VALUE!</v>
      </c>
      <c r="NW114" s="372" t="e">
        <v>#VALUE!</v>
      </c>
      <c r="NX114" s="372" t="e">
        <v>#VALUE!</v>
      </c>
      <c r="NY114" s="372" t="e">
        <v>#VALUE!</v>
      </c>
      <c r="NZ114" s="372" t="e">
        <v>#VALUE!</v>
      </c>
      <c r="OA114" s="372" t="e">
        <v>#VALUE!</v>
      </c>
      <c r="OB114" s="372" t="e">
        <v>#VALUE!</v>
      </c>
      <c r="OC114" s="372" t="e">
        <v>#VALUE!</v>
      </c>
      <c r="OD114" s="372" t="e">
        <v>#VALUE!</v>
      </c>
      <c r="OE114" s="372" t="e">
        <v>#VALUE!</v>
      </c>
      <c r="OF114" s="372" t="e">
        <v>#VALUE!</v>
      </c>
      <c r="OG114" s="372" t="e">
        <v>#VALUE!</v>
      </c>
      <c r="OH114" s="372" t="e">
        <v>#VALUE!</v>
      </c>
      <c r="OI114" s="372" t="e">
        <v>#VALUE!</v>
      </c>
      <c r="OJ114" s="372" t="e">
        <v>#VALUE!</v>
      </c>
      <c r="OK114" s="372" t="e">
        <v>#VALUE!</v>
      </c>
      <c r="OL114" s="372" t="e">
        <v>#VALUE!</v>
      </c>
      <c r="OM114" s="372" t="e">
        <v>#VALUE!</v>
      </c>
      <c r="ON114" s="372" t="e">
        <v>#VALUE!</v>
      </c>
      <c r="OO114" s="372" t="e">
        <v>#VALUE!</v>
      </c>
      <c r="OP114" s="372" t="e">
        <v>#VALUE!</v>
      </c>
      <c r="OQ114" s="372" t="e">
        <v>#VALUE!</v>
      </c>
      <c r="OR114" s="372" t="e">
        <v>#VALUE!</v>
      </c>
      <c r="OS114" s="372" t="e">
        <v>#VALUE!</v>
      </c>
      <c r="OT114" s="372" t="e">
        <v>#VALUE!</v>
      </c>
      <c r="OU114" s="372" t="e">
        <v>#VALUE!</v>
      </c>
      <c r="OV114" s="372" t="e">
        <v>#VALUE!</v>
      </c>
      <c r="OW114" s="372" t="e">
        <v>#VALUE!</v>
      </c>
      <c r="OX114" s="372" t="e">
        <v>#VALUE!</v>
      </c>
      <c r="OY114" s="372" t="e">
        <v>#VALUE!</v>
      </c>
      <c r="OZ114" s="372" t="e">
        <v>#VALUE!</v>
      </c>
      <c r="PA114" s="372" t="e">
        <v>#VALUE!</v>
      </c>
      <c r="PB114" s="372" t="e">
        <v>#VALUE!</v>
      </c>
      <c r="PC114" s="372" t="e">
        <v>#VALUE!</v>
      </c>
      <c r="PD114" s="372" t="e">
        <v>#VALUE!</v>
      </c>
      <c r="PE114" s="372" t="e">
        <v>#VALUE!</v>
      </c>
      <c r="PF114" s="372" t="e">
        <v>#VALUE!</v>
      </c>
      <c r="PG114" s="372" t="e">
        <v>#VALUE!</v>
      </c>
      <c r="PH114" s="372" t="e">
        <v>#VALUE!</v>
      </c>
    </row>
    <row r="115" spans="1:424" ht="12.75" x14ac:dyDescent="0.2">
      <c r="A115" s="305"/>
      <c r="B115" s="305" t="s">
        <v>257</v>
      </c>
      <c r="C115" s="305"/>
      <c r="D115" s="372" t="e">
        <v>#VALUE!</v>
      </c>
      <c r="E115" s="372" t="e">
        <v>#VALUE!</v>
      </c>
      <c r="F115" s="372" t="e">
        <v>#VALUE!</v>
      </c>
      <c r="G115" s="372" t="e">
        <v>#VALUE!</v>
      </c>
      <c r="H115" s="372" t="e">
        <v>#VALUE!</v>
      </c>
      <c r="I115" s="372" t="e">
        <v>#VALUE!</v>
      </c>
      <c r="J115" s="372" t="e">
        <v>#VALUE!</v>
      </c>
      <c r="K115" s="372" t="e">
        <v>#VALUE!</v>
      </c>
      <c r="L115" s="372" t="e">
        <v>#VALUE!</v>
      </c>
      <c r="M115" s="372" t="e">
        <v>#VALUE!</v>
      </c>
      <c r="N115" s="372" t="e">
        <v>#VALUE!</v>
      </c>
      <c r="O115" s="372" t="e">
        <v>#VALUE!</v>
      </c>
      <c r="P115" s="372" t="e">
        <v>#VALUE!</v>
      </c>
      <c r="Q115" s="372" t="e">
        <v>#VALUE!</v>
      </c>
      <c r="R115" s="372" t="e">
        <v>#VALUE!</v>
      </c>
      <c r="S115" s="372" t="e">
        <v>#VALUE!</v>
      </c>
      <c r="T115" s="372" t="e">
        <v>#VALUE!</v>
      </c>
      <c r="U115" s="372" t="e">
        <v>#VALUE!</v>
      </c>
      <c r="V115" s="372" t="e">
        <v>#VALUE!</v>
      </c>
      <c r="W115" s="372" t="e">
        <v>#VALUE!</v>
      </c>
      <c r="X115" s="372" t="e">
        <v>#VALUE!</v>
      </c>
      <c r="Y115" s="372" t="e">
        <v>#VALUE!</v>
      </c>
      <c r="Z115" s="372" t="e">
        <v>#VALUE!</v>
      </c>
      <c r="AA115" s="372" t="e">
        <v>#VALUE!</v>
      </c>
      <c r="AB115" s="372" t="e">
        <v>#VALUE!</v>
      </c>
      <c r="AC115" s="372" t="e">
        <v>#VALUE!</v>
      </c>
      <c r="AD115" s="372" t="e">
        <v>#VALUE!</v>
      </c>
      <c r="AE115" s="372" t="e">
        <v>#VALUE!</v>
      </c>
      <c r="AF115" s="372" t="e">
        <v>#VALUE!</v>
      </c>
      <c r="AG115" s="372" t="e">
        <v>#VALUE!</v>
      </c>
      <c r="AH115" s="372" t="e">
        <v>#VALUE!</v>
      </c>
      <c r="AI115" s="372" t="e">
        <v>#VALUE!</v>
      </c>
      <c r="AJ115" s="372" t="e">
        <v>#VALUE!</v>
      </c>
      <c r="AK115" s="372" t="e">
        <v>#VALUE!</v>
      </c>
      <c r="AL115" s="372" t="e">
        <v>#VALUE!</v>
      </c>
      <c r="AM115" s="372" t="e">
        <v>#VALUE!</v>
      </c>
      <c r="AN115" s="372" t="e">
        <v>#VALUE!</v>
      </c>
      <c r="AO115" s="372" t="e">
        <v>#VALUE!</v>
      </c>
      <c r="AP115" s="372" t="e">
        <v>#VALUE!</v>
      </c>
      <c r="AQ115" s="372" t="e">
        <v>#VALUE!</v>
      </c>
      <c r="AR115" s="372" t="e">
        <v>#VALUE!</v>
      </c>
      <c r="AS115" s="372" t="e">
        <v>#VALUE!</v>
      </c>
      <c r="AT115" s="372" t="e">
        <v>#VALUE!</v>
      </c>
      <c r="AU115" s="372" t="e">
        <v>#VALUE!</v>
      </c>
      <c r="AV115" s="372" t="e">
        <v>#VALUE!</v>
      </c>
      <c r="AW115" s="372" t="e">
        <v>#VALUE!</v>
      </c>
      <c r="AX115" s="372" t="e">
        <v>#VALUE!</v>
      </c>
      <c r="AY115" s="372" t="e">
        <v>#VALUE!</v>
      </c>
      <c r="AZ115" s="372" t="e">
        <v>#VALUE!</v>
      </c>
      <c r="BA115" s="372" t="e">
        <v>#VALUE!</v>
      </c>
      <c r="BB115" s="372" t="e">
        <v>#VALUE!</v>
      </c>
      <c r="BC115" s="372" t="e">
        <v>#VALUE!</v>
      </c>
      <c r="BD115" s="372" t="e">
        <v>#VALUE!</v>
      </c>
      <c r="BE115" s="372" t="e">
        <v>#VALUE!</v>
      </c>
      <c r="BF115" s="372" t="e">
        <v>#VALUE!</v>
      </c>
      <c r="BG115" s="372" t="e">
        <v>#VALUE!</v>
      </c>
      <c r="BH115" s="372" t="e">
        <v>#VALUE!</v>
      </c>
      <c r="BI115" s="372" t="e">
        <v>#VALUE!</v>
      </c>
      <c r="BJ115" s="372" t="e">
        <v>#VALUE!</v>
      </c>
      <c r="BK115" s="372" t="e">
        <v>#VALUE!</v>
      </c>
      <c r="BL115" s="372" t="e">
        <v>#VALUE!</v>
      </c>
      <c r="BM115" s="372" t="e">
        <v>#VALUE!</v>
      </c>
      <c r="BN115" s="372" t="e">
        <v>#VALUE!</v>
      </c>
      <c r="BO115" s="372" t="e">
        <v>#VALUE!</v>
      </c>
      <c r="BP115" s="372" t="e">
        <v>#VALUE!</v>
      </c>
      <c r="BQ115" s="372" t="e">
        <v>#VALUE!</v>
      </c>
      <c r="BR115" s="372" t="e">
        <v>#VALUE!</v>
      </c>
      <c r="BS115" s="372" t="e">
        <v>#VALUE!</v>
      </c>
      <c r="BT115" s="372" t="e">
        <v>#VALUE!</v>
      </c>
      <c r="BU115" s="372" t="e">
        <v>#VALUE!</v>
      </c>
      <c r="BV115" s="372" t="e">
        <v>#VALUE!</v>
      </c>
      <c r="BW115" s="372" t="e">
        <v>#VALUE!</v>
      </c>
      <c r="BX115" s="372" t="e">
        <v>#VALUE!</v>
      </c>
      <c r="BY115" s="372" t="e">
        <v>#VALUE!</v>
      </c>
      <c r="BZ115" s="372" t="e">
        <v>#VALUE!</v>
      </c>
      <c r="CA115" s="372" t="e">
        <v>#VALUE!</v>
      </c>
      <c r="CB115" s="372" t="e">
        <v>#VALUE!</v>
      </c>
      <c r="CC115" s="372" t="e">
        <v>#VALUE!</v>
      </c>
      <c r="CD115" s="372" t="e">
        <v>#VALUE!</v>
      </c>
      <c r="CE115" s="372" t="e">
        <v>#VALUE!</v>
      </c>
      <c r="CF115" s="372" t="e">
        <v>#VALUE!</v>
      </c>
      <c r="CG115" s="372" t="e">
        <v>#VALUE!</v>
      </c>
      <c r="CH115" s="372" t="e">
        <v>#VALUE!</v>
      </c>
      <c r="CI115" s="372" t="e">
        <v>#VALUE!</v>
      </c>
      <c r="CJ115" s="372" t="e">
        <v>#VALUE!</v>
      </c>
      <c r="CK115" s="372" t="e">
        <v>#VALUE!</v>
      </c>
      <c r="CL115" s="372" t="e">
        <v>#VALUE!</v>
      </c>
      <c r="CM115" s="372" t="e">
        <v>#VALUE!</v>
      </c>
      <c r="CN115" s="372" t="e">
        <v>#VALUE!</v>
      </c>
      <c r="CO115" s="372" t="e">
        <v>#VALUE!</v>
      </c>
      <c r="CP115" s="372" t="e">
        <v>#VALUE!</v>
      </c>
      <c r="CQ115" s="372" t="e">
        <v>#VALUE!</v>
      </c>
      <c r="CR115" s="372" t="e">
        <v>#VALUE!</v>
      </c>
      <c r="CS115" s="372" t="e">
        <v>#VALUE!</v>
      </c>
      <c r="CT115" s="372" t="e">
        <v>#VALUE!</v>
      </c>
      <c r="CU115" s="372" t="e">
        <v>#VALUE!</v>
      </c>
      <c r="CV115" s="372" t="e">
        <v>#VALUE!</v>
      </c>
      <c r="CW115" s="372" t="e">
        <v>#VALUE!</v>
      </c>
      <c r="CX115" s="372" t="e">
        <v>#VALUE!</v>
      </c>
      <c r="CY115" s="372" t="e">
        <v>#VALUE!</v>
      </c>
      <c r="CZ115" s="372" t="e">
        <v>#VALUE!</v>
      </c>
      <c r="DA115" s="372" t="e">
        <v>#VALUE!</v>
      </c>
      <c r="DB115" s="372" t="e">
        <v>#VALUE!</v>
      </c>
      <c r="DC115" s="372" t="e">
        <v>#VALUE!</v>
      </c>
      <c r="DD115" s="372" t="e">
        <v>#VALUE!</v>
      </c>
      <c r="DE115" s="372" t="e">
        <v>#VALUE!</v>
      </c>
      <c r="DF115" s="372" t="e">
        <v>#VALUE!</v>
      </c>
      <c r="DG115" s="372" t="e">
        <v>#VALUE!</v>
      </c>
      <c r="DH115" s="372" t="e">
        <v>#VALUE!</v>
      </c>
      <c r="DI115" s="372" t="e">
        <v>#VALUE!</v>
      </c>
      <c r="DJ115" s="372" t="e">
        <v>#VALUE!</v>
      </c>
      <c r="DK115" s="372" t="e">
        <v>#VALUE!</v>
      </c>
      <c r="DL115" s="372" t="e">
        <v>#VALUE!</v>
      </c>
      <c r="DM115" s="372" t="e">
        <v>#VALUE!</v>
      </c>
      <c r="DN115" s="372" t="e">
        <v>#VALUE!</v>
      </c>
      <c r="DO115" s="372" t="e">
        <v>#VALUE!</v>
      </c>
      <c r="DP115" s="372" t="e">
        <v>#VALUE!</v>
      </c>
      <c r="DQ115" s="372" t="e">
        <v>#VALUE!</v>
      </c>
      <c r="DR115" s="372" t="e">
        <v>#VALUE!</v>
      </c>
      <c r="DS115" s="372" t="e">
        <v>#VALUE!</v>
      </c>
      <c r="DT115" s="372" t="e">
        <v>#VALUE!</v>
      </c>
      <c r="DU115" s="372" t="e">
        <v>#VALUE!</v>
      </c>
      <c r="DV115" s="372" t="e">
        <v>#VALUE!</v>
      </c>
      <c r="DW115" s="372" t="e">
        <v>#VALUE!</v>
      </c>
      <c r="DX115" s="372" t="e">
        <v>#VALUE!</v>
      </c>
      <c r="DY115" s="372" t="e">
        <v>#VALUE!</v>
      </c>
      <c r="DZ115" s="372" t="e">
        <v>#VALUE!</v>
      </c>
      <c r="EA115" s="372" t="e">
        <v>#VALUE!</v>
      </c>
      <c r="EB115" s="372" t="e">
        <v>#VALUE!</v>
      </c>
      <c r="EC115" s="372" t="e">
        <v>#VALUE!</v>
      </c>
      <c r="ED115" s="372" t="e">
        <v>#VALUE!</v>
      </c>
      <c r="EE115" s="372" t="e">
        <v>#VALUE!</v>
      </c>
      <c r="EF115" s="372" t="e">
        <v>#VALUE!</v>
      </c>
      <c r="EG115" s="372" t="e">
        <v>#VALUE!</v>
      </c>
      <c r="EH115" s="372" t="e">
        <v>#VALUE!</v>
      </c>
      <c r="EI115" s="372" t="e">
        <v>#VALUE!</v>
      </c>
      <c r="EJ115" s="372" t="e">
        <v>#VALUE!</v>
      </c>
      <c r="EK115" s="372" t="e">
        <v>#VALUE!</v>
      </c>
      <c r="EL115" s="372" t="e">
        <v>#VALUE!</v>
      </c>
      <c r="EM115" s="372" t="e">
        <v>#VALUE!</v>
      </c>
      <c r="EN115" s="372" t="e">
        <v>#VALUE!</v>
      </c>
      <c r="EO115" s="372" t="e">
        <v>#VALUE!</v>
      </c>
      <c r="EP115" s="372" t="e">
        <v>#VALUE!</v>
      </c>
      <c r="EQ115" s="372" t="e">
        <v>#VALUE!</v>
      </c>
      <c r="ER115" s="372" t="e">
        <v>#VALUE!</v>
      </c>
      <c r="ES115" s="372" t="e">
        <v>#VALUE!</v>
      </c>
      <c r="ET115" s="372" t="e">
        <v>#VALUE!</v>
      </c>
      <c r="EU115" s="372" t="e">
        <v>#VALUE!</v>
      </c>
      <c r="EV115" s="372" t="e">
        <v>#VALUE!</v>
      </c>
      <c r="EW115" s="372" t="e">
        <v>#VALUE!</v>
      </c>
      <c r="EX115" s="372" t="e">
        <v>#VALUE!</v>
      </c>
      <c r="EY115" s="372" t="e">
        <v>#VALUE!</v>
      </c>
      <c r="EZ115" s="372" t="e">
        <v>#VALUE!</v>
      </c>
      <c r="FA115" s="372" t="e">
        <v>#VALUE!</v>
      </c>
      <c r="FB115" s="372" t="e">
        <v>#VALUE!</v>
      </c>
      <c r="FC115" s="372" t="e">
        <v>#VALUE!</v>
      </c>
      <c r="FD115" s="372" t="e">
        <v>#VALUE!</v>
      </c>
      <c r="FE115" s="372" t="e">
        <v>#VALUE!</v>
      </c>
      <c r="FF115" s="372" t="e">
        <v>#VALUE!</v>
      </c>
      <c r="FG115" s="372" t="e">
        <v>#VALUE!</v>
      </c>
      <c r="FH115" s="372" t="e">
        <v>#VALUE!</v>
      </c>
      <c r="FI115" s="372" t="e">
        <v>#VALUE!</v>
      </c>
      <c r="FJ115" s="372" t="e">
        <v>#VALUE!</v>
      </c>
      <c r="FK115" s="372" t="e">
        <v>#VALUE!</v>
      </c>
      <c r="FL115" s="372" t="e">
        <v>#VALUE!</v>
      </c>
      <c r="FM115" s="372" t="e">
        <v>#VALUE!</v>
      </c>
      <c r="FN115" s="372" t="e">
        <v>#VALUE!</v>
      </c>
      <c r="FO115" s="372" t="e">
        <v>#VALUE!</v>
      </c>
      <c r="FP115" s="372" t="e">
        <v>#VALUE!</v>
      </c>
      <c r="FQ115" s="372" t="e">
        <v>#VALUE!</v>
      </c>
      <c r="FR115" s="372" t="e">
        <v>#VALUE!</v>
      </c>
      <c r="FS115" s="372" t="e">
        <v>#VALUE!</v>
      </c>
      <c r="FT115" s="372" t="e">
        <v>#VALUE!</v>
      </c>
      <c r="FU115" s="372" t="e">
        <v>#VALUE!</v>
      </c>
      <c r="FV115" s="372" t="e">
        <v>#VALUE!</v>
      </c>
      <c r="FW115" s="372" t="e">
        <v>#VALUE!</v>
      </c>
      <c r="FX115" s="372" t="e">
        <v>#VALUE!</v>
      </c>
      <c r="FY115" s="372" t="e">
        <v>#VALUE!</v>
      </c>
      <c r="FZ115" s="372" t="e">
        <v>#VALUE!</v>
      </c>
      <c r="GA115" s="372" t="e">
        <v>#VALUE!</v>
      </c>
      <c r="GB115" s="372" t="e">
        <v>#VALUE!</v>
      </c>
      <c r="GC115" s="372" t="e">
        <v>#VALUE!</v>
      </c>
      <c r="GD115" s="372" t="e">
        <v>#VALUE!</v>
      </c>
      <c r="GE115" s="372" t="e">
        <v>#VALUE!</v>
      </c>
      <c r="GF115" s="372" t="e">
        <v>#VALUE!</v>
      </c>
      <c r="GG115" s="372" t="e">
        <v>#VALUE!</v>
      </c>
      <c r="GH115" s="372" t="e">
        <v>#VALUE!</v>
      </c>
      <c r="GI115" s="372" t="e">
        <v>#VALUE!</v>
      </c>
      <c r="GJ115" s="372" t="e">
        <v>#VALUE!</v>
      </c>
      <c r="GK115" s="372" t="e">
        <v>#VALUE!</v>
      </c>
      <c r="GL115" s="372" t="e">
        <v>#VALUE!</v>
      </c>
      <c r="GM115" s="372" t="e">
        <v>#VALUE!</v>
      </c>
      <c r="GN115" s="372" t="e">
        <v>#VALUE!</v>
      </c>
      <c r="GO115" s="372" t="e">
        <v>#VALUE!</v>
      </c>
      <c r="GP115" s="372" t="e">
        <v>#VALUE!</v>
      </c>
      <c r="GQ115" s="372" t="e">
        <v>#VALUE!</v>
      </c>
      <c r="GR115" s="372" t="e">
        <v>#VALUE!</v>
      </c>
      <c r="GS115" s="372" t="e">
        <v>#VALUE!</v>
      </c>
      <c r="GT115" s="372" t="e">
        <v>#VALUE!</v>
      </c>
      <c r="GU115" s="372" t="e">
        <v>#VALUE!</v>
      </c>
      <c r="GV115" s="372" t="e">
        <v>#VALUE!</v>
      </c>
      <c r="GW115" s="372" t="e">
        <v>#VALUE!</v>
      </c>
      <c r="GX115" s="372" t="e">
        <v>#VALUE!</v>
      </c>
      <c r="GY115" s="372" t="e">
        <v>#VALUE!</v>
      </c>
      <c r="GZ115" s="372" t="e">
        <v>#VALUE!</v>
      </c>
      <c r="HA115" s="372" t="e">
        <v>#VALUE!</v>
      </c>
      <c r="HB115" s="372" t="e">
        <v>#VALUE!</v>
      </c>
      <c r="HC115" s="372" t="e">
        <v>#VALUE!</v>
      </c>
      <c r="HD115" s="372" t="e">
        <v>#VALUE!</v>
      </c>
      <c r="HE115" s="372" t="e">
        <v>#VALUE!</v>
      </c>
      <c r="HF115" s="372" t="e">
        <v>#VALUE!</v>
      </c>
      <c r="HG115" s="372" t="e">
        <v>#VALUE!</v>
      </c>
      <c r="HH115" s="372" t="e">
        <v>#VALUE!</v>
      </c>
      <c r="HI115" s="372" t="e">
        <v>#VALUE!</v>
      </c>
      <c r="HJ115" s="372" t="e">
        <v>#VALUE!</v>
      </c>
      <c r="HK115" s="372" t="e">
        <v>#VALUE!</v>
      </c>
      <c r="HL115" s="372" t="e">
        <v>#VALUE!</v>
      </c>
      <c r="HM115" s="372" t="e">
        <v>#VALUE!</v>
      </c>
      <c r="HN115" s="372" t="e">
        <v>#VALUE!</v>
      </c>
      <c r="HO115" s="372" t="e">
        <v>#VALUE!</v>
      </c>
      <c r="HP115" s="372" t="e">
        <v>#VALUE!</v>
      </c>
      <c r="HQ115" s="372" t="e">
        <v>#VALUE!</v>
      </c>
      <c r="HR115" s="372" t="e">
        <v>#VALUE!</v>
      </c>
      <c r="HS115" s="372" t="e">
        <v>#VALUE!</v>
      </c>
      <c r="HT115" s="372" t="e">
        <v>#VALUE!</v>
      </c>
      <c r="HU115" s="372" t="e">
        <v>#VALUE!</v>
      </c>
      <c r="HV115" s="372" t="e">
        <v>#VALUE!</v>
      </c>
      <c r="HW115" s="372" t="e">
        <v>#VALUE!</v>
      </c>
      <c r="HX115" s="372" t="e">
        <v>#VALUE!</v>
      </c>
      <c r="HY115" s="372" t="e">
        <v>#VALUE!</v>
      </c>
      <c r="HZ115" s="372" t="e">
        <v>#VALUE!</v>
      </c>
      <c r="IA115" s="372" t="e">
        <v>#VALUE!</v>
      </c>
      <c r="IB115" s="372" t="e">
        <v>#VALUE!</v>
      </c>
      <c r="IC115" s="372" t="e">
        <v>#VALUE!</v>
      </c>
      <c r="ID115" s="372" t="e">
        <v>#VALUE!</v>
      </c>
      <c r="IE115" s="372" t="e">
        <v>#VALUE!</v>
      </c>
      <c r="IF115" s="372" t="e">
        <v>#VALUE!</v>
      </c>
      <c r="IG115" s="372" t="e">
        <v>#VALUE!</v>
      </c>
      <c r="IH115" s="372" t="e">
        <v>#VALUE!</v>
      </c>
      <c r="II115" s="372" t="e">
        <v>#VALUE!</v>
      </c>
      <c r="IJ115" s="372" t="e">
        <v>#VALUE!</v>
      </c>
      <c r="IK115" s="372" t="e">
        <v>#VALUE!</v>
      </c>
      <c r="IL115" s="372" t="e">
        <v>#VALUE!</v>
      </c>
      <c r="IM115" s="372" t="e">
        <v>#VALUE!</v>
      </c>
      <c r="IN115" s="372" t="e">
        <v>#VALUE!</v>
      </c>
      <c r="IO115" s="372" t="e">
        <v>#VALUE!</v>
      </c>
      <c r="IP115" s="372" t="e">
        <v>#VALUE!</v>
      </c>
      <c r="IQ115" s="372" t="e">
        <v>#VALUE!</v>
      </c>
      <c r="IR115" s="372" t="e">
        <v>#VALUE!</v>
      </c>
      <c r="IS115" s="372" t="e">
        <v>#VALUE!</v>
      </c>
      <c r="IT115" s="372" t="e">
        <v>#VALUE!</v>
      </c>
      <c r="IU115" s="372" t="e">
        <v>#VALUE!</v>
      </c>
      <c r="IV115" s="372" t="e">
        <v>#VALUE!</v>
      </c>
      <c r="IW115" s="372" t="e">
        <v>#VALUE!</v>
      </c>
      <c r="IX115" s="372" t="e">
        <v>#VALUE!</v>
      </c>
      <c r="IY115" s="372" t="e">
        <v>#VALUE!</v>
      </c>
      <c r="IZ115" s="372" t="e">
        <v>#VALUE!</v>
      </c>
      <c r="JA115" s="372" t="e">
        <v>#VALUE!</v>
      </c>
      <c r="JB115" s="372" t="e">
        <v>#VALUE!</v>
      </c>
      <c r="JC115" s="372" t="e">
        <v>#VALUE!</v>
      </c>
      <c r="JD115" s="372" t="e">
        <v>#VALUE!</v>
      </c>
      <c r="JE115" s="372" t="e">
        <v>#VALUE!</v>
      </c>
      <c r="JF115" s="372" t="e">
        <v>#VALUE!</v>
      </c>
      <c r="JG115" s="372" t="e">
        <v>#VALUE!</v>
      </c>
      <c r="JH115" s="372" t="e">
        <v>#VALUE!</v>
      </c>
      <c r="JI115" s="372" t="e">
        <v>#VALUE!</v>
      </c>
      <c r="JJ115" s="372" t="e">
        <v>#VALUE!</v>
      </c>
      <c r="JK115" s="372" t="e">
        <v>#VALUE!</v>
      </c>
      <c r="JL115" s="372" t="e">
        <v>#VALUE!</v>
      </c>
      <c r="JM115" s="372" t="e">
        <v>#VALUE!</v>
      </c>
      <c r="JN115" s="372" t="e">
        <v>#VALUE!</v>
      </c>
      <c r="JO115" s="372" t="e">
        <v>#VALUE!</v>
      </c>
      <c r="JP115" s="372" t="e">
        <v>#VALUE!</v>
      </c>
      <c r="JQ115" s="372" t="e">
        <v>#VALUE!</v>
      </c>
      <c r="JR115" s="372" t="e">
        <v>#VALUE!</v>
      </c>
      <c r="JS115" s="372" t="e">
        <v>#VALUE!</v>
      </c>
      <c r="JT115" s="372" t="e">
        <v>#VALUE!</v>
      </c>
      <c r="JU115" s="372" t="e">
        <v>#VALUE!</v>
      </c>
      <c r="JV115" s="372" t="e">
        <v>#VALUE!</v>
      </c>
      <c r="JW115" s="372" t="e">
        <v>#VALUE!</v>
      </c>
      <c r="JX115" s="372" t="e">
        <v>#VALUE!</v>
      </c>
      <c r="JY115" s="372" t="e">
        <v>#VALUE!</v>
      </c>
      <c r="JZ115" s="372" t="e">
        <v>#VALUE!</v>
      </c>
      <c r="KA115" s="372" t="e">
        <v>#VALUE!</v>
      </c>
      <c r="KB115" s="372" t="e">
        <v>#VALUE!</v>
      </c>
      <c r="KC115" s="372" t="e">
        <v>#VALUE!</v>
      </c>
      <c r="KD115" s="372" t="e">
        <v>#VALUE!</v>
      </c>
      <c r="KE115" s="372" t="e">
        <v>#VALUE!</v>
      </c>
      <c r="KF115" s="372" t="e">
        <v>#VALUE!</v>
      </c>
      <c r="KG115" s="372" t="e">
        <v>#VALUE!</v>
      </c>
      <c r="KH115" s="372" t="e">
        <v>#VALUE!</v>
      </c>
      <c r="KI115" s="372" t="e">
        <v>#VALUE!</v>
      </c>
      <c r="KJ115" s="372" t="e">
        <v>#VALUE!</v>
      </c>
      <c r="KK115" s="372" t="e">
        <v>#VALUE!</v>
      </c>
      <c r="KL115" s="372" t="e">
        <v>#VALUE!</v>
      </c>
      <c r="KM115" s="372" t="e">
        <v>#VALUE!</v>
      </c>
      <c r="KN115" s="372" t="e">
        <v>#VALUE!</v>
      </c>
      <c r="KO115" s="372" t="e">
        <v>#VALUE!</v>
      </c>
      <c r="KP115" s="372" t="e">
        <v>#VALUE!</v>
      </c>
      <c r="KQ115" s="372" t="e">
        <v>#VALUE!</v>
      </c>
      <c r="KR115" s="372" t="e">
        <v>#VALUE!</v>
      </c>
      <c r="KS115" s="372" t="e">
        <v>#VALUE!</v>
      </c>
      <c r="KT115" s="372" t="e">
        <v>#VALUE!</v>
      </c>
      <c r="KU115" s="372" t="e">
        <v>#VALUE!</v>
      </c>
      <c r="KV115" s="372" t="e">
        <v>#VALUE!</v>
      </c>
      <c r="KW115" s="372" t="e">
        <v>#VALUE!</v>
      </c>
      <c r="KX115" s="372" t="e">
        <v>#VALUE!</v>
      </c>
      <c r="KY115" s="372" t="e">
        <v>#VALUE!</v>
      </c>
      <c r="KZ115" s="372" t="e">
        <v>#VALUE!</v>
      </c>
      <c r="LA115" s="372" t="e">
        <v>#VALUE!</v>
      </c>
      <c r="LB115" s="372" t="e">
        <v>#VALUE!</v>
      </c>
      <c r="LC115" s="372" t="e">
        <v>#VALUE!</v>
      </c>
      <c r="LD115" s="372" t="e">
        <v>#VALUE!</v>
      </c>
      <c r="LE115" s="372" t="e">
        <v>#VALUE!</v>
      </c>
      <c r="LF115" s="372" t="e">
        <v>#VALUE!</v>
      </c>
      <c r="LG115" s="372" t="e">
        <v>#VALUE!</v>
      </c>
      <c r="LH115" s="372" t="e">
        <v>#VALUE!</v>
      </c>
      <c r="LI115" s="372" t="e">
        <v>#VALUE!</v>
      </c>
      <c r="LJ115" s="372" t="e">
        <v>#VALUE!</v>
      </c>
      <c r="LK115" s="372" t="e">
        <v>#VALUE!</v>
      </c>
      <c r="LL115" s="372" t="e">
        <v>#VALUE!</v>
      </c>
      <c r="LM115" s="372" t="e">
        <v>#VALUE!</v>
      </c>
      <c r="LN115" s="372" t="e">
        <v>#VALUE!</v>
      </c>
      <c r="LO115" s="372" t="e">
        <v>#VALUE!</v>
      </c>
      <c r="LP115" s="372" t="e">
        <v>#VALUE!</v>
      </c>
      <c r="LQ115" s="372" t="e">
        <v>#VALUE!</v>
      </c>
      <c r="LR115" s="372" t="e">
        <v>#VALUE!</v>
      </c>
      <c r="LS115" s="372" t="e">
        <v>#VALUE!</v>
      </c>
      <c r="LT115" s="372" t="e">
        <v>#VALUE!</v>
      </c>
      <c r="LU115" s="372" t="e">
        <v>#VALUE!</v>
      </c>
      <c r="LV115" s="372" t="e">
        <v>#VALUE!</v>
      </c>
      <c r="LW115" s="372" t="e">
        <v>#VALUE!</v>
      </c>
      <c r="LX115" s="372" t="e">
        <v>#VALUE!</v>
      </c>
      <c r="LY115" s="372" t="e">
        <v>#VALUE!</v>
      </c>
      <c r="LZ115" s="372" t="e">
        <v>#VALUE!</v>
      </c>
      <c r="MA115" s="372" t="e">
        <v>#VALUE!</v>
      </c>
      <c r="MB115" s="372" t="e">
        <v>#VALUE!</v>
      </c>
      <c r="MC115" s="372" t="e">
        <v>#VALUE!</v>
      </c>
      <c r="MD115" s="372" t="e">
        <v>#VALUE!</v>
      </c>
      <c r="ME115" s="372" t="e">
        <v>#VALUE!</v>
      </c>
      <c r="MF115" s="372" t="e">
        <v>#VALUE!</v>
      </c>
      <c r="MG115" s="372" t="e">
        <v>#VALUE!</v>
      </c>
      <c r="MH115" s="372" t="e">
        <v>#VALUE!</v>
      </c>
      <c r="MI115" s="372" t="e">
        <v>#VALUE!</v>
      </c>
      <c r="MJ115" s="372" t="e">
        <v>#VALUE!</v>
      </c>
      <c r="MK115" s="372" t="e">
        <v>#VALUE!</v>
      </c>
      <c r="ML115" s="372" t="e">
        <v>#VALUE!</v>
      </c>
      <c r="MM115" s="372" t="e">
        <v>#VALUE!</v>
      </c>
      <c r="MN115" s="372" t="e">
        <v>#VALUE!</v>
      </c>
      <c r="MO115" s="372" t="e">
        <v>#VALUE!</v>
      </c>
      <c r="MP115" s="372" t="e">
        <v>#VALUE!</v>
      </c>
      <c r="MQ115" s="372" t="e">
        <v>#VALUE!</v>
      </c>
      <c r="MR115" s="372" t="e">
        <v>#VALUE!</v>
      </c>
      <c r="MS115" s="372" t="e">
        <v>#VALUE!</v>
      </c>
      <c r="MT115" s="372" t="e">
        <v>#VALUE!</v>
      </c>
      <c r="MU115" s="372" t="e">
        <v>#VALUE!</v>
      </c>
      <c r="MV115" s="372" t="e">
        <v>#VALUE!</v>
      </c>
      <c r="MW115" s="372" t="e">
        <v>#VALUE!</v>
      </c>
      <c r="MX115" s="372" t="e">
        <v>#VALUE!</v>
      </c>
      <c r="MY115" s="372" t="e">
        <v>#VALUE!</v>
      </c>
      <c r="MZ115" s="372" t="e">
        <v>#VALUE!</v>
      </c>
      <c r="NA115" s="372" t="e">
        <v>#VALUE!</v>
      </c>
      <c r="NB115" s="372" t="e">
        <v>#VALUE!</v>
      </c>
      <c r="NC115" s="372" t="e">
        <v>#VALUE!</v>
      </c>
      <c r="ND115" s="372" t="e">
        <v>#VALUE!</v>
      </c>
      <c r="NE115" s="372" t="e">
        <v>#VALUE!</v>
      </c>
      <c r="NF115" s="372" t="e">
        <v>#VALUE!</v>
      </c>
      <c r="NG115" s="372" t="e">
        <v>#VALUE!</v>
      </c>
      <c r="NH115" s="372" t="e">
        <v>#VALUE!</v>
      </c>
      <c r="NI115" s="372" t="e">
        <v>#VALUE!</v>
      </c>
      <c r="NJ115" s="372" t="e">
        <v>#VALUE!</v>
      </c>
      <c r="NK115" s="372" t="e">
        <v>#VALUE!</v>
      </c>
      <c r="NL115" s="372" t="e">
        <v>#VALUE!</v>
      </c>
      <c r="NM115" s="372" t="e">
        <v>#VALUE!</v>
      </c>
      <c r="NN115" s="372" t="e">
        <v>#VALUE!</v>
      </c>
      <c r="NO115" s="372" t="e">
        <v>#VALUE!</v>
      </c>
      <c r="NP115" s="372" t="e">
        <v>#VALUE!</v>
      </c>
      <c r="NQ115" s="372" t="e">
        <v>#VALUE!</v>
      </c>
      <c r="NR115" s="372" t="e">
        <v>#VALUE!</v>
      </c>
      <c r="NS115" s="372" t="e">
        <v>#VALUE!</v>
      </c>
      <c r="NT115" s="372" t="e">
        <v>#VALUE!</v>
      </c>
      <c r="NU115" s="372" t="e">
        <v>#VALUE!</v>
      </c>
      <c r="NV115" s="372" t="e">
        <v>#VALUE!</v>
      </c>
      <c r="NW115" s="372" t="e">
        <v>#VALUE!</v>
      </c>
      <c r="NX115" s="372" t="e">
        <v>#VALUE!</v>
      </c>
      <c r="NY115" s="372" t="e">
        <v>#VALUE!</v>
      </c>
      <c r="NZ115" s="372" t="e">
        <v>#VALUE!</v>
      </c>
      <c r="OA115" s="372" t="e">
        <v>#VALUE!</v>
      </c>
      <c r="OB115" s="372" t="e">
        <v>#VALUE!</v>
      </c>
      <c r="OC115" s="372" t="e">
        <v>#VALUE!</v>
      </c>
      <c r="OD115" s="372" t="e">
        <v>#VALUE!</v>
      </c>
      <c r="OE115" s="372" t="e">
        <v>#VALUE!</v>
      </c>
      <c r="OF115" s="372" t="e">
        <v>#VALUE!</v>
      </c>
      <c r="OG115" s="372" t="e">
        <v>#VALUE!</v>
      </c>
      <c r="OH115" s="372" t="e">
        <v>#VALUE!</v>
      </c>
      <c r="OI115" s="372" t="e">
        <v>#VALUE!</v>
      </c>
      <c r="OJ115" s="372" t="e">
        <v>#VALUE!</v>
      </c>
      <c r="OK115" s="372" t="e">
        <v>#VALUE!</v>
      </c>
      <c r="OL115" s="372" t="e">
        <v>#VALUE!</v>
      </c>
      <c r="OM115" s="372" t="e">
        <v>#VALUE!</v>
      </c>
      <c r="ON115" s="372" t="e">
        <v>#VALUE!</v>
      </c>
      <c r="OO115" s="372" t="e">
        <v>#VALUE!</v>
      </c>
      <c r="OP115" s="372" t="e">
        <v>#VALUE!</v>
      </c>
      <c r="OQ115" s="372" t="e">
        <v>#VALUE!</v>
      </c>
      <c r="OR115" s="372" t="e">
        <v>#VALUE!</v>
      </c>
      <c r="OS115" s="372" t="e">
        <v>#VALUE!</v>
      </c>
      <c r="OT115" s="372" t="e">
        <v>#VALUE!</v>
      </c>
      <c r="OU115" s="372" t="e">
        <v>#VALUE!</v>
      </c>
      <c r="OV115" s="372" t="e">
        <v>#VALUE!</v>
      </c>
      <c r="OW115" s="372" t="e">
        <v>#VALUE!</v>
      </c>
      <c r="OX115" s="372" t="e">
        <v>#VALUE!</v>
      </c>
      <c r="OY115" s="372" t="e">
        <v>#VALUE!</v>
      </c>
      <c r="OZ115" s="372" t="e">
        <v>#VALUE!</v>
      </c>
      <c r="PA115" s="372" t="e">
        <v>#VALUE!</v>
      </c>
      <c r="PB115" s="372" t="e">
        <v>#VALUE!</v>
      </c>
      <c r="PC115" s="372" t="e">
        <v>#VALUE!</v>
      </c>
      <c r="PD115" s="372" t="e">
        <v>#VALUE!</v>
      </c>
      <c r="PE115" s="372" t="e">
        <v>#VALUE!</v>
      </c>
      <c r="PF115" s="372" t="e">
        <v>#VALUE!</v>
      </c>
      <c r="PG115" s="372" t="e">
        <v>#VALUE!</v>
      </c>
      <c r="PH115" s="372" t="e">
        <v>#VALUE!</v>
      </c>
    </row>
    <row r="116" spans="1:424" ht="12.75" x14ac:dyDescent="0.2">
      <c r="A116" s="305"/>
      <c r="B116" s="305" t="s">
        <v>258</v>
      </c>
      <c r="C116" s="305"/>
      <c r="D116" s="373">
        <v>3.6427886369352347E-3</v>
      </c>
      <c r="E116" s="373">
        <v>3.6427886369352347E-3</v>
      </c>
      <c r="F116" s="373">
        <v>3.6427886369352347E-3</v>
      </c>
      <c r="G116" s="373">
        <v>3.6427886369352347E-3</v>
      </c>
      <c r="H116" s="373">
        <v>3.6427886369352347E-3</v>
      </c>
      <c r="I116" s="373">
        <v>3.6427886369352347E-3</v>
      </c>
      <c r="J116" s="373">
        <v>3.6427886369352347E-3</v>
      </c>
      <c r="K116" s="373">
        <v>3.6427886369352347E-3</v>
      </c>
      <c r="L116" s="373">
        <v>3.6427886369352347E-3</v>
      </c>
      <c r="M116" s="373">
        <v>3.6427886369352347E-3</v>
      </c>
      <c r="N116" s="373">
        <v>3.6427886369352347E-3</v>
      </c>
      <c r="O116" s="373">
        <v>3.6427886369352347E-3</v>
      </c>
      <c r="P116" s="373">
        <v>3.2737397821989145E-3</v>
      </c>
      <c r="Q116" s="373">
        <v>3.2737397821989145E-3</v>
      </c>
      <c r="R116" s="373">
        <v>3.2737397821989145E-3</v>
      </c>
      <c r="S116" s="373">
        <v>3.2737397821989145E-3</v>
      </c>
      <c r="T116" s="373">
        <v>3.2737397821989145E-3</v>
      </c>
      <c r="U116" s="373">
        <v>3.2737397821989145E-3</v>
      </c>
      <c r="V116" s="373">
        <v>3.2737397821989145E-3</v>
      </c>
      <c r="W116" s="373">
        <v>3.2737397821989145E-3</v>
      </c>
      <c r="X116" s="373">
        <v>3.2737397821989145E-3</v>
      </c>
      <c r="Y116" s="373">
        <v>3.2737397821989145E-3</v>
      </c>
      <c r="Z116" s="373">
        <v>3.2737397821989145E-3</v>
      </c>
      <c r="AA116" s="373">
        <v>3.2737397821989145E-3</v>
      </c>
      <c r="AB116" s="373">
        <v>3.2737397821989145E-3</v>
      </c>
      <c r="AC116" s="373">
        <v>3.2737397821989145E-3</v>
      </c>
      <c r="AD116" s="373">
        <v>3.2737397821989145E-3</v>
      </c>
      <c r="AE116" s="373">
        <v>3.2737397821989145E-3</v>
      </c>
      <c r="AF116" s="373">
        <v>3.2737397821989145E-3</v>
      </c>
      <c r="AG116" s="373">
        <v>3.2737397821989145E-3</v>
      </c>
      <c r="AH116" s="373">
        <v>3.2737397821989145E-3</v>
      </c>
      <c r="AI116" s="373">
        <v>3.2737397821989145E-3</v>
      </c>
      <c r="AJ116" s="373">
        <v>3.2737397821989145E-3</v>
      </c>
      <c r="AK116" s="373">
        <v>3.2737397821989145E-3</v>
      </c>
      <c r="AL116" s="373">
        <v>3.2737397821989145E-3</v>
      </c>
      <c r="AM116" s="373">
        <v>3.2737397821989145E-3</v>
      </c>
      <c r="AN116" s="373">
        <v>3.2737397821989145E-3</v>
      </c>
      <c r="AO116" s="373">
        <v>3.2737397821989145E-3</v>
      </c>
      <c r="AP116" s="373">
        <v>3.2737397821989145E-3</v>
      </c>
      <c r="AQ116" s="373">
        <v>3.2737397821989145E-3</v>
      </c>
      <c r="AR116" s="373">
        <v>3.2737397821989145E-3</v>
      </c>
      <c r="AS116" s="373">
        <v>3.2737397821989145E-3</v>
      </c>
      <c r="AT116" s="373">
        <v>3.2737397821989145E-3</v>
      </c>
      <c r="AU116" s="373">
        <v>3.2737397821989145E-3</v>
      </c>
      <c r="AV116" s="373">
        <v>3.2737397821989145E-3</v>
      </c>
      <c r="AW116" s="373">
        <v>3.2737397821989145E-3</v>
      </c>
      <c r="AX116" s="373">
        <v>3.2737397821989145E-3</v>
      </c>
      <c r="AY116" s="373">
        <v>3.2737397821989145E-3</v>
      </c>
      <c r="AZ116" s="373">
        <v>3.2737397821989145E-3</v>
      </c>
      <c r="BA116" s="373">
        <v>3.2737397821989145E-3</v>
      </c>
      <c r="BB116" s="373">
        <v>3.2737397821989145E-3</v>
      </c>
      <c r="BC116" s="373">
        <v>3.2737397821989145E-3</v>
      </c>
      <c r="BD116" s="373">
        <v>3.2737397821989145E-3</v>
      </c>
      <c r="BE116" s="373">
        <v>3.2737397821989145E-3</v>
      </c>
      <c r="BF116" s="373">
        <v>3.2737397821989145E-3</v>
      </c>
      <c r="BG116" s="373">
        <v>3.2737397821989145E-3</v>
      </c>
      <c r="BH116" s="373">
        <v>3.2737397821989145E-3</v>
      </c>
      <c r="BI116" s="373">
        <v>3.2737397821989145E-3</v>
      </c>
      <c r="BJ116" s="373">
        <v>3.2737397821989145E-3</v>
      </c>
      <c r="BK116" s="373">
        <v>3.2737397821989145E-3</v>
      </c>
      <c r="BL116" s="373">
        <v>3.2737397821989145E-3</v>
      </c>
      <c r="BM116" s="373">
        <v>3.2737397821989145E-3</v>
      </c>
      <c r="BN116" s="373">
        <v>3.2737397821989145E-3</v>
      </c>
      <c r="BO116" s="373">
        <v>3.2737397821989145E-3</v>
      </c>
      <c r="BP116" s="373">
        <v>3.2737397821989145E-3</v>
      </c>
      <c r="BQ116" s="373">
        <v>3.2737397821989145E-3</v>
      </c>
      <c r="BR116" s="373">
        <v>3.2737397821989145E-3</v>
      </c>
      <c r="BS116" s="373">
        <v>3.2737397821989145E-3</v>
      </c>
      <c r="BT116" s="373">
        <v>3.2737397821989145E-3</v>
      </c>
      <c r="BU116" s="373">
        <v>3.2737397821989145E-3</v>
      </c>
      <c r="BV116" s="373">
        <v>3.2737397821989145E-3</v>
      </c>
      <c r="BW116" s="373">
        <v>3.2737397821989145E-3</v>
      </c>
      <c r="BX116" s="373">
        <v>3.2737397821989145E-3</v>
      </c>
      <c r="BY116" s="373">
        <v>3.2737397821989145E-3</v>
      </c>
      <c r="BZ116" s="373">
        <v>3.2737397821989145E-3</v>
      </c>
      <c r="CA116" s="373">
        <v>3.2737397821989145E-3</v>
      </c>
      <c r="CB116" s="373">
        <v>3.2737397821989145E-3</v>
      </c>
      <c r="CC116" s="373">
        <v>3.2737397821989145E-3</v>
      </c>
      <c r="CD116" s="373">
        <v>3.2737397821989145E-3</v>
      </c>
      <c r="CE116" s="373">
        <v>3.2737397821989145E-3</v>
      </c>
      <c r="CF116" s="373">
        <v>3.2737397821989145E-3</v>
      </c>
      <c r="CG116" s="373">
        <v>3.2737397821989145E-3</v>
      </c>
      <c r="CH116" s="373">
        <v>3.2737397821989145E-3</v>
      </c>
      <c r="CI116" s="373">
        <v>3.2737397821989145E-3</v>
      </c>
      <c r="CJ116" s="373">
        <v>0</v>
      </c>
      <c r="CK116" s="373">
        <v>0</v>
      </c>
      <c r="CL116" s="373">
        <v>0</v>
      </c>
      <c r="CM116" s="373">
        <v>0</v>
      </c>
      <c r="CN116" s="373">
        <v>0</v>
      </c>
      <c r="CO116" s="373">
        <v>0</v>
      </c>
      <c r="CP116" s="373">
        <v>0</v>
      </c>
      <c r="CQ116" s="373">
        <v>0</v>
      </c>
      <c r="CR116" s="373">
        <v>0</v>
      </c>
      <c r="CS116" s="373">
        <v>0</v>
      </c>
      <c r="CT116" s="373">
        <v>0</v>
      </c>
      <c r="CU116" s="373">
        <v>0</v>
      </c>
      <c r="CV116" s="373">
        <v>0</v>
      </c>
      <c r="CW116" s="373">
        <v>0</v>
      </c>
      <c r="CX116" s="373">
        <v>0</v>
      </c>
      <c r="CY116" s="373">
        <v>0</v>
      </c>
      <c r="CZ116" s="373">
        <v>0</v>
      </c>
      <c r="DA116" s="373">
        <v>0</v>
      </c>
      <c r="DB116" s="373">
        <v>0</v>
      </c>
      <c r="DC116" s="373">
        <v>0</v>
      </c>
      <c r="DD116" s="373">
        <v>0</v>
      </c>
      <c r="DE116" s="373">
        <v>0</v>
      </c>
      <c r="DF116" s="373">
        <v>0</v>
      </c>
      <c r="DG116" s="373">
        <v>0</v>
      </c>
      <c r="DH116" s="373">
        <v>0</v>
      </c>
      <c r="DI116" s="373">
        <v>0</v>
      </c>
      <c r="DJ116" s="373">
        <v>0</v>
      </c>
      <c r="DK116" s="373">
        <v>0</v>
      </c>
      <c r="DL116" s="373">
        <v>0</v>
      </c>
      <c r="DM116" s="373">
        <v>0</v>
      </c>
      <c r="DN116" s="373">
        <v>0</v>
      </c>
      <c r="DO116" s="373">
        <v>0</v>
      </c>
      <c r="DP116" s="373">
        <v>0</v>
      </c>
      <c r="DQ116" s="373">
        <v>0</v>
      </c>
      <c r="DR116" s="373">
        <v>0</v>
      </c>
      <c r="DS116" s="373">
        <v>0</v>
      </c>
      <c r="DT116" s="373">
        <v>0</v>
      </c>
      <c r="DU116" s="373">
        <v>0</v>
      </c>
      <c r="DV116" s="373">
        <v>0</v>
      </c>
      <c r="DW116" s="373">
        <v>0</v>
      </c>
      <c r="DX116" s="373">
        <v>0</v>
      </c>
      <c r="DY116" s="373">
        <v>0</v>
      </c>
      <c r="DZ116" s="373">
        <v>0</v>
      </c>
      <c r="EA116" s="373">
        <v>0</v>
      </c>
      <c r="EB116" s="373">
        <v>0</v>
      </c>
      <c r="EC116" s="373">
        <v>0</v>
      </c>
      <c r="ED116" s="373">
        <v>0</v>
      </c>
      <c r="EE116" s="373">
        <v>0</v>
      </c>
      <c r="EF116" s="373">
        <v>0</v>
      </c>
      <c r="EG116" s="373">
        <v>0</v>
      </c>
      <c r="EH116" s="373">
        <v>0</v>
      </c>
      <c r="EI116" s="373">
        <v>0</v>
      </c>
      <c r="EJ116" s="373">
        <v>0</v>
      </c>
      <c r="EK116" s="373">
        <v>0</v>
      </c>
      <c r="EL116" s="373">
        <v>0</v>
      </c>
      <c r="EM116" s="373">
        <v>0</v>
      </c>
      <c r="EN116" s="373">
        <v>0</v>
      </c>
      <c r="EO116" s="373">
        <v>0</v>
      </c>
      <c r="EP116" s="373">
        <v>0</v>
      </c>
      <c r="EQ116" s="373">
        <v>0</v>
      </c>
      <c r="ER116" s="373">
        <v>0</v>
      </c>
      <c r="ES116" s="373">
        <v>0</v>
      </c>
      <c r="ET116" s="373">
        <v>0</v>
      </c>
      <c r="EU116" s="373">
        <v>0</v>
      </c>
      <c r="EV116" s="373">
        <v>0</v>
      </c>
      <c r="EW116" s="373">
        <v>0</v>
      </c>
      <c r="EX116" s="373">
        <v>0</v>
      </c>
      <c r="EY116" s="373">
        <v>0</v>
      </c>
      <c r="EZ116" s="373">
        <v>0</v>
      </c>
      <c r="FA116" s="373">
        <v>0</v>
      </c>
      <c r="FB116" s="373">
        <v>0</v>
      </c>
      <c r="FC116" s="373">
        <v>0</v>
      </c>
      <c r="FD116" s="373">
        <v>0</v>
      </c>
      <c r="FE116" s="373">
        <v>0</v>
      </c>
      <c r="FF116" s="373">
        <v>0</v>
      </c>
      <c r="FG116" s="373">
        <v>0</v>
      </c>
      <c r="FH116" s="373">
        <v>0</v>
      </c>
      <c r="FI116" s="373">
        <v>0</v>
      </c>
      <c r="FJ116" s="373">
        <v>0</v>
      </c>
      <c r="FK116" s="373">
        <v>0</v>
      </c>
      <c r="FL116" s="373">
        <v>0</v>
      </c>
      <c r="FM116" s="373">
        <v>0</v>
      </c>
      <c r="FN116" s="373">
        <v>0</v>
      </c>
      <c r="FO116" s="373">
        <v>0</v>
      </c>
      <c r="FP116" s="373">
        <v>0</v>
      </c>
      <c r="FQ116" s="373">
        <v>0</v>
      </c>
      <c r="FR116" s="373">
        <v>0</v>
      </c>
      <c r="FS116" s="373">
        <v>0</v>
      </c>
      <c r="FT116" s="373">
        <v>0</v>
      </c>
      <c r="FU116" s="373">
        <v>0</v>
      </c>
      <c r="FV116" s="373">
        <v>0</v>
      </c>
      <c r="FW116" s="373">
        <v>0</v>
      </c>
      <c r="FX116" s="373">
        <v>0</v>
      </c>
      <c r="FY116" s="373">
        <v>0</v>
      </c>
      <c r="FZ116" s="373">
        <v>0</v>
      </c>
      <c r="GA116" s="373">
        <v>0</v>
      </c>
      <c r="GB116" s="373">
        <v>0</v>
      </c>
      <c r="GC116" s="373">
        <v>0</v>
      </c>
      <c r="GD116" s="373">
        <v>0</v>
      </c>
      <c r="GE116" s="373">
        <v>0</v>
      </c>
      <c r="GF116" s="373">
        <v>0</v>
      </c>
      <c r="GG116" s="373">
        <v>0</v>
      </c>
      <c r="GH116" s="373">
        <v>0</v>
      </c>
      <c r="GI116" s="373">
        <v>0</v>
      </c>
      <c r="GJ116" s="373">
        <v>0</v>
      </c>
      <c r="GK116" s="373">
        <v>0</v>
      </c>
      <c r="GL116" s="373">
        <v>0</v>
      </c>
      <c r="GM116" s="373">
        <v>0</v>
      </c>
      <c r="GN116" s="373">
        <v>0</v>
      </c>
      <c r="GO116" s="373">
        <v>0</v>
      </c>
      <c r="GP116" s="373">
        <v>0</v>
      </c>
      <c r="GQ116" s="373">
        <v>0</v>
      </c>
      <c r="GR116" s="373">
        <v>0</v>
      </c>
      <c r="GS116" s="373">
        <v>0</v>
      </c>
      <c r="GT116" s="373">
        <v>0</v>
      </c>
      <c r="GU116" s="373">
        <v>0</v>
      </c>
      <c r="GV116" s="373">
        <v>0</v>
      </c>
      <c r="GW116" s="373">
        <v>0</v>
      </c>
      <c r="GX116" s="373">
        <v>0</v>
      </c>
      <c r="GY116" s="373">
        <v>0</v>
      </c>
      <c r="GZ116" s="373">
        <v>0</v>
      </c>
      <c r="HA116" s="373">
        <v>0</v>
      </c>
      <c r="HB116" s="373">
        <v>0</v>
      </c>
      <c r="HC116" s="373">
        <v>0</v>
      </c>
      <c r="HD116" s="373">
        <v>0</v>
      </c>
      <c r="HE116" s="373">
        <v>0</v>
      </c>
      <c r="HF116" s="373">
        <v>0</v>
      </c>
      <c r="HG116" s="373">
        <v>0</v>
      </c>
      <c r="HH116" s="373">
        <v>0</v>
      </c>
      <c r="HI116" s="373">
        <v>0</v>
      </c>
      <c r="HJ116" s="373">
        <v>0</v>
      </c>
      <c r="HK116" s="373">
        <v>0</v>
      </c>
      <c r="HL116" s="373">
        <v>0</v>
      </c>
      <c r="HM116" s="373">
        <v>0</v>
      </c>
      <c r="HN116" s="373">
        <v>0</v>
      </c>
      <c r="HO116" s="373">
        <v>0</v>
      </c>
      <c r="HP116" s="373">
        <v>0</v>
      </c>
      <c r="HQ116" s="373">
        <v>0</v>
      </c>
      <c r="HR116" s="373">
        <v>0</v>
      </c>
      <c r="HS116" s="373">
        <v>0</v>
      </c>
      <c r="HT116" s="373">
        <v>0</v>
      </c>
      <c r="HU116" s="373">
        <v>0</v>
      </c>
      <c r="HV116" s="373">
        <v>0</v>
      </c>
      <c r="HW116" s="373">
        <v>0</v>
      </c>
      <c r="HX116" s="373">
        <v>0</v>
      </c>
      <c r="HY116" s="373">
        <v>0</v>
      </c>
      <c r="HZ116" s="373">
        <v>0</v>
      </c>
      <c r="IA116" s="373">
        <v>0</v>
      </c>
      <c r="IB116" s="373">
        <v>0</v>
      </c>
      <c r="IC116" s="373">
        <v>0</v>
      </c>
      <c r="ID116" s="373">
        <v>0</v>
      </c>
      <c r="IE116" s="373">
        <v>0</v>
      </c>
      <c r="IF116" s="373">
        <v>0</v>
      </c>
      <c r="IG116" s="373">
        <v>0</v>
      </c>
      <c r="IH116" s="373">
        <v>0</v>
      </c>
      <c r="II116" s="373">
        <v>0</v>
      </c>
      <c r="IJ116" s="373">
        <v>0</v>
      </c>
      <c r="IK116" s="373">
        <v>0</v>
      </c>
      <c r="IL116" s="373">
        <v>0</v>
      </c>
      <c r="IM116" s="373">
        <v>0</v>
      </c>
      <c r="IN116" s="373">
        <v>0</v>
      </c>
      <c r="IO116" s="373">
        <v>0</v>
      </c>
      <c r="IP116" s="373">
        <v>0</v>
      </c>
      <c r="IQ116" s="373">
        <v>0</v>
      </c>
      <c r="IR116" s="373">
        <v>0</v>
      </c>
      <c r="IS116" s="373">
        <v>0</v>
      </c>
      <c r="IT116" s="373">
        <v>0</v>
      </c>
      <c r="IU116" s="373">
        <v>0</v>
      </c>
      <c r="IV116" s="373">
        <v>0</v>
      </c>
      <c r="IW116" s="373">
        <v>0</v>
      </c>
      <c r="IX116" s="373">
        <v>0</v>
      </c>
      <c r="IY116" s="373">
        <v>0</v>
      </c>
      <c r="IZ116" s="373">
        <v>0</v>
      </c>
      <c r="JA116" s="373">
        <v>0</v>
      </c>
      <c r="JB116" s="373">
        <v>0</v>
      </c>
      <c r="JC116" s="373">
        <v>0</v>
      </c>
      <c r="JD116" s="373">
        <v>0</v>
      </c>
      <c r="JE116" s="373">
        <v>0</v>
      </c>
      <c r="JF116" s="373">
        <v>0</v>
      </c>
      <c r="JG116" s="373">
        <v>0</v>
      </c>
      <c r="JH116" s="373">
        <v>0</v>
      </c>
      <c r="JI116" s="373">
        <v>0</v>
      </c>
      <c r="JJ116" s="373">
        <v>0</v>
      </c>
      <c r="JK116" s="373">
        <v>0</v>
      </c>
      <c r="JL116" s="373">
        <v>0</v>
      </c>
      <c r="JM116" s="373">
        <v>0</v>
      </c>
      <c r="JN116" s="373">
        <v>0</v>
      </c>
      <c r="JO116" s="373">
        <v>0</v>
      </c>
      <c r="JP116" s="373">
        <v>0</v>
      </c>
      <c r="JQ116" s="373">
        <v>0</v>
      </c>
      <c r="JR116" s="373">
        <v>0</v>
      </c>
      <c r="JS116" s="373">
        <v>0</v>
      </c>
      <c r="JT116" s="373">
        <v>0</v>
      </c>
      <c r="JU116" s="373">
        <v>0</v>
      </c>
      <c r="JV116" s="373">
        <v>0</v>
      </c>
      <c r="JW116" s="373">
        <v>0</v>
      </c>
      <c r="JX116" s="373">
        <v>0</v>
      </c>
      <c r="JY116" s="373">
        <v>0</v>
      </c>
      <c r="JZ116" s="373">
        <v>0</v>
      </c>
      <c r="KA116" s="373">
        <v>0</v>
      </c>
      <c r="KB116" s="373">
        <v>0</v>
      </c>
      <c r="KC116" s="373">
        <v>0</v>
      </c>
      <c r="KD116" s="373">
        <v>0</v>
      </c>
      <c r="KE116" s="373">
        <v>0</v>
      </c>
      <c r="KF116" s="373">
        <v>0</v>
      </c>
      <c r="KG116" s="373">
        <v>0</v>
      </c>
      <c r="KH116" s="373">
        <v>0</v>
      </c>
      <c r="KI116" s="373">
        <v>0</v>
      </c>
      <c r="KJ116" s="373">
        <v>0</v>
      </c>
      <c r="KK116" s="373">
        <v>0</v>
      </c>
      <c r="KL116" s="373">
        <v>0</v>
      </c>
      <c r="KM116" s="373">
        <v>0</v>
      </c>
      <c r="KN116" s="373">
        <v>0</v>
      </c>
      <c r="KO116" s="373">
        <v>0</v>
      </c>
      <c r="KP116" s="373">
        <v>0</v>
      </c>
      <c r="KQ116" s="373">
        <v>0</v>
      </c>
      <c r="KR116" s="373">
        <v>0</v>
      </c>
      <c r="KS116" s="373">
        <v>0</v>
      </c>
      <c r="KT116" s="373">
        <v>0</v>
      </c>
      <c r="KU116" s="373">
        <v>0</v>
      </c>
      <c r="KV116" s="373">
        <v>0</v>
      </c>
      <c r="KW116" s="373">
        <v>0</v>
      </c>
      <c r="KX116" s="373">
        <v>0</v>
      </c>
      <c r="KY116" s="373">
        <v>0</v>
      </c>
      <c r="KZ116" s="373">
        <v>0</v>
      </c>
      <c r="LA116" s="373">
        <v>0</v>
      </c>
      <c r="LB116" s="373">
        <v>0</v>
      </c>
      <c r="LC116" s="373">
        <v>0</v>
      </c>
      <c r="LD116" s="373">
        <v>0</v>
      </c>
      <c r="LE116" s="373">
        <v>0</v>
      </c>
      <c r="LF116" s="373">
        <v>0</v>
      </c>
      <c r="LG116" s="373">
        <v>0</v>
      </c>
      <c r="LH116" s="373">
        <v>0</v>
      </c>
      <c r="LI116" s="373">
        <v>0</v>
      </c>
      <c r="LJ116" s="373">
        <v>0</v>
      </c>
      <c r="LK116" s="373">
        <v>0</v>
      </c>
      <c r="LL116" s="373">
        <v>0</v>
      </c>
      <c r="LM116" s="373">
        <v>0</v>
      </c>
      <c r="LN116" s="373">
        <v>0</v>
      </c>
      <c r="LO116" s="373">
        <v>0</v>
      </c>
      <c r="LP116" s="373">
        <v>0</v>
      </c>
      <c r="LQ116" s="373">
        <v>0</v>
      </c>
      <c r="LR116" s="373">
        <v>0</v>
      </c>
      <c r="LS116" s="373">
        <v>0</v>
      </c>
      <c r="LT116" s="373">
        <v>0</v>
      </c>
      <c r="LU116" s="373">
        <v>0</v>
      </c>
      <c r="LV116" s="373">
        <v>0</v>
      </c>
      <c r="LW116" s="373">
        <v>0</v>
      </c>
      <c r="LX116" s="373">
        <v>0</v>
      </c>
      <c r="LY116" s="373">
        <v>0</v>
      </c>
      <c r="LZ116" s="373">
        <v>0</v>
      </c>
      <c r="MA116" s="373">
        <v>0</v>
      </c>
      <c r="MB116" s="373">
        <v>0</v>
      </c>
      <c r="MC116" s="373">
        <v>0</v>
      </c>
      <c r="MD116" s="373">
        <v>0</v>
      </c>
      <c r="ME116" s="373">
        <v>0</v>
      </c>
      <c r="MF116" s="373">
        <v>0</v>
      </c>
      <c r="MG116" s="373">
        <v>0</v>
      </c>
      <c r="MH116" s="373">
        <v>0</v>
      </c>
      <c r="MI116" s="373">
        <v>0</v>
      </c>
      <c r="MJ116" s="373">
        <v>0</v>
      </c>
      <c r="MK116" s="373">
        <v>0</v>
      </c>
      <c r="ML116" s="373">
        <v>0</v>
      </c>
      <c r="MM116" s="373">
        <v>0</v>
      </c>
      <c r="MN116" s="373">
        <v>0</v>
      </c>
      <c r="MO116" s="373">
        <v>0</v>
      </c>
      <c r="MP116" s="373">
        <v>0</v>
      </c>
      <c r="MQ116" s="373">
        <v>0</v>
      </c>
      <c r="MR116" s="373">
        <v>0</v>
      </c>
      <c r="MS116" s="373">
        <v>0</v>
      </c>
      <c r="MT116" s="373">
        <v>0</v>
      </c>
      <c r="MU116" s="373">
        <v>0</v>
      </c>
      <c r="MV116" s="373">
        <v>0</v>
      </c>
      <c r="MW116" s="373">
        <v>0</v>
      </c>
      <c r="MX116" s="373">
        <v>0</v>
      </c>
      <c r="MY116" s="373">
        <v>0</v>
      </c>
      <c r="MZ116" s="373">
        <v>0</v>
      </c>
      <c r="NA116" s="373">
        <v>0</v>
      </c>
      <c r="NB116" s="373">
        <v>0</v>
      </c>
      <c r="NC116" s="373">
        <v>0</v>
      </c>
      <c r="ND116" s="373">
        <v>0</v>
      </c>
      <c r="NE116" s="373">
        <v>0</v>
      </c>
      <c r="NF116" s="373">
        <v>0</v>
      </c>
      <c r="NG116" s="373">
        <v>0</v>
      </c>
      <c r="NH116" s="373">
        <v>0</v>
      </c>
      <c r="NI116" s="373">
        <v>0</v>
      </c>
      <c r="NJ116" s="373">
        <v>0</v>
      </c>
      <c r="NK116" s="373">
        <v>0</v>
      </c>
      <c r="NL116" s="373">
        <v>0</v>
      </c>
      <c r="NM116" s="373">
        <v>0</v>
      </c>
      <c r="NN116" s="373">
        <v>0</v>
      </c>
      <c r="NO116" s="373">
        <v>0</v>
      </c>
      <c r="NP116" s="373">
        <v>0</v>
      </c>
      <c r="NQ116" s="373">
        <v>0</v>
      </c>
      <c r="NR116" s="373">
        <v>0</v>
      </c>
      <c r="NS116" s="373">
        <v>0</v>
      </c>
      <c r="NT116" s="373">
        <v>0</v>
      </c>
      <c r="NU116" s="373">
        <v>0</v>
      </c>
      <c r="NV116" s="373">
        <v>0</v>
      </c>
      <c r="NW116" s="373">
        <v>0</v>
      </c>
      <c r="NX116" s="373">
        <v>0</v>
      </c>
      <c r="NY116" s="373">
        <v>0</v>
      </c>
      <c r="NZ116" s="373">
        <v>0</v>
      </c>
      <c r="OA116" s="373">
        <v>0</v>
      </c>
      <c r="OB116" s="373">
        <v>0</v>
      </c>
      <c r="OC116" s="373">
        <v>0</v>
      </c>
      <c r="OD116" s="373">
        <v>0</v>
      </c>
      <c r="OE116" s="373">
        <v>0</v>
      </c>
      <c r="OF116" s="373">
        <v>0</v>
      </c>
      <c r="OG116" s="373">
        <v>0</v>
      </c>
      <c r="OH116" s="373">
        <v>0</v>
      </c>
      <c r="OI116" s="373">
        <v>0</v>
      </c>
      <c r="OJ116" s="373">
        <v>0</v>
      </c>
      <c r="OK116" s="373">
        <v>0</v>
      </c>
      <c r="OL116" s="373">
        <v>0</v>
      </c>
      <c r="OM116" s="373">
        <v>0</v>
      </c>
      <c r="ON116" s="373">
        <v>0</v>
      </c>
      <c r="OO116" s="373">
        <v>0</v>
      </c>
      <c r="OP116" s="373">
        <v>0</v>
      </c>
      <c r="OQ116" s="373">
        <v>0</v>
      </c>
      <c r="OR116" s="373">
        <v>0</v>
      </c>
      <c r="OS116" s="373">
        <v>0</v>
      </c>
      <c r="OT116" s="373">
        <v>0</v>
      </c>
      <c r="OU116" s="373">
        <v>0</v>
      </c>
      <c r="OV116" s="373">
        <v>0</v>
      </c>
      <c r="OW116" s="373">
        <v>0</v>
      </c>
      <c r="OX116" s="373">
        <v>0</v>
      </c>
      <c r="OY116" s="373">
        <v>0</v>
      </c>
      <c r="OZ116" s="373">
        <v>0</v>
      </c>
      <c r="PA116" s="373">
        <v>0</v>
      </c>
      <c r="PB116" s="373">
        <v>0</v>
      </c>
      <c r="PC116" s="373">
        <v>0</v>
      </c>
      <c r="PD116" s="373">
        <v>0</v>
      </c>
      <c r="PE116" s="373">
        <v>0</v>
      </c>
      <c r="PF116" s="373">
        <v>0</v>
      </c>
      <c r="PG116" s="373">
        <v>0</v>
      </c>
      <c r="PH116" s="373">
        <v>0</v>
      </c>
    </row>
    <row r="117" spans="1:424" ht="12.75" x14ac:dyDescent="0.2">
      <c r="A117" s="305"/>
      <c r="B117" s="305" t="s">
        <v>259</v>
      </c>
      <c r="C117" s="305"/>
      <c r="D117" s="326">
        <f t="shared" ref="D117:BO117" si="492">C118*(1+D116)^0.5</f>
        <v>100.1819738594192</v>
      </c>
      <c r="E117" s="326">
        <f t="shared" si="492"/>
        <v>100.54691561542005</v>
      </c>
      <c r="F117" s="326">
        <f t="shared" si="492"/>
        <v>100.91318677710279</v>
      </c>
      <c r="G117" s="326">
        <f t="shared" si="492"/>
        <v>101.28079218721135</v>
      </c>
      <c r="H117" s="326">
        <f t="shared" si="492"/>
        <v>101.64973670613072</v>
      </c>
      <c r="I117" s="326">
        <f t="shared" si="492"/>
        <v>102.02002521195128</v>
      </c>
      <c r="J117" s="326">
        <f t="shared" si="492"/>
        <v>102.39166260053322</v>
      </c>
      <c r="K117" s="326">
        <f t="shared" si="492"/>
        <v>102.76465378557135</v>
      </c>
      <c r="L117" s="326">
        <f t="shared" si="492"/>
        <v>103.13900369866003</v>
      </c>
      <c r="M117" s="326">
        <f t="shared" si="492"/>
        <v>103.51471728935833</v>
      </c>
      <c r="N117" s="326">
        <f t="shared" si="492"/>
        <v>103.89179952525558</v>
      </c>
      <c r="O117" s="326">
        <f t="shared" si="492"/>
        <v>104.27025539203693</v>
      </c>
      <c r="P117" s="326">
        <f t="shared" si="492"/>
        <v>104.6308477153367</v>
      </c>
      <c r="Q117" s="326">
        <f t="shared" si="492"/>
        <v>104.97338188394758</v>
      </c>
      <c r="R117" s="326">
        <f t="shared" si="492"/>
        <v>105.31703742029302</v>
      </c>
      <c r="S117" s="326">
        <f t="shared" si="492"/>
        <v>105.66181799543916</v>
      </c>
      <c r="T117" s="326">
        <f t="shared" si="492"/>
        <v>106.00772729247031</v>
      </c>
      <c r="U117" s="326">
        <f t="shared" si="492"/>
        <v>106.35476900652816</v>
      </c>
      <c r="V117" s="326">
        <f t="shared" si="492"/>
        <v>106.7029468448514</v>
      </c>
      <c r="W117" s="326">
        <f t="shared" si="492"/>
        <v>107.05226452681525</v>
      </c>
      <c r="X117" s="326">
        <f t="shared" si="492"/>
        <v>107.40272578397116</v>
      </c>
      <c r="Y117" s="326">
        <f t="shared" si="492"/>
        <v>107.75433436008676</v>
      </c>
      <c r="Z117" s="326">
        <f t="shared" si="492"/>
        <v>108.10709401118574</v>
      </c>
      <c r="AA117" s="326">
        <f t="shared" si="492"/>
        <v>108.46100850558807</v>
      </c>
      <c r="AB117" s="326">
        <f t="shared" si="492"/>
        <v>108.81608162395023</v>
      </c>
      <c r="AC117" s="326">
        <f t="shared" si="492"/>
        <v>109.17231715930556</v>
      </c>
      <c r="AD117" s="326">
        <f t="shared" si="492"/>
        <v>109.52971891710482</v>
      </c>
      <c r="AE117" s="326">
        <f t="shared" si="492"/>
        <v>109.88829071525682</v>
      </c>
      <c r="AF117" s="326">
        <f t="shared" si="492"/>
        <v>110.24803638416918</v>
      </c>
      <c r="AG117" s="326">
        <f t="shared" si="492"/>
        <v>110.60895976678935</v>
      </c>
      <c r="AH117" s="326">
        <f t="shared" si="492"/>
        <v>110.97106471864554</v>
      </c>
      <c r="AI117" s="326">
        <f t="shared" si="492"/>
        <v>111.33435510788793</v>
      </c>
      <c r="AJ117" s="326">
        <f t="shared" si="492"/>
        <v>111.69883481533009</v>
      </c>
      <c r="AK117" s="326">
        <f t="shared" si="492"/>
        <v>112.06450773449029</v>
      </c>
      <c r="AL117" s="326">
        <f t="shared" si="492"/>
        <v>112.43137777163324</v>
      </c>
      <c r="AM117" s="326">
        <f t="shared" si="492"/>
        <v>112.79944884581165</v>
      </c>
      <c r="AN117" s="326">
        <f t="shared" si="492"/>
        <v>113.16872488890832</v>
      </c>
      <c r="AO117" s="326">
        <f t="shared" si="492"/>
        <v>113.53920984567786</v>
      </c>
      <c r="AP117" s="326">
        <f t="shared" si="492"/>
        <v>113.91090767378908</v>
      </c>
      <c r="AQ117" s="326">
        <f t="shared" si="492"/>
        <v>114.28382234386714</v>
      </c>
      <c r="AR117" s="326">
        <f t="shared" si="492"/>
        <v>114.65795783953601</v>
      </c>
      <c r="AS117" s="326">
        <f t="shared" si="492"/>
        <v>115.03331815746098</v>
      </c>
      <c r="AT117" s="326">
        <f t="shared" si="492"/>
        <v>115.40990730739142</v>
      </c>
      <c r="AU117" s="326">
        <f t="shared" si="492"/>
        <v>115.78772931220351</v>
      </c>
      <c r="AV117" s="326">
        <f t="shared" si="492"/>
        <v>116.16678820794336</v>
      </c>
      <c r="AW117" s="326">
        <f t="shared" si="492"/>
        <v>116.54708804386998</v>
      </c>
      <c r="AX117" s="326">
        <f t="shared" si="492"/>
        <v>116.92863288249863</v>
      </c>
      <c r="AY117" s="326">
        <f t="shared" si="492"/>
        <v>117.3114267996442</v>
      </c>
      <c r="AZ117" s="326">
        <f t="shared" si="492"/>
        <v>117.69547388446472</v>
      </c>
      <c r="BA117" s="326">
        <f t="shared" si="492"/>
        <v>118.08077823950504</v>
      </c>
      <c r="BB117" s="326">
        <f t="shared" si="492"/>
        <v>118.46734398074071</v>
      </c>
      <c r="BC117" s="326">
        <f t="shared" si="492"/>
        <v>118.85517523762189</v>
      </c>
      <c r="BD117" s="326">
        <f t="shared" si="492"/>
        <v>119.24427615311753</v>
      </c>
      <c r="BE117" s="326">
        <f t="shared" si="492"/>
        <v>119.63465088375951</v>
      </c>
      <c r="BF117" s="326">
        <f t="shared" si="492"/>
        <v>120.02630359968714</v>
      </c>
      <c r="BG117" s="326">
        <f t="shared" si="492"/>
        <v>120.41923848469173</v>
      </c>
      <c r="BH117" s="326">
        <f t="shared" si="492"/>
        <v>120.81345973626117</v>
      </c>
      <c r="BI117" s="326">
        <f t="shared" si="492"/>
        <v>121.20897156562485</v>
      </c>
      <c r="BJ117" s="326">
        <f t="shared" si="492"/>
        <v>121.60577819779866</v>
      </c>
      <c r="BK117" s="326">
        <f t="shared" si="492"/>
        <v>122.00388387163005</v>
      </c>
      <c r="BL117" s="326">
        <f t="shared" si="492"/>
        <v>122.40329283984337</v>
      </c>
      <c r="BM117" s="326">
        <f t="shared" si="492"/>
        <v>122.80400936908532</v>
      </c>
      <c r="BN117" s="326">
        <f t="shared" si="492"/>
        <v>123.20603773997041</v>
      </c>
      <c r="BO117" s="326">
        <f t="shared" si="492"/>
        <v>123.60938224712686</v>
      </c>
      <c r="BP117" s="326">
        <f t="shared" ref="BP117:EA117" si="493">BO118*(1+BP116)^0.5</f>
        <v>124.01404719924231</v>
      </c>
      <c r="BQ117" s="326">
        <f t="shared" si="493"/>
        <v>124.42003691910996</v>
      </c>
      <c r="BR117" s="326">
        <f t="shared" si="493"/>
        <v>124.82735574367472</v>
      </c>
      <c r="BS117" s="326">
        <f t="shared" si="493"/>
        <v>125.23600802407948</v>
      </c>
      <c r="BT117" s="326">
        <f t="shared" si="493"/>
        <v>125.6459981257117</v>
      </c>
      <c r="BU117" s="326">
        <f t="shared" si="493"/>
        <v>126.05733042824993</v>
      </c>
      <c r="BV117" s="326">
        <f t="shared" si="493"/>
        <v>126.47000932571069</v>
      </c>
      <c r="BW117" s="326">
        <f t="shared" si="493"/>
        <v>126.88403922649533</v>
      </c>
      <c r="BX117" s="326">
        <f t="shared" si="493"/>
        <v>127.29942455343719</v>
      </c>
      <c r="BY117" s="326">
        <f t="shared" si="493"/>
        <v>127.71616974384881</v>
      </c>
      <c r="BZ117" s="326">
        <f t="shared" si="493"/>
        <v>128.13427924956932</v>
      </c>
      <c r="CA117" s="326">
        <f t="shared" si="493"/>
        <v>128.55375753701202</v>
      </c>
      <c r="CB117" s="326">
        <f t="shared" si="493"/>
        <v>128.97460908721209</v>
      </c>
      <c r="CC117" s="326">
        <f t="shared" si="493"/>
        <v>129.39683839587445</v>
      </c>
      <c r="CD117" s="326">
        <f t="shared" si="493"/>
        <v>129.8204499734218</v>
      </c>
      <c r="CE117" s="326">
        <f t="shared" si="493"/>
        <v>130.24544834504275</v>
      </c>
      <c r="CF117" s="326">
        <f t="shared" si="493"/>
        <v>130.67183805074023</v>
      </c>
      <c r="CG117" s="326">
        <f t="shared" si="493"/>
        <v>131.09962364538001</v>
      </c>
      <c r="CH117" s="326">
        <f t="shared" si="493"/>
        <v>131.52880969873917</v>
      </c>
      <c r="CI117" s="326">
        <f t="shared" si="493"/>
        <v>131.95940079555521</v>
      </c>
      <c r="CJ117" s="326">
        <f t="shared" si="493"/>
        <v>132.17522467209275</v>
      </c>
      <c r="CK117" s="326">
        <f t="shared" si="493"/>
        <v>132.17522467209275</v>
      </c>
      <c r="CL117" s="326">
        <f t="shared" si="493"/>
        <v>132.17522467209275</v>
      </c>
      <c r="CM117" s="326">
        <f t="shared" si="493"/>
        <v>132.17522467209275</v>
      </c>
      <c r="CN117" s="326">
        <f t="shared" si="493"/>
        <v>132.17522467209275</v>
      </c>
      <c r="CO117" s="326">
        <f t="shared" si="493"/>
        <v>132.17522467209275</v>
      </c>
      <c r="CP117" s="326">
        <f t="shared" si="493"/>
        <v>132.17522467209275</v>
      </c>
      <c r="CQ117" s="326">
        <f t="shared" si="493"/>
        <v>132.17522467209275</v>
      </c>
      <c r="CR117" s="326">
        <f t="shared" si="493"/>
        <v>132.17522467209275</v>
      </c>
      <c r="CS117" s="326">
        <f t="shared" si="493"/>
        <v>132.17522467209275</v>
      </c>
      <c r="CT117" s="326">
        <f t="shared" si="493"/>
        <v>132.17522467209275</v>
      </c>
      <c r="CU117" s="326">
        <f t="shared" si="493"/>
        <v>132.17522467209275</v>
      </c>
      <c r="CV117" s="326">
        <f t="shared" si="493"/>
        <v>132.17522467209275</v>
      </c>
      <c r="CW117" s="326">
        <f t="shared" si="493"/>
        <v>132.17522467209275</v>
      </c>
      <c r="CX117" s="326">
        <f t="shared" si="493"/>
        <v>132.17522467209275</v>
      </c>
      <c r="CY117" s="326">
        <f t="shared" si="493"/>
        <v>132.17522467209275</v>
      </c>
      <c r="CZ117" s="326">
        <f t="shared" si="493"/>
        <v>132.17522467209275</v>
      </c>
      <c r="DA117" s="326">
        <f t="shared" si="493"/>
        <v>132.17522467209275</v>
      </c>
      <c r="DB117" s="326">
        <f t="shared" si="493"/>
        <v>132.17522467209275</v>
      </c>
      <c r="DC117" s="326">
        <f t="shared" si="493"/>
        <v>132.17522467209275</v>
      </c>
      <c r="DD117" s="326">
        <f t="shared" si="493"/>
        <v>132.17522467209275</v>
      </c>
      <c r="DE117" s="326">
        <f t="shared" si="493"/>
        <v>132.17522467209275</v>
      </c>
      <c r="DF117" s="326">
        <f t="shared" si="493"/>
        <v>132.17522467209275</v>
      </c>
      <c r="DG117" s="326">
        <f t="shared" si="493"/>
        <v>132.17522467209275</v>
      </c>
      <c r="DH117" s="326">
        <f t="shared" si="493"/>
        <v>132.17522467209275</v>
      </c>
      <c r="DI117" s="326">
        <f t="shared" si="493"/>
        <v>132.17522467209275</v>
      </c>
      <c r="DJ117" s="326">
        <f t="shared" si="493"/>
        <v>132.17522467209275</v>
      </c>
      <c r="DK117" s="326">
        <f t="shared" si="493"/>
        <v>132.17522467209275</v>
      </c>
      <c r="DL117" s="326">
        <f t="shared" si="493"/>
        <v>132.17522467209275</v>
      </c>
      <c r="DM117" s="326">
        <f t="shared" si="493"/>
        <v>132.17522467209275</v>
      </c>
      <c r="DN117" s="326">
        <f t="shared" si="493"/>
        <v>132.17522467209275</v>
      </c>
      <c r="DO117" s="326">
        <f t="shared" si="493"/>
        <v>132.17522467209275</v>
      </c>
      <c r="DP117" s="326">
        <f t="shared" si="493"/>
        <v>132.17522467209275</v>
      </c>
      <c r="DQ117" s="326">
        <f t="shared" si="493"/>
        <v>132.17522467209275</v>
      </c>
      <c r="DR117" s="326">
        <f t="shared" si="493"/>
        <v>132.17522467209275</v>
      </c>
      <c r="DS117" s="326">
        <f t="shared" si="493"/>
        <v>132.17522467209275</v>
      </c>
      <c r="DT117" s="326">
        <f t="shared" si="493"/>
        <v>132.17522467209275</v>
      </c>
      <c r="DU117" s="326">
        <f t="shared" si="493"/>
        <v>132.17522467209275</v>
      </c>
      <c r="DV117" s="326">
        <f t="shared" si="493"/>
        <v>132.17522467209275</v>
      </c>
      <c r="DW117" s="326">
        <f t="shared" si="493"/>
        <v>132.17522467209275</v>
      </c>
      <c r="DX117" s="326">
        <f t="shared" si="493"/>
        <v>132.17522467209275</v>
      </c>
      <c r="DY117" s="326">
        <f t="shared" si="493"/>
        <v>132.17522467209275</v>
      </c>
      <c r="DZ117" s="326">
        <f t="shared" si="493"/>
        <v>132.17522467209275</v>
      </c>
      <c r="EA117" s="326">
        <f t="shared" si="493"/>
        <v>132.17522467209275</v>
      </c>
      <c r="EB117" s="326">
        <f t="shared" ref="EB117:GM117" si="494">EA118*(1+EB116)^0.5</f>
        <v>132.17522467209275</v>
      </c>
      <c r="EC117" s="326">
        <f t="shared" si="494"/>
        <v>132.17522467209275</v>
      </c>
      <c r="ED117" s="326">
        <f t="shared" si="494"/>
        <v>132.17522467209275</v>
      </c>
      <c r="EE117" s="326">
        <f t="shared" si="494"/>
        <v>132.17522467209275</v>
      </c>
      <c r="EF117" s="326">
        <f t="shared" si="494"/>
        <v>132.17522467209275</v>
      </c>
      <c r="EG117" s="326">
        <f t="shared" si="494"/>
        <v>132.17522467209275</v>
      </c>
      <c r="EH117" s="326">
        <f t="shared" si="494"/>
        <v>132.17522467209275</v>
      </c>
      <c r="EI117" s="326">
        <f t="shared" si="494"/>
        <v>132.17522467209275</v>
      </c>
      <c r="EJ117" s="326">
        <f t="shared" si="494"/>
        <v>132.17522467209275</v>
      </c>
      <c r="EK117" s="326">
        <f t="shared" si="494"/>
        <v>132.17522467209275</v>
      </c>
      <c r="EL117" s="326">
        <f t="shared" si="494"/>
        <v>132.17522467209275</v>
      </c>
      <c r="EM117" s="326">
        <f t="shared" si="494"/>
        <v>132.17522467209275</v>
      </c>
      <c r="EN117" s="326">
        <f t="shared" si="494"/>
        <v>132.17522467209275</v>
      </c>
      <c r="EO117" s="326">
        <f t="shared" si="494"/>
        <v>132.17522467209275</v>
      </c>
      <c r="EP117" s="326">
        <f t="shared" si="494"/>
        <v>132.17522467209275</v>
      </c>
      <c r="EQ117" s="326">
        <f t="shared" si="494"/>
        <v>132.17522467209275</v>
      </c>
      <c r="ER117" s="326">
        <f t="shared" si="494"/>
        <v>132.17522467209275</v>
      </c>
      <c r="ES117" s="326">
        <f t="shared" si="494"/>
        <v>132.17522467209275</v>
      </c>
      <c r="ET117" s="326">
        <f t="shared" si="494"/>
        <v>132.17522467209275</v>
      </c>
      <c r="EU117" s="326">
        <f t="shared" si="494"/>
        <v>132.17522467209275</v>
      </c>
      <c r="EV117" s="326">
        <f t="shared" si="494"/>
        <v>132.17522467209275</v>
      </c>
      <c r="EW117" s="326">
        <f t="shared" si="494"/>
        <v>132.17522467209275</v>
      </c>
      <c r="EX117" s="326">
        <f t="shared" si="494"/>
        <v>132.17522467209275</v>
      </c>
      <c r="EY117" s="326">
        <f t="shared" si="494"/>
        <v>132.17522467209275</v>
      </c>
      <c r="EZ117" s="326">
        <f t="shared" si="494"/>
        <v>132.17522467209275</v>
      </c>
      <c r="FA117" s="326">
        <f t="shared" si="494"/>
        <v>132.17522467209275</v>
      </c>
      <c r="FB117" s="326">
        <f t="shared" si="494"/>
        <v>132.17522467209275</v>
      </c>
      <c r="FC117" s="326">
        <f t="shared" si="494"/>
        <v>132.17522467209275</v>
      </c>
      <c r="FD117" s="326">
        <f t="shared" si="494"/>
        <v>132.17522467209275</v>
      </c>
      <c r="FE117" s="326">
        <f t="shared" si="494"/>
        <v>132.17522467209275</v>
      </c>
      <c r="FF117" s="326">
        <f t="shared" si="494"/>
        <v>132.17522467209275</v>
      </c>
      <c r="FG117" s="326">
        <f t="shared" si="494"/>
        <v>132.17522467209275</v>
      </c>
      <c r="FH117" s="326">
        <f t="shared" si="494"/>
        <v>132.17522467209275</v>
      </c>
      <c r="FI117" s="326">
        <f t="shared" si="494"/>
        <v>132.17522467209275</v>
      </c>
      <c r="FJ117" s="326">
        <f t="shared" si="494"/>
        <v>132.17522467209275</v>
      </c>
      <c r="FK117" s="326">
        <f t="shared" si="494"/>
        <v>132.17522467209275</v>
      </c>
      <c r="FL117" s="326">
        <f t="shared" si="494"/>
        <v>132.17522467209275</v>
      </c>
      <c r="FM117" s="326">
        <f t="shared" si="494"/>
        <v>132.17522467209275</v>
      </c>
      <c r="FN117" s="326">
        <f t="shared" si="494"/>
        <v>132.17522467209275</v>
      </c>
      <c r="FO117" s="326">
        <f t="shared" si="494"/>
        <v>132.17522467209275</v>
      </c>
      <c r="FP117" s="326">
        <f t="shared" si="494"/>
        <v>132.17522467209275</v>
      </c>
      <c r="FQ117" s="326">
        <f t="shared" si="494"/>
        <v>132.17522467209275</v>
      </c>
      <c r="FR117" s="326">
        <f t="shared" si="494"/>
        <v>132.17522467209275</v>
      </c>
      <c r="FS117" s="326">
        <f t="shared" si="494"/>
        <v>132.17522467209275</v>
      </c>
      <c r="FT117" s="326">
        <f t="shared" si="494"/>
        <v>132.17522467209275</v>
      </c>
      <c r="FU117" s="326">
        <f t="shared" si="494"/>
        <v>132.17522467209275</v>
      </c>
      <c r="FV117" s="326">
        <f t="shared" si="494"/>
        <v>132.17522467209275</v>
      </c>
      <c r="FW117" s="326">
        <f t="shared" si="494"/>
        <v>132.17522467209275</v>
      </c>
      <c r="FX117" s="326">
        <f t="shared" si="494"/>
        <v>132.17522467209275</v>
      </c>
      <c r="FY117" s="326">
        <f t="shared" si="494"/>
        <v>132.17522467209275</v>
      </c>
      <c r="FZ117" s="326">
        <f t="shared" si="494"/>
        <v>132.17522467209275</v>
      </c>
      <c r="GA117" s="326">
        <f t="shared" si="494"/>
        <v>132.17522467209275</v>
      </c>
      <c r="GB117" s="326">
        <f t="shared" si="494"/>
        <v>132.17522467209275</v>
      </c>
      <c r="GC117" s="326">
        <f t="shared" si="494"/>
        <v>132.17522467209275</v>
      </c>
      <c r="GD117" s="326">
        <f t="shared" si="494"/>
        <v>132.17522467209275</v>
      </c>
      <c r="GE117" s="326">
        <f t="shared" si="494"/>
        <v>132.17522467209275</v>
      </c>
      <c r="GF117" s="326">
        <f t="shared" si="494"/>
        <v>132.17522467209275</v>
      </c>
      <c r="GG117" s="326">
        <f t="shared" si="494"/>
        <v>132.17522467209275</v>
      </c>
      <c r="GH117" s="326">
        <f t="shared" si="494"/>
        <v>132.17522467209275</v>
      </c>
      <c r="GI117" s="326">
        <f t="shared" si="494"/>
        <v>132.17522467209275</v>
      </c>
      <c r="GJ117" s="326">
        <f t="shared" si="494"/>
        <v>132.17522467209275</v>
      </c>
      <c r="GK117" s="326">
        <f t="shared" si="494"/>
        <v>132.17522467209275</v>
      </c>
      <c r="GL117" s="326">
        <f t="shared" si="494"/>
        <v>132.17522467209275</v>
      </c>
      <c r="GM117" s="326">
        <f t="shared" si="494"/>
        <v>132.17522467209275</v>
      </c>
      <c r="GN117" s="326">
        <f t="shared" ref="GN117:IY117" si="495">GM118*(1+GN116)^0.5</f>
        <v>132.17522467209275</v>
      </c>
      <c r="GO117" s="326">
        <f t="shared" si="495"/>
        <v>132.17522467209275</v>
      </c>
      <c r="GP117" s="326">
        <f t="shared" si="495"/>
        <v>132.17522467209275</v>
      </c>
      <c r="GQ117" s="326">
        <f t="shared" si="495"/>
        <v>132.17522467209275</v>
      </c>
      <c r="GR117" s="326">
        <f t="shared" si="495"/>
        <v>132.17522467209275</v>
      </c>
      <c r="GS117" s="326">
        <f t="shared" si="495"/>
        <v>132.17522467209275</v>
      </c>
      <c r="GT117" s="326">
        <f t="shared" si="495"/>
        <v>132.17522467209275</v>
      </c>
      <c r="GU117" s="326">
        <f t="shared" si="495"/>
        <v>132.17522467209275</v>
      </c>
      <c r="GV117" s="326">
        <f t="shared" si="495"/>
        <v>132.17522467209275</v>
      </c>
      <c r="GW117" s="326">
        <f t="shared" si="495"/>
        <v>132.17522467209275</v>
      </c>
      <c r="GX117" s="326">
        <f t="shared" si="495"/>
        <v>132.17522467209275</v>
      </c>
      <c r="GY117" s="326">
        <f t="shared" si="495"/>
        <v>132.17522467209275</v>
      </c>
      <c r="GZ117" s="326">
        <f t="shared" si="495"/>
        <v>132.17522467209275</v>
      </c>
      <c r="HA117" s="326">
        <f t="shared" si="495"/>
        <v>132.17522467209275</v>
      </c>
      <c r="HB117" s="326">
        <f t="shared" si="495"/>
        <v>132.17522467209275</v>
      </c>
      <c r="HC117" s="326">
        <f t="shared" si="495"/>
        <v>132.17522467209275</v>
      </c>
      <c r="HD117" s="326">
        <f t="shared" si="495"/>
        <v>132.17522467209275</v>
      </c>
      <c r="HE117" s="326">
        <f t="shared" si="495"/>
        <v>132.17522467209275</v>
      </c>
      <c r="HF117" s="326">
        <f t="shared" si="495"/>
        <v>132.17522467209275</v>
      </c>
      <c r="HG117" s="326">
        <f t="shared" si="495"/>
        <v>132.17522467209275</v>
      </c>
      <c r="HH117" s="326">
        <f t="shared" si="495"/>
        <v>132.17522467209275</v>
      </c>
      <c r="HI117" s="326">
        <f t="shared" si="495"/>
        <v>132.17522467209275</v>
      </c>
      <c r="HJ117" s="326">
        <f t="shared" si="495"/>
        <v>132.17522467209275</v>
      </c>
      <c r="HK117" s="326">
        <f t="shared" si="495"/>
        <v>132.17522467209275</v>
      </c>
      <c r="HL117" s="326">
        <f t="shared" si="495"/>
        <v>132.17522467209275</v>
      </c>
      <c r="HM117" s="326">
        <f t="shared" si="495"/>
        <v>132.17522467209275</v>
      </c>
      <c r="HN117" s="326">
        <f t="shared" si="495"/>
        <v>132.17522467209275</v>
      </c>
      <c r="HO117" s="326">
        <f t="shared" si="495"/>
        <v>132.17522467209275</v>
      </c>
      <c r="HP117" s="326">
        <f t="shared" si="495"/>
        <v>132.17522467209275</v>
      </c>
      <c r="HQ117" s="326">
        <f t="shared" si="495"/>
        <v>132.17522467209275</v>
      </c>
      <c r="HR117" s="326">
        <f t="shared" si="495"/>
        <v>132.17522467209275</v>
      </c>
      <c r="HS117" s="326">
        <f t="shared" si="495"/>
        <v>132.17522467209275</v>
      </c>
      <c r="HT117" s="326">
        <f t="shared" si="495"/>
        <v>132.17522467209275</v>
      </c>
      <c r="HU117" s="326">
        <f t="shared" si="495"/>
        <v>132.17522467209275</v>
      </c>
      <c r="HV117" s="326">
        <f t="shared" si="495"/>
        <v>132.17522467209275</v>
      </c>
      <c r="HW117" s="326">
        <f t="shared" si="495"/>
        <v>132.17522467209275</v>
      </c>
      <c r="HX117" s="326">
        <f t="shared" si="495"/>
        <v>132.17522467209275</v>
      </c>
      <c r="HY117" s="326">
        <f t="shared" si="495"/>
        <v>132.17522467209275</v>
      </c>
      <c r="HZ117" s="326">
        <f t="shared" si="495"/>
        <v>132.17522467209275</v>
      </c>
      <c r="IA117" s="326">
        <f t="shared" si="495"/>
        <v>132.17522467209275</v>
      </c>
      <c r="IB117" s="326">
        <f t="shared" si="495"/>
        <v>132.17522467209275</v>
      </c>
      <c r="IC117" s="326">
        <f t="shared" si="495"/>
        <v>132.17522467209275</v>
      </c>
      <c r="ID117" s="326">
        <f t="shared" si="495"/>
        <v>132.17522467209275</v>
      </c>
      <c r="IE117" s="326">
        <f t="shared" si="495"/>
        <v>132.17522467209275</v>
      </c>
      <c r="IF117" s="326">
        <f t="shared" si="495"/>
        <v>132.17522467209275</v>
      </c>
      <c r="IG117" s="326">
        <f t="shared" si="495"/>
        <v>132.17522467209275</v>
      </c>
      <c r="IH117" s="326">
        <f t="shared" si="495"/>
        <v>132.17522467209275</v>
      </c>
      <c r="II117" s="326">
        <f t="shared" si="495"/>
        <v>132.17522467209275</v>
      </c>
      <c r="IJ117" s="326">
        <f t="shared" si="495"/>
        <v>132.17522467209275</v>
      </c>
      <c r="IK117" s="326">
        <f t="shared" si="495"/>
        <v>132.17522467209275</v>
      </c>
      <c r="IL117" s="326">
        <f t="shared" si="495"/>
        <v>132.17522467209275</v>
      </c>
      <c r="IM117" s="326">
        <f t="shared" si="495"/>
        <v>132.17522467209275</v>
      </c>
      <c r="IN117" s="326">
        <f t="shared" si="495"/>
        <v>132.17522467209275</v>
      </c>
      <c r="IO117" s="326">
        <f t="shared" si="495"/>
        <v>132.17522467209275</v>
      </c>
      <c r="IP117" s="326">
        <f t="shared" si="495"/>
        <v>132.17522467209275</v>
      </c>
      <c r="IQ117" s="326">
        <f t="shared" si="495"/>
        <v>132.17522467209275</v>
      </c>
      <c r="IR117" s="326">
        <f t="shared" si="495"/>
        <v>132.17522467209275</v>
      </c>
      <c r="IS117" s="326">
        <f t="shared" si="495"/>
        <v>132.17522467209275</v>
      </c>
      <c r="IT117" s="326">
        <f t="shared" si="495"/>
        <v>132.17522467209275</v>
      </c>
      <c r="IU117" s="326">
        <f t="shared" si="495"/>
        <v>132.17522467209275</v>
      </c>
      <c r="IV117" s="326">
        <f t="shared" si="495"/>
        <v>132.17522467209275</v>
      </c>
      <c r="IW117" s="326">
        <f t="shared" si="495"/>
        <v>132.17522467209275</v>
      </c>
      <c r="IX117" s="326">
        <f t="shared" si="495"/>
        <v>132.17522467209275</v>
      </c>
      <c r="IY117" s="326">
        <f t="shared" si="495"/>
        <v>132.17522467209275</v>
      </c>
      <c r="IZ117" s="326">
        <f t="shared" ref="IZ117:LK117" si="496">IY118*(1+IZ116)^0.5</f>
        <v>132.17522467209275</v>
      </c>
      <c r="JA117" s="326">
        <f t="shared" si="496"/>
        <v>132.17522467209275</v>
      </c>
      <c r="JB117" s="326">
        <f t="shared" si="496"/>
        <v>132.17522467209275</v>
      </c>
      <c r="JC117" s="326">
        <f t="shared" si="496"/>
        <v>132.17522467209275</v>
      </c>
      <c r="JD117" s="326">
        <f t="shared" si="496"/>
        <v>132.17522467209275</v>
      </c>
      <c r="JE117" s="326">
        <f t="shared" si="496"/>
        <v>132.17522467209275</v>
      </c>
      <c r="JF117" s="326">
        <f t="shared" si="496"/>
        <v>132.17522467209275</v>
      </c>
      <c r="JG117" s="326">
        <f t="shared" si="496"/>
        <v>132.17522467209275</v>
      </c>
      <c r="JH117" s="326">
        <f t="shared" si="496"/>
        <v>132.17522467209275</v>
      </c>
      <c r="JI117" s="326">
        <f t="shared" si="496"/>
        <v>132.17522467209275</v>
      </c>
      <c r="JJ117" s="326">
        <f t="shared" si="496"/>
        <v>132.17522467209275</v>
      </c>
      <c r="JK117" s="326">
        <f t="shared" si="496"/>
        <v>132.17522467209275</v>
      </c>
      <c r="JL117" s="326">
        <f t="shared" si="496"/>
        <v>132.17522467209275</v>
      </c>
      <c r="JM117" s="326">
        <f t="shared" si="496"/>
        <v>132.17522467209275</v>
      </c>
      <c r="JN117" s="326">
        <f t="shared" si="496"/>
        <v>132.17522467209275</v>
      </c>
      <c r="JO117" s="326">
        <f t="shared" si="496"/>
        <v>132.17522467209275</v>
      </c>
      <c r="JP117" s="326">
        <f t="shared" si="496"/>
        <v>132.17522467209275</v>
      </c>
      <c r="JQ117" s="326">
        <f t="shared" si="496"/>
        <v>132.17522467209275</v>
      </c>
      <c r="JR117" s="326">
        <f t="shared" si="496"/>
        <v>132.17522467209275</v>
      </c>
      <c r="JS117" s="326">
        <f t="shared" si="496"/>
        <v>132.17522467209275</v>
      </c>
      <c r="JT117" s="326">
        <f t="shared" si="496"/>
        <v>132.17522467209275</v>
      </c>
      <c r="JU117" s="326">
        <f t="shared" si="496"/>
        <v>132.17522467209275</v>
      </c>
      <c r="JV117" s="326">
        <f t="shared" si="496"/>
        <v>132.17522467209275</v>
      </c>
      <c r="JW117" s="326">
        <f t="shared" si="496"/>
        <v>132.17522467209275</v>
      </c>
      <c r="JX117" s="326">
        <f t="shared" si="496"/>
        <v>132.17522467209275</v>
      </c>
      <c r="JY117" s="326">
        <f t="shared" si="496"/>
        <v>132.17522467209275</v>
      </c>
      <c r="JZ117" s="326">
        <f t="shared" si="496"/>
        <v>132.17522467209275</v>
      </c>
      <c r="KA117" s="326">
        <f t="shared" si="496"/>
        <v>132.17522467209275</v>
      </c>
      <c r="KB117" s="326">
        <f t="shared" si="496"/>
        <v>132.17522467209275</v>
      </c>
      <c r="KC117" s="326">
        <f t="shared" si="496"/>
        <v>132.17522467209275</v>
      </c>
      <c r="KD117" s="326">
        <f t="shared" si="496"/>
        <v>132.17522467209275</v>
      </c>
      <c r="KE117" s="326">
        <f t="shared" si="496"/>
        <v>132.17522467209275</v>
      </c>
      <c r="KF117" s="326">
        <f t="shared" si="496"/>
        <v>132.17522467209275</v>
      </c>
      <c r="KG117" s="326">
        <f t="shared" si="496"/>
        <v>132.17522467209275</v>
      </c>
      <c r="KH117" s="326">
        <f t="shared" si="496"/>
        <v>132.17522467209275</v>
      </c>
      <c r="KI117" s="326">
        <f t="shared" si="496"/>
        <v>132.17522467209275</v>
      </c>
      <c r="KJ117" s="326">
        <f t="shared" si="496"/>
        <v>132.17522467209275</v>
      </c>
      <c r="KK117" s="326">
        <f t="shared" si="496"/>
        <v>132.17522467209275</v>
      </c>
      <c r="KL117" s="326">
        <f t="shared" si="496"/>
        <v>132.17522467209275</v>
      </c>
      <c r="KM117" s="326">
        <f t="shared" si="496"/>
        <v>132.17522467209275</v>
      </c>
      <c r="KN117" s="326">
        <f t="shared" si="496"/>
        <v>132.17522467209275</v>
      </c>
      <c r="KO117" s="326">
        <f t="shared" si="496"/>
        <v>132.17522467209275</v>
      </c>
      <c r="KP117" s="326">
        <f t="shared" si="496"/>
        <v>132.17522467209275</v>
      </c>
      <c r="KQ117" s="326">
        <f t="shared" si="496"/>
        <v>132.17522467209275</v>
      </c>
      <c r="KR117" s="326">
        <f t="shared" si="496"/>
        <v>132.17522467209275</v>
      </c>
      <c r="KS117" s="326">
        <f t="shared" si="496"/>
        <v>132.17522467209275</v>
      </c>
      <c r="KT117" s="326">
        <f t="shared" si="496"/>
        <v>132.17522467209275</v>
      </c>
      <c r="KU117" s="326">
        <f t="shared" si="496"/>
        <v>132.17522467209275</v>
      </c>
      <c r="KV117" s="326">
        <f t="shared" si="496"/>
        <v>132.17522467209275</v>
      </c>
      <c r="KW117" s="326">
        <f t="shared" si="496"/>
        <v>132.17522467209275</v>
      </c>
      <c r="KX117" s="326">
        <f t="shared" si="496"/>
        <v>132.17522467209275</v>
      </c>
      <c r="KY117" s="326">
        <f t="shared" si="496"/>
        <v>132.17522467209275</v>
      </c>
      <c r="KZ117" s="326">
        <f t="shared" si="496"/>
        <v>132.17522467209275</v>
      </c>
      <c r="LA117" s="326">
        <f t="shared" si="496"/>
        <v>132.17522467209275</v>
      </c>
      <c r="LB117" s="326">
        <f t="shared" si="496"/>
        <v>132.17522467209275</v>
      </c>
      <c r="LC117" s="326">
        <f t="shared" si="496"/>
        <v>132.17522467209275</v>
      </c>
      <c r="LD117" s="326">
        <f t="shared" si="496"/>
        <v>132.17522467209275</v>
      </c>
      <c r="LE117" s="326">
        <f t="shared" si="496"/>
        <v>132.17522467209275</v>
      </c>
      <c r="LF117" s="326">
        <f t="shared" si="496"/>
        <v>132.17522467209275</v>
      </c>
      <c r="LG117" s="326">
        <f t="shared" si="496"/>
        <v>132.17522467209275</v>
      </c>
      <c r="LH117" s="326">
        <f t="shared" si="496"/>
        <v>132.17522467209275</v>
      </c>
      <c r="LI117" s="326">
        <f t="shared" si="496"/>
        <v>132.17522467209275</v>
      </c>
      <c r="LJ117" s="326">
        <f t="shared" si="496"/>
        <v>132.17522467209275</v>
      </c>
      <c r="LK117" s="326">
        <f t="shared" si="496"/>
        <v>132.17522467209275</v>
      </c>
      <c r="LL117" s="326">
        <f t="shared" ref="LL117:NW117" si="497">LK118*(1+LL116)^0.5</f>
        <v>132.17522467209275</v>
      </c>
      <c r="LM117" s="326">
        <f t="shared" si="497"/>
        <v>132.17522467209275</v>
      </c>
      <c r="LN117" s="326">
        <f t="shared" si="497"/>
        <v>132.17522467209275</v>
      </c>
      <c r="LO117" s="326">
        <f t="shared" si="497"/>
        <v>132.17522467209275</v>
      </c>
      <c r="LP117" s="326">
        <f t="shared" si="497"/>
        <v>132.17522467209275</v>
      </c>
      <c r="LQ117" s="326">
        <f t="shared" si="497"/>
        <v>132.17522467209275</v>
      </c>
      <c r="LR117" s="326">
        <f t="shared" si="497"/>
        <v>132.17522467209275</v>
      </c>
      <c r="LS117" s="326">
        <f t="shared" si="497"/>
        <v>132.17522467209275</v>
      </c>
      <c r="LT117" s="326">
        <f t="shared" si="497"/>
        <v>132.17522467209275</v>
      </c>
      <c r="LU117" s="326">
        <f t="shared" si="497"/>
        <v>132.17522467209275</v>
      </c>
      <c r="LV117" s="326">
        <f t="shared" si="497"/>
        <v>132.17522467209275</v>
      </c>
      <c r="LW117" s="326">
        <f t="shared" si="497"/>
        <v>132.17522467209275</v>
      </c>
      <c r="LX117" s="326">
        <f t="shared" si="497"/>
        <v>132.17522467209275</v>
      </c>
      <c r="LY117" s="326">
        <f t="shared" si="497"/>
        <v>132.17522467209275</v>
      </c>
      <c r="LZ117" s="326">
        <f t="shared" si="497"/>
        <v>132.17522467209275</v>
      </c>
      <c r="MA117" s="326">
        <f t="shared" si="497"/>
        <v>132.17522467209275</v>
      </c>
      <c r="MB117" s="326">
        <f t="shared" si="497"/>
        <v>132.17522467209275</v>
      </c>
      <c r="MC117" s="326">
        <f t="shared" si="497"/>
        <v>132.17522467209275</v>
      </c>
      <c r="MD117" s="326">
        <f t="shared" si="497"/>
        <v>132.17522467209275</v>
      </c>
      <c r="ME117" s="326">
        <f t="shared" si="497"/>
        <v>132.17522467209275</v>
      </c>
      <c r="MF117" s="326">
        <f t="shared" si="497"/>
        <v>132.17522467209275</v>
      </c>
      <c r="MG117" s="326">
        <f t="shared" si="497"/>
        <v>132.17522467209275</v>
      </c>
      <c r="MH117" s="326">
        <f t="shared" si="497"/>
        <v>132.17522467209275</v>
      </c>
      <c r="MI117" s="326">
        <f t="shared" si="497"/>
        <v>132.17522467209275</v>
      </c>
      <c r="MJ117" s="326">
        <f t="shared" si="497"/>
        <v>132.17522467209275</v>
      </c>
      <c r="MK117" s="326">
        <f t="shared" si="497"/>
        <v>132.17522467209275</v>
      </c>
      <c r="ML117" s="326">
        <f t="shared" si="497"/>
        <v>132.17522467209275</v>
      </c>
      <c r="MM117" s="326">
        <f t="shared" si="497"/>
        <v>132.17522467209275</v>
      </c>
      <c r="MN117" s="326">
        <f t="shared" si="497"/>
        <v>132.17522467209275</v>
      </c>
      <c r="MO117" s="326">
        <f t="shared" si="497"/>
        <v>132.17522467209275</v>
      </c>
      <c r="MP117" s="326">
        <f t="shared" si="497"/>
        <v>132.17522467209275</v>
      </c>
      <c r="MQ117" s="326">
        <f t="shared" si="497"/>
        <v>132.17522467209275</v>
      </c>
      <c r="MR117" s="326">
        <f t="shared" si="497"/>
        <v>132.17522467209275</v>
      </c>
      <c r="MS117" s="326">
        <f t="shared" si="497"/>
        <v>132.17522467209275</v>
      </c>
      <c r="MT117" s="326">
        <f t="shared" si="497"/>
        <v>132.17522467209275</v>
      </c>
      <c r="MU117" s="326">
        <f t="shared" si="497"/>
        <v>132.17522467209275</v>
      </c>
      <c r="MV117" s="326">
        <f t="shared" si="497"/>
        <v>132.17522467209275</v>
      </c>
      <c r="MW117" s="326">
        <f t="shared" si="497"/>
        <v>132.17522467209275</v>
      </c>
      <c r="MX117" s="326">
        <f t="shared" si="497"/>
        <v>132.17522467209275</v>
      </c>
      <c r="MY117" s="326">
        <f t="shared" si="497"/>
        <v>132.17522467209275</v>
      </c>
      <c r="MZ117" s="326">
        <f t="shared" si="497"/>
        <v>132.17522467209275</v>
      </c>
      <c r="NA117" s="326">
        <f t="shared" si="497"/>
        <v>132.17522467209275</v>
      </c>
      <c r="NB117" s="326">
        <f t="shared" si="497"/>
        <v>132.17522467209275</v>
      </c>
      <c r="NC117" s="326">
        <f t="shared" si="497"/>
        <v>132.17522467209275</v>
      </c>
      <c r="ND117" s="326">
        <f t="shared" si="497"/>
        <v>132.17522467209275</v>
      </c>
      <c r="NE117" s="326">
        <f t="shared" si="497"/>
        <v>132.17522467209275</v>
      </c>
      <c r="NF117" s="326">
        <f t="shared" si="497"/>
        <v>132.17522467209275</v>
      </c>
      <c r="NG117" s="326">
        <f t="shared" si="497"/>
        <v>132.17522467209275</v>
      </c>
      <c r="NH117" s="326">
        <f t="shared" si="497"/>
        <v>132.17522467209275</v>
      </c>
      <c r="NI117" s="326">
        <f t="shared" si="497"/>
        <v>132.17522467209275</v>
      </c>
      <c r="NJ117" s="326">
        <f t="shared" si="497"/>
        <v>132.17522467209275</v>
      </c>
      <c r="NK117" s="326">
        <f t="shared" si="497"/>
        <v>132.17522467209275</v>
      </c>
      <c r="NL117" s="326">
        <f t="shared" si="497"/>
        <v>132.17522467209275</v>
      </c>
      <c r="NM117" s="326">
        <f t="shared" si="497"/>
        <v>132.17522467209275</v>
      </c>
      <c r="NN117" s="326">
        <f t="shared" si="497"/>
        <v>132.17522467209275</v>
      </c>
      <c r="NO117" s="326">
        <f t="shared" si="497"/>
        <v>132.17522467209275</v>
      </c>
      <c r="NP117" s="326">
        <f t="shared" si="497"/>
        <v>132.17522467209275</v>
      </c>
      <c r="NQ117" s="326">
        <f t="shared" si="497"/>
        <v>132.17522467209275</v>
      </c>
      <c r="NR117" s="326">
        <f t="shared" si="497"/>
        <v>132.17522467209275</v>
      </c>
      <c r="NS117" s="326">
        <f t="shared" si="497"/>
        <v>132.17522467209275</v>
      </c>
      <c r="NT117" s="326">
        <f t="shared" si="497"/>
        <v>132.17522467209275</v>
      </c>
      <c r="NU117" s="326">
        <f t="shared" si="497"/>
        <v>132.17522467209275</v>
      </c>
      <c r="NV117" s="326">
        <f t="shared" si="497"/>
        <v>132.17522467209275</v>
      </c>
      <c r="NW117" s="326">
        <f t="shared" si="497"/>
        <v>132.17522467209275</v>
      </c>
      <c r="NX117" s="326">
        <f t="shared" ref="NX117:PH117" si="498">NW118*(1+NX116)^0.5</f>
        <v>132.17522467209275</v>
      </c>
      <c r="NY117" s="326">
        <f t="shared" si="498"/>
        <v>132.17522467209275</v>
      </c>
      <c r="NZ117" s="326">
        <f t="shared" si="498"/>
        <v>132.17522467209275</v>
      </c>
      <c r="OA117" s="326">
        <f t="shared" si="498"/>
        <v>132.17522467209275</v>
      </c>
      <c r="OB117" s="326">
        <f t="shared" si="498"/>
        <v>132.17522467209275</v>
      </c>
      <c r="OC117" s="326">
        <f t="shared" si="498"/>
        <v>132.17522467209275</v>
      </c>
      <c r="OD117" s="326">
        <f t="shared" si="498"/>
        <v>132.17522467209275</v>
      </c>
      <c r="OE117" s="326">
        <f t="shared" si="498"/>
        <v>132.17522467209275</v>
      </c>
      <c r="OF117" s="326">
        <f t="shared" si="498"/>
        <v>132.17522467209275</v>
      </c>
      <c r="OG117" s="326">
        <f t="shared" si="498"/>
        <v>132.17522467209275</v>
      </c>
      <c r="OH117" s="326">
        <f t="shared" si="498"/>
        <v>132.17522467209275</v>
      </c>
      <c r="OI117" s="326">
        <f t="shared" si="498"/>
        <v>132.17522467209275</v>
      </c>
      <c r="OJ117" s="326">
        <f t="shared" si="498"/>
        <v>132.17522467209275</v>
      </c>
      <c r="OK117" s="326">
        <f t="shared" si="498"/>
        <v>132.17522467209275</v>
      </c>
      <c r="OL117" s="326">
        <f t="shared" si="498"/>
        <v>132.17522467209275</v>
      </c>
      <c r="OM117" s="326">
        <f t="shared" si="498"/>
        <v>132.17522467209275</v>
      </c>
      <c r="ON117" s="326">
        <f t="shared" si="498"/>
        <v>132.17522467209275</v>
      </c>
      <c r="OO117" s="326">
        <f t="shared" si="498"/>
        <v>132.17522467209275</v>
      </c>
      <c r="OP117" s="326">
        <f t="shared" si="498"/>
        <v>132.17522467209275</v>
      </c>
      <c r="OQ117" s="326">
        <f t="shared" si="498"/>
        <v>132.17522467209275</v>
      </c>
      <c r="OR117" s="326">
        <f t="shared" si="498"/>
        <v>132.17522467209275</v>
      </c>
      <c r="OS117" s="326">
        <f t="shared" si="498"/>
        <v>132.17522467209275</v>
      </c>
      <c r="OT117" s="326">
        <f t="shared" si="498"/>
        <v>132.17522467209275</v>
      </c>
      <c r="OU117" s="326">
        <f t="shared" si="498"/>
        <v>132.17522467209275</v>
      </c>
      <c r="OV117" s="326">
        <f t="shared" si="498"/>
        <v>132.17522467209275</v>
      </c>
      <c r="OW117" s="326">
        <f t="shared" si="498"/>
        <v>132.17522467209275</v>
      </c>
      <c r="OX117" s="326">
        <f t="shared" si="498"/>
        <v>132.17522467209275</v>
      </c>
      <c r="OY117" s="326">
        <f t="shared" si="498"/>
        <v>132.17522467209275</v>
      </c>
      <c r="OZ117" s="326">
        <f t="shared" si="498"/>
        <v>132.17522467209275</v>
      </c>
      <c r="PA117" s="326">
        <f t="shared" si="498"/>
        <v>132.17522467209275</v>
      </c>
      <c r="PB117" s="326">
        <f t="shared" si="498"/>
        <v>132.17522467209275</v>
      </c>
      <c r="PC117" s="326">
        <f t="shared" si="498"/>
        <v>132.17522467209275</v>
      </c>
      <c r="PD117" s="326">
        <f t="shared" si="498"/>
        <v>132.17522467209275</v>
      </c>
      <c r="PE117" s="326">
        <f t="shared" si="498"/>
        <v>132.17522467209275</v>
      </c>
      <c r="PF117" s="326">
        <f t="shared" si="498"/>
        <v>132.17522467209275</v>
      </c>
      <c r="PG117" s="326">
        <f t="shared" si="498"/>
        <v>132.17522467209275</v>
      </c>
      <c r="PH117" s="326">
        <f t="shared" si="498"/>
        <v>132.17522467209275</v>
      </c>
    </row>
    <row r="118" spans="1:424" ht="12.75" x14ac:dyDescent="0.2">
      <c r="A118" s="297"/>
      <c r="B118" s="297" t="s">
        <v>260</v>
      </c>
      <c r="C118" s="374">
        <v>100</v>
      </c>
      <c r="D118" s="372">
        <f t="shared" ref="D118:BO118" si="499">C118*(1+D116)</f>
        <v>100.36427886369353</v>
      </c>
      <c r="E118" s="372">
        <f t="shared" si="499"/>
        <v>100.7298847182924</v>
      </c>
      <c r="F118" s="372">
        <f t="shared" si="499"/>
        <v>101.09682239774399</v>
      </c>
      <c r="G118" s="372">
        <f t="shared" si="499"/>
        <v>101.46509675360475</v>
      </c>
      <c r="H118" s="372">
        <f t="shared" si="499"/>
        <v>101.83471265510433</v>
      </c>
      <c r="I118" s="372">
        <f t="shared" si="499"/>
        <v>102.20567498920991</v>
      </c>
      <c r="J118" s="372">
        <f t="shared" si="499"/>
        <v>102.57798866069091</v>
      </c>
      <c r="K118" s="372">
        <f t="shared" si="499"/>
        <v>102.95165859218375</v>
      </c>
      <c r="L118" s="372">
        <f t="shared" si="499"/>
        <v>103.32668972425699</v>
      </c>
      <c r="M118" s="372">
        <f t="shared" si="499"/>
        <v>103.70308701547665</v>
      </c>
      <c r="N118" s="372">
        <f t="shared" si="499"/>
        <v>104.08085544247174</v>
      </c>
      <c r="O118" s="372">
        <f t="shared" si="499"/>
        <v>104.46000000000008</v>
      </c>
      <c r="P118" s="372">
        <f t="shared" si="499"/>
        <v>104.80197485764857</v>
      </c>
      <c r="Q118" s="372">
        <f t="shared" si="499"/>
        <v>105.14506925199306</v>
      </c>
      <c r="R118" s="372">
        <f t="shared" si="499"/>
        <v>105.48928684810538</v>
      </c>
      <c r="S118" s="372">
        <f t="shared" si="499"/>
        <v>105.83463132305582</v>
      </c>
      <c r="T118" s="372">
        <f t="shared" si="499"/>
        <v>106.18110636595246</v>
      </c>
      <c r="U118" s="372">
        <f t="shared" si="499"/>
        <v>106.52871567798057</v>
      </c>
      <c r="V118" s="372">
        <f t="shared" si="499"/>
        <v>106.87746297244213</v>
      </c>
      <c r="W118" s="372">
        <f t="shared" si="499"/>
        <v>107.22735197479551</v>
      </c>
      <c r="X118" s="372">
        <f t="shared" si="499"/>
        <v>107.57838642269525</v>
      </c>
      <c r="Y118" s="372">
        <f t="shared" si="499"/>
        <v>107.93057006603199</v>
      </c>
      <c r="Z118" s="372">
        <f t="shared" si="499"/>
        <v>108.28390666697257</v>
      </c>
      <c r="AA118" s="372">
        <f t="shared" si="499"/>
        <v>108.63840000000015</v>
      </c>
      <c r="AB118" s="372">
        <f t="shared" si="499"/>
        <v>108.99405385195459</v>
      </c>
      <c r="AC118" s="372">
        <f t="shared" si="499"/>
        <v>109.35087202207286</v>
      </c>
      <c r="AD118" s="372">
        <f t="shared" si="499"/>
        <v>109.70885832202967</v>
      </c>
      <c r="AE118" s="372">
        <f t="shared" si="499"/>
        <v>110.06801657597812</v>
      </c>
      <c r="AF118" s="372">
        <f t="shared" si="499"/>
        <v>110.42835062059063</v>
      </c>
      <c r="AG118" s="372">
        <f t="shared" si="499"/>
        <v>110.78986430509987</v>
      </c>
      <c r="AH118" s="372">
        <f t="shared" si="499"/>
        <v>111.1525614913399</v>
      </c>
      <c r="AI118" s="372">
        <f t="shared" si="499"/>
        <v>111.5164460537874</v>
      </c>
      <c r="AJ118" s="372">
        <f t="shared" si="499"/>
        <v>111.88152187960313</v>
      </c>
      <c r="AK118" s="372">
        <f t="shared" si="499"/>
        <v>112.24779286867334</v>
      </c>
      <c r="AL118" s="372">
        <f t="shared" si="499"/>
        <v>112.61526293365154</v>
      </c>
      <c r="AM118" s="372">
        <f t="shared" si="499"/>
        <v>112.98393600000023</v>
      </c>
      <c r="AN118" s="372">
        <f t="shared" si="499"/>
        <v>113.35381600603284</v>
      </c>
      <c r="AO118" s="372">
        <f t="shared" si="499"/>
        <v>113.72490690295585</v>
      </c>
      <c r="AP118" s="372">
        <f t="shared" si="499"/>
        <v>114.09721265491092</v>
      </c>
      <c r="AQ118" s="372">
        <f t="shared" si="499"/>
        <v>114.47073723901731</v>
      </c>
      <c r="AR118" s="372">
        <f t="shared" si="499"/>
        <v>114.84548464541432</v>
      </c>
      <c r="AS118" s="372">
        <f t="shared" si="499"/>
        <v>115.22145887730393</v>
      </c>
      <c r="AT118" s="372">
        <f t="shared" si="499"/>
        <v>115.59866395099355</v>
      </c>
      <c r="AU118" s="372">
        <f t="shared" si="499"/>
        <v>115.97710389593897</v>
      </c>
      <c r="AV118" s="372">
        <f t="shared" si="499"/>
        <v>116.35678275478732</v>
      </c>
      <c r="AW118" s="372">
        <f t="shared" si="499"/>
        <v>116.73770458342034</v>
      </c>
      <c r="AX118" s="372">
        <f t="shared" si="499"/>
        <v>117.11987345099767</v>
      </c>
      <c r="AY118" s="372">
        <f t="shared" si="499"/>
        <v>117.50329344000031</v>
      </c>
      <c r="AZ118" s="372">
        <f t="shared" si="499"/>
        <v>117.88796864627423</v>
      </c>
      <c r="BA118" s="372">
        <f t="shared" si="499"/>
        <v>118.27390317907415</v>
      </c>
      <c r="BB118" s="372">
        <f t="shared" si="499"/>
        <v>118.66110116110742</v>
      </c>
      <c r="BC118" s="372">
        <f t="shared" si="499"/>
        <v>119.04956672857807</v>
      </c>
      <c r="BD118" s="372">
        <f t="shared" si="499"/>
        <v>119.43930403123096</v>
      </c>
      <c r="BE118" s="372">
        <f t="shared" si="499"/>
        <v>119.83031723239615</v>
      </c>
      <c r="BF118" s="372">
        <f t="shared" si="499"/>
        <v>120.22261050903337</v>
      </c>
      <c r="BG118" s="372">
        <f t="shared" si="499"/>
        <v>120.6161880517766</v>
      </c>
      <c r="BH118" s="372">
        <f t="shared" si="499"/>
        <v>121.01105406497889</v>
      </c>
      <c r="BI118" s="372">
        <f t="shared" si="499"/>
        <v>121.40721276675724</v>
      </c>
      <c r="BJ118" s="372">
        <f t="shared" si="499"/>
        <v>121.80466838903766</v>
      </c>
      <c r="BK118" s="372">
        <f t="shared" si="499"/>
        <v>122.20342517760039</v>
      </c>
      <c r="BL118" s="372">
        <f t="shared" si="499"/>
        <v>122.60348739212527</v>
      </c>
      <c r="BM118" s="372">
        <f t="shared" si="499"/>
        <v>123.00485930623719</v>
      </c>
      <c r="BN118" s="372">
        <f t="shared" si="499"/>
        <v>123.40754520755181</v>
      </c>
      <c r="BO118" s="372">
        <f t="shared" si="499"/>
        <v>123.81154939772128</v>
      </c>
      <c r="BP118" s="372">
        <f t="shared" ref="BP118:EA118" si="500">BO118*(1+BP116)</f>
        <v>124.21687619248029</v>
      </c>
      <c r="BQ118" s="372">
        <f t="shared" si="500"/>
        <v>124.62352992169208</v>
      </c>
      <c r="BR118" s="372">
        <f t="shared" si="500"/>
        <v>125.03151492939479</v>
      </c>
      <c r="BS118" s="372">
        <f t="shared" si="500"/>
        <v>125.44083557384775</v>
      </c>
      <c r="BT118" s="372">
        <f t="shared" si="500"/>
        <v>125.85149622757812</v>
      </c>
      <c r="BU118" s="372">
        <f t="shared" si="500"/>
        <v>126.26350127742761</v>
      </c>
      <c r="BV118" s="372">
        <f t="shared" si="500"/>
        <v>126.67685512459924</v>
      </c>
      <c r="BW118" s="372">
        <f t="shared" si="500"/>
        <v>127.09156218470449</v>
      </c>
      <c r="BX118" s="372">
        <f t="shared" si="500"/>
        <v>127.50762688781036</v>
      </c>
      <c r="BY118" s="372">
        <f t="shared" si="500"/>
        <v>127.92505367848676</v>
      </c>
      <c r="BZ118" s="372">
        <f t="shared" si="500"/>
        <v>128.34384701585395</v>
      </c>
      <c r="CA118" s="372">
        <f t="shared" si="500"/>
        <v>128.76401137363021</v>
      </c>
      <c r="CB118" s="372">
        <f t="shared" si="500"/>
        <v>129.18555124017959</v>
      </c>
      <c r="CC118" s="372">
        <f t="shared" si="500"/>
        <v>129.60847111855986</v>
      </c>
      <c r="CD118" s="372">
        <f t="shared" si="500"/>
        <v>130.03277552657067</v>
      </c>
      <c r="CE118" s="372">
        <f t="shared" si="500"/>
        <v>130.45846899680174</v>
      </c>
      <c r="CF118" s="372">
        <f t="shared" si="500"/>
        <v>130.88555607668133</v>
      </c>
      <c r="CG118" s="372">
        <f t="shared" si="500"/>
        <v>131.31404132852478</v>
      </c>
      <c r="CH118" s="372">
        <f t="shared" si="500"/>
        <v>131.7439293295833</v>
      </c>
      <c r="CI118" s="372">
        <f t="shared" si="500"/>
        <v>132.17522467209275</v>
      </c>
      <c r="CJ118" s="372">
        <f t="shared" si="500"/>
        <v>132.17522467209275</v>
      </c>
      <c r="CK118" s="372">
        <f t="shared" si="500"/>
        <v>132.17522467209275</v>
      </c>
      <c r="CL118" s="372">
        <f t="shared" si="500"/>
        <v>132.17522467209275</v>
      </c>
      <c r="CM118" s="372">
        <f t="shared" si="500"/>
        <v>132.17522467209275</v>
      </c>
      <c r="CN118" s="372">
        <f t="shared" si="500"/>
        <v>132.17522467209275</v>
      </c>
      <c r="CO118" s="372">
        <f t="shared" si="500"/>
        <v>132.17522467209275</v>
      </c>
      <c r="CP118" s="372">
        <f t="shared" si="500"/>
        <v>132.17522467209275</v>
      </c>
      <c r="CQ118" s="372">
        <f t="shared" si="500"/>
        <v>132.17522467209275</v>
      </c>
      <c r="CR118" s="372">
        <f t="shared" si="500"/>
        <v>132.17522467209275</v>
      </c>
      <c r="CS118" s="372">
        <f t="shared" si="500"/>
        <v>132.17522467209275</v>
      </c>
      <c r="CT118" s="372">
        <f t="shared" si="500"/>
        <v>132.17522467209275</v>
      </c>
      <c r="CU118" s="372">
        <f t="shared" si="500"/>
        <v>132.17522467209275</v>
      </c>
      <c r="CV118" s="372">
        <f t="shared" si="500"/>
        <v>132.17522467209275</v>
      </c>
      <c r="CW118" s="372">
        <f t="shared" si="500"/>
        <v>132.17522467209275</v>
      </c>
      <c r="CX118" s="372">
        <f t="shared" si="500"/>
        <v>132.17522467209275</v>
      </c>
      <c r="CY118" s="372">
        <f t="shared" si="500"/>
        <v>132.17522467209275</v>
      </c>
      <c r="CZ118" s="372">
        <f t="shared" si="500"/>
        <v>132.17522467209275</v>
      </c>
      <c r="DA118" s="372">
        <f t="shared" si="500"/>
        <v>132.17522467209275</v>
      </c>
      <c r="DB118" s="372">
        <f t="shared" si="500"/>
        <v>132.17522467209275</v>
      </c>
      <c r="DC118" s="372">
        <f t="shared" si="500"/>
        <v>132.17522467209275</v>
      </c>
      <c r="DD118" s="372">
        <f t="shared" si="500"/>
        <v>132.17522467209275</v>
      </c>
      <c r="DE118" s="372">
        <f t="shared" si="500"/>
        <v>132.17522467209275</v>
      </c>
      <c r="DF118" s="372">
        <f t="shared" si="500"/>
        <v>132.17522467209275</v>
      </c>
      <c r="DG118" s="372">
        <f t="shared" si="500"/>
        <v>132.17522467209275</v>
      </c>
      <c r="DH118" s="372">
        <f t="shared" si="500"/>
        <v>132.17522467209275</v>
      </c>
      <c r="DI118" s="372">
        <f t="shared" si="500"/>
        <v>132.17522467209275</v>
      </c>
      <c r="DJ118" s="372">
        <f t="shared" si="500"/>
        <v>132.17522467209275</v>
      </c>
      <c r="DK118" s="372">
        <f t="shared" si="500"/>
        <v>132.17522467209275</v>
      </c>
      <c r="DL118" s="372">
        <f t="shared" si="500"/>
        <v>132.17522467209275</v>
      </c>
      <c r="DM118" s="372">
        <f t="shared" si="500"/>
        <v>132.17522467209275</v>
      </c>
      <c r="DN118" s="372">
        <f t="shared" si="500"/>
        <v>132.17522467209275</v>
      </c>
      <c r="DO118" s="372">
        <f t="shared" si="500"/>
        <v>132.17522467209275</v>
      </c>
      <c r="DP118" s="372">
        <f t="shared" si="500"/>
        <v>132.17522467209275</v>
      </c>
      <c r="DQ118" s="372">
        <f t="shared" si="500"/>
        <v>132.17522467209275</v>
      </c>
      <c r="DR118" s="372">
        <f t="shared" si="500"/>
        <v>132.17522467209275</v>
      </c>
      <c r="DS118" s="372">
        <f t="shared" si="500"/>
        <v>132.17522467209275</v>
      </c>
      <c r="DT118" s="372">
        <f t="shared" si="500"/>
        <v>132.17522467209275</v>
      </c>
      <c r="DU118" s="372">
        <f t="shared" si="500"/>
        <v>132.17522467209275</v>
      </c>
      <c r="DV118" s="372">
        <f t="shared" si="500"/>
        <v>132.17522467209275</v>
      </c>
      <c r="DW118" s="372">
        <f t="shared" si="500"/>
        <v>132.17522467209275</v>
      </c>
      <c r="DX118" s="372">
        <f t="shared" si="500"/>
        <v>132.17522467209275</v>
      </c>
      <c r="DY118" s="372">
        <f t="shared" si="500"/>
        <v>132.17522467209275</v>
      </c>
      <c r="DZ118" s="372">
        <f t="shared" si="500"/>
        <v>132.17522467209275</v>
      </c>
      <c r="EA118" s="372">
        <f t="shared" si="500"/>
        <v>132.17522467209275</v>
      </c>
      <c r="EB118" s="372">
        <f t="shared" ref="EB118:GM118" si="501">EA118*(1+EB116)</f>
        <v>132.17522467209275</v>
      </c>
      <c r="EC118" s="372">
        <f t="shared" si="501"/>
        <v>132.17522467209275</v>
      </c>
      <c r="ED118" s="372">
        <f t="shared" si="501"/>
        <v>132.17522467209275</v>
      </c>
      <c r="EE118" s="372">
        <f t="shared" si="501"/>
        <v>132.17522467209275</v>
      </c>
      <c r="EF118" s="372">
        <f t="shared" si="501"/>
        <v>132.17522467209275</v>
      </c>
      <c r="EG118" s="372">
        <f t="shared" si="501"/>
        <v>132.17522467209275</v>
      </c>
      <c r="EH118" s="372">
        <f t="shared" si="501"/>
        <v>132.17522467209275</v>
      </c>
      <c r="EI118" s="372">
        <f t="shared" si="501"/>
        <v>132.17522467209275</v>
      </c>
      <c r="EJ118" s="372">
        <f t="shared" si="501"/>
        <v>132.17522467209275</v>
      </c>
      <c r="EK118" s="372">
        <f t="shared" si="501"/>
        <v>132.17522467209275</v>
      </c>
      <c r="EL118" s="372">
        <f t="shared" si="501"/>
        <v>132.17522467209275</v>
      </c>
      <c r="EM118" s="372">
        <f t="shared" si="501"/>
        <v>132.17522467209275</v>
      </c>
      <c r="EN118" s="372">
        <f t="shared" si="501"/>
        <v>132.17522467209275</v>
      </c>
      <c r="EO118" s="372">
        <f t="shared" si="501"/>
        <v>132.17522467209275</v>
      </c>
      <c r="EP118" s="372">
        <f t="shared" si="501"/>
        <v>132.17522467209275</v>
      </c>
      <c r="EQ118" s="372">
        <f t="shared" si="501"/>
        <v>132.17522467209275</v>
      </c>
      <c r="ER118" s="372">
        <f t="shared" si="501"/>
        <v>132.17522467209275</v>
      </c>
      <c r="ES118" s="372">
        <f t="shared" si="501"/>
        <v>132.17522467209275</v>
      </c>
      <c r="ET118" s="372">
        <f t="shared" si="501"/>
        <v>132.17522467209275</v>
      </c>
      <c r="EU118" s="372">
        <f t="shared" si="501"/>
        <v>132.17522467209275</v>
      </c>
      <c r="EV118" s="372">
        <f t="shared" si="501"/>
        <v>132.17522467209275</v>
      </c>
      <c r="EW118" s="372">
        <f t="shared" si="501"/>
        <v>132.17522467209275</v>
      </c>
      <c r="EX118" s="372">
        <f t="shared" si="501"/>
        <v>132.17522467209275</v>
      </c>
      <c r="EY118" s="372">
        <f t="shared" si="501"/>
        <v>132.17522467209275</v>
      </c>
      <c r="EZ118" s="372">
        <f t="shared" si="501"/>
        <v>132.17522467209275</v>
      </c>
      <c r="FA118" s="372">
        <f t="shared" si="501"/>
        <v>132.17522467209275</v>
      </c>
      <c r="FB118" s="372">
        <f t="shared" si="501"/>
        <v>132.17522467209275</v>
      </c>
      <c r="FC118" s="372">
        <f t="shared" si="501"/>
        <v>132.17522467209275</v>
      </c>
      <c r="FD118" s="372">
        <f t="shared" si="501"/>
        <v>132.17522467209275</v>
      </c>
      <c r="FE118" s="372">
        <f t="shared" si="501"/>
        <v>132.17522467209275</v>
      </c>
      <c r="FF118" s="372">
        <f t="shared" si="501"/>
        <v>132.17522467209275</v>
      </c>
      <c r="FG118" s="372">
        <f t="shared" si="501"/>
        <v>132.17522467209275</v>
      </c>
      <c r="FH118" s="372">
        <f t="shared" si="501"/>
        <v>132.17522467209275</v>
      </c>
      <c r="FI118" s="372">
        <f t="shared" si="501"/>
        <v>132.17522467209275</v>
      </c>
      <c r="FJ118" s="372">
        <f t="shared" si="501"/>
        <v>132.17522467209275</v>
      </c>
      <c r="FK118" s="372">
        <f t="shared" si="501"/>
        <v>132.17522467209275</v>
      </c>
      <c r="FL118" s="372">
        <f t="shared" si="501"/>
        <v>132.17522467209275</v>
      </c>
      <c r="FM118" s="372">
        <f t="shared" si="501"/>
        <v>132.17522467209275</v>
      </c>
      <c r="FN118" s="372">
        <f t="shared" si="501"/>
        <v>132.17522467209275</v>
      </c>
      <c r="FO118" s="372">
        <f t="shared" si="501"/>
        <v>132.17522467209275</v>
      </c>
      <c r="FP118" s="372">
        <f t="shared" si="501"/>
        <v>132.17522467209275</v>
      </c>
      <c r="FQ118" s="372">
        <f t="shared" si="501"/>
        <v>132.17522467209275</v>
      </c>
      <c r="FR118" s="372">
        <f t="shared" si="501"/>
        <v>132.17522467209275</v>
      </c>
      <c r="FS118" s="372">
        <f t="shared" si="501"/>
        <v>132.17522467209275</v>
      </c>
      <c r="FT118" s="372">
        <f t="shared" si="501"/>
        <v>132.17522467209275</v>
      </c>
      <c r="FU118" s="372">
        <f t="shared" si="501"/>
        <v>132.17522467209275</v>
      </c>
      <c r="FV118" s="372">
        <f t="shared" si="501"/>
        <v>132.17522467209275</v>
      </c>
      <c r="FW118" s="372">
        <f t="shared" si="501"/>
        <v>132.17522467209275</v>
      </c>
      <c r="FX118" s="372">
        <f t="shared" si="501"/>
        <v>132.17522467209275</v>
      </c>
      <c r="FY118" s="372">
        <f t="shared" si="501"/>
        <v>132.17522467209275</v>
      </c>
      <c r="FZ118" s="372">
        <f t="shared" si="501"/>
        <v>132.17522467209275</v>
      </c>
      <c r="GA118" s="372">
        <f t="shared" si="501"/>
        <v>132.17522467209275</v>
      </c>
      <c r="GB118" s="372">
        <f t="shared" si="501"/>
        <v>132.17522467209275</v>
      </c>
      <c r="GC118" s="372">
        <f t="shared" si="501"/>
        <v>132.17522467209275</v>
      </c>
      <c r="GD118" s="372">
        <f t="shared" si="501"/>
        <v>132.17522467209275</v>
      </c>
      <c r="GE118" s="372">
        <f t="shared" si="501"/>
        <v>132.17522467209275</v>
      </c>
      <c r="GF118" s="372">
        <f t="shared" si="501"/>
        <v>132.17522467209275</v>
      </c>
      <c r="GG118" s="372">
        <f t="shared" si="501"/>
        <v>132.17522467209275</v>
      </c>
      <c r="GH118" s="372">
        <f t="shared" si="501"/>
        <v>132.17522467209275</v>
      </c>
      <c r="GI118" s="372">
        <f t="shared" si="501"/>
        <v>132.17522467209275</v>
      </c>
      <c r="GJ118" s="372">
        <f t="shared" si="501"/>
        <v>132.17522467209275</v>
      </c>
      <c r="GK118" s="372">
        <f t="shared" si="501"/>
        <v>132.17522467209275</v>
      </c>
      <c r="GL118" s="372">
        <f t="shared" si="501"/>
        <v>132.17522467209275</v>
      </c>
      <c r="GM118" s="372">
        <f t="shared" si="501"/>
        <v>132.17522467209275</v>
      </c>
      <c r="GN118" s="372">
        <f t="shared" ref="GN118:IY118" si="502">GM118*(1+GN116)</f>
        <v>132.17522467209275</v>
      </c>
      <c r="GO118" s="372">
        <f t="shared" si="502"/>
        <v>132.17522467209275</v>
      </c>
      <c r="GP118" s="372">
        <f t="shared" si="502"/>
        <v>132.17522467209275</v>
      </c>
      <c r="GQ118" s="372">
        <f t="shared" si="502"/>
        <v>132.17522467209275</v>
      </c>
      <c r="GR118" s="372">
        <f t="shared" si="502"/>
        <v>132.17522467209275</v>
      </c>
      <c r="GS118" s="372">
        <f t="shared" si="502"/>
        <v>132.17522467209275</v>
      </c>
      <c r="GT118" s="372">
        <f t="shared" si="502"/>
        <v>132.17522467209275</v>
      </c>
      <c r="GU118" s="372">
        <f t="shared" si="502"/>
        <v>132.17522467209275</v>
      </c>
      <c r="GV118" s="372">
        <f t="shared" si="502"/>
        <v>132.17522467209275</v>
      </c>
      <c r="GW118" s="372">
        <f t="shared" si="502"/>
        <v>132.17522467209275</v>
      </c>
      <c r="GX118" s="372">
        <f t="shared" si="502"/>
        <v>132.17522467209275</v>
      </c>
      <c r="GY118" s="372">
        <f t="shared" si="502"/>
        <v>132.17522467209275</v>
      </c>
      <c r="GZ118" s="372">
        <f t="shared" si="502"/>
        <v>132.17522467209275</v>
      </c>
      <c r="HA118" s="372">
        <f t="shared" si="502"/>
        <v>132.17522467209275</v>
      </c>
      <c r="HB118" s="372">
        <f t="shared" si="502"/>
        <v>132.17522467209275</v>
      </c>
      <c r="HC118" s="372">
        <f t="shared" si="502"/>
        <v>132.17522467209275</v>
      </c>
      <c r="HD118" s="372">
        <f t="shared" si="502"/>
        <v>132.17522467209275</v>
      </c>
      <c r="HE118" s="372">
        <f t="shared" si="502"/>
        <v>132.17522467209275</v>
      </c>
      <c r="HF118" s="372">
        <f t="shared" si="502"/>
        <v>132.17522467209275</v>
      </c>
      <c r="HG118" s="372">
        <f t="shared" si="502"/>
        <v>132.17522467209275</v>
      </c>
      <c r="HH118" s="372">
        <f t="shared" si="502"/>
        <v>132.17522467209275</v>
      </c>
      <c r="HI118" s="372">
        <f t="shared" si="502"/>
        <v>132.17522467209275</v>
      </c>
      <c r="HJ118" s="372">
        <f t="shared" si="502"/>
        <v>132.17522467209275</v>
      </c>
      <c r="HK118" s="372">
        <f t="shared" si="502"/>
        <v>132.17522467209275</v>
      </c>
      <c r="HL118" s="372">
        <f t="shared" si="502"/>
        <v>132.17522467209275</v>
      </c>
      <c r="HM118" s="372">
        <f t="shared" si="502"/>
        <v>132.17522467209275</v>
      </c>
      <c r="HN118" s="372">
        <f t="shared" si="502"/>
        <v>132.17522467209275</v>
      </c>
      <c r="HO118" s="372">
        <f t="shared" si="502"/>
        <v>132.17522467209275</v>
      </c>
      <c r="HP118" s="372">
        <f t="shared" si="502"/>
        <v>132.17522467209275</v>
      </c>
      <c r="HQ118" s="372">
        <f t="shared" si="502"/>
        <v>132.17522467209275</v>
      </c>
      <c r="HR118" s="372">
        <f t="shared" si="502"/>
        <v>132.17522467209275</v>
      </c>
      <c r="HS118" s="372">
        <f t="shared" si="502"/>
        <v>132.17522467209275</v>
      </c>
      <c r="HT118" s="372">
        <f t="shared" si="502"/>
        <v>132.17522467209275</v>
      </c>
      <c r="HU118" s="372">
        <f t="shared" si="502"/>
        <v>132.17522467209275</v>
      </c>
      <c r="HV118" s="372">
        <f t="shared" si="502"/>
        <v>132.17522467209275</v>
      </c>
      <c r="HW118" s="372">
        <f t="shared" si="502"/>
        <v>132.17522467209275</v>
      </c>
      <c r="HX118" s="372">
        <f t="shared" si="502"/>
        <v>132.17522467209275</v>
      </c>
      <c r="HY118" s="372">
        <f t="shared" si="502"/>
        <v>132.17522467209275</v>
      </c>
      <c r="HZ118" s="372">
        <f t="shared" si="502"/>
        <v>132.17522467209275</v>
      </c>
      <c r="IA118" s="372">
        <f t="shared" si="502"/>
        <v>132.17522467209275</v>
      </c>
      <c r="IB118" s="372">
        <f t="shared" si="502"/>
        <v>132.17522467209275</v>
      </c>
      <c r="IC118" s="372">
        <f t="shared" si="502"/>
        <v>132.17522467209275</v>
      </c>
      <c r="ID118" s="372">
        <f t="shared" si="502"/>
        <v>132.17522467209275</v>
      </c>
      <c r="IE118" s="372">
        <f t="shared" si="502"/>
        <v>132.17522467209275</v>
      </c>
      <c r="IF118" s="372">
        <f t="shared" si="502"/>
        <v>132.17522467209275</v>
      </c>
      <c r="IG118" s="372">
        <f t="shared" si="502"/>
        <v>132.17522467209275</v>
      </c>
      <c r="IH118" s="372">
        <f t="shared" si="502"/>
        <v>132.17522467209275</v>
      </c>
      <c r="II118" s="372">
        <f t="shared" si="502"/>
        <v>132.17522467209275</v>
      </c>
      <c r="IJ118" s="372">
        <f t="shared" si="502"/>
        <v>132.17522467209275</v>
      </c>
      <c r="IK118" s="372">
        <f t="shared" si="502"/>
        <v>132.17522467209275</v>
      </c>
      <c r="IL118" s="372">
        <f t="shared" si="502"/>
        <v>132.17522467209275</v>
      </c>
      <c r="IM118" s="372">
        <f t="shared" si="502"/>
        <v>132.17522467209275</v>
      </c>
      <c r="IN118" s="372">
        <f t="shared" si="502"/>
        <v>132.17522467209275</v>
      </c>
      <c r="IO118" s="372">
        <f t="shared" si="502"/>
        <v>132.17522467209275</v>
      </c>
      <c r="IP118" s="372">
        <f t="shared" si="502"/>
        <v>132.17522467209275</v>
      </c>
      <c r="IQ118" s="372">
        <f t="shared" si="502"/>
        <v>132.17522467209275</v>
      </c>
      <c r="IR118" s="372">
        <f t="shared" si="502"/>
        <v>132.17522467209275</v>
      </c>
      <c r="IS118" s="372">
        <f t="shared" si="502"/>
        <v>132.17522467209275</v>
      </c>
      <c r="IT118" s="372">
        <f t="shared" si="502"/>
        <v>132.17522467209275</v>
      </c>
      <c r="IU118" s="372">
        <f t="shared" si="502"/>
        <v>132.17522467209275</v>
      </c>
      <c r="IV118" s="372">
        <f t="shared" si="502"/>
        <v>132.17522467209275</v>
      </c>
      <c r="IW118" s="372">
        <f t="shared" si="502"/>
        <v>132.17522467209275</v>
      </c>
      <c r="IX118" s="372">
        <f t="shared" si="502"/>
        <v>132.17522467209275</v>
      </c>
      <c r="IY118" s="372">
        <f t="shared" si="502"/>
        <v>132.17522467209275</v>
      </c>
      <c r="IZ118" s="372">
        <f t="shared" ref="IZ118:LK118" si="503">IY118*(1+IZ116)</f>
        <v>132.17522467209275</v>
      </c>
      <c r="JA118" s="372">
        <f t="shared" si="503"/>
        <v>132.17522467209275</v>
      </c>
      <c r="JB118" s="372">
        <f t="shared" si="503"/>
        <v>132.17522467209275</v>
      </c>
      <c r="JC118" s="372">
        <f t="shared" si="503"/>
        <v>132.17522467209275</v>
      </c>
      <c r="JD118" s="372">
        <f t="shared" si="503"/>
        <v>132.17522467209275</v>
      </c>
      <c r="JE118" s="372">
        <f t="shared" si="503"/>
        <v>132.17522467209275</v>
      </c>
      <c r="JF118" s="372">
        <f t="shared" si="503"/>
        <v>132.17522467209275</v>
      </c>
      <c r="JG118" s="372">
        <f t="shared" si="503"/>
        <v>132.17522467209275</v>
      </c>
      <c r="JH118" s="372">
        <f t="shared" si="503"/>
        <v>132.17522467209275</v>
      </c>
      <c r="JI118" s="372">
        <f t="shared" si="503"/>
        <v>132.17522467209275</v>
      </c>
      <c r="JJ118" s="372">
        <f t="shared" si="503"/>
        <v>132.17522467209275</v>
      </c>
      <c r="JK118" s="372">
        <f t="shared" si="503"/>
        <v>132.17522467209275</v>
      </c>
      <c r="JL118" s="372">
        <f t="shared" si="503"/>
        <v>132.17522467209275</v>
      </c>
      <c r="JM118" s="372">
        <f t="shared" si="503"/>
        <v>132.17522467209275</v>
      </c>
      <c r="JN118" s="372">
        <f t="shared" si="503"/>
        <v>132.17522467209275</v>
      </c>
      <c r="JO118" s="372">
        <f t="shared" si="503"/>
        <v>132.17522467209275</v>
      </c>
      <c r="JP118" s="372">
        <f t="shared" si="503"/>
        <v>132.17522467209275</v>
      </c>
      <c r="JQ118" s="372">
        <f t="shared" si="503"/>
        <v>132.17522467209275</v>
      </c>
      <c r="JR118" s="372">
        <f t="shared" si="503"/>
        <v>132.17522467209275</v>
      </c>
      <c r="JS118" s="372">
        <f t="shared" si="503"/>
        <v>132.17522467209275</v>
      </c>
      <c r="JT118" s="372">
        <f t="shared" si="503"/>
        <v>132.17522467209275</v>
      </c>
      <c r="JU118" s="372">
        <f t="shared" si="503"/>
        <v>132.17522467209275</v>
      </c>
      <c r="JV118" s="372">
        <f t="shared" si="503"/>
        <v>132.17522467209275</v>
      </c>
      <c r="JW118" s="372">
        <f t="shared" si="503"/>
        <v>132.17522467209275</v>
      </c>
      <c r="JX118" s="372">
        <f t="shared" si="503"/>
        <v>132.17522467209275</v>
      </c>
      <c r="JY118" s="372">
        <f t="shared" si="503"/>
        <v>132.17522467209275</v>
      </c>
      <c r="JZ118" s="372">
        <f t="shared" si="503"/>
        <v>132.17522467209275</v>
      </c>
      <c r="KA118" s="372">
        <f t="shared" si="503"/>
        <v>132.17522467209275</v>
      </c>
      <c r="KB118" s="372">
        <f t="shared" si="503"/>
        <v>132.17522467209275</v>
      </c>
      <c r="KC118" s="372">
        <f t="shared" si="503"/>
        <v>132.17522467209275</v>
      </c>
      <c r="KD118" s="372">
        <f t="shared" si="503"/>
        <v>132.17522467209275</v>
      </c>
      <c r="KE118" s="372">
        <f t="shared" si="503"/>
        <v>132.17522467209275</v>
      </c>
      <c r="KF118" s="372">
        <f t="shared" si="503"/>
        <v>132.17522467209275</v>
      </c>
      <c r="KG118" s="372">
        <f t="shared" si="503"/>
        <v>132.17522467209275</v>
      </c>
      <c r="KH118" s="372">
        <f t="shared" si="503"/>
        <v>132.17522467209275</v>
      </c>
      <c r="KI118" s="372">
        <f t="shared" si="503"/>
        <v>132.17522467209275</v>
      </c>
      <c r="KJ118" s="372">
        <f t="shared" si="503"/>
        <v>132.17522467209275</v>
      </c>
      <c r="KK118" s="372">
        <f t="shared" si="503"/>
        <v>132.17522467209275</v>
      </c>
      <c r="KL118" s="372">
        <f t="shared" si="503"/>
        <v>132.17522467209275</v>
      </c>
      <c r="KM118" s="372">
        <f t="shared" si="503"/>
        <v>132.17522467209275</v>
      </c>
      <c r="KN118" s="372">
        <f t="shared" si="503"/>
        <v>132.17522467209275</v>
      </c>
      <c r="KO118" s="372">
        <f t="shared" si="503"/>
        <v>132.17522467209275</v>
      </c>
      <c r="KP118" s="372">
        <f t="shared" si="503"/>
        <v>132.17522467209275</v>
      </c>
      <c r="KQ118" s="372">
        <f t="shared" si="503"/>
        <v>132.17522467209275</v>
      </c>
      <c r="KR118" s="372">
        <f t="shared" si="503"/>
        <v>132.17522467209275</v>
      </c>
      <c r="KS118" s="372">
        <f t="shared" si="503"/>
        <v>132.17522467209275</v>
      </c>
      <c r="KT118" s="372">
        <f t="shared" si="503"/>
        <v>132.17522467209275</v>
      </c>
      <c r="KU118" s="372">
        <f t="shared" si="503"/>
        <v>132.17522467209275</v>
      </c>
      <c r="KV118" s="372">
        <f t="shared" si="503"/>
        <v>132.17522467209275</v>
      </c>
      <c r="KW118" s="372">
        <f t="shared" si="503"/>
        <v>132.17522467209275</v>
      </c>
      <c r="KX118" s="372">
        <f t="shared" si="503"/>
        <v>132.17522467209275</v>
      </c>
      <c r="KY118" s="372">
        <f t="shared" si="503"/>
        <v>132.17522467209275</v>
      </c>
      <c r="KZ118" s="372">
        <f t="shared" si="503"/>
        <v>132.17522467209275</v>
      </c>
      <c r="LA118" s="372">
        <f t="shared" si="503"/>
        <v>132.17522467209275</v>
      </c>
      <c r="LB118" s="372">
        <f t="shared" si="503"/>
        <v>132.17522467209275</v>
      </c>
      <c r="LC118" s="372">
        <f t="shared" si="503"/>
        <v>132.17522467209275</v>
      </c>
      <c r="LD118" s="372">
        <f t="shared" si="503"/>
        <v>132.17522467209275</v>
      </c>
      <c r="LE118" s="372">
        <f t="shared" si="503"/>
        <v>132.17522467209275</v>
      </c>
      <c r="LF118" s="372">
        <f t="shared" si="503"/>
        <v>132.17522467209275</v>
      </c>
      <c r="LG118" s="372">
        <f t="shared" si="503"/>
        <v>132.17522467209275</v>
      </c>
      <c r="LH118" s="372">
        <f t="shared" si="503"/>
        <v>132.17522467209275</v>
      </c>
      <c r="LI118" s="372">
        <f t="shared" si="503"/>
        <v>132.17522467209275</v>
      </c>
      <c r="LJ118" s="372">
        <f t="shared" si="503"/>
        <v>132.17522467209275</v>
      </c>
      <c r="LK118" s="372">
        <f t="shared" si="503"/>
        <v>132.17522467209275</v>
      </c>
      <c r="LL118" s="372">
        <f t="shared" ref="LL118:NW118" si="504">LK118*(1+LL116)</f>
        <v>132.17522467209275</v>
      </c>
      <c r="LM118" s="372">
        <f t="shared" si="504"/>
        <v>132.17522467209275</v>
      </c>
      <c r="LN118" s="372">
        <f t="shared" si="504"/>
        <v>132.17522467209275</v>
      </c>
      <c r="LO118" s="372">
        <f t="shared" si="504"/>
        <v>132.17522467209275</v>
      </c>
      <c r="LP118" s="372">
        <f t="shared" si="504"/>
        <v>132.17522467209275</v>
      </c>
      <c r="LQ118" s="372">
        <f t="shared" si="504"/>
        <v>132.17522467209275</v>
      </c>
      <c r="LR118" s="372">
        <f t="shared" si="504"/>
        <v>132.17522467209275</v>
      </c>
      <c r="LS118" s="372">
        <f t="shared" si="504"/>
        <v>132.17522467209275</v>
      </c>
      <c r="LT118" s="372">
        <f t="shared" si="504"/>
        <v>132.17522467209275</v>
      </c>
      <c r="LU118" s="372">
        <f t="shared" si="504"/>
        <v>132.17522467209275</v>
      </c>
      <c r="LV118" s="372">
        <f t="shared" si="504"/>
        <v>132.17522467209275</v>
      </c>
      <c r="LW118" s="372">
        <f t="shared" si="504"/>
        <v>132.17522467209275</v>
      </c>
      <c r="LX118" s="372">
        <f t="shared" si="504"/>
        <v>132.17522467209275</v>
      </c>
      <c r="LY118" s="372">
        <f t="shared" si="504"/>
        <v>132.17522467209275</v>
      </c>
      <c r="LZ118" s="372">
        <f t="shared" si="504"/>
        <v>132.17522467209275</v>
      </c>
      <c r="MA118" s="372">
        <f t="shared" si="504"/>
        <v>132.17522467209275</v>
      </c>
      <c r="MB118" s="372">
        <f t="shared" si="504"/>
        <v>132.17522467209275</v>
      </c>
      <c r="MC118" s="372">
        <f t="shared" si="504"/>
        <v>132.17522467209275</v>
      </c>
      <c r="MD118" s="372">
        <f t="shared" si="504"/>
        <v>132.17522467209275</v>
      </c>
      <c r="ME118" s="372">
        <f t="shared" si="504"/>
        <v>132.17522467209275</v>
      </c>
      <c r="MF118" s="372">
        <f t="shared" si="504"/>
        <v>132.17522467209275</v>
      </c>
      <c r="MG118" s="372">
        <f t="shared" si="504"/>
        <v>132.17522467209275</v>
      </c>
      <c r="MH118" s="372">
        <f t="shared" si="504"/>
        <v>132.17522467209275</v>
      </c>
      <c r="MI118" s="372">
        <f t="shared" si="504"/>
        <v>132.17522467209275</v>
      </c>
      <c r="MJ118" s="372">
        <f t="shared" si="504"/>
        <v>132.17522467209275</v>
      </c>
      <c r="MK118" s="372">
        <f t="shared" si="504"/>
        <v>132.17522467209275</v>
      </c>
      <c r="ML118" s="372">
        <f t="shared" si="504"/>
        <v>132.17522467209275</v>
      </c>
      <c r="MM118" s="372">
        <f t="shared" si="504"/>
        <v>132.17522467209275</v>
      </c>
      <c r="MN118" s="372">
        <f t="shared" si="504"/>
        <v>132.17522467209275</v>
      </c>
      <c r="MO118" s="372">
        <f t="shared" si="504"/>
        <v>132.17522467209275</v>
      </c>
      <c r="MP118" s="372">
        <f t="shared" si="504"/>
        <v>132.17522467209275</v>
      </c>
      <c r="MQ118" s="372">
        <f t="shared" si="504"/>
        <v>132.17522467209275</v>
      </c>
      <c r="MR118" s="372">
        <f t="shared" si="504"/>
        <v>132.17522467209275</v>
      </c>
      <c r="MS118" s="372">
        <f t="shared" si="504"/>
        <v>132.17522467209275</v>
      </c>
      <c r="MT118" s="372">
        <f t="shared" si="504"/>
        <v>132.17522467209275</v>
      </c>
      <c r="MU118" s="372">
        <f t="shared" si="504"/>
        <v>132.17522467209275</v>
      </c>
      <c r="MV118" s="372">
        <f t="shared" si="504"/>
        <v>132.17522467209275</v>
      </c>
      <c r="MW118" s="372">
        <f t="shared" si="504"/>
        <v>132.17522467209275</v>
      </c>
      <c r="MX118" s="372">
        <f t="shared" si="504"/>
        <v>132.17522467209275</v>
      </c>
      <c r="MY118" s="372">
        <f t="shared" si="504"/>
        <v>132.17522467209275</v>
      </c>
      <c r="MZ118" s="372">
        <f t="shared" si="504"/>
        <v>132.17522467209275</v>
      </c>
      <c r="NA118" s="372">
        <f t="shared" si="504"/>
        <v>132.17522467209275</v>
      </c>
      <c r="NB118" s="372">
        <f t="shared" si="504"/>
        <v>132.17522467209275</v>
      </c>
      <c r="NC118" s="372">
        <f t="shared" si="504"/>
        <v>132.17522467209275</v>
      </c>
      <c r="ND118" s="372">
        <f t="shared" si="504"/>
        <v>132.17522467209275</v>
      </c>
      <c r="NE118" s="372">
        <f t="shared" si="504"/>
        <v>132.17522467209275</v>
      </c>
      <c r="NF118" s="372">
        <f t="shared" si="504"/>
        <v>132.17522467209275</v>
      </c>
      <c r="NG118" s="372">
        <f t="shared" si="504"/>
        <v>132.17522467209275</v>
      </c>
      <c r="NH118" s="372">
        <f t="shared" si="504"/>
        <v>132.17522467209275</v>
      </c>
      <c r="NI118" s="372">
        <f t="shared" si="504"/>
        <v>132.17522467209275</v>
      </c>
      <c r="NJ118" s="372">
        <f t="shared" si="504"/>
        <v>132.17522467209275</v>
      </c>
      <c r="NK118" s="372">
        <f t="shared" si="504"/>
        <v>132.17522467209275</v>
      </c>
      <c r="NL118" s="372">
        <f t="shared" si="504"/>
        <v>132.17522467209275</v>
      </c>
      <c r="NM118" s="372">
        <f t="shared" si="504"/>
        <v>132.17522467209275</v>
      </c>
      <c r="NN118" s="372">
        <f t="shared" si="504"/>
        <v>132.17522467209275</v>
      </c>
      <c r="NO118" s="372">
        <f t="shared" si="504"/>
        <v>132.17522467209275</v>
      </c>
      <c r="NP118" s="372">
        <f t="shared" si="504"/>
        <v>132.17522467209275</v>
      </c>
      <c r="NQ118" s="372">
        <f t="shared" si="504"/>
        <v>132.17522467209275</v>
      </c>
      <c r="NR118" s="372">
        <f t="shared" si="504"/>
        <v>132.17522467209275</v>
      </c>
      <c r="NS118" s="372">
        <f t="shared" si="504"/>
        <v>132.17522467209275</v>
      </c>
      <c r="NT118" s="372">
        <f t="shared" si="504"/>
        <v>132.17522467209275</v>
      </c>
      <c r="NU118" s="372">
        <f t="shared" si="504"/>
        <v>132.17522467209275</v>
      </c>
      <c r="NV118" s="372">
        <f t="shared" si="504"/>
        <v>132.17522467209275</v>
      </c>
      <c r="NW118" s="372">
        <f t="shared" si="504"/>
        <v>132.17522467209275</v>
      </c>
      <c r="NX118" s="372">
        <f t="shared" ref="NX118:PH118" si="505">NW118*(1+NX116)</f>
        <v>132.17522467209275</v>
      </c>
      <c r="NY118" s="372">
        <f t="shared" si="505"/>
        <v>132.17522467209275</v>
      </c>
      <c r="NZ118" s="372">
        <f t="shared" si="505"/>
        <v>132.17522467209275</v>
      </c>
      <c r="OA118" s="372">
        <f t="shared" si="505"/>
        <v>132.17522467209275</v>
      </c>
      <c r="OB118" s="372">
        <f t="shared" si="505"/>
        <v>132.17522467209275</v>
      </c>
      <c r="OC118" s="372">
        <f t="shared" si="505"/>
        <v>132.17522467209275</v>
      </c>
      <c r="OD118" s="372">
        <f t="shared" si="505"/>
        <v>132.17522467209275</v>
      </c>
      <c r="OE118" s="372">
        <f t="shared" si="505"/>
        <v>132.17522467209275</v>
      </c>
      <c r="OF118" s="372">
        <f t="shared" si="505"/>
        <v>132.17522467209275</v>
      </c>
      <c r="OG118" s="372">
        <f t="shared" si="505"/>
        <v>132.17522467209275</v>
      </c>
      <c r="OH118" s="372">
        <f t="shared" si="505"/>
        <v>132.17522467209275</v>
      </c>
      <c r="OI118" s="372">
        <f t="shared" si="505"/>
        <v>132.17522467209275</v>
      </c>
      <c r="OJ118" s="372">
        <f t="shared" si="505"/>
        <v>132.17522467209275</v>
      </c>
      <c r="OK118" s="372">
        <f t="shared" si="505"/>
        <v>132.17522467209275</v>
      </c>
      <c r="OL118" s="372">
        <f t="shared" si="505"/>
        <v>132.17522467209275</v>
      </c>
      <c r="OM118" s="372">
        <f t="shared" si="505"/>
        <v>132.17522467209275</v>
      </c>
      <c r="ON118" s="372">
        <f t="shared" si="505"/>
        <v>132.17522467209275</v>
      </c>
      <c r="OO118" s="372">
        <f t="shared" si="505"/>
        <v>132.17522467209275</v>
      </c>
      <c r="OP118" s="372">
        <f t="shared" si="505"/>
        <v>132.17522467209275</v>
      </c>
      <c r="OQ118" s="372">
        <f t="shared" si="505"/>
        <v>132.17522467209275</v>
      </c>
      <c r="OR118" s="372">
        <f t="shared" si="505"/>
        <v>132.17522467209275</v>
      </c>
      <c r="OS118" s="372">
        <f t="shared" si="505"/>
        <v>132.17522467209275</v>
      </c>
      <c r="OT118" s="372">
        <f t="shared" si="505"/>
        <v>132.17522467209275</v>
      </c>
      <c r="OU118" s="372">
        <f t="shared" si="505"/>
        <v>132.17522467209275</v>
      </c>
      <c r="OV118" s="372">
        <f t="shared" si="505"/>
        <v>132.17522467209275</v>
      </c>
      <c r="OW118" s="372">
        <f t="shared" si="505"/>
        <v>132.17522467209275</v>
      </c>
      <c r="OX118" s="372">
        <f t="shared" si="505"/>
        <v>132.17522467209275</v>
      </c>
      <c r="OY118" s="372">
        <f t="shared" si="505"/>
        <v>132.17522467209275</v>
      </c>
      <c r="OZ118" s="372">
        <f t="shared" si="505"/>
        <v>132.17522467209275</v>
      </c>
      <c r="PA118" s="372">
        <f t="shared" si="505"/>
        <v>132.17522467209275</v>
      </c>
      <c r="PB118" s="372">
        <f t="shared" si="505"/>
        <v>132.17522467209275</v>
      </c>
      <c r="PC118" s="372">
        <f t="shared" si="505"/>
        <v>132.17522467209275</v>
      </c>
      <c r="PD118" s="372">
        <f t="shared" si="505"/>
        <v>132.17522467209275</v>
      </c>
      <c r="PE118" s="372">
        <f t="shared" si="505"/>
        <v>132.17522467209275</v>
      </c>
      <c r="PF118" s="372">
        <f t="shared" si="505"/>
        <v>132.17522467209275</v>
      </c>
      <c r="PG118" s="372">
        <f t="shared" si="505"/>
        <v>132.17522467209275</v>
      </c>
      <c r="PH118" s="372">
        <f t="shared" si="505"/>
        <v>132.17522467209275</v>
      </c>
    </row>
    <row r="119" spans="1:424" ht="12.75" x14ac:dyDescent="0.2">
      <c r="A119" s="297"/>
      <c r="B119" s="297" t="s">
        <v>261</v>
      </c>
      <c r="C119" s="375"/>
      <c r="D119" s="376">
        <v>3.2737397821989145E-3</v>
      </c>
      <c r="E119" s="376">
        <v>3.2737397821989145E-3</v>
      </c>
      <c r="F119" s="376">
        <v>3.2737397821989145E-3</v>
      </c>
      <c r="G119" s="376">
        <v>3.2737397821989145E-3</v>
      </c>
      <c r="H119" s="376">
        <v>3.2737397821989145E-3</v>
      </c>
      <c r="I119" s="376">
        <v>3.2737397821989145E-3</v>
      </c>
      <c r="J119" s="376">
        <v>3.2737397821989145E-3</v>
      </c>
      <c r="K119" s="376">
        <v>3.2737397821989145E-3</v>
      </c>
      <c r="L119" s="376">
        <v>3.2737397821989145E-3</v>
      </c>
      <c r="M119" s="376">
        <v>3.2737397821989145E-3</v>
      </c>
      <c r="N119" s="376">
        <v>3.2737397821989145E-3</v>
      </c>
      <c r="O119" s="376">
        <v>3.2737397821989145E-3</v>
      </c>
      <c r="P119" s="376">
        <v>3.2737397821989145E-3</v>
      </c>
      <c r="Q119" s="376">
        <v>3.2737397821989145E-3</v>
      </c>
      <c r="R119" s="376">
        <v>3.2737397821989145E-3</v>
      </c>
      <c r="S119" s="376">
        <v>3.2737397821989145E-3</v>
      </c>
      <c r="T119" s="376">
        <v>3.2737397821989145E-3</v>
      </c>
      <c r="U119" s="376">
        <v>3.2737397821989145E-3</v>
      </c>
      <c r="V119" s="376">
        <v>3.2737397821989145E-3</v>
      </c>
      <c r="W119" s="376">
        <v>3.2737397821989145E-3</v>
      </c>
      <c r="X119" s="376">
        <v>3.2737397821989145E-3</v>
      </c>
      <c r="Y119" s="376">
        <v>3.2737397821989145E-3</v>
      </c>
      <c r="Z119" s="376">
        <v>3.2737397821989145E-3</v>
      </c>
      <c r="AA119" s="376">
        <v>3.2737397821989145E-3</v>
      </c>
      <c r="AB119" s="376">
        <v>3.0725417032555491E-3</v>
      </c>
      <c r="AC119" s="376">
        <v>3.0725417032555491E-3</v>
      </c>
      <c r="AD119" s="376">
        <v>3.0725417032555491E-3</v>
      </c>
      <c r="AE119" s="376">
        <v>3.0725417032555491E-3</v>
      </c>
      <c r="AF119" s="376">
        <v>3.0725417032555491E-3</v>
      </c>
      <c r="AG119" s="376">
        <v>3.0725417032555491E-3</v>
      </c>
      <c r="AH119" s="376">
        <v>3.0725417032555491E-3</v>
      </c>
      <c r="AI119" s="376">
        <v>3.0725417032555491E-3</v>
      </c>
      <c r="AJ119" s="376">
        <v>3.0725417032555491E-3</v>
      </c>
      <c r="AK119" s="376">
        <v>3.0725417032555491E-3</v>
      </c>
      <c r="AL119" s="376">
        <v>3.0725417032555491E-3</v>
      </c>
      <c r="AM119" s="376">
        <v>3.0725417032555491E-3</v>
      </c>
      <c r="AN119" s="376">
        <v>3.0725417032555491E-3</v>
      </c>
      <c r="AO119" s="376">
        <v>3.0725417032555491E-3</v>
      </c>
      <c r="AP119" s="376">
        <v>3.0725417032555491E-3</v>
      </c>
      <c r="AQ119" s="376">
        <v>3.0725417032555491E-3</v>
      </c>
      <c r="AR119" s="376">
        <v>3.0725417032555491E-3</v>
      </c>
      <c r="AS119" s="376">
        <v>3.0725417032555491E-3</v>
      </c>
      <c r="AT119" s="376">
        <v>3.0725417032555491E-3</v>
      </c>
      <c r="AU119" s="376">
        <v>3.0725417032555491E-3</v>
      </c>
      <c r="AV119" s="376">
        <v>3.0725417032555491E-3</v>
      </c>
      <c r="AW119" s="376">
        <v>3.0725417032555491E-3</v>
      </c>
      <c r="AX119" s="376">
        <v>3.0725417032555491E-3</v>
      </c>
      <c r="AY119" s="376">
        <v>3.0725417032555491E-3</v>
      </c>
      <c r="AZ119" s="376">
        <v>3.0725417032555491E-3</v>
      </c>
      <c r="BA119" s="376">
        <v>3.0725417032555491E-3</v>
      </c>
      <c r="BB119" s="376">
        <v>3.0725417032555491E-3</v>
      </c>
      <c r="BC119" s="376">
        <v>3.0725417032555491E-3</v>
      </c>
      <c r="BD119" s="376">
        <v>3.0725417032555491E-3</v>
      </c>
      <c r="BE119" s="376">
        <v>3.0725417032555491E-3</v>
      </c>
      <c r="BF119" s="376">
        <v>3.0725417032555491E-3</v>
      </c>
      <c r="BG119" s="376">
        <v>3.0725417032555491E-3</v>
      </c>
      <c r="BH119" s="376">
        <v>3.0725417032555491E-3</v>
      </c>
      <c r="BI119" s="376">
        <v>3.0725417032555491E-3</v>
      </c>
      <c r="BJ119" s="376">
        <v>3.0725417032555491E-3</v>
      </c>
      <c r="BK119" s="376">
        <v>3.0725417032555491E-3</v>
      </c>
      <c r="BL119" s="376">
        <v>3.0725417032555491E-3</v>
      </c>
      <c r="BM119" s="376">
        <v>3.0725417032555491E-3</v>
      </c>
      <c r="BN119" s="376">
        <v>3.0725417032555491E-3</v>
      </c>
      <c r="BO119" s="376">
        <v>3.0725417032555491E-3</v>
      </c>
      <c r="BP119" s="376">
        <v>3.0725417032555491E-3</v>
      </c>
      <c r="BQ119" s="376">
        <v>3.0725417032555491E-3</v>
      </c>
      <c r="BR119" s="376">
        <v>3.0725417032555491E-3</v>
      </c>
      <c r="BS119" s="376">
        <v>3.0725417032555491E-3</v>
      </c>
      <c r="BT119" s="376">
        <v>3.0725417032555491E-3</v>
      </c>
      <c r="BU119" s="376">
        <v>3.0725417032555491E-3</v>
      </c>
      <c r="BV119" s="376">
        <v>3.0725417032555491E-3</v>
      </c>
      <c r="BW119" s="376">
        <v>3.0725417032555491E-3</v>
      </c>
      <c r="BX119" s="376">
        <v>3.0725417032555491E-3</v>
      </c>
      <c r="BY119" s="376">
        <v>3.0725417032555491E-3</v>
      </c>
      <c r="BZ119" s="376">
        <v>3.0725417032555491E-3</v>
      </c>
      <c r="CA119" s="376">
        <v>3.0725417032555491E-3</v>
      </c>
      <c r="CB119" s="376">
        <v>3.0725417032555491E-3</v>
      </c>
      <c r="CC119" s="376">
        <v>3.0725417032555491E-3</v>
      </c>
      <c r="CD119" s="376">
        <v>3.0725417032555491E-3</v>
      </c>
      <c r="CE119" s="376">
        <v>3.0725417032555491E-3</v>
      </c>
      <c r="CF119" s="376">
        <v>3.0725417032555491E-3</v>
      </c>
      <c r="CG119" s="376">
        <v>3.0725417032555491E-3</v>
      </c>
      <c r="CH119" s="376">
        <v>3.0725417032555491E-3</v>
      </c>
      <c r="CI119" s="376">
        <v>3.0725417032555491E-3</v>
      </c>
      <c r="CJ119" s="376">
        <v>0</v>
      </c>
      <c r="CK119" s="376">
        <v>0</v>
      </c>
      <c r="CL119" s="376">
        <v>0</v>
      </c>
      <c r="CM119" s="376">
        <v>0</v>
      </c>
      <c r="CN119" s="376">
        <v>0</v>
      </c>
      <c r="CO119" s="376">
        <v>0</v>
      </c>
      <c r="CP119" s="376">
        <v>0</v>
      </c>
      <c r="CQ119" s="376">
        <v>0</v>
      </c>
      <c r="CR119" s="376">
        <v>0</v>
      </c>
      <c r="CS119" s="376">
        <v>0</v>
      </c>
      <c r="CT119" s="376">
        <v>0</v>
      </c>
      <c r="CU119" s="376">
        <v>0</v>
      </c>
      <c r="CV119" s="376">
        <v>0</v>
      </c>
      <c r="CW119" s="376">
        <v>0</v>
      </c>
      <c r="CX119" s="376">
        <v>0</v>
      </c>
      <c r="CY119" s="376">
        <v>0</v>
      </c>
      <c r="CZ119" s="376">
        <v>0</v>
      </c>
      <c r="DA119" s="376">
        <v>0</v>
      </c>
      <c r="DB119" s="376">
        <v>0</v>
      </c>
      <c r="DC119" s="376">
        <v>0</v>
      </c>
      <c r="DD119" s="376">
        <v>0</v>
      </c>
      <c r="DE119" s="376">
        <v>0</v>
      </c>
      <c r="DF119" s="376">
        <v>0</v>
      </c>
      <c r="DG119" s="376">
        <v>0</v>
      </c>
      <c r="DH119" s="376">
        <v>0</v>
      </c>
      <c r="DI119" s="376">
        <v>0</v>
      </c>
      <c r="DJ119" s="376">
        <v>0</v>
      </c>
      <c r="DK119" s="376">
        <v>0</v>
      </c>
      <c r="DL119" s="376">
        <v>0</v>
      </c>
      <c r="DM119" s="376">
        <v>0</v>
      </c>
      <c r="DN119" s="376">
        <v>0</v>
      </c>
      <c r="DO119" s="376">
        <v>0</v>
      </c>
      <c r="DP119" s="376">
        <v>0</v>
      </c>
      <c r="DQ119" s="376">
        <v>0</v>
      </c>
      <c r="DR119" s="376">
        <v>0</v>
      </c>
      <c r="DS119" s="376">
        <v>0</v>
      </c>
      <c r="DT119" s="376">
        <v>0</v>
      </c>
      <c r="DU119" s="376">
        <v>0</v>
      </c>
      <c r="DV119" s="376">
        <v>0</v>
      </c>
      <c r="DW119" s="376">
        <v>0</v>
      </c>
      <c r="DX119" s="376">
        <v>0</v>
      </c>
      <c r="DY119" s="376">
        <v>0</v>
      </c>
      <c r="DZ119" s="376">
        <v>0</v>
      </c>
      <c r="EA119" s="376">
        <v>0</v>
      </c>
      <c r="EB119" s="376">
        <v>0</v>
      </c>
      <c r="EC119" s="376">
        <v>0</v>
      </c>
      <c r="ED119" s="376">
        <v>0</v>
      </c>
      <c r="EE119" s="376">
        <v>0</v>
      </c>
      <c r="EF119" s="376">
        <v>0</v>
      </c>
      <c r="EG119" s="376">
        <v>0</v>
      </c>
      <c r="EH119" s="376">
        <v>0</v>
      </c>
      <c r="EI119" s="376">
        <v>0</v>
      </c>
      <c r="EJ119" s="376">
        <v>0</v>
      </c>
      <c r="EK119" s="376">
        <v>0</v>
      </c>
      <c r="EL119" s="376">
        <v>0</v>
      </c>
      <c r="EM119" s="376">
        <v>0</v>
      </c>
      <c r="EN119" s="376">
        <v>0</v>
      </c>
      <c r="EO119" s="376">
        <v>0</v>
      </c>
      <c r="EP119" s="376">
        <v>0</v>
      </c>
      <c r="EQ119" s="376">
        <v>0</v>
      </c>
      <c r="ER119" s="376">
        <v>0</v>
      </c>
      <c r="ES119" s="376">
        <v>0</v>
      </c>
      <c r="ET119" s="376">
        <v>0</v>
      </c>
      <c r="EU119" s="376">
        <v>0</v>
      </c>
      <c r="EV119" s="376">
        <v>0</v>
      </c>
      <c r="EW119" s="376">
        <v>0</v>
      </c>
      <c r="EX119" s="376">
        <v>0</v>
      </c>
      <c r="EY119" s="376">
        <v>0</v>
      </c>
      <c r="EZ119" s="376">
        <v>0</v>
      </c>
      <c r="FA119" s="376">
        <v>0</v>
      </c>
      <c r="FB119" s="376">
        <v>0</v>
      </c>
      <c r="FC119" s="376">
        <v>0</v>
      </c>
      <c r="FD119" s="376">
        <v>0</v>
      </c>
      <c r="FE119" s="376">
        <v>0</v>
      </c>
      <c r="FF119" s="376">
        <v>0</v>
      </c>
      <c r="FG119" s="376">
        <v>0</v>
      </c>
      <c r="FH119" s="376">
        <v>0</v>
      </c>
      <c r="FI119" s="376">
        <v>0</v>
      </c>
      <c r="FJ119" s="376">
        <v>0</v>
      </c>
      <c r="FK119" s="376">
        <v>0</v>
      </c>
      <c r="FL119" s="376">
        <v>0</v>
      </c>
      <c r="FM119" s="376">
        <v>0</v>
      </c>
      <c r="FN119" s="376">
        <v>0</v>
      </c>
      <c r="FO119" s="376">
        <v>0</v>
      </c>
      <c r="FP119" s="376">
        <v>0</v>
      </c>
      <c r="FQ119" s="376">
        <v>0</v>
      </c>
      <c r="FR119" s="376">
        <v>0</v>
      </c>
      <c r="FS119" s="376">
        <v>0</v>
      </c>
      <c r="FT119" s="376">
        <v>0</v>
      </c>
      <c r="FU119" s="376">
        <v>0</v>
      </c>
      <c r="FV119" s="376">
        <v>0</v>
      </c>
      <c r="FW119" s="376">
        <v>0</v>
      </c>
      <c r="FX119" s="376">
        <v>0</v>
      </c>
      <c r="FY119" s="376">
        <v>0</v>
      </c>
      <c r="FZ119" s="376">
        <v>0</v>
      </c>
      <c r="GA119" s="376">
        <v>0</v>
      </c>
      <c r="GB119" s="376">
        <v>0</v>
      </c>
      <c r="GC119" s="376">
        <v>0</v>
      </c>
      <c r="GD119" s="376">
        <v>0</v>
      </c>
      <c r="GE119" s="376">
        <v>0</v>
      </c>
      <c r="GF119" s="376">
        <v>0</v>
      </c>
      <c r="GG119" s="376">
        <v>0</v>
      </c>
      <c r="GH119" s="376">
        <v>0</v>
      </c>
      <c r="GI119" s="376">
        <v>0</v>
      </c>
      <c r="GJ119" s="376">
        <v>0</v>
      </c>
      <c r="GK119" s="376">
        <v>0</v>
      </c>
      <c r="GL119" s="376">
        <v>0</v>
      </c>
      <c r="GM119" s="376">
        <v>0</v>
      </c>
      <c r="GN119" s="376">
        <v>0</v>
      </c>
      <c r="GO119" s="376">
        <v>0</v>
      </c>
      <c r="GP119" s="376">
        <v>0</v>
      </c>
      <c r="GQ119" s="376">
        <v>0</v>
      </c>
      <c r="GR119" s="376">
        <v>0</v>
      </c>
      <c r="GS119" s="376">
        <v>0</v>
      </c>
      <c r="GT119" s="376">
        <v>0</v>
      </c>
      <c r="GU119" s="376">
        <v>0</v>
      </c>
      <c r="GV119" s="376">
        <v>0</v>
      </c>
      <c r="GW119" s="376">
        <v>0</v>
      </c>
      <c r="GX119" s="376">
        <v>0</v>
      </c>
      <c r="GY119" s="376">
        <v>0</v>
      </c>
      <c r="GZ119" s="376">
        <v>0</v>
      </c>
      <c r="HA119" s="376">
        <v>0</v>
      </c>
      <c r="HB119" s="376">
        <v>0</v>
      </c>
      <c r="HC119" s="376">
        <v>0</v>
      </c>
      <c r="HD119" s="376">
        <v>0</v>
      </c>
      <c r="HE119" s="376">
        <v>0</v>
      </c>
      <c r="HF119" s="376">
        <v>0</v>
      </c>
      <c r="HG119" s="376">
        <v>0</v>
      </c>
      <c r="HH119" s="376">
        <v>0</v>
      </c>
      <c r="HI119" s="376">
        <v>0</v>
      </c>
      <c r="HJ119" s="376">
        <v>0</v>
      </c>
      <c r="HK119" s="376">
        <v>0</v>
      </c>
      <c r="HL119" s="376">
        <v>0</v>
      </c>
      <c r="HM119" s="376">
        <v>0</v>
      </c>
      <c r="HN119" s="376">
        <v>0</v>
      </c>
      <c r="HO119" s="376">
        <v>0</v>
      </c>
      <c r="HP119" s="376">
        <v>0</v>
      </c>
      <c r="HQ119" s="376">
        <v>0</v>
      </c>
      <c r="HR119" s="376">
        <v>0</v>
      </c>
      <c r="HS119" s="376">
        <v>0</v>
      </c>
      <c r="HT119" s="376">
        <v>0</v>
      </c>
      <c r="HU119" s="376">
        <v>0</v>
      </c>
      <c r="HV119" s="376">
        <v>0</v>
      </c>
      <c r="HW119" s="376">
        <v>0</v>
      </c>
      <c r="HX119" s="376">
        <v>0</v>
      </c>
      <c r="HY119" s="376">
        <v>0</v>
      </c>
      <c r="HZ119" s="376">
        <v>0</v>
      </c>
      <c r="IA119" s="376">
        <v>0</v>
      </c>
      <c r="IB119" s="376">
        <v>0</v>
      </c>
      <c r="IC119" s="376">
        <v>0</v>
      </c>
      <c r="ID119" s="376">
        <v>0</v>
      </c>
      <c r="IE119" s="376">
        <v>0</v>
      </c>
      <c r="IF119" s="376">
        <v>0</v>
      </c>
      <c r="IG119" s="376">
        <v>0</v>
      </c>
      <c r="IH119" s="376">
        <v>0</v>
      </c>
      <c r="II119" s="376">
        <v>0</v>
      </c>
      <c r="IJ119" s="376">
        <v>0</v>
      </c>
      <c r="IK119" s="376">
        <v>0</v>
      </c>
      <c r="IL119" s="376">
        <v>0</v>
      </c>
      <c r="IM119" s="376">
        <v>0</v>
      </c>
      <c r="IN119" s="376">
        <v>0</v>
      </c>
      <c r="IO119" s="376">
        <v>0</v>
      </c>
      <c r="IP119" s="376">
        <v>0</v>
      </c>
      <c r="IQ119" s="376">
        <v>0</v>
      </c>
      <c r="IR119" s="376">
        <v>0</v>
      </c>
      <c r="IS119" s="376">
        <v>0</v>
      </c>
      <c r="IT119" s="376">
        <v>0</v>
      </c>
      <c r="IU119" s="376">
        <v>0</v>
      </c>
      <c r="IV119" s="376">
        <v>0</v>
      </c>
      <c r="IW119" s="376">
        <v>0</v>
      </c>
      <c r="IX119" s="376">
        <v>0</v>
      </c>
      <c r="IY119" s="376">
        <v>0</v>
      </c>
      <c r="IZ119" s="376">
        <v>0</v>
      </c>
      <c r="JA119" s="376">
        <v>0</v>
      </c>
      <c r="JB119" s="376">
        <v>0</v>
      </c>
      <c r="JC119" s="376">
        <v>0</v>
      </c>
      <c r="JD119" s="376">
        <v>0</v>
      </c>
      <c r="JE119" s="376">
        <v>0</v>
      </c>
      <c r="JF119" s="376">
        <v>0</v>
      </c>
      <c r="JG119" s="376">
        <v>0</v>
      </c>
      <c r="JH119" s="376">
        <v>0</v>
      </c>
      <c r="JI119" s="376">
        <v>0</v>
      </c>
      <c r="JJ119" s="376">
        <v>0</v>
      </c>
      <c r="JK119" s="376">
        <v>0</v>
      </c>
      <c r="JL119" s="376">
        <v>0</v>
      </c>
      <c r="JM119" s="376">
        <v>0</v>
      </c>
      <c r="JN119" s="376">
        <v>0</v>
      </c>
      <c r="JO119" s="376">
        <v>0</v>
      </c>
      <c r="JP119" s="376">
        <v>0</v>
      </c>
      <c r="JQ119" s="376">
        <v>0</v>
      </c>
      <c r="JR119" s="376">
        <v>0</v>
      </c>
      <c r="JS119" s="376">
        <v>0</v>
      </c>
      <c r="JT119" s="376">
        <v>0</v>
      </c>
      <c r="JU119" s="376">
        <v>0</v>
      </c>
      <c r="JV119" s="376">
        <v>0</v>
      </c>
      <c r="JW119" s="376">
        <v>0</v>
      </c>
      <c r="JX119" s="376">
        <v>0</v>
      </c>
      <c r="JY119" s="376">
        <v>0</v>
      </c>
      <c r="JZ119" s="376">
        <v>0</v>
      </c>
      <c r="KA119" s="376">
        <v>0</v>
      </c>
      <c r="KB119" s="376">
        <v>0</v>
      </c>
      <c r="KC119" s="376">
        <v>0</v>
      </c>
      <c r="KD119" s="376">
        <v>0</v>
      </c>
      <c r="KE119" s="376">
        <v>0</v>
      </c>
      <c r="KF119" s="376">
        <v>0</v>
      </c>
      <c r="KG119" s="376">
        <v>0</v>
      </c>
      <c r="KH119" s="376">
        <v>0</v>
      </c>
      <c r="KI119" s="376">
        <v>0</v>
      </c>
      <c r="KJ119" s="376">
        <v>0</v>
      </c>
      <c r="KK119" s="376">
        <v>0</v>
      </c>
      <c r="KL119" s="376">
        <v>0</v>
      </c>
      <c r="KM119" s="376">
        <v>0</v>
      </c>
      <c r="KN119" s="376">
        <v>0</v>
      </c>
      <c r="KO119" s="376">
        <v>0</v>
      </c>
      <c r="KP119" s="376">
        <v>0</v>
      </c>
      <c r="KQ119" s="376">
        <v>0</v>
      </c>
      <c r="KR119" s="376">
        <v>0</v>
      </c>
      <c r="KS119" s="376">
        <v>0</v>
      </c>
      <c r="KT119" s="376">
        <v>0</v>
      </c>
      <c r="KU119" s="376">
        <v>0</v>
      </c>
      <c r="KV119" s="376">
        <v>0</v>
      </c>
      <c r="KW119" s="376">
        <v>0</v>
      </c>
      <c r="KX119" s="376">
        <v>0</v>
      </c>
      <c r="KY119" s="376">
        <v>0</v>
      </c>
      <c r="KZ119" s="376">
        <v>0</v>
      </c>
      <c r="LA119" s="376">
        <v>0</v>
      </c>
      <c r="LB119" s="376">
        <v>0</v>
      </c>
      <c r="LC119" s="376">
        <v>0</v>
      </c>
      <c r="LD119" s="376">
        <v>0</v>
      </c>
      <c r="LE119" s="376">
        <v>0</v>
      </c>
      <c r="LF119" s="376">
        <v>0</v>
      </c>
      <c r="LG119" s="376">
        <v>0</v>
      </c>
      <c r="LH119" s="376">
        <v>0</v>
      </c>
      <c r="LI119" s="376">
        <v>0</v>
      </c>
      <c r="LJ119" s="376">
        <v>0</v>
      </c>
      <c r="LK119" s="376">
        <v>0</v>
      </c>
      <c r="LL119" s="376">
        <v>0</v>
      </c>
      <c r="LM119" s="376">
        <v>0</v>
      </c>
      <c r="LN119" s="376">
        <v>0</v>
      </c>
      <c r="LO119" s="376">
        <v>0</v>
      </c>
      <c r="LP119" s="376">
        <v>0</v>
      </c>
      <c r="LQ119" s="376">
        <v>0</v>
      </c>
      <c r="LR119" s="376">
        <v>0</v>
      </c>
      <c r="LS119" s="376">
        <v>0</v>
      </c>
      <c r="LT119" s="376">
        <v>0</v>
      </c>
      <c r="LU119" s="376">
        <v>0</v>
      </c>
      <c r="LV119" s="376">
        <v>0</v>
      </c>
      <c r="LW119" s="376">
        <v>0</v>
      </c>
      <c r="LX119" s="376">
        <v>0</v>
      </c>
      <c r="LY119" s="376">
        <v>0</v>
      </c>
      <c r="LZ119" s="376">
        <v>0</v>
      </c>
      <c r="MA119" s="376">
        <v>0</v>
      </c>
      <c r="MB119" s="376">
        <v>0</v>
      </c>
      <c r="MC119" s="376">
        <v>0</v>
      </c>
      <c r="MD119" s="376">
        <v>0</v>
      </c>
      <c r="ME119" s="376">
        <v>0</v>
      </c>
      <c r="MF119" s="376">
        <v>0</v>
      </c>
      <c r="MG119" s="376">
        <v>0</v>
      </c>
      <c r="MH119" s="376">
        <v>0</v>
      </c>
      <c r="MI119" s="376">
        <v>0</v>
      </c>
      <c r="MJ119" s="376">
        <v>0</v>
      </c>
      <c r="MK119" s="376">
        <v>0</v>
      </c>
      <c r="ML119" s="376">
        <v>0</v>
      </c>
      <c r="MM119" s="376">
        <v>0</v>
      </c>
      <c r="MN119" s="376">
        <v>0</v>
      </c>
      <c r="MO119" s="376">
        <v>0</v>
      </c>
      <c r="MP119" s="376">
        <v>0</v>
      </c>
      <c r="MQ119" s="376">
        <v>0</v>
      </c>
      <c r="MR119" s="376">
        <v>0</v>
      </c>
      <c r="MS119" s="376">
        <v>0</v>
      </c>
      <c r="MT119" s="376">
        <v>0</v>
      </c>
      <c r="MU119" s="376">
        <v>0</v>
      </c>
      <c r="MV119" s="376">
        <v>0</v>
      </c>
      <c r="MW119" s="376">
        <v>0</v>
      </c>
      <c r="MX119" s="376">
        <v>0</v>
      </c>
      <c r="MY119" s="376">
        <v>0</v>
      </c>
      <c r="MZ119" s="376">
        <v>0</v>
      </c>
      <c r="NA119" s="376">
        <v>0</v>
      </c>
      <c r="NB119" s="376">
        <v>0</v>
      </c>
      <c r="NC119" s="376">
        <v>0</v>
      </c>
      <c r="ND119" s="376">
        <v>0</v>
      </c>
      <c r="NE119" s="376">
        <v>0</v>
      </c>
      <c r="NF119" s="376">
        <v>0</v>
      </c>
      <c r="NG119" s="376">
        <v>0</v>
      </c>
      <c r="NH119" s="376">
        <v>0</v>
      </c>
      <c r="NI119" s="376">
        <v>0</v>
      </c>
      <c r="NJ119" s="376">
        <v>0</v>
      </c>
      <c r="NK119" s="376">
        <v>0</v>
      </c>
      <c r="NL119" s="376">
        <v>0</v>
      </c>
      <c r="NM119" s="376">
        <v>0</v>
      </c>
      <c r="NN119" s="376">
        <v>0</v>
      </c>
      <c r="NO119" s="376">
        <v>0</v>
      </c>
      <c r="NP119" s="376">
        <v>0</v>
      </c>
      <c r="NQ119" s="376">
        <v>0</v>
      </c>
      <c r="NR119" s="376">
        <v>0</v>
      </c>
      <c r="NS119" s="376">
        <v>0</v>
      </c>
      <c r="NT119" s="376">
        <v>0</v>
      </c>
      <c r="NU119" s="376">
        <v>0</v>
      </c>
      <c r="NV119" s="376">
        <v>0</v>
      </c>
      <c r="NW119" s="376">
        <v>0</v>
      </c>
      <c r="NX119" s="376">
        <v>0</v>
      </c>
      <c r="NY119" s="376">
        <v>0</v>
      </c>
      <c r="NZ119" s="376">
        <v>0</v>
      </c>
      <c r="OA119" s="376">
        <v>0</v>
      </c>
      <c r="OB119" s="376">
        <v>0</v>
      </c>
      <c r="OC119" s="376">
        <v>0</v>
      </c>
      <c r="OD119" s="376">
        <v>0</v>
      </c>
      <c r="OE119" s="376">
        <v>0</v>
      </c>
      <c r="OF119" s="376">
        <v>0</v>
      </c>
      <c r="OG119" s="376">
        <v>0</v>
      </c>
      <c r="OH119" s="376">
        <v>0</v>
      </c>
      <c r="OI119" s="376">
        <v>0</v>
      </c>
      <c r="OJ119" s="376">
        <v>0</v>
      </c>
      <c r="OK119" s="376">
        <v>0</v>
      </c>
      <c r="OL119" s="376">
        <v>0</v>
      </c>
      <c r="OM119" s="376">
        <v>0</v>
      </c>
      <c r="ON119" s="376">
        <v>0</v>
      </c>
      <c r="OO119" s="376">
        <v>0</v>
      </c>
      <c r="OP119" s="376">
        <v>0</v>
      </c>
      <c r="OQ119" s="376">
        <v>0</v>
      </c>
      <c r="OR119" s="376">
        <v>0</v>
      </c>
      <c r="OS119" s="376">
        <v>0</v>
      </c>
      <c r="OT119" s="376">
        <v>0</v>
      </c>
      <c r="OU119" s="376">
        <v>0</v>
      </c>
      <c r="OV119" s="376">
        <v>0</v>
      </c>
      <c r="OW119" s="376">
        <v>0</v>
      </c>
      <c r="OX119" s="376">
        <v>0</v>
      </c>
      <c r="OY119" s="376">
        <v>0</v>
      </c>
      <c r="OZ119" s="376">
        <v>0</v>
      </c>
      <c r="PA119" s="376">
        <v>0</v>
      </c>
      <c r="PB119" s="376">
        <v>0</v>
      </c>
      <c r="PC119" s="376">
        <v>0</v>
      </c>
      <c r="PD119" s="376">
        <v>0</v>
      </c>
      <c r="PE119" s="376">
        <v>0</v>
      </c>
      <c r="PF119" s="376">
        <v>0</v>
      </c>
      <c r="PG119" s="376">
        <v>0</v>
      </c>
      <c r="PH119" s="376">
        <v>0</v>
      </c>
    </row>
    <row r="120" spans="1:424" ht="12.75" x14ac:dyDescent="0.2">
      <c r="A120" s="297"/>
      <c r="B120" s="305" t="s">
        <v>262</v>
      </c>
      <c r="C120" s="297"/>
      <c r="D120" s="372">
        <f t="shared" ref="D120:BO120" si="506">+C121*(1+D119)^(1/2)</f>
        <v>100.16355324079707</v>
      </c>
      <c r="E120" s="372">
        <f t="shared" si="506"/>
        <v>100.49146264976787</v>
      </c>
      <c r="F120" s="372">
        <f t="shared" si="506"/>
        <v>100.82044554881577</v>
      </c>
      <c r="G120" s="372">
        <f t="shared" si="506"/>
        <v>101.15050545226794</v>
      </c>
      <c r="H120" s="372">
        <f t="shared" si="506"/>
        <v>101.48164588595655</v>
      </c>
      <c r="I120" s="372">
        <f t="shared" si="506"/>
        <v>101.81387038725643</v>
      </c>
      <c r="J120" s="372">
        <f t="shared" si="506"/>
        <v>102.14718250512284</v>
      </c>
      <c r="K120" s="372">
        <f t="shared" si="506"/>
        <v>102.48158580012939</v>
      </c>
      <c r="L120" s="372">
        <f t="shared" si="506"/>
        <v>102.8170838445061</v>
      </c>
      <c r="M120" s="372">
        <f t="shared" si="506"/>
        <v>103.15368022217756</v>
      </c>
      <c r="N120" s="372">
        <f t="shared" si="506"/>
        <v>103.49137852880112</v>
      </c>
      <c r="O120" s="372">
        <f t="shared" si="506"/>
        <v>103.83018237180546</v>
      </c>
      <c r="P120" s="372">
        <f t="shared" si="506"/>
        <v>104.17009537042902</v>
      </c>
      <c r="Q120" s="372">
        <f t="shared" si="506"/>
        <v>104.51112115575864</v>
      </c>
      <c r="R120" s="372">
        <f t="shared" si="506"/>
        <v>104.85326337076847</v>
      </c>
      <c r="S120" s="372">
        <f t="shared" si="506"/>
        <v>105.19652567035874</v>
      </c>
      <c r="T120" s="372">
        <f t="shared" si="506"/>
        <v>105.54091172139489</v>
      </c>
      <c r="U120" s="372">
        <f t="shared" si="506"/>
        <v>105.88642520274676</v>
      </c>
      <c r="V120" s="372">
        <f t="shared" si="506"/>
        <v>106.23306980532783</v>
      </c>
      <c r="W120" s="372">
        <f t="shared" si="506"/>
        <v>106.58084923213464</v>
      </c>
      <c r="X120" s="372">
        <f t="shared" si="506"/>
        <v>106.92976719828641</v>
      </c>
      <c r="Y120" s="372">
        <f t="shared" si="506"/>
        <v>107.27982743106472</v>
      </c>
      <c r="Z120" s="372">
        <f t="shared" si="506"/>
        <v>107.63103366995324</v>
      </c>
      <c r="AA120" s="372">
        <f t="shared" si="506"/>
        <v>107.98338966667775</v>
      </c>
      <c r="AB120" s="372">
        <f t="shared" si="506"/>
        <v>108.32603561529025</v>
      </c>
      <c r="AC120" s="372">
        <f t="shared" si="506"/>
        <v>108.65887187726658</v>
      </c>
      <c r="AD120" s="372">
        <f t="shared" si="506"/>
        <v>108.99273079253818</v>
      </c>
      <c r="AE120" s="372">
        <f t="shared" si="506"/>
        <v>109.32761550324997</v>
      </c>
      <c r="AF120" s="372">
        <f t="shared" si="506"/>
        <v>109.6635291612012</v>
      </c>
      <c r="AG120" s="372">
        <f t="shared" si="506"/>
        <v>110.00047492787517</v>
      </c>
      <c r="AH120" s="372">
        <f t="shared" si="506"/>
        <v>110.33845597446899</v>
      </c>
      <c r="AI120" s="372">
        <f t="shared" si="506"/>
        <v>110.67747548192335</v>
      </c>
      <c r="AJ120" s="372">
        <f t="shared" si="506"/>
        <v>111.0175366409526</v>
      </c>
      <c r="AK120" s="372">
        <f t="shared" si="506"/>
        <v>111.35864265207464</v>
      </c>
      <c r="AL120" s="372">
        <f t="shared" si="506"/>
        <v>111.70079672564107</v>
      </c>
      <c r="AM120" s="372">
        <f t="shared" si="506"/>
        <v>112.04400208186748</v>
      </c>
      <c r="AN120" s="372">
        <f t="shared" si="506"/>
        <v>112.38826195086367</v>
      </c>
      <c r="AO120" s="372">
        <f t="shared" si="506"/>
        <v>112.7335795726641</v>
      </c>
      <c r="AP120" s="372">
        <f t="shared" si="506"/>
        <v>113.07995819725838</v>
      </c>
      <c r="AQ120" s="372">
        <f t="shared" si="506"/>
        <v>113.42740108462185</v>
      </c>
      <c r="AR120" s="372">
        <f t="shared" si="506"/>
        <v>113.77591150474625</v>
      </c>
      <c r="AS120" s="372">
        <f t="shared" si="506"/>
        <v>114.1254927376705</v>
      </c>
      <c r="AT120" s="372">
        <f t="shared" si="506"/>
        <v>114.47614807351158</v>
      </c>
      <c r="AU120" s="372">
        <f t="shared" si="506"/>
        <v>114.82788081249549</v>
      </c>
      <c r="AV120" s="372">
        <f t="shared" si="506"/>
        <v>115.18069426498835</v>
      </c>
      <c r="AW120" s="372">
        <f t="shared" si="506"/>
        <v>115.53459175152746</v>
      </c>
      <c r="AX120" s="372">
        <f t="shared" si="506"/>
        <v>115.88957660285263</v>
      </c>
      <c r="AY120" s="372">
        <f t="shared" si="506"/>
        <v>116.24565215993751</v>
      </c>
      <c r="AZ120" s="372">
        <f t="shared" si="506"/>
        <v>116.60282177402105</v>
      </c>
      <c r="BA120" s="372">
        <f t="shared" si="506"/>
        <v>116.96108880663901</v>
      </c>
      <c r="BB120" s="372">
        <f t="shared" si="506"/>
        <v>117.3204566296556</v>
      </c>
      <c r="BC120" s="372">
        <f t="shared" si="506"/>
        <v>117.68092862529519</v>
      </c>
      <c r="BD120" s="372">
        <f t="shared" si="506"/>
        <v>118.04250818617426</v>
      </c>
      <c r="BE120" s="372">
        <f t="shared" si="506"/>
        <v>118.40519871533316</v>
      </c>
      <c r="BF120" s="372">
        <f t="shared" si="506"/>
        <v>118.76900362626829</v>
      </c>
      <c r="BG120" s="372">
        <f t="shared" si="506"/>
        <v>119.1339263429641</v>
      </c>
      <c r="BH120" s="372">
        <f t="shared" si="506"/>
        <v>119.49997029992542</v>
      </c>
      <c r="BI120" s="372">
        <f t="shared" si="506"/>
        <v>119.86713894220975</v>
      </c>
      <c r="BJ120" s="372">
        <f t="shared" si="506"/>
        <v>120.23543572545962</v>
      </c>
      <c r="BK120" s="372">
        <f t="shared" si="506"/>
        <v>120.6048641159352</v>
      </c>
      <c r="BL120" s="372">
        <f t="shared" si="506"/>
        <v>120.97542759054687</v>
      </c>
      <c r="BM120" s="372">
        <f t="shared" si="506"/>
        <v>121.347129636888</v>
      </c>
      <c r="BN120" s="372">
        <f t="shared" si="506"/>
        <v>121.71997375326769</v>
      </c>
      <c r="BO120" s="372">
        <f t="shared" si="506"/>
        <v>122.09396344874379</v>
      </c>
      <c r="BP120" s="372">
        <f t="shared" ref="BP120:EA120" si="507">+BO121*(1+BP119)^(1/2)</f>
        <v>122.4691022431558</v>
      </c>
      <c r="BQ120" s="372">
        <f t="shared" si="507"/>
        <v>122.84539366715818</v>
      </c>
      <c r="BR120" s="372">
        <f t="shared" si="507"/>
        <v>123.22284126225335</v>
      </c>
      <c r="BS120" s="372">
        <f t="shared" si="507"/>
        <v>123.60144858082526</v>
      </c>
      <c r="BT120" s="372">
        <f t="shared" si="507"/>
        <v>123.98121918617265</v>
      </c>
      <c r="BU120" s="372">
        <f t="shared" si="507"/>
        <v>124.36215665254264</v>
      </c>
      <c r="BV120" s="372">
        <f t="shared" si="507"/>
        <v>124.74426456516437</v>
      </c>
      <c r="BW120" s="372">
        <f t="shared" si="507"/>
        <v>125.12754652028279</v>
      </c>
      <c r="BX120" s="372">
        <f t="shared" si="507"/>
        <v>125.5120061251924</v>
      </c>
      <c r="BY120" s="372">
        <f t="shared" si="507"/>
        <v>125.89764699827131</v>
      </c>
      <c r="BZ120" s="372">
        <f t="shared" si="507"/>
        <v>126.28447276901525</v>
      </c>
      <c r="CA120" s="372">
        <f t="shared" si="507"/>
        <v>126.6724870780717</v>
      </c>
      <c r="CB120" s="372">
        <f t="shared" si="507"/>
        <v>127.06169357727417</v>
      </c>
      <c r="CC120" s="372">
        <f t="shared" si="507"/>
        <v>127.45209592967663</v>
      </c>
      <c r="CD120" s="372">
        <f t="shared" si="507"/>
        <v>127.84369780958788</v>
      </c>
      <c r="CE120" s="372">
        <f t="shared" si="507"/>
        <v>128.23650290260622</v>
      </c>
      <c r="CF120" s="372">
        <f t="shared" si="507"/>
        <v>128.63051490565414</v>
      </c>
      <c r="CG120" s="372">
        <f t="shared" si="507"/>
        <v>129.02573752701298</v>
      </c>
      <c r="CH120" s="372">
        <f t="shared" si="507"/>
        <v>129.42217448635802</v>
      </c>
      <c r="CI120" s="372">
        <f t="shared" si="507"/>
        <v>129.81982951479338</v>
      </c>
      <c r="CJ120" s="372">
        <f t="shared" si="507"/>
        <v>130.01911497402367</v>
      </c>
      <c r="CK120" s="372">
        <f t="shared" si="507"/>
        <v>130.01911497402367</v>
      </c>
      <c r="CL120" s="372">
        <f t="shared" si="507"/>
        <v>130.01911497402367</v>
      </c>
      <c r="CM120" s="372">
        <f t="shared" si="507"/>
        <v>130.01911497402367</v>
      </c>
      <c r="CN120" s="372">
        <f t="shared" si="507"/>
        <v>130.01911497402367</v>
      </c>
      <c r="CO120" s="372">
        <f t="shared" si="507"/>
        <v>130.01911497402367</v>
      </c>
      <c r="CP120" s="372">
        <f t="shared" si="507"/>
        <v>130.01911497402367</v>
      </c>
      <c r="CQ120" s="372">
        <f t="shared" si="507"/>
        <v>130.01911497402367</v>
      </c>
      <c r="CR120" s="372">
        <f t="shared" si="507"/>
        <v>130.01911497402367</v>
      </c>
      <c r="CS120" s="372">
        <f t="shared" si="507"/>
        <v>130.01911497402367</v>
      </c>
      <c r="CT120" s="372">
        <f t="shared" si="507"/>
        <v>130.01911497402367</v>
      </c>
      <c r="CU120" s="372">
        <f t="shared" si="507"/>
        <v>130.01911497402367</v>
      </c>
      <c r="CV120" s="372">
        <f t="shared" si="507"/>
        <v>130.01911497402367</v>
      </c>
      <c r="CW120" s="372">
        <f t="shared" si="507"/>
        <v>130.01911497402367</v>
      </c>
      <c r="CX120" s="372">
        <f t="shared" si="507"/>
        <v>130.01911497402367</v>
      </c>
      <c r="CY120" s="372">
        <f t="shared" si="507"/>
        <v>130.01911497402367</v>
      </c>
      <c r="CZ120" s="372">
        <f t="shared" si="507"/>
        <v>130.01911497402367</v>
      </c>
      <c r="DA120" s="372">
        <f t="shared" si="507"/>
        <v>130.01911497402367</v>
      </c>
      <c r="DB120" s="372">
        <f t="shared" si="507"/>
        <v>130.01911497402367</v>
      </c>
      <c r="DC120" s="372">
        <f t="shared" si="507"/>
        <v>130.01911497402367</v>
      </c>
      <c r="DD120" s="372">
        <f t="shared" si="507"/>
        <v>130.01911497402367</v>
      </c>
      <c r="DE120" s="372">
        <f t="shared" si="507"/>
        <v>130.01911497402367</v>
      </c>
      <c r="DF120" s="372">
        <f t="shared" si="507"/>
        <v>130.01911497402367</v>
      </c>
      <c r="DG120" s="372">
        <f t="shared" si="507"/>
        <v>130.01911497402367</v>
      </c>
      <c r="DH120" s="372">
        <f t="shared" si="507"/>
        <v>130.01911497402367</v>
      </c>
      <c r="DI120" s="372">
        <f t="shared" si="507"/>
        <v>130.01911497402367</v>
      </c>
      <c r="DJ120" s="372">
        <f t="shared" si="507"/>
        <v>130.01911497402367</v>
      </c>
      <c r="DK120" s="372">
        <f t="shared" si="507"/>
        <v>130.01911497402367</v>
      </c>
      <c r="DL120" s="372">
        <f t="shared" si="507"/>
        <v>130.01911497402367</v>
      </c>
      <c r="DM120" s="372">
        <f t="shared" si="507"/>
        <v>130.01911497402367</v>
      </c>
      <c r="DN120" s="372">
        <f t="shared" si="507"/>
        <v>130.01911497402367</v>
      </c>
      <c r="DO120" s="372">
        <f t="shared" si="507"/>
        <v>130.01911497402367</v>
      </c>
      <c r="DP120" s="372">
        <f t="shared" si="507"/>
        <v>130.01911497402367</v>
      </c>
      <c r="DQ120" s="372">
        <f t="shared" si="507"/>
        <v>130.01911497402367</v>
      </c>
      <c r="DR120" s="372">
        <f t="shared" si="507"/>
        <v>130.01911497402367</v>
      </c>
      <c r="DS120" s="372">
        <f t="shared" si="507"/>
        <v>130.01911497402367</v>
      </c>
      <c r="DT120" s="372">
        <f t="shared" si="507"/>
        <v>130.01911497402367</v>
      </c>
      <c r="DU120" s="372">
        <f t="shared" si="507"/>
        <v>130.01911497402367</v>
      </c>
      <c r="DV120" s="372">
        <f t="shared" si="507"/>
        <v>130.01911497402367</v>
      </c>
      <c r="DW120" s="372">
        <f t="shared" si="507"/>
        <v>130.01911497402367</v>
      </c>
      <c r="DX120" s="372">
        <f t="shared" si="507"/>
        <v>130.01911497402367</v>
      </c>
      <c r="DY120" s="372">
        <f t="shared" si="507"/>
        <v>130.01911497402367</v>
      </c>
      <c r="DZ120" s="372">
        <f t="shared" si="507"/>
        <v>130.01911497402367</v>
      </c>
      <c r="EA120" s="372">
        <f t="shared" si="507"/>
        <v>130.01911497402367</v>
      </c>
      <c r="EB120" s="372">
        <f t="shared" ref="EB120:GM120" si="508">+EA121*(1+EB119)^(1/2)</f>
        <v>130.01911497402367</v>
      </c>
      <c r="EC120" s="372">
        <f t="shared" si="508"/>
        <v>130.01911497402367</v>
      </c>
      <c r="ED120" s="372">
        <f t="shared" si="508"/>
        <v>130.01911497402367</v>
      </c>
      <c r="EE120" s="372">
        <f t="shared" si="508"/>
        <v>130.01911497402367</v>
      </c>
      <c r="EF120" s="372">
        <f t="shared" si="508"/>
        <v>130.01911497402367</v>
      </c>
      <c r="EG120" s="372">
        <f t="shared" si="508"/>
        <v>130.01911497402367</v>
      </c>
      <c r="EH120" s="372">
        <f t="shared" si="508"/>
        <v>130.01911497402367</v>
      </c>
      <c r="EI120" s="372">
        <f t="shared" si="508"/>
        <v>130.01911497402367</v>
      </c>
      <c r="EJ120" s="372">
        <f t="shared" si="508"/>
        <v>130.01911497402367</v>
      </c>
      <c r="EK120" s="372">
        <f t="shared" si="508"/>
        <v>130.01911497402367</v>
      </c>
      <c r="EL120" s="372">
        <f t="shared" si="508"/>
        <v>130.01911497402367</v>
      </c>
      <c r="EM120" s="372">
        <f t="shared" si="508"/>
        <v>130.01911497402367</v>
      </c>
      <c r="EN120" s="372">
        <f t="shared" si="508"/>
        <v>130.01911497402367</v>
      </c>
      <c r="EO120" s="372">
        <f t="shared" si="508"/>
        <v>130.01911497402367</v>
      </c>
      <c r="EP120" s="372">
        <f t="shared" si="508"/>
        <v>130.01911497402367</v>
      </c>
      <c r="EQ120" s="372">
        <f t="shared" si="508"/>
        <v>130.01911497402367</v>
      </c>
      <c r="ER120" s="372">
        <f t="shared" si="508"/>
        <v>130.01911497402367</v>
      </c>
      <c r="ES120" s="372">
        <f t="shared" si="508"/>
        <v>130.01911497402367</v>
      </c>
      <c r="ET120" s="372">
        <f t="shared" si="508"/>
        <v>130.01911497402367</v>
      </c>
      <c r="EU120" s="372">
        <f t="shared" si="508"/>
        <v>130.01911497402367</v>
      </c>
      <c r="EV120" s="372">
        <f t="shared" si="508"/>
        <v>130.01911497402367</v>
      </c>
      <c r="EW120" s="372">
        <f t="shared" si="508"/>
        <v>130.01911497402367</v>
      </c>
      <c r="EX120" s="372">
        <f t="shared" si="508"/>
        <v>130.01911497402367</v>
      </c>
      <c r="EY120" s="372">
        <f t="shared" si="508"/>
        <v>130.01911497402367</v>
      </c>
      <c r="EZ120" s="372">
        <f t="shared" si="508"/>
        <v>130.01911497402367</v>
      </c>
      <c r="FA120" s="372">
        <f t="shared" si="508"/>
        <v>130.01911497402367</v>
      </c>
      <c r="FB120" s="372">
        <f t="shared" si="508"/>
        <v>130.01911497402367</v>
      </c>
      <c r="FC120" s="372">
        <f t="shared" si="508"/>
        <v>130.01911497402367</v>
      </c>
      <c r="FD120" s="372">
        <f t="shared" si="508"/>
        <v>130.01911497402367</v>
      </c>
      <c r="FE120" s="372">
        <f t="shared" si="508"/>
        <v>130.01911497402367</v>
      </c>
      <c r="FF120" s="372">
        <f t="shared" si="508"/>
        <v>130.01911497402367</v>
      </c>
      <c r="FG120" s="372">
        <f t="shared" si="508"/>
        <v>130.01911497402367</v>
      </c>
      <c r="FH120" s="372">
        <f t="shared" si="508"/>
        <v>130.01911497402367</v>
      </c>
      <c r="FI120" s="372">
        <f t="shared" si="508"/>
        <v>130.01911497402367</v>
      </c>
      <c r="FJ120" s="372">
        <f t="shared" si="508"/>
        <v>130.01911497402367</v>
      </c>
      <c r="FK120" s="372">
        <f t="shared" si="508"/>
        <v>130.01911497402367</v>
      </c>
      <c r="FL120" s="372">
        <f t="shared" si="508"/>
        <v>130.01911497402367</v>
      </c>
      <c r="FM120" s="372">
        <f t="shared" si="508"/>
        <v>130.01911497402367</v>
      </c>
      <c r="FN120" s="372">
        <f t="shared" si="508"/>
        <v>130.01911497402367</v>
      </c>
      <c r="FO120" s="372">
        <f t="shared" si="508"/>
        <v>130.01911497402367</v>
      </c>
      <c r="FP120" s="372">
        <f t="shared" si="508"/>
        <v>130.01911497402367</v>
      </c>
      <c r="FQ120" s="372">
        <f t="shared" si="508"/>
        <v>130.01911497402367</v>
      </c>
      <c r="FR120" s="372">
        <f t="shared" si="508"/>
        <v>130.01911497402367</v>
      </c>
      <c r="FS120" s="372">
        <f t="shared" si="508"/>
        <v>130.01911497402367</v>
      </c>
      <c r="FT120" s="372">
        <f t="shared" si="508"/>
        <v>130.01911497402367</v>
      </c>
      <c r="FU120" s="372">
        <f t="shared" si="508"/>
        <v>130.01911497402367</v>
      </c>
      <c r="FV120" s="372">
        <f t="shared" si="508"/>
        <v>130.01911497402367</v>
      </c>
      <c r="FW120" s="372">
        <f t="shared" si="508"/>
        <v>130.01911497402367</v>
      </c>
      <c r="FX120" s="372">
        <f t="shared" si="508"/>
        <v>130.01911497402367</v>
      </c>
      <c r="FY120" s="372">
        <f t="shared" si="508"/>
        <v>130.01911497402367</v>
      </c>
      <c r="FZ120" s="372">
        <f t="shared" si="508"/>
        <v>130.01911497402367</v>
      </c>
      <c r="GA120" s="372">
        <f t="shared" si="508"/>
        <v>130.01911497402367</v>
      </c>
      <c r="GB120" s="372">
        <f t="shared" si="508"/>
        <v>130.01911497402367</v>
      </c>
      <c r="GC120" s="372">
        <f t="shared" si="508"/>
        <v>130.01911497402367</v>
      </c>
      <c r="GD120" s="372">
        <f t="shared" si="508"/>
        <v>130.01911497402367</v>
      </c>
      <c r="GE120" s="372">
        <f t="shared" si="508"/>
        <v>130.01911497402367</v>
      </c>
      <c r="GF120" s="372">
        <f t="shared" si="508"/>
        <v>130.01911497402367</v>
      </c>
      <c r="GG120" s="372">
        <f t="shared" si="508"/>
        <v>130.01911497402367</v>
      </c>
      <c r="GH120" s="372">
        <f t="shared" si="508"/>
        <v>130.01911497402367</v>
      </c>
      <c r="GI120" s="372">
        <f t="shared" si="508"/>
        <v>130.01911497402367</v>
      </c>
      <c r="GJ120" s="372">
        <f t="shared" si="508"/>
        <v>130.01911497402367</v>
      </c>
      <c r="GK120" s="372">
        <f t="shared" si="508"/>
        <v>130.01911497402367</v>
      </c>
      <c r="GL120" s="372">
        <f t="shared" si="508"/>
        <v>130.01911497402367</v>
      </c>
      <c r="GM120" s="372">
        <f t="shared" si="508"/>
        <v>130.01911497402367</v>
      </c>
      <c r="GN120" s="372">
        <f t="shared" ref="GN120:IY120" si="509">+GM121*(1+GN119)^(1/2)</f>
        <v>130.01911497402367</v>
      </c>
      <c r="GO120" s="372">
        <f t="shared" si="509"/>
        <v>130.01911497402367</v>
      </c>
      <c r="GP120" s="372">
        <f t="shared" si="509"/>
        <v>130.01911497402367</v>
      </c>
      <c r="GQ120" s="372">
        <f t="shared" si="509"/>
        <v>130.01911497402367</v>
      </c>
      <c r="GR120" s="372">
        <f t="shared" si="509"/>
        <v>130.01911497402367</v>
      </c>
      <c r="GS120" s="372">
        <f t="shared" si="509"/>
        <v>130.01911497402367</v>
      </c>
      <c r="GT120" s="372">
        <f t="shared" si="509"/>
        <v>130.01911497402367</v>
      </c>
      <c r="GU120" s="372">
        <f t="shared" si="509"/>
        <v>130.01911497402367</v>
      </c>
      <c r="GV120" s="372">
        <f t="shared" si="509"/>
        <v>130.01911497402367</v>
      </c>
      <c r="GW120" s="372">
        <f t="shared" si="509"/>
        <v>130.01911497402367</v>
      </c>
      <c r="GX120" s="372">
        <f t="shared" si="509"/>
        <v>130.01911497402367</v>
      </c>
      <c r="GY120" s="372">
        <f t="shared" si="509"/>
        <v>130.01911497402367</v>
      </c>
      <c r="GZ120" s="372">
        <f t="shared" si="509"/>
        <v>130.01911497402367</v>
      </c>
      <c r="HA120" s="372">
        <f t="shared" si="509"/>
        <v>130.01911497402367</v>
      </c>
      <c r="HB120" s="372">
        <f t="shared" si="509"/>
        <v>130.01911497402367</v>
      </c>
      <c r="HC120" s="372">
        <f t="shared" si="509"/>
        <v>130.01911497402367</v>
      </c>
      <c r="HD120" s="372">
        <f t="shared" si="509"/>
        <v>130.01911497402367</v>
      </c>
      <c r="HE120" s="372">
        <f t="shared" si="509"/>
        <v>130.01911497402367</v>
      </c>
      <c r="HF120" s="372">
        <f t="shared" si="509"/>
        <v>130.01911497402367</v>
      </c>
      <c r="HG120" s="372">
        <f t="shared" si="509"/>
        <v>130.01911497402367</v>
      </c>
      <c r="HH120" s="372">
        <f t="shared" si="509"/>
        <v>130.01911497402367</v>
      </c>
      <c r="HI120" s="372">
        <f t="shared" si="509"/>
        <v>130.01911497402367</v>
      </c>
      <c r="HJ120" s="372">
        <f t="shared" si="509"/>
        <v>130.01911497402367</v>
      </c>
      <c r="HK120" s="372">
        <f t="shared" si="509"/>
        <v>130.01911497402367</v>
      </c>
      <c r="HL120" s="372">
        <f t="shared" si="509"/>
        <v>130.01911497402367</v>
      </c>
      <c r="HM120" s="372">
        <f t="shared" si="509"/>
        <v>130.01911497402367</v>
      </c>
      <c r="HN120" s="372">
        <f t="shared" si="509"/>
        <v>130.01911497402367</v>
      </c>
      <c r="HO120" s="372">
        <f t="shared" si="509"/>
        <v>130.01911497402367</v>
      </c>
      <c r="HP120" s="372">
        <f t="shared" si="509"/>
        <v>130.01911497402367</v>
      </c>
      <c r="HQ120" s="372">
        <f t="shared" si="509"/>
        <v>130.01911497402367</v>
      </c>
      <c r="HR120" s="372">
        <f t="shared" si="509"/>
        <v>130.01911497402367</v>
      </c>
      <c r="HS120" s="372">
        <f t="shared" si="509"/>
        <v>130.01911497402367</v>
      </c>
      <c r="HT120" s="372">
        <f t="shared" si="509"/>
        <v>130.01911497402367</v>
      </c>
      <c r="HU120" s="372">
        <f t="shared" si="509"/>
        <v>130.01911497402367</v>
      </c>
      <c r="HV120" s="372">
        <f t="shared" si="509"/>
        <v>130.01911497402367</v>
      </c>
      <c r="HW120" s="372">
        <f t="shared" si="509"/>
        <v>130.01911497402367</v>
      </c>
      <c r="HX120" s="372">
        <f t="shared" si="509"/>
        <v>130.01911497402367</v>
      </c>
      <c r="HY120" s="372">
        <f t="shared" si="509"/>
        <v>130.01911497402367</v>
      </c>
      <c r="HZ120" s="372">
        <f t="shared" si="509"/>
        <v>130.01911497402367</v>
      </c>
      <c r="IA120" s="372">
        <f t="shared" si="509"/>
        <v>130.01911497402367</v>
      </c>
      <c r="IB120" s="372">
        <f t="shared" si="509"/>
        <v>130.01911497402367</v>
      </c>
      <c r="IC120" s="372">
        <f t="shared" si="509"/>
        <v>130.01911497402367</v>
      </c>
      <c r="ID120" s="372">
        <f t="shared" si="509"/>
        <v>130.01911497402367</v>
      </c>
      <c r="IE120" s="372">
        <f t="shared" si="509"/>
        <v>130.01911497402367</v>
      </c>
      <c r="IF120" s="372">
        <f t="shared" si="509"/>
        <v>130.01911497402367</v>
      </c>
      <c r="IG120" s="372">
        <f t="shared" si="509"/>
        <v>130.01911497402367</v>
      </c>
      <c r="IH120" s="372">
        <f t="shared" si="509"/>
        <v>130.01911497402367</v>
      </c>
      <c r="II120" s="372">
        <f t="shared" si="509"/>
        <v>130.01911497402367</v>
      </c>
      <c r="IJ120" s="372">
        <f t="shared" si="509"/>
        <v>130.01911497402367</v>
      </c>
      <c r="IK120" s="372">
        <f t="shared" si="509"/>
        <v>130.01911497402367</v>
      </c>
      <c r="IL120" s="372">
        <f t="shared" si="509"/>
        <v>130.01911497402367</v>
      </c>
      <c r="IM120" s="372">
        <f t="shared" si="509"/>
        <v>130.01911497402367</v>
      </c>
      <c r="IN120" s="372">
        <f t="shared" si="509"/>
        <v>130.01911497402367</v>
      </c>
      <c r="IO120" s="372">
        <f t="shared" si="509"/>
        <v>130.01911497402367</v>
      </c>
      <c r="IP120" s="372">
        <f t="shared" si="509"/>
        <v>130.01911497402367</v>
      </c>
      <c r="IQ120" s="372">
        <f t="shared" si="509"/>
        <v>130.01911497402367</v>
      </c>
      <c r="IR120" s="372">
        <f t="shared" si="509"/>
        <v>130.01911497402367</v>
      </c>
      <c r="IS120" s="372">
        <f t="shared" si="509"/>
        <v>130.01911497402367</v>
      </c>
      <c r="IT120" s="372">
        <f t="shared" si="509"/>
        <v>130.01911497402367</v>
      </c>
      <c r="IU120" s="372">
        <f t="shared" si="509"/>
        <v>130.01911497402367</v>
      </c>
      <c r="IV120" s="372">
        <f t="shared" si="509"/>
        <v>130.01911497402367</v>
      </c>
      <c r="IW120" s="372">
        <f t="shared" si="509"/>
        <v>130.01911497402367</v>
      </c>
      <c r="IX120" s="372">
        <f t="shared" si="509"/>
        <v>130.01911497402367</v>
      </c>
      <c r="IY120" s="372">
        <f t="shared" si="509"/>
        <v>130.01911497402367</v>
      </c>
      <c r="IZ120" s="372">
        <f t="shared" ref="IZ120:LK120" si="510">+IY121*(1+IZ119)^(1/2)</f>
        <v>130.01911497402367</v>
      </c>
      <c r="JA120" s="372">
        <f t="shared" si="510"/>
        <v>130.01911497402367</v>
      </c>
      <c r="JB120" s="372">
        <f t="shared" si="510"/>
        <v>130.01911497402367</v>
      </c>
      <c r="JC120" s="372">
        <f t="shared" si="510"/>
        <v>130.01911497402367</v>
      </c>
      <c r="JD120" s="372">
        <f t="shared" si="510"/>
        <v>130.01911497402367</v>
      </c>
      <c r="JE120" s="372">
        <f t="shared" si="510"/>
        <v>130.01911497402367</v>
      </c>
      <c r="JF120" s="372">
        <f t="shared" si="510"/>
        <v>130.01911497402367</v>
      </c>
      <c r="JG120" s="372">
        <f t="shared" si="510"/>
        <v>130.01911497402367</v>
      </c>
      <c r="JH120" s="372">
        <f t="shared" si="510"/>
        <v>130.01911497402367</v>
      </c>
      <c r="JI120" s="372">
        <f t="shared" si="510"/>
        <v>130.01911497402367</v>
      </c>
      <c r="JJ120" s="372">
        <f t="shared" si="510"/>
        <v>130.01911497402367</v>
      </c>
      <c r="JK120" s="372">
        <f t="shared" si="510"/>
        <v>130.01911497402367</v>
      </c>
      <c r="JL120" s="372">
        <f t="shared" si="510"/>
        <v>130.01911497402367</v>
      </c>
      <c r="JM120" s="372">
        <f t="shared" si="510"/>
        <v>130.01911497402367</v>
      </c>
      <c r="JN120" s="372">
        <f t="shared" si="510"/>
        <v>130.01911497402367</v>
      </c>
      <c r="JO120" s="372">
        <f t="shared" si="510"/>
        <v>130.01911497402367</v>
      </c>
      <c r="JP120" s="372">
        <f t="shared" si="510"/>
        <v>130.01911497402367</v>
      </c>
      <c r="JQ120" s="372">
        <f t="shared" si="510"/>
        <v>130.01911497402367</v>
      </c>
      <c r="JR120" s="372">
        <f t="shared" si="510"/>
        <v>130.01911497402367</v>
      </c>
      <c r="JS120" s="372">
        <f t="shared" si="510"/>
        <v>130.01911497402367</v>
      </c>
      <c r="JT120" s="372">
        <f t="shared" si="510"/>
        <v>130.01911497402367</v>
      </c>
      <c r="JU120" s="372">
        <f t="shared" si="510"/>
        <v>130.01911497402367</v>
      </c>
      <c r="JV120" s="372">
        <f t="shared" si="510"/>
        <v>130.01911497402367</v>
      </c>
      <c r="JW120" s="372">
        <f t="shared" si="510"/>
        <v>130.01911497402367</v>
      </c>
      <c r="JX120" s="372">
        <f t="shared" si="510"/>
        <v>130.01911497402367</v>
      </c>
      <c r="JY120" s="372">
        <f t="shared" si="510"/>
        <v>130.01911497402367</v>
      </c>
      <c r="JZ120" s="372">
        <f t="shared" si="510"/>
        <v>130.01911497402367</v>
      </c>
      <c r="KA120" s="372">
        <f t="shared" si="510"/>
        <v>130.01911497402367</v>
      </c>
      <c r="KB120" s="372">
        <f t="shared" si="510"/>
        <v>130.01911497402367</v>
      </c>
      <c r="KC120" s="372">
        <f t="shared" si="510"/>
        <v>130.01911497402367</v>
      </c>
      <c r="KD120" s="372">
        <f t="shared" si="510"/>
        <v>130.01911497402367</v>
      </c>
      <c r="KE120" s="372">
        <f t="shared" si="510"/>
        <v>130.01911497402367</v>
      </c>
      <c r="KF120" s="372">
        <f t="shared" si="510"/>
        <v>130.01911497402367</v>
      </c>
      <c r="KG120" s="372">
        <f t="shared" si="510"/>
        <v>130.01911497402367</v>
      </c>
      <c r="KH120" s="372">
        <f t="shared" si="510"/>
        <v>130.01911497402367</v>
      </c>
      <c r="KI120" s="372">
        <f t="shared" si="510"/>
        <v>130.01911497402367</v>
      </c>
      <c r="KJ120" s="372">
        <f t="shared" si="510"/>
        <v>130.01911497402367</v>
      </c>
      <c r="KK120" s="372">
        <f t="shared" si="510"/>
        <v>130.01911497402367</v>
      </c>
      <c r="KL120" s="372">
        <f t="shared" si="510"/>
        <v>130.01911497402367</v>
      </c>
      <c r="KM120" s="372">
        <f t="shared" si="510"/>
        <v>130.01911497402367</v>
      </c>
      <c r="KN120" s="372">
        <f t="shared" si="510"/>
        <v>130.01911497402367</v>
      </c>
      <c r="KO120" s="372">
        <f t="shared" si="510"/>
        <v>130.01911497402367</v>
      </c>
      <c r="KP120" s="372">
        <f t="shared" si="510"/>
        <v>130.01911497402367</v>
      </c>
      <c r="KQ120" s="372">
        <f t="shared" si="510"/>
        <v>130.01911497402367</v>
      </c>
      <c r="KR120" s="372">
        <f t="shared" si="510"/>
        <v>130.01911497402367</v>
      </c>
      <c r="KS120" s="372">
        <f t="shared" si="510"/>
        <v>130.01911497402367</v>
      </c>
      <c r="KT120" s="372">
        <f t="shared" si="510"/>
        <v>130.01911497402367</v>
      </c>
      <c r="KU120" s="372">
        <f t="shared" si="510"/>
        <v>130.01911497402367</v>
      </c>
      <c r="KV120" s="372">
        <f t="shared" si="510"/>
        <v>130.01911497402367</v>
      </c>
      <c r="KW120" s="372">
        <f t="shared" si="510"/>
        <v>130.01911497402367</v>
      </c>
      <c r="KX120" s="372">
        <f t="shared" si="510"/>
        <v>130.01911497402367</v>
      </c>
      <c r="KY120" s="372">
        <f t="shared" si="510"/>
        <v>130.01911497402367</v>
      </c>
      <c r="KZ120" s="372">
        <f t="shared" si="510"/>
        <v>130.01911497402367</v>
      </c>
      <c r="LA120" s="372">
        <f t="shared" si="510"/>
        <v>130.01911497402367</v>
      </c>
      <c r="LB120" s="372">
        <f t="shared" si="510"/>
        <v>130.01911497402367</v>
      </c>
      <c r="LC120" s="372">
        <f t="shared" si="510"/>
        <v>130.01911497402367</v>
      </c>
      <c r="LD120" s="372">
        <f t="shared" si="510"/>
        <v>130.01911497402367</v>
      </c>
      <c r="LE120" s="372">
        <f t="shared" si="510"/>
        <v>130.01911497402367</v>
      </c>
      <c r="LF120" s="372">
        <f t="shared" si="510"/>
        <v>130.01911497402367</v>
      </c>
      <c r="LG120" s="372">
        <f t="shared" si="510"/>
        <v>130.01911497402367</v>
      </c>
      <c r="LH120" s="372">
        <f t="shared" si="510"/>
        <v>130.01911497402367</v>
      </c>
      <c r="LI120" s="372">
        <f t="shared" si="510"/>
        <v>130.01911497402367</v>
      </c>
      <c r="LJ120" s="372">
        <f t="shared" si="510"/>
        <v>130.01911497402367</v>
      </c>
      <c r="LK120" s="372">
        <f t="shared" si="510"/>
        <v>130.01911497402367</v>
      </c>
      <c r="LL120" s="372">
        <f t="shared" ref="LL120:NW120" si="511">+LK121*(1+LL119)^(1/2)</f>
        <v>130.01911497402367</v>
      </c>
      <c r="LM120" s="372">
        <f t="shared" si="511"/>
        <v>130.01911497402367</v>
      </c>
      <c r="LN120" s="372">
        <f t="shared" si="511"/>
        <v>130.01911497402367</v>
      </c>
      <c r="LO120" s="372">
        <f t="shared" si="511"/>
        <v>130.01911497402367</v>
      </c>
      <c r="LP120" s="372">
        <f t="shared" si="511"/>
        <v>130.01911497402367</v>
      </c>
      <c r="LQ120" s="372">
        <f t="shared" si="511"/>
        <v>130.01911497402367</v>
      </c>
      <c r="LR120" s="372">
        <f t="shared" si="511"/>
        <v>130.01911497402367</v>
      </c>
      <c r="LS120" s="372">
        <f t="shared" si="511"/>
        <v>130.01911497402367</v>
      </c>
      <c r="LT120" s="372">
        <f t="shared" si="511"/>
        <v>130.01911497402367</v>
      </c>
      <c r="LU120" s="372">
        <f t="shared" si="511"/>
        <v>130.01911497402367</v>
      </c>
      <c r="LV120" s="372">
        <f t="shared" si="511"/>
        <v>130.01911497402367</v>
      </c>
      <c r="LW120" s="372">
        <f t="shared" si="511"/>
        <v>130.01911497402367</v>
      </c>
      <c r="LX120" s="372">
        <f t="shared" si="511"/>
        <v>130.01911497402367</v>
      </c>
      <c r="LY120" s="372">
        <f t="shared" si="511"/>
        <v>130.01911497402367</v>
      </c>
      <c r="LZ120" s="372">
        <f t="shared" si="511"/>
        <v>130.01911497402367</v>
      </c>
      <c r="MA120" s="372">
        <f t="shared" si="511"/>
        <v>130.01911497402367</v>
      </c>
      <c r="MB120" s="372">
        <f t="shared" si="511"/>
        <v>130.01911497402367</v>
      </c>
      <c r="MC120" s="372">
        <f t="shared" si="511"/>
        <v>130.01911497402367</v>
      </c>
      <c r="MD120" s="372">
        <f t="shared" si="511"/>
        <v>130.01911497402367</v>
      </c>
      <c r="ME120" s="372">
        <f t="shared" si="511"/>
        <v>130.01911497402367</v>
      </c>
      <c r="MF120" s="372">
        <f t="shared" si="511"/>
        <v>130.01911497402367</v>
      </c>
      <c r="MG120" s="372">
        <f t="shared" si="511"/>
        <v>130.01911497402367</v>
      </c>
      <c r="MH120" s="372">
        <f t="shared" si="511"/>
        <v>130.01911497402367</v>
      </c>
      <c r="MI120" s="372">
        <f t="shared" si="511"/>
        <v>130.01911497402367</v>
      </c>
      <c r="MJ120" s="372">
        <f t="shared" si="511"/>
        <v>130.01911497402367</v>
      </c>
      <c r="MK120" s="372">
        <f t="shared" si="511"/>
        <v>130.01911497402367</v>
      </c>
      <c r="ML120" s="372">
        <f t="shared" si="511"/>
        <v>130.01911497402367</v>
      </c>
      <c r="MM120" s="372">
        <f t="shared" si="511"/>
        <v>130.01911497402367</v>
      </c>
      <c r="MN120" s="372">
        <f t="shared" si="511"/>
        <v>130.01911497402367</v>
      </c>
      <c r="MO120" s="372">
        <f t="shared" si="511"/>
        <v>130.01911497402367</v>
      </c>
      <c r="MP120" s="372">
        <f t="shared" si="511"/>
        <v>130.01911497402367</v>
      </c>
      <c r="MQ120" s="372">
        <f t="shared" si="511"/>
        <v>130.01911497402367</v>
      </c>
      <c r="MR120" s="372">
        <f t="shared" si="511"/>
        <v>130.01911497402367</v>
      </c>
      <c r="MS120" s="372">
        <f t="shared" si="511"/>
        <v>130.01911497402367</v>
      </c>
      <c r="MT120" s="372">
        <f t="shared" si="511"/>
        <v>130.01911497402367</v>
      </c>
      <c r="MU120" s="372">
        <f t="shared" si="511"/>
        <v>130.01911497402367</v>
      </c>
      <c r="MV120" s="372">
        <f t="shared" si="511"/>
        <v>130.01911497402367</v>
      </c>
      <c r="MW120" s="372">
        <f t="shared" si="511"/>
        <v>130.01911497402367</v>
      </c>
      <c r="MX120" s="372">
        <f t="shared" si="511"/>
        <v>130.01911497402367</v>
      </c>
      <c r="MY120" s="372">
        <f t="shared" si="511"/>
        <v>130.01911497402367</v>
      </c>
      <c r="MZ120" s="372">
        <f t="shared" si="511"/>
        <v>130.01911497402367</v>
      </c>
      <c r="NA120" s="372">
        <f t="shared" si="511"/>
        <v>130.01911497402367</v>
      </c>
      <c r="NB120" s="372">
        <f t="shared" si="511"/>
        <v>130.01911497402367</v>
      </c>
      <c r="NC120" s="372">
        <f t="shared" si="511"/>
        <v>130.01911497402367</v>
      </c>
      <c r="ND120" s="372">
        <f t="shared" si="511"/>
        <v>130.01911497402367</v>
      </c>
      <c r="NE120" s="372">
        <f t="shared" si="511"/>
        <v>130.01911497402367</v>
      </c>
      <c r="NF120" s="372">
        <f t="shared" si="511"/>
        <v>130.01911497402367</v>
      </c>
      <c r="NG120" s="372">
        <f t="shared" si="511"/>
        <v>130.01911497402367</v>
      </c>
      <c r="NH120" s="372">
        <f t="shared" si="511"/>
        <v>130.01911497402367</v>
      </c>
      <c r="NI120" s="372">
        <f t="shared" si="511"/>
        <v>130.01911497402367</v>
      </c>
      <c r="NJ120" s="372">
        <f t="shared" si="511"/>
        <v>130.01911497402367</v>
      </c>
      <c r="NK120" s="372">
        <f t="shared" si="511"/>
        <v>130.01911497402367</v>
      </c>
      <c r="NL120" s="372">
        <f t="shared" si="511"/>
        <v>130.01911497402367</v>
      </c>
      <c r="NM120" s="372">
        <f t="shared" si="511"/>
        <v>130.01911497402367</v>
      </c>
      <c r="NN120" s="372">
        <f t="shared" si="511"/>
        <v>130.01911497402367</v>
      </c>
      <c r="NO120" s="372">
        <f t="shared" si="511"/>
        <v>130.01911497402367</v>
      </c>
      <c r="NP120" s="372">
        <f t="shared" si="511"/>
        <v>130.01911497402367</v>
      </c>
      <c r="NQ120" s="372">
        <f t="shared" si="511"/>
        <v>130.01911497402367</v>
      </c>
      <c r="NR120" s="372">
        <f t="shared" si="511"/>
        <v>130.01911497402367</v>
      </c>
      <c r="NS120" s="372">
        <f t="shared" si="511"/>
        <v>130.01911497402367</v>
      </c>
      <c r="NT120" s="372">
        <f t="shared" si="511"/>
        <v>130.01911497402367</v>
      </c>
      <c r="NU120" s="372">
        <f t="shared" si="511"/>
        <v>130.01911497402367</v>
      </c>
      <c r="NV120" s="372">
        <f t="shared" si="511"/>
        <v>130.01911497402367</v>
      </c>
      <c r="NW120" s="372">
        <f t="shared" si="511"/>
        <v>130.01911497402367</v>
      </c>
      <c r="NX120" s="372">
        <f t="shared" ref="NX120:PH120" si="512">+NW121*(1+NX119)^(1/2)</f>
        <v>130.01911497402367</v>
      </c>
      <c r="NY120" s="372">
        <f t="shared" si="512"/>
        <v>130.01911497402367</v>
      </c>
      <c r="NZ120" s="372">
        <f t="shared" si="512"/>
        <v>130.01911497402367</v>
      </c>
      <c r="OA120" s="372">
        <f t="shared" si="512"/>
        <v>130.01911497402367</v>
      </c>
      <c r="OB120" s="372">
        <f t="shared" si="512"/>
        <v>130.01911497402367</v>
      </c>
      <c r="OC120" s="372">
        <f t="shared" si="512"/>
        <v>130.01911497402367</v>
      </c>
      <c r="OD120" s="372">
        <f t="shared" si="512"/>
        <v>130.01911497402367</v>
      </c>
      <c r="OE120" s="372">
        <f t="shared" si="512"/>
        <v>130.01911497402367</v>
      </c>
      <c r="OF120" s="372">
        <f t="shared" si="512"/>
        <v>130.01911497402367</v>
      </c>
      <c r="OG120" s="372">
        <f t="shared" si="512"/>
        <v>130.01911497402367</v>
      </c>
      <c r="OH120" s="372">
        <f t="shared" si="512"/>
        <v>130.01911497402367</v>
      </c>
      <c r="OI120" s="372">
        <f t="shared" si="512"/>
        <v>130.01911497402367</v>
      </c>
      <c r="OJ120" s="372">
        <f t="shared" si="512"/>
        <v>130.01911497402367</v>
      </c>
      <c r="OK120" s="372">
        <f t="shared" si="512"/>
        <v>130.01911497402367</v>
      </c>
      <c r="OL120" s="372">
        <f t="shared" si="512"/>
        <v>130.01911497402367</v>
      </c>
      <c r="OM120" s="372">
        <f t="shared" si="512"/>
        <v>130.01911497402367</v>
      </c>
      <c r="ON120" s="372">
        <f t="shared" si="512"/>
        <v>130.01911497402367</v>
      </c>
      <c r="OO120" s="372">
        <f t="shared" si="512"/>
        <v>130.01911497402367</v>
      </c>
      <c r="OP120" s="372">
        <f t="shared" si="512"/>
        <v>130.01911497402367</v>
      </c>
      <c r="OQ120" s="372">
        <f t="shared" si="512"/>
        <v>130.01911497402367</v>
      </c>
      <c r="OR120" s="372">
        <f t="shared" si="512"/>
        <v>130.01911497402367</v>
      </c>
      <c r="OS120" s="372">
        <f t="shared" si="512"/>
        <v>130.01911497402367</v>
      </c>
      <c r="OT120" s="372">
        <f t="shared" si="512"/>
        <v>130.01911497402367</v>
      </c>
      <c r="OU120" s="372">
        <f t="shared" si="512"/>
        <v>130.01911497402367</v>
      </c>
      <c r="OV120" s="372">
        <f t="shared" si="512"/>
        <v>130.01911497402367</v>
      </c>
      <c r="OW120" s="372">
        <f t="shared" si="512"/>
        <v>130.01911497402367</v>
      </c>
      <c r="OX120" s="372">
        <f t="shared" si="512"/>
        <v>130.01911497402367</v>
      </c>
      <c r="OY120" s="372">
        <f t="shared" si="512"/>
        <v>130.01911497402367</v>
      </c>
      <c r="OZ120" s="372">
        <f t="shared" si="512"/>
        <v>130.01911497402367</v>
      </c>
      <c r="PA120" s="372">
        <f t="shared" si="512"/>
        <v>130.01911497402367</v>
      </c>
      <c r="PB120" s="372">
        <f t="shared" si="512"/>
        <v>130.01911497402367</v>
      </c>
      <c r="PC120" s="372">
        <f t="shared" si="512"/>
        <v>130.01911497402367</v>
      </c>
      <c r="PD120" s="372">
        <f t="shared" si="512"/>
        <v>130.01911497402367</v>
      </c>
      <c r="PE120" s="372">
        <f t="shared" si="512"/>
        <v>130.01911497402367</v>
      </c>
      <c r="PF120" s="372">
        <f t="shared" si="512"/>
        <v>130.01911497402367</v>
      </c>
      <c r="PG120" s="372">
        <f t="shared" si="512"/>
        <v>130.01911497402367</v>
      </c>
      <c r="PH120" s="372">
        <f t="shared" si="512"/>
        <v>130.01911497402367</v>
      </c>
    </row>
    <row r="121" spans="1:424" ht="12.75" x14ac:dyDescent="0.2">
      <c r="A121" s="297"/>
      <c r="B121" s="297" t="s">
        <v>263</v>
      </c>
      <c r="C121" s="374">
        <v>100</v>
      </c>
      <c r="D121" s="372">
        <f t="shared" ref="D121:BO121" si="513">+C121*(1+D119)</f>
        <v>100.3273739782199</v>
      </c>
      <c r="E121" s="372">
        <f t="shared" si="513"/>
        <v>100.65581969365594</v>
      </c>
      <c r="F121" s="372">
        <f t="shared" si="513"/>
        <v>100.9853406548969</v>
      </c>
      <c r="G121" s="372">
        <f t="shared" si="513"/>
        <v>101.31594038201774</v>
      </c>
      <c r="H121" s="372">
        <f t="shared" si="513"/>
        <v>101.64762240661724</v>
      </c>
      <c r="I121" s="372">
        <f t="shared" si="513"/>
        <v>101.98039027185573</v>
      </c>
      <c r="J121" s="372">
        <f t="shared" si="513"/>
        <v>102.31424753249287</v>
      </c>
      <c r="K121" s="372">
        <f t="shared" si="513"/>
        <v>102.64919775492574</v>
      </c>
      <c r="L121" s="372">
        <f t="shared" si="513"/>
        <v>102.98524451722685</v>
      </c>
      <c r="M121" s="372">
        <f t="shared" si="513"/>
        <v>103.32239140918237</v>
      </c>
      <c r="N121" s="372">
        <f t="shared" si="513"/>
        <v>103.66064203233054</v>
      </c>
      <c r="O121" s="372">
        <f t="shared" si="513"/>
        <v>104.00000000000007</v>
      </c>
      <c r="P121" s="372">
        <f t="shared" si="513"/>
        <v>104.34046893734876</v>
      </c>
      <c r="Q121" s="372">
        <f t="shared" si="513"/>
        <v>104.68205248140225</v>
      </c>
      <c r="R121" s="372">
        <f t="shared" si="513"/>
        <v>105.02475428109285</v>
      </c>
      <c r="S121" s="372">
        <f t="shared" si="513"/>
        <v>105.36857799729853</v>
      </c>
      <c r="T121" s="372">
        <f t="shared" si="513"/>
        <v>105.71352730288201</v>
      </c>
      <c r="U121" s="372">
        <f t="shared" si="513"/>
        <v>106.05960588273003</v>
      </c>
      <c r="V121" s="372">
        <f t="shared" si="513"/>
        <v>106.40681743379265</v>
      </c>
      <c r="W121" s="372">
        <f t="shared" si="513"/>
        <v>106.75516566512283</v>
      </c>
      <c r="X121" s="372">
        <f t="shared" si="513"/>
        <v>107.10465429791599</v>
      </c>
      <c r="Y121" s="372">
        <f t="shared" si="513"/>
        <v>107.45528706554974</v>
      </c>
      <c r="Z121" s="372">
        <f t="shared" si="513"/>
        <v>107.80706771362384</v>
      </c>
      <c r="AA121" s="372">
        <f t="shared" si="513"/>
        <v>108.16000000000014</v>
      </c>
      <c r="AB121" s="372">
        <f t="shared" si="513"/>
        <v>108.49232611062426</v>
      </c>
      <c r="AC121" s="372">
        <f t="shared" si="513"/>
        <v>108.82567330708235</v>
      </c>
      <c r="AD121" s="372">
        <f t="shared" si="513"/>
        <v>109.16004472670323</v>
      </c>
      <c r="AE121" s="372">
        <f t="shared" si="513"/>
        <v>109.49544351645527</v>
      </c>
      <c r="AF121" s="372">
        <f t="shared" si="513"/>
        <v>109.83187283297605</v>
      </c>
      <c r="AG121" s="372">
        <f t="shared" si="513"/>
        <v>110.16933584260202</v>
      </c>
      <c r="AH121" s="372">
        <f t="shared" si="513"/>
        <v>110.50783572139838</v>
      </c>
      <c r="AI121" s="372">
        <f t="shared" si="513"/>
        <v>110.84737565518888</v>
      </c>
      <c r="AJ121" s="372">
        <f t="shared" si="513"/>
        <v>111.18795883958589</v>
      </c>
      <c r="AK121" s="372">
        <f t="shared" si="513"/>
        <v>111.52958848002038</v>
      </c>
      <c r="AL121" s="372">
        <f t="shared" si="513"/>
        <v>111.87226779177217</v>
      </c>
      <c r="AM121" s="372">
        <f t="shared" si="513"/>
        <v>112.21600000000016</v>
      </c>
      <c r="AN121" s="372">
        <f t="shared" si="513"/>
        <v>112.56078833977269</v>
      </c>
      <c r="AO121" s="372">
        <f t="shared" si="513"/>
        <v>112.90663605609795</v>
      </c>
      <c r="AP121" s="372">
        <f t="shared" si="513"/>
        <v>113.25354640395462</v>
      </c>
      <c r="AQ121" s="372">
        <f t="shared" si="513"/>
        <v>113.60152264832236</v>
      </c>
      <c r="AR121" s="372">
        <f t="shared" si="513"/>
        <v>113.95056806421266</v>
      </c>
      <c r="AS121" s="372">
        <f t="shared" si="513"/>
        <v>114.30068593669961</v>
      </c>
      <c r="AT121" s="372">
        <f t="shared" si="513"/>
        <v>114.65187956095083</v>
      </c>
      <c r="AU121" s="372">
        <f t="shared" si="513"/>
        <v>115.00415224225848</v>
      </c>
      <c r="AV121" s="372">
        <f t="shared" si="513"/>
        <v>115.35750729607038</v>
      </c>
      <c r="AW121" s="372">
        <f t="shared" si="513"/>
        <v>115.71194804802116</v>
      </c>
      <c r="AX121" s="372">
        <f t="shared" si="513"/>
        <v>116.06747783396364</v>
      </c>
      <c r="AY121" s="372">
        <f t="shared" si="513"/>
        <v>116.42410000000018</v>
      </c>
      <c r="AZ121" s="372">
        <f t="shared" si="513"/>
        <v>116.78181790251418</v>
      </c>
      <c r="BA121" s="372">
        <f t="shared" si="513"/>
        <v>117.14063490820165</v>
      </c>
      <c r="BB121" s="372">
        <f t="shared" si="513"/>
        <v>117.50055439410293</v>
      </c>
      <c r="BC121" s="372">
        <f t="shared" si="513"/>
        <v>117.86157974763447</v>
      </c>
      <c r="BD121" s="372">
        <f t="shared" si="513"/>
        <v>118.22371436662065</v>
      </c>
      <c r="BE121" s="372">
        <f t="shared" si="513"/>
        <v>118.58696165932587</v>
      </c>
      <c r="BF121" s="372">
        <f t="shared" si="513"/>
        <v>118.95132504448651</v>
      </c>
      <c r="BG121" s="372">
        <f t="shared" si="513"/>
        <v>119.31680795134319</v>
      </c>
      <c r="BH121" s="372">
        <f t="shared" si="513"/>
        <v>119.68341381967304</v>
      </c>
      <c r="BI121" s="372">
        <f t="shared" si="513"/>
        <v>120.05114609982198</v>
      </c>
      <c r="BJ121" s="372">
        <f t="shared" si="513"/>
        <v>120.4200082527373</v>
      </c>
      <c r="BK121" s="372">
        <f t="shared" si="513"/>
        <v>120.79000375000021</v>
      </c>
      <c r="BL121" s="372">
        <f t="shared" si="513"/>
        <v>121.16113607385849</v>
      </c>
      <c r="BM121" s="372">
        <f t="shared" si="513"/>
        <v>121.53340871725923</v>
      </c>
      <c r="BN121" s="372">
        <f t="shared" si="513"/>
        <v>121.90682518388182</v>
      </c>
      <c r="BO121" s="372">
        <f t="shared" si="513"/>
        <v>122.28138898817078</v>
      </c>
      <c r="BP121" s="372">
        <f t="shared" ref="BP121:EA121" si="514">+BO121*(1+BP119)</f>
        <v>122.65710365536894</v>
      </c>
      <c r="BQ121" s="372">
        <f t="shared" si="514"/>
        <v>123.0339727215506</v>
      </c>
      <c r="BR121" s="372">
        <f t="shared" si="514"/>
        <v>123.41199973365477</v>
      </c>
      <c r="BS121" s="372">
        <f t="shared" si="514"/>
        <v>123.79118824951858</v>
      </c>
      <c r="BT121" s="372">
        <f t="shared" si="514"/>
        <v>124.17154183791079</v>
      </c>
      <c r="BU121" s="372">
        <f t="shared" si="514"/>
        <v>124.55306407856531</v>
      </c>
      <c r="BV121" s="372">
        <f t="shared" si="514"/>
        <v>124.93575856221497</v>
      </c>
      <c r="BW121" s="372">
        <f t="shared" si="514"/>
        <v>125.31962889062524</v>
      </c>
      <c r="BX121" s="372">
        <f t="shared" si="514"/>
        <v>125.70467867662819</v>
      </c>
      <c r="BY121" s="372">
        <f t="shared" si="514"/>
        <v>126.09091154415647</v>
      </c>
      <c r="BZ121" s="372">
        <f t="shared" si="514"/>
        <v>126.4783311282774</v>
      </c>
      <c r="CA121" s="372">
        <f t="shared" si="514"/>
        <v>126.8669410752272</v>
      </c>
      <c r="CB121" s="372">
        <f t="shared" si="514"/>
        <v>127.2567450424453</v>
      </c>
      <c r="CC121" s="372">
        <f t="shared" si="514"/>
        <v>127.64774669860877</v>
      </c>
      <c r="CD121" s="372">
        <f t="shared" si="514"/>
        <v>128.03994972366684</v>
      </c>
      <c r="CE121" s="372">
        <f t="shared" si="514"/>
        <v>128.43335780887554</v>
      </c>
      <c r="CF121" s="372">
        <f t="shared" si="514"/>
        <v>128.82797465683245</v>
      </c>
      <c r="CG121" s="372">
        <f t="shared" si="514"/>
        <v>129.22380398151151</v>
      </c>
      <c r="CH121" s="372">
        <f t="shared" si="514"/>
        <v>129.62084950829802</v>
      </c>
      <c r="CI121" s="372">
        <f t="shared" si="514"/>
        <v>130.01911497402367</v>
      </c>
      <c r="CJ121" s="372">
        <f t="shared" si="514"/>
        <v>130.01911497402367</v>
      </c>
      <c r="CK121" s="372">
        <f t="shared" si="514"/>
        <v>130.01911497402367</v>
      </c>
      <c r="CL121" s="372">
        <f t="shared" si="514"/>
        <v>130.01911497402367</v>
      </c>
      <c r="CM121" s="372">
        <f t="shared" si="514"/>
        <v>130.01911497402367</v>
      </c>
      <c r="CN121" s="372">
        <f t="shared" si="514"/>
        <v>130.01911497402367</v>
      </c>
      <c r="CO121" s="372">
        <f t="shared" si="514"/>
        <v>130.01911497402367</v>
      </c>
      <c r="CP121" s="372">
        <f t="shared" si="514"/>
        <v>130.01911497402367</v>
      </c>
      <c r="CQ121" s="372">
        <f t="shared" si="514"/>
        <v>130.01911497402367</v>
      </c>
      <c r="CR121" s="372">
        <f t="shared" si="514"/>
        <v>130.01911497402367</v>
      </c>
      <c r="CS121" s="372">
        <f t="shared" si="514"/>
        <v>130.01911497402367</v>
      </c>
      <c r="CT121" s="372">
        <f t="shared" si="514"/>
        <v>130.01911497402367</v>
      </c>
      <c r="CU121" s="372">
        <f t="shared" si="514"/>
        <v>130.01911497402367</v>
      </c>
      <c r="CV121" s="372">
        <f t="shared" si="514"/>
        <v>130.01911497402367</v>
      </c>
      <c r="CW121" s="372">
        <f t="shared" si="514"/>
        <v>130.01911497402367</v>
      </c>
      <c r="CX121" s="372">
        <f t="shared" si="514"/>
        <v>130.01911497402367</v>
      </c>
      <c r="CY121" s="372">
        <f t="shared" si="514"/>
        <v>130.01911497402367</v>
      </c>
      <c r="CZ121" s="372">
        <f t="shared" si="514"/>
        <v>130.01911497402367</v>
      </c>
      <c r="DA121" s="372">
        <f t="shared" si="514"/>
        <v>130.01911497402367</v>
      </c>
      <c r="DB121" s="372">
        <f t="shared" si="514"/>
        <v>130.01911497402367</v>
      </c>
      <c r="DC121" s="372">
        <f t="shared" si="514"/>
        <v>130.01911497402367</v>
      </c>
      <c r="DD121" s="372">
        <f t="shared" si="514"/>
        <v>130.01911497402367</v>
      </c>
      <c r="DE121" s="372">
        <f t="shared" si="514"/>
        <v>130.01911497402367</v>
      </c>
      <c r="DF121" s="372">
        <f t="shared" si="514"/>
        <v>130.01911497402367</v>
      </c>
      <c r="DG121" s="372">
        <f t="shared" si="514"/>
        <v>130.01911497402367</v>
      </c>
      <c r="DH121" s="372">
        <f t="shared" si="514"/>
        <v>130.01911497402367</v>
      </c>
      <c r="DI121" s="372">
        <f t="shared" si="514"/>
        <v>130.01911497402367</v>
      </c>
      <c r="DJ121" s="372">
        <f t="shared" si="514"/>
        <v>130.01911497402367</v>
      </c>
      <c r="DK121" s="372">
        <f t="shared" si="514"/>
        <v>130.01911497402367</v>
      </c>
      <c r="DL121" s="372">
        <f t="shared" si="514"/>
        <v>130.01911497402367</v>
      </c>
      <c r="DM121" s="372">
        <f t="shared" si="514"/>
        <v>130.01911497402367</v>
      </c>
      <c r="DN121" s="372">
        <f t="shared" si="514"/>
        <v>130.01911497402367</v>
      </c>
      <c r="DO121" s="372">
        <f t="shared" si="514"/>
        <v>130.01911497402367</v>
      </c>
      <c r="DP121" s="372">
        <f t="shared" si="514"/>
        <v>130.01911497402367</v>
      </c>
      <c r="DQ121" s="372">
        <f t="shared" si="514"/>
        <v>130.01911497402367</v>
      </c>
      <c r="DR121" s="372">
        <f t="shared" si="514"/>
        <v>130.01911497402367</v>
      </c>
      <c r="DS121" s="372">
        <f t="shared" si="514"/>
        <v>130.01911497402367</v>
      </c>
      <c r="DT121" s="372">
        <f t="shared" si="514"/>
        <v>130.01911497402367</v>
      </c>
      <c r="DU121" s="372">
        <f t="shared" si="514"/>
        <v>130.01911497402367</v>
      </c>
      <c r="DV121" s="372">
        <f t="shared" si="514"/>
        <v>130.01911497402367</v>
      </c>
      <c r="DW121" s="372">
        <f t="shared" si="514"/>
        <v>130.01911497402367</v>
      </c>
      <c r="DX121" s="372">
        <f t="shared" si="514"/>
        <v>130.01911497402367</v>
      </c>
      <c r="DY121" s="372">
        <f t="shared" si="514"/>
        <v>130.01911497402367</v>
      </c>
      <c r="DZ121" s="372">
        <f t="shared" si="514"/>
        <v>130.01911497402367</v>
      </c>
      <c r="EA121" s="372">
        <f t="shared" si="514"/>
        <v>130.01911497402367</v>
      </c>
      <c r="EB121" s="372">
        <f t="shared" ref="EB121:GM121" si="515">+EA121*(1+EB119)</f>
        <v>130.01911497402367</v>
      </c>
      <c r="EC121" s="372">
        <f t="shared" si="515"/>
        <v>130.01911497402367</v>
      </c>
      <c r="ED121" s="372">
        <f t="shared" si="515"/>
        <v>130.01911497402367</v>
      </c>
      <c r="EE121" s="372">
        <f t="shared" si="515"/>
        <v>130.01911497402367</v>
      </c>
      <c r="EF121" s="372">
        <f t="shared" si="515"/>
        <v>130.01911497402367</v>
      </c>
      <c r="EG121" s="372">
        <f t="shared" si="515"/>
        <v>130.01911497402367</v>
      </c>
      <c r="EH121" s="372">
        <f t="shared" si="515"/>
        <v>130.01911497402367</v>
      </c>
      <c r="EI121" s="372">
        <f t="shared" si="515"/>
        <v>130.01911497402367</v>
      </c>
      <c r="EJ121" s="372">
        <f t="shared" si="515"/>
        <v>130.01911497402367</v>
      </c>
      <c r="EK121" s="372">
        <f t="shared" si="515"/>
        <v>130.01911497402367</v>
      </c>
      <c r="EL121" s="372">
        <f t="shared" si="515"/>
        <v>130.01911497402367</v>
      </c>
      <c r="EM121" s="372">
        <f t="shared" si="515"/>
        <v>130.01911497402367</v>
      </c>
      <c r="EN121" s="372">
        <f t="shared" si="515"/>
        <v>130.01911497402367</v>
      </c>
      <c r="EO121" s="372">
        <f t="shared" si="515"/>
        <v>130.01911497402367</v>
      </c>
      <c r="EP121" s="372">
        <f t="shared" si="515"/>
        <v>130.01911497402367</v>
      </c>
      <c r="EQ121" s="372">
        <f t="shared" si="515"/>
        <v>130.01911497402367</v>
      </c>
      <c r="ER121" s="372">
        <f t="shared" si="515"/>
        <v>130.01911497402367</v>
      </c>
      <c r="ES121" s="372">
        <f t="shared" si="515"/>
        <v>130.01911497402367</v>
      </c>
      <c r="ET121" s="372">
        <f t="shared" si="515"/>
        <v>130.01911497402367</v>
      </c>
      <c r="EU121" s="372">
        <f t="shared" si="515"/>
        <v>130.01911497402367</v>
      </c>
      <c r="EV121" s="372">
        <f t="shared" si="515"/>
        <v>130.01911497402367</v>
      </c>
      <c r="EW121" s="372">
        <f t="shared" si="515"/>
        <v>130.01911497402367</v>
      </c>
      <c r="EX121" s="372">
        <f t="shared" si="515"/>
        <v>130.01911497402367</v>
      </c>
      <c r="EY121" s="372">
        <f t="shared" si="515"/>
        <v>130.01911497402367</v>
      </c>
      <c r="EZ121" s="372">
        <f t="shared" si="515"/>
        <v>130.01911497402367</v>
      </c>
      <c r="FA121" s="372">
        <f t="shared" si="515"/>
        <v>130.01911497402367</v>
      </c>
      <c r="FB121" s="372">
        <f t="shared" si="515"/>
        <v>130.01911497402367</v>
      </c>
      <c r="FC121" s="372">
        <f t="shared" si="515"/>
        <v>130.01911497402367</v>
      </c>
      <c r="FD121" s="372">
        <f t="shared" si="515"/>
        <v>130.01911497402367</v>
      </c>
      <c r="FE121" s="372">
        <f t="shared" si="515"/>
        <v>130.01911497402367</v>
      </c>
      <c r="FF121" s="372">
        <f t="shared" si="515"/>
        <v>130.01911497402367</v>
      </c>
      <c r="FG121" s="372">
        <f t="shared" si="515"/>
        <v>130.01911497402367</v>
      </c>
      <c r="FH121" s="372">
        <f t="shared" si="515"/>
        <v>130.01911497402367</v>
      </c>
      <c r="FI121" s="372">
        <f t="shared" si="515"/>
        <v>130.01911497402367</v>
      </c>
      <c r="FJ121" s="372">
        <f t="shared" si="515"/>
        <v>130.01911497402367</v>
      </c>
      <c r="FK121" s="372">
        <f t="shared" si="515"/>
        <v>130.01911497402367</v>
      </c>
      <c r="FL121" s="372">
        <f t="shared" si="515"/>
        <v>130.01911497402367</v>
      </c>
      <c r="FM121" s="372">
        <f t="shared" si="515"/>
        <v>130.01911497402367</v>
      </c>
      <c r="FN121" s="372">
        <f t="shared" si="515"/>
        <v>130.01911497402367</v>
      </c>
      <c r="FO121" s="372">
        <f t="shared" si="515"/>
        <v>130.01911497402367</v>
      </c>
      <c r="FP121" s="372">
        <f t="shared" si="515"/>
        <v>130.01911497402367</v>
      </c>
      <c r="FQ121" s="372">
        <f t="shared" si="515"/>
        <v>130.01911497402367</v>
      </c>
      <c r="FR121" s="372">
        <f t="shared" si="515"/>
        <v>130.01911497402367</v>
      </c>
      <c r="FS121" s="372">
        <f t="shared" si="515"/>
        <v>130.01911497402367</v>
      </c>
      <c r="FT121" s="372">
        <f t="shared" si="515"/>
        <v>130.01911497402367</v>
      </c>
      <c r="FU121" s="372">
        <f t="shared" si="515"/>
        <v>130.01911497402367</v>
      </c>
      <c r="FV121" s="372">
        <f t="shared" si="515"/>
        <v>130.01911497402367</v>
      </c>
      <c r="FW121" s="372">
        <f t="shared" si="515"/>
        <v>130.01911497402367</v>
      </c>
      <c r="FX121" s="372">
        <f t="shared" si="515"/>
        <v>130.01911497402367</v>
      </c>
      <c r="FY121" s="372">
        <f t="shared" si="515"/>
        <v>130.01911497402367</v>
      </c>
      <c r="FZ121" s="372">
        <f t="shared" si="515"/>
        <v>130.01911497402367</v>
      </c>
      <c r="GA121" s="372">
        <f t="shared" si="515"/>
        <v>130.01911497402367</v>
      </c>
      <c r="GB121" s="372">
        <f t="shared" si="515"/>
        <v>130.01911497402367</v>
      </c>
      <c r="GC121" s="372">
        <f t="shared" si="515"/>
        <v>130.01911497402367</v>
      </c>
      <c r="GD121" s="372">
        <f t="shared" si="515"/>
        <v>130.01911497402367</v>
      </c>
      <c r="GE121" s="372">
        <f t="shared" si="515"/>
        <v>130.01911497402367</v>
      </c>
      <c r="GF121" s="372">
        <f t="shared" si="515"/>
        <v>130.01911497402367</v>
      </c>
      <c r="GG121" s="372">
        <f t="shared" si="515"/>
        <v>130.01911497402367</v>
      </c>
      <c r="GH121" s="372">
        <f t="shared" si="515"/>
        <v>130.01911497402367</v>
      </c>
      <c r="GI121" s="372">
        <f t="shared" si="515"/>
        <v>130.01911497402367</v>
      </c>
      <c r="GJ121" s="372">
        <f t="shared" si="515"/>
        <v>130.01911497402367</v>
      </c>
      <c r="GK121" s="372">
        <f t="shared" si="515"/>
        <v>130.01911497402367</v>
      </c>
      <c r="GL121" s="372">
        <f t="shared" si="515"/>
        <v>130.01911497402367</v>
      </c>
      <c r="GM121" s="372">
        <f t="shared" si="515"/>
        <v>130.01911497402367</v>
      </c>
      <c r="GN121" s="372">
        <f t="shared" ref="GN121:IY121" si="516">+GM121*(1+GN119)</f>
        <v>130.01911497402367</v>
      </c>
      <c r="GO121" s="372">
        <f t="shared" si="516"/>
        <v>130.01911497402367</v>
      </c>
      <c r="GP121" s="372">
        <f t="shared" si="516"/>
        <v>130.01911497402367</v>
      </c>
      <c r="GQ121" s="372">
        <f t="shared" si="516"/>
        <v>130.01911497402367</v>
      </c>
      <c r="GR121" s="372">
        <f t="shared" si="516"/>
        <v>130.01911497402367</v>
      </c>
      <c r="GS121" s="372">
        <f t="shared" si="516"/>
        <v>130.01911497402367</v>
      </c>
      <c r="GT121" s="372">
        <f t="shared" si="516"/>
        <v>130.01911497402367</v>
      </c>
      <c r="GU121" s="372">
        <f t="shared" si="516"/>
        <v>130.01911497402367</v>
      </c>
      <c r="GV121" s="372">
        <f t="shared" si="516"/>
        <v>130.01911497402367</v>
      </c>
      <c r="GW121" s="372">
        <f t="shared" si="516"/>
        <v>130.01911497402367</v>
      </c>
      <c r="GX121" s="372">
        <f t="shared" si="516"/>
        <v>130.01911497402367</v>
      </c>
      <c r="GY121" s="372">
        <f t="shared" si="516"/>
        <v>130.01911497402367</v>
      </c>
      <c r="GZ121" s="372">
        <f t="shared" si="516"/>
        <v>130.01911497402367</v>
      </c>
      <c r="HA121" s="372">
        <f t="shared" si="516"/>
        <v>130.01911497402367</v>
      </c>
      <c r="HB121" s="372">
        <f t="shared" si="516"/>
        <v>130.01911497402367</v>
      </c>
      <c r="HC121" s="372">
        <f t="shared" si="516"/>
        <v>130.01911497402367</v>
      </c>
      <c r="HD121" s="372">
        <f t="shared" si="516"/>
        <v>130.01911497402367</v>
      </c>
      <c r="HE121" s="372">
        <f t="shared" si="516"/>
        <v>130.01911497402367</v>
      </c>
      <c r="HF121" s="372">
        <f t="shared" si="516"/>
        <v>130.01911497402367</v>
      </c>
      <c r="HG121" s="372">
        <f t="shared" si="516"/>
        <v>130.01911497402367</v>
      </c>
      <c r="HH121" s="372">
        <f t="shared" si="516"/>
        <v>130.01911497402367</v>
      </c>
      <c r="HI121" s="372">
        <f t="shared" si="516"/>
        <v>130.01911497402367</v>
      </c>
      <c r="HJ121" s="372">
        <f t="shared" si="516"/>
        <v>130.01911497402367</v>
      </c>
      <c r="HK121" s="372">
        <f t="shared" si="516"/>
        <v>130.01911497402367</v>
      </c>
      <c r="HL121" s="372">
        <f t="shared" si="516"/>
        <v>130.01911497402367</v>
      </c>
      <c r="HM121" s="372">
        <f t="shared" si="516"/>
        <v>130.01911497402367</v>
      </c>
      <c r="HN121" s="372">
        <f t="shared" si="516"/>
        <v>130.01911497402367</v>
      </c>
      <c r="HO121" s="372">
        <f t="shared" si="516"/>
        <v>130.01911497402367</v>
      </c>
      <c r="HP121" s="372">
        <f t="shared" si="516"/>
        <v>130.01911497402367</v>
      </c>
      <c r="HQ121" s="372">
        <f t="shared" si="516"/>
        <v>130.01911497402367</v>
      </c>
      <c r="HR121" s="372">
        <f t="shared" si="516"/>
        <v>130.01911497402367</v>
      </c>
      <c r="HS121" s="372">
        <f t="shared" si="516"/>
        <v>130.01911497402367</v>
      </c>
      <c r="HT121" s="372">
        <f t="shared" si="516"/>
        <v>130.01911497402367</v>
      </c>
      <c r="HU121" s="372">
        <f t="shared" si="516"/>
        <v>130.01911497402367</v>
      </c>
      <c r="HV121" s="372">
        <f t="shared" si="516"/>
        <v>130.01911497402367</v>
      </c>
      <c r="HW121" s="372">
        <f t="shared" si="516"/>
        <v>130.01911497402367</v>
      </c>
      <c r="HX121" s="372">
        <f t="shared" si="516"/>
        <v>130.01911497402367</v>
      </c>
      <c r="HY121" s="372">
        <f t="shared" si="516"/>
        <v>130.01911497402367</v>
      </c>
      <c r="HZ121" s="372">
        <f t="shared" si="516"/>
        <v>130.01911497402367</v>
      </c>
      <c r="IA121" s="372">
        <f t="shared" si="516"/>
        <v>130.01911497402367</v>
      </c>
      <c r="IB121" s="372">
        <f t="shared" si="516"/>
        <v>130.01911497402367</v>
      </c>
      <c r="IC121" s="372">
        <f t="shared" si="516"/>
        <v>130.01911497402367</v>
      </c>
      <c r="ID121" s="372">
        <f t="shared" si="516"/>
        <v>130.01911497402367</v>
      </c>
      <c r="IE121" s="372">
        <f t="shared" si="516"/>
        <v>130.01911497402367</v>
      </c>
      <c r="IF121" s="372">
        <f t="shared" si="516"/>
        <v>130.01911497402367</v>
      </c>
      <c r="IG121" s="372">
        <f t="shared" si="516"/>
        <v>130.01911497402367</v>
      </c>
      <c r="IH121" s="372">
        <f t="shared" si="516"/>
        <v>130.01911497402367</v>
      </c>
      <c r="II121" s="372">
        <f t="shared" si="516"/>
        <v>130.01911497402367</v>
      </c>
      <c r="IJ121" s="372">
        <f t="shared" si="516"/>
        <v>130.01911497402367</v>
      </c>
      <c r="IK121" s="372">
        <f t="shared" si="516"/>
        <v>130.01911497402367</v>
      </c>
      <c r="IL121" s="372">
        <f t="shared" si="516"/>
        <v>130.01911497402367</v>
      </c>
      <c r="IM121" s="372">
        <f t="shared" si="516"/>
        <v>130.01911497402367</v>
      </c>
      <c r="IN121" s="372">
        <f t="shared" si="516"/>
        <v>130.01911497402367</v>
      </c>
      <c r="IO121" s="372">
        <f t="shared" si="516"/>
        <v>130.01911497402367</v>
      </c>
      <c r="IP121" s="372">
        <f t="shared" si="516"/>
        <v>130.01911497402367</v>
      </c>
      <c r="IQ121" s="372">
        <f t="shared" si="516"/>
        <v>130.01911497402367</v>
      </c>
      <c r="IR121" s="372">
        <f t="shared" si="516"/>
        <v>130.01911497402367</v>
      </c>
      <c r="IS121" s="372">
        <f t="shared" si="516"/>
        <v>130.01911497402367</v>
      </c>
      <c r="IT121" s="372">
        <f t="shared" si="516"/>
        <v>130.01911497402367</v>
      </c>
      <c r="IU121" s="372">
        <f t="shared" si="516"/>
        <v>130.01911497402367</v>
      </c>
      <c r="IV121" s="372">
        <f t="shared" si="516"/>
        <v>130.01911497402367</v>
      </c>
      <c r="IW121" s="372">
        <f t="shared" si="516"/>
        <v>130.01911497402367</v>
      </c>
      <c r="IX121" s="372">
        <f t="shared" si="516"/>
        <v>130.01911497402367</v>
      </c>
      <c r="IY121" s="372">
        <f t="shared" si="516"/>
        <v>130.01911497402367</v>
      </c>
      <c r="IZ121" s="372">
        <f t="shared" ref="IZ121:LK121" si="517">+IY121*(1+IZ119)</f>
        <v>130.01911497402367</v>
      </c>
      <c r="JA121" s="372">
        <f t="shared" si="517"/>
        <v>130.01911497402367</v>
      </c>
      <c r="JB121" s="372">
        <f t="shared" si="517"/>
        <v>130.01911497402367</v>
      </c>
      <c r="JC121" s="372">
        <f t="shared" si="517"/>
        <v>130.01911497402367</v>
      </c>
      <c r="JD121" s="372">
        <f t="shared" si="517"/>
        <v>130.01911497402367</v>
      </c>
      <c r="JE121" s="372">
        <f t="shared" si="517"/>
        <v>130.01911497402367</v>
      </c>
      <c r="JF121" s="372">
        <f t="shared" si="517"/>
        <v>130.01911497402367</v>
      </c>
      <c r="JG121" s="372">
        <f t="shared" si="517"/>
        <v>130.01911497402367</v>
      </c>
      <c r="JH121" s="372">
        <f t="shared" si="517"/>
        <v>130.01911497402367</v>
      </c>
      <c r="JI121" s="372">
        <f t="shared" si="517"/>
        <v>130.01911497402367</v>
      </c>
      <c r="JJ121" s="372">
        <f t="shared" si="517"/>
        <v>130.01911497402367</v>
      </c>
      <c r="JK121" s="372">
        <f t="shared" si="517"/>
        <v>130.01911497402367</v>
      </c>
      <c r="JL121" s="372">
        <f t="shared" si="517"/>
        <v>130.01911497402367</v>
      </c>
      <c r="JM121" s="372">
        <f t="shared" si="517"/>
        <v>130.01911497402367</v>
      </c>
      <c r="JN121" s="372">
        <f t="shared" si="517"/>
        <v>130.01911497402367</v>
      </c>
      <c r="JO121" s="372">
        <f t="shared" si="517"/>
        <v>130.01911497402367</v>
      </c>
      <c r="JP121" s="372">
        <f t="shared" si="517"/>
        <v>130.01911497402367</v>
      </c>
      <c r="JQ121" s="372">
        <f t="shared" si="517"/>
        <v>130.01911497402367</v>
      </c>
      <c r="JR121" s="372">
        <f t="shared" si="517"/>
        <v>130.01911497402367</v>
      </c>
      <c r="JS121" s="372">
        <f t="shared" si="517"/>
        <v>130.01911497402367</v>
      </c>
      <c r="JT121" s="372">
        <f t="shared" si="517"/>
        <v>130.01911497402367</v>
      </c>
      <c r="JU121" s="372">
        <f t="shared" si="517"/>
        <v>130.01911497402367</v>
      </c>
      <c r="JV121" s="372">
        <f t="shared" si="517"/>
        <v>130.01911497402367</v>
      </c>
      <c r="JW121" s="372">
        <f t="shared" si="517"/>
        <v>130.01911497402367</v>
      </c>
      <c r="JX121" s="372">
        <f t="shared" si="517"/>
        <v>130.01911497402367</v>
      </c>
      <c r="JY121" s="372">
        <f t="shared" si="517"/>
        <v>130.01911497402367</v>
      </c>
      <c r="JZ121" s="372">
        <f t="shared" si="517"/>
        <v>130.01911497402367</v>
      </c>
      <c r="KA121" s="372">
        <f t="shared" si="517"/>
        <v>130.01911497402367</v>
      </c>
      <c r="KB121" s="372">
        <f t="shared" si="517"/>
        <v>130.01911497402367</v>
      </c>
      <c r="KC121" s="372">
        <f t="shared" si="517"/>
        <v>130.01911497402367</v>
      </c>
      <c r="KD121" s="372">
        <f t="shared" si="517"/>
        <v>130.01911497402367</v>
      </c>
      <c r="KE121" s="372">
        <f t="shared" si="517"/>
        <v>130.01911497402367</v>
      </c>
      <c r="KF121" s="372">
        <f t="shared" si="517"/>
        <v>130.01911497402367</v>
      </c>
      <c r="KG121" s="372">
        <f t="shared" si="517"/>
        <v>130.01911497402367</v>
      </c>
      <c r="KH121" s="372">
        <f t="shared" si="517"/>
        <v>130.01911497402367</v>
      </c>
      <c r="KI121" s="372">
        <f t="shared" si="517"/>
        <v>130.01911497402367</v>
      </c>
      <c r="KJ121" s="372">
        <f t="shared" si="517"/>
        <v>130.01911497402367</v>
      </c>
      <c r="KK121" s="372">
        <f t="shared" si="517"/>
        <v>130.01911497402367</v>
      </c>
      <c r="KL121" s="372">
        <f t="shared" si="517"/>
        <v>130.01911497402367</v>
      </c>
      <c r="KM121" s="372">
        <f t="shared" si="517"/>
        <v>130.01911497402367</v>
      </c>
      <c r="KN121" s="372">
        <f t="shared" si="517"/>
        <v>130.01911497402367</v>
      </c>
      <c r="KO121" s="372">
        <f t="shared" si="517"/>
        <v>130.01911497402367</v>
      </c>
      <c r="KP121" s="372">
        <f t="shared" si="517"/>
        <v>130.01911497402367</v>
      </c>
      <c r="KQ121" s="372">
        <f t="shared" si="517"/>
        <v>130.01911497402367</v>
      </c>
      <c r="KR121" s="372">
        <f t="shared" si="517"/>
        <v>130.01911497402367</v>
      </c>
      <c r="KS121" s="372">
        <f t="shared" si="517"/>
        <v>130.01911497402367</v>
      </c>
      <c r="KT121" s="372">
        <f t="shared" si="517"/>
        <v>130.01911497402367</v>
      </c>
      <c r="KU121" s="372">
        <f t="shared" si="517"/>
        <v>130.01911497402367</v>
      </c>
      <c r="KV121" s="372">
        <f t="shared" si="517"/>
        <v>130.01911497402367</v>
      </c>
      <c r="KW121" s="372">
        <f t="shared" si="517"/>
        <v>130.01911497402367</v>
      </c>
      <c r="KX121" s="372">
        <f t="shared" si="517"/>
        <v>130.01911497402367</v>
      </c>
      <c r="KY121" s="372">
        <f t="shared" si="517"/>
        <v>130.01911497402367</v>
      </c>
      <c r="KZ121" s="372">
        <f t="shared" si="517"/>
        <v>130.01911497402367</v>
      </c>
      <c r="LA121" s="372">
        <f t="shared" si="517"/>
        <v>130.01911497402367</v>
      </c>
      <c r="LB121" s="372">
        <f t="shared" si="517"/>
        <v>130.01911497402367</v>
      </c>
      <c r="LC121" s="372">
        <f t="shared" si="517"/>
        <v>130.01911497402367</v>
      </c>
      <c r="LD121" s="372">
        <f t="shared" si="517"/>
        <v>130.01911497402367</v>
      </c>
      <c r="LE121" s="372">
        <f t="shared" si="517"/>
        <v>130.01911497402367</v>
      </c>
      <c r="LF121" s="372">
        <f t="shared" si="517"/>
        <v>130.01911497402367</v>
      </c>
      <c r="LG121" s="372">
        <f t="shared" si="517"/>
        <v>130.01911497402367</v>
      </c>
      <c r="LH121" s="372">
        <f t="shared" si="517"/>
        <v>130.01911497402367</v>
      </c>
      <c r="LI121" s="372">
        <f t="shared" si="517"/>
        <v>130.01911497402367</v>
      </c>
      <c r="LJ121" s="372">
        <f t="shared" si="517"/>
        <v>130.01911497402367</v>
      </c>
      <c r="LK121" s="372">
        <f t="shared" si="517"/>
        <v>130.01911497402367</v>
      </c>
      <c r="LL121" s="372">
        <f t="shared" ref="LL121:NW121" si="518">+LK121*(1+LL119)</f>
        <v>130.01911497402367</v>
      </c>
      <c r="LM121" s="372">
        <f t="shared" si="518"/>
        <v>130.01911497402367</v>
      </c>
      <c r="LN121" s="372">
        <f t="shared" si="518"/>
        <v>130.01911497402367</v>
      </c>
      <c r="LO121" s="372">
        <f t="shared" si="518"/>
        <v>130.01911497402367</v>
      </c>
      <c r="LP121" s="372">
        <f t="shared" si="518"/>
        <v>130.01911497402367</v>
      </c>
      <c r="LQ121" s="372">
        <f t="shared" si="518"/>
        <v>130.01911497402367</v>
      </c>
      <c r="LR121" s="372">
        <f t="shared" si="518"/>
        <v>130.01911497402367</v>
      </c>
      <c r="LS121" s="372">
        <f t="shared" si="518"/>
        <v>130.01911497402367</v>
      </c>
      <c r="LT121" s="372">
        <f t="shared" si="518"/>
        <v>130.01911497402367</v>
      </c>
      <c r="LU121" s="372">
        <f t="shared" si="518"/>
        <v>130.01911497402367</v>
      </c>
      <c r="LV121" s="372">
        <f t="shared" si="518"/>
        <v>130.01911497402367</v>
      </c>
      <c r="LW121" s="372">
        <f t="shared" si="518"/>
        <v>130.01911497402367</v>
      </c>
      <c r="LX121" s="372">
        <f t="shared" si="518"/>
        <v>130.01911497402367</v>
      </c>
      <c r="LY121" s="372">
        <f t="shared" si="518"/>
        <v>130.01911497402367</v>
      </c>
      <c r="LZ121" s="372">
        <f t="shared" si="518"/>
        <v>130.01911497402367</v>
      </c>
      <c r="MA121" s="372">
        <f t="shared" si="518"/>
        <v>130.01911497402367</v>
      </c>
      <c r="MB121" s="372">
        <f t="shared" si="518"/>
        <v>130.01911497402367</v>
      </c>
      <c r="MC121" s="372">
        <f t="shared" si="518"/>
        <v>130.01911497402367</v>
      </c>
      <c r="MD121" s="372">
        <f t="shared" si="518"/>
        <v>130.01911497402367</v>
      </c>
      <c r="ME121" s="372">
        <f t="shared" si="518"/>
        <v>130.01911497402367</v>
      </c>
      <c r="MF121" s="372">
        <f t="shared" si="518"/>
        <v>130.01911497402367</v>
      </c>
      <c r="MG121" s="372">
        <f t="shared" si="518"/>
        <v>130.01911497402367</v>
      </c>
      <c r="MH121" s="372">
        <f t="shared" si="518"/>
        <v>130.01911497402367</v>
      </c>
      <c r="MI121" s="372">
        <f t="shared" si="518"/>
        <v>130.01911497402367</v>
      </c>
      <c r="MJ121" s="372">
        <f t="shared" si="518"/>
        <v>130.01911497402367</v>
      </c>
      <c r="MK121" s="372">
        <f t="shared" si="518"/>
        <v>130.01911497402367</v>
      </c>
      <c r="ML121" s="372">
        <f t="shared" si="518"/>
        <v>130.01911497402367</v>
      </c>
      <c r="MM121" s="372">
        <f t="shared" si="518"/>
        <v>130.01911497402367</v>
      </c>
      <c r="MN121" s="372">
        <f t="shared" si="518"/>
        <v>130.01911497402367</v>
      </c>
      <c r="MO121" s="372">
        <f t="shared" si="518"/>
        <v>130.01911497402367</v>
      </c>
      <c r="MP121" s="372">
        <f t="shared" si="518"/>
        <v>130.01911497402367</v>
      </c>
      <c r="MQ121" s="372">
        <f t="shared" si="518"/>
        <v>130.01911497402367</v>
      </c>
      <c r="MR121" s="372">
        <f t="shared" si="518"/>
        <v>130.01911497402367</v>
      </c>
      <c r="MS121" s="372">
        <f t="shared" si="518"/>
        <v>130.01911497402367</v>
      </c>
      <c r="MT121" s="372">
        <f t="shared" si="518"/>
        <v>130.01911497402367</v>
      </c>
      <c r="MU121" s="372">
        <f t="shared" si="518"/>
        <v>130.01911497402367</v>
      </c>
      <c r="MV121" s="372">
        <f t="shared" si="518"/>
        <v>130.01911497402367</v>
      </c>
      <c r="MW121" s="372">
        <f t="shared" si="518"/>
        <v>130.01911497402367</v>
      </c>
      <c r="MX121" s="372">
        <f t="shared" si="518"/>
        <v>130.01911497402367</v>
      </c>
      <c r="MY121" s="372">
        <f t="shared" si="518"/>
        <v>130.01911497402367</v>
      </c>
      <c r="MZ121" s="372">
        <f t="shared" si="518"/>
        <v>130.01911497402367</v>
      </c>
      <c r="NA121" s="372">
        <f t="shared" si="518"/>
        <v>130.01911497402367</v>
      </c>
      <c r="NB121" s="372">
        <f t="shared" si="518"/>
        <v>130.01911497402367</v>
      </c>
      <c r="NC121" s="372">
        <f t="shared" si="518"/>
        <v>130.01911497402367</v>
      </c>
      <c r="ND121" s="372">
        <f t="shared" si="518"/>
        <v>130.01911497402367</v>
      </c>
      <c r="NE121" s="372">
        <f t="shared" si="518"/>
        <v>130.01911497402367</v>
      </c>
      <c r="NF121" s="372">
        <f t="shared" si="518"/>
        <v>130.01911497402367</v>
      </c>
      <c r="NG121" s="372">
        <f t="shared" si="518"/>
        <v>130.01911497402367</v>
      </c>
      <c r="NH121" s="372">
        <f t="shared" si="518"/>
        <v>130.01911497402367</v>
      </c>
      <c r="NI121" s="372">
        <f t="shared" si="518"/>
        <v>130.01911497402367</v>
      </c>
      <c r="NJ121" s="372">
        <f t="shared" si="518"/>
        <v>130.01911497402367</v>
      </c>
      <c r="NK121" s="372">
        <f t="shared" si="518"/>
        <v>130.01911497402367</v>
      </c>
      <c r="NL121" s="372">
        <f t="shared" si="518"/>
        <v>130.01911497402367</v>
      </c>
      <c r="NM121" s="372">
        <f t="shared" si="518"/>
        <v>130.01911497402367</v>
      </c>
      <c r="NN121" s="372">
        <f t="shared" si="518"/>
        <v>130.01911497402367</v>
      </c>
      <c r="NO121" s="372">
        <f t="shared" si="518"/>
        <v>130.01911497402367</v>
      </c>
      <c r="NP121" s="372">
        <f t="shared" si="518"/>
        <v>130.01911497402367</v>
      </c>
      <c r="NQ121" s="372">
        <f t="shared" si="518"/>
        <v>130.01911497402367</v>
      </c>
      <c r="NR121" s="372">
        <f t="shared" si="518"/>
        <v>130.01911497402367</v>
      </c>
      <c r="NS121" s="372">
        <f t="shared" si="518"/>
        <v>130.01911497402367</v>
      </c>
      <c r="NT121" s="372">
        <f t="shared" si="518"/>
        <v>130.01911497402367</v>
      </c>
      <c r="NU121" s="372">
        <f t="shared" si="518"/>
        <v>130.01911497402367</v>
      </c>
      <c r="NV121" s="372">
        <f t="shared" si="518"/>
        <v>130.01911497402367</v>
      </c>
      <c r="NW121" s="372">
        <f t="shared" si="518"/>
        <v>130.01911497402367</v>
      </c>
      <c r="NX121" s="372">
        <f t="shared" ref="NX121:PH121" si="519">+NW121*(1+NX119)</f>
        <v>130.01911497402367</v>
      </c>
      <c r="NY121" s="372">
        <f t="shared" si="519"/>
        <v>130.01911497402367</v>
      </c>
      <c r="NZ121" s="372">
        <f t="shared" si="519"/>
        <v>130.01911497402367</v>
      </c>
      <c r="OA121" s="372">
        <f t="shared" si="519"/>
        <v>130.01911497402367</v>
      </c>
      <c r="OB121" s="372">
        <f t="shared" si="519"/>
        <v>130.01911497402367</v>
      </c>
      <c r="OC121" s="372">
        <f t="shared" si="519"/>
        <v>130.01911497402367</v>
      </c>
      <c r="OD121" s="372">
        <f t="shared" si="519"/>
        <v>130.01911497402367</v>
      </c>
      <c r="OE121" s="372">
        <f t="shared" si="519"/>
        <v>130.01911497402367</v>
      </c>
      <c r="OF121" s="372">
        <f t="shared" si="519"/>
        <v>130.01911497402367</v>
      </c>
      <c r="OG121" s="372">
        <f t="shared" si="519"/>
        <v>130.01911497402367</v>
      </c>
      <c r="OH121" s="372">
        <f t="shared" si="519"/>
        <v>130.01911497402367</v>
      </c>
      <c r="OI121" s="372">
        <f t="shared" si="519"/>
        <v>130.01911497402367</v>
      </c>
      <c r="OJ121" s="372">
        <f t="shared" si="519"/>
        <v>130.01911497402367</v>
      </c>
      <c r="OK121" s="372">
        <f t="shared" si="519"/>
        <v>130.01911497402367</v>
      </c>
      <c r="OL121" s="372">
        <f t="shared" si="519"/>
        <v>130.01911497402367</v>
      </c>
      <c r="OM121" s="372">
        <f t="shared" si="519"/>
        <v>130.01911497402367</v>
      </c>
      <c r="ON121" s="372">
        <f t="shared" si="519"/>
        <v>130.01911497402367</v>
      </c>
      <c r="OO121" s="372">
        <f t="shared" si="519"/>
        <v>130.01911497402367</v>
      </c>
      <c r="OP121" s="372">
        <f t="shared" si="519"/>
        <v>130.01911497402367</v>
      </c>
      <c r="OQ121" s="372">
        <f t="shared" si="519"/>
        <v>130.01911497402367</v>
      </c>
      <c r="OR121" s="372">
        <f t="shared" si="519"/>
        <v>130.01911497402367</v>
      </c>
      <c r="OS121" s="372">
        <f t="shared" si="519"/>
        <v>130.01911497402367</v>
      </c>
      <c r="OT121" s="372">
        <f t="shared" si="519"/>
        <v>130.01911497402367</v>
      </c>
      <c r="OU121" s="372">
        <f t="shared" si="519"/>
        <v>130.01911497402367</v>
      </c>
      <c r="OV121" s="372">
        <f t="shared" si="519"/>
        <v>130.01911497402367</v>
      </c>
      <c r="OW121" s="372">
        <f t="shared" si="519"/>
        <v>130.01911497402367</v>
      </c>
      <c r="OX121" s="372">
        <f t="shared" si="519"/>
        <v>130.01911497402367</v>
      </c>
      <c r="OY121" s="372">
        <f t="shared" si="519"/>
        <v>130.01911497402367</v>
      </c>
      <c r="OZ121" s="372">
        <f t="shared" si="519"/>
        <v>130.01911497402367</v>
      </c>
      <c r="PA121" s="372">
        <f t="shared" si="519"/>
        <v>130.01911497402367</v>
      </c>
      <c r="PB121" s="372">
        <f t="shared" si="519"/>
        <v>130.01911497402367</v>
      </c>
      <c r="PC121" s="372">
        <f t="shared" si="519"/>
        <v>130.01911497402367</v>
      </c>
      <c r="PD121" s="372">
        <f t="shared" si="519"/>
        <v>130.01911497402367</v>
      </c>
      <c r="PE121" s="372">
        <f t="shared" si="519"/>
        <v>130.01911497402367</v>
      </c>
      <c r="PF121" s="372">
        <f t="shared" si="519"/>
        <v>130.01911497402367</v>
      </c>
      <c r="PG121" s="372">
        <f t="shared" si="519"/>
        <v>130.01911497402367</v>
      </c>
      <c r="PH121" s="372">
        <f t="shared" si="519"/>
        <v>130.01911497402367</v>
      </c>
    </row>
    <row r="122" spans="1:424" ht="12.75" x14ac:dyDescent="0.2">
      <c r="A122" s="297"/>
      <c r="B122" s="297" t="s">
        <v>264</v>
      </c>
      <c r="C122" s="297"/>
      <c r="D122" s="376">
        <v>5.0175255350288772E-3</v>
      </c>
      <c r="E122" s="376">
        <v>5.0175255350288772E-3</v>
      </c>
      <c r="F122" s="376">
        <v>5.0175255350288772E-3</v>
      </c>
      <c r="G122" s="376">
        <v>5.0175255350288772E-3</v>
      </c>
      <c r="H122" s="376">
        <v>5.0175255350288772E-3</v>
      </c>
      <c r="I122" s="376">
        <v>5.0175255350288772E-3</v>
      </c>
      <c r="J122" s="376">
        <v>5.0175255350288772E-3</v>
      </c>
      <c r="K122" s="376">
        <v>5.0175255350288772E-3</v>
      </c>
      <c r="L122" s="376">
        <v>5.0175255350288772E-3</v>
      </c>
      <c r="M122" s="376">
        <v>5.0175255350288772E-3</v>
      </c>
      <c r="N122" s="376">
        <v>5.0175255350288772E-3</v>
      </c>
      <c r="O122" s="376">
        <v>5.0175255350288772E-3</v>
      </c>
      <c r="P122" s="376">
        <v>4.471698917043021E-3</v>
      </c>
      <c r="Q122" s="376">
        <v>4.471698917043021E-3</v>
      </c>
      <c r="R122" s="376">
        <v>4.471698917043021E-3</v>
      </c>
      <c r="S122" s="376">
        <v>4.471698917043021E-3</v>
      </c>
      <c r="T122" s="376">
        <v>4.471698917043021E-3</v>
      </c>
      <c r="U122" s="376">
        <v>4.471698917043021E-3</v>
      </c>
      <c r="V122" s="376">
        <v>4.471698917043021E-3</v>
      </c>
      <c r="W122" s="376">
        <v>4.471698917043021E-3</v>
      </c>
      <c r="X122" s="376">
        <v>4.471698917043021E-3</v>
      </c>
      <c r="Y122" s="376">
        <v>4.471698917043021E-3</v>
      </c>
      <c r="Z122" s="376">
        <v>4.471698917043021E-3</v>
      </c>
      <c r="AA122" s="376">
        <v>4.471698917043021E-3</v>
      </c>
      <c r="AB122" s="376">
        <v>5.6541453874052738E-3</v>
      </c>
      <c r="AC122" s="376">
        <v>5.6541453874052738E-3</v>
      </c>
      <c r="AD122" s="376">
        <v>5.6541453874052738E-3</v>
      </c>
      <c r="AE122" s="376">
        <v>5.6541453874052738E-3</v>
      </c>
      <c r="AF122" s="376">
        <v>5.6541453874052738E-3</v>
      </c>
      <c r="AG122" s="376">
        <v>5.6541453874052738E-3</v>
      </c>
      <c r="AH122" s="376">
        <v>5.6541453874052738E-3</v>
      </c>
      <c r="AI122" s="376">
        <v>5.6541453874052738E-3</v>
      </c>
      <c r="AJ122" s="376">
        <v>5.6541453874052738E-3</v>
      </c>
      <c r="AK122" s="376">
        <v>5.6541453874052738E-3</v>
      </c>
      <c r="AL122" s="376">
        <v>5.6541453874052738E-3</v>
      </c>
      <c r="AM122" s="376">
        <v>5.6541453874052738E-3</v>
      </c>
      <c r="AN122" s="376">
        <v>5.9044328158779358E-3</v>
      </c>
      <c r="AO122" s="376">
        <v>5.9044328158779358E-3</v>
      </c>
      <c r="AP122" s="376">
        <v>5.9044328158779358E-3</v>
      </c>
      <c r="AQ122" s="376">
        <v>5.9044328158779358E-3</v>
      </c>
      <c r="AR122" s="376">
        <v>5.9044328158779358E-3</v>
      </c>
      <c r="AS122" s="376">
        <v>5.9044328158779358E-3</v>
      </c>
      <c r="AT122" s="376">
        <v>5.9044328158779358E-3</v>
      </c>
      <c r="AU122" s="376">
        <v>5.9044328158779358E-3</v>
      </c>
      <c r="AV122" s="376">
        <v>5.9044328158779358E-3</v>
      </c>
      <c r="AW122" s="376">
        <v>5.9044328158779358E-3</v>
      </c>
      <c r="AX122" s="376">
        <v>5.9044328158779358E-3</v>
      </c>
      <c r="AY122" s="376">
        <v>5.9044328158779358E-3</v>
      </c>
      <c r="AZ122" s="376">
        <v>6.0215196377304547E-3</v>
      </c>
      <c r="BA122" s="376">
        <v>6.0215196377304547E-3</v>
      </c>
      <c r="BB122" s="376">
        <v>6.0215196377304547E-3</v>
      </c>
      <c r="BC122" s="376">
        <v>6.0215196377304547E-3</v>
      </c>
      <c r="BD122" s="376">
        <v>6.0215196377304547E-3</v>
      </c>
      <c r="BE122" s="376">
        <v>6.0215196377304547E-3</v>
      </c>
      <c r="BF122" s="376">
        <v>6.0215196377304547E-3</v>
      </c>
      <c r="BG122" s="376">
        <v>6.0215196377304547E-3</v>
      </c>
      <c r="BH122" s="376">
        <v>6.0215196377304547E-3</v>
      </c>
      <c r="BI122" s="376">
        <v>6.0215196377304547E-3</v>
      </c>
      <c r="BJ122" s="376">
        <v>6.0215196377304547E-3</v>
      </c>
      <c r="BK122" s="376">
        <v>6.0215196377304547E-3</v>
      </c>
      <c r="BL122" s="376">
        <v>6.0215196377304547E-3</v>
      </c>
      <c r="BM122" s="376">
        <v>6.0215196377304547E-3</v>
      </c>
      <c r="BN122" s="376">
        <v>6.0215196377304547E-3</v>
      </c>
      <c r="BO122" s="376">
        <v>6.0215196377304547E-3</v>
      </c>
      <c r="BP122" s="376">
        <v>6.0215196377304547E-3</v>
      </c>
      <c r="BQ122" s="376">
        <v>6.0215196377304547E-3</v>
      </c>
      <c r="BR122" s="376">
        <v>6.0215196377304547E-3</v>
      </c>
      <c r="BS122" s="376">
        <v>6.0215196377304547E-3</v>
      </c>
      <c r="BT122" s="376">
        <v>6.0215196377304547E-3</v>
      </c>
      <c r="BU122" s="376">
        <v>6.0215196377304547E-3</v>
      </c>
      <c r="BV122" s="376">
        <v>6.0215196377304547E-3</v>
      </c>
      <c r="BW122" s="376">
        <v>6.0215196377304547E-3</v>
      </c>
      <c r="BX122" s="376">
        <v>6.0215196377304547E-3</v>
      </c>
      <c r="BY122" s="376">
        <v>6.0215196377304547E-3</v>
      </c>
      <c r="BZ122" s="376">
        <v>6.0215196377304547E-3</v>
      </c>
      <c r="CA122" s="376">
        <v>6.0215196377304547E-3</v>
      </c>
      <c r="CB122" s="376">
        <v>6.0215196377304547E-3</v>
      </c>
      <c r="CC122" s="376">
        <v>6.0215196377304547E-3</v>
      </c>
      <c r="CD122" s="376">
        <v>6.0215196377304547E-3</v>
      </c>
      <c r="CE122" s="376">
        <v>6.0215196377304547E-3</v>
      </c>
      <c r="CF122" s="376">
        <v>6.0215196377304547E-3</v>
      </c>
      <c r="CG122" s="376">
        <v>6.0215196377304547E-3</v>
      </c>
      <c r="CH122" s="376">
        <v>6.0215196377304547E-3</v>
      </c>
      <c r="CI122" s="376">
        <v>6.0215196377304547E-3</v>
      </c>
      <c r="CJ122" s="376">
        <v>6.0215196377304547E-3</v>
      </c>
      <c r="CK122" s="376">
        <v>6.0215196377304547E-3</v>
      </c>
      <c r="CL122" s="376">
        <v>6.0215196377304547E-3</v>
      </c>
      <c r="CM122" s="376">
        <v>6.0215196377304547E-3</v>
      </c>
      <c r="CN122" s="376">
        <v>6.0215196377304547E-3</v>
      </c>
      <c r="CO122" s="376">
        <v>6.0215196377304547E-3</v>
      </c>
      <c r="CP122" s="376">
        <v>6.0215196377304547E-3</v>
      </c>
      <c r="CQ122" s="376">
        <v>6.0215196377304547E-3</v>
      </c>
      <c r="CR122" s="376">
        <v>6.0215196377304547E-3</v>
      </c>
      <c r="CS122" s="376">
        <v>6.0215196377304547E-3</v>
      </c>
      <c r="CT122" s="376">
        <v>6.0215196377304547E-3</v>
      </c>
      <c r="CU122" s="376">
        <v>6.0215196377304547E-3</v>
      </c>
      <c r="CV122" s="376">
        <v>6.0215196377304547E-3</v>
      </c>
      <c r="CW122" s="376">
        <v>6.0215196377304547E-3</v>
      </c>
      <c r="CX122" s="376">
        <v>6.0215196377304547E-3</v>
      </c>
      <c r="CY122" s="376">
        <v>6.0215196377304547E-3</v>
      </c>
      <c r="CZ122" s="376">
        <v>6.0215196377304547E-3</v>
      </c>
      <c r="DA122" s="376">
        <v>6.0215196377304547E-3</v>
      </c>
      <c r="DB122" s="376">
        <v>6.0215196377304547E-3</v>
      </c>
      <c r="DC122" s="376">
        <v>6.0215196377304547E-3</v>
      </c>
      <c r="DD122" s="376">
        <v>6.0215196377304547E-3</v>
      </c>
      <c r="DE122" s="376">
        <v>6.0215196377304547E-3</v>
      </c>
      <c r="DF122" s="376">
        <v>6.0215196377304547E-3</v>
      </c>
      <c r="DG122" s="376">
        <v>6.0215196377304547E-3</v>
      </c>
      <c r="DH122" s="376">
        <v>6.0215196377304547E-3</v>
      </c>
      <c r="DI122" s="376">
        <v>6.0215196377304547E-3</v>
      </c>
      <c r="DJ122" s="376">
        <v>6.0215196377304547E-3</v>
      </c>
      <c r="DK122" s="376">
        <v>6.0215196377304547E-3</v>
      </c>
      <c r="DL122" s="376">
        <v>6.0215196377304547E-3</v>
      </c>
      <c r="DM122" s="376">
        <v>6.0215196377304547E-3</v>
      </c>
      <c r="DN122" s="376">
        <v>6.0215196377304547E-3</v>
      </c>
      <c r="DO122" s="376">
        <v>6.0215196377304547E-3</v>
      </c>
      <c r="DP122" s="376">
        <v>6.0215196377304547E-3</v>
      </c>
      <c r="DQ122" s="376">
        <v>6.0215196377304547E-3</v>
      </c>
      <c r="DR122" s="376">
        <v>6.0215196377304547E-3</v>
      </c>
      <c r="DS122" s="376">
        <v>6.0215196377304547E-3</v>
      </c>
      <c r="DT122" s="376">
        <v>6.0215196377304547E-3</v>
      </c>
      <c r="DU122" s="376">
        <v>6.0215196377304547E-3</v>
      </c>
      <c r="DV122" s="376">
        <v>6.0215196377304547E-3</v>
      </c>
      <c r="DW122" s="376">
        <v>6.0215196377304547E-3</v>
      </c>
      <c r="DX122" s="376">
        <v>6.0215196377304547E-3</v>
      </c>
      <c r="DY122" s="376">
        <v>6.0215196377304547E-3</v>
      </c>
      <c r="DZ122" s="376">
        <v>6.0215196377304547E-3</v>
      </c>
      <c r="EA122" s="376">
        <v>6.0215196377304547E-3</v>
      </c>
      <c r="EB122" s="376">
        <v>6.0215196377304547E-3</v>
      </c>
      <c r="EC122" s="376">
        <v>6.0215196377304547E-3</v>
      </c>
      <c r="ED122" s="376">
        <v>6.0215196377304547E-3</v>
      </c>
      <c r="EE122" s="376">
        <v>6.0215196377304547E-3</v>
      </c>
      <c r="EF122" s="376">
        <v>6.0215196377304547E-3</v>
      </c>
      <c r="EG122" s="376">
        <v>6.0215196377304547E-3</v>
      </c>
      <c r="EH122" s="376">
        <v>6.0215196377304547E-3</v>
      </c>
      <c r="EI122" s="376">
        <v>6.0215196377304547E-3</v>
      </c>
      <c r="EJ122" s="376">
        <v>6.0215196377304547E-3</v>
      </c>
      <c r="EK122" s="376">
        <v>6.0215196377304547E-3</v>
      </c>
      <c r="EL122" s="376">
        <v>6.0215196377304547E-3</v>
      </c>
      <c r="EM122" s="376">
        <v>6.0215196377304547E-3</v>
      </c>
      <c r="EN122" s="376">
        <v>6.0215196377304547E-3</v>
      </c>
      <c r="EO122" s="376">
        <v>6.0215196377304547E-3</v>
      </c>
      <c r="EP122" s="376">
        <v>6.0215196377304547E-3</v>
      </c>
      <c r="EQ122" s="376">
        <v>6.0215196377304547E-3</v>
      </c>
      <c r="ER122" s="376">
        <v>6.0215196377304547E-3</v>
      </c>
      <c r="ES122" s="376">
        <v>6.0215196377304547E-3</v>
      </c>
      <c r="ET122" s="376">
        <v>6.0215196377304547E-3</v>
      </c>
      <c r="EU122" s="376">
        <v>6.0215196377304547E-3</v>
      </c>
      <c r="EV122" s="376">
        <v>6.0215196377304547E-3</v>
      </c>
      <c r="EW122" s="376">
        <v>6.0215196377304547E-3</v>
      </c>
      <c r="EX122" s="376">
        <v>6.0215196377304547E-3</v>
      </c>
      <c r="EY122" s="376">
        <v>6.0215196377304547E-3</v>
      </c>
      <c r="EZ122" s="376">
        <v>6.0215196377304547E-3</v>
      </c>
      <c r="FA122" s="376">
        <v>6.0215196377304547E-3</v>
      </c>
      <c r="FB122" s="376">
        <v>6.0215196377304547E-3</v>
      </c>
      <c r="FC122" s="376">
        <v>6.0215196377304547E-3</v>
      </c>
      <c r="FD122" s="376">
        <v>6.0215196377304547E-3</v>
      </c>
      <c r="FE122" s="376">
        <v>6.0215196377304547E-3</v>
      </c>
      <c r="FF122" s="376">
        <v>6.0215196377304547E-3</v>
      </c>
      <c r="FG122" s="376">
        <v>6.0215196377304547E-3</v>
      </c>
      <c r="FH122" s="376">
        <v>6.0215196377304547E-3</v>
      </c>
      <c r="FI122" s="376">
        <v>6.0215196377304547E-3</v>
      </c>
      <c r="FJ122" s="376">
        <v>6.0215196377304547E-3</v>
      </c>
      <c r="FK122" s="376">
        <v>6.0215196377304547E-3</v>
      </c>
      <c r="FL122" s="376">
        <v>6.0215196377304547E-3</v>
      </c>
      <c r="FM122" s="376">
        <v>6.0215196377304547E-3</v>
      </c>
      <c r="FN122" s="376">
        <v>6.0215196377304547E-3</v>
      </c>
      <c r="FO122" s="376">
        <v>6.0215196377304547E-3</v>
      </c>
      <c r="FP122" s="376">
        <v>6.0215196377304547E-3</v>
      </c>
      <c r="FQ122" s="376">
        <v>6.0215196377304547E-3</v>
      </c>
      <c r="FR122" s="376">
        <v>6.0215196377304547E-3</v>
      </c>
      <c r="FS122" s="376">
        <v>6.0215196377304547E-3</v>
      </c>
      <c r="FT122" s="376">
        <v>6.0215196377304547E-3</v>
      </c>
      <c r="FU122" s="376">
        <v>6.0215196377304547E-3</v>
      </c>
      <c r="FV122" s="376">
        <v>6.0215196377304547E-3</v>
      </c>
      <c r="FW122" s="376">
        <v>6.0215196377304547E-3</v>
      </c>
      <c r="FX122" s="376">
        <v>6.0215196377304547E-3</v>
      </c>
      <c r="FY122" s="376">
        <v>6.0215196377304547E-3</v>
      </c>
      <c r="FZ122" s="376">
        <v>6.0215196377304547E-3</v>
      </c>
      <c r="GA122" s="376">
        <v>6.0215196377304547E-3</v>
      </c>
      <c r="GB122" s="376">
        <v>6.0215196377304547E-3</v>
      </c>
      <c r="GC122" s="376">
        <v>6.0215196377304547E-3</v>
      </c>
      <c r="GD122" s="376">
        <v>6.0215196377304547E-3</v>
      </c>
      <c r="GE122" s="376">
        <v>6.0215196377304547E-3</v>
      </c>
      <c r="GF122" s="376">
        <v>6.0215196377304547E-3</v>
      </c>
      <c r="GG122" s="376">
        <v>6.0215196377304547E-3</v>
      </c>
      <c r="GH122" s="376">
        <v>6.0215196377304547E-3</v>
      </c>
      <c r="GI122" s="376">
        <v>6.0215196377304547E-3</v>
      </c>
      <c r="GJ122" s="376">
        <v>6.0215196377304547E-3</v>
      </c>
      <c r="GK122" s="376">
        <v>6.0215196377304547E-3</v>
      </c>
      <c r="GL122" s="376">
        <v>6.0215196377304547E-3</v>
      </c>
      <c r="GM122" s="376">
        <v>6.0215196377304547E-3</v>
      </c>
      <c r="GN122" s="376">
        <v>6.0215196377304547E-3</v>
      </c>
      <c r="GO122" s="376">
        <v>6.0215196377304547E-3</v>
      </c>
      <c r="GP122" s="376">
        <v>6.0215196377304547E-3</v>
      </c>
      <c r="GQ122" s="376">
        <v>6.0215196377304547E-3</v>
      </c>
      <c r="GR122" s="376">
        <v>6.0215196377304547E-3</v>
      </c>
      <c r="GS122" s="376">
        <v>6.0215196377304547E-3</v>
      </c>
      <c r="GT122" s="376">
        <v>6.0215196377304547E-3</v>
      </c>
      <c r="GU122" s="376">
        <v>6.0215196377304547E-3</v>
      </c>
      <c r="GV122" s="376">
        <v>6.0215196377304547E-3</v>
      </c>
      <c r="GW122" s="376">
        <v>6.0215196377304547E-3</v>
      </c>
      <c r="GX122" s="376">
        <v>6.0215196377304547E-3</v>
      </c>
      <c r="GY122" s="376">
        <v>6.0215196377304547E-3</v>
      </c>
      <c r="GZ122" s="376">
        <v>6.0215196377304547E-3</v>
      </c>
      <c r="HA122" s="376">
        <v>6.0215196377304547E-3</v>
      </c>
      <c r="HB122" s="376">
        <v>6.0215196377304547E-3</v>
      </c>
      <c r="HC122" s="376">
        <v>6.0215196377304547E-3</v>
      </c>
      <c r="HD122" s="376">
        <v>6.0215196377304547E-3</v>
      </c>
      <c r="HE122" s="376">
        <v>6.0215196377304547E-3</v>
      </c>
      <c r="HF122" s="376">
        <v>6.0215196377304547E-3</v>
      </c>
      <c r="HG122" s="376">
        <v>6.0215196377304547E-3</v>
      </c>
      <c r="HH122" s="376">
        <v>6.0215196377304547E-3</v>
      </c>
      <c r="HI122" s="376">
        <v>6.0215196377304547E-3</v>
      </c>
      <c r="HJ122" s="376">
        <v>6.0215196377304547E-3</v>
      </c>
      <c r="HK122" s="376">
        <v>6.0215196377304547E-3</v>
      </c>
      <c r="HL122" s="376">
        <v>6.0215196377304547E-3</v>
      </c>
      <c r="HM122" s="376">
        <v>6.0215196377304547E-3</v>
      </c>
      <c r="HN122" s="376">
        <v>6.0215196377304547E-3</v>
      </c>
      <c r="HO122" s="376">
        <v>6.0215196377304547E-3</v>
      </c>
      <c r="HP122" s="376">
        <v>6.0215196377304547E-3</v>
      </c>
      <c r="HQ122" s="376">
        <v>6.0215196377304547E-3</v>
      </c>
      <c r="HR122" s="376">
        <v>6.0215196377304547E-3</v>
      </c>
      <c r="HS122" s="376">
        <v>6.0215196377304547E-3</v>
      </c>
      <c r="HT122" s="376">
        <v>6.0215196377304547E-3</v>
      </c>
      <c r="HU122" s="376">
        <v>6.0215196377304547E-3</v>
      </c>
      <c r="HV122" s="376">
        <v>6.0215196377304547E-3</v>
      </c>
      <c r="HW122" s="376">
        <v>6.0215196377304547E-3</v>
      </c>
      <c r="HX122" s="376">
        <v>6.0215196377304547E-3</v>
      </c>
      <c r="HY122" s="376">
        <v>6.0215196377304547E-3</v>
      </c>
      <c r="HZ122" s="376">
        <v>6.0215196377304547E-3</v>
      </c>
      <c r="IA122" s="376">
        <v>6.0215196377304547E-3</v>
      </c>
      <c r="IB122" s="376">
        <v>6.0215196377304547E-3</v>
      </c>
      <c r="IC122" s="376">
        <v>6.0215196377304547E-3</v>
      </c>
      <c r="ID122" s="376">
        <v>6.0215196377304547E-3</v>
      </c>
      <c r="IE122" s="376">
        <v>6.0215196377304547E-3</v>
      </c>
      <c r="IF122" s="376">
        <v>6.0215196377304547E-3</v>
      </c>
      <c r="IG122" s="376">
        <v>6.0215196377304547E-3</v>
      </c>
      <c r="IH122" s="376">
        <v>6.0215196377304547E-3</v>
      </c>
      <c r="II122" s="376">
        <v>6.0215196377304547E-3</v>
      </c>
      <c r="IJ122" s="376">
        <v>6.0215196377304547E-3</v>
      </c>
      <c r="IK122" s="376">
        <v>6.0215196377304547E-3</v>
      </c>
      <c r="IL122" s="376">
        <v>6.0215196377304547E-3</v>
      </c>
      <c r="IM122" s="376">
        <v>6.0215196377304547E-3</v>
      </c>
      <c r="IN122" s="376">
        <v>6.0215196377304547E-3</v>
      </c>
      <c r="IO122" s="376">
        <v>6.0215196377304547E-3</v>
      </c>
      <c r="IP122" s="376">
        <v>6.0215196377304547E-3</v>
      </c>
      <c r="IQ122" s="376">
        <v>6.0215196377304547E-3</v>
      </c>
      <c r="IR122" s="376">
        <v>6.0215196377304547E-3</v>
      </c>
      <c r="IS122" s="376">
        <v>6.0215196377304547E-3</v>
      </c>
      <c r="IT122" s="376">
        <v>6.0215196377304547E-3</v>
      </c>
      <c r="IU122" s="376">
        <v>6.0215196377304547E-3</v>
      </c>
      <c r="IV122" s="376">
        <v>6.0215196377304547E-3</v>
      </c>
      <c r="IW122" s="376">
        <v>6.0215196377304547E-3</v>
      </c>
      <c r="IX122" s="376">
        <v>6.0215196377304547E-3</v>
      </c>
      <c r="IY122" s="376">
        <v>6.0215196377304547E-3</v>
      </c>
      <c r="IZ122" s="376">
        <v>6.0215196377304547E-3</v>
      </c>
      <c r="JA122" s="376">
        <v>6.0215196377304547E-3</v>
      </c>
      <c r="JB122" s="376">
        <v>6.0215196377304547E-3</v>
      </c>
      <c r="JC122" s="376">
        <v>6.0215196377304547E-3</v>
      </c>
      <c r="JD122" s="376">
        <v>6.0215196377304547E-3</v>
      </c>
      <c r="JE122" s="376">
        <v>6.0215196377304547E-3</v>
      </c>
      <c r="JF122" s="376">
        <v>6.0215196377304547E-3</v>
      </c>
      <c r="JG122" s="376">
        <v>6.0215196377304547E-3</v>
      </c>
      <c r="JH122" s="376">
        <v>6.0215196377304547E-3</v>
      </c>
      <c r="JI122" s="376">
        <v>6.0215196377304547E-3</v>
      </c>
      <c r="JJ122" s="376">
        <v>6.0215196377304547E-3</v>
      </c>
      <c r="JK122" s="376">
        <v>6.0215196377304547E-3</v>
      </c>
      <c r="JL122" s="376">
        <v>6.0215196377304547E-3</v>
      </c>
      <c r="JM122" s="376">
        <v>6.0215196377304547E-3</v>
      </c>
      <c r="JN122" s="376">
        <v>6.0215196377304547E-3</v>
      </c>
      <c r="JO122" s="376">
        <v>6.0215196377304547E-3</v>
      </c>
      <c r="JP122" s="376">
        <v>6.0215196377304547E-3</v>
      </c>
      <c r="JQ122" s="376">
        <v>6.0215196377304547E-3</v>
      </c>
      <c r="JR122" s="376">
        <v>6.0215196377304547E-3</v>
      </c>
      <c r="JS122" s="376">
        <v>6.0215196377304547E-3</v>
      </c>
      <c r="JT122" s="376">
        <v>6.0215196377304547E-3</v>
      </c>
      <c r="JU122" s="376">
        <v>6.0215196377304547E-3</v>
      </c>
      <c r="JV122" s="376">
        <v>6.0215196377304547E-3</v>
      </c>
      <c r="JW122" s="376">
        <v>6.0215196377304547E-3</v>
      </c>
      <c r="JX122" s="376">
        <v>6.0215196377304547E-3</v>
      </c>
      <c r="JY122" s="376">
        <v>6.0215196377304547E-3</v>
      </c>
      <c r="JZ122" s="376">
        <v>6.0215196377304547E-3</v>
      </c>
      <c r="KA122" s="376">
        <v>6.0215196377304547E-3</v>
      </c>
      <c r="KB122" s="376">
        <v>6.0215196377304547E-3</v>
      </c>
      <c r="KC122" s="376">
        <v>6.0215196377304547E-3</v>
      </c>
      <c r="KD122" s="376">
        <v>6.0215196377304547E-3</v>
      </c>
      <c r="KE122" s="376">
        <v>6.0215196377304547E-3</v>
      </c>
      <c r="KF122" s="376">
        <v>6.0215196377304547E-3</v>
      </c>
      <c r="KG122" s="376">
        <v>6.0215196377304547E-3</v>
      </c>
      <c r="KH122" s="376">
        <v>6.0215196377304547E-3</v>
      </c>
      <c r="KI122" s="376">
        <v>6.0215196377304547E-3</v>
      </c>
      <c r="KJ122" s="376">
        <v>6.0215196377304547E-3</v>
      </c>
      <c r="KK122" s="376">
        <v>6.0215196377304547E-3</v>
      </c>
      <c r="KL122" s="376">
        <v>6.0215196377304547E-3</v>
      </c>
      <c r="KM122" s="376">
        <v>6.0215196377304547E-3</v>
      </c>
      <c r="KN122" s="376">
        <v>6.0215196377304547E-3</v>
      </c>
      <c r="KO122" s="376">
        <v>6.0215196377304547E-3</v>
      </c>
      <c r="KP122" s="376">
        <v>6.0215196377304547E-3</v>
      </c>
      <c r="KQ122" s="376">
        <v>6.0215196377304547E-3</v>
      </c>
      <c r="KR122" s="376">
        <v>6.0215196377304547E-3</v>
      </c>
      <c r="KS122" s="376">
        <v>6.0215196377304547E-3</v>
      </c>
      <c r="KT122" s="376">
        <v>6.0215196377304547E-3</v>
      </c>
      <c r="KU122" s="376">
        <v>6.0215196377304547E-3</v>
      </c>
      <c r="KV122" s="376">
        <v>6.0215196377304547E-3</v>
      </c>
      <c r="KW122" s="376">
        <v>6.0215196377304547E-3</v>
      </c>
      <c r="KX122" s="376">
        <v>6.0215196377304547E-3</v>
      </c>
      <c r="KY122" s="376">
        <v>6.0215196377304547E-3</v>
      </c>
      <c r="KZ122" s="376">
        <v>6.0215196377304547E-3</v>
      </c>
      <c r="LA122" s="376">
        <v>6.0215196377304547E-3</v>
      </c>
      <c r="LB122" s="376">
        <v>6.0215196377304547E-3</v>
      </c>
      <c r="LC122" s="376">
        <v>6.0215196377304547E-3</v>
      </c>
      <c r="LD122" s="376">
        <v>6.0215196377304547E-3</v>
      </c>
      <c r="LE122" s="376">
        <v>6.0215196377304547E-3</v>
      </c>
      <c r="LF122" s="376">
        <v>6.0215196377304547E-3</v>
      </c>
      <c r="LG122" s="376">
        <v>6.0215196377304547E-3</v>
      </c>
      <c r="LH122" s="376">
        <v>6.0215196377304547E-3</v>
      </c>
      <c r="LI122" s="376">
        <v>6.0215196377304547E-3</v>
      </c>
      <c r="LJ122" s="376">
        <v>6.0215196377304547E-3</v>
      </c>
      <c r="LK122" s="376">
        <v>6.0215196377304547E-3</v>
      </c>
      <c r="LL122" s="376">
        <v>6.0215196377304547E-3</v>
      </c>
      <c r="LM122" s="376">
        <v>6.0215196377304547E-3</v>
      </c>
      <c r="LN122" s="376">
        <v>6.0215196377304547E-3</v>
      </c>
      <c r="LO122" s="376">
        <v>6.0215196377304547E-3</v>
      </c>
      <c r="LP122" s="376">
        <v>6.0215196377304547E-3</v>
      </c>
      <c r="LQ122" s="376">
        <v>6.0215196377304547E-3</v>
      </c>
      <c r="LR122" s="376">
        <v>6.0215196377304547E-3</v>
      </c>
      <c r="LS122" s="376">
        <v>6.0215196377304547E-3</v>
      </c>
      <c r="LT122" s="376">
        <v>6.0215196377304547E-3</v>
      </c>
      <c r="LU122" s="376">
        <v>6.0215196377304547E-3</v>
      </c>
      <c r="LV122" s="376">
        <v>6.0215196377304547E-3</v>
      </c>
      <c r="LW122" s="376">
        <v>6.0215196377304547E-3</v>
      </c>
      <c r="LX122" s="376">
        <v>6.0215196377304547E-3</v>
      </c>
      <c r="LY122" s="376">
        <v>6.0215196377304547E-3</v>
      </c>
      <c r="LZ122" s="376">
        <v>6.0215196377304547E-3</v>
      </c>
      <c r="MA122" s="376">
        <v>6.0215196377304547E-3</v>
      </c>
      <c r="MB122" s="376">
        <v>6.0215196377304547E-3</v>
      </c>
      <c r="MC122" s="376">
        <v>6.0215196377304547E-3</v>
      </c>
      <c r="MD122" s="376">
        <v>6.0215196377304547E-3</v>
      </c>
      <c r="ME122" s="376">
        <v>6.0215196377304547E-3</v>
      </c>
      <c r="MF122" s="376">
        <v>6.0215196377304547E-3</v>
      </c>
      <c r="MG122" s="376">
        <v>6.0215196377304547E-3</v>
      </c>
      <c r="MH122" s="376">
        <v>6.0215196377304547E-3</v>
      </c>
      <c r="MI122" s="376">
        <v>6.0215196377304547E-3</v>
      </c>
      <c r="MJ122" s="376">
        <v>6.0215196377304547E-3</v>
      </c>
      <c r="MK122" s="376">
        <v>6.0215196377304547E-3</v>
      </c>
      <c r="ML122" s="376">
        <v>6.0215196377304547E-3</v>
      </c>
      <c r="MM122" s="376">
        <v>6.0215196377304547E-3</v>
      </c>
      <c r="MN122" s="376">
        <v>6.0215196377304547E-3</v>
      </c>
      <c r="MO122" s="376">
        <v>6.0215196377304547E-3</v>
      </c>
      <c r="MP122" s="376">
        <v>6.0215196377304547E-3</v>
      </c>
      <c r="MQ122" s="376">
        <v>6.0215196377304547E-3</v>
      </c>
      <c r="MR122" s="376">
        <v>6.0215196377304547E-3</v>
      </c>
      <c r="MS122" s="376">
        <v>6.0215196377304547E-3</v>
      </c>
      <c r="MT122" s="376">
        <v>6.0215196377304547E-3</v>
      </c>
      <c r="MU122" s="376">
        <v>6.0215196377304547E-3</v>
      </c>
      <c r="MV122" s="376">
        <v>6.0215196377304547E-3</v>
      </c>
      <c r="MW122" s="376">
        <v>6.0215196377304547E-3</v>
      </c>
      <c r="MX122" s="376">
        <v>6.0215196377304547E-3</v>
      </c>
      <c r="MY122" s="376">
        <v>6.0215196377304547E-3</v>
      </c>
      <c r="MZ122" s="376">
        <v>6.0215196377304547E-3</v>
      </c>
      <c r="NA122" s="376">
        <v>6.0215196377304547E-3</v>
      </c>
      <c r="NB122" s="376">
        <v>6.0215196377304547E-3</v>
      </c>
      <c r="NC122" s="376">
        <v>6.0215196377304547E-3</v>
      </c>
      <c r="ND122" s="376">
        <v>6.0215196377304547E-3</v>
      </c>
      <c r="NE122" s="376">
        <v>6.0215196377304547E-3</v>
      </c>
      <c r="NF122" s="376">
        <v>6.0215196377304547E-3</v>
      </c>
      <c r="NG122" s="376">
        <v>6.0215196377304547E-3</v>
      </c>
      <c r="NH122" s="376">
        <v>6.0215196377304547E-3</v>
      </c>
      <c r="NI122" s="376">
        <v>6.0215196377304547E-3</v>
      </c>
      <c r="NJ122" s="376">
        <v>6.0215196377304547E-3</v>
      </c>
      <c r="NK122" s="376">
        <v>6.0215196377304547E-3</v>
      </c>
      <c r="NL122" s="376">
        <v>6.0215196377304547E-3</v>
      </c>
      <c r="NM122" s="376">
        <v>6.0215196377304547E-3</v>
      </c>
      <c r="NN122" s="376">
        <v>6.0215196377304547E-3</v>
      </c>
      <c r="NO122" s="376">
        <v>6.0215196377304547E-3</v>
      </c>
      <c r="NP122" s="376">
        <v>6.0215196377304547E-3</v>
      </c>
      <c r="NQ122" s="376">
        <v>6.0215196377304547E-3</v>
      </c>
      <c r="NR122" s="376">
        <v>6.0215196377304547E-3</v>
      </c>
      <c r="NS122" s="376">
        <v>6.0215196377304547E-3</v>
      </c>
      <c r="NT122" s="376">
        <v>6.0215196377304547E-3</v>
      </c>
      <c r="NU122" s="376">
        <v>6.0215196377304547E-3</v>
      </c>
      <c r="NV122" s="376">
        <v>6.0215196377304547E-3</v>
      </c>
      <c r="NW122" s="376">
        <v>6.0215196377304547E-3</v>
      </c>
      <c r="NX122" s="376">
        <v>6.0215196377304547E-3</v>
      </c>
      <c r="NY122" s="376">
        <v>6.0215196377304547E-3</v>
      </c>
      <c r="NZ122" s="376">
        <v>6.0215196377304547E-3</v>
      </c>
      <c r="OA122" s="376">
        <v>6.0215196377304547E-3</v>
      </c>
      <c r="OB122" s="376">
        <v>6.0215196377304547E-3</v>
      </c>
      <c r="OC122" s="376">
        <v>6.0215196377304547E-3</v>
      </c>
      <c r="OD122" s="376">
        <v>6.0215196377304547E-3</v>
      </c>
      <c r="OE122" s="376">
        <v>6.0215196377304547E-3</v>
      </c>
      <c r="OF122" s="376">
        <v>6.0215196377304547E-3</v>
      </c>
      <c r="OG122" s="376">
        <v>6.0215196377304547E-3</v>
      </c>
      <c r="OH122" s="376">
        <v>6.0215196377304547E-3</v>
      </c>
      <c r="OI122" s="376">
        <v>6.0215196377304547E-3</v>
      </c>
      <c r="OJ122" s="376">
        <v>6.0215196377304547E-3</v>
      </c>
      <c r="OK122" s="376">
        <v>6.0215196377304547E-3</v>
      </c>
      <c r="OL122" s="376">
        <v>6.0215196377304547E-3</v>
      </c>
      <c r="OM122" s="376">
        <v>6.0215196377304547E-3</v>
      </c>
      <c r="ON122" s="376">
        <v>6.0215196377304547E-3</v>
      </c>
      <c r="OO122" s="376">
        <v>6.0215196377304547E-3</v>
      </c>
      <c r="OP122" s="376">
        <v>6.0215196377304547E-3</v>
      </c>
      <c r="OQ122" s="376">
        <v>6.0215196377304547E-3</v>
      </c>
      <c r="OR122" s="376">
        <v>6.0215196377304547E-3</v>
      </c>
      <c r="OS122" s="376">
        <v>6.0215196377304547E-3</v>
      </c>
      <c r="OT122" s="376">
        <v>6.0215196377304547E-3</v>
      </c>
      <c r="OU122" s="376">
        <v>6.0215196377304547E-3</v>
      </c>
      <c r="OV122" s="376">
        <v>6.0215196377304547E-3</v>
      </c>
      <c r="OW122" s="376">
        <v>6.0215196377304547E-3</v>
      </c>
      <c r="OX122" s="376">
        <v>6.0215196377304547E-3</v>
      </c>
      <c r="OY122" s="376">
        <v>6.0215196377304547E-3</v>
      </c>
      <c r="OZ122" s="376">
        <v>6.0215196377304547E-3</v>
      </c>
      <c r="PA122" s="376">
        <v>6.0215196377304547E-3</v>
      </c>
      <c r="PB122" s="376">
        <v>6.0215196377304547E-3</v>
      </c>
      <c r="PC122" s="376">
        <v>6.0215196377304547E-3</v>
      </c>
      <c r="PD122" s="376">
        <v>6.0215196377304547E-3</v>
      </c>
      <c r="PE122" s="376">
        <v>6.0215196377304547E-3</v>
      </c>
      <c r="PF122" s="376">
        <v>6.0215196377304547E-3</v>
      </c>
      <c r="PG122" s="376">
        <v>6.0215196377304547E-3</v>
      </c>
      <c r="PH122" s="376">
        <v>6.0215196377304547E-3</v>
      </c>
    </row>
    <row r="123" spans="1:424" ht="12.75" x14ac:dyDescent="0.2">
      <c r="A123" s="297"/>
      <c r="B123" s="297" t="s">
        <v>265</v>
      </c>
      <c r="C123" s="297"/>
      <c r="D123" s="376">
        <v>1.4642476383688319E-3</v>
      </c>
      <c r="E123" s="376">
        <v>1.4642476383688319E-3</v>
      </c>
      <c r="F123" s="376">
        <v>1.4642476383688319E-3</v>
      </c>
      <c r="G123" s="376">
        <v>1.4642476383688319E-3</v>
      </c>
      <c r="H123" s="376">
        <v>1.4642476383688319E-3</v>
      </c>
      <c r="I123" s="376">
        <v>1.4642476383688319E-3</v>
      </c>
      <c r="J123" s="376">
        <v>1.4642476383688319E-3</v>
      </c>
      <c r="K123" s="376">
        <v>1.4642476383688319E-3</v>
      </c>
      <c r="L123" s="376">
        <v>1.4642476383688319E-3</v>
      </c>
      <c r="M123" s="376">
        <v>1.4642476383688319E-3</v>
      </c>
      <c r="N123" s="376">
        <v>1.4642476383688319E-3</v>
      </c>
      <c r="O123" s="376">
        <v>1.4642476383688319E-3</v>
      </c>
      <c r="P123" s="376">
        <v>1.4642476383688319E-3</v>
      </c>
      <c r="Q123" s="376">
        <v>1.4642476383688319E-3</v>
      </c>
      <c r="R123" s="376">
        <v>1.4642476383688319E-3</v>
      </c>
      <c r="S123" s="376">
        <v>1.4642476383688319E-3</v>
      </c>
      <c r="T123" s="376">
        <v>1.4642476383688319E-3</v>
      </c>
      <c r="U123" s="376">
        <v>1.4642476383688319E-3</v>
      </c>
      <c r="V123" s="376">
        <v>1.4642476383688319E-3</v>
      </c>
      <c r="W123" s="376">
        <v>1.4642476383688319E-3</v>
      </c>
      <c r="X123" s="376">
        <v>1.4642476383688319E-3</v>
      </c>
      <c r="Y123" s="376">
        <v>1.4642476383688319E-3</v>
      </c>
      <c r="Z123" s="376">
        <v>1.4642476383688319E-3</v>
      </c>
      <c r="AA123" s="376">
        <v>1.4642476383688319E-3</v>
      </c>
      <c r="AB123" s="376">
        <v>1.4642476383688319E-3</v>
      </c>
      <c r="AC123" s="376">
        <v>1.4642476383688319E-3</v>
      </c>
      <c r="AD123" s="376">
        <v>1.4642476383688319E-3</v>
      </c>
      <c r="AE123" s="376">
        <v>1.4642476383688319E-3</v>
      </c>
      <c r="AF123" s="376">
        <v>1.4642476383688319E-3</v>
      </c>
      <c r="AG123" s="376">
        <v>1.4642476383688319E-3</v>
      </c>
      <c r="AH123" s="376">
        <v>1.4642476383688319E-3</v>
      </c>
      <c r="AI123" s="376">
        <v>1.4642476383688319E-3</v>
      </c>
      <c r="AJ123" s="376">
        <v>1.4642476383688319E-3</v>
      </c>
      <c r="AK123" s="376">
        <v>1.4642476383688319E-3</v>
      </c>
      <c r="AL123" s="376">
        <v>1.4642476383688319E-3</v>
      </c>
      <c r="AM123" s="376">
        <v>1.4642476383688319E-3</v>
      </c>
      <c r="AN123" s="376">
        <v>1.4642476383688319E-3</v>
      </c>
      <c r="AO123" s="376">
        <v>1.4642476383688319E-3</v>
      </c>
      <c r="AP123" s="376">
        <v>1.4642476383688319E-3</v>
      </c>
      <c r="AQ123" s="376">
        <v>1.4642476383688319E-3</v>
      </c>
      <c r="AR123" s="376">
        <v>1.4642476383688319E-3</v>
      </c>
      <c r="AS123" s="376">
        <v>1.4642476383688319E-3</v>
      </c>
      <c r="AT123" s="376">
        <v>1.4642476383688319E-3</v>
      </c>
      <c r="AU123" s="376">
        <v>1.4642476383688319E-3</v>
      </c>
      <c r="AV123" s="376">
        <v>1.4642476383688319E-3</v>
      </c>
      <c r="AW123" s="376">
        <v>1.4642476383688319E-3</v>
      </c>
      <c r="AX123" s="376">
        <v>1.4642476383688319E-3</v>
      </c>
      <c r="AY123" s="376">
        <v>1.4642476383688319E-3</v>
      </c>
      <c r="AZ123" s="376">
        <v>1.4642476383688319E-3</v>
      </c>
      <c r="BA123" s="376">
        <v>1.4642476383688319E-3</v>
      </c>
      <c r="BB123" s="376">
        <v>1.4642476383688319E-3</v>
      </c>
      <c r="BC123" s="376">
        <v>1.4642476383688319E-3</v>
      </c>
      <c r="BD123" s="376">
        <v>1.4642476383688319E-3</v>
      </c>
      <c r="BE123" s="376">
        <v>1.4642476383688319E-3</v>
      </c>
      <c r="BF123" s="376">
        <v>1.4642476383688319E-3</v>
      </c>
      <c r="BG123" s="376">
        <v>1.4642476383688319E-3</v>
      </c>
      <c r="BH123" s="376">
        <v>1.4642476383688319E-3</v>
      </c>
      <c r="BI123" s="376">
        <v>1.4642476383688319E-3</v>
      </c>
      <c r="BJ123" s="376">
        <v>1.4642476383688319E-3</v>
      </c>
      <c r="BK123" s="376">
        <v>1.4642476383688319E-3</v>
      </c>
      <c r="BL123" s="376">
        <v>1.4642476383688319E-3</v>
      </c>
      <c r="BM123" s="376">
        <v>1.4642476383688319E-3</v>
      </c>
      <c r="BN123" s="376">
        <v>1.4642476383688319E-3</v>
      </c>
      <c r="BO123" s="376">
        <v>1.4642476383688319E-3</v>
      </c>
      <c r="BP123" s="376">
        <v>1.4642476383688319E-3</v>
      </c>
      <c r="BQ123" s="376">
        <v>1.4642476383688319E-3</v>
      </c>
      <c r="BR123" s="376">
        <v>1.4642476383688319E-3</v>
      </c>
      <c r="BS123" s="376">
        <v>1.4642476383688319E-3</v>
      </c>
      <c r="BT123" s="376">
        <v>1.4642476383688319E-3</v>
      </c>
      <c r="BU123" s="376">
        <v>1.4642476383688319E-3</v>
      </c>
      <c r="BV123" s="376">
        <v>1.4642476383688319E-3</v>
      </c>
      <c r="BW123" s="376">
        <v>1.4642476383688319E-3</v>
      </c>
      <c r="BX123" s="376">
        <v>1.4642476383688319E-3</v>
      </c>
      <c r="BY123" s="376">
        <v>1.4642476383688319E-3</v>
      </c>
      <c r="BZ123" s="376">
        <v>1.4642476383688319E-3</v>
      </c>
      <c r="CA123" s="376">
        <v>1.4642476383688319E-3</v>
      </c>
      <c r="CB123" s="376">
        <v>1.4642476383688319E-3</v>
      </c>
      <c r="CC123" s="376">
        <v>1.4642476383688319E-3</v>
      </c>
      <c r="CD123" s="376">
        <v>1.4642476383688319E-3</v>
      </c>
      <c r="CE123" s="376">
        <v>1.4642476383688319E-3</v>
      </c>
      <c r="CF123" s="376">
        <v>1.4642476383688319E-3</v>
      </c>
      <c r="CG123" s="376">
        <v>1.4642476383688319E-3</v>
      </c>
      <c r="CH123" s="376">
        <v>1.4642476383688319E-3</v>
      </c>
      <c r="CI123" s="376">
        <v>1.4642476383688319E-3</v>
      </c>
      <c r="CJ123" s="376">
        <v>1.4642476383688319E-3</v>
      </c>
      <c r="CK123" s="376">
        <v>1.4642476383688319E-3</v>
      </c>
      <c r="CL123" s="376">
        <v>1.4642476383688319E-3</v>
      </c>
      <c r="CM123" s="376">
        <v>1.4642476383688319E-3</v>
      </c>
      <c r="CN123" s="376">
        <v>1.4642476383688319E-3</v>
      </c>
      <c r="CO123" s="376">
        <v>1.4642476383688319E-3</v>
      </c>
      <c r="CP123" s="376">
        <v>1.4642476383688319E-3</v>
      </c>
      <c r="CQ123" s="376">
        <v>1.4642476383688319E-3</v>
      </c>
      <c r="CR123" s="376">
        <v>1.4642476383688319E-3</v>
      </c>
      <c r="CS123" s="376">
        <v>1.4642476383688319E-3</v>
      </c>
      <c r="CT123" s="376">
        <v>1.4642476383688319E-3</v>
      </c>
      <c r="CU123" s="376">
        <v>1.4642476383688319E-3</v>
      </c>
      <c r="CV123" s="376">
        <v>1.4642476383688319E-3</v>
      </c>
      <c r="CW123" s="376">
        <v>1.4642476383688319E-3</v>
      </c>
      <c r="CX123" s="376">
        <v>1.4642476383688319E-3</v>
      </c>
      <c r="CY123" s="376">
        <v>1.4642476383688319E-3</v>
      </c>
      <c r="CZ123" s="376">
        <v>1.4642476383688319E-3</v>
      </c>
      <c r="DA123" s="376">
        <v>1.4642476383688319E-3</v>
      </c>
      <c r="DB123" s="376">
        <v>1.4642476383688319E-3</v>
      </c>
      <c r="DC123" s="376">
        <v>1.4642476383688319E-3</v>
      </c>
      <c r="DD123" s="376">
        <v>1.4642476383688319E-3</v>
      </c>
      <c r="DE123" s="376">
        <v>1.4642476383688319E-3</v>
      </c>
      <c r="DF123" s="376">
        <v>1.4642476383688319E-3</v>
      </c>
      <c r="DG123" s="376">
        <v>1.4642476383688319E-3</v>
      </c>
      <c r="DH123" s="376">
        <v>1.4642476383688319E-3</v>
      </c>
      <c r="DI123" s="376">
        <v>1.4642476383688319E-3</v>
      </c>
      <c r="DJ123" s="376">
        <v>1.4642476383688319E-3</v>
      </c>
      <c r="DK123" s="376">
        <v>1.4642476383688319E-3</v>
      </c>
      <c r="DL123" s="376">
        <v>1.4642476383688319E-3</v>
      </c>
      <c r="DM123" s="376">
        <v>1.4642476383688319E-3</v>
      </c>
      <c r="DN123" s="376">
        <v>1.4642476383688319E-3</v>
      </c>
      <c r="DO123" s="376">
        <v>1.4642476383688319E-3</v>
      </c>
      <c r="DP123" s="376">
        <v>1.4642476383688319E-3</v>
      </c>
      <c r="DQ123" s="376">
        <v>1.4642476383688319E-3</v>
      </c>
      <c r="DR123" s="376">
        <v>1.4642476383688319E-3</v>
      </c>
      <c r="DS123" s="376">
        <v>1.4642476383688319E-3</v>
      </c>
      <c r="DT123" s="376">
        <v>1.4642476383688319E-3</v>
      </c>
      <c r="DU123" s="376">
        <v>1.4642476383688319E-3</v>
      </c>
      <c r="DV123" s="376">
        <v>1.4642476383688319E-3</v>
      </c>
      <c r="DW123" s="376">
        <v>1.4642476383688319E-3</v>
      </c>
      <c r="DX123" s="376">
        <v>1.4642476383688319E-3</v>
      </c>
      <c r="DY123" s="376">
        <v>1.4642476383688319E-3</v>
      </c>
      <c r="DZ123" s="376">
        <v>1.4642476383688319E-3</v>
      </c>
      <c r="EA123" s="376">
        <v>1.4642476383688319E-3</v>
      </c>
      <c r="EB123" s="376">
        <v>1.4642476383688319E-3</v>
      </c>
      <c r="EC123" s="376">
        <v>1.4642476383688319E-3</v>
      </c>
      <c r="ED123" s="376">
        <v>1.4642476383688319E-3</v>
      </c>
      <c r="EE123" s="376">
        <v>1.4642476383688319E-3</v>
      </c>
      <c r="EF123" s="376">
        <v>1.4642476383688319E-3</v>
      </c>
      <c r="EG123" s="376">
        <v>1.4642476383688319E-3</v>
      </c>
      <c r="EH123" s="376">
        <v>1.4642476383688319E-3</v>
      </c>
      <c r="EI123" s="376">
        <v>1.4642476383688319E-3</v>
      </c>
      <c r="EJ123" s="376">
        <v>1.4642476383688319E-3</v>
      </c>
      <c r="EK123" s="376">
        <v>1.4642476383688319E-3</v>
      </c>
      <c r="EL123" s="376">
        <v>1.4642476383688319E-3</v>
      </c>
      <c r="EM123" s="376">
        <v>1.4642476383688319E-3</v>
      </c>
      <c r="EN123" s="376">
        <v>1.4642476383688319E-3</v>
      </c>
      <c r="EO123" s="376">
        <v>1.4642476383688319E-3</v>
      </c>
      <c r="EP123" s="376">
        <v>1.4642476383688319E-3</v>
      </c>
      <c r="EQ123" s="376">
        <v>1.4642476383688319E-3</v>
      </c>
      <c r="ER123" s="376">
        <v>1.4642476383688319E-3</v>
      </c>
      <c r="ES123" s="376">
        <v>1.4642476383688319E-3</v>
      </c>
      <c r="ET123" s="376">
        <v>1.4642476383688319E-3</v>
      </c>
      <c r="EU123" s="376">
        <v>1.4642476383688319E-3</v>
      </c>
      <c r="EV123" s="376">
        <v>1.4642476383688319E-3</v>
      </c>
      <c r="EW123" s="376">
        <v>1.4642476383688319E-3</v>
      </c>
      <c r="EX123" s="376">
        <v>1.4642476383688319E-3</v>
      </c>
      <c r="EY123" s="376">
        <v>1.4642476383688319E-3</v>
      </c>
      <c r="EZ123" s="376">
        <v>1.4642476383688319E-3</v>
      </c>
      <c r="FA123" s="376">
        <v>1.4642476383688319E-3</v>
      </c>
      <c r="FB123" s="376">
        <v>1.4642476383688319E-3</v>
      </c>
      <c r="FC123" s="376">
        <v>1.4642476383688319E-3</v>
      </c>
      <c r="FD123" s="376">
        <v>1.4642476383688319E-3</v>
      </c>
      <c r="FE123" s="376">
        <v>1.4642476383688319E-3</v>
      </c>
      <c r="FF123" s="376">
        <v>1.4642476383688319E-3</v>
      </c>
      <c r="FG123" s="376">
        <v>1.4642476383688319E-3</v>
      </c>
      <c r="FH123" s="376">
        <v>1.4642476383688319E-3</v>
      </c>
      <c r="FI123" s="376">
        <v>1.4642476383688319E-3</v>
      </c>
      <c r="FJ123" s="376">
        <v>1.4642476383688319E-3</v>
      </c>
      <c r="FK123" s="376">
        <v>1.4642476383688319E-3</v>
      </c>
      <c r="FL123" s="376">
        <v>1.4642476383688319E-3</v>
      </c>
      <c r="FM123" s="376">
        <v>1.4642476383688319E-3</v>
      </c>
      <c r="FN123" s="376">
        <v>1.4642476383688319E-3</v>
      </c>
      <c r="FO123" s="376">
        <v>1.4642476383688319E-3</v>
      </c>
      <c r="FP123" s="376">
        <v>1.4642476383688319E-3</v>
      </c>
      <c r="FQ123" s="376">
        <v>1.4642476383688319E-3</v>
      </c>
      <c r="FR123" s="376">
        <v>1.4642476383688319E-3</v>
      </c>
      <c r="FS123" s="376">
        <v>1.4642476383688319E-3</v>
      </c>
      <c r="FT123" s="376">
        <v>1.4642476383688319E-3</v>
      </c>
      <c r="FU123" s="376">
        <v>1.4642476383688319E-3</v>
      </c>
      <c r="FV123" s="376">
        <v>1.4642476383688319E-3</v>
      </c>
      <c r="FW123" s="376">
        <v>1.4642476383688319E-3</v>
      </c>
      <c r="FX123" s="376">
        <v>1.4642476383688319E-3</v>
      </c>
      <c r="FY123" s="376">
        <v>1.4642476383688319E-3</v>
      </c>
      <c r="FZ123" s="376">
        <v>1.4642476383688319E-3</v>
      </c>
      <c r="GA123" s="376">
        <v>1.4642476383688319E-3</v>
      </c>
      <c r="GB123" s="376">
        <v>1.4642476383688319E-3</v>
      </c>
      <c r="GC123" s="376">
        <v>1.4642476383688319E-3</v>
      </c>
      <c r="GD123" s="376">
        <v>1.4642476383688319E-3</v>
      </c>
      <c r="GE123" s="376">
        <v>1.4642476383688319E-3</v>
      </c>
      <c r="GF123" s="376">
        <v>1.4642476383688319E-3</v>
      </c>
      <c r="GG123" s="376">
        <v>1.4642476383688319E-3</v>
      </c>
      <c r="GH123" s="376">
        <v>1.4642476383688319E-3</v>
      </c>
      <c r="GI123" s="376">
        <v>1.4642476383688319E-3</v>
      </c>
      <c r="GJ123" s="376">
        <v>1.4642476383688319E-3</v>
      </c>
      <c r="GK123" s="376">
        <v>1.4642476383688319E-3</v>
      </c>
      <c r="GL123" s="376">
        <v>1.4642476383688319E-3</v>
      </c>
      <c r="GM123" s="376">
        <v>1.4642476383688319E-3</v>
      </c>
      <c r="GN123" s="376">
        <v>1.4642476383688319E-3</v>
      </c>
      <c r="GO123" s="376">
        <v>1.4642476383688319E-3</v>
      </c>
      <c r="GP123" s="376">
        <v>1.4642476383688319E-3</v>
      </c>
      <c r="GQ123" s="376">
        <v>1.4642476383688319E-3</v>
      </c>
      <c r="GR123" s="376">
        <v>1.4642476383688319E-3</v>
      </c>
      <c r="GS123" s="376">
        <v>1.4642476383688319E-3</v>
      </c>
      <c r="GT123" s="376">
        <v>1.4642476383688319E-3</v>
      </c>
      <c r="GU123" s="376">
        <v>1.4642476383688319E-3</v>
      </c>
      <c r="GV123" s="376">
        <v>1.4642476383688319E-3</v>
      </c>
      <c r="GW123" s="376">
        <v>1.4642476383688319E-3</v>
      </c>
      <c r="GX123" s="376">
        <v>1.4642476383688319E-3</v>
      </c>
      <c r="GY123" s="376">
        <v>1.4642476383688319E-3</v>
      </c>
      <c r="GZ123" s="376">
        <v>1.4642476383688319E-3</v>
      </c>
      <c r="HA123" s="376">
        <v>1.4642476383688319E-3</v>
      </c>
      <c r="HB123" s="376">
        <v>1.4642476383688319E-3</v>
      </c>
      <c r="HC123" s="376">
        <v>1.4642476383688319E-3</v>
      </c>
      <c r="HD123" s="376">
        <v>1.4642476383688319E-3</v>
      </c>
      <c r="HE123" s="376">
        <v>1.4642476383688319E-3</v>
      </c>
      <c r="HF123" s="376">
        <v>1.4642476383688319E-3</v>
      </c>
      <c r="HG123" s="376">
        <v>1.4642476383688319E-3</v>
      </c>
      <c r="HH123" s="376">
        <v>1.4642476383688319E-3</v>
      </c>
      <c r="HI123" s="376">
        <v>1.4642476383688319E-3</v>
      </c>
      <c r="HJ123" s="376">
        <v>1.4642476383688319E-3</v>
      </c>
      <c r="HK123" s="376">
        <v>1.4642476383688319E-3</v>
      </c>
      <c r="HL123" s="376">
        <v>1.4642476383688319E-3</v>
      </c>
      <c r="HM123" s="376">
        <v>1.4642476383688319E-3</v>
      </c>
      <c r="HN123" s="376">
        <v>1.4642476383688319E-3</v>
      </c>
      <c r="HO123" s="376">
        <v>1.4642476383688319E-3</v>
      </c>
      <c r="HP123" s="376">
        <v>1.4642476383688319E-3</v>
      </c>
      <c r="HQ123" s="376">
        <v>1.4642476383688319E-3</v>
      </c>
      <c r="HR123" s="376">
        <v>1.4642476383688319E-3</v>
      </c>
      <c r="HS123" s="376">
        <v>1.4642476383688319E-3</v>
      </c>
      <c r="HT123" s="376">
        <v>1.4642476383688319E-3</v>
      </c>
      <c r="HU123" s="376">
        <v>1.4642476383688319E-3</v>
      </c>
      <c r="HV123" s="376">
        <v>1.4642476383688319E-3</v>
      </c>
      <c r="HW123" s="376">
        <v>1.4642476383688319E-3</v>
      </c>
      <c r="HX123" s="376">
        <v>1.4642476383688319E-3</v>
      </c>
      <c r="HY123" s="376">
        <v>1.4642476383688319E-3</v>
      </c>
      <c r="HZ123" s="376">
        <v>1.4642476383688319E-3</v>
      </c>
      <c r="IA123" s="376">
        <v>1.4642476383688319E-3</v>
      </c>
      <c r="IB123" s="376">
        <v>1.4642476383688319E-3</v>
      </c>
      <c r="IC123" s="376">
        <v>1.4642476383688319E-3</v>
      </c>
      <c r="ID123" s="376">
        <v>1.4642476383688319E-3</v>
      </c>
      <c r="IE123" s="376">
        <v>1.4642476383688319E-3</v>
      </c>
      <c r="IF123" s="376">
        <v>1.4642476383688319E-3</v>
      </c>
      <c r="IG123" s="376">
        <v>1.4642476383688319E-3</v>
      </c>
      <c r="IH123" s="376">
        <v>1.4642476383688319E-3</v>
      </c>
      <c r="II123" s="376">
        <v>1.4642476383688319E-3</v>
      </c>
      <c r="IJ123" s="376">
        <v>1.4642476383688319E-3</v>
      </c>
      <c r="IK123" s="376">
        <v>1.4642476383688319E-3</v>
      </c>
      <c r="IL123" s="376">
        <v>1.4642476383688319E-3</v>
      </c>
      <c r="IM123" s="376">
        <v>1.4642476383688319E-3</v>
      </c>
      <c r="IN123" s="376">
        <v>1.4642476383688319E-3</v>
      </c>
      <c r="IO123" s="376">
        <v>1.4642476383688319E-3</v>
      </c>
      <c r="IP123" s="376">
        <v>1.4642476383688319E-3</v>
      </c>
      <c r="IQ123" s="376">
        <v>1.4642476383688319E-3</v>
      </c>
      <c r="IR123" s="376">
        <v>1.4642476383688319E-3</v>
      </c>
      <c r="IS123" s="376">
        <v>1.4642476383688319E-3</v>
      </c>
      <c r="IT123" s="376">
        <v>1.4642476383688319E-3</v>
      </c>
      <c r="IU123" s="376">
        <v>1.4642476383688319E-3</v>
      </c>
      <c r="IV123" s="376">
        <v>1.4642476383688319E-3</v>
      </c>
      <c r="IW123" s="376">
        <v>1.4642476383688319E-3</v>
      </c>
      <c r="IX123" s="376">
        <v>1.4642476383688319E-3</v>
      </c>
      <c r="IY123" s="376">
        <v>1.4642476383688319E-3</v>
      </c>
      <c r="IZ123" s="376">
        <v>1.4642476383688319E-3</v>
      </c>
      <c r="JA123" s="376">
        <v>1.4642476383688319E-3</v>
      </c>
      <c r="JB123" s="376">
        <v>1.4642476383688319E-3</v>
      </c>
      <c r="JC123" s="376">
        <v>1.4642476383688319E-3</v>
      </c>
      <c r="JD123" s="376">
        <v>1.4642476383688319E-3</v>
      </c>
      <c r="JE123" s="376">
        <v>1.4642476383688319E-3</v>
      </c>
      <c r="JF123" s="376">
        <v>1.4642476383688319E-3</v>
      </c>
      <c r="JG123" s="376">
        <v>1.4642476383688319E-3</v>
      </c>
      <c r="JH123" s="376">
        <v>1.4642476383688319E-3</v>
      </c>
      <c r="JI123" s="376">
        <v>1.4642476383688319E-3</v>
      </c>
      <c r="JJ123" s="376">
        <v>1.4642476383688319E-3</v>
      </c>
      <c r="JK123" s="376">
        <v>1.4642476383688319E-3</v>
      </c>
      <c r="JL123" s="376">
        <v>1.4642476383688319E-3</v>
      </c>
      <c r="JM123" s="376">
        <v>1.4642476383688319E-3</v>
      </c>
      <c r="JN123" s="376">
        <v>1.4642476383688319E-3</v>
      </c>
      <c r="JO123" s="376">
        <v>1.4642476383688319E-3</v>
      </c>
      <c r="JP123" s="376">
        <v>1.4642476383688319E-3</v>
      </c>
      <c r="JQ123" s="376">
        <v>1.4642476383688319E-3</v>
      </c>
      <c r="JR123" s="376">
        <v>1.4642476383688319E-3</v>
      </c>
      <c r="JS123" s="376">
        <v>1.4642476383688319E-3</v>
      </c>
      <c r="JT123" s="376">
        <v>1.4642476383688319E-3</v>
      </c>
      <c r="JU123" s="376">
        <v>1.4642476383688319E-3</v>
      </c>
      <c r="JV123" s="376">
        <v>1.4642476383688319E-3</v>
      </c>
      <c r="JW123" s="376">
        <v>1.4642476383688319E-3</v>
      </c>
      <c r="JX123" s="376">
        <v>1.4642476383688319E-3</v>
      </c>
      <c r="JY123" s="376">
        <v>1.4642476383688319E-3</v>
      </c>
      <c r="JZ123" s="376">
        <v>1.4642476383688319E-3</v>
      </c>
      <c r="KA123" s="376">
        <v>1.4642476383688319E-3</v>
      </c>
      <c r="KB123" s="376">
        <v>1.4642476383688319E-3</v>
      </c>
      <c r="KC123" s="376">
        <v>1.4642476383688319E-3</v>
      </c>
      <c r="KD123" s="376">
        <v>1.4642476383688319E-3</v>
      </c>
      <c r="KE123" s="376">
        <v>1.4642476383688319E-3</v>
      </c>
      <c r="KF123" s="376">
        <v>1.4642476383688319E-3</v>
      </c>
      <c r="KG123" s="376">
        <v>1.4642476383688319E-3</v>
      </c>
      <c r="KH123" s="376">
        <v>1.4642476383688319E-3</v>
      </c>
      <c r="KI123" s="376">
        <v>1.4642476383688319E-3</v>
      </c>
      <c r="KJ123" s="376">
        <v>1.4642476383688319E-3</v>
      </c>
      <c r="KK123" s="376">
        <v>1.4642476383688319E-3</v>
      </c>
      <c r="KL123" s="376">
        <v>1.4642476383688319E-3</v>
      </c>
      <c r="KM123" s="376">
        <v>1.4642476383688319E-3</v>
      </c>
      <c r="KN123" s="376">
        <v>1.4642476383688319E-3</v>
      </c>
      <c r="KO123" s="376">
        <v>1.4642476383688319E-3</v>
      </c>
      <c r="KP123" s="376">
        <v>1.4642476383688319E-3</v>
      </c>
      <c r="KQ123" s="376">
        <v>1.4642476383688319E-3</v>
      </c>
      <c r="KR123" s="376">
        <v>1.4642476383688319E-3</v>
      </c>
      <c r="KS123" s="376">
        <v>1.4642476383688319E-3</v>
      </c>
      <c r="KT123" s="376">
        <v>1.4642476383688319E-3</v>
      </c>
      <c r="KU123" s="376">
        <v>1.4642476383688319E-3</v>
      </c>
      <c r="KV123" s="376">
        <v>1.4642476383688319E-3</v>
      </c>
      <c r="KW123" s="376">
        <v>1.4642476383688319E-3</v>
      </c>
      <c r="KX123" s="376">
        <v>1.4642476383688319E-3</v>
      </c>
      <c r="KY123" s="376">
        <v>1.4642476383688319E-3</v>
      </c>
      <c r="KZ123" s="376">
        <v>1.4642476383688319E-3</v>
      </c>
      <c r="LA123" s="376">
        <v>1.4642476383688319E-3</v>
      </c>
      <c r="LB123" s="376">
        <v>1.4642476383688319E-3</v>
      </c>
      <c r="LC123" s="376">
        <v>1.4642476383688319E-3</v>
      </c>
      <c r="LD123" s="376">
        <v>1.4642476383688319E-3</v>
      </c>
      <c r="LE123" s="376">
        <v>1.4642476383688319E-3</v>
      </c>
      <c r="LF123" s="376">
        <v>1.4642476383688319E-3</v>
      </c>
      <c r="LG123" s="376">
        <v>1.4642476383688319E-3</v>
      </c>
      <c r="LH123" s="376">
        <v>1.4642476383688319E-3</v>
      </c>
      <c r="LI123" s="376">
        <v>1.4642476383688319E-3</v>
      </c>
      <c r="LJ123" s="376">
        <v>1.4642476383688319E-3</v>
      </c>
      <c r="LK123" s="376">
        <v>1.4642476383688319E-3</v>
      </c>
      <c r="LL123" s="376">
        <v>1.4642476383688319E-3</v>
      </c>
      <c r="LM123" s="376">
        <v>1.4642476383688319E-3</v>
      </c>
      <c r="LN123" s="376">
        <v>1.4642476383688319E-3</v>
      </c>
      <c r="LO123" s="376">
        <v>1.4642476383688319E-3</v>
      </c>
      <c r="LP123" s="376">
        <v>1.4642476383688319E-3</v>
      </c>
      <c r="LQ123" s="376">
        <v>1.4642476383688319E-3</v>
      </c>
      <c r="LR123" s="376">
        <v>1.4642476383688319E-3</v>
      </c>
      <c r="LS123" s="376">
        <v>1.4642476383688319E-3</v>
      </c>
      <c r="LT123" s="376">
        <v>1.4642476383688319E-3</v>
      </c>
      <c r="LU123" s="376">
        <v>1.4642476383688319E-3</v>
      </c>
      <c r="LV123" s="376">
        <v>1.4642476383688319E-3</v>
      </c>
      <c r="LW123" s="376">
        <v>1.4642476383688319E-3</v>
      </c>
      <c r="LX123" s="376">
        <v>1.4642476383688319E-3</v>
      </c>
      <c r="LY123" s="376">
        <v>1.4642476383688319E-3</v>
      </c>
      <c r="LZ123" s="376">
        <v>1.4642476383688319E-3</v>
      </c>
      <c r="MA123" s="376">
        <v>1.4642476383688319E-3</v>
      </c>
      <c r="MB123" s="376">
        <v>1.4642476383688319E-3</v>
      </c>
      <c r="MC123" s="376">
        <v>1.4642476383688319E-3</v>
      </c>
      <c r="MD123" s="376">
        <v>1.4642476383688319E-3</v>
      </c>
      <c r="ME123" s="376">
        <v>1.4642476383688319E-3</v>
      </c>
      <c r="MF123" s="376">
        <v>1.4642476383688319E-3</v>
      </c>
      <c r="MG123" s="376">
        <v>1.4642476383688319E-3</v>
      </c>
      <c r="MH123" s="376">
        <v>1.4642476383688319E-3</v>
      </c>
      <c r="MI123" s="376">
        <v>1.4642476383688319E-3</v>
      </c>
      <c r="MJ123" s="376">
        <v>1.4642476383688319E-3</v>
      </c>
      <c r="MK123" s="376">
        <v>1.4642476383688319E-3</v>
      </c>
      <c r="ML123" s="376">
        <v>1.4642476383688319E-3</v>
      </c>
      <c r="MM123" s="376">
        <v>1.4642476383688319E-3</v>
      </c>
      <c r="MN123" s="376">
        <v>1.4642476383688319E-3</v>
      </c>
      <c r="MO123" s="376">
        <v>1.4642476383688319E-3</v>
      </c>
      <c r="MP123" s="376">
        <v>1.4642476383688319E-3</v>
      </c>
      <c r="MQ123" s="376">
        <v>1.4642476383688319E-3</v>
      </c>
      <c r="MR123" s="376">
        <v>1.4642476383688319E-3</v>
      </c>
      <c r="MS123" s="376">
        <v>1.4642476383688319E-3</v>
      </c>
      <c r="MT123" s="376">
        <v>1.4642476383688319E-3</v>
      </c>
      <c r="MU123" s="376">
        <v>1.4642476383688319E-3</v>
      </c>
      <c r="MV123" s="376">
        <v>1.4642476383688319E-3</v>
      </c>
      <c r="MW123" s="376">
        <v>1.4642476383688319E-3</v>
      </c>
      <c r="MX123" s="376">
        <v>1.4642476383688319E-3</v>
      </c>
      <c r="MY123" s="376">
        <v>1.4642476383688319E-3</v>
      </c>
      <c r="MZ123" s="376">
        <v>1.4642476383688319E-3</v>
      </c>
      <c r="NA123" s="376">
        <v>1.4642476383688319E-3</v>
      </c>
      <c r="NB123" s="376">
        <v>1.4642476383688319E-3</v>
      </c>
      <c r="NC123" s="376">
        <v>1.4642476383688319E-3</v>
      </c>
      <c r="ND123" s="376">
        <v>1.4642476383688319E-3</v>
      </c>
      <c r="NE123" s="376">
        <v>1.4642476383688319E-3</v>
      </c>
      <c r="NF123" s="376">
        <v>1.4642476383688319E-3</v>
      </c>
      <c r="NG123" s="376">
        <v>1.4642476383688319E-3</v>
      </c>
      <c r="NH123" s="376">
        <v>1.4642476383688319E-3</v>
      </c>
      <c r="NI123" s="376">
        <v>1.4642476383688319E-3</v>
      </c>
      <c r="NJ123" s="376">
        <v>1.4642476383688319E-3</v>
      </c>
      <c r="NK123" s="376">
        <v>1.4642476383688319E-3</v>
      </c>
      <c r="NL123" s="376">
        <v>1.4642476383688319E-3</v>
      </c>
      <c r="NM123" s="376">
        <v>1.4642476383688319E-3</v>
      </c>
      <c r="NN123" s="376">
        <v>1.4642476383688319E-3</v>
      </c>
      <c r="NO123" s="376">
        <v>1.4642476383688319E-3</v>
      </c>
      <c r="NP123" s="376">
        <v>1.4642476383688319E-3</v>
      </c>
      <c r="NQ123" s="376">
        <v>1.4642476383688319E-3</v>
      </c>
      <c r="NR123" s="376">
        <v>1.4642476383688319E-3</v>
      </c>
      <c r="NS123" s="376">
        <v>1.4642476383688319E-3</v>
      </c>
      <c r="NT123" s="376">
        <v>1.4642476383688319E-3</v>
      </c>
      <c r="NU123" s="376">
        <v>1.4642476383688319E-3</v>
      </c>
      <c r="NV123" s="376">
        <v>1.4642476383688319E-3</v>
      </c>
      <c r="NW123" s="376">
        <v>1.4642476383688319E-3</v>
      </c>
      <c r="NX123" s="376">
        <v>1.4642476383688319E-3</v>
      </c>
      <c r="NY123" s="376">
        <v>1.4642476383688319E-3</v>
      </c>
      <c r="NZ123" s="376">
        <v>1.4642476383688319E-3</v>
      </c>
      <c r="OA123" s="376">
        <v>1.4642476383688319E-3</v>
      </c>
      <c r="OB123" s="376">
        <v>1.4642476383688319E-3</v>
      </c>
      <c r="OC123" s="376">
        <v>1.4642476383688319E-3</v>
      </c>
      <c r="OD123" s="376">
        <v>1.4642476383688319E-3</v>
      </c>
      <c r="OE123" s="376">
        <v>1.4642476383688319E-3</v>
      </c>
      <c r="OF123" s="376">
        <v>1.4642476383688319E-3</v>
      </c>
      <c r="OG123" s="376">
        <v>1.4642476383688319E-3</v>
      </c>
      <c r="OH123" s="376">
        <v>1.4642476383688319E-3</v>
      </c>
      <c r="OI123" s="376">
        <v>1.4642476383688319E-3</v>
      </c>
      <c r="OJ123" s="376">
        <v>1.4642476383688319E-3</v>
      </c>
      <c r="OK123" s="376">
        <v>1.4642476383688319E-3</v>
      </c>
      <c r="OL123" s="376">
        <v>1.4642476383688319E-3</v>
      </c>
      <c r="OM123" s="376">
        <v>1.4642476383688319E-3</v>
      </c>
      <c r="ON123" s="376">
        <v>1.4642476383688319E-3</v>
      </c>
      <c r="OO123" s="376">
        <v>1.4642476383688319E-3</v>
      </c>
      <c r="OP123" s="376">
        <v>1.4642476383688319E-3</v>
      </c>
      <c r="OQ123" s="376">
        <v>1.4642476383688319E-3</v>
      </c>
      <c r="OR123" s="376">
        <v>1.4642476383688319E-3</v>
      </c>
      <c r="OS123" s="376">
        <v>1.4642476383688319E-3</v>
      </c>
      <c r="OT123" s="376">
        <v>1.4642476383688319E-3</v>
      </c>
      <c r="OU123" s="376">
        <v>1.4642476383688319E-3</v>
      </c>
      <c r="OV123" s="376">
        <v>1.4642476383688319E-3</v>
      </c>
      <c r="OW123" s="376">
        <v>1.4642476383688319E-3</v>
      </c>
      <c r="OX123" s="376">
        <v>1.4642476383688319E-3</v>
      </c>
      <c r="OY123" s="376">
        <v>1.4642476383688319E-3</v>
      </c>
      <c r="OZ123" s="376">
        <v>1.4642476383688319E-3</v>
      </c>
      <c r="PA123" s="376">
        <v>1.4642476383688319E-3</v>
      </c>
      <c r="PB123" s="376">
        <v>1.4642476383688319E-3</v>
      </c>
      <c r="PC123" s="376">
        <v>1.4642476383688319E-3</v>
      </c>
      <c r="PD123" s="376">
        <v>1.4642476383688319E-3</v>
      </c>
      <c r="PE123" s="376">
        <v>1.4642476383688319E-3</v>
      </c>
      <c r="PF123" s="376">
        <v>1.4642476383688319E-3</v>
      </c>
      <c r="PG123" s="376">
        <v>1.4642476383688319E-3</v>
      </c>
      <c r="PH123" s="376">
        <v>1.4642476383688319E-3</v>
      </c>
    </row>
    <row r="124" spans="1:424" ht="12.75" x14ac:dyDescent="0.2">
      <c r="A124" s="297"/>
      <c r="B124" s="297" t="s">
        <v>266</v>
      </c>
      <c r="C124" s="297"/>
      <c r="D124" s="376">
        <v>7.1821189332331295E-2</v>
      </c>
      <c r="E124" s="376">
        <v>7.1821189332331295E-2</v>
      </c>
      <c r="F124" s="376">
        <v>7.1821189332331295E-2</v>
      </c>
      <c r="G124" s="376">
        <v>7.1821189332331295E-2</v>
      </c>
      <c r="H124" s="376">
        <v>7.1821189332331295E-2</v>
      </c>
      <c r="I124" s="376">
        <v>7.1821189332331295E-2</v>
      </c>
      <c r="J124" s="376">
        <v>7.1821189332331295E-2</v>
      </c>
      <c r="K124" s="376">
        <v>7.1821189332331295E-2</v>
      </c>
      <c r="L124" s="376">
        <v>7.1821189332331295E-2</v>
      </c>
      <c r="M124" s="376">
        <v>7.1821189332331295E-2</v>
      </c>
      <c r="N124" s="376">
        <v>7.1821189332331295E-2</v>
      </c>
      <c r="O124" s="376">
        <v>7.1821189332331295E-2</v>
      </c>
      <c r="P124" s="376">
        <v>7.747098791239021E-2</v>
      </c>
      <c r="Q124" s="376">
        <v>7.747098791239021E-2</v>
      </c>
      <c r="R124" s="376">
        <v>7.747098791239021E-2</v>
      </c>
      <c r="S124" s="376">
        <v>7.747098791239021E-2</v>
      </c>
      <c r="T124" s="376">
        <v>7.747098791239021E-2</v>
      </c>
      <c r="U124" s="376">
        <v>7.747098791239021E-2</v>
      </c>
      <c r="V124" s="376">
        <v>7.747098791239021E-2</v>
      </c>
      <c r="W124" s="376">
        <v>7.747098791239021E-2</v>
      </c>
      <c r="X124" s="376">
        <v>7.747098791239021E-2</v>
      </c>
      <c r="Y124" s="376">
        <v>7.747098791239021E-2</v>
      </c>
      <c r="Z124" s="376">
        <v>7.747098791239021E-2</v>
      </c>
      <c r="AA124" s="376">
        <v>7.747098791239021E-2</v>
      </c>
      <c r="AB124" s="376">
        <v>7.8169750166452584E-2</v>
      </c>
      <c r="AC124" s="376">
        <v>7.8169750166452584E-2</v>
      </c>
      <c r="AD124" s="376">
        <v>7.8169750166452584E-2</v>
      </c>
      <c r="AE124" s="376">
        <v>7.8169750166452584E-2</v>
      </c>
      <c r="AF124" s="376">
        <v>7.8169750166452584E-2</v>
      </c>
      <c r="AG124" s="376">
        <v>7.8169750166452584E-2</v>
      </c>
      <c r="AH124" s="376">
        <v>7.8169750166452584E-2</v>
      </c>
      <c r="AI124" s="376">
        <v>7.8169750166452584E-2</v>
      </c>
      <c r="AJ124" s="376">
        <v>7.8169750166452584E-2</v>
      </c>
      <c r="AK124" s="376">
        <v>7.8169750166452584E-2</v>
      </c>
      <c r="AL124" s="376">
        <v>7.8169750166452584E-2</v>
      </c>
      <c r="AM124" s="376">
        <v>7.8169750166452584E-2</v>
      </c>
      <c r="AN124" s="376">
        <v>8.1469955841635661E-2</v>
      </c>
      <c r="AO124" s="376">
        <v>8.1469955841635661E-2</v>
      </c>
      <c r="AP124" s="376">
        <v>8.1469955841635661E-2</v>
      </c>
      <c r="AQ124" s="376">
        <v>8.1469955841635661E-2</v>
      </c>
      <c r="AR124" s="376">
        <v>8.1469955841635661E-2</v>
      </c>
      <c r="AS124" s="376">
        <v>8.1469955841635661E-2</v>
      </c>
      <c r="AT124" s="376">
        <v>8.1469955841635661E-2</v>
      </c>
      <c r="AU124" s="376">
        <v>8.1469955841635661E-2</v>
      </c>
      <c r="AV124" s="376">
        <v>8.1469955841635661E-2</v>
      </c>
      <c r="AW124" s="376">
        <v>8.1469955841635661E-2</v>
      </c>
      <c r="AX124" s="376">
        <v>8.1469955841635661E-2</v>
      </c>
      <c r="AY124" s="376">
        <v>8.1469955841635661E-2</v>
      </c>
      <c r="AZ124" s="376">
        <v>8.1469955841635661E-2</v>
      </c>
      <c r="BA124" s="376">
        <v>8.1469955841635661E-2</v>
      </c>
      <c r="BB124" s="376">
        <v>8.1469955841635661E-2</v>
      </c>
      <c r="BC124" s="376">
        <v>8.1469955841635661E-2</v>
      </c>
      <c r="BD124" s="376">
        <v>8.1469955841635661E-2</v>
      </c>
      <c r="BE124" s="376">
        <v>8.1469955841635661E-2</v>
      </c>
      <c r="BF124" s="376">
        <v>8.1469955841635661E-2</v>
      </c>
      <c r="BG124" s="376">
        <v>8.1469955841635661E-2</v>
      </c>
      <c r="BH124" s="376">
        <v>8.1469955841635661E-2</v>
      </c>
      <c r="BI124" s="376">
        <v>8.1469955841635661E-2</v>
      </c>
      <c r="BJ124" s="376">
        <v>8.1469955841635661E-2</v>
      </c>
      <c r="BK124" s="376">
        <v>8.1469955841635661E-2</v>
      </c>
      <c r="BL124" s="376">
        <v>8.1469955841635661E-2</v>
      </c>
      <c r="BM124" s="376">
        <v>8.1469955841635661E-2</v>
      </c>
      <c r="BN124" s="376">
        <v>8.1469955841635661E-2</v>
      </c>
      <c r="BO124" s="376">
        <v>8.1469955841635661E-2</v>
      </c>
      <c r="BP124" s="376">
        <v>8.1469955841635661E-2</v>
      </c>
      <c r="BQ124" s="376">
        <v>8.1469955841635661E-2</v>
      </c>
      <c r="BR124" s="376">
        <v>8.1469955841635661E-2</v>
      </c>
      <c r="BS124" s="376">
        <v>8.1469955841635661E-2</v>
      </c>
      <c r="BT124" s="376">
        <v>8.1469955841635661E-2</v>
      </c>
      <c r="BU124" s="376">
        <v>8.1469955841635661E-2</v>
      </c>
      <c r="BV124" s="376">
        <v>8.1469955841635661E-2</v>
      </c>
      <c r="BW124" s="376">
        <v>8.1469955841635661E-2</v>
      </c>
      <c r="BX124" s="376">
        <v>8.1469955841635661E-2</v>
      </c>
      <c r="BY124" s="376">
        <v>8.1469955841635661E-2</v>
      </c>
      <c r="BZ124" s="376">
        <v>8.1469955841635661E-2</v>
      </c>
      <c r="CA124" s="376">
        <v>8.1469955841635661E-2</v>
      </c>
      <c r="CB124" s="376">
        <v>8.1469955841635661E-2</v>
      </c>
      <c r="CC124" s="376">
        <v>8.1469955841635661E-2</v>
      </c>
      <c r="CD124" s="376">
        <v>8.1469955841635661E-2</v>
      </c>
      <c r="CE124" s="376">
        <v>8.1469955841635661E-2</v>
      </c>
      <c r="CF124" s="376">
        <v>8.1469955841635661E-2</v>
      </c>
      <c r="CG124" s="376">
        <v>8.1469955841635661E-2</v>
      </c>
      <c r="CH124" s="376">
        <v>8.1469955841635661E-2</v>
      </c>
      <c r="CI124" s="376">
        <v>8.1469955841635661E-2</v>
      </c>
      <c r="CJ124" s="376">
        <v>0</v>
      </c>
      <c r="CK124" s="376">
        <v>0</v>
      </c>
      <c r="CL124" s="376">
        <v>0</v>
      </c>
      <c r="CM124" s="376">
        <v>0</v>
      </c>
      <c r="CN124" s="376">
        <v>0</v>
      </c>
      <c r="CO124" s="376">
        <v>0</v>
      </c>
      <c r="CP124" s="376">
        <v>0</v>
      </c>
      <c r="CQ124" s="376">
        <v>0</v>
      </c>
      <c r="CR124" s="376">
        <v>0</v>
      </c>
      <c r="CS124" s="376">
        <v>0</v>
      </c>
      <c r="CT124" s="376">
        <v>0</v>
      </c>
      <c r="CU124" s="376">
        <v>0</v>
      </c>
      <c r="CV124" s="376">
        <v>0</v>
      </c>
      <c r="CW124" s="376">
        <v>0</v>
      </c>
      <c r="CX124" s="376">
        <v>0</v>
      </c>
      <c r="CY124" s="376">
        <v>0</v>
      </c>
      <c r="CZ124" s="376">
        <v>0</v>
      </c>
      <c r="DA124" s="376">
        <v>0</v>
      </c>
      <c r="DB124" s="376">
        <v>0</v>
      </c>
      <c r="DC124" s="376">
        <v>0</v>
      </c>
      <c r="DD124" s="376">
        <v>0</v>
      </c>
      <c r="DE124" s="376">
        <v>0</v>
      </c>
      <c r="DF124" s="376">
        <v>0</v>
      </c>
      <c r="DG124" s="376">
        <v>0</v>
      </c>
      <c r="DH124" s="376">
        <v>0</v>
      </c>
      <c r="DI124" s="376">
        <v>0</v>
      </c>
      <c r="DJ124" s="376">
        <v>0</v>
      </c>
      <c r="DK124" s="376">
        <v>0</v>
      </c>
      <c r="DL124" s="376">
        <v>0</v>
      </c>
      <c r="DM124" s="376">
        <v>0</v>
      </c>
      <c r="DN124" s="376">
        <v>0</v>
      </c>
      <c r="DO124" s="376">
        <v>0</v>
      </c>
      <c r="DP124" s="376">
        <v>0</v>
      </c>
      <c r="DQ124" s="376">
        <v>0</v>
      </c>
      <c r="DR124" s="376">
        <v>0</v>
      </c>
      <c r="DS124" s="376">
        <v>0</v>
      </c>
      <c r="DT124" s="376">
        <v>0</v>
      </c>
      <c r="DU124" s="376">
        <v>0</v>
      </c>
      <c r="DV124" s="376">
        <v>0</v>
      </c>
      <c r="DW124" s="376">
        <v>0</v>
      </c>
      <c r="DX124" s="376">
        <v>0</v>
      </c>
      <c r="DY124" s="376">
        <v>0</v>
      </c>
      <c r="DZ124" s="376">
        <v>0</v>
      </c>
      <c r="EA124" s="376">
        <v>0</v>
      </c>
      <c r="EB124" s="376">
        <v>0</v>
      </c>
      <c r="EC124" s="376">
        <v>0</v>
      </c>
      <c r="ED124" s="376">
        <v>0</v>
      </c>
      <c r="EE124" s="376">
        <v>0</v>
      </c>
      <c r="EF124" s="376">
        <v>0</v>
      </c>
      <c r="EG124" s="376">
        <v>0</v>
      </c>
      <c r="EH124" s="376">
        <v>0</v>
      </c>
      <c r="EI124" s="376">
        <v>0</v>
      </c>
      <c r="EJ124" s="376">
        <v>0</v>
      </c>
      <c r="EK124" s="376">
        <v>0</v>
      </c>
      <c r="EL124" s="376">
        <v>0</v>
      </c>
      <c r="EM124" s="376">
        <v>0</v>
      </c>
      <c r="EN124" s="376">
        <v>0</v>
      </c>
      <c r="EO124" s="376">
        <v>0</v>
      </c>
      <c r="EP124" s="376">
        <v>0</v>
      </c>
      <c r="EQ124" s="376">
        <v>0</v>
      </c>
      <c r="ER124" s="376">
        <v>0</v>
      </c>
      <c r="ES124" s="376">
        <v>0</v>
      </c>
      <c r="ET124" s="376">
        <v>0</v>
      </c>
      <c r="EU124" s="376">
        <v>0</v>
      </c>
      <c r="EV124" s="376">
        <v>0</v>
      </c>
      <c r="EW124" s="376">
        <v>0</v>
      </c>
      <c r="EX124" s="376">
        <v>0</v>
      </c>
      <c r="EY124" s="376">
        <v>0</v>
      </c>
      <c r="EZ124" s="376">
        <v>0</v>
      </c>
      <c r="FA124" s="376">
        <v>0</v>
      </c>
      <c r="FB124" s="376">
        <v>0</v>
      </c>
      <c r="FC124" s="376">
        <v>0</v>
      </c>
      <c r="FD124" s="376">
        <v>0</v>
      </c>
      <c r="FE124" s="376">
        <v>0</v>
      </c>
      <c r="FF124" s="376">
        <v>0</v>
      </c>
      <c r="FG124" s="376">
        <v>0</v>
      </c>
      <c r="FH124" s="376">
        <v>0</v>
      </c>
      <c r="FI124" s="376">
        <v>0</v>
      </c>
      <c r="FJ124" s="376">
        <v>0</v>
      </c>
      <c r="FK124" s="376">
        <v>0</v>
      </c>
      <c r="FL124" s="376">
        <v>0</v>
      </c>
      <c r="FM124" s="376">
        <v>0</v>
      </c>
      <c r="FN124" s="376">
        <v>0</v>
      </c>
      <c r="FO124" s="376">
        <v>0</v>
      </c>
      <c r="FP124" s="376">
        <v>0</v>
      </c>
      <c r="FQ124" s="376">
        <v>0</v>
      </c>
      <c r="FR124" s="376">
        <v>0</v>
      </c>
      <c r="FS124" s="376">
        <v>0</v>
      </c>
      <c r="FT124" s="376">
        <v>0</v>
      </c>
      <c r="FU124" s="376">
        <v>0</v>
      </c>
      <c r="FV124" s="376">
        <v>0</v>
      </c>
      <c r="FW124" s="376">
        <v>0</v>
      </c>
      <c r="FX124" s="376">
        <v>0</v>
      </c>
      <c r="FY124" s="376">
        <v>0</v>
      </c>
      <c r="FZ124" s="376">
        <v>0</v>
      </c>
      <c r="GA124" s="376">
        <v>0</v>
      </c>
      <c r="GB124" s="376">
        <v>0</v>
      </c>
      <c r="GC124" s="376">
        <v>0</v>
      </c>
      <c r="GD124" s="376">
        <v>0</v>
      </c>
      <c r="GE124" s="376">
        <v>0</v>
      </c>
      <c r="GF124" s="376">
        <v>0</v>
      </c>
      <c r="GG124" s="376">
        <v>0</v>
      </c>
      <c r="GH124" s="376">
        <v>0</v>
      </c>
      <c r="GI124" s="376">
        <v>0</v>
      </c>
      <c r="GJ124" s="376">
        <v>0</v>
      </c>
      <c r="GK124" s="376">
        <v>0</v>
      </c>
      <c r="GL124" s="376">
        <v>0</v>
      </c>
      <c r="GM124" s="376">
        <v>0</v>
      </c>
      <c r="GN124" s="376">
        <v>0</v>
      </c>
      <c r="GO124" s="376">
        <v>0</v>
      </c>
      <c r="GP124" s="376">
        <v>0</v>
      </c>
      <c r="GQ124" s="376">
        <v>0</v>
      </c>
      <c r="GR124" s="376">
        <v>0</v>
      </c>
      <c r="GS124" s="376">
        <v>0</v>
      </c>
      <c r="GT124" s="376">
        <v>0</v>
      </c>
      <c r="GU124" s="376">
        <v>0</v>
      </c>
      <c r="GV124" s="376">
        <v>0</v>
      </c>
      <c r="GW124" s="376">
        <v>0</v>
      </c>
      <c r="GX124" s="376">
        <v>0</v>
      </c>
      <c r="GY124" s="376">
        <v>0</v>
      </c>
      <c r="GZ124" s="376">
        <v>0</v>
      </c>
      <c r="HA124" s="376">
        <v>0</v>
      </c>
      <c r="HB124" s="376">
        <v>0</v>
      </c>
      <c r="HC124" s="376">
        <v>0</v>
      </c>
      <c r="HD124" s="376">
        <v>0</v>
      </c>
      <c r="HE124" s="376">
        <v>0</v>
      </c>
      <c r="HF124" s="376">
        <v>0</v>
      </c>
      <c r="HG124" s="376">
        <v>0</v>
      </c>
      <c r="HH124" s="376">
        <v>0</v>
      </c>
      <c r="HI124" s="376">
        <v>0</v>
      </c>
      <c r="HJ124" s="376">
        <v>0</v>
      </c>
      <c r="HK124" s="376">
        <v>0</v>
      </c>
      <c r="HL124" s="376">
        <v>0</v>
      </c>
      <c r="HM124" s="376">
        <v>0</v>
      </c>
      <c r="HN124" s="376">
        <v>0</v>
      </c>
      <c r="HO124" s="376">
        <v>0</v>
      </c>
      <c r="HP124" s="376">
        <v>0</v>
      </c>
      <c r="HQ124" s="376">
        <v>0</v>
      </c>
      <c r="HR124" s="376">
        <v>0</v>
      </c>
      <c r="HS124" s="376">
        <v>0</v>
      </c>
      <c r="HT124" s="376">
        <v>0</v>
      </c>
      <c r="HU124" s="376">
        <v>0</v>
      </c>
      <c r="HV124" s="376">
        <v>0</v>
      </c>
      <c r="HW124" s="376">
        <v>0</v>
      </c>
      <c r="HX124" s="376">
        <v>0</v>
      </c>
      <c r="HY124" s="376">
        <v>0</v>
      </c>
      <c r="HZ124" s="376">
        <v>0</v>
      </c>
      <c r="IA124" s="376">
        <v>0</v>
      </c>
      <c r="IB124" s="376">
        <v>0</v>
      </c>
      <c r="IC124" s="376">
        <v>0</v>
      </c>
      <c r="ID124" s="376">
        <v>0</v>
      </c>
      <c r="IE124" s="376">
        <v>0</v>
      </c>
      <c r="IF124" s="376">
        <v>0</v>
      </c>
      <c r="IG124" s="376">
        <v>0</v>
      </c>
      <c r="IH124" s="376">
        <v>0</v>
      </c>
      <c r="II124" s="376">
        <v>0</v>
      </c>
      <c r="IJ124" s="376">
        <v>0</v>
      </c>
      <c r="IK124" s="376">
        <v>0</v>
      </c>
      <c r="IL124" s="376">
        <v>0</v>
      </c>
      <c r="IM124" s="376">
        <v>0</v>
      </c>
      <c r="IN124" s="376">
        <v>0</v>
      </c>
      <c r="IO124" s="376">
        <v>0</v>
      </c>
      <c r="IP124" s="376">
        <v>0</v>
      </c>
      <c r="IQ124" s="376">
        <v>0</v>
      </c>
      <c r="IR124" s="376">
        <v>0</v>
      </c>
      <c r="IS124" s="376">
        <v>0</v>
      </c>
      <c r="IT124" s="376">
        <v>0</v>
      </c>
      <c r="IU124" s="376">
        <v>0</v>
      </c>
      <c r="IV124" s="376">
        <v>0</v>
      </c>
      <c r="IW124" s="376">
        <v>0</v>
      </c>
      <c r="IX124" s="376">
        <v>0</v>
      </c>
      <c r="IY124" s="376">
        <v>0</v>
      </c>
      <c r="IZ124" s="376">
        <v>0</v>
      </c>
      <c r="JA124" s="376">
        <v>0</v>
      </c>
      <c r="JB124" s="376">
        <v>0</v>
      </c>
      <c r="JC124" s="376">
        <v>0</v>
      </c>
      <c r="JD124" s="376">
        <v>0</v>
      </c>
      <c r="JE124" s="376">
        <v>0</v>
      </c>
      <c r="JF124" s="376">
        <v>0</v>
      </c>
      <c r="JG124" s="376">
        <v>0</v>
      </c>
      <c r="JH124" s="376">
        <v>0</v>
      </c>
      <c r="JI124" s="376">
        <v>0</v>
      </c>
      <c r="JJ124" s="376">
        <v>0</v>
      </c>
      <c r="JK124" s="376">
        <v>0</v>
      </c>
      <c r="JL124" s="376">
        <v>0</v>
      </c>
      <c r="JM124" s="376">
        <v>0</v>
      </c>
      <c r="JN124" s="376">
        <v>0</v>
      </c>
      <c r="JO124" s="376">
        <v>0</v>
      </c>
      <c r="JP124" s="376">
        <v>0</v>
      </c>
      <c r="JQ124" s="376">
        <v>0</v>
      </c>
      <c r="JR124" s="376">
        <v>0</v>
      </c>
      <c r="JS124" s="376">
        <v>0</v>
      </c>
      <c r="JT124" s="376">
        <v>0</v>
      </c>
      <c r="JU124" s="376">
        <v>0</v>
      </c>
      <c r="JV124" s="376">
        <v>0</v>
      </c>
      <c r="JW124" s="376">
        <v>0</v>
      </c>
      <c r="JX124" s="376">
        <v>0</v>
      </c>
      <c r="JY124" s="376">
        <v>0</v>
      </c>
      <c r="JZ124" s="376">
        <v>0</v>
      </c>
      <c r="KA124" s="376">
        <v>0</v>
      </c>
      <c r="KB124" s="376">
        <v>0</v>
      </c>
      <c r="KC124" s="376">
        <v>0</v>
      </c>
      <c r="KD124" s="376">
        <v>0</v>
      </c>
      <c r="KE124" s="376">
        <v>0</v>
      </c>
      <c r="KF124" s="376">
        <v>0</v>
      </c>
      <c r="KG124" s="376">
        <v>0</v>
      </c>
      <c r="KH124" s="376">
        <v>0</v>
      </c>
      <c r="KI124" s="376">
        <v>0</v>
      </c>
      <c r="KJ124" s="376">
        <v>0</v>
      </c>
      <c r="KK124" s="376">
        <v>0</v>
      </c>
      <c r="KL124" s="376">
        <v>0</v>
      </c>
      <c r="KM124" s="376">
        <v>0</v>
      </c>
      <c r="KN124" s="376">
        <v>0</v>
      </c>
      <c r="KO124" s="376">
        <v>0</v>
      </c>
      <c r="KP124" s="376">
        <v>0</v>
      </c>
      <c r="KQ124" s="376">
        <v>0</v>
      </c>
      <c r="KR124" s="376">
        <v>0</v>
      </c>
      <c r="KS124" s="376">
        <v>0</v>
      </c>
      <c r="KT124" s="376">
        <v>0</v>
      </c>
      <c r="KU124" s="376">
        <v>0</v>
      </c>
      <c r="KV124" s="376">
        <v>0</v>
      </c>
      <c r="KW124" s="376">
        <v>0</v>
      </c>
      <c r="KX124" s="376">
        <v>0</v>
      </c>
      <c r="KY124" s="376">
        <v>0</v>
      </c>
      <c r="KZ124" s="376">
        <v>0</v>
      </c>
      <c r="LA124" s="376">
        <v>0</v>
      </c>
      <c r="LB124" s="376">
        <v>0</v>
      </c>
      <c r="LC124" s="376">
        <v>0</v>
      </c>
      <c r="LD124" s="376">
        <v>0</v>
      </c>
      <c r="LE124" s="376">
        <v>0</v>
      </c>
      <c r="LF124" s="376">
        <v>0</v>
      </c>
      <c r="LG124" s="376">
        <v>0</v>
      </c>
      <c r="LH124" s="376">
        <v>0</v>
      </c>
      <c r="LI124" s="376">
        <v>0</v>
      </c>
      <c r="LJ124" s="376">
        <v>0</v>
      </c>
      <c r="LK124" s="376">
        <v>0</v>
      </c>
      <c r="LL124" s="376">
        <v>0</v>
      </c>
      <c r="LM124" s="376">
        <v>0</v>
      </c>
      <c r="LN124" s="376">
        <v>0</v>
      </c>
      <c r="LO124" s="376">
        <v>0</v>
      </c>
      <c r="LP124" s="376">
        <v>0</v>
      </c>
      <c r="LQ124" s="376">
        <v>0</v>
      </c>
      <c r="LR124" s="376">
        <v>0</v>
      </c>
      <c r="LS124" s="376">
        <v>0</v>
      </c>
      <c r="LT124" s="376">
        <v>0</v>
      </c>
      <c r="LU124" s="376">
        <v>0</v>
      </c>
      <c r="LV124" s="376">
        <v>0</v>
      </c>
      <c r="LW124" s="376">
        <v>0</v>
      </c>
      <c r="LX124" s="376">
        <v>0</v>
      </c>
      <c r="LY124" s="376">
        <v>0</v>
      </c>
      <c r="LZ124" s="376">
        <v>0</v>
      </c>
      <c r="MA124" s="376">
        <v>0</v>
      </c>
      <c r="MB124" s="376">
        <v>0</v>
      </c>
      <c r="MC124" s="376">
        <v>0</v>
      </c>
      <c r="MD124" s="376">
        <v>0</v>
      </c>
      <c r="ME124" s="376">
        <v>0</v>
      </c>
      <c r="MF124" s="376">
        <v>0</v>
      </c>
      <c r="MG124" s="376">
        <v>0</v>
      </c>
      <c r="MH124" s="376">
        <v>0</v>
      </c>
      <c r="MI124" s="376">
        <v>0</v>
      </c>
      <c r="MJ124" s="376">
        <v>0</v>
      </c>
      <c r="MK124" s="376">
        <v>0</v>
      </c>
      <c r="ML124" s="376">
        <v>0</v>
      </c>
      <c r="MM124" s="376">
        <v>0</v>
      </c>
      <c r="MN124" s="376">
        <v>0</v>
      </c>
      <c r="MO124" s="376">
        <v>0</v>
      </c>
      <c r="MP124" s="376">
        <v>0</v>
      </c>
      <c r="MQ124" s="376">
        <v>0</v>
      </c>
      <c r="MR124" s="376">
        <v>0</v>
      </c>
      <c r="MS124" s="376">
        <v>0</v>
      </c>
      <c r="MT124" s="376">
        <v>0</v>
      </c>
      <c r="MU124" s="376">
        <v>0</v>
      </c>
      <c r="MV124" s="376">
        <v>0</v>
      </c>
      <c r="MW124" s="376">
        <v>0</v>
      </c>
      <c r="MX124" s="376">
        <v>0</v>
      </c>
      <c r="MY124" s="376">
        <v>0</v>
      </c>
      <c r="MZ124" s="376">
        <v>0</v>
      </c>
      <c r="NA124" s="376">
        <v>0</v>
      </c>
      <c r="NB124" s="376">
        <v>0</v>
      </c>
      <c r="NC124" s="376">
        <v>0</v>
      </c>
      <c r="ND124" s="376">
        <v>0</v>
      </c>
      <c r="NE124" s="376">
        <v>0</v>
      </c>
      <c r="NF124" s="376">
        <v>0</v>
      </c>
      <c r="NG124" s="376">
        <v>0</v>
      </c>
      <c r="NH124" s="376">
        <v>0</v>
      </c>
      <c r="NI124" s="376">
        <v>0</v>
      </c>
      <c r="NJ124" s="376">
        <v>0</v>
      </c>
      <c r="NK124" s="376">
        <v>0</v>
      </c>
      <c r="NL124" s="376">
        <v>0</v>
      </c>
      <c r="NM124" s="376">
        <v>0</v>
      </c>
      <c r="NN124" s="376">
        <v>0</v>
      </c>
      <c r="NO124" s="376">
        <v>0</v>
      </c>
      <c r="NP124" s="376">
        <v>0</v>
      </c>
      <c r="NQ124" s="376">
        <v>0</v>
      </c>
      <c r="NR124" s="376">
        <v>0</v>
      </c>
      <c r="NS124" s="376">
        <v>0</v>
      </c>
      <c r="NT124" s="376">
        <v>0</v>
      </c>
      <c r="NU124" s="376">
        <v>0</v>
      </c>
      <c r="NV124" s="376">
        <v>0</v>
      </c>
      <c r="NW124" s="376">
        <v>0</v>
      </c>
      <c r="NX124" s="376">
        <v>0</v>
      </c>
      <c r="NY124" s="376">
        <v>0</v>
      </c>
      <c r="NZ124" s="376">
        <v>0</v>
      </c>
      <c r="OA124" s="376">
        <v>0</v>
      </c>
      <c r="OB124" s="376">
        <v>0</v>
      </c>
      <c r="OC124" s="376">
        <v>0</v>
      </c>
      <c r="OD124" s="376">
        <v>0</v>
      </c>
      <c r="OE124" s="376">
        <v>0</v>
      </c>
      <c r="OF124" s="376">
        <v>0</v>
      </c>
      <c r="OG124" s="376">
        <v>0</v>
      </c>
      <c r="OH124" s="376">
        <v>0</v>
      </c>
      <c r="OI124" s="376">
        <v>0</v>
      </c>
      <c r="OJ124" s="376">
        <v>0</v>
      </c>
      <c r="OK124" s="376">
        <v>0</v>
      </c>
      <c r="OL124" s="376">
        <v>0</v>
      </c>
      <c r="OM124" s="376">
        <v>0</v>
      </c>
      <c r="ON124" s="376">
        <v>0</v>
      </c>
      <c r="OO124" s="376">
        <v>0</v>
      </c>
      <c r="OP124" s="376">
        <v>0</v>
      </c>
      <c r="OQ124" s="376">
        <v>0</v>
      </c>
      <c r="OR124" s="376">
        <v>0</v>
      </c>
      <c r="OS124" s="376">
        <v>0</v>
      </c>
      <c r="OT124" s="376">
        <v>0</v>
      </c>
      <c r="OU124" s="376">
        <v>0</v>
      </c>
      <c r="OV124" s="376">
        <v>0</v>
      </c>
      <c r="OW124" s="376">
        <v>0</v>
      </c>
      <c r="OX124" s="376">
        <v>0</v>
      </c>
      <c r="OY124" s="376">
        <v>0</v>
      </c>
      <c r="OZ124" s="376">
        <v>0</v>
      </c>
      <c r="PA124" s="376">
        <v>0</v>
      </c>
      <c r="PB124" s="376">
        <v>0</v>
      </c>
      <c r="PC124" s="376">
        <v>0</v>
      </c>
      <c r="PD124" s="376">
        <v>0</v>
      </c>
      <c r="PE124" s="376">
        <v>0</v>
      </c>
      <c r="PF124" s="376">
        <v>0</v>
      </c>
      <c r="PG124" s="376">
        <v>0</v>
      </c>
      <c r="PH124" s="376">
        <v>0</v>
      </c>
    </row>
    <row r="125" spans="1:424" ht="12.75" x14ac:dyDescent="0.2">
      <c r="A125" s="297"/>
      <c r="B125" s="297" t="s">
        <v>267</v>
      </c>
      <c r="C125" s="297"/>
      <c r="D125" s="376">
        <v>5.7966733782497393E-3</v>
      </c>
      <c r="E125" s="376">
        <v>5.7966733782497393E-3</v>
      </c>
      <c r="F125" s="376">
        <v>5.7966733782497393E-3</v>
      </c>
      <c r="G125" s="376">
        <v>5.7966733782497393E-3</v>
      </c>
      <c r="H125" s="376">
        <v>5.7966733782497393E-3</v>
      </c>
      <c r="I125" s="376">
        <v>5.7966733782497393E-3</v>
      </c>
      <c r="J125" s="376">
        <v>5.7966733782497393E-3</v>
      </c>
      <c r="K125" s="376">
        <v>5.7966733782497393E-3</v>
      </c>
      <c r="L125" s="376">
        <v>5.7966733782497393E-3</v>
      </c>
      <c r="M125" s="376">
        <v>5.7966733782497393E-3</v>
      </c>
      <c r="N125" s="376">
        <v>5.7966733782497393E-3</v>
      </c>
      <c r="O125" s="376">
        <v>5.7966733782497393E-3</v>
      </c>
      <c r="P125" s="376">
        <v>6.2374236519997517E-3</v>
      </c>
      <c r="Q125" s="376">
        <v>6.2374236519997517E-3</v>
      </c>
      <c r="R125" s="376">
        <v>6.2374236519997517E-3</v>
      </c>
      <c r="S125" s="376">
        <v>6.2374236519997517E-3</v>
      </c>
      <c r="T125" s="376">
        <v>6.2374236519997517E-3</v>
      </c>
      <c r="U125" s="376">
        <v>6.2374236519997517E-3</v>
      </c>
      <c r="V125" s="376">
        <v>6.2374236519997517E-3</v>
      </c>
      <c r="W125" s="376">
        <v>6.2374236519997517E-3</v>
      </c>
      <c r="X125" s="376">
        <v>6.2374236519997517E-3</v>
      </c>
      <c r="Y125" s="376">
        <v>6.2374236519997517E-3</v>
      </c>
      <c r="Z125" s="376">
        <v>6.2374236519997517E-3</v>
      </c>
      <c r="AA125" s="376">
        <v>6.2374236519997517E-3</v>
      </c>
      <c r="AB125" s="376">
        <v>6.2917879790556075E-3</v>
      </c>
      <c r="AC125" s="376">
        <v>6.2917879790556075E-3</v>
      </c>
      <c r="AD125" s="376">
        <v>6.2917879790556075E-3</v>
      </c>
      <c r="AE125" s="376">
        <v>6.2917879790556075E-3</v>
      </c>
      <c r="AF125" s="376">
        <v>6.2917879790556075E-3</v>
      </c>
      <c r="AG125" s="376">
        <v>6.2917879790556075E-3</v>
      </c>
      <c r="AH125" s="376">
        <v>6.2917879790556075E-3</v>
      </c>
      <c r="AI125" s="376">
        <v>6.2917879790556075E-3</v>
      </c>
      <c r="AJ125" s="376">
        <v>6.2917879790556075E-3</v>
      </c>
      <c r="AK125" s="376">
        <v>6.2917879790556075E-3</v>
      </c>
      <c r="AL125" s="376">
        <v>6.2917879790556075E-3</v>
      </c>
      <c r="AM125" s="376">
        <v>6.2917879790556075E-3</v>
      </c>
      <c r="AN125" s="376">
        <v>6.5481112434933042E-3</v>
      </c>
      <c r="AO125" s="376">
        <v>6.5481112434933042E-3</v>
      </c>
      <c r="AP125" s="376">
        <v>6.5481112434933042E-3</v>
      </c>
      <c r="AQ125" s="376">
        <v>6.5481112434933042E-3</v>
      </c>
      <c r="AR125" s="376">
        <v>6.5481112434933042E-3</v>
      </c>
      <c r="AS125" s="376">
        <v>6.5481112434933042E-3</v>
      </c>
      <c r="AT125" s="376">
        <v>6.5481112434933042E-3</v>
      </c>
      <c r="AU125" s="376">
        <v>6.5481112434933042E-3</v>
      </c>
      <c r="AV125" s="376">
        <v>6.5481112434933042E-3</v>
      </c>
      <c r="AW125" s="376">
        <v>6.5481112434933042E-3</v>
      </c>
      <c r="AX125" s="376">
        <v>6.5481112434933042E-3</v>
      </c>
      <c r="AY125" s="376">
        <v>6.5481112434933042E-3</v>
      </c>
      <c r="AZ125" s="376">
        <v>6.5481112434933042E-3</v>
      </c>
      <c r="BA125" s="376">
        <v>6.5481112434933042E-3</v>
      </c>
      <c r="BB125" s="376">
        <v>6.5481112434933042E-3</v>
      </c>
      <c r="BC125" s="376">
        <v>6.5481112434933042E-3</v>
      </c>
      <c r="BD125" s="376">
        <v>6.5481112434933042E-3</v>
      </c>
      <c r="BE125" s="376">
        <v>6.5481112434933042E-3</v>
      </c>
      <c r="BF125" s="376">
        <v>6.5481112434933042E-3</v>
      </c>
      <c r="BG125" s="376">
        <v>6.5481112434933042E-3</v>
      </c>
      <c r="BH125" s="376">
        <v>6.5481112434933042E-3</v>
      </c>
      <c r="BI125" s="376">
        <v>6.5481112434933042E-3</v>
      </c>
      <c r="BJ125" s="376">
        <v>6.5481112434933042E-3</v>
      </c>
      <c r="BK125" s="376">
        <v>6.5481112434933042E-3</v>
      </c>
      <c r="BL125" s="376">
        <v>6.5481112434933042E-3</v>
      </c>
      <c r="BM125" s="376">
        <v>6.5481112434933042E-3</v>
      </c>
      <c r="BN125" s="376">
        <v>6.5481112434933042E-3</v>
      </c>
      <c r="BO125" s="376">
        <v>6.5481112434933042E-3</v>
      </c>
      <c r="BP125" s="376">
        <v>6.5481112434933042E-3</v>
      </c>
      <c r="BQ125" s="376">
        <v>6.5481112434933042E-3</v>
      </c>
      <c r="BR125" s="376">
        <v>6.5481112434933042E-3</v>
      </c>
      <c r="BS125" s="376">
        <v>6.5481112434933042E-3</v>
      </c>
      <c r="BT125" s="376">
        <v>6.5481112434933042E-3</v>
      </c>
      <c r="BU125" s="376">
        <v>6.5481112434933042E-3</v>
      </c>
      <c r="BV125" s="376">
        <v>6.5481112434933042E-3</v>
      </c>
      <c r="BW125" s="376">
        <v>6.5481112434933042E-3</v>
      </c>
      <c r="BX125" s="376">
        <v>6.5481112434933042E-3</v>
      </c>
      <c r="BY125" s="376">
        <v>6.5481112434933042E-3</v>
      </c>
      <c r="BZ125" s="376">
        <v>6.5481112434933042E-3</v>
      </c>
      <c r="CA125" s="376">
        <v>6.5481112434933042E-3</v>
      </c>
      <c r="CB125" s="376">
        <v>6.5481112434933042E-3</v>
      </c>
      <c r="CC125" s="376">
        <v>6.5481112434933042E-3</v>
      </c>
      <c r="CD125" s="376">
        <v>6.5481112434933042E-3</v>
      </c>
      <c r="CE125" s="376">
        <v>6.5481112434933042E-3</v>
      </c>
      <c r="CF125" s="376">
        <v>6.5481112434933042E-3</v>
      </c>
      <c r="CG125" s="376">
        <v>6.5481112434933042E-3</v>
      </c>
      <c r="CH125" s="376">
        <v>6.5481112434933042E-3</v>
      </c>
      <c r="CI125" s="376">
        <v>6.5481112434933042E-3</v>
      </c>
      <c r="CJ125" s="376">
        <v>0</v>
      </c>
      <c r="CK125" s="376">
        <v>0</v>
      </c>
      <c r="CL125" s="376">
        <v>0</v>
      </c>
      <c r="CM125" s="376">
        <v>0</v>
      </c>
      <c r="CN125" s="376">
        <v>0</v>
      </c>
      <c r="CO125" s="376">
        <v>0</v>
      </c>
      <c r="CP125" s="376">
        <v>0</v>
      </c>
      <c r="CQ125" s="376">
        <v>0</v>
      </c>
      <c r="CR125" s="376">
        <v>0</v>
      </c>
      <c r="CS125" s="376">
        <v>0</v>
      </c>
      <c r="CT125" s="376">
        <v>0</v>
      </c>
      <c r="CU125" s="376">
        <v>0</v>
      </c>
      <c r="CV125" s="376">
        <v>0</v>
      </c>
      <c r="CW125" s="376">
        <v>0</v>
      </c>
      <c r="CX125" s="376">
        <v>0</v>
      </c>
      <c r="CY125" s="376">
        <v>0</v>
      </c>
      <c r="CZ125" s="376">
        <v>0</v>
      </c>
      <c r="DA125" s="376">
        <v>0</v>
      </c>
      <c r="DB125" s="376">
        <v>0</v>
      </c>
      <c r="DC125" s="376">
        <v>0</v>
      </c>
      <c r="DD125" s="376">
        <v>0</v>
      </c>
      <c r="DE125" s="376">
        <v>0</v>
      </c>
      <c r="DF125" s="376">
        <v>0</v>
      </c>
      <c r="DG125" s="376">
        <v>0</v>
      </c>
      <c r="DH125" s="376">
        <v>0</v>
      </c>
      <c r="DI125" s="376">
        <v>0</v>
      </c>
      <c r="DJ125" s="376">
        <v>0</v>
      </c>
      <c r="DK125" s="376">
        <v>0</v>
      </c>
      <c r="DL125" s="376">
        <v>0</v>
      </c>
      <c r="DM125" s="376">
        <v>0</v>
      </c>
      <c r="DN125" s="376">
        <v>0</v>
      </c>
      <c r="DO125" s="376">
        <v>0</v>
      </c>
      <c r="DP125" s="376">
        <v>0</v>
      </c>
      <c r="DQ125" s="376">
        <v>0</v>
      </c>
      <c r="DR125" s="376">
        <v>0</v>
      </c>
      <c r="DS125" s="376">
        <v>0</v>
      </c>
      <c r="DT125" s="376">
        <v>0</v>
      </c>
      <c r="DU125" s="376">
        <v>0</v>
      </c>
      <c r="DV125" s="376">
        <v>0</v>
      </c>
      <c r="DW125" s="376">
        <v>0</v>
      </c>
      <c r="DX125" s="376">
        <v>0</v>
      </c>
      <c r="DY125" s="376">
        <v>0</v>
      </c>
      <c r="DZ125" s="376">
        <v>0</v>
      </c>
      <c r="EA125" s="376">
        <v>0</v>
      </c>
      <c r="EB125" s="376">
        <v>0</v>
      </c>
      <c r="EC125" s="376">
        <v>0</v>
      </c>
      <c r="ED125" s="376">
        <v>0</v>
      </c>
      <c r="EE125" s="376">
        <v>0</v>
      </c>
      <c r="EF125" s="376">
        <v>0</v>
      </c>
      <c r="EG125" s="376">
        <v>0</v>
      </c>
      <c r="EH125" s="376">
        <v>0</v>
      </c>
      <c r="EI125" s="376">
        <v>0</v>
      </c>
      <c r="EJ125" s="376">
        <v>0</v>
      </c>
      <c r="EK125" s="376">
        <v>0</v>
      </c>
      <c r="EL125" s="376">
        <v>0</v>
      </c>
      <c r="EM125" s="376">
        <v>0</v>
      </c>
      <c r="EN125" s="376">
        <v>0</v>
      </c>
      <c r="EO125" s="376">
        <v>0</v>
      </c>
      <c r="EP125" s="376">
        <v>0</v>
      </c>
      <c r="EQ125" s="376">
        <v>0</v>
      </c>
      <c r="ER125" s="376">
        <v>0</v>
      </c>
      <c r="ES125" s="376">
        <v>0</v>
      </c>
      <c r="ET125" s="376">
        <v>0</v>
      </c>
      <c r="EU125" s="376">
        <v>0</v>
      </c>
      <c r="EV125" s="376">
        <v>0</v>
      </c>
      <c r="EW125" s="376">
        <v>0</v>
      </c>
      <c r="EX125" s="376">
        <v>0</v>
      </c>
      <c r="EY125" s="376">
        <v>0</v>
      </c>
      <c r="EZ125" s="376">
        <v>0</v>
      </c>
      <c r="FA125" s="376">
        <v>0</v>
      </c>
      <c r="FB125" s="376">
        <v>0</v>
      </c>
      <c r="FC125" s="376">
        <v>0</v>
      </c>
      <c r="FD125" s="376">
        <v>0</v>
      </c>
      <c r="FE125" s="376">
        <v>0</v>
      </c>
      <c r="FF125" s="376">
        <v>0</v>
      </c>
      <c r="FG125" s="376">
        <v>0</v>
      </c>
      <c r="FH125" s="376">
        <v>0</v>
      </c>
      <c r="FI125" s="376">
        <v>0</v>
      </c>
      <c r="FJ125" s="376">
        <v>0</v>
      </c>
      <c r="FK125" s="376">
        <v>0</v>
      </c>
      <c r="FL125" s="376">
        <v>0</v>
      </c>
      <c r="FM125" s="376">
        <v>0</v>
      </c>
      <c r="FN125" s="376">
        <v>0</v>
      </c>
      <c r="FO125" s="376">
        <v>0</v>
      </c>
      <c r="FP125" s="376">
        <v>0</v>
      </c>
      <c r="FQ125" s="376">
        <v>0</v>
      </c>
      <c r="FR125" s="376">
        <v>0</v>
      </c>
      <c r="FS125" s="376">
        <v>0</v>
      </c>
      <c r="FT125" s="376">
        <v>0</v>
      </c>
      <c r="FU125" s="376">
        <v>0</v>
      </c>
      <c r="FV125" s="376">
        <v>0</v>
      </c>
      <c r="FW125" s="376">
        <v>0</v>
      </c>
      <c r="FX125" s="376">
        <v>0</v>
      </c>
      <c r="FY125" s="376">
        <v>0</v>
      </c>
      <c r="FZ125" s="376">
        <v>0</v>
      </c>
      <c r="GA125" s="376">
        <v>0</v>
      </c>
      <c r="GB125" s="376">
        <v>0</v>
      </c>
      <c r="GC125" s="376">
        <v>0</v>
      </c>
      <c r="GD125" s="376">
        <v>0</v>
      </c>
      <c r="GE125" s="376">
        <v>0</v>
      </c>
      <c r="GF125" s="376">
        <v>0</v>
      </c>
      <c r="GG125" s="376">
        <v>0</v>
      </c>
      <c r="GH125" s="376">
        <v>0</v>
      </c>
      <c r="GI125" s="376">
        <v>0</v>
      </c>
      <c r="GJ125" s="376">
        <v>0</v>
      </c>
      <c r="GK125" s="376">
        <v>0</v>
      </c>
      <c r="GL125" s="376">
        <v>0</v>
      </c>
      <c r="GM125" s="376">
        <v>0</v>
      </c>
      <c r="GN125" s="376">
        <v>0</v>
      </c>
      <c r="GO125" s="376">
        <v>0</v>
      </c>
      <c r="GP125" s="376">
        <v>0</v>
      </c>
      <c r="GQ125" s="376">
        <v>0</v>
      </c>
      <c r="GR125" s="376">
        <v>0</v>
      </c>
      <c r="GS125" s="376">
        <v>0</v>
      </c>
      <c r="GT125" s="376">
        <v>0</v>
      </c>
      <c r="GU125" s="376">
        <v>0</v>
      </c>
      <c r="GV125" s="376">
        <v>0</v>
      </c>
      <c r="GW125" s="376">
        <v>0</v>
      </c>
      <c r="GX125" s="376">
        <v>0</v>
      </c>
      <c r="GY125" s="376">
        <v>0</v>
      </c>
      <c r="GZ125" s="376">
        <v>0</v>
      </c>
      <c r="HA125" s="376">
        <v>0</v>
      </c>
      <c r="HB125" s="376">
        <v>0</v>
      </c>
      <c r="HC125" s="376">
        <v>0</v>
      </c>
      <c r="HD125" s="376">
        <v>0</v>
      </c>
      <c r="HE125" s="376">
        <v>0</v>
      </c>
      <c r="HF125" s="376">
        <v>0</v>
      </c>
      <c r="HG125" s="376">
        <v>0</v>
      </c>
      <c r="HH125" s="376">
        <v>0</v>
      </c>
      <c r="HI125" s="376">
        <v>0</v>
      </c>
      <c r="HJ125" s="376">
        <v>0</v>
      </c>
      <c r="HK125" s="376">
        <v>0</v>
      </c>
      <c r="HL125" s="376">
        <v>0</v>
      </c>
      <c r="HM125" s="376">
        <v>0</v>
      </c>
      <c r="HN125" s="376">
        <v>0</v>
      </c>
      <c r="HO125" s="376">
        <v>0</v>
      </c>
      <c r="HP125" s="376">
        <v>0</v>
      </c>
      <c r="HQ125" s="376">
        <v>0</v>
      </c>
      <c r="HR125" s="376">
        <v>0</v>
      </c>
      <c r="HS125" s="376">
        <v>0</v>
      </c>
      <c r="HT125" s="376">
        <v>0</v>
      </c>
      <c r="HU125" s="376">
        <v>0</v>
      </c>
      <c r="HV125" s="376">
        <v>0</v>
      </c>
      <c r="HW125" s="376">
        <v>0</v>
      </c>
      <c r="HX125" s="376">
        <v>0</v>
      </c>
      <c r="HY125" s="376">
        <v>0</v>
      </c>
      <c r="HZ125" s="376">
        <v>0</v>
      </c>
      <c r="IA125" s="376">
        <v>0</v>
      </c>
      <c r="IB125" s="376">
        <v>0</v>
      </c>
      <c r="IC125" s="376">
        <v>0</v>
      </c>
      <c r="ID125" s="376">
        <v>0</v>
      </c>
      <c r="IE125" s="376">
        <v>0</v>
      </c>
      <c r="IF125" s="376">
        <v>0</v>
      </c>
      <c r="IG125" s="376">
        <v>0</v>
      </c>
      <c r="IH125" s="376">
        <v>0</v>
      </c>
      <c r="II125" s="376">
        <v>0</v>
      </c>
      <c r="IJ125" s="376">
        <v>0</v>
      </c>
      <c r="IK125" s="376">
        <v>0</v>
      </c>
      <c r="IL125" s="376">
        <v>0</v>
      </c>
      <c r="IM125" s="376">
        <v>0</v>
      </c>
      <c r="IN125" s="376">
        <v>0</v>
      </c>
      <c r="IO125" s="376">
        <v>0</v>
      </c>
      <c r="IP125" s="376">
        <v>0</v>
      </c>
      <c r="IQ125" s="376">
        <v>0</v>
      </c>
      <c r="IR125" s="376">
        <v>0</v>
      </c>
      <c r="IS125" s="376">
        <v>0</v>
      </c>
      <c r="IT125" s="376">
        <v>0</v>
      </c>
      <c r="IU125" s="376">
        <v>0</v>
      </c>
      <c r="IV125" s="376">
        <v>0</v>
      </c>
      <c r="IW125" s="376">
        <v>0</v>
      </c>
      <c r="IX125" s="376">
        <v>0</v>
      </c>
      <c r="IY125" s="376">
        <v>0</v>
      </c>
      <c r="IZ125" s="376">
        <v>0</v>
      </c>
      <c r="JA125" s="376">
        <v>0</v>
      </c>
      <c r="JB125" s="376">
        <v>0</v>
      </c>
      <c r="JC125" s="376">
        <v>0</v>
      </c>
      <c r="JD125" s="376">
        <v>0</v>
      </c>
      <c r="JE125" s="376">
        <v>0</v>
      </c>
      <c r="JF125" s="376">
        <v>0</v>
      </c>
      <c r="JG125" s="376">
        <v>0</v>
      </c>
      <c r="JH125" s="376">
        <v>0</v>
      </c>
      <c r="JI125" s="376">
        <v>0</v>
      </c>
      <c r="JJ125" s="376">
        <v>0</v>
      </c>
      <c r="JK125" s="376">
        <v>0</v>
      </c>
      <c r="JL125" s="376">
        <v>0</v>
      </c>
      <c r="JM125" s="376">
        <v>0</v>
      </c>
      <c r="JN125" s="376">
        <v>0</v>
      </c>
      <c r="JO125" s="376">
        <v>0</v>
      </c>
      <c r="JP125" s="376">
        <v>0</v>
      </c>
      <c r="JQ125" s="376">
        <v>0</v>
      </c>
      <c r="JR125" s="376">
        <v>0</v>
      </c>
      <c r="JS125" s="376">
        <v>0</v>
      </c>
      <c r="JT125" s="376">
        <v>0</v>
      </c>
      <c r="JU125" s="376">
        <v>0</v>
      </c>
      <c r="JV125" s="376">
        <v>0</v>
      </c>
      <c r="JW125" s="376">
        <v>0</v>
      </c>
      <c r="JX125" s="376">
        <v>0</v>
      </c>
      <c r="JY125" s="376">
        <v>0</v>
      </c>
      <c r="JZ125" s="376">
        <v>0</v>
      </c>
      <c r="KA125" s="376">
        <v>0</v>
      </c>
      <c r="KB125" s="376">
        <v>0</v>
      </c>
      <c r="KC125" s="376">
        <v>0</v>
      </c>
      <c r="KD125" s="376">
        <v>0</v>
      </c>
      <c r="KE125" s="376">
        <v>0</v>
      </c>
      <c r="KF125" s="376">
        <v>0</v>
      </c>
      <c r="KG125" s="376">
        <v>0</v>
      </c>
      <c r="KH125" s="376">
        <v>0</v>
      </c>
      <c r="KI125" s="376">
        <v>0</v>
      </c>
      <c r="KJ125" s="376">
        <v>0</v>
      </c>
      <c r="KK125" s="376">
        <v>0</v>
      </c>
      <c r="KL125" s="376">
        <v>0</v>
      </c>
      <c r="KM125" s="376">
        <v>0</v>
      </c>
      <c r="KN125" s="376">
        <v>0</v>
      </c>
      <c r="KO125" s="376">
        <v>0</v>
      </c>
      <c r="KP125" s="376">
        <v>0</v>
      </c>
      <c r="KQ125" s="376">
        <v>0</v>
      </c>
      <c r="KR125" s="376">
        <v>0</v>
      </c>
      <c r="KS125" s="376">
        <v>0</v>
      </c>
      <c r="KT125" s="376">
        <v>0</v>
      </c>
      <c r="KU125" s="376">
        <v>0</v>
      </c>
      <c r="KV125" s="376">
        <v>0</v>
      </c>
      <c r="KW125" s="376">
        <v>0</v>
      </c>
      <c r="KX125" s="376">
        <v>0</v>
      </c>
      <c r="KY125" s="376">
        <v>0</v>
      </c>
      <c r="KZ125" s="376">
        <v>0</v>
      </c>
      <c r="LA125" s="376">
        <v>0</v>
      </c>
      <c r="LB125" s="376">
        <v>0</v>
      </c>
      <c r="LC125" s="376">
        <v>0</v>
      </c>
      <c r="LD125" s="376">
        <v>0</v>
      </c>
      <c r="LE125" s="376">
        <v>0</v>
      </c>
      <c r="LF125" s="376">
        <v>0</v>
      </c>
      <c r="LG125" s="376">
        <v>0</v>
      </c>
      <c r="LH125" s="376">
        <v>0</v>
      </c>
      <c r="LI125" s="376">
        <v>0</v>
      </c>
      <c r="LJ125" s="376">
        <v>0</v>
      </c>
      <c r="LK125" s="376">
        <v>0</v>
      </c>
      <c r="LL125" s="376">
        <v>0</v>
      </c>
      <c r="LM125" s="376">
        <v>0</v>
      </c>
      <c r="LN125" s="376">
        <v>0</v>
      </c>
      <c r="LO125" s="376">
        <v>0</v>
      </c>
      <c r="LP125" s="376">
        <v>0</v>
      </c>
      <c r="LQ125" s="376">
        <v>0</v>
      </c>
      <c r="LR125" s="376">
        <v>0</v>
      </c>
      <c r="LS125" s="376">
        <v>0</v>
      </c>
      <c r="LT125" s="376">
        <v>0</v>
      </c>
      <c r="LU125" s="376">
        <v>0</v>
      </c>
      <c r="LV125" s="376">
        <v>0</v>
      </c>
      <c r="LW125" s="376">
        <v>0</v>
      </c>
      <c r="LX125" s="376">
        <v>0</v>
      </c>
      <c r="LY125" s="376">
        <v>0</v>
      </c>
      <c r="LZ125" s="376">
        <v>0</v>
      </c>
      <c r="MA125" s="376">
        <v>0</v>
      </c>
      <c r="MB125" s="376">
        <v>0</v>
      </c>
      <c r="MC125" s="376">
        <v>0</v>
      </c>
      <c r="MD125" s="376">
        <v>0</v>
      </c>
      <c r="ME125" s="376">
        <v>0</v>
      </c>
      <c r="MF125" s="376">
        <v>0</v>
      </c>
      <c r="MG125" s="376">
        <v>0</v>
      </c>
      <c r="MH125" s="376">
        <v>0</v>
      </c>
      <c r="MI125" s="376">
        <v>0</v>
      </c>
      <c r="MJ125" s="376">
        <v>0</v>
      </c>
      <c r="MK125" s="376">
        <v>0</v>
      </c>
      <c r="ML125" s="376">
        <v>0</v>
      </c>
      <c r="MM125" s="376">
        <v>0</v>
      </c>
      <c r="MN125" s="376">
        <v>0</v>
      </c>
      <c r="MO125" s="376">
        <v>0</v>
      </c>
      <c r="MP125" s="376">
        <v>0</v>
      </c>
      <c r="MQ125" s="376">
        <v>0</v>
      </c>
      <c r="MR125" s="376">
        <v>0</v>
      </c>
      <c r="MS125" s="376">
        <v>0</v>
      </c>
      <c r="MT125" s="376">
        <v>0</v>
      </c>
      <c r="MU125" s="376">
        <v>0</v>
      </c>
      <c r="MV125" s="376">
        <v>0</v>
      </c>
      <c r="MW125" s="376">
        <v>0</v>
      </c>
      <c r="MX125" s="376">
        <v>0</v>
      </c>
      <c r="MY125" s="376">
        <v>0</v>
      </c>
      <c r="MZ125" s="376">
        <v>0</v>
      </c>
      <c r="NA125" s="376">
        <v>0</v>
      </c>
      <c r="NB125" s="376">
        <v>0</v>
      </c>
      <c r="NC125" s="376">
        <v>0</v>
      </c>
      <c r="ND125" s="376">
        <v>0</v>
      </c>
      <c r="NE125" s="376">
        <v>0</v>
      </c>
      <c r="NF125" s="376">
        <v>0</v>
      </c>
      <c r="NG125" s="376">
        <v>0</v>
      </c>
      <c r="NH125" s="376">
        <v>0</v>
      </c>
      <c r="NI125" s="376">
        <v>0</v>
      </c>
      <c r="NJ125" s="376">
        <v>0</v>
      </c>
      <c r="NK125" s="376">
        <v>0</v>
      </c>
      <c r="NL125" s="376">
        <v>0</v>
      </c>
      <c r="NM125" s="376">
        <v>0</v>
      </c>
      <c r="NN125" s="376">
        <v>0</v>
      </c>
      <c r="NO125" s="376">
        <v>0</v>
      </c>
      <c r="NP125" s="376">
        <v>0</v>
      </c>
      <c r="NQ125" s="376">
        <v>0</v>
      </c>
      <c r="NR125" s="376">
        <v>0</v>
      </c>
      <c r="NS125" s="376">
        <v>0</v>
      </c>
      <c r="NT125" s="376">
        <v>0</v>
      </c>
      <c r="NU125" s="376">
        <v>0</v>
      </c>
      <c r="NV125" s="376">
        <v>0</v>
      </c>
      <c r="NW125" s="376">
        <v>0</v>
      </c>
      <c r="NX125" s="376">
        <v>0</v>
      </c>
      <c r="NY125" s="376">
        <v>0</v>
      </c>
      <c r="NZ125" s="376">
        <v>0</v>
      </c>
      <c r="OA125" s="376">
        <v>0</v>
      </c>
      <c r="OB125" s="376">
        <v>0</v>
      </c>
      <c r="OC125" s="376">
        <v>0</v>
      </c>
      <c r="OD125" s="376">
        <v>0</v>
      </c>
      <c r="OE125" s="376">
        <v>0</v>
      </c>
      <c r="OF125" s="376">
        <v>0</v>
      </c>
      <c r="OG125" s="376">
        <v>0</v>
      </c>
      <c r="OH125" s="376">
        <v>0</v>
      </c>
      <c r="OI125" s="376">
        <v>0</v>
      </c>
      <c r="OJ125" s="376">
        <v>0</v>
      </c>
      <c r="OK125" s="376">
        <v>0</v>
      </c>
      <c r="OL125" s="376">
        <v>0</v>
      </c>
      <c r="OM125" s="376">
        <v>0</v>
      </c>
      <c r="ON125" s="376">
        <v>0</v>
      </c>
      <c r="OO125" s="376">
        <v>0</v>
      </c>
      <c r="OP125" s="376">
        <v>0</v>
      </c>
      <c r="OQ125" s="376">
        <v>0</v>
      </c>
      <c r="OR125" s="376">
        <v>0</v>
      </c>
      <c r="OS125" s="376">
        <v>0</v>
      </c>
      <c r="OT125" s="376">
        <v>0</v>
      </c>
      <c r="OU125" s="376">
        <v>0</v>
      </c>
      <c r="OV125" s="376">
        <v>0</v>
      </c>
      <c r="OW125" s="376">
        <v>0</v>
      </c>
      <c r="OX125" s="376">
        <v>0</v>
      </c>
      <c r="OY125" s="376">
        <v>0</v>
      </c>
      <c r="OZ125" s="376">
        <v>0</v>
      </c>
      <c r="PA125" s="376">
        <v>0</v>
      </c>
      <c r="PB125" s="376">
        <v>0</v>
      </c>
      <c r="PC125" s="376">
        <v>0</v>
      </c>
      <c r="PD125" s="376">
        <v>0</v>
      </c>
      <c r="PE125" s="376">
        <v>0</v>
      </c>
      <c r="PF125" s="376">
        <v>0</v>
      </c>
      <c r="PG125" s="376">
        <v>0</v>
      </c>
      <c r="PH125" s="376">
        <v>0</v>
      </c>
    </row>
    <row r="126" spans="1:424" ht="12.75" x14ac:dyDescent="0.2">
      <c r="A126" s="297"/>
      <c r="B126" s="297" t="s">
        <v>268</v>
      </c>
      <c r="C126" s="297"/>
      <c r="D126" s="376">
        <v>8.7940312571714672E-3</v>
      </c>
      <c r="E126" s="376">
        <v>8.7940312571714672E-3</v>
      </c>
      <c r="F126" s="376">
        <v>8.7940312571714672E-3</v>
      </c>
      <c r="G126" s="376">
        <v>8.7940312571714672E-3</v>
      </c>
      <c r="H126" s="376">
        <v>8.7940312571714672E-3</v>
      </c>
      <c r="I126" s="376">
        <v>8.7940312571714672E-3</v>
      </c>
      <c r="J126" s="376">
        <v>8.7940312571714672E-3</v>
      </c>
      <c r="K126" s="376">
        <v>8.7940312571714672E-3</v>
      </c>
      <c r="L126" s="376">
        <v>8.7940312571714672E-3</v>
      </c>
      <c r="M126" s="376">
        <v>8.7940312571714672E-3</v>
      </c>
      <c r="N126" s="376">
        <v>8.7940312571714672E-3</v>
      </c>
      <c r="O126" s="376">
        <v>8.7940312571714672E-3</v>
      </c>
      <c r="P126" s="376">
        <v>1.1022501188018601E-2</v>
      </c>
      <c r="Q126" s="376">
        <v>1.1022501188018601E-2</v>
      </c>
      <c r="R126" s="376">
        <v>1.1022501188018601E-2</v>
      </c>
      <c r="S126" s="376">
        <v>1.1022501188018601E-2</v>
      </c>
      <c r="T126" s="376">
        <v>1.1022501188018601E-2</v>
      </c>
      <c r="U126" s="376">
        <v>1.1022501188018601E-2</v>
      </c>
      <c r="V126" s="376">
        <v>1.1022501188018601E-2</v>
      </c>
      <c r="W126" s="376">
        <v>1.1022501188018601E-2</v>
      </c>
      <c r="X126" s="376">
        <v>1.1022501188018601E-2</v>
      </c>
      <c r="Y126" s="376">
        <v>1.1022501188018601E-2</v>
      </c>
      <c r="Z126" s="376">
        <v>1.1022501188018601E-2</v>
      </c>
      <c r="AA126" s="376">
        <v>1.1022501188018601E-2</v>
      </c>
      <c r="AB126" s="376">
        <v>1.1022501188018601E-2</v>
      </c>
      <c r="AC126" s="376">
        <v>1.1022501188018601E-2</v>
      </c>
      <c r="AD126" s="376">
        <v>1.1022501188018601E-2</v>
      </c>
      <c r="AE126" s="376">
        <v>1.1022501188018601E-2</v>
      </c>
      <c r="AF126" s="376">
        <v>1.1022501188018601E-2</v>
      </c>
      <c r="AG126" s="376">
        <v>1.1022501188018601E-2</v>
      </c>
      <c r="AH126" s="376">
        <v>1.1022501188018601E-2</v>
      </c>
      <c r="AI126" s="376">
        <v>1.1022501188018601E-2</v>
      </c>
      <c r="AJ126" s="376">
        <v>1.1022501188018601E-2</v>
      </c>
      <c r="AK126" s="376">
        <v>1.1022501188018601E-2</v>
      </c>
      <c r="AL126" s="376">
        <v>1.1022501188018601E-2</v>
      </c>
      <c r="AM126" s="376">
        <v>1.1022501188018601E-2</v>
      </c>
      <c r="AN126" s="376">
        <v>1.1022501188018601E-2</v>
      </c>
      <c r="AO126" s="376">
        <v>1.1022501188018601E-2</v>
      </c>
      <c r="AP126" s="376">
        <v>1.1022501188018601E-2</v>
      </c>
      <c r="AQ126" s="376">
        <v>1.1022501188018601E-2</v>
      </c>
      <c r="AR126" s="376">
        <v>1.1022501188018601E-2</v>
      </c>
      <c r="AS126" s="376">
        <v>1.1022501188018601E-2</v>
      </c>
      <c r="AT126" s="376">
        <v>1.1022501188018601E-2</v>
      </c>
      <c r="AU126" s="376">
        <v>1.1022501188018601E-2</v>
      </c>
      <c r="AV126" s="376">
        <v>1.1022501188018601E-2</v>
      </c>
      <c r="AW126" s="376">
        <v>1.1022501188018601E-2</v>
      </c>
      <c r="AX126" s="376">
        <v>1.1022501188018601E-2</v>
      </c>
      <c r="AY126" s="376">
        <v>1.1022501188018601E-2</v>
      </c>
      <c r="AZ126" s="376">
        <v>1.1022501188018601E-2</v>
      </c>
      <c r="BA126" s="376">
        <v>1.1022501188018601E-2</v>
      </c>
      <c r="BB126" s="376">
        <v>1.1022501188018601E-2</v>
      </c>
      <c r="BC126" s="376">
        <v>1.1022501188018601E-2</v>
      </c>
      <c r="BD126" s="376">
        <v>1.1022501188018601E-2</v>
      </c>
      <c r="BE126" s="376">
        <v>1.1022501188018601E-2</v>
      </c>
      <c r="BF126" s="376">
        <v>1.1022501188018601E-2</v>
      </c>
      <c r="BG126" s="376">
        <v>1.1022501188018601E-2</v>
      </c>
      <c r="BH126" s="376">
        <v>1.1022501188018601E-2</v>
      </c>
      <c r="BI126" s="376">
        <v>1.1022501188018601E-2</v>
      </c>
      <c r="BJ126" s="376">
        <v>1.1022501188018601E-2</v>
      </c>
      <c r="BK126" s="376">
        <v>1.1022501188018601E-2</v>
      </c>
      <c r="BL126" s="376">
        <v>1.1022501188018601E-2</v>
      </c>
      <c r="BM126" s="376">
        <v>1.1022501188018601E-2</v>
      </c>
      <c r="BN126" s="376">
        <v>1.1022501188018601E-2</v>
      </c>
      <c r="BO126" s="376">
        <v>1.1022501188018601E-2</v>
      </c>
      <c r="BP126" s="376">
        <v>1.1022501188018601E-2</v>
      </c>
      <c r="BQ126" s="376">
        <v>1.1022501188018601E-2</v>
      </c>
      <c r="BR126" s="376">
        <v>1.1022501188018601E-2</v>
      </c>
      <c r="BS126" s="376">
        <v>1.1022501188018601E-2</v>
      </c>
      <c r="BT126" s="376">
        <v>1.1022501188018601E-2</v>
      </c>
      <c r="BU126" s="376">
        <v>1.1022501188018601E-2</v>
      </c>
      <c r="BV126" s="376">
        <v>1.1022501188018601E-2</v>
      </c>
      <c r="BW126" s="376">
        <v>1.1022501188018601E-2</v>
      </c>
      <c r="BX126" s="376">
        <v>1.1022501188018601E-2</v>
      </c>
      <c r="BY126" s="376">
        <v>1.1022501188018601E-2</v>
      </c>
      <c r="BZ126" s="376">
        <v>1.1022501188018601E-2</v>
      </c>
      <c r="CA126" s="376">
        <v>1.1022501188018601E-2</v>
      </c>
      <c r="CB126" s="376">
        <v>1.1022501188018601E-2</v>
      </c>
      <c r="CC126" s="376">
        <v>1.1022501188018601E-2</v>
      </c>
      <c r="CD126" s="376">
        <v>1.1022501188018601E-2</v>
      </c>
      <c r="CE126" s="376">
        <v>1.1022501188018601E-2</v>
      </c>
      <c r="CF126" s="376">
        <v>1.1022501188018601E-2</v>
      </c>
      <c r="CG126" s="376">
        <v>1.1022501188018601E-2</v>
      </c>
      <c r="CH126" s="376">
        <v>1.1022501188018601E-2</v>
      </c>
      <c r="CI126" s="376">
        <v>1.1022501188018601E-2</v>
      </c>
      <c r="CJ126" s="376">
        <v>1.1022501188018601E-2</v>
      </c>
      <c r="CK126" s="376">
        <v>1.1022501188018601E-2</v>
      </c>
      <c r="CL126" s="376">
        <v>1.1022501188018601E-2</v>
      </c>
      <c r="CM126" s="376">
        <v>1.1022501188018601E-2</v>
      </c>
      <c r="CN126" s="376">
        <v>1.1022501188018601E-2</v>
      </c>
      <c r="CO126" s="376">
        <v>1.1022501188018601E-2</v>
      </c>
      <c r="CP126" s="376">
        <v>1.1022501188018601E-2</v>
      </c>
      <c r="CQ126" s="376">
        <v>1.1022501188018601E-2</v>
      </c>
      <c r="CR126" s="376">
        <v>1.1022501188018601E-2</v>
      </c>
      <c r="CS126" s="376">
        <v>1.1022501188018601E-2</v>
      </c>
      <c r="CT126" s="376">
        <v>1.1022501188018601E-2</v>
      </c>
      <c r="CU126" s="376">
        <v>1.1022501188018601E-2</v>
      </c>
      <c r="CV126" s="376">
        <v>1.1022501188018601E-2</v>
      </c>
      <c r="CW126" s="376">
        <v>1.1022501188018601E-2</v>
      </c>
      <c r="CX126" s="376">
        <v>1.1022501188018601E-2</v>
      </c>
      <c r="CY126" s="376">
        <v>1.1022501188018601E-2</v>
      </c>
      <c r="CZ126" s="376">
        <v>1.1022501188018601E-2</v>
      </c>
      <c r="DA126" s="376">
        <v>1.1022501188018601E-2</v>
      </c>
      <c r="DB126" s="376">
        <v>1.1022501188018601E-2</v>
      </c>
      <c r="DC126" s="376">
        <v>1.1022501188018601E-2</v>
      </c>
      <c r="DD126" s="376">
        <v>1.1022501188018601E-2</v>
      </c>
      <c r="DE126" s="376">
        <v>1.1022501188018601E-2</v>
      </c>
      <c r="DF126" s="376">
        <v>1.1022501188018601E-2</v>
      </c>
      <c r="DG126" s="376">
        <v>1.1022501188018601E-2</v>
      </c>
      <c r="DH126" s="376">
        <v>1.1022501188018601E-2</v>
      </c>
      <c r="DI126" s="376">
        <v>1.1022501188018601E-2</v>
      </c>
      <c r="DJ126" s="376">
        <v>1.1022501188018601E-2</v>
      </c>
      <c r="DK126" s="376">
        <v>1.1022501188018601E-2</v>
      </c>
      <c r="DL126" s="376">
        <v>1.1022501188018601E-2</v>
      </c>
      <c r="DM126" s="376">
        <v>1.1022501188018601E-2</v>
      </c>
      <c r="DN126" s="376">
        <v>1.1022501188018601E-2</v>
      </c>
      <c r="DO126" s="376">
        <v>1.1022501188018601E-2</v>
      </c>
      <c r="DP126" s="376">
        <v>1.1022501188018601E-2</v>
      </c>
      <c r="DQ126" s="376">
        <v>1.1022501188018601E-2</v>
      </c>
      <c r="DR126" s="376">
        <v>1.1022501188018601E-2</v>
      </c>
      <c r="DS126" s="376">
        <v>1.1022501188018601E-2</v>
      </c>
      <c r="DT126" s="376">
        <v>1.1022501188018601E-2</v>
      </c>
      <c r="DU126" s="376">
        <v>1.1022501188018601E-2</v>
      </c>
      <c r="DV126" s="376">
        <v>1.1022501188018601E-2</v>
      </c>
      <c r="DW126" s="376">
        <v>1.1022501188018601E-2</v>
      </c>
      <c r="DX126" s="376">
        <v>1.1022501188018601E-2</v>
      </c>
      <c r="DY126" s="376">
        <v>1.1022501188018601E-2</v>
      </c>
      <c r="DZ126" s="376">
        <v>1.1022501188018601E-2</v>
      </c>
      <c r="EA126" s="376">
        <v>1.1022501188018601E-2</v>
      </c>
      <c r="EB126" s="376">
        <v>1.1022501188018601E-2</v>
      </c>
      <c r="EC126" s="376">
        <v>1.1022501188018601E-2</v>
      </c>
      <c r="ED126" s="376">
        <v>1.1022501188018601E-2</v>
      </c>
      <c r="EE126" s="376">
        <v>1.1022501188018601E-2</v>
      </c>
      <c r="EF126" s="376">
        <v>1.1022501188018601E-2</v>
      </c>
      <c r="EG126" s="376">
        <v>1.1022501188018601E-2</v>
      </c>
      <c r="EH126" s="376">
        <v>1.1022501188018601E-2</v>
      </c>
      <c r="EI126" s="376">
        <v>1.1022501188018601E-2</v>
      </c>
      <c r="EJ126" s="376">
        <v>1.1022501188018601E-2</v>
      </c>
      <c r="EK126" s="376">
        <v>1.1022501188018601E-2</v>
      </c>
      <c r="EL126" s="376">
        <v>1.1022501188018601E-2</v>
      </c>
      <c r="EM126" s="376">
        <v>1.1022501188018601E-2</v>
      </c>
      <c r="EN126" s="376">
        <v>1.1022501188018601E-2</v>
      </c>
      <c r="EO126" s="376">
        <v>1.1022501188018601E-2</v>
      </c>
      <c r="EP126" s="376">
        <v>1.1022501188018601E-2</v>
      </c>
      <c r="EQ126" s="376">
        <v>1.1022501188018601E-2</v>
      </c>
      <c r="ER126" s="376">
        <v>1.1022501188018601E-2</v>
      </c>
      <c r="ES126" s="376">
        <v>1.1022501188018601E-2</v>
      </c>
      <c r="ET126" s="376">
        <v>1.1022501188018601E-2</v>
      </c>
      <c r="EU126" s="376">
        <v>1.1022501188018601E-2</v>
      </c>
      <c r="EV126" s="376">
        <v>1.1022501188018601E-2</v>
      </c>
      <c r="EW126" s="376">
        <v>1.1022501188018601E-2</v>
      </c>
      <c r="EX126" s="376">
        <v>1.1022501188018601E-2</v>
      </c>
      <c r="EY126" s="376">
        <v>1.1022501188018601E-2</v>
      </c>
      <c r="EZ126" s="376">
        <v>1.1022501188018601E-2</v>
      </c>
      <c r="FA126" s="376">
        <v>1.1022501188018601E-2</v>
      </c>
      <c r="FB126" s="376">
        <v>1.1022501188018601E-2</v>
      </c>
      <c r="FC126" s="376">
        <v>1.1022501188018601E-2</v>
      </c>
      <c r="FD126" s="376">
        <v>1.1022501188018601E-2</v>
      </c>
      <c r="FE126" s="376">
        <v>1.1022501188018601E-2</v>
      </c>
      <c r="FF126" s="376">
        <v>1.1022501188018601E-2</v>
      </c>
      <c r="FG126" s="376">
        <v>1.1022501188018601E-2</v>
      </c>
      <c r="FH126" s="376">
        <v>1.1022501188018601E-2</v>
      </c>
      <c r="FI126" s="376">
        <v>1.1022501188018601E-2</v>
      </c>
      <c r="FJ126" s="376">
        <v>1.1022501188018601E-2</v>
      </c>
      <c r="FK126" s="376">
        <v>1.1022501188018601E-2</v>
      </c>
      <c r="FL126" s="376">
        <v>1.1022501188018601E-2</v>
      </c>
      <c r="FM126" s="376">
        <v>1.1022501188018601E-2</v>
      </c>
      <c r="FN126" s="376">
        <v>1.1022501188018601E-2</v>
      </c>
      <c r="FO126" s="376">
        <v>1.1022501188018601E-2</v>
      </c>
      <c r="FP126" s="376">
        <v>1.1022501188018601E-2</v>
      </c>
      <c r="FQ126" s="376">
        <v>1.1022501188018601E-2</v>
      </c>
      <c r="FR126" s="376">
        <v>1.1022501188018601E-2</v>
      </c>
      <c r="FS126" s="376">
        <v>1.1022501188018601E-2</v>
      </c>
      <c r="FT126" s="376">
        <v>1.1022501188018601E-2</v>
      </c>
      <c r="FU126" s="376">
        <v>1.1022501188018601E-2</v>
      </c>
      <c r="FV126" s="376">
        <v>1.1022501188018601E-2</v>
      </c>
      <c r="FW126" s="376">
        <v>1.1022501188018601E-2</v>
      </c>
      <c r="FX126" s="376">
        <v>1.1022501188018601E-2</v>
      </c>
      <c r="FY126" s="376">
        <v>1.1022501188018601E-2</v>
      </c>
      <c r="FZ126" s="376">
        <v>1.1022501188018601E-2</v>
      </c>
      <c r="GA126" s="376">
        <v>1.1022501188018601E-2</v>
      </c>
      <c r="GB126" s="376">
        <v>1.1022501188018601E-2</v>
      </c>
      <c r="GC126" s="376">
        <v>1.1022501188018601E-2</v>
      </c>
      <c r="GD126" s="376">
        <v>1.1022501188018601E-2</v>
      </c>
      <c r="GE126" s="376">
        <v>1.1022501188018601E-2</v>
      </c>
      <c r="GF126" s="376">
        <v>1.1022501188018601E-2</v>
      </c>
      <c r="GG126" s="376">
        <v>1.1022501188018601E-2</v>
      </c>
      <c r="GH126" s="376">
        <v>1.1022501188018601E-2</v>
      </c>
      <c r="GI126" s="376">
        <v>1.1022501188018601E-2</v>
      </c>
      <c r="GJ126" s="376">
        <v>1.1022501188018601E-2</v>
      </c>
      <c r="GK126" s="376">
        <v>1.1022501188018601E-2</v>
      </c>
      <c r="GL126" s="376">
        <v>1.1022501188018601E-2</v>
      </c>
      <c r="GM126" s="376">
        <v>1.1022501188018601E-2</v>
      </c>
      <c r="GN126" s="376">
        <v>1.1022501188018601E-2</v>
      </c>
      <c r="GO126" s="376">
        <v>1.1022501188018601E-2</v>
      </c>
      <c r="GP126" s="376">
        <v>1.1022501188018601E-2</v>
      </c>
      <c r="GQ126" s="376">
        <v>1.1022501188018601E-2</v>
      </c>
      <c r="GR126" s="376">
        <v>1.1022501188018601E-2</v>
      </c>
      <c r="GS126" s="376">
        <v>1.1022501188018601E-2</v>
      </c>
      <c r="GT126" s="376">
        <v>1.1022501188018601E-2</v>
      </c>
      <c r="GU126" s="376">
        <v>1.1022501188018601E-2</v>
      </c>
      <c r="GV126" s="376">
        <v>1.1022501188018601E-2</v>
      </c>
      <c r="GW126" s="376">
        <v>1.1022501188018601E-2</v>
      </c>
      <c r="GX126" s="376">
        <v>1.1022501188018601E-2</v>
      </c>
      <c r="GY126" s="376">
        <v>1.1022501188018601E-2</v>
      </c>
      <c r="GZ126" s="376">
        <v>1.1022501188018601E-2</v>
      </c>
      <c r="HA126" s="376">
        <v>1.1022501188018601E-2</v>
      </c>
      <c r="HB126" s="376">
        <v>1.1022501188018601E-2</v>
      </c>
      <c r="HC126" s="376">
        <v>1.1022501188018601E-2</v>
      </c>
      <c r="HD126" s="376">
        <v>1.1022501188018601E-2</v>
      </c>
      <c r="HE126" s="376">
        <v>1.1022501188018601E-2</v>
      </c>
      <c r="HF126" s="376">
        <v>1.1022501188018601E-2</v>
      </c>
      <c r="HG126" s="376">
        <v>1.1022501188018601E-2</v>
      </c>
      <c r="HH126" s="376">
        <v>1.1022501188018601E-2</v>
      </c>
      <c r="HI126" s="376">
        <v>1.1022501188018601E-2</v>
      </c>
      <c r="HJ126" s="376">
        <v>1.1022501188018601E-2</v>
      </c>
      <c r="HK126" s="376">
        <v>1.1022501188018601E-2</v>
      </c>
      <c r="HL126" s="376">
        <v>1.1022501188018601E-2</v>
      </c>
      <c r="HM126" s="376">
        <v>1.1022501188018601E-2</v>
      </c>
      <c r="HN126" s="376">
        <v>1.1022501188018601E-2</v>
      </c>
      <c r="HO126" s="376">
        <v>1.1022501188018601E-2</v>
      </c>
      <c r="HP126" s="376">
        <v>1.1022501188018601E-2</v>
      </c>
      <c r="HQ126" s="376">
        <v>1.1022501188018601E-2</v>
      </c>
      <c r="HR126" s="376">
        <v>1.1022501188018601E-2</v>
      </c>
      <c r="HS126" s="376">
        <v>1.1022501188018601E-2</v>
      </c>
      <c r="HT126" s="376">
        <v>1.1022501188018601E-2</v>
      </c>
      <c r="HU126" s="376">
        <v>1.1022501188018601E-2</v>
      </c>
      <c r="HV126" s="376">
        <v>1.1022501188018601E-2</v>
      </c>
      <c r="HW126" s="376">
        <v>1.1022501188018601E-2</v>
      </c>
      <c r="HX126" s="376">
        <v>1.1022501188018601E-2</v>
      </c>
      <c r="HY126" s="376">
        <v>1.1022501188018601E-2</v>
      </c>
      <c r="HZ126" s="376">
        <v>1.1022501188018601E-2</v>
      </c>
      <c r="IA126" s="376">
        <v>1.1022501188018601E-2</v>
      </c>
      <c r="IB126" s="376">
        <v>1.1022501188018601E-2</v>
      </c>
      <c r="IC126" s="376">
        <v>1.1022501188018601E-2</v>
      </c>
      <c r="ID126" s="376">
        <v>1.1022501188018601E-2</v>
      </c>
      <c r="IE126" s="376">
        <v>1.1022501188018601E-2</v>
      </c>
      <c r="IF126" s="376">
        <v>1.1022501188018601E-2</v>
      </c>
      <c r="IG126" s="376">
        <v>1.1022501188018601E-2</v>
      </c>
      <c r="IH126" s="376">
        <v>1.1022501188018601E-2</v>
      </c>
      <c r="II126" s="376">
        <v>1.1022501188018601E-2</v>
      </c>
      <c r="IJ126" s="376">
        <v>1.1022501188018601E-2</v>
      </c>
      <c r="IK126" s="376">
        <v>1.1022501188018601E-2</v>
      </c>
      <c r="IL126" s="376">
        <v>1.1022501188018601E-2</v>
      </c>
      <c r="IM126" s="376">
        <v>1.1022501188018601E-2</v>
      </c>
      <c r="IN126" s="376">
        <v>1.1022501188018601E-2</v>
      </c>
      <c r="IO126" s="376">
        <v>1.1022501188018601E-2</v>
      </c>
      <c r="IP126" s="376">
        <v>1.1022501188018601E-2</v>
      </c>
      <c r="IQ126" s="376">
        <v>1.1022501188018601E-2</v>
      </c>
      <c r="IR126" s="376">
        <v>1.1022501188018601E-2</v>
      </c>
      <c r="IS126" s="376">
        <v>1.1022501188018601E-2</v>
      </c>
      <c r="IT126" s="376">
        <v>1.1022501188018601E-2</v>
      </c>
      <c r="IU126" s="376">
        <v>1.1022501188018601E-2</v>
      </c>
      <c r="IV126" s="376">
        <v>1.1022501188018601E-2</v>
      </c>
      <c r="IW126" s="376">
        <v>1.1022501188018601E-2</v>
      </c>
      <c r="IX126" s="376">
        <v>1.1022501188018601E-2</v>
      </c>
      <c r="IY126" s="376">
        <v>1.1022501188018601E-2</v>
      </c>
      <c r="IZ126" s="376">
        <v>1.1022501188018601E-2</v>
      </c>
      <c r="JA126" s="376">
        <v>1.1022501188018601E-2</v>
      </c>
      <c r="JB126" s="376">
        <v>1.1022501188018601E-2</v>
      </c>
      <c r="JC126" s="376">
        <v>1.1022501188018601E-2</v>
      </c>
      <c r="JD126" s="376">
        <v>1.1022501188018601E-2</v>
      </c>
      <c r="JE126" s="376">
        <v>1.1022501188018601E-2</v>
      </c>
      <c r="JF126" s="376">
        <v>1.1022501188018601E-2</v>
      </c>
      <c r="JG126" s="376">
        <v>1.1022501188018601E-2</v>
      </c>
      <c r="JH126" s="376">
        <v>1.1022501188018601E-2</v>
      </c>
      <c r="JI126" s="376">
        <v>1.1022501188018601E-2</v>
      </c>
      <c r="JJ126" s="376">
        <v>1.1022501188018601E-2</v>
      </c>
      <c r="JK126" s="376">
        <v>1.1022501188018601E-2</v>
      </c>
      <c r="JL126" s="376">
        <v>1.1022501188018601E-2</v>
      </c>
      <c r="JM126" s="376">
        <v>1.1022501188018601E-2</v>
      </c>
      <c r="JN126" s="376">
        <v>1.1022501188018601E-2</v>
      </c>
      <c r="JO126" s="376">
        <v>1.1022501188018601E-2</v>
      </c>
      <c r="JP126" s="376">
        <v>1.1022501188018601E-2</v>
      </c>
      <c r="JQ126" s="376">
        <v>1.1022501188018601E-2</v>
      </c>
      <c r="JR126" s="376">
        <v>1.1022501188018601E-2</v>
      </c>
      <c r="JS126" s="376">
        <v>1.1022501188018601E-2</v>
      </c>
      <c r="JT126" s="376">
        <v>1.1022501188018601E-2</v>
      </c>
      <c r="JU126" s="376">
        <v>1.1022501188018601E-2</v>
      </c>
      <c r="JV126" s="376">
        <v>1.1022501188018601E-2</v>
      </c>
      <c r="JW126" s="376">
        <v>1.1022501188018601E-2</v>
      </c>
      <c r="JX126" s="376">
        <v>1.1022501188018601E-2</v>
      </c>
      <c r="JY126" s="376">
        <v>1.1022501188018601E-2</v>
      </c>
      <c r="JZ126" s="376">
        <v>1.1022501188018601E-2</v>
      </c>
      <c r="KA126" s="376">
        <v>1.1022501188018601E-2</v>
      </c>
      <c r="KB126" s="376">
        <v>1.1022501188018601E-2</v>
      </c>
      <c r="KC126" s="376">
        <v>1.1022501188018601E-2</v>
      </c>
      <c r="KD126" s="376">
        <v>1.1022501188018601E-2</v>
      </c>
      <c r="KE126" s="376">
        <v>1.1022501188018601E-2</v>
      </c>
      <c r="KF126" s="376">
        <v>1.1022501188018601E-2</v>
      </c>
      <c r="KG126" s="376">
        <v>1.1022501188018601E-2</v>
      </c>
      <c r="KH126" s="376">
        <v>1.1022501188018601E-2</v>
      </c>
      <c r="KI126" s="376">
        <v>1.1022501188018601E-2</v>
      </c>
      <c r="KJ126" s="376">
        <v>1.1022501188018601E-2</v>
      </c>
      <c r="KK126" s="376">
        <v>1.1022501188018601E-2</v>
      </c>
      <c r="KL126" s="376">
        <v>1.1022501188018601E-2</v>
      </c>
      <c r="KM126" s="376">
        <v>1.1022501188018601E-2</v>
      </c>
      <c r="KN126" s="376">
        <v>1.1022501188018601E-2</v>
      </c>
      <c r="KO126" s="376">
        <v>1.1022501188018601E-2</v>
      </c>
      <c r="KP126" s="376">
        <v>1.1022501188018601E-2</v>
      </c>
      <c r="KQ126" s="376">
        <v>1.1022501188018601E-2</v>
      </c>
      <c r="KR126" s="376">
        <v>1.1022501188018601E-2</v>
      </c>
      <c r="KS126" s="376">
        <v>1.1022501188018601E-2</v>
      </c>
      <c r="KT126" s="376">
        <v>1.1022501188018601E-2</v>
      </c>
      <c r="KU126" s="376">
        <v>1.1022501188018601E-2</v>
      </c>
      <c r="KV126" s="376">
        <v>1.1022501188018601E-2</v>
      </c>
      <c r="KW126" s="376">
        <v>1.1022501188018601E-2</v>
      </c>
      <c r="KX126" s="376">
        <v>1.1022501188018601E-2</v>
      </c>
      <c r="KY126" s="376">
        <v>1.1022501188018601E-2</v>
      </c>
      <c r="KZ126" s="376">
        <v>1.1022501188018601E-2</v>
      </c>
      <c r="LA126" s="376">
        <v>1.1022501188018601E-2</v>
      </c>
      <c r="LB126" s="376">
        <v>1.1022501188018601E-2</v>
      </c>
      <c r="LC126" s="376">
        <v>1.1022501188018601E-2</v>
      </c>
      <c r="LD126" s="376">
        <v>1.1022501188018601E-2</v>
      </c>
      <c r="LE126" s="376">
        <v>1.1022501188018601E-2</v>
      </c>
      <c r="LF126" s="376">
        <v>1.1022501188018601E-2</v>
      </c>
      <c r="LG126" s="376">
        <v>1.1022501188018601E-2</v>
      </c>
      <c r="LH126" s="376">
        <v>1.1022501188018601E-2</v>
      </c>
      <c r="LI126" s="376">
        <v>1.1022501188018601E-2</v>
      </c>
      <c r="LJ126" s="376">
        <v>1.1022501188018601E-2</v>
      </c>
      <c r="LK126" s="376">
        <v>1.1022501188018601E-2</v>
      </c>
      <c r="LL126" s="376">
        <v>1.1022501188018601E-2</v>
      </c>
      <c r="LM126" s="376">
        <v>1.1022501188018601E-2</v>
      </c>
      <c r="LN126" s="376">
        <v>1.1022501188018601E-2</v>
      </c>
      <c r="LO126" s="376">
        <v>1.1022501188018601E-2</v>
      </c>
      <c r="LP126" s="376">
        <v>1.1022501188018601E-2</v>
      </c>
      <c r="LQ126" s="376">
        <v>1.1022501188018601E-2</v>
      </c>
      <c r="LR126" s="376">
        <v>1.1022501188018601E-2</v>
      </c>
      <c r="LS126" s="376">
        <v>1.1022501188018601E-2</v>
      </c>
      <c r="LT126" s="376">
        <v>1.1022501188018601E-2</v>
      </c>
      <c r="LU126" s="376">
        <v>1.1022501188018601E-2</v>
      </c>
      <c r="LV126" s="376">
        <v>1.1022501188018601E-2</v>
      </c>
      <c r="LW126" s="376">
        <v>1.1022501188018601E-2</v>
      </c>
      <c r="LX126" s="376">
        <v>1.1022501188018601E-2</v>
      </c>
      <c r="LY126" s="376">
        <v>1.1022501188018601E-2</v>
      </c>
      <c r="LZ126" s="376">
        <v>1.1022501188018601E-2</v>
      </c>
      <c r="MA126" s="376">
        <v>1.1022501188018601E-2</v>
      </c>
      <c r="MB126" s="376">
        <v>1.1022501188018601E-2</v>
      </c>
      <c r="MC126" s="376">
        <v>1.1022501188018601E-2</v>
      </c>
      <c r="MD126" s="376">
        <v>1.1022501188018601E-2</v>
      </c>
      <c r="ME126" s="376">
        <v>1.1022501188018601E-2</v>
      </c>
      <c r="MF126" s="376">
        <v>1.1022501188018601E-2</v>
      </c>
      <c r="MG126" s="376">
        <v>1.1022501188018601E-2</v>
      </c>
      <c r="MH126" s="376">
        <v>1.1022501188018601E-2</v>
      </c>
      <c r="MI126" s="376">
        <v>1.1022501188018601E-2</v>
      </c>
      <c r="MJ126" s="376">
        <v>1.1022501188018601E-2</v>
      </c>
      <c r="MK126" s="376">
        <v>1.1022501188018601E-2</v>
      </c>
      <c r="ML126" s="376">
        <v>1.1022501188018601E-2</v>
      </c>
      <c r="MM126" s="376">
        <v>1.1022501188018601E-2</v>
      </c>
      <c r="MN126" s="376">
        <v>1.1022501188018601E-2</v>
      </c>
      <c r="MO126" s="376">
        <v>1.1022501188018601E-2</v>
      </c>
      <c r="MP126" s="376">
        <v>1.1022501188018601E-2</v>
      </c>
      <c r="MQ126" s="376">
        <v>1.1022501188018601E-2</v>
      </c>
      <c r="MR126" s="376">
        <v>1.1022501188018601E-2</v>
      </c>
      <c r="MS126" s="376">
        <v>1.1022501188018601E-2</v>
      </c>
      <c r="MT126" s="376">
        <v>1.1022501188018601E-2</v>
      </c>
      <c r="MU126" s="376">
        <v>1.1022501188018601E-2</v>
      </c>
      <c r="MV126" s="376">
        <v>1.1022501188018601E-2</v>
      </c>
      <c r="MW126" s="376">
        <v>1.1022501188018601E-2</v>
      </c>
      <c r="MX126" s="376">
        <v>1.1022501188018601E-2</v>
      </c>
      <c r="MY126" s="376">
        <v>1.1022501188018601E-2</v>
      </c>
      <c r="MZ126" s="376">
        <v>1.1022501188018601E-2</v>
      </c>
      <c r="NA126" s="376">
        <v>1.1022501188018601E-2</v>
      </c>
      <c r="NB126" s="376">
        <v>1.1022501188018601E-2</v>
      </c>
      <c r="NC126" s="376">
        <v>1.1022501188018601E-2</v>
      </c>
      <c r="ND126" s="376">
        <v>1.1022501188018601E-2</v>
      </c>
      <c r="NE126" s="376">
        <v>1.1022501188018601E-2</v>
      </c>
      <c r="NF126" s="376">
        <v>1.1022501188018601E-2</v>
      </c>
      <c r="NG126" s="376">
        <v>1.1022501188018601E-2</v>
      </c>
      <c r="NH126" s="376">
        <v>1.1022501188018601E-2</v>
      </c>
      <c r="NI126" s="376">
        <v>1.1022501188018601E-2</v>
      </c>
      <c r="NJ126" s="376">
        <v>1.1022501188018601E-2</v>
      </c>
      <c r="NK126" s="376">
        <v>1.1022501188018601E-2</v>
      </c>
      <c r="NL126" s="376">
        <v>1.1022501188018601E-2</v>
      </c>
      <c r="NM126" s="376">
        <v>1.1022501188018601E-2</v>
      </c>
      <c r="NN126" s="376">
        <v>1.1022501188018601E-2</v>
      </c>
      <c r="NO126" s="376">
        <v>1.1022501188018601E-2</v>
      </c>
      <c r="NP126" s="376">
        <v>1.1022501188018601E-2</v>
      </c>
      <c r="NQ126" s="376">
        <v>1.1022501188018601E-2</v>
      </c>
      <c r="NR126" s="376">
        <v>1.1022501188018601E-2</v>
      </c>
      <c r="NS126" s="376">
        <v>1.1022501188018601E-2</v>
      </c>
      <c r="NT126" s="376">
        <v>1.1022501188018601E-2</v>
      </c>
      <c r="NU126" s="376">
        <v>1.1022501188018601E-2</v>
      </c>
      <c r="NV126" s="376">
        <v>1.1022501188018601E-2</v>
      </c>
      <c r="NW126" s="376">
        <v>1.1022501188018601E-2</v>
      </c>
      <c r="NX126" s="376">
        <v>1.1022501188018601E-2</v>
      </c>
      <c r="NY126" s="376">
        <v>1.1022501188018601E-2</v>
      </c>
      <c r="NZ126" s="376">
        <v>1.1022501188018601E-2</v>
      </c>
      <c r="OA126" s="376">
        <v>1.1022501188018601E-2</v>
      </c>
      <c r="OB126" s="376">
        <v>1.1022501188018601E-2</v>
      </c>
      <c r="OC126" s="376">
        <v>1.1022501188018601E-2</v>
      </c>
      <c r="OD126" s="376">
        <v>1.1022501188018601E-2</v>
      </c>
      <c r="OE126" s="376">
        <v>1.1022501188018601E-2</v>
      </c>
      <c r="OF126" s="376">
        <v>1.1022501188018601E-2</v>
      </c>
      <c r="OG126" s="376">
        <v>1.1022501188018601E-2</v>
      </c>
      <c r="OH126" s="376">
        <v>1.1022501188018601E-2</v>
      </c>
      <c r="OI126" s="376">
        <v>1.1022501188018601E-2</v>
      </c>
      <c r="OJ126" s="376">
        <v>1.1022501188018601E-2</v>
      </c>
      <c r="OK126" s="376">
        <v>1.1022501188018601E-2</v>
      </c>
      <c r="OL126" s="376">
        <v>1.1022501188018601E-2</v>
      </c>
      <c r="OM126" s="376">
        <v>1.1022501188018601E-2</v>
      </c>
      <c r="ON126" s="376">
        <v>1.1022501188018601E-2</v>
      </c>
      <c r="OO126" s="376">
        <v>1.1022501188018601E-2</v>
      </c>
      <c r="OP126" s="376">
        <v>1.1022501188018601E-2</v>
      </c>
      <c r="OQ126" s="376">
        <v>1.1022501188018601E-2</v>
      </c>
      <c r="OR126" s="376">
        <v>1.1022501188018601E-2</v>
      </c>
      <c r="OS126" s="376">
        <v>1.1022501188018601E-2</v>
      </c>
      <c r="OT126" s="376">
        <v>1.1022501188018601E-2</v>
      </c>
      <c r="OU126" s="376">
        <v>1.1022501188018601E-2</v>
      </c>
      <c r="OV126" s="376">
        <v>1.1022501188018601E-2</v>
      </c>
      <c r="OW126" s="376">
        <v>1.1022501188018601E-2</v>
      </c>
      <c r="OX126" s="376">
        <v>1.1022501188018601E-2</v>
      </c>
      <c r="OY126" s="376">
        <v>1.1022501188018601E-2</v>
      </c>
      <c r="OZ126" s="376">
        <v>1.1022501188018601E-2</v>
      </c>
      <c r="PA126" s="376">
        <v>1.1022501188018601E-2</v>
      </c>
      <c r="PB126" s="376">
        <v>1.1022501188018601E-2</v>
      </c>
      <c r="PC126" s="376">
        <v>1.1022501188018601E-2</v>
      </c>
      <c r="PD126" s="376">
        <v>1.1022501188018601E-2</v>
      </c>
      <c r="PE126" s="376">
        <v>1.1022501188018601E-2</v>
      </c>
      <c r="PF126" s="376">
        <v>1.1022501188018601E-2</v>
      </c>
      <c r="PG126" s="376">
        <v>1.1022501188018601E-2</v>
      </c>
      <c r="PH126" s="376">
        <v>1.1022501188018601E-2</v>
      </c>
    </row>
    <row r="127" spans="1:424" ht="12.75" x14ac:dyDescent="0.2">
      <c r="A127" s="297"/>
      <c r="B127" s="297" t="s">
        <v>269</v>
      </c>
      <c r="C127" s="297"/>
      <c r="D127" s="376">
        <v>7.2989866106287771E-4</v>
      </c>
      <c r="E127" s="376">
        <v>7.2989866106287771E-4</v>
      </c>
      <c r="F127" s="376">
        <v>7.2989866106287771E-4</v>
      </c>
      <c r="G127" s="376">
        <v>7.2989866106287771E-4</v>
      </c>
      <c r="H127" s="376">
        <v>7.2989866106287771E-4</v>
      </c>
      <c r="I127" s="376">
        <v>7.2989866106287771E-4</v>
      </c>
      <c r="J127" s="376">
        <v>7.2989866106287771E-4</v>
      </c>
      <c r="K127" s="376">
        <v>7.2989866106287771E-4</v>
      </c>
      <c r="L127" s="376">
        <v>7.2989866106287771E-4</v>
      </c>
      <c r="M127" s="376">
        <v>7.2989866106287771E-4</v>
      </c>
      <c r="N127" s="376">
        <v>7.2989866106287771E-4</v>
      </c>
      <c r="O127" s="376">
        <v>7.2989866106287771E-4</v>
      </c>
      <c r="P127" s="376">
        <v>9.1393372969639231E-4</v>
      </c>
      <c r="Q127" s="376">
        <v>9.1393372969639231E-4</v>
      </c>
      <c r="R127" s="376">
        <v>9.1393372969639231E-4</v>
      </c>
      <c r="S127" s="376">
        <v>9.1393372969639231E-4</v>
      </c>
      <c r="T127" s="376">
        <v>9.1393372969639231E-4</v>
      </c>
      <c r="U127" s="376">
        <v>9.1393372969639231E-4</v>
      </c>
      <c r="V127" s="376">
        <v>9.1393372969639231E-4</v>
      </c>
      <c r="W127" s="376">
        <v>9.1393372969639231E-4</v>
      </c>
      <c r="X127" s="376">
        <v>9.1393372969639231E-4</v>
      </c>
      <c r="Y127" s="376">
        <v>9.1393372969639231E-4</v>
      </c>
      <c r="Z127" s="376">
        <v>9.1393372969639231E-4</v>
      </c>
      <c r="AA127" s="376">
        <v>9.1393372969639231E-4</v>
      </c>
      <c r="AB127" s="376">
        <v>9.1393372969639231E-4</v>
      </c>
      <c r="AC127" s="376">
        <v>9.1393372969639231E-4</v>
      </c>
      <c r="AD127" s="376">
        <v>9.1393372969639231E-4</v>
      </c>
      <c r="AE127" s="376">
        <v>9.1393372969639231E-4</v>
      </c>
      <c r="AF127" s="376">
        <v>9.1393372969639231E-4</v>
      </c>
      <c r="AG127" s="376">
        <v>9.1393372969639231E-4</v>
      </c>
      <c r="AH127" s="376">
        <v>9.1393372969639231E-4</v>
      </c>
      <c r="AI127" s="376">
        <v>9.1393372969639231E-4</v>
      </c>
      <c r="AJ127" s="376">
        <v>9.1393372969639231E-4</v>
      </c>
      <c r="AK127" s="376">
        <v>9.1393372969639231E-4</v>
      </c>
      <c r="AL127" s="376">
        <v>9.1393372969639231E-4</v>
      </c>
      <c r="AM127" s="376">
        <v>9.1393372969639231E-4</v>
      </c>
      <c r="AN127" s="376">
        <v>9.1393372969639231E-4</v>
      </c>
      <c r="AO127" s="376">
        <v>9.1393372969639231E-4</v>
      </c>
      <c r="AP127" s="376">
        <v>9.1393372969639231E-4</v>
      </c>
      <c r="AQ127" s="376">
        <v>9.1393372969639231E-4</v>
      </c>
      <c r="AR127" s="376">
        <v>9.1393372969639231E-4</v>
      </c>
      <c r="AS127" s="376">
        <v>9.1393372969639231E-4</v>
      </c>
      <c r="AT127" s="376">
        <v>9.1393372969639231E-4</v>
      </c>
      <c r="AU127" s="376">
        <v>9.1393372969639231E-4</v>
      </c>
      <c r="AV127" s="376">
        <v>9.1393372969639231E-4</v>
      </c>
      <c r="AW127" s="376">
        <v>9.1393372969639231E-4</v>
      </c>
      <c r="AX127" s="376">
        <v>9.1393372969639231E-4</v>
      </c>
      <c r="AY127" s="376">
        <v>9.1393372969639231E-4</v>
      </c>
      <c r="AZ127" s="376">
        <v>9.1393372969639231E-4</v>
      </c>
      <c r="BA127" s="376">
        <v>9.1393372969639231E-4</v>
      </c>
      <c r="BB127" s="376">
        <v>9.1393372969639231E-4</v>
      </c>
      <c r="BC127" s="376">
        <v>9.1393372969639231E-4</v>
      </c>
      <c r="BD127" s="376">
        <v>9.1393372969639231E-4</v>
      </c>
      <c r="BE127" s="376">
        <v>9.1393372969639231E-4</v>
      </c>
      <c r="BF127" s="376">
        <v>9.1393372969639231E-4</v>
      </c>
      <c r="BG127" s="376">
        <v>9.1393372969639231E-4</v>
      </c>
      <c r="BH127" s="376">
        <v>9.1393372969639231E-4</v>
      </c>
      <c r="BI127" s="376">
        <v>9.1393372969639231E-4</v>
      </c>
      <c r="BJ127" s="376">
        <v>9.1393372969639231E-4</v>
      </c>
      <c r="BK127" s="376">
        <v>9.1393372969639231E-4</v>
      </c>
      <c r="BL127" s="376">
        <v>9.1393372969639231E-4</v>
      </c>
      <c r="BM127" s="376">
        <v>9.1393372969639231E-4</v>
      </c>
      <c r="BN127" s="376">
        <v>9.1393372969639231E-4</v>
      </c>
      <c r="BO127" s="376">
        <v>9.1393372969639231E-4</v>
      </c>
      <c r="BP127" s="376">
        <v>9.1393372969639231E-4</v>
      </c>
      <c r="BQ127" s="376">
        <v>9.1393372969639231E-4</v>
      </c>
      <c r="BR127" s="376">
        <v>9.1393372969639231E-4</v>
      </c>
      <c r="BS127" s="376">
        <v>9.1393372969639231E-4</v>
      </c>
      <c r="BT127" s="376">
        <v>9.1393372969639231E-4</v>
      </c>
      <c r="BU127" s="376">
        <v>9.1393372969639231E-4</v>
      </c>
      <c r="BV127" s="376">
        <v>9.1393372969639231E-4</v>
      </c>
      <c r="BW127" s="376">
        <v>9.1393372969639231E-4</v>
      </c>
      <c r="BX127" s="376">
        <v>9.1393372969639231E-4</v>
      </c>
      <c r="BY127" s="376">
        <v>9.1393372969639231E-4</v>
      </c>
      <c r="BZ127" s="376">
        <v>9.1393372969639231E-4</v>
      </c>
      <c r="CA127" s="376">
        <v>9.1393372969639231E-4</v>
      </c>
      <c r="CB127" s="376">
        <v>9.1393372969639231E-4</v>
      </c>
      <c r="CC127" s="376">
        <v>9.1393372969639231E-4</v>
      </c>
      <c r="CD127" s="376">
        <v>9.1393372969639231E-4</v>
      </c>
      <c r="CE127" s="376">
        <v>9.1393372969639231E-4</v>
      </c>
      <c r="CF127" s="376">
        <v>9.1393372969639231E-4</v>
      </c>
      <c r="CG127" s="376">
        <v>9.1393372969639231E-4</v>
      </c>
      <c r="CH127" s="376">
        <v>9.1393372969639231E-4</v>
      </c>
      <c r="CI127" s="376">
        <v>9.1393372969639231E-4</v>
      </c>
      <c r="CJ127" s="376">
        <v>9.1393372969639231E-4</v>
      </c>
      <c r="CK127" s="376">
        <v>9.1393372969639231E-4</v>
      </c>
      <c r="CL127" s="376">
        <v>9.1393372969639231E-4</v>
      </c>
      <c r="CM127" s="376">
        <v>9.1393372969639231E-4</v>
      </c>
      <c r="CN127" s="376">
        <v>9.1393372969639231E-4</v>
      </c>
      <c r="CO127" s="376">
        <v>9.1393372969639231E-4</v>
      </c>
      <c r="CP127" s="376">
        <v>9.1393372969639231E-4</v>
      </c>
      <c r="CQ127" s="376">
        <v>9.1393372969639231E-4</v>
      </c>
      <c r="CR127" s="376">
        <v>9.1393372969639231E-4</v>
      </c>
      <c r="CS127" s="376">
        <v>9.1393372969639231E-4</v>
      </c>
      <c r="CT127" s="376">
        <v>9.1393372969639231E-4</v>
      </c>
      <c r="CU127" s="376">
        <v>9.1393372969639231E-4</v>
      </c>
      <c r="CV127" s="376">
        <v>9.1393372969639231E-4</v>
      </c>
      <c r="CW127" s="376">
        <v>9.1393372969639231E-4</v>
      </c>
      <c r="CX127" s="376">
        <v>9.1393372969639231E-4</v>
      </c>
      <c r="CY127" s="376">
        <v>9.1393372969639231E-4</v>
      </c>
      <c r="CZ127" s="376">
        <v>9.1393372969639231E-4</v>
      </c>
      <c r="DA127" s="376">
        <v>9.1393372969639231E-4</v>
      </c>
      <c r="DB127" s="376">
        <v>9.1393372969639231E-4</v>
      </c>
      <c r="DC127" s="376">
        <v>9.1393372969639231E-4</v>
      </c>
      <c r="DD127" s="376">
        <v>9.1393372969639231E-4</v>
      </c>
      <c r="DE127" s="376">
        <v>9.1393372969639231E-4</v>
      </c>
      <c r="DF127" s="376">
        <v>9.1393372969639231E-4</v>
      </c>
      <c r="DG127" s="376">
        <v>9.1393372969639231E-4</v>
      </c>
      <c r="DH127" s="376">
        <v>9.1393372969639231E-4</v>
      </c>
      <c r="DI127" s="376">
        <v>9.1393372969639231E-4</v>
      </c>
      <c r="DJ127" s="376">
        <v>9.1393372969639231E-4</v>
      </c>
      <c r="DK127" s="376">
        <v>9.1393372969639231E-4</v>
      </c>
      <c r="DL127" s="376">
        <v>9.1393372969639231E-4</v>
      </c>
      <c r="DM127" s="376">
        <v>9.1393372969639231E-4</v>
      </c>
      <c r="DN127" s="376">
        <v>9.1393372969639231E-4</v>
      </c>
      <c r="DO127" s="376">
        <v>9.1393372969639231E-4</v>
      </c>
      <c r="DP127" s="376">
        <v>9.1393372969639231E-4</v>
      </c>
      <c r="DQ127" s="376">
        <v>9.1393372969639231E-4</v>
      </c>
      <c r="DR127" s="376">
        <v>9.1393372969639231E-4</v>
      </c>
      <c r="DS127" s="376">
        <v>9.1393372969639231E-4</v>
      </c>
      <c r="DT127" s="376">
        <v>9.1393372969639231E-4</v>
      </c>
      <c r="DU127" s="376">
        <v>9.1393372969639231E-4</v>
      </c>
      <c r="DV127" s="376">
        <v>9.1393372969639231E-4</v>
      </c>
      <c r="DW127" s="376">
        <v>9.1393372969639231E-4</v>
      </c>
      <c r="DX127" s="376">
        <v>9.1393372969639231E-4</v>
      </c>
      <c r="DY127" s="376">
        <v>9.1393372969639231E-4</v>
      </c>
      <c r="DZ127" s="376">
        <v>9.1393372969639231E-4</v>
      </c>
      <c r="EA127" s="376">
        <v>9.1393372969639231E-4</v>
      </c>
      <c r="EB127" s="376">
        <v>9.1393372969639231E-4</v>
      </c>
      <c r="EC127" s="376">
        <v>9.1393372969639231E-4</v>
      </c>
      <c r="ED127" s="376">
        <v>9.1393372969639231E-4</v>
      </c>
      <c r="EE127" s="376">
        <v>9.1393372969639231E-4</v>
      </c>
      <c r="EF127" s="376">
        <v>9.1393372969639231E-4</v>
      </c>
      <c r="EG127" s="376">
        <v>9.1393372969639231E-4</v>
      </c>
      <c r="EH127" s="376">
        <v>9.1393372969639231E-4</v>
      </c>
      <c r="EI127" s="376">
        <v>9.1393372969639231E-4</v>
      </c>
      <c r="EJ127" s="376">
        <v>9.1393372969639231E-4</v>
      </c>
      <c r="EK127" s="376">
        <v>9.1393372969639231E-4</v>
      </c>
      <c r="EL127" s="376">
        <v>9.1393372969639231E-4</v>
      </c>
      <c r="EM127" s="376">
        <v>9.1393372969639231E-4</v>
      </c>
      <c r="EN127" s="376">
        <v>9.1393372969639231E-4</v>
      </c>
      <c r="EO127" s="376">
        <v>9.1393372969639231E-4</v>
      </c>
      <c r="EP127" s="376">
        <v>9.1393372969639231E-4</v>
      </c>
      <c r="EQ127" s="376">
        <v>9.1393372969639231E-4</v>
      </c>
      <c r="ER127" s="376">
        <v>9.1393372969639231E-4</v>
      </c>
      <c r="ES127" s="376">
        <v>9.1393372969639231E-4</v>
      </c>
      <c r="ET127" s="376">
        <v>9.1393372969639231E-4</v>
      </c>
      <c r="EU127" s="376">
        <v>9.1393372969639231E-4</v>
      </c>
      <c r="EV127" s="376">
        <v>9.1393372969639231E-4</v>
      </c>
      <c r="EW127" s="376">
        <v>9.1393372969639231E-4</v>
      </c>
      <c r="EX127" s="376">
        <v>9.1393372969639231E-4</v>
      </c>
      <c r="EY127" s="376">
        <v>9.1393372969639231E-4</v>
      </c>
      <c r="EZ127" s="376">
        <v>9.1393372969639231E-4</v>
      </c>
      <c r="FA127" s="376">
        <v>9.1393372969639231E-4</v>
      </c>
      <c r="FB127" s="376">
        <v>9.1393372969639231E-4</v>
      </c>
      <c r="FC127" s="376">
        <v>9.1393372969639231E-4</v>
      </c>
      <c r="FD127" s="376">
        <v>9.1393372969639231E-4</v>
      </c>
      <c r="FE127" s="376">
        <v>9.1393372969639231E-4</v>
      </c>
      <c r="FF127" s="376">
        <v>9.1393372969639231E-4</v>
      </c>
      <c r="FG127" s="376">
        <v>9.1393372969639231E-4</v>
      </c>
      <c r="FH127" s="376">
        <v>9.1393372969639231E-4</v>
      </c>
      <c r="FI127" s="376">
        <v>9.1393372969639231E-4</v>
      </c>
      <c r="FJ127" s="376">
        <v>9.1393372969639231E-4</v>
      </c>
      <c r="FK127" s="376">
        <v>9.1393372969639231E-4</v>
      </c>
      <c r="FL127" s="376">
        <v>9.1393372969639231E-4</v>
      </c>
      <c r="FM127" s="376">
        <v>9.1393372969639231E-4</v>
      </c>
      <c r="FN127" s="376">
        <v>9.1393372969639231E-4</v>
      </c>
      <c r="FO127" s="376">
        <v>9.1393372969639231E-4</v>
      </c>
      <c r="FP127" s="376">
        <v>9.1393372969639231E-4</v>
      </c>
      <c r="FQ127" s="376">
        <v>9.1393372969639231E-4</v>
      </c>
      <c r="FR127" s="376">
        <v>9.1393372969639231E-4</v>
      </c>
      <c r="FS127" s="376">
        <v>9.1393372969639231E-4</v>
      </c>
      <c r="FT127" s="376">
        <v>9.1393372969639231E-4</v>
      </c>
      <c r="FU127" s="376">
        <v>9.1393372969639231E-4</v>
      </c>
      <c r="FV127" s="376">
        <v>9.1393372969639231E-4</v>
      </c>
      <c r="FW127" s="376">
        <v>9.1393372969639231E-4</v>
      </c>
      <c r="FX127" s="376">
        <v>9.1393372969639231E-4</v>
      </c>
      <c r="FY127" s="376">
        <v>9.1393372969639231E-4</v>
      </c>
      <c r="FZ127" s="376">
        <v>9.1393372969639231E-4</v>
      </c>
      <c r="GA127" s="376">
        <v>9.1393372969639231E-4</v>
      </c>
      <c r="GB127" s="376">
        <v>9.1393372969639231E-4</v>
      </c>
      <c r="GC127" s="376">
        <v>9.1393372969639231E-4</v>
      </c>
      <c r="GD127" s="376">
        <v>9.1393372969639231E-4</v>
      </c>
      <c r="GE127" s="376">
        <v>9.1393372969639231E-4</v>
      </c>
      <c r="GF127" s="376">
        <v>9.1393372969639231E-4</v>
      </c>
      <c r="GG127" s="376">
        <v>9.1393372969639231E-4</v>
      </c>
      <c r="GH127" s="376">
        <v>9.1393372969639231E-4</v>
      </c>
      <c r="GI127" s="376">
        <v>9.1393372969639231E-4</v>
      </c>
      <c r="GJ127" s="376">
        <v>9.1393372969639231E-4</v>
      </c>
      <c r="GK127" s="376">
        <v>9.1393372969639231E-4</v>
      </c>
      <c r="GL127" s="376">
        <v>9.1393372969639231E-4</v>
      </c>
      <c r="GM127" s="376">
        <v>9.1393372969639231E-4</v>
      </c>
      <c r="GN127" s="376">
        <v>9.1393372969639231E-4</v>
      </c>
      <c r="GO127" s="376">
        <v>9.1393372969639231E-4</v>
      </c>
      <c r="GP127" s="376">
        <v>9.1393372969639231E-4</v>
      </c>
      <c r="GQ127" s="376">
        <v>9.1393372969639231E-4</v>
      </c>
      <c r="GR127" s="376">
        <v>9.1393372969639231E-4</v>
      </c>
      <c r="GS127" s="376">
        <v>9.1393372969639231E-4</v>
      </c>
      <c r="GT127" s="376">
        <v>9.1393372969639231E-4</v>
      </c>
      <c r="GU127" s="376">
        <v>9.1393372969639231E-4</v>
      </c>
      <c r="GV127" s="376">
        <v>9.1393372969639231E-4</v>
      </c>
      <c r="GW127" s="376">
        <v>9.1393372969639231E-4</v>
      </c>
      <c r="GX127" s="376">
        <v>9.1393372969639231E-4</v>
      </c>
      <c r="GY127" s="376">
        <v>9.1393372969639231E-4</v>
      </c>
      <c r="GZ127" s="376">
        <v>9.1393372969639231E-4</v>
      </c>
      <c r="HA127" s="376">
        <v>9.1393372969639231E-4</v>
      </c>
      <c r="HB127" s="376">
        <v>9.1393372969639231E-4</v>
      </c>
      <c r="HC127" s="376">
        <v>9.1393372969639231E-4</v>
      </c>
      <c r="HD127" s="376">
        <v>9.1393372969639231E-4</v>
      </c>
      <c r="HE127" s="376">
        <v>9.1393372969639231E-4</v>
      </c>
      <c r="HF127" s="376">
        <v>9.1393372969639231E-4</v>
      </c>
      <c r="HG127" s="376">
        <v>9.1393372969639231E-4</v>
      </c>
      <c r="HH127" s="376">
        <v>9.1393372969639231E-4</v>
      </c>
      <c r="HI127" s="376">
        <v>9.1393372969639231E-4</v>
      </c>
      <c r="HJ127" s="376">
        <v>9.1393372969639231E-4</v>
      </c>
      <c r="HK127" s="376">
        <v>9.1393372969639231E-4</v>
      </c>
      <c r="HL127" s="376">
        <v>9.1393372969639231E-4</v>
      </c>
      <c r="HM127" s="376">
        <v>9.1393372969639231E-4</v>
      </c>
      <c r="HN127" s="376">
        <v>9.1393372969639231E-4</v>
      </c>
      <c r="HO127" s="376">
        <v>9.1393372969639231E-4</v>
      </c>
      <c r="HP127" s="376">
        <v>9.1393372969639231E-4</v>
      </c>
      <c r="HQ127" s="376">
        <v>9.1393372969639231E-4</v>
      </c>
      <c r="HR127" s="376">
        <v>9.1393372969639231E-4</v>
      </c>
      <c r="HS127" s="376">
        <v>9.1393372969639231E-4</v>
      </c>
      <c r="HT127" s="376">
        <v>9.1393372969639231E-4</v>
      </c>
      <c r="HU127" s="376">
        <v>9.1393372969639231E-4</v>
      </c>
      <c r="HV127" s="376">
        <v>9.1393372969639231E-4</v>
      </c>
      <c r="HW127" s="376">
        <v>9.1393372969639231E-4</v>
      </c>
      <c r="HX127" s="376">
        <v>9.1393372969639231E-4</v>
      </c>
      <c r="HY127" s="376">
        <v>9.1393372969639231E-4</v>
      </c>
      <c r="HZ127" s="376">
        <v>9.1393372969639231E-4</v>
      </c>
      <c r="IA127" s="376">
        <v>9.1393372969639231E-4</v>
      </c>
      <c r="IB127" s="376">
        <v>9.1393372969639231E-4</v>
      </c>
      <c r="IC127" s="376">
        <v>9.1393372969639231E-4</v>
      </c>
      <c r="ID127" s="376">
        <v>9.1393372969639231E-4</v>
      </c>
      <c r="IE127" s="376">
        <v>9.1393372969639231E-4</v>
      </c>
      <c r="IF127" s="376">
        <v>9.1393372969639231E-4</v>
      </c>
      <c r="IG127" s="376">
        <v>9.1393372969639231E-4</v>
      </c>
      <c r="IH127" s="376">
        <v>9.1393372969639231E-4</v>
      </c>
      <c r="II127" s="376">
        <v>9.1393372969639231E-4</v>
      </c>
      <c r="IJ127" s="376">
        <v>9.1393372969639231E-4</v>
      </c>
      <c r="IK127" s="376">
        <v>9.1393372969639231E-4</v>
      </c>
      <c r="IL127" s="376">
        <v>9.1393372969639231E-4</v>
      </c>
      <c r="IM127" s="376">
        <v>9.1393372969639231E-4</v>
      </c>
      <c r="IN127" s="376">
        <v>9.1393372969639231E-4</v>
      </c>
      <c r="IO127" s="376">
        <v>9.1393372969639231E-4</v>
      </c>
      <c r="IP127" s="376">
        <v>9.1393372969639231E-4</v>
      </c>
      <c r="IQ127" s="376">
        <v>9.1393372969639231E-4</v>
      </c>
      <c r="IR127" s="376">
        <v>9.1393372969639231E-4</v>
      </c>
      <c r="IS127" s="376">
        <v>9.1393372969639231E-4</v>
      </c>
      <c r="IT127" s="376">
        <v>9.1393372969639231E-4</v>
      </c>
      <c r="IU127" s="376">
        <v>9.1393372969639231E-4</v>
      </c>
      <c r="IV127" s="376">
        <v>9.1393372969639231E-4</v>
      </c>
      <c r="IW127" s="376">
        <v>9.1393372969639231E-4</v>
      </c>
      <c r="IX127" s="376">
        <v>9.1393372969639231E-4</v>
      </c>
      <c r="IY127" s="376">
        <v>9.1393372969639231E-4</v>
      </c>
      <c r="IZ127" s="376">
        <v>9.1393372969639231E-4</v>
      </c>
      <c r="JA127" s="376">
        <v>9.1393372969639231E-4</v>
      </c>
      <c r="JB127" s="376">
        <v>9.1393372969639231E-4</v>
      </c>
      <c r="JC127" s="376">
        <v>9.1393372969639231E-4</v>
      </c>
      <c r="JD127" s="376">
        <v>9.1393372969639231E-4</v>
      </c>
      <c r="JE127" s="376">
        <v>9.1393372969639231E-4</v>
      </c>
      <c r="JF127" s="376">
        <v>9.1393372969639231E-4</v>
      </c>
      <c r="JG127" s="376">
        <v>9.1393372969639231E-4</v>
      </c>
      <c r="JH127" s="376">
        <v>9.1393372969639231E-4</v>
      </c>
      <c r="JI127" s="376">
        <v>9.1393372969639231E-4</v>
      </c>
      <c r="JJ127" s="376">
        <v>9.1393372969639231E-4</v>
      </c>
      <c r="JK127" s="376">
        <v>9.1393372969639231E-4</v>
      </c>
      <c r="JL127" s="376">
        <v>9.1393372969639231E-4</v>
      </c>
      <c r="JM127" s="376">
        <v>9.1393372969639231E-4</v>
      </c>
      <c r="JN127" s="376">
        <v>9.1393372969639231E-4</v>
      </c>
      <c r="JO127" s="376">
        <v>9.1393372969639231E-4</v>
      </c>
      <c r="JP127" s="376">
        <v>9.1393372969639231E-4</v>
      </c>
      <c r="JQ127" s="376">
        <v>9.1393372969639231E-4</v>
      </c>
      <c r="JR127" s="376">
        <v>9.1393372969639231E-4</v>
      </c>
      <c r="JS127" s="376">
        <v>9.1393372969639231E-4</v>
      </c>
      <c r="JT127" s="376">
        <v>9.1393372969639231E-4</v>
      </c>
      <c r="JU127" s="376">
        <v>9.1393372969639231E-4</v>
      </c>
      <c r="JV127" s="376">
        <v>9.1393372969639231E-4</v>
      </c>
      <c r="JW127" s="376">
        <v>9.1393372969639231E-4</v>
      </c>
      <c r="JX127" s="376">
        <v>9.1393372969639231E-4</v>
      </c>
      <c r="JY127" s="376">
        <v>9.1393372969639231E-4</v>
      </c>
      <c r="JZ127" s="376">
        <v>9.1393372969639231E-4</v>
      </c>
      <c r="KA127" s="376">
        <v>9.1393372969639231E-4</v>
      </c>
      <c r="KB127" s="376">
        <v>9.1393372969639231E-4</v>
      </c>
      <c r="KC127" s="376">
        <v>9.1393372969639231E-4</v>
      </c>
      <c r="KD127" s="376">
        <v>9.1393372969639231E-4</v>
      </c>
      <c r="KE127" s="376">
        <v>9.1393372969639231E-4</v>
      </c>
      <c r="KF127" s="376">
        <v>9.1393372969639231E-4</v>
      </c>
      <c r="KG127" s="376">
        <v>9.1393372969639231E-4</v>
      </c>
      <c r="KH127" s="376">
        <v>9.1393372969639231E-4</v>
      </c>
      <c r="KI127" s="376">
        <v>9.1393372969639231E-4</v>
      </c>
      <c r="KJ127" s="376">
        <v>9.1393372969639231E-4</v>
      </c>
      <c r="KK127" s="376">
        <v>9.1393372969639231E-4</v>
      </c>
      <c r="KL127" s="376">
        <v>9.1393372969639231E-4</v>
      </c>
      <c r="KM127" s="376">
        <v>9.1393372969639231E-4</v>
      </c>
      <c r="KN127" s="376">
        <v>9.1393372969639231E-4</v>
      </c>
      <c r="KO127" s="376">
        <v>9.1393372969639231E-4</v>
      </c>
      <c r="KP127" s="376">
        <v>9.1393372969639231E-4</v>
      </c>
      <c r="KQ127" s="376">
        <v>9.1393372969639231E-4</v>
      </c>
      <c r="KR127" s="376">
        <v>9.1393372969639231E-4</v>
      </c>
      <c r="KS127" s="376">
        <v>9.1393372969639231E-4</v>
      </c>
      <c r="KT127" s="376">
        <v>9.1393372969639231E-4</v>
      </c>
      <c r="KU127" s="376">
        <v>9.1393372969639231E-4</v>
      </c>
      <c r="KV127" s="376">
        <v>9.1393372969639231E-4</v>
      </c>
      <c r="KW127" s="376">
        <v>9.1393372969639231E-4</v>
      </c>
      <c r="KX127" s="376">
        <v>9.1393372969639231E-4</v>
      </c>
      <c r="KY127" s="376">
        <v>9.1393372969639231E-4</v>
      </c>
      <c r="KZ127" s="376">
        <v>9.1393372969639231E-4</v>
      </c>
      <c r="LA127" s="376">
        <v>9.1393372969639231E-4</v>
      </c>
      <c r="LB127" s="376">
        <v>9.1393372969639231E-4</v>
      </c>
      <c r="LC127" s="376">
        <v>9.1393372969639231E-4</v>
      </c>
      <c r="LD127" s="376">
        <v>9.1393372969639231E-4</v>
      </c>
      <c r="LE127" s="376">
        <v>9.1393372969639231E-4</v>
      </c>
      <c r="LF127" s="376">
        <v>9.1393372969639231E-4</v>
      </c>
      <c r="LG127" s="376">
        <v>9.1393372969639231E-4</v>
      </c>
      <c r="LH127" s="376">
        <v>9.1393372969639231E-4</v>
      </c>
      <c r="LI127" s="376">
        <v>9.1393372969639231E-4</v>
      </c>
      <c r="LJ127" s="376">
        <v>9.1393372969639231E-4</v>
      </c>
      <c r="LK127" s="376">
        <v>9.1393372969639231E-4</v>
      </c>
      <c r="LL127" s="376">
        <v>9.1393372969639231E-4</v>
      </c>
      <c r="LM127" s="376">
        <v>9.1393372969639231E-4</v>
      </c>
      <c r="LN127" s="376">
        <v>9.1393372969639231E-4</v>
      </c>
      <c r="LO127" s="376">
        <v>9.1393372969639231E-4</v>
      </c>
      <c r="LP127" s="376">
        <v>9.1393372969639231E-4</v>
      </c>
      <c r="LQ127" s="376">
        <v>9.1393372969639231E-4</v>
      </c>
      <c r="LR127" s="376">
        <v>9.1393372969639231E-4</v>
      </c>
      <c r="LS127" s="376">
        <v>9.1393372969639231E-4</v>
      </c>
      <c r="LT127" s="376">
        <v>9.1393372969639231E-4</v>
      </c>
      <c r="LU127" s="376">
        <v>9.1393372969639231E-4</v>
      </c>
      <c r="LV127" s="376">
        <v>9.1393372969639231E-4</v>
      </c>
      <c r="LW127" s="376">
        <v>9.1393372969639231E-4</v>
      </c>
      <c r="LX127" s="376">
        <v>9.1393372969639231E-4</v>
      </c>
      <c r="LY127" s="376">
        <v>9.1393372969639231E-4</v>
      </c>
      <c r="LZ127" s="376">
        <v>9.1393372969639231E-4</v>
      </c>
      <c r="MA127" s="376">
        <v>9.1393372969639231E-4</v>
      </c>
      <c r="MB127" s="376">
        <v>9.1393372969639231E-4</v>
      </c>
      <c r="MC127" s="376">
        <v>9.1393372969639231E-4</v>
      </c>
      <c r="MD127" s="376">
        <v>9.1393372969639231E-4</v>
      </c>
      <c r="ME127" s="376">
        <v>9.1393372969639231E-4</v>
      </c>
      <c r="MF127" s="376">
        <v>9.1393372969639231E-4</v>
      </c>
      <c r="MG127" s="376">
        <v>9.1393372969639231E-4</v>
      </c>
      <c r="MH127" s="376">
        <v>9.1393372969639231E-4</v>
      </c>
      <c r="MI127" s="376">
        <v>9.1393372969639231E-4</v>
      </c>
      <c r="MJ127" s="376">
        <v>9.1393372969639231E-4</v>
      </c>
      <c r="MK127" s="376">
        <v>9.1393372969639231E-4</v>
      </c>
      <c r="ML127" s="376">
        <v>9.1393372969639231E-4</v>
      </c>
      <c r="MM127" s="376">
        <v>9.1393372969639231E-4</v>
      </c>
      <c r="MN127" s="376">
        <v>9.1393372969639231E-4</v>
      </c>
      <c r="MO127" s="376">
        <v>9.1393372969639231E-4</v>
      </c>
      <c r="MP127" s="376">
        <v>9.1393372969639231E-4</v>
      </c>
      <c r="MQ127" s="376">
        <v>9.1393372969639231E-4</v>
      </c>
      <c r="MR127" s="376">
        <v>9.1393372969639231E-4</v>
      </c>
      <c r="MS127" s="376">
        <v>9.1393372969639231E-4</v>
      </c>
      <c r="MT127" s="376">
        <v>9.1393372969639231E-4</v>
      </c>
      <c r="MU127" s="376">
        <v>9.1393372969639231E-4</v>
      </c>
      <c r="MV127" s="376">
        <v>9.1393372969639231E-4</v>
      </c>
      <c r="MW127" s="376">
        <v>9.1393372969639231E-4</v>
      </c>
      <c r="MX127" s="376">
        <v>9.1393372969639231E-4</v>
      </c>
      <c r="MY127" s="376">
        <v>9.1393372969639231E-4</v>
      </c>
      <c r="MZ127" s="376">
        <v>9.1393372969639231E-4</v>
      </c>
      <c r="NA127" s="376">
        <v>9.1393372969639231E-4</v>
      </c>
      <c r="NB127" s="376">
        <v>9.1393372969639231E-4</v>
      </c>
      <c r="NC127" s="376">
        <v>9.1393372969639231E-4</v>
      </c>
      <c r="ND127" s="376">
        <v>9.1393372969639231E-4</v>
      </c>
      <c r="NE127" s="376">
        <v>9.1393372969639231E-4</v>
      </c>
      <c r="NF127" s="376">
        <v>9.1393372969639231E-4</v>
      </c>
      <c r="NG127" s="376">
        <v>9.1393372969639231E-4</v>
      </c>
      <c r="NH127" s="376">
        <v>9.1393372969639231E-4</v>
      </c>
      <c r="NI127" s="376">
        <v>9.1393372969639231E-4</v>
      </c>
      <c r="NJ127" s="376">
        <v>9.1393372969639231E-4</v>
      </c>
      <c r="NK127" s="376">
        <v>9.1393372969639231E-4</v>
      </c>
      <c r="NL127" s="376">
        <v>9.1393372969639231E-4</v>
      </c>
      <c r="NM127" s="376">
        <v>9.1393372969639231E-4</v>
      </c>
      <c r="NN127" s="376">
        <v>9.1393372969639231E-4</v>
      </c>
      <c r="NO127" s="376">
        <v>9.1393372969639231E-4</v>
      </c>
      <c r="NP127" s="376">
        <v>9.1393372969639231E-4</v>
      </c>
      <c r="NQ127" s="376">
        <v>9.1393372969639231E-4</v>
      </c>
      <c r="NR127" s="376">
        <v>9.1393372969639231E-4</v>
      </c>
      <c r="NS127" s="376">
        <v>9.1393372969639231E-4</v>
      </c>
      <c r="NT127" s="376">
        <v>9.1393372969639231E-4</v>
      </c>
      <c r="NU127" s="376">
        <v>9.1393372969639231E-4</v>
      </c>
      <c r="NV127" s="376">
        <v>9.1393372969639231E-4</v>
      </c>
      <c r="NW127" s="376">
        <v>9.1393372969639231E-4</v>
      </c>
      <c r="NX127" s="376">
        <v>9.1393372969639231E-4</v>
      </c>
      <c r="NY127" s="376">
        <v>9.1393372969639231E-4</v>
      </c>
      <c r="NZ127" s="376">
        <v>9.1393372969639231E-4</v>
      </c>
      <c r="OA127" s="376">
        <v>9.1393372969639231E-4</v>
      </c>
      <c r="OB127" s="376">
        <v>9.1393372969639231E-4</v>
      </c>
      <c r="OC127" s="376">
        <v>9.1393372969639231E-4</v>
      </c>
      <c r="OD127" s="376">
        <v>9.1393372969639231E-4</v>
      </c>
      <c r="OE127" s="376">
        <v>9.1393372969639231E-4</v>
      </c>
      <c r="OF127" s="376">
        <v>9.1393372969639231E-4</v>
      </c>
      <c r="OG127" s="376">
        <v>9.1393372969639231E-4</v>
      </c>
      <c r="OH127" s="376">
        <v>9.1393372969639231E-4</v>
      </c>
      <c r="OI127" s="376">
        <v>9.1393372969639231E-4</v>
      </c>
      <c r="OJ127" s="376">
        <v>9.1393372969639231E-4</v>
      </c>
      <c r="OK127" s="376">
        <v>9.1393372969639231E-4</v>
      </c>
      <c r="OL127" s="376">
        <v>9.1393372969639231E-4</v>
      </c>
      <c r="OM127" s="376">
        <v>9.1393372969639231E-4</v>
      </c>
      <c r="ON127" s="376">
        <v>9.1393372969639231E-4</v>
      </c>
      <c r="OO127" s="376">
        <v>9.1393372969639231E-4</v>
      </c>
      <c r="OP127" s="376">
        <v>9.1393372969639231E-4</v>
      </c>
      <c r="OQ127" s="376">
        <v>9.1393372969639231E-4</v>
      </c>
      <c r="OR127" s="376">
        <v>9.1393372969639231E-4</v>
      </c>
      <c r="OS127" s="376">
        <v>9.1393372969639231E-4</v>
      </c>
      <c r="OT127" s="376">
        <v>9.1393372969639231E-4</v>
      </c>
      <c r="OU127" s="376">
        <v>9.1393372969639231E-4</v>
      </c>
      <c r="OV127" s="376">
        <v>9.1393372969639231E-4</v>
      </c>
      <c r="OW127" s="376">
        <v>9.1393372969639231E-4</v>
      </c>
      <c r="OX127" s="376">
        <v>9.1393372969639231E-4</v>
      </c>
      <c r="OY127" s="376">
        <v>9.1393372969639231E-4</v>
      </c>
      <c r="OZ127" s="376">
        <v>9.1393372969639231E-4</v>
      </c>
      <c r="PA127" s="376">
        <v>9.1393372969639231E-4</v>
      </c>
      <c r="PB127" s="376">
        <v>9.1393372969639231E-4</v>
      </c>
      <c r="PC127" s="376">
        <v>9.1393372969639231E-4</v>
      </c>
      <c r="PD127" s="376">
        <v>9.1393372969639231E-4</v>
      </c>
      <c r="PE127" s="376">
        <v>9.1393372969639231E-4</v>
      </c>
      <c r="PF127" s="376">
        <v>9.1393372969639231E-4</v>
      </c>
      <c r="PG127" s="376">
        <v>9.1393372969639231E-4</v>
      </c>
      <c r="PH127" s="376">
        <v>9.1393372969639231E-4</v>
      </c>
    </row>
    <row r="128" spans="1:424" ht="12.75" x14ac:dyDescent="0.2">
      <c r="A128" s="305"/>
      <c r="B128" s="305" t="s">
        <v>270</v>
      </c>
      <c r="C128" s="305"/>
      <c r="D128" s="371">
        <f t="shared" ref="D128:BO128" si="520">C129*(D129/C129)^0.5</f>
        <v>100.04622042674831</v>
      </c>
      <c r="E128" s="371">
        <f t="shared" si="520"/>
        <v>100.13872537995462</v>
      </c>
      <c r="F128" s="371">
        <f t="shared" si="520"/>
        <v>100.23131586529129</v>
      </c>
      <c r="G128" s="371">
        <f t="shared" si="520"/>
        <v>100.32399196184322</v>
      </c>
      <c r="H128" s="371">
        <f t="shared" si="520"/>
        <v>100.41675374876844</v>
      </c>
      <c r="I128" s="371">
        <f t="shared" si="520"/>
        <v>100.50960130529818</v>
      </c>
      <c r="J128" s="371">
        <f t="shared" si="520"/>
        <v>100.60253471073689</v>
      </c>
      <c r="K128" s="371">
        <f t="shared" si="520"/>
        <v>100.69555404446241</v>
      </c>
      <c r="L128" s="371">
        <f t="shared" si="520"/>
        <v>100.78865938592594</v>
      </c>
      <c r="M128" s="371">
        <f t="shared" si="520"/>
        <v>100.88185081465208</v>
      </c>
      <c r="N128" s="371">
        <f t="shared" si="520"/>
        <v>100.97512841023911</v>
      </c>
      <c r="O128" s="371">
        <f t="shared" si="520"/>
        <v>101.06849225235877</v>
      </c>
      <c r="P128" s="371">
        <f t="shared" si="520"/>
        <v>101.18410508614882</v>
      </c>
      <c r="Q128" s="371">
        <f t="shared" si="520"/>
        <v>101.32204304849716</v>
      </c>
      <c r="R128" s="371">
        <f t="shared" si="520"/>
        <v>101.46016905304286</v>
      </c>
      <c r="S128" s="371">
        <f t="shared" si="520"/>
        <v>101.59848335613205</v>
      </c>
      <c r="T128" s="371">
        <f t="shared" si="520"/>
        <v>101.73698621446039</v>
      </c>
      <c r="U128" s="371">
        <f t="shared" si="520"/>
        <v>101.87567788507344</v>
      </c>
      <c r="V128" s="371">
        <f t="shared" si="520"/>
        <v>102.0145586253672</v>
      </c>
      <c r="W128" s="371">
        <f t="shared" si="520"/>
        <v>102.15362869308849</v>
      </c>
      <c r="X128" s="371">
        <f t="shared" si="520"/>
        <v>102.29288834633559</v>
      </c>
      <c r="Y128" s="371">
        <f t="shared" si="520"/>
        <v>102.43233784355857</v>
      </c>
      <c r="Z128" s="371">
        <f t="shared" si="520"/>
        <v>102.57197744355983</v>
      </c>
      <c r="AA128" s="371">
        <f t="shared" si="520"/>
        <v>102.71180740549468</v>
      </c>
      <c r="AB128" s="371">
        <f t="shared" si="520"/>
        <v>102.85460635646284</v>
      </c>
      <c r="AC128" s="371">
        <f t="shared" si="520"/>
        <v>103.00038614451863</v>
      </c>
      <c r="AD128" s="371">
        <f t="shared" si="520"/>
        <v>103.14637255187284</v>
      </c>
      <c r="AE128" s="371">
        <f t="shared" si="520"/>
        <v>103.29256587137498</v>
      </c>
      <c r="AF128" s="371">
        <f t="shared" si="520"/>
        <v>103.43896639628953</v>
      </c>
      <c r="AG128" s="371">
        <f t="shared" si="520"/>
        <v>103.58557442029675</v>
      </c>
      <c r="AH128" s="371">
        <f t="shared" si="520"/>
        <v>103.73239023749304</v>
      </c>
      <c r="AI128" s="371">
        <f t="shared" si="520"/>
        <v>103.8794141423917</v>
      </c>
      <c r="AJ128" s="371">
        <f t="shared" si="520"/>
        <v>104.02664642992343</v>
      </c>
      <c r="AK128" s="371">
        <f t="shared" si="520"/>
        <v>104.17408739543694</v>
      </c>
      <c r="AL128" s="371">
        <f t="shared" si="520"/>
        <v>104.32173733469955</v>
      </c>
      <c r="AM128" s="371">
        <f t="shared" si="520"/>
        <v>104.46959654389779</v>
      </c>
      <c r="AN128" s="371">
        <f t="shared" si="520"/>
        <v>104.63098860935727</v>
      </c>
      <c r="AO128" s="371">
        <f t="shared" si="520"/>
        <v>104.80597557661874</v>
      </c>
      <c r="AP128" s="371">
        <f t="shared" si="520"/>
        <v>104.9812551955995</v>
      </c>
      <c r="AQ128" s="371">
        <f t="shared" si="520"/>
        <v>105.15682795573623</v>
      </c>
      <c r="AR128" s="371">
        <f t="shared" si="520"/>
        <v>105.33269434728406</v>
      </c>
      <c r="AS128" s="371">
        <f t="shared" si="520"/>
        <v>105.50885486131806</v>
      </c>
      <c r="AT128" s="371">
        <f t="shared" si="520"/>
        <v>105.68530998973456</v>
      </c>
      <c r="AU128" s="371">
        <f t="shared" si="520"/>
        <v>105.86206022525261</v>
      </c>
      <c r="AV128" s="371">
        <f t="shared" si="520"/>
        <v>106.03910606141524</v>
      </c>
      <c r="AW128" s="371">
        <f t="shared" si="520"/>
        <v>106.2164479925909</v>
      </c>
      <c r="AX128" s="371">
        <f t="shared" si="520"/>
        <v>106.39408651397486</v>
      </c>
      <c r="AY128" s="371">
        <f t="shared" si="520"/>
        <v>106.57202212159051</v>
      </c>
      <c r="AZ128" s="371">
        <f t="shared" si="520"/>
        <v>106.75025531229085</v>
      </c>
      <c r="BA128" s="371">
        <f t="shared" si="520"/>
        <v>106.9287865837598</v>
      </c>
      <c r="BB128" s="371">
        <f t="shared" si="520"/>
        <v>107.10761643451366</v>
      </c>
      <c r="BC128" s="371">
        <f t="shared" si="520"/>
        <v>107.2867453639024</v>
      </c>
      <c r="BD128" s="371">
        <f t="shared" si="520"/>
        <v>107.46617387211113</v>
      </c>
      <c r="BE128" s="371">
        <f t="shared" si="520"/>
        <v>107.64590246016148</v>
      </c>
      <c r="BF128" s="371">
        <f t="shared" si="520"/>
        <v>107.82593162991301</v>
      </c>
      <c r="BG128" s="371">
        <f t="shared" si="520"/>
        <v>108.00626188406461</v>
      </c>
      <c r="BH128" s="371">
        <f t="shared" si="520"/>
        <v>108.18689372615589</v>
      </c>
      <c r="BI128" s="371">
        <f t="shared" si="520"/>
        <v>108.36782766056855</v>
      </c>
      <c r="BJ128" s="371">
        <f t="shared" si="520"/>
        <v>108.54906419252787</v>
      </c>
      <c r="BK128" s="371">
        <f t="shared" si="520"/>
        <v>108.73060382810405</v>
      </c>
      <c r="BL128" s="371">
        <f t="shared" si="520"/>
        <v>108.91244707421369</v>
      </c>
      <c r="BM128" s="371">
        <f t="shared" si="520"/>
        <v>109.09459443862113</v>
      </c>
      <c r="BN128" s="371">
        <f t="shared" si="520"/>
        <v>109.27704642993994</v>
      </c>
      <c r="BO128" s="371">
        <f t="shared" si="520"/>
        <v>109.45980355763427</v>
      </c>
      <c r="BP128" s="371">
        <f t="shared" ref="BP128:EA128" si="521">BO129*(BP129/BO129)^0.5</f>
        <v>109.64286633202033</v>
      </c>
      <c r="BQ128" s="371">
        <f t="shared" si="521"/>
        <v>109.82623526426777</v>
      </c>
      <c r="BR128" s="371">
        <f t="shared" si="521"/>
        <v>110.00991086640117</v>
      </c>
      <c r="BS128" s="371">
        <f t="shared" si="521"/>
        <v>110.19389365130141</v>
      </c>
      <c r="BT128" s="371">
        <f t="shared" si="521"/>
        <v>110.3781841327071</v>
      </c>
      <c r="BU128" s="371">
        <f t="shared" si="521"/>
        <v>110.56278282521608</v>
      </c>
      <c r="BV128" s="371">
        <f t="shared" si="521"/>
        <v>110.74769024428677</v>
      </c>
      <c r="BW128" s="371">
        <f t="shared" si="521"/>
        <v>110.93290690623968</v>
      </c>
      <c r="BX128" s="371">
        <f t="shared" si="521"/>
        <v>111.11843332825883</v>
      </c>
      <c r="BY128" s="371">
        <f t="shared" si="521"/>
        <v>111.30427002839316</v>
      </c>
      <c r="BZ128" s="371">
        <f t="shared" si="521"/>
        <v>111.49041752555803</v>
      </c>
      <c r="CA128" s="371">
        <f t="shared" si="521"/>
        <v>111.67687633953663</v>
      </c>
      <c r="CB128" s="371">
        <f t="shared" si="521"/>
        <v>111.86364699098148</v>
      </c>
      <c r="CC128" s="371">
        <f t="shared" si="521"/>
        <v>112.0507300014158</v>
      </c>
      <c r="CD128" s="371">
        <f t="shared" si="521"/>
        <v>112.23812589323502</v>
      </c>
      <c r="CE128" s="371">
        <f t="shared" si="521"/>
        <v>112.42583518970832</v>
      </c>
      <c r="CF128" s="371">
        <f t="shared" si="521"/>
        <v>112.61385841497987</v>
      </c>
      <c r="CG128" s="371">
        <f t="shared" si="521"/>
        <v>112.80219609407052</v>
      </c>
      <c r="CH128" s="371">
        <f t="shared" si="521"/>
        <v>112.99084875287917</v>
      </c>
      <c r="CI128" s="371">
        <f t="shared" si="521"/>
        <v>113.17981691818423</v>
      </c>
      <c r="CJ128" s="371">
        <f t="shared" si="521"/>
        <v>113.27441948063201</v>
      </c>
      <c r="CK128" s="371">
        <f t="shared" si="521"/>
        <v>113.27441948063201</v>
      </c>
      <c r="CL128" s="371">
        <f t="shared" si="521"/>
        <v>113.27441948063201</v>
      </c>
      <c r="CM128" s="371">
        <f t="shared" si="521"/>
        <v>113.27441948063201</v>
      </c>
      <c r="CN128" s="371">
        <f t="shared" si="521"/>
        <v>113.27441948063201</v>
      </c>
      <c r="CO128" s="371">
        <f t="shared" si="521"/>
        <v>113.27441948063201</v>
      </c>
      <c r="CP128" s="371">
        <f t="shared" si="521"/>
        <v>113.27441948063201</v>
      </c>
      <c r="CQ128" s="371">
        <f t="shared" si="521"/>
        <v>113.27441948063201</v>
      </c>
      <c r="CR128" s="371">
        <f t="shared" si="521"/>
        <v>113.27441948063201</v>
      </c>
      <c r="CS128" s="371">
        <f t="shared" si="521"/>
        <v>113.27441948063201</v>
      </c>
      <c r="CT128" s="371">
        <f t="shared" si="521"/>
        <v>113.27441948063201</v>
      </c>
      <c r="CU128" s="371">
        <f t="shared" si="521"/>
        <v>113.27441948063201</v>
      </c>
      <c r="CV128" s="371">
        <f t="shared" si="521"/>
        <v>113.27441948063201</v>
      </c>
      <c r="CW128" s="371">
        <f t="shared" si="521"/>
        <v>113.27441948063201</v>
      </c>
      <c r="CX128" s="371">
        <f t="shared" si="521"/>
        <v>113.27441948063201</v>
      </c>
      <c r="CY128" s="371">
        <f t="shared" si="521"/>
        <v>113.27441948063201</v>
      </c>
      <c r="CZ128" s="371">
        <f t="shared" si="521"/>
        <v>113.27441948063201</v>
      </c>
      <c r="DA128" s="371">
        <f t="shared" si="521"/>
        <v>113.27441948063201</v>
      </c>
      <c r="DB128" s="371">
        <f t="shared" si="521"/>
        <v>113.27441948063201</v>
      </c>
      <c r="DC128" s="371">
        <f t="shared" si="521"/>
        <v>113.27441948063201</v>
      </c>
      <c r="DD128" s="371">
        <f t="shared" si="521"/>
        <v>113.27441948063201</v>
      </c>
      <c r="DE128" s="371">
        <f t="shared" si="521"/>
        <v>113.27441948063201</v>
      </c>
      <c r="DF128" s="371">
        <f t="shared" si="521"/>
        <v>113.27441948063201</v>
      </c>
      <c r="DG128" s="371">
        <f t="shared" si="521"/>
        <v>113.27441948063201</v>
      </c>
      <c r="DH128" s="371">
        <f t="shared" si="521"/>
        <v>113.27441948063201</v>
      </c>
      <c r="DI128" s="371">
        <f t="shared" si="521"/>
        <v>113.27441948063201</v>
      </c>
      <c r="DJ128" s="371">
        <f t="shared" si="521"/>
        <v>113.27441948063201</v>
      </c>
      <c r="DK128" s="371">
        <f t="shared" si="521"/>
        <v>113.27441948063201</v>
      </c>
      <c r="DL128" s="371">
        <f t="shared" si="521"/>
        <v>113.27441948063201</v>
      </c>
      <c r="DM128" s="371">
        <f t="shared" si="521"/>
        <v>113.27441948063201</v>
      </c>
      <c r="DN128" s="371">
        <f t="shared" si="521"/>
        <v>113.27441948063201</v>
      </c>
      <c r="DO128" s="371">
        <f t="shared" si="521"/>
        <v>113.27441948063201</v>
      </c>
      <c r="DP128" s="371">
        <f t="shared" si="521"/>
        <v>113.27441948063201</v>
      </c>
      <c r="DQ128" s="371">
        <f t="shared" si="521"/>
        <v>113.27441948063201</v>
      </c>
      <c r="DR128" s="371">
        <f t="shared" si="521"/>
        <v>113.27441948063201</v>
      </c>
      <c r="DS128" s="371">
        <f t="shared" si="521"/>
        <v>113.27441948063201</v>
      </c>
      <c r="DT128" s="371">
        <f t="shared" si="521"/>
        <v>113.27441948063201</v>
      </c>
      <c r="DU128" s="371">
        <f t="shared" si="521"/>
        <v>113.27441948063201</v>
      </c>
      <c r="DV128" s="371">
        <f t="shared" si="521"/>
        <v>113.27441948063201</v>
      </c>
      <c r="DW128" s="371">
        <f t="shared" si="521"/>
        <v>113.27441948063201</v>
      </c>
      <c r="DX128" s="371">
        <f t="shared" si="521"/>
        <v>113.27441948063201</v>
      </c>
      <c r="DY128" s="371">
        <f t="shared" si="521"/>
        <v>113.27441948063201</v>
      </c>
      <c r="DZ128" s="371">
        <f t="shared" si="521"/>
        <v>113.27441948063201</v>
      </c>
      <c r="EA128" s="371">
        <f t="shared" si="521"/>
        <v>113.27441948063201</v>
      </c>
      <c r="EB128" s="371">
        <f t="shared" ref="EB128:GM128" si="522">EA129*(EB129/EA129)^0.5</f>
        <v>113.27441948063201</v>
      </c>
      <c r="EC128" s="371">
        <f t="shared" si="522"/>
        <v>113.27441948063201</v>
      </c>
      <c r="ED128" s="371">
        <f t="shared" si="522"/>
        <v>113.27441948063201</v>
      </c>
      <c r="EE128" s="371">
        <f t="shared" si="522"/>
        <v>113.27441948063201</v>
      </c>
      <c r="EF128" s="371">
        <f t="shared" si="522"/>
        <v>113.27441948063201</v>
      </c>
      <c r="EG128" s="371">
        <f t="shared" si="522"/>
        <v>113.27441948063201</v>
      </c>
      <c r="EH128" s="371">
        <f t="shared" si="522"/>
        <v>113.27441948063201</v>
      </c>
      <c r="EI128" s="371">
        <f t="shared" si="522"/>
        <v>113.27441948063201</v>
      </c>
      <c r="EJ128" s="371">
        <f t="shared" si="522"/>
        <v>113.27441948063201</v>
      </c>
      <c r="EK128" s="371">
        <f t="shared" si="522"/>
        <v>113.27441948063201</v>
      </c>
      <c r="EL128" s="371">
        <f t="shared" si="522"/>
        <v>113.27441948063201</v>
      </c>
      <c r="EM128" s="371">
        <f t="shared" si="522"/>
        <v>113.27441948063201</v>
      </c>
      <c r="EN128" s="371">
        <f t="shared" si="522"/>
        <v>113.27441948063201</v>
      </c>
      <c r="EO128" s="371">
        <f t="shared" si="522"/>
        <v>113.27441948063201</v>
      </c>
      <c r="EP128" s="371">
        <f t="shared" si="522"/>
        <v>113.27441948063201</v>
      </c>
      <c r="EQ128" s="371">
        <f t="shared" si="522"/>
        <v>113.27441948063201</v>
      </c>
      <c r="ER128" s="371">
        <f t="shared" si="522"/>
        <v>113.27441948063201</v>
      </c>
      <c r="ES128" s="371">
        <f t="shared" si="522"/>
        <v>113.27441948063201</v>
      </c>
      <c r="ET128" s="371">
        <f t="shared" si="522"/>
        <v>113.27441948063201</v>
      </c>
      <c r="EU128" s="371">
        <f t="shared" si="522"/>
        <v>113.27441948063201</v>
      </c>
      <c r="EV128" s="371">
        <f t="shared" si="522"/>
        <v>113.27441948063201</v>
      </c>
      <c r="EW128" s="371">
        <f t="shared" si="522"/>
        <v>113.27441948063201</v>
      </c>
      <c r="EX128" s="371">
        <f t="shared" si="522"/>
        <v>113.27441948063201</v>
      </c>
      <c r="EY128" s="371">
        <f t="shared" si="522"/>
        <v>113.27441948063201</v>
      </c>
      <c r="EZ128" s="371">
        <f t="shared" si="522"/>
        <v>113.27441948063201</v>
      </c>
      <c r="FA128" s="371">
        <f t="shared" si="522"/>
        <v>113.27441948063201</v>
      </c>
      <c r="FB128" s="371">
        <f t="shared" si="522"/>
        <v>113.27441948063201</v>
      </c>
      <c r="FC128" s="371">
        <f t="shared" si="522"/>
        <v>113.27441948063201</v>
      </c>
      <c r="FD128" s="371">
        <f t="shared" si="522"/>
        <v>113.27441948063201</v>
      </c>
      <c r="FE128" s="371">
        <f t="shared" si="522"/>
        <v>113.27441948063201</v>
      </c>
      <c r="FF128" s="371">
        <f t="shared" si="522"/>
        <v>113.27441948063201</v>
      </c>
      <c r="FG128" s="371">
        <f t="shared" si="522"/>
        <v>113.27441948063201</v>
      </c>
      <c r="FH128" s="371">
        <f t="shared" si="522"/>
        <v>113.27441948063201</v>
      </c>
      <c r="FI128" s="371">
        <f t="shared" si="522"/>
        <v>113.27441948063201</v>
      </c>
      <c r="FJ128" s="371">
        <f t="shared" si="522"/>
        <v>113.27441948063201</v>
      </c>
      <c r="FK128" s="371">
        <f t="shared" si="522"/>
        <v>113.27441948063201</v>
      </c>
      <c r="FL128" s="371">
        <f t="shared" si="522"/>
        <v>113.27441948063201</v>
      </c>
      <c r="FM128" s="371">
        <f t="shared" si="522"/>
        <v>113.27441948063201</v>
      </c>
      <c r="FN128" s="371">
        <f t="shared" si="522"/>
        <v>113.27441948063201</v>
      </c>
      <c r="FO128" s="371">
        <f t="shared" si="522"/>
        <v>113.27441948063201</v>
      </c>
      <c r="FP128" s="371">
        <f t="shared" si="522"/>
        <v>113.27441948063201</v>
      </c>
      <c r="FQ128" s="371">
        <f t="shared" si="522"/>
        <v>113.27441948063201</v>
      </c>
      <c r="FR128" s="371">
        <f t="shared" si="522"/>
        <v>113.27441948063201</v>
      </c>
      <c r="FS128" s="371">
        <f t="shared" si="522"/>
        <v>113.27441948063201</v>
      </c>
      <c r="FT128" s="371">
        <f t="shared" si="522"/>
        <v>113.27441948063201</v>
      </c>
      <c r="FU128" s="371">
        <f t="shared" si="522"/>
        <v>113.27441948063201</v>
      </c>
      <c r="FV128" s="371">
        <f t="shared" si="522"/>
        <v>113.27441948063201</v>
      </c>
      <c r="FW128" s="371">
        <f t="shared" si="522"/>
        <v>113.27441948063201</v>
      </c>
      <c r="FX128" s="371">
        <f t="shared" si="522"/>
        <v>113.27441948063201</v>
      </c>
      <c r="FY128" s="371">
        <f t="shared" si="522"/>
        <v>113.27441948063201</v>
      </c>
      <c r="FZ128" s="371">
        <f t="shared" si="522"/>
        <v>113.27441948063201</v>
      </c>
      <c r="GA128" s="371">
        <f t="shared" si="522"/>
        <v>113.27441948063201</v>
      </c>
      <c r="GB128" s="371">
        <f t="shared" si="522"/>
        <v>113.27441948063201</v>
      </c>
      <c r="GC128" s="371">
        <f t="shared" si="522"/>
        <v>113.27441948063201</v>
      </c>
      <c r="GD128" s="371">
        <f t="shared" si="522"/>
        <v>113.27441948063201</v>
      </c>
      <c r="GE128" s="371">
        <f t="shared" si="522"/>
        <v>113.27441948063201</v>
      </c>
      <c r="GF128" s="371">
        <f t="shared" si="522"/>
        <v>113.27441948063201</v>
      </c>
      <c r="GG128" s="371">
        <f t="shared" si="522"/>
        <v>113.27441948063201</v>
      </c>
      <c r="GH128" s="371">
        <f t="shared" si="522"/>
        <v>113.27441948063201</v>
      </c>
      <c r="GI128" s="371">
        <f t="shared" si="522"/>
        <v>113.27441948063201</v>
      </c>
      <c r="GJ128" s="371">
        <f t="shared" si="522"/>
        <v>113.27441948063201</v>
      </c>
      <c r="GK128" s="371">
        <f t="shared" si="522"/>
        <v>113.27441948063201</v>
      </c>
      <c r="GL128" s="371">
        <f t="shared" si="522"/>
        <v>113.27441948063201</v>
      </c>
      <c r="GM128" s="371">
        <f t="shared" si="522"/>
        <v>113.27441948063201</v>
      </c>
      <c r="GN128" s="371">
        <f t="shared" ref="GN128:IY128" si="523">GM129*(GN129/GM129)^0.5</f>
        <v>113.27441948063201</v>
      </c>
      <c r="GO128" s="371">
        <f t="shared" si="523"/>
        <v>113.27441948063201</v>
      </c>
      <c r="GP128" s="371">
        <f t="shared" si="523"/>
        <v>113.27441948063201</v>
      </c>
      <c r="GQ128" s="371">
        <f t="shared" si="523"/>
        <v>113.27441948063201</v>
      </c>
      <c r="GR128" s="371">
        <f t="shared" si="523"/>
        <v>113.27441948063201</v>
      </c>
      <c r="GS128" s="371">
        <f t="shared" si="523"/>
        <v>113.27441948063201</v>
      </c>
      <c r="GT128" s="371">
        <f t="shared" si="523"/>
        <v>113.27441948063201</v>
      </c>
      <c r="GU128" s="371">
        <f t="shared" si="523"/>
        <v>113.27441948063201</v>
      </c>
      <c r="GV128" s="371">
        <f t="shared" si="523"/>
        <v>113.27441948063201</v>
      </c>
      <c r="GW128" s="371">
        <f t="shared" si="523"/>
        <v>113.27441948063201</v>
      </c>
      <c r="GX128" s="371">
        <f t="shared" si="523"/>
        <v>113.27441948063201</v>
      </c>
      <c r="GY128" s="371">
        <f t="shared" si="523"/>
        <v>113.27441948063201</v>
      </c>
      <c r="GZ128" s="371">
        <f t="shared" si="523"/>
        <v>113.27441948063201</v>
      </c>
      <c r="HA128" s="371">
        <f t="shared" si="523"/>
        <v>113.27441948063201</v>
      </c>
      <c r="HB128" s="371">
        <f t="shared" si="523"/>
        <v>113.27441948063201</v>
      </c>
      <c r="HC128" s="371">
        <f t="shared" si="523"/>
        <v>113.27441948063201</v>
      </c>
      <c r="HD128" s="371">
        <f t="shared" si="523"/>
        <v>113.27441948063201</v>
      </c>
      <c r="HE128" s="371">
        <f t="shared" si="523"/>
        <v>113.27441948063201</v>
      </c>
      <c r="HF128" s="371">
        <f t="shared" si="523"/>
        <v>113.27441948063201</v>
      </c>
      <c r="HG128" s="371">
        <f t="shared" si="523"/>
        <v>113.27441948063201</v>
      </c>
      <c r="HH128" s="371">
        <f t="shared" si="523"/>
        <v>113.27441948063201</v>
      </c>
      <c r="HI128" s="371">
        <f t="shared" si="523"/>
        <v>113.27441948063201</v>
      </c>
      <c r="HJ128" s="371">
        <f t="shared" si="523"/>
        <v>113.27441948063201</v>
      </c>
      <c r="HK128" s="371">
        <f t="shared" si="523"/>
        <v>113.27441948063201</v>
      </c>
      <c r="HL128" s="371">
        <f t="shared" si="523"/>
        <v>113.27441948063201</v>
      </c>
      <c r="HM128" s="371">
        <f t="shared" si="523"/>
        <v>113.27441948063201</v>
      </c>
      <c r="HN128" s="371">
        <f t="shared" si="523"/>
        <v>113.27441948063201</v>
      </c>
      <c r="HO128" s="371">
        <f t="shared" si="523"/>
        <v>113.27441948063201</v>
      </c>
      <c r="HP128" s="371">
        <f t="shared" si="523"/>
        <v>113.27441948063201</v>
      </c>
      <c r="HQ128" s="371">
        <f t="shared" si="523"/>
        <v>113.27441948063201</v>
      </c>
      <c r="HR128" s="371">
        <f t="shared" si="523"/>
        <v>113.27441948063201</v>
      </c>
      <c r="HS128" s="371">
        <f t="shared" si="523"/>
        <v>113.27441948063201</v>
      </c>
      <c r="HT128" s="371">
        <f t="shared" si="523"/>
        <v>113.27441948063201</v>
      </c>
      <c r="HU128" s="371">
        <f t="shared" si="523"/>
        <v>113.27441948063201</v>
      </c>
      <c r="HV128" s="371">
        <f t="shared" si="523"/>
        <v>113.27441948063201</v>
      </c>
      <c r="HW128" s="371">
        <f t="shared" si="523"/>
        <v>113.27441948063201</v>
      </c>
      <c r="HX128" s="371">
        <f t="shared" si="523"/>
        <v>113.27441948063201</v>
      </c>
      <c r="HY128" s="371">
        <f t="shared" si="523"/>
        <v>113.27441948063201</v>
      </c>
      <c r="HZ128" s="371">
        <f t="shared" si="523"/>
        <v>113.27441948063201</v>
      </c>
      <c r="IA128" s="371">
        <f t="shared" si="523"/>
        <v>113.27441948063201</v>
      </c>
      <c r="IB128" s="371">
        <f t="shared" si="523"/>
        <v>113.27441948063201</v>
      </c>
      <c r="IC128" s="371">
        <f t="shared" si="523"/>
        <v>113.27441948063201</v>
      </c>
      <c r="ID128" s="371">
        <f t="shared" si="523"/>
        <v>113.27441948063201</v>
      </c>
      <c r="IE128" s="371">
        <f t="shared" si="523"/>
        <v>113.27441948063201</v>
      </c>
      <c r="IF128" s="371">
        <f t="shared" si="523"/>
        <v>113.27441948063201</v>
      </c>
      <c r="IG128" s="371">
        <f t="shared" si="523"/>
        <v>113.27441948063201</v>
      </c>
      <c r="IH128" s="371">
        <f t="shared" si="523"/>
        <v>113.27441948063201</v>
      </c>
      <c r="II128" s="371">
        <f t="shared" si="523"/>
        <v>113.27441948063201</v>
      </c>
      <c r="IJ128" s="371">
        <f t="shared" si="523"/>
        <v>113.27441948063201</v>
      </c>
      <c r="IK128" s="371">
        <f t="shared" si="523"/>
        <v>113.27441948063201</v>
      </c>
      <c r="IL128" s="371">
        <f t="shared" si="523"/>
        <v>113.27441948063201</v>
      </c>
      <c r="IM128" s="371">
        <f t="shared" si="523"/>
        <v>113.27441948063201</v>
      </c>
      <c r="IN128" s="371">
        <f t="shared" si="523"/>
        <v>113.27441948063201</v>
      </c>
      <c r="IO128" s="371">
        <f t="shared" si="523"/>
        <v>113.27441948063201</v>
      </c>
      <c r="IP128" s="371">
        <f t="shared" si="523"/>
        <v>113.27441948063201</v>
      </c>
      <c r="IQ128" s="371">
        <f t="shared" si="523"/>
        <v>113.27441948063201</v>
      </c>
      <c r="IR128" s="371">
        <f t="shared" si="523"/>
        <v>113.27441948063201</v>
      </c>
      <c r="IS128" s="371">
        <f t="shared" si="523"/>
        <v>113.27441948063201</v>
      </c>
      <c r="IT128" s="371">
        <f t="shared" si="523"/>
        <v>113.27441948063201</v>
      </c>
      <c r="IU128" s="371">
        <f t="shared" si="523"/>
        <v>113.27441948063201</v>
      </c>
      <c r="IV128" s="371">
        <f t="shared" si="523"/>
        <v>113.27441948063201</v>
      </c>
      <c r="IW128" s="371">
        <f t="shared" si="523"/>
        <v>113.27441948063201</v>
      </c>
      <c r="IX128" s="371">
        <f t="shared" si="523"/>
        <v>113.27441948063201</v>
      </c>
      <c r="IY128" s="371">
        <f t="shared" si="523"/>
        <v>113.27441948063201</v>
      </c>
      <c r="IZ128" s="371">
        <f t="shared" ref="IZ128:LK128" si="524">IY129*(IZ129/IY129)^0.5</f>
        <v>113.27441948063201</v>
      </c>
      <c r="JA128" s="371">
        <f t="shared" si="524"/>
        <v>113.27441948063201</v>
      </c>
      <c r="JB128" s="371">
        <f t="shared" si="524"/>
        <v>113.27441948063201</v>
      </c>
      <c r="JC128" s="371">
        <f t="shared" si="524"/>
        <v>113.27441948063201</v>
      </c>
      <c r="JD128" s="371">
        <f t="shared" si="524"/>
        <v>113.27441948063201</v>
      </c>
      <c r="JE128" s="371">
        <f t="shared" si="524"/>
        <v>113.27441948063201</v>
      </c>
      <c r="JF128" s="371">
        <f t="shared" si="524"/>
        <v>113.27441948063201</v>
      </c>
      <c r="JG128" s="371">
        <f t="shared" si="524"/>
        <v>113.27441948063201</v>
      </c>
      <c r="JH128" s="371">
        <f t="shared" si="524"/>
        <v>113.27441948063201</v>
      </c>
      <c r="JI128" s="371">
        <f t="shared" si="524"/>
        <v>113.27441948063201</v>
      </c>
      <c r="JJ128" s="371">
        <f t="shared" si="524"/>
        <v>113.27441948063201</v>
      </c>
      <c r="JK128" s="371">
        <f t="shared" si="524"/>
        <v>113.27441948063201</v>
      </c>
      <c r="JL128" s="371">
        <f t="shared" si="524"/>
        <v>113.27441948063201</v>
      </c>
      <c r="JM128" s="371">
        <f t="shared" si="524"/>
        <v>113.27441948063201</v>
      </c>
      <c r="JN128" s="371">
        <f t="shared" si="524"/>
        <v>113.27441948063201</v>
      </c>
      <c r="JO128" s="371">
        <f t="shared" si="524"/>
        <v>113.27441948063201</v>
      </c>
      <c r="JP128" s="371">
        <f t="shared" si="524"/>
        <v>113.27441948063201</v>
      </c>
      <c r="JQ128" s="371">
        <f t="shared" si="524"/>
        <v>113.27441948063201</v>
      </c>
      <c r="JR128" s="371">
        <f t="shared" si="524"/>
        <v>113.27441948063201</v>
      </c>
      <c r="JS128" s="371">
        <f t="shared" si="524"/>
        <v>113.27441948063201</v>
      </c>
      <c r="JT128" s="371">
        <f t="shared" si="524"/>
        <v>113.27441948063201</v>
      </c>
      <c r="JU128" s="371">
        <f t="shared" si="524"/>
        <v>113.27441948063201</v>
      </c>
      <c r="JV128" s="371">
        <f t="shared" si="524"/>
        <v>113.27441948063201</v>
      </c>
      <c r="JW128" s="371">
        <f t="shared" si="524"/>
        <v>113.27441948063201</v>
      </c>
      <c r="JX128" s="371">
        <f t="shared" si="524"/>
        <v>113.27441948063201</v>
      </c>
      <c r="JY128" s="371">
        <f t="shared" si="524"/>
        <v>113.27441948063201</v>
      </c>
      <c r="JZ128" s="371">
        <f t="shared" si="524"/>
        <v>113.27441948063201</v>
      </c>
      <c r="KA128" s="371">
        <f t="shared" si="524"/>
        <v>113.27441948063201</v>
      </c>
      <c r="KB128" s="371">
        <f t="shared" si="524"/>
        <v>113.27441948063201</v>
      </c>
      <c r="KC128" s="371">
        <f t="shared" si="524"/>
        <v>113.27441948063201</v>
      </c>
      <c r="KD128" s="371">
        <f t="shared" si="524"/>
        <v>113.27441948063201</v>
      </c>
      <c r="KE128" s="371">
        <f t="shared" si="524"/>
        <v>113.27441948063201</v>
      </c>
      <c r="KF128" s="371">
        <f t="shared" si="524"/>
        <v>113.27441948063201</v>
      </c>
      <c r="KG128" s="371">
        <f t="shared" si="524"/>
        <v>113.27441948063201</v>
      </c>
      <c r="KH128" s="371">
        <f t="shared" si="524"/>
        <v>113.27441948063201</v>
      </c>
      <c r="KI128" s="371">
        <f t="shared" si="524"/>
        <v>113.27441948063201</v>
      </c>
      <c r="KJ128" s="371">
        <f t="shared" si="524"/>
        <v>113.27441948063201</v>
      </c>
      <c r="KK128" s="371">
        <f t="shared" si="524"/>
        <v>113.27441948063201</v>
      </c>
      <c r="KL128" s="371">
        <f t="shared" si="524"/>
        <v>113.27441948063201</v>
      </c>
      <c r="KM128" s="371">
        <f t="shared" si="524"/>
        <v>113.27441948063201</v>
      </c>
      <c r="KN128" s="371">
        <f t="shared" si="524"/>
        <v>113.27441948063201</v>
      </c>
      <c r="KO128" s="371">
        <f t="shared" si="524"/>
        <v>113.27441948063201</v>
      </c>
      <c r="KP128" s="371">
        <f t="shared" si="524"/>
        <v>113.27441948063201</v>
      </c>
      <c r="KQ128" s="371">
        <f t="shared" si="524"/>
        <v>113.27441948063201</v>
      </c>
      <c r="KR128" s="371">
        <f t="shared" si="524"/>
        <v>113.27441948063201</v>
      </c>
      <c r="KS128" s="371">
        <f t="shared" si="524"/>
        <v>113.27441948063201</v>
      </c>
      <c r="KT128" s="371">
        <f t="shared" si="524"/>
        <v>113.27441948063201</v>
      </c>
      <c r="KU128" s="371">
        <f t="shared" si="524"/>
        <v>113.27441948063201</v>
      </c>
      <c r="KV128" s="371">
        <f t="shared" si="524"/>
        <v>113.27441948063201</v>
      </c>
      <c r="KW128" s="371">
        <f t="shared" si="524"/>
        <v>113.27441948063201</v>
      </c>
      <c r="KX128" s="371">
        <f t="shared" si="524"/>
        <v>113.27441948063201</v>
      </c>
      <c r="KY128" s="371">
        <f t="shared" si="524"/>
        <v>113.27441948063201</v>
      </c>
      <c r="KZ128" s="371">
        <f t="shared" si="524"/>
        <v>113.27441948063201</v>
      </c>
      <c r="LA128" s="371">
        <f t="shared" si="524"/>
        <v>113.27441948063201</v>
      </c>
      <c r="LB128" s="371">
        <f t="shared" si="524"/>
        <v>113.27441948063201</v>
      </c>
      <c r="LC128" s="371">
        <f t="shared" si="524"/>
        <v>113.27441948063201</v>
      </c>
      <c r="LD128" s="371">
        <f t="shared" si="524"/>
        <v>113.27441948063201</v>
      </c>
      <c r="LE128" s="371">
        <f t="shared" si="524"/>
        <v>113.27441948063201</v>
      </c>
      <c r="LF128" s="371">
        <f t="shared" si="524"/>
        <v>113.27441948063201</v>
      </c>
      <c r="LG128" s="371">
        <f t="shared" si="524"/>
        <v>113.27441948063201</v>
      </c>
      <c r="LH128" s="371">
        <f t="shared" si="524"/>
        <v>113.27441948063201</v>
      </c>
      <c r="LI128" s="371">
        <f t="shared" si="524"/>
        <v>113.27441948063201</v>
      </c>
      <c r="LJ128" s="371">
        <f t="shared" si="524"/>
        <v>113.27441948063201</v>
      </c>
      <c r="LK128" s="371">
        <f t="shared" si="524"/>
        <v>113.27441948063201</v>
      </c>
      <c r="LL128" s="371">
        <f t="shared" ref="LL128:NW128" si="525">LK129*(LL129/LK129)^0.5</f>
        <v>113.27441948063201</v>
      </c>
      <c r="LM128" s="371">
        <f t="shared" si="525"/>
        <v>113.27441948063201</v>
      </c>
      <c r="LN128" s="371">
        <f t="shared" si="525"/>
        <v>113.27441948063201</v>
      </c>
      <c r="LO128" s="371">
        <f t="shared" si="525"/>
        <v>113.27441948063201</v>
      </c>
      <c r="LP128" s="371">
        <f t="shared" si="525"/>
        <v>113.27441948063201</v>
      </c>
      <c r="LQ128" s="371">
        <f t="shared" si="525"/>
        <v>113.27441948063201</v>
      </c>
      <c r="LR128" s="371">
        <f t="shared" si="525"/>
        <v>113.27441948063201</v>
      </c>
      <c r="LS128" s="371">
        <f t="shared" si="525"/>
        <v>113.27441948063201</v>
      </c>
      <c r="LT128" s="371">
        <f t="shared" si="525"/>
        <v>113.27441948063201</v>
      </c>
      <c r="LU128" s="371">
        <f t="shared" si="525"/>
        <v>113.27441948063201</v>
      </c>
      <c r="LV128" s="371">
        <f t="shared" si="525"/>
        <v>113.27441948063201</v>
      </c>
      <c r="LW128" s="371">
        <f t="shared" si="525"/>
        <v>113.27441948063201</v>
      </c>
      <c r="LX128" s="371">
        <f t="shared" si="525"/>
        <v>113.27441948063201</v>
      </c>
      <c r="LY128" s="371">
        <f t="shared" si="525"/>
        <v>113.27441948063201</v>
      </c>
      <c r="LZ128" s="371">
        <f t="shared" si="525"/>
        <v>113.27441948063201</v>
      </c>
      <c r="MA128" s="371">
        <f t="shared" si="525"/>
        <v>113.27441948063201</v>
      </c>
      <c r="MB128" s="371">
        <f t="shared" si="525"/>
        <v>113.27441948063201</v>
      </c>
      <c r="MC128" s="371">
        <f t="shared" si="525"/>
        <v>113.27441948063201</v>
      </c>
      <c r="MD128" s="371">
        <f t="shared" si="525"/>
        <v>113.27441948063201</v>
      </c>
      <c r="ME128" s="371">
        <f t="shared" si="525"/>
        <v>113.27441948063201</v>
      </c>
      <c r="MF128" s="371">
        <f t="shared" si="525"/>
        <v>113.27441948063201</v>
      </c>
      <c r="MG128" s="371">
        <f t="shared" si="525"/>
        <v>113.27441948063201</v>
      </c>
      <c r="MH128" s="371">
        <f t="shared" si="525"/>
        <v>113.27441948063201</v>
      </c>
      <c r="MI128" s="371">
        <f t="shared" si="525"/>
        <v>113.27441948063201</v>
      </c>
      <c r="MJ128" s="371">
        <f t="shared" si="525"/>
        <v>113.27441948063201</v>
      </c>
      <c r="MK128" s="371">
        <f t="shared" si="525"/>
        <v>113.27441948063201</v>
      </c>
      <c r="ML128" s="371">
        <f t="shared" si="525"/>
        <v>113.27441948063201</v>
      </c>
      <c r="MM128" s="371">
        <f t="shared" si="525"/>
        <v>113.27441948063201</v>
      </c>
      <c r="MN128" s="371">
        <f t="shared" si="525"/>
        <v>113.27441948063201</v>
      </c>
      <c r="MO128" s="371">
        <f t="shared" si="525"/>
        <v>113.27441948063201</v>
      </c>
      <c r="MP128" s="371">
        <f t="shared" si="525"/>
        <v>113.27441948063201</v>
      </c>
      <c r="MQ128" s="371">
        <f t="shared" si="525"/>
        <v>113.27441948063201</v>
      </c>
      <c r="MR128" s="371">
        <f t="shared" si="525"/>
        <v>113.27441948063201</v>
      </c>
      <c r="MS128" s="371">
        <f t="shared" si="525"/>
        <v>113.27441948063201</v>
      </c>
      <c r="MT128" s="371">
        <f t="shared" si="525"/>
        <v>113.27441948063201</v>
      </c>
      <c r="MU128" s="371">
        <f t="shared" si="525"/>
        <v>113.27441948063201</v>
      </c>
      <c r="MV128" s="371">
        <f t="shared" si="525"/>
        <v>113.27441948063201</v>
      </c>
      <c r="MW128" s="371">
        <f t="shared" si="525"/>
        <v>113.27441948063201</v>
      </c>
      <c r="MX128" s="371">
        <f t="shared" si="525"/>
        <v>113.27441948063201</v>
      </c>
      <c r="MY128" s="371">
        <f t="shared" si="525"/>
        <v>113.27441948063201</v>
      </c>
      <c r="MZ128" s="371">
        <f t="shared" si="525"/>
        <v>113.27441948063201</v>
      </c>
      <c r="NA128" s="371">
        <f t="shared" si="525"/>
        <v>113.27441948063201</v>
      </c>
      <c r="NB128" s="371">
        <f t="shared" si="525"/>
        <v>113.27441948063201</v>
      </c>
      <c r="NC128" s="371">
        <f t="shared" si="525"/>
        <v>113.27441948063201</v>
      </c>
      <c r="ND128" s="371">
        <f t="shared" si="525"/>
        <v>113.27441948063201</v>
      </c>
      <c r="NE128" s="371">
        <f t="shared" si="525"/>
        <v>113.27441948063201</v>
      </c>
      <c r="NF128" s="371">
        <f t="shared" si="525"/>
        <v>113.27441948063201</v>
      </c>
      <c r="NG128" s="371">
        <f t="shared" si="525"/>
        <v>113.27441948063201</v>
      </c>
      <c r="NH128" s="371">
        <f t="shared" si="525"/>
        <v>113.27441948063201</v>
      </c>
      <c r="NI128" s="371">
        <f t="shared" si="525"/>
        <v>113.27441948063201</v>
      </c>
      <c r="NJ128" s="371">
        <f t="shared" si="525"/>
        <v>113.27441948063201</v>
      </c>
      <c r="NK128" s="371">
        <f t="shared" si="525"/>
        <v>113.27441948063201</v>
      </c>
      <c r="NL128" s="371">
        <f t="shared" si="525"/>
        <v>113.27441948063201</v>
      </c>
      <c r="NM128" s="371">
        <f t="shared" si="525"/>
        <v>113.27441948063201</v>
      </c>
      <c r="NN128" s="371">
        <f t="shared" si="525"/>
        <v>113.27441948063201</v>
      </c>
      <c r="NO128" s="371">
        <f t="shared" si="525"/>
        <v>113.27441948063201</v>
      </c>
      <c r="NP128" s="371">
        <f t="shared" si="525"/>
        <v>113.27441948063201</v>
      </c>
      <c r="NQ128" s="371">
        <f t="shared" si="525"/>
        <v>113.27441948063201</v>
      </c>
      <c r="NR128" s="371">
        <f t="shared" si="525"/>
        <v>113.27441948063201</v>
      </c>
      <c r="NS128" s="371">
        <f t="shared" si="525"/>
        <v>113.27441948063201</v>
      </c>
      <c r="NT128" s="371">
        <f t="shared" si="525"/>
        <v>113.27441948063201</v>
      </c>
      <c r="NU128" s="371">
        <f t="shared" si="525"/>
        <v>113.27441948063201</v>
      </c>
      <c r="NV128" s="371">
        <f t="shared" si="525"/>
        <v>113.27441948063201</v>
      </c>
      <c r="NW128" s="371">
        <f t="shared" si="525"/>
        <v>113.27441948063201</v>
      </c>
      <c r="NX128" s="371">
        <f t="shared" ref="NX128:PH128" si="526">NW129*(NX129/NW129)^0.5</f>
        <v>113.27441948063201</v>
      </c>
      <c r="NY128" s="371">
        <f t="shared" si="526"/>
        <v>113.27441948063201</v>
      </c>
      <c r="NZ128" s="371">
        <f t="shared" si="526"/>
        <v>113.27441948063201</v>
      </c>
      <c r="OA128" s="371">
        <f t="shared" si="526"/>
        <v>113.27441948063201</v>
      </c>
      <c r="OB128" s="371">
        <f t="shared" si="526"/>
        <v>113.27441948063201</v>
      </c>
      <c r="OC128" s="371">
        <f t="shared" si="526"/>
        <v>113.27441948063201</v>
      </c>
      <c r="OD128" s="371">
        <f t="shared" si="526"/>
        <v>113.27441948063201</v>
      </c>
      <c r="OE128" s="371">
        <f t="shared" si="526"/>
        <v>113.27441948063201</v>
      </c>
      <c r="OF128" s="371">
        <f t="shared" si="526"/>
        <v>113.27441948063201</v>
      </c>
      <c r="OG128" s="371">
        <f t="shared" si="526"/>
        <v>113.27441948063201</v>
      </c>
      <c r="OH128" s="371">
        <f t="shared" si="526"/>
        <v>113.27441948063201</v>
      </c>
      <c r="OI128" s="371">
        <f t="shared" si="526"/>
        <v>113.27441948063201</v>
      </c>
      <c r="OJ128" s="371">
        <f t="shared" si="526"/>
        <v>113.27441948063201</v>
      </c>
      <c r="OK128" s="371">
        <f t="shared" si="526"/>
        <v>113.27441948063201</v>
      </c>
      <c r="OL128" s="371">
        <f t="shared" si="526"/>
        <v>113.27441948063201</v>
      </c>
      <c r="OM128" s="371">
        <f t="shared" si="526"/>
        <v>113.27441948063201</v>
      </c>
      <c r="ON128" s="371">
        <f t="shared" si="526"/>
        <v>113.27441948063201</v>
      </c>
      <c r="OO128" s="371">
        <f t="shared" si="526"/>
        <v>113.27441948063201</v>
      </c>
      <c r="OP128" s="371">
        <f t="shared" si="526"/>
        <v>113.27441948063201</v>
      </c>
      <c r="OQ128" s="371">
        <f t="shared" si="526"/>
        <v>113.27441948063201</v>
      </c>
      <c r="OR128" s="371">
        <f t="shared" si="526"/>
        <v>113.27441948063201</v>
      </c>
      <c r="OS128" s="371">
        <f t="shared" si="526"/>
        <v>113.27441948063201</v>
      </c>
      <c r="OT128" s="371">
        <f t="shared" si="526"/>
        <v>113.27441948063201</v>
      </c>
      <c r="OU128" s="371">
        <f t="shared" si="526"/>
        <v>113.27441948063201</v>
      </c>
      <c r="OV128" s="371">
        <f t="shared" si="526"/>
        <v>113.27441948063201</v>
      </c>
      <c r="OW128" s="371">
        <f t="shared" si="526"/>
        <v>113.27441948063201</v>
      </c>
      <c r="OX128" s="371">
        <f t="shared" si="526"/>
        <v>113.27441948063201</v>
      </c>
      <c r="OY128" s="371">
        <f t="shared" si="526"/>
        <v>113.27441948063201</v>
      </c>
      <c r="OZ128" s="371">
        <f t="shared" si="526"/>
        <v>113.27441948063201</v>
      </c>
      <c r="PA128" s="371">
        <f t="shared" si="526"/>
        <v>113.27441948063201</v>
      </c>
      <c r="PB128" s="371">
        <f t="shared" si="526"/>
        <v>113.27441948063201</v>
      </c>
      <c r="PC128" s="371">
        <f t="shared" si="526"/>
        <v>113.27441948063201</v>
      </c>
      <c r="PD128" s="371">
        <f t="shared" si="526"/>
        <v>113.27441948063201</v>
      </c>
      <c r="PE128" s="371">
        <f t="shared" si="526"/>
        <v>113.27441948063201</v>
      </c>
      <c r="PF128" s="371">
        <f t="shared" si="526"/>
        <v>113.27441948063201</v>
      </c>
      <c r="PG128" s="371">
        <f t="shared" si="526"/>
        <v>113.27441948063201</v>
      </c>
      <c r="PH128" s="371">
        <f t="shared" si="526"/>
        <v>113.27441948063201</v>
      </c>
    </row>
    <row r="129" spans="1:424" ht="12.75" x14ac:dyDescent="0.2">
      <c r="A129" s="305"/>
      <c r="B129" s="305" t="s">
        <v>271</v>
      </c>
      <c r="C129" s="374">
        <v>100</v>
      </c>
      <c r="D129" s="371">
        <f t="shared" ref="D129:BO129" si="527">IF(D124&lt;=6%,C129,C129*(1+D125)/((1+6%)^(1/12)))</f>
        <v>100.09246221677513</v>
      </c>
      <c r="E129" s="371">
        <f t="shared" si="527"/>
        <v>100.18500992616558</v>
      </c>
      <c r="F129" s="371">
        <f t="shared" si="527"/>
        <v>100.2776432072197</v>
      </c>
      <c r="G129" s="371">
        <f t="shared" si="527"/>
        <v>100.37036213905894</v>
      </c>
      <c r="H129" s="371">
        <f t="shared" si="527"/>
        <v>100.46316680087794</v>
      </c>
      <c r="I129" s="371">
        <f t="shared" si="527"/>
        <v>100.55605727194452</v>
      </c>
      <c r="J129" s="371">
        <f t="shared" si="527"/>
        <v>100.64903363159983</v>
      </c>
      <c r="K129" s="371">
        <f t="shared" si="527"/>
        <v>100.74209595925835</v>
      </c>
      <c r="L129" s="371">
        <f t="shared" si="527"/>
        <v>100.83524433440802</v>
      </c>
      <c r="M129" s="371">
        <f t="shared" si="527"/>
        <v>100.92847883661022</v>
      </c>
      <c r="N129" s="371">
        <f t="shared" si="527"/>
        <v>101.02179954549999</v>
      </c>
      <c r="O129" s="371">
        <f t="shared" si="527"/>
        <v>101.11520654078589</v>
      </c>
      <c r="P129" s="371">
        <f t="shared" si="527"/>
        <v>101.2530505780563</v>
      </c>
      <c r="Q129" s="371">
        <f t="shared" si="527"/>
        <v>101.39108252948188</v>
      </c>
      <c r="R129" s="371">
        <f t="shared" si="527"/>
        <v>101.52930265123423</v>
      </c>
      <c r="S129" s="371">
        <f t="shared" si="527"/>
        <v>101.66771119983419</v>
      </c>
      <c r="T129" s="371">
        <f t="shared" si="527"/>
        <v>101.80630843215229</v>
      </c>
      <c r="U129" s="371">
        <f t="shared" si="527"/>
        <v>101.94509460540928</v>
      </c>
      <c r="V129" s="371">
        <f t="shared" si="527"/>
        <v>102.08406997717648</v>
      </c>
      <c r="W129" s="371">
        <f t="shared" si="527"/>
        <v>102.22323480537642</v>
      </c>
      <c r="X129" s="371">
        <f t="shared" si="527"/>
        <v>102.36258934828319</v>
      </c>
      <c r="Y129" s="371">
        <f t="shared" si="527"/>
        <v>102.50213386452299</v>
      </c>
      <c r="Z129" s="371">
        <f t="shared" si="527"/>
        <v>102.64186861307456</v>
      </c>
      <c r="AA129" s="371">
        <f t="shared" si="527"/>
        <v>102.78179385326975</v>
      </c>
      <c r="AB129" s="371">
        <f t="shared" si="527"/>
        <v>102.92747044136533</v>
      </c>
      <c r="AC129" s="371">
        <f t="shared" si="527"/>
        <v>103.07335350249006</v>
      </c>
      <c r="AD129" s="371">
        <f t="shared" si="527"/>
        <v>103.21944332928612</v>
      </c>
      <c r="AE129" s="371">
        <f t="shared" si="527"/>
        <v>103.36574021481043</v>
      </c>
      <c r="AF129" s="371">
        <f t="shared" si="527"/>
        <v>103.5122444525353</v>
      </c>
      <c r="AG129" s="371">
        <f t="shared" si="527"/>
        <v>103.65895633634895</v>
      </c>
      <c r="AH129" s="371">
        <f t="shared" si="527"/>
        <v>103.8058761605562</v>
      </c>
      <c r="AI129" s="371">
        <f t="shared" si="527"/>
        <v>103.95300421987895</v>
      </c>
      <c r="AJ129" s="371">
        <f t="shared" si="527"/>
        <v>104.10034080945682</v>
      </c>
      <c r="AK129" s="371">
        <f t="shared" si="527"/>
        <v>104.24788622484778</v>
      </c>
      <c r="AL129" s="371">
        <f t="shared" si="527"/>
        <v>104.39564076202866</v>
      </c>
      <c r="AM129" s="371">
        <f t="shared" si="527"/>
        <v>104.54360471739584</v>
      </c>
      <c r="AN129" s="371">
        <f t="shared" si="527"/>
        <v>104.71844554208094</v>
      </c>
      <c r="AO129" s="371">
        <f t="shared" si="527"/>
        <v>104.89357877407357</v>
      </c>
      <c r="AP129" s="371">
        <f t="shared" si="527"/>
        <v>105.06900490240163</v>
      </c>
      <c r="AQ129" s="371">
        <f t="shared" si="527"/>
        <v>105.2447244169108</v>
      </c>
      <c r="AR129" s="371">
        <f t="shared" si="527"/>
        <v>105.42073780826603</v>
      </c>
      <c r="AS129" s="371">
        <f t="shared" si="527"/>
        <v>105.59704556795285</v>
      </c>
      <c r="AT129" s="371">
        <f t="shared" si="527"/>
        <v>105.77364818827877</v>
      </c>
      <c r="AU129" s="371">
        <f t="shared" si="527"/>
        <v>105.95054616237468</v>
      </c>
      <c r="AV129" s="371">
        <f t="shared" si="527"/>
        <v>106.12773998419613</v>
      </c>
      <c r="AW129" s="371">
        <f t="shared" si="527"/>
        <v>106.3052301485248</v>
      </c>
      <c r="AX129" s="371">
        <f t="shared" si="527"/>
        <v>106.48301715096986</v>
      </c>
      <c r="AY129" s="371">
        <f t="shared" si="527"/>
        <v>106.66110148796933</v>
      </c>
      <c r="AZ129" s="371">
        <f t="shared" si="527"/>
        <v>106.8394836567915</v>
      </c>
      <c r="BA129" s="371">
        <f t="shared" si="527"/>
        <v>107.0181641555363</v>
      </c>
      <c r="BB129" s="371">
        <f t="shared" si="527"/>
        <v>107.19714348313668</v>
      </c>
      <c r="BC129" s="371">
        <f t="shared" si="527"/>
        <v>107.37642213936003</v>
      </c>
      <c r="BD129" s="371">
        <f t="shared" si="527"/>
        <v>107.55600062480953</v>
      </c>
      <c r="BE129" s="371">
        <f t="shared" si="527"/>
        <v>107.7358794409256</v>
      </c>
      <c r="BF129" s="371">
        <f t="shared" si="527"/>
        <v>107.9160590899873</v>
      </c>
      <c r="BG129" s="371">
        <f t="shared" si="527"/>
        <v>108.09654007511369</v>
      </c>
      <c r="BH129" s="371">
        <f t="shared" si="527"/>
        <v>108.27732290026525</v>
      </c>
      <c r="BI129" s="371">
        <f t="shared" si="527"/>
        <v>108.4584080702453</v>
      </c>
      <c r="BJ129" s="371">
        <f t="shared" si="527"/>
        <v>108.63979609070141</v>
      </c>
      <c r="BK129" s="371">
        <f t="shared" si="527"/>
        <v>108.8214874681268</v>
      </c>
      <c r="BL129" s="371">
        <f t="shared" si="527"/>
        <v>109.00348270986176</v>
      </c>
      <c r="BM129" s="371">
        <f t="shared" si="527"/>
        <v>109.18578232409506</v>
      </c>
      <c r="BN129" s="371">
        <f t="shared" si="527"/>
        <v>109.36838681986539</v>
      </c>
      <c r="BO129" s="371">
        <f t="shared" si="527"/>
        <v>109.55129670706275</v>
      </c>
      <c r="BP129" s="371">
        <f t="shared" ref="BP129:EA129" si="528">IF(BP124&lt;=6%,BO129,BO129*(1+BP125)/((1+6%)^(1/12)))</f>
        <v>109.73451249642989</v>
      </c>
      <c r="BQ129" s="371">
        <f t="shared" si="528"/>
        <v>109.91803469956376</v>
      </c>
      <c r="BR129" s="371">
        <f t="shared" si="528"/>
        <v>110.10186382891689</v>
      </c>
      <c r="BS129" s="371">
        <f t="shared" si="528"/>
        <v>110.28600039779886</v>
      </c>
      <c r="BT129" s="371">
        <f t="shared" si="528"/>
        <v>110.47044492037772</v>
      </c>
      <c r="BU129" s="371">
        <f t="shared" si="528"/>
        <v>110.6551979116814</v>
      </c>
      <c r="BV129" s="371">
        <f t="shared" si="528"/>
        <v>110.8402598875992</v>
      </c>
      <c r="BW129" s="371">
        <f t="shared" si="528"/>
        <v>111.02563136488321</v>
      </c>
      <c r="BX129" s="371">
        <f t="shared" si="528"/>
        <v>111.21131286114971</v>
      </c>
      <c r="BY129" s="371">
        <f t="shared" si="528"/>
        <v>111.39730489488068</v>
      </c>
      <c r="BZ129" s="371">
        <f t="shared" si="528"/>
        <v>111.58360798542522</v>
      </c>
      <c r="CA129" s="371">
        <f t="shared" si="528"/>
        <v>111.770222653001</v>
      </c>
      <c r="CB129" s="371">
        <f t="shared" si="528"/>
        <v>111.95714941869569</v>
      </c>
      <c r="CC129" s="371">
        <f t="shared" si="528"/>
        <v>112.14438880446846</v>
      </c>
      <c r="CD129" s="371">
        <f t="shared" si="528"/>
        <v>112.33194133315143</v>
      </c>
      <c r="CE129" s="371">
        <f t="shared" si="528"/>
        <v>112.51980752845107</v>
      </c>
      <c r="CF129" s="371">
        <f t="shared" si="528"/>
        <v>112.70798791494973</v>
      </c>
      <c r="CG129" s="371">
        <f t="shared" si="528"/>
        <v>112.89648301810708</v>
      </c>
      <c r="CH129" s="371">
        <f t="shared" si="528"/>
        <v>113.0852933642616</v>
      </c>
      <c r="CI129" s="371">
        <f t="shared" si="528"/>
        <v>113.27441948063201</v>
      </c>
      <c r="CJ129" s="371">
        <f t="shared" si="528"/>
        <v>113.27441948063201</v>
      </c>
      <c r="CK129" s="371">
        <f t="shared" si="528"/>
        <v>113.27441948063201</v>
      </c>
      <c r="CL129" s="371">
        <f t="shared" si="528"/>
        <v>113.27441948063201</v>
      </c>
      <c r="CM129" s="371">
        <f t="shared" si="528"/>
        <v>113.27441948063201</v>
      </c>
      <c r="CN129" s="371">
        <f t="shared" si="528"/>
        <v>113.27441948063201</v>
      </c>
      <c r="CO129" s="371">
        <f t="shared" si="528"/>
        <v>113.27441948063201</v>
      </c>
      <c r="CP129" s="371">
        <f t="shared" si="528"/>
        <v>113.27441948063201</v>
      </c>
      <c r="CQ129" s="371">
        <f t="shared" si="528"/>
        <v>113.27441948063201</v>
      </c>
      <c r="CR129" s="371">
        <f t="shared" si="528"/>
        <v>113.27441948063201</v>
      </c>
      <c r="CS129" s="371">
        <f t="shared" si="528"/>
        <v>113.27441948063201</v>
      </c>
      <c r="CT129" s="371">
        <f t="shared" si="528"/>
        <v>113.27441948063201</v>
      </c>
      <c r="CU129" s="371">
        <f t="shared" si="528"/>
        <v>113.27441948063201</v>
      </c>
      <c r="CV129" s="371">
        <f t="shared" si="528"/>
        <v>113.27441948063201</v>
      </c>
      <c r="CW129" s="371">
        <f t="shared" si="528"/>
        <v>113.27441948063201</v>
      </c>
      <c r="CX129" s="371">
        <f t="shared" si="528"/>
        <v>113.27441948063201</v>
      </c>
      <c r="CY129" s="371">
        <f t="shared" si="528"/>
        <v>113.27441948063201</v>
      </c>
      <c r="CZ129" s="371">
        <f t="shared" si="528"/>
        <v>113.27441948063201</v>
      </c>
      <c r="DA129" s="371">
        <f t="shared" si="528"/>
        <v>113.27441948063201</v>
      </c>
      <c r="DB129" s="371">
        <f t="shared" si="528"/>
        <v>113.27441948063201</v>
      </c>
      <c r="DC129" s="371">
        <f t="shared" si="528"/>
        <v>113.27441948063201</v>
      </c>
      <c r="DD129" s="371">
        <f t="shared" si="528"/>
        <v>113.27441948063201</v>
      </c>
      <c r="DE129" s="371">
        <f t="shared" si="528"/>
        <v>113.27441948063201</v>
      </c>
      <c r="DF129" s="371">
        <f t="shared" si="528"/>
        <v>113.27441948063201</v>
      </c>
      <c r="DG129" s="371">
        <f t="shared" si="528"/>
        <v>113.27441948063201</v>
      </c>
      <c r="DH129" s="371">
        <f t="shared" si="528"/>
        <v>113.27441948063201</v>
      </c>
      <c r="DI129" s="371">
        <f t="shared" si="528"/>
        <v>113.27441948063201</v>
      </c>
      <c r="DJ129" s="371">
        <f t="shared" si="528"/>
        <v>113.27441948063201</v>
      </c>
      <c r="DK129" s="371">
        <f t="shared" si="528"/>
        <v>113.27441948063201</v>
      </c>
      <c r="DL129" s="371">
        <f t="shared" si="528"/>
        <v>113.27441948063201</v>
      </c>
      <c r="DM129" s="371">
        <f t="shared" si="528"/>
        <v>113.27441948063201</v>
      </c>
      <c r="DN129" s="371">
        <f t="shared" si="528"/>
        <v>113.27441948063201</v>
      </c>
      <c r="DO129" s="371">
        <f t="shared" si="528"/>
        <v>113.27441948063201</v>
      </c>
      <c r="DP129" s="371">
        <f t="shared" si="528"/>
        <v>113.27441948063201</v>
      </c>
      <c r="DQ129" s="371">
        <f t="shared" si="528"/>
        <v>113.27441948063201</v>
      </c>
      <c r="DR129" s="371">
        <f t="shared" si="528"/>
        <v>113.27441948063201</v>
      </c>
      <c r="DS129" s="371">
        <f t="shared" si="528"/>
        <v>113.27441948063201</v>
      </c>
      <c r="DT129" s="371">
        <f t="shared" si="528"/>
        <v>113.27441948063201</v>
      </c>
      <c r="DU129" s="371">
        <f t="shared" si="528"/>
        <v>113.27441948063201</v>
      </c>
      <c r="DV129" s="371">
        <f t="shared" si="528"/>
        <v>113.27441948063201</v>
      </c>
      <c r="DW129" s="371">
        <f t="shared" si="528"/>
        <v>113.27441948063201</v>
      </c>
      <c r="DX129" s="371">
        <f t="shared" si="528"/>
        <v>113.27441948063201</v>
      </c>
      <c r="DY129" s="371">
        <f t="shared" si="528"/>
        <v>113.27441948063201</v>
      </c>
      <c r="DZ129" s="371">
        <f t="shared" si="528"/>
        <v>113.27441948063201</v>
      </c>
      <c r="EA129" s="371">
        <f t="shared" si="528"/>
        <v>113.27441948063201</v>
      </c>
      <c r="EB129" s="371">
        <f t="shared" ref="EB129:GM129" si="529">IF(EB124&lt;=6%,EA129,EA129*(1+EB125)/((1+6%)^(1/12)))</f>
        <v>113.27441948063201</v>
      </c>
      <c r="EC129" s="371">
        <f t="shared" si="529"/>
        <v>113.27441948063201</v>
      </c>
      <c r="ED129" s="371">
        <f t="shared" si="529"/>
        <v>113.27441948063201</v>
      </c>
      <c r="EE129" s="371">
        <f t="shared" si="529"/>
        <v>113.27441948063201</v>
      </c>
      <c r="EF129" s="371">
        <f t="shared" si="529"/>
        <v>113.27441948063201</v>
      </c>
      <c r="EG129" s="371">
        <f t="shared" si="529"/>
        <v>113.27441948063201</v>
      </c>
      <c r="EH129" s="371">
        <f t="shared" si="529"/>
        <v>113.27441948063201</v>
      </c>
      <c r="EI129" s="371">
        <f t="shared" si="529"/>
        <v>113.27441948063201</v>
      </c>
      <c r="EJ129" s="371">
        <f t="shared" si="529"/>
        <v>113.27441948063201</v>
      </c>
      <c r="EK129" s="371">
        <f t="shared" si="529"/>
        <v>113.27441948063201</v>
      </c>
      <c r="EL129" s="371">
        <f t="shared" si="529"/>
        <v>113.27441948063201</v>
      </c>
      <c r="EM129" s="371">
        <f t="shared" si="529"/>
        <v>113.27441948063201</v>
      </c>
      <c r="EN129" s="371">
        <f t="shared" si="529"/>
        <v>113.27441948063201</v>
      </c>
      <c r="EO129" s="371">
        <f t="shared" si="529"/>
        <v>113.27441948063201</v>
      </c>
      <c r="EP129" s="371">
        <f t="shared" si="529"/>
        <v>113.27441948063201</v>
      </c>
      <c r="EQ129" s="371">
        <f t="shared" si="529"/>
        <v>113.27441948063201</v>
      </c>
      <c r="ER129" s="371">
        <f t="shared" si="529"/>
        <v>113.27441948063201</v>
      </c>
      <c r="ES129" s="371">
        <f t="shared" si="529"/>
        <v>113.27441948063201</v>
      </c>
      <c r="ET129" s="371">
        <f t="shared" si="529"/>
        <v>113.27441948063201</v>
      </c>
      <c r="EU129" s="371">
        <f t="shared" si="529"/>
        <v>113.27441948063201</v>
      </c>
      <c r="EV129" s="371">
        <f t="shared" si="529"/>
        <v>113.27441948063201</v>
      </c>
      <c r="EW129" s="371">
        <f t="shared" si="529"/>
        <v>113.27441948063201</v>
      </c>
      <c r="EX129" s="371">
        <f t="shared" si="529"/>
        <v>113.27441948063201</v>
      </c>
      <c r="EY129" s="371">
        <f t="shared" si="529"/>
        <v>113.27441948063201</v>
      </c>
      <c r="EZ129" s="371">
        <f t="shared" si="529"/>
        <v>113.27441948063201</v>
      </c>
      <c r="FA129" s="371">
        <f t="shared" si="529"/>
        <v>113.27441948063201</v>
      </c>
      <c r="FB129" s="371">
        <f t="shared" si="529"/>
        <v>113.27441948063201</v>
      </c>
      <c r="FC129" s="371">
        <f t="shared" si="529"/>
        <v>113.27441948063201</v>
      </c>
      <c r="FD129" s="371">
        <f t="shared" si="529"/>
        <v>113.27441948063201</v>
      </c>
      <c r="FE129" s="371">
        <f t="shared" si="529"/>
        <v>113.27441948063201</v>
      </c>
      <c r="FF129" s="371">
        <f t="shared" si="529"/>
        <v>113.27441948063201</v>
      </c>
      <c r="FG129" s="371">
        <f t="shared" si="529"/>
        <v>113.27441948063201</v>
      </c>
      <c r="FH129" s="371">
        <f t="shared" si="529"/>
        <v>113.27441948063201</v>
      </c>
      <c r="FI129" s="371">
        <f t="shared" si="529"/>
        <v>113.27441948063201</v>
      </c>
      <c r="FJ129" s="371">
        <f t="shared" si="529"/>
        <v>113.27441948063201</v>
      </c>
      <c r="FK129" s="371">
        <f t="shared" si="529"/>
        <v>113.27441948063201</v>
      </c>
      <c r="FL129" s="371">
        <f t="shared" si="529"/>
        <v>113.27441948063201</v>
      </c>
      <c r="FM129" s="371">
        <f t="shared" si="529"/>
        <v>113.27441948063201</v>
      </c>
      <c r="FN129" s="371">
        <f t="shared" si="529"/>
        <v>113.27441948063201</v>
      </c>
      <c r="FO129" s="371">
        <f t="shared" si="529"/>
        <v>113.27441948063201</v>
      </c>
      <c r="FP129" s="371">
        <f t="shared" si="529"/>
        <v>113.27441948063201</v>
      </c>
      <c r="FQ129" s="371">
        <f t="shared" si="529"/>
        <v>113.27441948063201</v>
      </c>
      <c r="FR129" s="371">
        <f t="shared" si="529"/>
        <v>113.27441948063201</v>
      </c>
      <c r="FS129" s="371">
        <f t="shared" si="529"/>
        <v>113.27441948063201</v>
      </c>
      <c r="FT129" s="371">
        <f t="shared" si="529"/>
        <v>113.27441948063201</v>
      </c>
      <c r="FU129" s="371">
        <f t="shared" si="529"/>
        <v>113.27441948063201</v>
      </c>
      <c r="FV129" s="371">
        <f t="shared" si="529"/>
        <v>113.27441948063201</v>
      </c>
      <c r="FW129" s="371">
        <f t="shared" si="529"/>
        <v>113.27441948063201</v>
      </c>
      <c r="FX129" s="371">
        <f t="shared" si="529"/>
        <v>113.27441948063201</v>
      </c>
      <c r="FY129" s="371">
        <f t="shared" si="529"/>
        <v>113.27441948063201</v>
      </c>
      <c r="FZ129" s="371">
        <f t="shared" si="529"/>
        <v>113.27441948063201</v>
      </c>
      <c r="GA129" s="371">
        <f t="shared" si="529"/>
        <v>113.27441948063201</v>
      </c>
      <c r="GB129" s="371">
        <f t="shared" si="529"/>
        <v>113.27441948063201</v>
      </c>
      <c r="GC129" s="371">
        <f t="shared" si="529"/>
        <v>113.27441948063201</v>
      </c>
      <c r="GD129" s="371">
        <f t="shared" si="529"/>
        <v>113.27441948063201</v>
      </c>
      <c r="GE129" s="371">
        <f t="shared" si="529"/>
        <v>113.27441948063201</v>
      </c>
      <c r="GF129" s="371">
        <f t="shared" si="529"/>
        <v>113.27441948063201</v>
      </c>
      <c r="GG129" s="371">
        <f t="shared" si="529"/>
        <v>113.27441948063201</v>
      </c>
      <c r="GH129" s="371">
        <f t="shared" si="529"/>
        <v>113.27441948063201</v>
      </c>
      <c r="GI129" s="371">
        <f t="shared" si="529"/>
        <v>113.27441948063201</v>
      </c>
      <c r="GJ129" s="371">
        <f t="shared" si="529"/>
        <v>113.27441948063201</v>
      </c>
      <c r="GK129" s="371">
        <f t="shared" si="529"/>
        <v>113.27441948063201</v>
      </c>
      <c r="GL129" s="371">
        <f t="shared" si="529"/>
        <v>113.27441948063201</v>
      </c>
      <c r="GM129" s="371">
        <f t="shared" si="529"/>
        <v>113.27441948063201</v>
      </c>
      <c r="GN129" s="371">
        <f t="shared" ref="GN129:IY129" si="530">IF(GN124&lt;=6%,GM129,GM129*(1+GN125)/((1+6%)^(1/12)))</f>
        <v>113.27441948063201</v>
      </c>
      <c r="GO129" s="371">
        <f t="shared" si="530"/>
        <v>113.27441948063201</v>
      </c>
      <c r="GP129" s="371">
        <f t="shared" si="530"/>
        <v>113.27441948063201</v>
      </c>
      <c r="GQ129" s="371">
        <f t="shared" si="530"/>
        <v>113.27441948063201</v>
      </c>
      <c r="GR129" s="371">
        <f t="shared" si="530"/>
        <v>113.27441948063201</v>
      </c>
      <c r="GS129" s="371">
        <f t="shared" si="530"/>
        <v>113.27441948063201</v>
      </c>
      <c r="GT129" s="371">
        <f t="shared" si="530"/>
        <v>113.27441948063201</v>
      </c>
      <c r="GU129" s="371">
        <f t="shared" si="530"/>
        <v>113.27441948063201</v>
      </c>
      <c r="GV129" s="371">
        <f t="shared" si="530"/>
        <v>113.27441948063201</v>
      </c>
      <c r="GW129" s="371">
        <f t="shared" si="530"/>
        <v>113.27441948063201</v>
      </c>
      <c r="GX129" s="371">
        <f t="shared" si="530"/>
        <v>113.27441948063201</v>
      </c>
      <c r="GY129" s="371">
        <f t="shared" si="530"/>
        <v>113.27441948063201</v>
      </c>
      <c r="GZ129" s="371">
        <f t="shared" si="530"/>
        <v>113.27441948063201</v>
      </c>
      <c r="HA129" s="371">
        <f t="shared" si="530"/>
        <v>113.27441948063201</v>
      </c>
      <c r="HB129" s="371">
        <f t="shared" si="530"/>
        <v>113.27441948063201</v>
      </c>
      <c r="HC129" s="371">
        <f t="shared" si="530"/>
        <v>113.27441948063201</v>
      </c>
      <c r="HD129" s="371">
        <f t="shared" si="530"/>
        <v>113.27441948063201</v>
      </c>
      <c r="HE129" s="371">
        <f t="shared" si="530"/>
        <v>113.27441948063201</v>
      </c>
      <c r="HF129" s="371">
        <f t="shared" si="530"/>
        <v>113.27441948063201</v>
      </c>
      <c r="HG129" s="371">
        <f t="shared" si="530"/>
        <v>113.27441948063201</v>
      </c>
      <c r="HH129" s="371">
        <f t="shared" si="530"/>
        <v>113.27441948063201</v>
      </c>
      <c r="HI129" s="371">
        <f t="shared" si="530"/>
        <v>113.27441948063201</v>
      </c>
      <c r="HJ129" s="371">
        <f t="shared" si="530"/>
        <v>113.27441948063201</v>
      </c>
      <c r="HK129" s="371">
        <f t="shared" si="530"/>
        <v>113.27441948063201</v>
      </c>
      <c r="HL129" s="371">
        <f t="shared" si="530"/>
        <v>113.27441948063201</v>
      </c>
      <c r="HM129" s="371">
        <f t="shared" si="530"/>
        <v>113.27441948063201</v>
      </c>
      <c r="HN129" s="371">
        <f t="shared" si="530"/>
        <v>113.27441948063201</v>
      </c>
      <c r="HO129" s="371">
        <f t="shared" si="530"/>
        <v>113.27441948063201</v>
      </c>
      <c r="HP129" s="371">
        <f t="shared" si="530"/>
        <v>113.27441948063201</v>
      </c>
      <c r="HQ129" s="371">
        <f t="shared" si="530"/>
        <v>113.27441948063201</v>
      </c>
      <c r="HR129" s="371">
        <f t="shared" si="530"/>
        <v>113.27441948063201</v>
      </c>
      <c r="HS129" s="371">
        <f t="shared" si="530"/>
        <v>113.27441948063201</v>
      </c>
      <c r="HT129" s="371">
        <f t="shared" si="530"/>
        <v>113.27441948063201</v>
      </c>
      <c r="HU129" s="371">
        <f t="shared" si="530"/>
        <v>113.27441948063201</v>
      </c>
      <c r="HV129" s="371">
        <f t="shared" si="530"/>
        <v>113.27441948063201</v>
      </c>
      <c r="HW129" s="371">
        <f t="shared" si="530"/>
        <v>113.27441948063201</v>
      </c>
      <c r="HX129" s="371">
        <f t="shared" si="530"/>
        <v>113.27441948063201</v>
      </c>
      <c r="HY129" s="371">
        <f t="shared" si="530"/>
        <v>113.27441948063201</v>
      </c>
      <c r="HZ129" s="371">
        <f t="shared" si="530"/>
        <v>113.27441948063201</v>
      </c>
      <c r="IA129" s="371">
        <f t="shared" si="530"/>
        <v>113.27441948063201</v>
      </c>
      <c r="IB129" s="371">
        <f t="shared" si="530"/>
        <v>113.27441948063201</v>
      </c>
      <c r="IC129" s="371">
        <f t="shared" si="530"/>
        <v>113.27441948063201</v>
      </c>
      <c r="ID129" s="371">
        <f t="shared" si="530"/>
        <v>113.27441948063201</v>
      </c>
      <c r="IE129" s="371">
        <f t="shared" si="530"/>
        <v>113.27441948063201</v>
      </c>
      <c r="IF129" s="371">
        <f t="shared" si="530"/>
        <v>113.27441948063201</v>
      </c>
      <c r="IG129" s="371">
        <f t="shared" si="530"/>
        <v>113.27441948063201</v>
      </c>
      <c r="IH129" s="371">
        <f t="shared" si="530"/>
        <v>113.27441948063201</v>
      </c>
      <c r="II129" s="371">
        <f t="shared" si="530"/>
        <v>113.27441948063201</v>
      </c>
      <c r="IJ129" s="371">
        <f t="shared" si="530"/>
        <v>113.27441948063201</v>
      </c>
      <c r="IK129" s="371">
        <f t="shared" si="530"/>
        <v>113.27441948063201</v>
      </c>
      <c r="IL129" s="371">
        <f t="shared" si="530"/>
        <v>113.27441948063201</v>
      </c>
      <c r="IM129" s="371">
        <f t="shared" si="530"/>
        <v>113.27441948063201</v>
      </c>
      <c r="IN129" s="371">
        <f t="shared" si="530"/>
        <v>113.27441948063201</v>
      </c>
      <c r="IO129" s="371">
        <f t="shared" si="530"/>
        <v>113.27441948063201</v>
      </c>
      <c r="IP129" s="371">
        <f t="shared" si="530"/>
        <v>113.27441948063201</v>
      </c>
      <c r="IQ129" s="371">
        <f t="shared" si="530"/>
        <v>113.27441948063201</v>
      </c>
      <c r="IR129" s="371">
        <f t="shared" si="530"/>
        <v>113.27441948063201</v>
      </c>
      <c r="IS129" s="371">
        <f t="shared" si="530"/>
        <v>113.27441948063201</v>
      </c>
      <c r="IT129" s="371">
        <f t="shared" si="530"/>
        <v>113.27441948063201</v>
      </c>
      <c r="IU129" s="371">
        <f t="shared" si="530"/>
        <v>113.27441948063201</v>
      </c>
      <c r="IV129" s="371">
        <f t="shared" si="530"/>
        <v>113.27441948063201</v>
      </c>
      <c r="IW129" s="371">
        <f t="shared" si="530"/>
        <v>113.27441948063201</v>
      </c>
      <c r="IX129" s="371">
        <f t="shared" si="530"/>
        <v>113.27441948063201</v>
      </c>
      <c r="IY129" s="371">
        <f t="shared" si="530"/>
        <v>113.27441948063201</v>
      </c>
      <c r="IZ129" s="371">
        <f t="shared" ref="IZ129:LK129" si="531">IF(IZ124&lt;=6%,IY129,IY129*(1+IZ125)/((1+6%)^(1/12)))</f>
        <v>113.27441948063201</v>
      </c>
      <c r="JA129" s="371">
        <f t="shared" si="531"/>
        <v>113.27441948063201</v>
      </c>
      <c r="JB129" s="371">
        <f t="shared" si="531"/>
        <v>113.27441948063201</v>
      </c>
      <c r="JC129" s="371">
        <f t="shared" si="531"/>
        <v>113.27441948063201</v>
      </c>
      <c r="JD129" s="371">
        <f t="shared" si="531"/>
        <v>113.27441948063201</v>
      </c>
      <c r="JE129" s="371">
        <f t="shared" si="531"/>
        <v>113.27441948063201</v>
      </c>
      <c r="JF129" s="371">
        <f t="shared" si="531"/>
        <v>113.27441948063201</v>
      </c>
      <c r="JG129" s="371">
        <f t="shared" si="531"/>
        <v>113.27441948063201</v>
      </c>
      <c r="JH129" s="371">
        <f t="shared" si="531"/>
        <v>113.27441948063201</v>
      </c>
      <c r="JI129" s="371">
        <f t="shared" si="531"/>
        <v>113.27441948063201</v>
      </c>
      <c r="JJ129" s="371">
        <f t="shared" si="531"/>
        <v>113.27441948063201</v>
      </c>
      <c r="JK129" s="371">
        <f t="shared" si="531"/>
        <v>113.27441948063201</v>
      </c>
      <c r="JL129" s="371">
        <f t="shared" si="531"/>
        <v>113.27441948063201</v>
      </c>
      <c r="JM129" s="371">
        <f t="shared" si="531"/>
        <v>113.27441948063201</v>
      </c>
      <c r="JN129" s="371">
        <f t="shared" si="531"/>
        <v>113.27441948063201</v>
      </c>
      <c r="JO129" s="371">
        <f t="shared" si="531"/>
        <v>113.27441948063201</v>
      </c>
      <c r="JP129" s="371">
        <f t="shared" si="531"/>
        <v>113.27441948063201</v>
      </c>
      <c r="JQ129" s="371">
        <f t="shared" si="531"/>
        <v>113.27441948063201</v>
      </c>
      <c r="JR129" s="371">
        <f t="shared" si="531"/>
        <v>113.27441948063201</v>
      </c>
      <c r="JS129" s="371">
        <f t="shared" si="531"/>
        <v>113.27441948063201</v>
      </c>
      <c r="JT129" s="371">
        <f t="shared" si="531"/>
        <v>113.27441948063201</v>
      </c>
      <c r="JU129" s="371">
        <f t="shared" si="531"/>
        <v>113.27441948063201</v>
      </c>
      <c r="JV129" s="371">
        <f t="shared" si="531"/>
        <v>113.27441948063201</v>
      </c>
      <c r="JW129" s="371">
        <f t="shared" si="531"/>
        <v>113.27441948063201</v>
      </c>
      <c r="JX129" s="371">
        <f t="shared" si="531"/>
        <v>113.27441948063201</v>
      </c>
      <c r="JY129" s="371">
        <f t="shared" si="531"/>
        <v>113.27441948063201</v>
      </c>
      <c r="JZ129" s="371">
        <f t="shared" si="531"/>
        <v>113.27441948063201</v>
      </c>
      <c r="KA129" s="371">
        <f t="shared" si="531"/>
        <v>113.27441948063201</v>
      </c>
      <c r="KB129" s="371">
        <f t="shared" si="531"/>
        <v>113.27441948063201</v>
      </c>
      <c r="KC129" s="371">
        <f t="shared" si="531"/>
        <v>113.27441948063201</v>
      </c>
      <c r="KD129" s="371">
        <f t="shared" si="531"/>
        <v>113.27441948063201</v>
      </c>
      <c r="KE129" s="371">
        <f t="shared" si="531"/>
        <v>113.27441948063201</v>
      </c>
      <c r="KF129" s="371">
        <f t="shared" si="531"/>
        <v>113.27441948063201</v>
      </c>
      <c r="KG129" s="371">
        <f t="shared" si="531"/>
        <v>113.27441948063201</v>
      </c>
      <c r="KH129" s="371">
        <f t="shared" si="531"/>
        <v>113.27441948063201</v>
      </c>
      <c r="KI129" s="371">
        <f t="shared" si="531"/>
        <v>113.27441948063201</v>
      </c>
      <c r="KJ129" s="371">
        <f t="shared" si="531"/>
        <v>113.27441948063201</v>
      </c>
      <c r="KK129" s="371">
        <f t="shared" si="531"/>
        <v>113.27441948063201</v>
      </c>
      <c r="KL129" s="371">
        <f t="shared" si="531"/>
        <v>113.27441948063201</v>
      </c>
      <c r="KM129" s="371">
        <f t="shared" si="531"/>
        <v>113.27441948063201</v>
      </c>
      <c r="KN129" s="371">
        <f t="shared" si="531"/>
        <v>113.27441948063201</v>
      </c>
      <c r="KO129" s="371">
        <f t="shared" si="531"/>
        <v>113.27441948063201</v>
      </c>
      <c r="KP129" s="371">
        <f t="shared" si="531"/>
        <v>113.27441948063201</v>
      </c>
      <c r="KQ129" s="371">
        <f t="shared" si="531"/>
        <v>113.27441948063201</v>
      </c>
      <c r="KR129" s="371">
        <f t="shared" si="531"/>
        <v>113.27441948063201</v>
      </c>
      <c r="KS129" s="371">
        <f t="shared" si="531"/>
        <v>113.27441948063201</v>
      </c>
      <c r="KT129" s="371">
        <f t="shared" si="531"/>
        <v>113.27441948063201</v>
      </c>
      <c r="KU129" s="371">
        <f t="shared" si="531"/>
        <v>113.27441948063201</v>
      </c>
      <c r="KV129" s="371">
        <f t="shared" si="531"/>
        <v>113.27441948063201</v>
      </c>
      <c r="KW129" s="371">
        <f t="shared" si="531"/>
        <v>113.27441948063201</v>
      </c>
      <c r="KX129" s="371">
        <f t="shared" si="531"/>
        <v>113.27441948063201</v>
      </c>
      <c r="KY129" s="371">
        <f t="shared" si="531"/>
        <v>113.27441948063201</v>
      </c>
      <c r="KZ129" s="371">
        <f t="shared" si="531"/>
        <v>113.27441948063201</v>
      </c>
      <c r="LA129" s="371">
        <f t="shared" si="531"/>
        <v>113.27441948063201</v>
      </c>
      <c r="LB129" s="371">
        <f t="shared" si="531"/>
        <v>113.27441948063201</v>
      </c>
      <c r="LC129" s="371">
        <f t="shared" si="531"/>
        <v>113.27441948063201</v>
      </c>
      <c r="LD129" s="371">
        <f t="shared" si="531"/>
        <v>113.27441948063201</v>
      </c>
      <c r="LE129" s="371">
        <f t="shared" si="531"/>
        <v>113.27441948063201</v>
      </c>
      <c r="LF129" s="371">
        <f t="shared" si="531"/>
        <v>113.27441948063201</v>
      </c>
      <c r="LG129" s="371">
        <f t="shared" si="531"/>
        <v>113.27441948063201</v>
      </c>
      <c r="LH129" s="371">
        <f t="shared" si="531"/>
        <v>113.27441948063201</v>
      </c>
      <c r="LI129" s="371">
        <f t="shared" si="531"/>
        <v>113.27441948063201</v>
      </c>
      <c r="LJ129" s="371">
        <f t="shared" si="531"/>
        <v>113.27441948063201</v>
      </c>
      <c r="LK129" s="371">
        <f t="shared" si="531"/>
        <v>113.27441948063201</v>
      </c>
      <c r="LL129" s="371">
        <f t="shared" ref="LL129:NW129" si="532">IF(LL124&lt;=6%,LK129,LK129*(1+LL125)/((1+6%)^(1/12)))</f>
        <v>113.27441948063201</v>
      </c>
      <c r="LM129" s="371">
        <f t="shared" si="532"/>
        <v>113.27441948063201</v>
      </c>
      <c r="LN129" s="371">
        <f t="shared" si="532"/>
        <v>113.27441948063201</v>
      </c>
      <c r="LO129" s="371">
        <f t="shared" si="532"/>
        <v>113.27441948063201</v>
      </c>
      <c r="LP129" s="371">
        <f t="shared" si="532"/>
        <v>113.27441948063201</v>
      </c>
      <c r="LQ129" s="371">
        <f t="shared" si="532"/>
        <v>113.27441948063201</v>
      </c>
      <c r="LR129" s="371">
        <f t="shared" si="532"/>
        <v>113.27441948063201</v>
      </c>
      <c r="LS129" s="371">
        <f t="shared" si="532"/>
        <v>113.27441948063201</v>
      </c>
      <c r="LT129" s="371">
        <f t="shared" si="532"/>
        <v>113.27441948063201</v>
      </c>
      <c r="LU129" s="371">
        <f t="shared" si="532"/>
        <v>113.27441948063201</v>
      </c>
      <c r="LV129" s="371">
        <f t="shared" si="532"/>
        <v>113.27441948063201</v>
      </c>
      <c r="LW129" s="371">
        <f t="shared" si="532"/>
        <v>113.27441948063201</v>
      </c>
      <c r="LX129" s="371">
        <f t="shared" si="532"/>
        <v>113.27441948063201</v>
      </c>
      <c r="LY129" s="371">
        <f t="shared" si="532"/>
        <v>113.27441948063201</v>
      </c>
      <c r="LZ129" s="371">
        <f t="shared" si="532"/>
        <v>113.27441948063201</v>
      </c>
      <c r="MA129" s="371">
        <f t="shared" si="532"/>
        <v>113.27441948063201</v>
      </c>
      <c r="MB129" s="371">
        <f t="shared" si="532"/>
        <v>113.27441948063201</v>
      </c>
      <c r="MC129" s="371">
        <f t="shared" si="532"/>
        <v>113.27441948063201</v>
      </c>
      <c r="MD129" s="371">
        <f t="shared" si="532"/>
        <v>113.27441948063201</v>
      </c>
      <c r="ME129" s="371">
        <f t="shared" si="532"/>
        <v>113.27441948063201</v>
      </c>
      <c r="MF129" s="371">
        <f t="shared" si="532"/>
        <v>113.27441948063201</v>
      </c>
      <c r="MG129" s="371">
        <f t="shared" si="532"/>
        <v>113.27441948063201</v>
      </c>
      <c r="MH129" s="371">
        <f t="shared" si="532"/>
        <v>113.27441948063201</v>
      </c>
      <c r="MI129" s="371">
        <f t="shared" si="532"/>
        <v>113.27441948063201</v>
      </c>
      <c r="MJ129" s="371">
        <f t="shared" si="532"/>
        <v>113.27441948063201</v>
      </c>
      <c r="MK129" s="371">
        <f t="shared" si="532"/>
        <v>113.27441948063201</v>
      </c>
      <c r="ML129" s="371">
        <f t="shared" si="532"/>
        <v>113.27441948063201</v>
      </c>
      <c r="MM129" s="371">
        <f t="shared" si="532"/>
        <v>113.27441948063201</v>
      </c>
      <c r="MN129" s="371">
        <f t="shared" si="532"/>
        <v>113.27441948063201</v>
      </c>
      <c r="MO129" s="371">
        <f t="shared" si="532"/>
        <v>113.27441948063201</v>
      </c>
      <c r="MP129" s="371">
        <f t="shared" si="532"/>
        <v>113.27441948063201</v>
      </c>
      <c r="MQ129" s="371">
        <f t="shared" si="532"/>
        <v>113.27441948063201</v>
      </c>
      <c r="MR129" s="371">
        <f t="shared" si="532"/>
        <v>113.27441948063201</v>
      </c>
      <c r="MS129" s="371">
        <f t="shared" si="532"/>
        <v>113.27441948063201</v>
      </c>
      <c r="MT129" s="371">
        <f t="shared" si="532"/>
        <v>113.27441948063201</v>
      </c>
      <c r="MU129" s="371">
        <f t="shared" si="532"/>
        <v>113.27441948063201</v>
      </c>
      <c r="MV129" s="371">
        <f t="shared" si="532"/>
        <v>113.27441948063201</v>
      </c>
      <c r="MW129" s="371">
        <f t="shared" si="532"/>
        <v>113.27441948063201</v>
      </c>
      <c r="MX129" s="371">
        <f t="shared" si="532"/>
        <v>113.27441948063201</v>
      </c>
      <c r="MY129" s="371">
        <f t="shared" si="532"/>
        <v>113.27441948063201</v>
      </c>
      <c r="MZ129" s="371">
        <f t="shared" si="532"/>
        <v>113.27441948063201</v>
      </c>
      <c r="NA129" s="371">
        <f t="shared" si="532"/>
        <v>113.27441948063201</v>
      </c>
      <c r="NB129" s="371">
        <f t="shared" si="532"/>
        <v>113.27441948063201</v>
      </c>
      <c r="NC129" s="371">
        <f t="shared" si="532"/>
        <v>113.27441948063201</v>
      </c>
      <c r="ND129" s="371">
        <f t="shared" si="532"/>
        <v>113.27441948063201</v>
      </c>
      <c r="NE129" s="371">
        <f t="shared" si="532"/>
        <v>113.27441948063201</v>
      </c>
      <c r="NF129" s="371">
        <f t="shared" si="532"/>
        <v>113.27441948063201</v>
      </c>
      <c r="NG129" s="371">
        <f t="shared" si="532"/>
        <v>113.27441948063201</v>
      </c>
      <c r="NH129" s="371">
        <f t="shared" si="532"/>
        <v>113.27441948063201</v>
      </c>
      <c r="NI129" s="371">
        <f t="shared" si="532"/>
        <v>113.27441948063201</v>
      </c>
      <c r="NJ129" s="371">
        <f t="shared" si="532"/>
        <v>113.27441948063201</v>
      </c>
      <c r="NK129" s="371">
        <f t="shared" si="532"/>
        <v>113.27441948063201</v>
      </c>
      <c r="NL129" s="371">
        <f t="shared" si="532"/>
        <v>113.27441948063201</v>
      </c>
      <c r="NM129" s="371">
        <f t="shared" si="532"/>
        <v>113.27441948063201</v>
      </c>
      <c r="NN129" s="371">
        <f t="shared" si="532"/>
        <v>113.27441948063201</v>
      </c>
      <c r="NO129" s="371">
        <f t="shared" si="532"/>
        <v>113.27441948063201</v>
      </c>
      <c r="NP129" s="371">
        <f t="shared" si="532"/>
        <v>113.27441948063201</v>
      </c>
      <c r="NQ129" s="371">
        <f t="shared" si="532"/>
        <v>113.27441948063201</v>
      </c>
      <c r="NR129" s="371">
        <f t="shared" si="532"/>
        <v>113.27441948063201</v>
      </c>
      <c r="NS129" s="371">
        <f t="shared" si="532"/>
        <v>113.27441948063201</v>
      </c>
      <c r="NT129" s="371">
        <f t="shared" si="532"/>
        <v>113.27441948063201</v>
      </c>
      <c r="NU129" s="371">
        <f t="shared" si="532"/>
        <v>113.27441948063201</v>
      </c>
      <c r="NV129" s="371">
        <f t="shared" si="532"/>
        <v>113.27441948063201</v>
      </c>
      <c r="NW129" s="371">
        <f t="shared" si="532"/>
        <v>113.27441948063201</v>
      </c>
      <c r="NX129" s="371">
        <f t="shared" ref="NX129:PH129" si="533">IF(NX124&lt;=6%,NW129,NW129*(1+NX125)/((1+6%)^(1/12)))</f>
        <v>113.27441948063201</v>
      </c>
      <c r="NY129" s="371">
        <f t="shared" si="533"/>
        <v>113.27441948063201</v>
      </c>
      <c r="NZ129" s="371">
        <f t="shared" si="533"/>
        <v>113.27441948063201</v>
      </c>
      <c r="OA129" s="371">
        <f t="shared" si="533"/>
        <v>113.27441948063201</v>
      </c>
      <c r="OB129" s="371">
        <f t="shared" si="533"/>
        <v>113.27441948063201</v>
      </c>
      <c r="OC129" s="371">
        <f t="shared" si="533"/>
        <v>113.27441948063201</v>
      </c>
      <c r="OD129" s="371">
        <f t="shared" si="533"/>
        <v>113.27441948063201</v>
      </c>
      <c r="OE129" s="371">
        <f t="shared" si="533"/>
        <v>113.27441948063201</v>
      </c>
      <c r="OF129" s="371">
        <f t="shared" si="533"/>
        <v>113.27441948063201</v>
      </c>
      <c r="OG129" s="371">
        <f t="shared" si="533"/>
        <v>113.27441948063201</v>
      </c>
      <c r="OH129" s="371">
        <f t="shared" si="533"/>
        <v>113.27441948063201</v>
      </c>
      <c r="OI129" s="371">
        <f t="shared" si="533"/>
        <v>113.27441948063201</v>
      </c>
      <c r="OJ129" s="371">
        <f t="shared" si="533"/>
        <v>113.27441948063201</v>
      </c>
      <c r="OK129" s="371">
        <f t="shared" si="533"/>
        <v>113.27441948063201</v>
      </c>
      <c r="OL129" s="371">
        <f t="shared" si="533"/>
        <v>113.27441948063201</v>
      </c>
      <c r="OM129" s="371">
        <f t="shared" si="533"/>
        <v>113.27441948063201</v>
      </c>
      <c r="ON129" s="371">
        <f t="shared" si="533"/>
        <v>113.27441948063201</v>
      </c>
      <c r="OO129" s="371">
        <f t="shared" si="533"/>
        <v>113.27441948063201</v>
      </c>
      <c r="OP129" s="371">
        <f t="shared" si="533"/>
        <v>113.27441948063201</v>
      </c>
      <c r="OQ129" s="371">
        <f t="shared" si="533"/>
        <v>113.27441948063201</v>
      </c>
      <c r="OR129" s="371">
        <f t="shared" si="533"/>
        <v>113.27441948063201</v>
      </c>
      <c r="OS129" s="371">
        <f t="shared" si="533"/>
        <v>113.27441948063201</v>
      </c>
      <c r="OT129" s="371">
        <f t="shared" si="533"/>
        <v>113.27441948063201</v>
      </c>
      <c r="OU129" s="371">
        <f t="shared" si="533"/>
        <v>113.27441948063201</v>
      </c>
      <c r="OV129" s="371">
        <f t="shared" si="533"/>
        <v>113.27441948063201</v>
      </c>
      <c r="OW129" s="371">
        <f t="shared" si="533"/>
        <v>113.27441948063201</v>
      </c>
      <c r="OX129" s="371">
        <f t="shared" si="533"/>
        <v>113.27441948063201</v>
      </c>
      <c r="OY129" s="371">
        <f t="shared" si="533"/>
        <v>113.27441948063201</v>
      </c>
      <c r="OZ129" s="371">
        <f t="shared" si="533"/>
        <v>113.27441948063201</v>
      </c>
      <c r="PA129" s="371">
        <f t="shared" si="533"/>
        <v>113.27441948063201</v>
      </c>
      <c r="PB129" s="371">
        <f t="shared" si="533"/>
        <v>113.27441948063201</v>
      </c>
      <c r="PC129" s="371">
        <f t="shared" si="533"/>
        <v>113.27441948063201</v>
      </c>
      <c r="PD129" s="371">
        <f t="shared" si="533"/>
        <v>113.27441948063201</v>
      </c>
      <c r="PE129" s="371">
        <f t="shared" si="533"/>
        <v>113.27441948063201</v>
      </c>
      <c r="PF129" s="371">
        <f t="shared" si="533"/>
        <v>113.27441948063201</v>
      </c>
      <c r="PG129" s="371">
        <f t="shared" si="533"/>
        <v>113.27441948063201</v>
      </c>
      <c r="PH129" s="371">
        <f t="shared" si="533"/>
        <v>113.27441948063201</v>
      </c>
    </row>
  </sheetData>
  <conditionalFormatting sqref="GZ44:GZ45">
    <cfRule type="cellIs" dxfId="9" priority="5" stopIfTrue="1" operator="notEqual">
      <formula>0</formula>
    </cfRule>
  </conditionalFormatting>
  <conditionalFormatting sqref="C2">
    <cfRule type="cellIs" dxfId="8" priority="3" stopIfTrue="1" operator="equal">
      <formula>"OK"</formula>
    </cfRule>
    <cfRule type="cellIs" dxfId="7" priority="4" stopIfTrue="1" operator="notEqual">
      <formula>"OK"</formula>
    </cfRule>
  </conditionalFormatting>
  <conditionalFormatting sqref="GZ12">
    <cfRule type="cellIs" dxfId="6" priority="2" stopIfTrue="1" operator="notEqual">
      <formula>0</formula>
    </cfRule>
  </conditionalFormatting>
  <conditionalFormatting sqref="GZ10">
    <cfRule type="cellIs" dxfId="5" priority="1" stopIfTrue="1" operator="notEqual">
      <formula>0</formula>
    </cfRule>
  </conditionalFormatting>
  <pageMargins left="0.511811024" right="0.511811024" top="0.78740157499999996" bottom="0.78740157499999996" header="0.31496062000000002" footer="0.3149606200000000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>
    <tabColor theme="0" tint="-0.249977111117893"/>
  </sheetPr>
  <dimension ref="A2:SW128"/>
  <sheetViews>
    <sheetView showGridLines="0" zoomScaleNormal="100" workbookViewId="0"/>
  </sheetViews>
  <sheetFormatPr defaultColWidth="8.7109375" defaultRowHeight="15" outlineLevelRow="1" x14ac:dyDescent="0.25"/>
  <cols>
    <col min="1" max="1" width="2.28515625" style="268" customWidth="1"/>
    <col min="2" max="2" width="66.28515625" style="268" bestFit="1" customWidth="1"/>
    <col min="3" max="3" width="12.28515625" style="268" customWidth="1"/>
    <col min="4" max="5" width="8.7109375" style="268" bestFit="1" customWidth="1"/>
    <col min="6" max="6" width="12.7109375" style="268" bestFit="1" customWidth="1"/>
    <col min="7" max="15" width="8.7109375" style="268" bestFit="1" customWidth="1"/>
    <col min="16" max="16" width="10.7109375" style="268" customWidth="1"/>
    <col min="17" max="17" width="8.7109375" style="268" bestFit="1" customWidth="1"/>
    <col min="18" max="18" width="13.7109375" style="268" bestFit="1" customWidth="1"/>
    <col min="19" max="27" width="8.7109375" style="268" bestFit="1" customWidth="1"/>
    <col min="28" max="29" width="11.28515625" style="268" bestFit="1" customWidth="1"/>
    <col min="30" max="16384" width="8.7109375" style="268"/>
  </cols>
  <sheetData>
    <row r="2" spans="1:517" s="297" customFormat="1" ht="13.5" thickBot="1" x14ac:dyDescent="0.25">
      <c r="A2" s="296"/>
      <c r="B2" s="296" t="s">
        <v>195</v>
      </c>
      <c r="C2" s="281" t="e">
        <f>IF((ROUND(C59+C61+C62+C64+C70+C71+C72+C73,2)=0),"Ok","Erro")</f>
        <v>#REF!</v>
      </c>
      <c r="D2" s="296">
        <f t="shared" ref="D2:BO2" si="0">YEAR(D5)</f>
        <v>2019</v>
      </c>
      <c r="E2" s="296">
        <f t="shared" si="0"/>
        <v>2019</v>
      </c>
      <c r="F2" s="296">
        <f t="shared" si="0"/>
        <v>2019</v>
      </c>
      <c r="G2" s="296">
        <f t="shared" si="0"/>
        <v>2019</v>
      </c>
      <c r="H2" s="296">
        <f t="shared" si="0"/>
        <v>2019</v>
      </c>
      <c r="I2" s="296">
        <f t="shared" si="0"/>
        <v>2019</v>
      </c>
      <c r="J2" s="296">
        <f t="shared" si="0"/>
        <v>2019</v>
      </c>
      <c r="K2" s="296">
        <f t="shared" si="0"/>
        <v>2019</v>
      </c>
      <c r="L2" s="296">
        <f t="shared" si="0"/>
        <v>2019</v>
      </c>
      <c r="M2" s="296">
        <f t="shared" si="0"/>
        <v>2019</v>
      </c>
      <c r="N2" s="296">
        <f t="shared" si="0"/>
        <v>2019</v>
      </c>
      <c r="O2" s="296">
        <f t="shared" si="0"/>
        <v>2019</v>
      </c>
      <c r="P2" s="296">
        <f t="shared" si="0"/>
        <v>2020</v>
      </c>
      <c r="Q2" s="296">
        <f t="shared" si="0"/>
        <v>2020</v>
      </c>
      <c r="R2" s="296">
        <f t="shared" si="0"/>
        <v>2020</v>
      </c>
      <c r="S2" s="296">
        <f t="shared" si="0"/>
        <v>2020</v>
      </c>
      <c r="T2" s="296">
        <f t="shared" si="0"/>
        <v>2020</v>
      </c>
      <c r="U2" s="296">
        <f t="shared" si="0"/>
        <v>2020</v>
      </c>
      <c r="V2" s="296">
        <f t="shared" si="0"/>
        <v>2020</v>
      </c>
      <c r="W2" s="296">
        <f t="shared" si="0"/>
        <v>2020</v>
      </c>
      <c r="X2" s="296">
        <f t="shared" si="0"/>
        <v>2020</v>
      </c>
      <c r="Y2" s="296">
        <f t="shared" si="0"/>
        <v>2020</v>
      </c>
      <c r="Z2" s="296">
        <f t="shared" si="0"/>
        <v>2020</v>
      </c>
      <c r="AA2" s="296">
        <f t="shared" si="0"/>
        <v>2020</v>
      </c>
      <c r="AB2" s="296">
        <f t="shared" si="0"/>
        <v>2021</v>
      </c>
      <c r="AC2" s="296">
        <f t="shared" si="0"/>
        <v>2021</v>
      </c>
      <c r="AD2" s="296">
        <f t="shared" si="0"/>
        <v>2021</v>
      </c>
      <c r="AE2" s="296">
        <f t="shared" si="0"/>
        <v>2021</v>
      </c>
      <c r="AF2" s="296">
        <f t="shared" si="0"/>
        <v>2021</v>
      </c>
      <c r="AG2" s="296">
        <f t="shared" si="0"/>
        <v>2021</v>
      </c>
      <c r="AH2" s="296">
        <f t="shared" si="0"/>
        <v>2021</v>
      </c>
      <c r="AI2" s="296">
        <f t="shared" si="0"/>
        <v>2021</v>
      </c>
      <c r="AJ2" s="296">
        <f t="shared" si="0"/>
        <v>2021</v>
      </c>
      <c r="AK2" s="296">
        <f t="shared" si="0"/>
        <v>2021</v>
      </c>
      <c r="AL2" s="296">
        <f t="shared" si="0"/>
        <v>2021</v>
      </c>
      <c r="AM2" s="296">
        <f t="shared" si="0"/>
        <v>2021</v>
      </c>
      <c r="AN2" s="296">
        <f t="shared" si="0"/>
        <v>2022</v>
      </c>
      <c r="AO2" s="296">
        <f t="shared" si="0"/>
        <v>2022</v>
      </c>
      <c r="AP2" s="296">
        <f t="shared" si="0"/>
        <v>2022</v>
      </c>
      <c r="AQ2" s="296">
        <f t="shared" si="0"/>
        <v>2022</v>
      </c>
      <c r="AR2" s="296">
        <f t="shared" si="0"/>
        <v>2022</v>
      </c>
      <c r="AS2" s="296">
        <f t="shared" si="0"/>
        <v>2022</v>
      </c>
      <c r="AT2" s="296">
        <f t="shared" si="0"/>
        <v>2022</v>
      </c>
      <c r="AU2" s="296">
        <f t="shared" si="0"/>
        <v>2022</v>
      </c>
      <c r="AV2" s="296">
        <f t="shared" si="0"/>
        <v>2022</v>
      </c>
      <c r="AW2" s="296">
        <f t="shared" si="0"/>
        <v>2022</v>
      </c>
      <c r="AX2" s="296">
        <f t="shared" si="0"/>
        <v>2022</v>
      </c>
      <c r="AY2" s="296">
        <f t="shared" si="0"/>
        <v>2022</v>
      </c>
      <c r="AZ2" s="296">
        <f t="shared" si="0"/>
        <v>2023</v>
      </c>
      <c r="BA2" s="296">
        <f t="shared" si="0"/>
        <v>2023</v>
      </c>
      <c r="BB2" s="296">
        <f t="shared" si="0"/>
        <v>2023</v>
      </c>
      <c r="BC2" s="296">
        <f t="shared" si="0"/>
        <v>2023</v>
      </c>
      <c r="BD2" s="296">
        <f t="shared" si="0"/>
        <v>2023</v>
      </c>
      <c r="BE2" s="296">
        <f t="shared" si="0"/>
        <v>2023</v>
      </c>
      <c r="BF2" s="296">
        <f t="shared" si="0"/>
        <v>2023</v>
      </c>
      <c r="BG2" s="296">
        <f t="shared" si="0"/>
        <v>2023</v>
      </c>
      <c r="BH2" s="296">
        <f t="shared" si="0"/>
        <v>2023</v>
      </c>
      <c r="BI2" s="296">
        <f t="shared" si="0"/>
        <v>2023</v>
      </c>
      <c r="BJ2" s="296">
        <f t="shared" si="0"/>
        <v>2023</v>
      </c>
      <c r="BK2" s="296">
        <f t="shared" si="0"/>
        <v>2023</v>
      </c>
      <c r="BL2" s="296">
        <f t="shared" si="0"/>
        <v>2024</v>
      </c>
      <c r="BM2" s="296">
        <f t="shared" si="0"/>
        <v>2024</v>
      </c>
      <c r="BN2" s="296">
        <f t="shared" si="0"/>
        <v>2024</v>
      </c>
      <c r="BO2" s="296">
        <f t="shared" si="0"/>
        <v>2024</v>
      </c>
      <c r="BP2" s="296">
        <f t="shared" ref="BP2:EA2" si="1">YEAR(BP5)</f>
        <v>2024</v>
      </c>
      <c r="BQ2" s="296">
        <f t="shared" si="1"/>
        <v>2024</v>
      </c>
      <c r="BR2" s="296">
        <f t="shared" si="1"/>
        <v>2024</v>
      </c>
      <c r="BS2" s="296">
        <f t="shared" si="1"/>
        <v>2024</v>
      </c>
      <c r="BT2" s="296">
        <f t="shared" si="1"/>
        <v>2024</v>
      </c>
      <c r="BU2" s="296">
        <f t="shared" si="1"/>
        <v>2024</v>
      </c>
      <c r="BV2" s="296">
        <f t="shared" si="1"/>
        <v>2024</v>
      </c>
      <c r="BW2" s="296">
        <f t="shared" si="1"/>
        <v>2024</v>
      </c>
      <c r="BX2" s="296">
        <f t="shared" si="1"/>
        <v>2025</v>
      </c>
      <c r="BY2" s="296">
        <f t="shared" si="1"/>
        <v>2025</v>
      </c>
      <c r="BZ2" s="296">
        <f t="shared" si="1"/>
        <v>2025</v>
      </c>
      <c r="CA2" s="296">
        <f t="shared" si="1"/>
        <v>2025</v>
      </c>
      <c r="CB2" s="296">
        <f t="shared" si="1"/>
        <v>2025</v>
      </c>
      <c r="CC2" s="296">
        <f t="shared" si="1"/>
        <v>2025</v>
      </c>
      <c r="CD2" s="296">
        <f t="shared" si="1"/>
        <v>2025</v>
      </c>
      <c r="CE2" s="296">
        <f t="shared" si="1"/>
        <v>2025</v>
      </c>
      <c r="CF2" s="296">
        <f t="shared" si="1"/>
        <v>2025</v>
      </c>
      <c r="CG2" s="296">
        <f t="shared" si="1"/>
        <v>2025</v>
      </c>
      <c r="CH2" s="296">
        <f t="shared" si="1"/>
        <v>2025</v>
      </c>
      <c r="CI2" s="296">
        <f t="shared" si="1"/>
        <v>2025</v>
      </c>
      <c r="CJ2" s="296">
        <f t="shared" si="1"/>
        <v>2026</v>
      </c>
      <c r="CK2" s="296">
        <f t="shared" si="1"/>
        <v>2026</v>
      </c>
      <c r="CL2" s="296">
        <f t="shared" si="1"/>
        <v>2026</v>
      </c>
      <c r="CM2" s="296">
        <f t="shared" si="1"/>
        <v>2026</v>
      </c>
      <c r="CN2" s="296">
        <f t="shared" si="1"/>
        <v>2026</v>
      </c>
      <c r="CO2" s="296">
        <f t="shared" si="1"/>
        <v>2026</v>
      </c>
      <c r="CP2" s="296">
        <f t="shared" si="1"/>
        <v>2026</v>
      </c>
      <c r="CQ2" s="296">
        <f t="shared" si="1"/>
        <v>2026</v>
      </c>
      <c r="CR2" s="296">
        <f t="shared" si="1"/>
        <v>2026</v>
      </c>
      <c r="CS2" s="296">
        <f t="shared" si="1"/>
        <v>2026</v>
      </c>
      <c r="CT2" s="296">
        <f t="shared" si="1"/>
        <v>2026</v>
      </c>
      <c r="CU2" s="296">
        <f t="shared" si="1"/>
        <v>2026</v>
      </c>
      <c r="CV2" s="296">
        <f t="shared" si="1"/>
        <v>2027</v>
      </c>
      <c r="CW2" s="296">
        <f t="shared" si="1"/>
        <v>2027</v>
      </c>
      <c r="CX2" s="296">
        <f t="shared" si="1"/>
        <v>2027</v>
      </c>
      <c r="CY2" s="296">
        <f t="shared" si="1"/>
        <v>2027</v>
      </c>
      <c r="CZ2" s="296">
        <f t="shared" si="1"/>
        <v>2027</v>
      </c>
      <c r="DA2" s="296">
        <f t="shared" si="1"/>
        <v>2027</v>
      </c>
      <c r="DB2" s="296">
        <f t="shared" si="1"/>
        <v>2027</v>
      </c>
      <c r="DC2" s="296">
        <f t="shared" si="1"/>
        <v>2027</v>
      </c>
      <c r="DD2" s="296">
        <f t="shared" si="1"/>
        <v>2027</v>
      </c>
      <c r="DE2" s="296">
        <f t="shared" si="1"/>
        <v>2027</v>
      </c>
      <c r="DF2" s="296">
        <f t="shared" si="1"/>
        <v>2027</v>
      </c>
      <c r="DG2" s="296">
        <f t="shared" si="1"/>
        <v>2027</v>
      </c>
      <c r="DH2" s="296">
        <f t="shared" si="1"/>
        <v>2028</v>
      </c>
      <c r="DI2" s="296">
        <f t="shared" si="1"/>
        <v>2028</v>
      </c>
      <c r="DJ2" s="296">
        <f t="shared" si="1"/>
        <v>2028</v>
      </c>
      <c r="DK2" s="296">
        <f t="shared" si="1"/>
        <v>2028</v>
      </c>
      <c r="DL2" s="296">
        <f t="shared" si="1"/>
        <v>2028</v>
      </c>
      <c r="DM2" s="296">
        <f t="shared" si="1"/>
        <v>2028</v>
      </c>
      <c r="DN2" s="296">
        <f t="shared" si="1"/>
        <v>2028</v>
      </c>
      <c r="DO2" s="296">
        <f t="shared" si="1"/>
        <v>2028</v>
      </c>
      <c r="DP2" s="296">
        <f t="shared" si="1"/>
        <v>2028</v>
      </c>
      <c r="DQ2" s="296">
        <f t="shared" si="1"/>
        <v>2028</v>
      </c>
      <c r="DR2" s="296">
        <f t="shared" si="1"/>
        <v>2028</v>
      </c>
      <c r="DS2" s="296">
        <f t="shared" si="1"/>
        <v>2028</v>
      </c>
      <c r="DT2" s="296">
        <f t="shared" si="1"/>
        <v>2029</v>
      </c>
      <c r="DU2" s="296">
        <f t="shared" si="1"/>
        <v>2029</v>
      </c>
      <c r="DV2" s="296">
        <f t="shared" si="1"/>
        <v>2029</v>
      </c>
      <c r="DW2" s="296">
        <f t="shared" si="1"/>
        <v>2029</v>
      </c>
      <c r="DX2" s="296">
        <f t="shared" si="1"/>
        <v>2029</v>
      </c>
      <c r="DY2" s="296">
        <f t="shared" si="1"/>
        <v>2029</v>
      </c>
      <c r="DZ2" s="296">
        <f t="shared" si="1"/>
        <v>2029</v>
      </c>
      <c r="EA2" s="296">
        <f t="shared" si="1"/>
        <v>2029</v>
      </c>
      <c r="EB2" s="296">
        <f t="shared" ref="EB2:GM2" si="2">YEAR(EB5)</f>
        <v>2029</v>
      </c>
      <c r="EC2" s="296">
        <f t="shared" si="2"/>
        <v>2029</v>
      </c>
      <c r="ED2" s="296">
        <f t="shared" si="2"/>
        <v>2029</v>
      </c>
      <c r="EE2" s="296">
        <f t="shared" si="2"/>
        <v>2029</v>
      </c>
      <c r="EF2" s="296">
        <f t="shared" si="2"/>
        <v>2030</v>
      </c>
      <c r="EG2" s="296">
        <f t="shared" si="2"/>
        <v>2030</v>
      </c>
      <c r="EH2" s="296">
        <f t="shared" si="2"/>
        <v>2030</v>
      </c>
      <c r="EI2" s="296">
        <f t="shared" si="2"/>
        <v>2030</v>
      </c>
      <c r="EJ2" s="296">
        <f t="shared" si="2"/>
        <v>2030</v>
      </c>
      <c r="EK2" s="296">
        <f t="shared" si="2"/>
        <v>2030</v>
      </c>
      <c r="EL2" s="296">
        <f t="shared" si="2"/>
        <v>2030</v>
      </c>
      <c r="EM2" s="296">
        <f t="shared" si="2"/>
        <v>2030</v>
      </c>
      <c r="EN2" s="296">
        <f t="shared" si="2"/>
        <v>2030</v>
      </c>
      <c r="EO2" s="296">
        <f t="shared" si="2"/>
        <v>2030</v>
      </c>
      <c r="EP2" s="296">
        <f t="shared" si="2"/>
        <v>2030</v>
      </c>
      <c r="EQ2" s="296">
        <f t="shared" si="2"/>
        <v>2030</v>
      </c>
      <c r="ER2" s="296">
        <f t="shared" si="2"/>
        <v>2031</v>
      </c>
      <c r="ES2" s="296">
        <f t="shared" si="2"/>
        <v>2031</v>
      </c>
      <c r="ET2" s="296">
        <f t="shared" si="2"/>
        <v>2031</v>
      </c>
      <c r="EU2" s="296">
        <f t="shared" si="2"/>
        <v>2031</v>
      </c>
      <c r="EV2" s="296">
        <f t="shared" si="2"/>
        <v>2031</v>
      </c>
      <c r="EW2" s="296">
        <f t="shared" si="2"/>
        <v>2031</v>
      </c>
      <c r="EX2" s="296">
        <f t="shared" si="2"/>
        <v>2031</v>
      </c>
      <c r="EY2" s="296">
        <f t="shared" si="2"/>
        <v>2031</v>
      </c>
      <c r="EZ2" s="296">
        <f t="shared" si="2"/>
        <v>2031</v>
      </c>
      <c r="FA2" s="296">
        <f t="shared" si="2"/>
        <v>2031</v>
      </c>
      <c r="FB2" s="296">
        <f t="shared" si="2"/>
        <v>2031</v>
      </c>
      <c r="FC2" s="296">
        <f t="shared" si="2"/>
        <v>2031</v>
      </c>
      <c r="FD2" s="296">
        <f t="shared" si="2"/>
        <v>2032</v>
      </c>
      <c r="FE2" s="296">
        <f t="shared" si="2"/>
        <v>2032</v>
      </c>
      <c r="FF2" s="296">
        <f t="shared" si="2"/>
        <v>2032</v>
      </c>
      <c r="FG2" s="296">
        <f t="shared" si="2"/>
        <v>2032</v>
      </c>
      <c r="FH2" s="296">
        <f t="shared" si="2"/>
        <v>2032</v>
      </c>
      <c r="FI2" s="296">
        <f t="shared" si="2"/>
        <v>2032</v>
      </c>
      <c r="FJ2" s="296">
        <f t="shared" si="2"/>
        <v>2032</v>
      </c>
      <c r="FK2" s="296">
        <f t="shared" si="2"/>
        <v>2032</v>
      </c>
      <c r="FL2" s="296">
        <f t="shared" si="2"/>
        <v>2032</v>
      </c>
      <c r="FM2" s="296">
        <f t="shared" si="2"/>
        <v>2032</v>
      </c>
      <c r="FN2" s="296">
        <f t="shared" si="2"/>
        <v>2032</v>
      </c>
      <c r="FO2" s="296">
        <f t="shared" si="2"/>
        <v>2032</v>
      </c>
      <c r="FP2" s="296">
        <f t="shared" si="2"/>
        <v>2033</v>
      </c>
      <c r="FQ2" s="296">
        <f t="shared" si="2"/>
        <v>2033</v>
      </c>
      <c r="FR2" s="296">
        <f t="shared" si="2"/>
        <v>2033</v>
      </c>
      <c r="FS2" s="296">
        <f t="shared" si="2"/>
        <v>2033</v>
      </c>
      <c r="FT2" s="296">
        <f t="shared" si="2"/>
        <v>2033</v>
      </c>
      <c r="FU2" s="296">
        <f t="shared" si="2"/>
        <v>2033</v>
      </c>
      <c r="FV2" s="296">
        <f t="shared" si="2"/>
        <v>2033</v>
      </c>
      <c r="FW2" s="296">
        <f t="shared" si="2"/>
        <v>2033</v>
      </c>
      <c r="FX2" s="296">
        <f t="shared" si="2"/>
        <v>2033</v>
      </c>
      <c r="FY2" s="296">
        <f t="shared" si="2"/>
        <v>2033</v>
      </c>
      <c r="FZ2" s="296">
        <f t="shared" si="2"/>
        <v>2033</v>
      </c>
      <c r="GA2" s="296">
        <f t="shared" si="2"/>
        <v>2033</v>
      </c>
      <c r="GB2" s="296">
        <f t="shared" si="2"/>
        <v>2034</v>
      </c>
      <c r="GC2" s="296">
        <f t="shared" si="2"/>
        <v>2034</v>
      </c>
      <c r="GD2" s="296">
        <f t="shared" si="2"/>
        <v>2034</v>
      </c>
      <c r="GE2" s="296">
        <f t="shared" si="2"/>
        <v>2034</v>
      </c>
      <c r="GF2" s="296">
        <f t="shared" si="2"/>
        <v>2034</v>
      </c>
      <c r="GG2" s="296">
        <f t="shared" si="2"/>
        <v>2034</v>
      </c>
      <c r="GH2" s="296">
        <f t="shared" si="2"/>
        <v>2034</v>
      </c>
      <c r="GI2" s="296">
        <f t="shared" si="2"/>
        <v>2034</v>
      </c>
      <c r="GJ2" s="296">
        <f t="shared" si="2"/>
        <v>2034</v>
      </c>
      <c r="GK2" s="296">
        <f t="shared" si="2"/>
        <v>2034</v>
      </c>
      <c r="GL2" s="296">
        <f t="shared" si="2"/>
        <v>2034</v>
      </c>
      <c r="GM2" s="296">
        <f t="shared" si="2"/>
        <v>2034</v>
      </c>
      <c r="GN2" s="296">
        <f t="shared" ref="GN2:IY2" si="3">YEAR(GN5)</f>
        <v>2035</v>
      </c>
      <c r="GO2" s="296">
        <f t="shared" si="3"/>
        <v>2035</v>
      </c>
      <c r="GP2" s="296">
        <f t="shared" si="3"/>
        <v>2035</v>
      </c>
      <c r="GQ2" s="296">
        <f t="shared" si="3"/>
        <v>2035</v>
      </c>
      <c r="GR2" s="296">
        <f t="shared" si="3"/>
        <v>2035</v>
      </c>
      <c r="GS2" s="296">
        <f t="shared" si="3"/>
        <v>2035</v>
      </c>
      <c r="GT2" s="296">
        <f t="shared" si="3"/>
        <v>2035</v>
      </c>
      <c r="GU2" s="296">
        <f t="shared" si="3"/>
        <v>2035</v>
      </c>
      <c r="GV2" s="296">
        <f t="shared" si="3"/>
        <v>2035</v>
      </c>
      <c r="GW2" s="296">
        <f t="shared" si="3"/>
        <v>2035</v>
      </c>
      <c r="GX2" s="296">
        <f t="shared" si="3"/>
        <v>2035</v>
      </c>
      <c r="GY2" s="296">
        <f t="shared" si="3"/>
        <v>2035</v>
      </c>
      <c r="GZ2" s="296">
        <f t="shared" si="3"/>
        <v>2036</v>
      </c>
      <c r="HA2" s="296">
        <f t="shared" si="3"/>
        <v>2036</v>
      </c>
      <c r="HB2" s="296">
        <f t="shared" si="3"/>
        <v>2036</v>
      </c>
      <c r="HC2" s="296">
        <f t="shared" si="3"/>
        <v>2036</v>
      </c>
      <c r="HD2" s="296">
        <f t="shared" si="3"/>
        <v>2036</v>
      </c>
      <c r="HE2" s="296">
        <f t="shared" si="3"/>
        <v>2036</v>
      </c>
      <c r="HF2" s="296">
        <f t="shared" si="3"/>
        <v>2036</v>
      </c>
      <c r="HG2" s="296">
        <f t="shared" si="3"/>
        <v>2036</v>
      </c>
      <c r="HH2" s="296">
        <f t="shared" si="3"/>
        <v>2036</v>
      </c>
      <c r="HI2" s="296">
        <f t="shared" si="3"/>
        <v>2036</v>
      </c>
      <c r="HJ2" s="296">
        <f t="shared" si="3"/>
        <v>2036</v>
      </c>
      <c r="HK2" s="296">
        <f t="shared" si="3"/>
        <v>2036</v>
      </c>
      <c r="HL2" s="296">
        <f t="shared" si="3"/>
        <v>2037</v>
      </c>
      <c r="HM2" s="296">
        <f t="shared" si="3"/>
        <v>2037</v>
      </c>
      <c r="HN2" s="296">
        <f t="shared" si="3"/>
        <v>2037</v>
      </c>
      <c r="HO2" s="296">
        <f t="shared" si="3"/>
        <v>2037</v>
      </c>
      <c r="HP2" s="296">
        <f t="shared" si="3"/>
        <v>2037</v>
      </c>
      <c r="HQ2" s="296">
        <f t="shared" si="3"/>
        <v>2037</v>
      </c>
      <c r="HR2" s="296">
        <f t="shared" si="3"/>
        <v>2037</v>
      </c>
      <c r="HS2" s="296">
        <f t="shared" si="3"/>
        <v>2037</v>
      </c>
      <c r="HT2" s="296">
        <f t="shared" si="3"/>
        <v>2037</v>
      </c>
      <c r="HU2" s="296">
        <f t="shared" si="3"/>
        <v>2037</v>
      </c>
      <c r="HV2" s="296">
        <f t="shared" si="3"/>
        <v>2037</v>
      </c>
      <c r="HW2" s="296">
        <f t="shared" si="3"/>
        <v>2037</v>
      </c>
      <c r="HX2" s="296">
        <f t="shared" si="3"/>
        <v>2038</v>
      </c>
      <c r="HY2" s="296">
        <f t="shared" si="3"/>
        <v>2038</v>
      </c>
      <c r="HZ2" s="296">
        <f t="shared" si="3"/>
        <v>2038</v>
      </c>
      <c r="IA2" s="296">
        <f t="shared" si="3"/>
        <v>2038</v>
      </c>
      <c r="IB2" s="296">
        <f t="shared" si="3"/>
        <v>2038</v>
      </c>
      <c r="IC2" s="296">
        <f t="shared" si="3"/>
        <v>2038</v>
      </c>
      <c r="ID2" s="296">
        <f t="shared" si="3"/>
        <v>2038</v>
      </c>
      <c r="IE2" s="296">
        <f t="shared" si="3"/>
        <v>2038</v>
      </c>
      <c r="IF2" s="296">
        <f t="shared" si="3"/>
        <v>2038</v>
      </c>
      <c r="IG2" s="296">
        <f t="shared" si="3"/>
        <v>2038</v>
      </c>
      <c r="IH2" s="296">
        <f t="shared" si="3"/>
        <v>2038</v>
      </c>
      <c r="II2" s="296">
        <f t="shared" si="3"/>
        <v>2038</v>
      </c>
      <c r="IJ2" s="296">
        <f t="shared" si="3"/>
        <v>2039</v>
      </c>
      <c r="IK2" s="296">
        <f t="shared" si="3"/>
        <v>2039</v>
      </c>
      <c r="IL2" s="296">
        <f t="shared" si="3"/>
        <v>2039</v>
      </c>
      <c r="IM2" s="296">
        <f t="shared" si="3"/>
        <v>2039</v>
      </c>
      <c r="IN2" s="296">
        <f t="shared" si="3"/>
        <v>2039</v>
      </c>
      <c r="IO2" s="296">
        <f t="shared" si="3"/>
        <v>2039</v>
      </c>
      <c r="IP2" s="296">
        <f t="shared" si="3"/>
        <v>2039</v>
      </c>
      <c r="IQ2" s="296">
        <f t="shared" si="3"/>
        <v>2039</v>
      </c>
      <c r="IR2" s="296">
        <f t="shared" si="3"/>
        <v>2039</v>
      </c>
      <c r="IS2" s="296">
        <f t="shared" si="3"/>
        <v>2039</v>
      </c>
      <c r="IT2" s="296">
        <f t="shared" si="3"/>
        <v>2039</v>
      </c>
      <c r="IU2" s="296">
        <f t="shared" si="3"/>
        <v>2039</v>
      </c>
      <c r="IV2" s="296">
        <f t="shared" si="3"/>
        <v>2040</v>
      </c>
      <c r="IW2" s="296">
        <f t="shared" si="3"/>
        <v>2040</v>
      </c>
      <c r="IX2" s="296">
        <f t="shared" si="3"/>
        <v>2040</v>
      </c>
      <c r="IY2" s="296">
        <f t="shared" si="3"/>
        <v>2040</v>
      </c>
      <c r="IZ2" s="296">
        <f t="shared" ref="IZ2:LK2" si="4">YEAR(IZ5)</f>
        <v>2040</v>
      </c>
      <c r="JA2" s="296">
        <f t="shared" si="4"/>
        <v>2040</v>
      </c>
      <c r="JB2" s="296">
        <f t="shared" si="4"/>
        <v>2040</v>
      </c>
      <c r="JC2" s="296">
        <f t="shared" si="4"/>
        <v>2040</v>
      </c>
      <c r="JD2" s="296">
        <f t="shared" si="4"/>
        <v>2040</v>
      </c>
      <c r="JE2" s="296">
        <f t="shared" si="4"/>
        <v>2040</v>
      </c>
      <c r="JF2" s="296">
        <f t="shared" si="4"/>
        <v>2040</v>
      </c>
      <c r="JG2" s="296">
        <f t="shared" si="4"/>
        <v>2040</v>
      </c>
      <c r="JH2" s="296">
        <f t="shared" si="4"/>
        <v>2041</v>
      </c>
      <c r="JI2" s="296">
        <f t="shared" si="4"/>
        <v>2041</v>
      </c>
      <c r="JJ2" s="296">
        <f t="shared" si="4"/>
        <v>2041</v>
      </c>
      <c r="JK2" s="296">
        <f t="shared" si="4"/>
        <v>2041</v>
      </c>
      <c r="JL2" s="296">
        <f t="shared" si="4"/>
        <v>2041</v>
      </c>
      <c r="JM2" s="296">
        <f t="shared" si="4"/>
        <v>2041</v>
      </c>
      <c r="JN2" s="296">
        <f t="shared" si="4"/>
        <v>2041</v>
      </c>
      <c r="JO2" s="296">
        <f t="shared" si="4"/>
        <v>2041</v>
      </c>
      <c r="JP2" s="296">
        <f t="shared" si="4"/>
        <v>2041</v>
      </c>
      <c r="JQ2" s="296">
        <f t="shared" si="4"/>
        <v>2041</v>
      </c>
      <c r="JR2" s="296">
        <f t="shared" si="4"/>
        <v>2041</v>
      </c>
      <c r="JS2" s="296">
        <f t="shared" si="4"/>
        <v>2041</v>
      </c>
      <c r="JT2" s="296">
        <f t="shared" si="4"/>
        <v>2042</v>
      </c>
      <c r="JU2" s="296">
        <f t="shared" si="4"/>
        <v>2042</v>
      </c>
      <c r="JV2" s="296">
        <f t="shared" si="4"/>
        <v>2042</v>
      </c>
      <c r="JW2" s="296">
        <f t="shared" si="4"/>
        <v>2042</v>
      </c>
      <c r="JX2" s="296">
        <f t="shared" si="4"/>
        <v>2042</v>
      </c>
      <c r="JY2" s="296">
        <f t="shared" si="4"/>
        <v>2042</v>
      </c>
      <c r="JZ2" s="296">
        <f t="shared" si="4"/>
        <v>2042</v>
      </c>
      <c r="KA2" s="296">
        <f t="shared" si="4"/>
        <v>2042</v>
      </c>
      <c r="KB2" s="296">
        <f t="shared" si="4"/>
        <v>2042</v>
      </c>
      <c r="KC2" s="296">
        <f t="shared" si="4"/>
        <v>2042</v>
      </c>
      <c r="KD2" s="296">
        <f t="shared" si="4"/>
        <v>2042</v>
      </c>
      <c r="KE2" s="296">
        <f t="shared" si="4"/>
        <v>2042</v>
      </c>
      <c r="KF2" s="296">
        <f t="shared" si="4"/>
        <v>2043</v>
      </c>
      <c r="KG2" s="296">
        <f t="shared" si="4"/>
        <v>2043</v>
      </c>
      <c r="KH2" s="296">
        <f t="shared" si="4"/>
        <v>2043</v>
      </c>
      <c r="KI2" s="296">
        <f t="shared" si="4"/>
        <v>2043</v>
      </c>
      <c r="KJ2" s="296">
        <f t="shared" si="4"/>
        <v>2043</v>
      </c>
      <c r="KK2" s="296">
        <f t="shared" si="4"/>
        <v>2043</v>
      </c>
      <c r="KL2" s="296">
        <f t="shared" si="4"/>
        <v>2043</v>
      </c>
      <c r="KM2" s="296">
        <f t="shared" si="4"/>
        <v>2043</v>
      </c>
      <c r="KN2" s="296">
        <f t="shared" si="4"/>
        <v>2043</v>
      </c>
      <c r="KO2" s="296">
        <f t="shared" si="4"/>
        <v>2043</v>
      </c>
      <c r="KP2" s="296">
        <f t="shared" si="4"/>
        <v>2043</v>
      </c>
      <c r="KQ2" s="296">
        <f t="shared" si="4"/>
        <v>2043</v>
      </c>
      <c r="KR2" s="296">
        <f t="shared" si="4"/>
        <v>2044</v>
      </c>
      <c r="KS2" s="296">
        <f t="shared" si="4"/>
        <v>2044</v>
      </c>
      <c r="KT2" s="296">
        <f t="shared" si="4"/>
        <v>2044</v>
      </c>
      <c r="KU2" s="296">
        <f t="shared" si="4"/>
        <v>2044</v>
      </c>
      <c r="KV2" s="296">
        <f t="shared" si="4"/>
        <v>2044</v>
      </c>
      <c r="KW2" s="296">
        <f t="shared" si="4"/>
        <v>2044</v>
      </c>
      <c r="KX2" s="296">
        <f t="shared" si="4"/>
        <v>2044</v>
      </c>
      <c r="KY2" s="296">
        <f t="shared" si="4"/>
        <v>2044</v>
      </c>
      <c r="KZ2" s="296">
        <f t="shared" si="4"/>
        <v>2044</v>
      </c>
      <c r="LA2" s="296">
        <f t="shared" si="4"/>
        <v>2044</v>
      </c>
      <c r="LB2" s="296">
        <f t="shared" si="4"/>
        <v>2044</v>
      </c>
      <c r="LC2" s="296">
        <f t="shared" si="4"/>
        <v>2044</v>
      </c>
      <c r="LD2" s="296">
        <f t="shared" si="4"/>
        <v>2045</v>
      </c>
      <c r="LE2" s="296">
        <f t="shared" si="4"/>
        <v>2045</v>
      </c>
      <c r="LF2" s="296">
        <f t="shared" si="4"/>
        <v>2045</v>
      </c>
      <c r="LG2" s="296">
        <f t="shared" si="4"/>
        <v>2045</v>
      </c>
      <c r="LH2" s="296">
        <f t="shared" si="4"/>
        <v>2045</v>
      </c>
      <c r="LI2" s="296">
        <f t="shared" si="4"/>
        <v>2045</v>
      </c>
      <c r="LJ2" s="296">
        <f t="shared" si="4"/>
        <v>2045</v>
      </c>
      <c r="LK2" s="296">
        <f t="shared" si="4"/>
        <v>2045</v>
      </c>
      <c r="LL2" s="296">
        <f t="shared" ref="LL2:NW2" si="5">YEAR(LL5)</f>
        <v>2045</v>
      </c>
      <c r="LM2" s="296">
        <f t="shared" si="5"/>
        <v>2045</v>
      </c>
      <c r="LN2" s="296">
        <f t="shared" si="5"/>
        <v>2045</v>
      </c>
      <c r="LO2" s="296">
        <f t="shared" si="5"/>
        <v>2045</v>
      </c>
      <c r="LP2" s="296">
        <f t="shared" si="5"/>
        <v>2046</v>
      </c>
      <c r="LQ2" s="296">
        <f t="shared" si="5"/>
        <v>2046</v>
      </c>
      <c r="LR2" s="296">
        <f t="shared" si="5"/>
        <v>2046</v>
      </c>
      <c r="LS2" s="296">
        <f t="shared" si="5"/>
        <v>2046</v>
      </c>
      <c r="LT2" s="296">
        <f t="shared" si="5"/>
        <v>2046</v>
      </c>
      <c r="LU2" s="296">
        <f t="shared" si="5"/>
        <v>2046</v>
      </c>
      <c r="LV2" s="296">
        <f t="shared" si="5"/>
        <v>2046</v>
      </c>
      <c r="LW2" s="296">
        <f t="shared" si="5"/>
        <v>2046</v>
      </c>
      <c r="LX2" s="296">
        <f t="shared" si="5"/>
        <v>2046</v>
      </c>
      <c r="LY2" s="296">
        <f t="shared" si="5"/>
        <v>2046</v>
      </c>
      <c r="LZ2" s="296">
        <f t="shared" si="5"/>
        <v>2046</v>
      </c>
      <c r="MA2" s="296">
        <f t="shared" si="5"/>
        <v>2046</v>
      </c>
      <c r="MB2" s="296">
        <f t="shared" si="5"/>
        <v>2047</v>
      </c>
      <c r="MC2" s="296">
        <f t="shared" si="5"/>
        <v>2047</v>
      </c>
      <c r="MD2" s="296">
        <f t="shared" si="5"/>
        <v>2047</v>
      </c>
      <c r="ME2" s="296">
        <f t="shared" si="5"/>
        <v>2047</v>
      </c>
      <c r="MF2" s="296">
        <f t="shared" si="5"/>
        <v>2047</v>
      </c>
      <c r="MG2" s="296">
        <f t="shared" si="5"/>
        <v>2047</v>
      </c>
      <c r="MH2" s="296">
        <f t="shared" si="5"/>
        <v>2047</v>
      </c>
      <c r="MI2" s="296">
        <f t="shared" si="5"/>
        <v>2047</v>
      </c>
      <c r="MJ2" s="296">
        <f t="shared" si="5"/>
        <v>2047</v>
      </c>
      <c r="MK2" s="296">
        <f t="shared" si="5"/>
        <v>2047</v>
      </c>
      <c r="ML2" s="296">
        <f t="shared" si="5"/>
        <v>2047</v>
      </c>
      <c r="MM2" s="296">
        <f t="shared" si="5"/>
        <v>2047</v>
      </c>
      <c r="MN2" s="296">
        <f t="shared" si="5"/>
        <v>2048</v>
      </c>
      <c r="MO2" s="296">
        <f t="shared" si="5"/>
        <v>2048</v>
      </c>
      <c r="MP2" s="296">
        <f t="shared" si="5"/>
        <v>2048</v>
      </c>
      <c r="MQ2" s="296">
        <f t="shared" si="5"/>
        <v>2048</v>
      </c>
      <c r="MR2" s="296">
        <f t="shared" si="5"/>
        <v>2048</v>
      </c>
      <c r="MS2" s="296">
        <f t="shared" si="5"/>
        <v>2048</v>
      </c>
      <c r="MT2" s="296">
        <f t="shared" si="5"/>
        <v>2048</v>
      </c>
      <c r="MU2" s="296">
        <f t="shared" si="5"/>
        <v>2048</v>
      </c>
      <c r="MV2" s="296">
        <f t="shared" si="5"/>
        <v>2048</v>
      </c>
      <c r="MW2" s="296">
        <f t="shared" si="5"/>
        <v>2048</v>
      </c>
      <c r="MX2" s="296">
        <f t="shared" si="5"/>
        <v>2048</v>
      </c>
      <c r="MY2" s="296">
        <f t="shared" si="5"/>
        <v>2048</v>
      </c>
      <c r="MZ2" s="296">
        <f t="shared" si="5"/>
        <v>2049</v>
      </c>
      <c r="NA2" s="296">
        <f t="shared" si="5"/>
        <v>2049</v>
      </c>
      <c r="NB2" s="296">
        <f t="shared" si="5"/>
        <v>2049</v>
      </c>
      <c r="NC2" s="296">
        <f t="shared" si="5"/>
        <v>2049</v>
      </c>
      <c r="ND2" s="296">
        <f t="shared" si="5"/>
        <v>2049</v>
      </c>
      <c r="NE2" s="296">
        <f t="shared" si="5"/>
        <v>2049</v>
      </c>
      <c r="NF2" s="296">
        <f t="shared" si="5"/>
        <v>2049</v>
      </c>
      <c r="NG2" s="296">
        <f t="shared" si="5"/>
        <v>2049</v>
      </c>
      <c r="NH2" s="296">
        <f t="shared" si="5"/>
        <v>2049</v>
      </c>
      <c r="NI2" s="296">
        <f t="shared" si="5"/>
        <v>2049</v>
      </c>
      <c r="NJ2" s="296">
        <f t="shared" si="5"/>
        <v>2049</v>
      </c>
      <c r="NK2" s="296">
        <f t="shared" si="5"/>
        <v>2049</v>
      </c>
      <c r="NL2" s="296">
        <f t="shared" si="5"/>
        <v>2050</v>
      </c>
      <c r="NM2" s="296">
        <f t="shared" si="5"/>
        <v>2050</v>
      </c>
      <c r="NN2" s="296">
        <f t="shared" si="5"/>
        <v>2050</v>
      </c>
      <c r="NO2" s="296">
        <f t="shared" si="5"/>
        <v>2050</v>
      </c>
      <c r="NP2" s="296">
        <f t="shared" si="5"/>
        <v>2050</v>
      </c>
      <c r="NQ2" s="296">
        <f t="shared" si="5"/>
        <v>2050</v>
      </c>
      <c r="NR2" s="296">
        <f t="shared" si="5"/>
        <v>2050</v>
      </c>
      <c r="NS2" s="296">
        <f t="shared" si="5"/>
        <v>2050</v>
      </c>
      <c r="NT2" s="296">
        <f t="shared" si="5"/>
        <v>2050</v>
      </c>
      <c r="NU2" s="296">
        <f t="shared" si="5"/>
        <v>2050</v>
      </c>
      <c r="NV2" s="296">
        <f t="shared" si="5"/>
        <v>2050</v>
      </c>
      <c r="NW2" s="296">
        <f t="shared" si="5"/>
        <v>2050</v>
      </c>
      <c r="NX2" s="296">
        <f t="shared" ref="NX2:PG2" si="6">YEAR(NX5)</f>
        <v>2051</v>
      </c>
      <c r="NY2" s="296">
        <f t="shared" si="6"/>
        <v>2051</v>
      </c>
      <c r="NZ2" s="296">
        <f t="shared" si="6"/>
        <v>2051</v>
      </c>
      <c r="OA2" s="296">
        <f t="shared" si="6"/>
        <v>2051</v>
      </c>
      <c r="OB2" s="296">
        <f t="shared" si="6"/>
        <v>2051</v>
      </c>
      <c r="OC2" s="296">
        <f t="shared" si="6"/>
        <v>2051</v>
      </c>
      <c r="OD2" s="296">
        <f t="shared" si="6"/>
        <v>2051</v>
      </c>
      <c r="OE2" s="296">
        <f t="shared" si="6"/>
        <v>2051</v>
      </c>
      <c r="OF2" s="296">
        <f t="shared" si="6"/>
        <v>2051</v>
      </c>
      <c r="OG2" s="296">
        <f t="shared" si="6"/>
        <v>2051</v>
      </c>
      <c r="OH2" s="296">
        <f t="shared" si="6"/>
        <v>2051</v>
      </c>
      <c r="OI2" s="296">
        <f t="shared" si="6"/>
        <v>2051</v>
      </c>
      <c r="OJ2" s="296">
        <f t="shared" si="6"/>
        <v>2052</v>
      </c>
      <c r="OK2" s="296">
        <f t="shared" si="6"/>
        <v>2052</v>
      </c>
      <c r="OL2" s="296">
        <f t="shared" si="6"/>
        <v>2052</v>
      </c>
      <c r="OM2" s="296">
        <f t="shared" si="6"/>
        <v>2052</v>
      </c>
      <c r="ON2" s="296">
        <f t="shared" si="6"/>
        <v>2052</v>
      </c>
      <c r="OO2" s="296">
        <f t="shared" si="6"/>
        <v>2052</v>
      </c>
      <c r="OP2" s="296">
        <f t="shared" si="6"/>
        <v>2052</v>
      </c>
      <c r="OQ2" s="296">
        <f t="shared" si="6"/>
        <v>2052</v>
      </c>
      <c r="OR2" s="296">
        <f t="shared" si="6"/>
        <v>2052</v>
      </c>
      <c r="OS2" s="296">
        <f t="shared" si="6"/>
        <v>2052</v>
      </c>
      <c r="OT2" s="296">
        <f t="shared" si="6"/>
        <v>2052</v>
      </c>
      <c r="OU2" s="296">
        <f t="shared" si="6"/>
        <v>2052</v>
      </c>
      <c r="OV2" s="296">
        <f t="shared" si="6"/>
        <v>2053</v>
      </c>
      <c r="OW2" s="296">
        <f t="shared" si="6"/>
        <v>2053</v>
      </c>
      <c r="OX2" s="296">
        <f t="shared" si="6"/>
        <v>2053</v>
      </c>
      <c r="OY2" s="296">
        <f t="shared" si="6"/>
        <v>2053</v>
      </c>
      <c r="OZ2" s="296">
        <f t="shared" si="6"/>
        <v>2053</v>
      </c>
      <c r="PA2" s="296">
        <f t="shared" si="6"/>
        <v>2053</v>
      </c>
      <c r="PB2" s="296">
        <f t="shared" si="6"/>
        <v>2053</v>
      </c>
      <c r="PC2" s="296">
        <f t="shared" si="6"/>
        <v>2053</v>
      </c>
      <c r="PD2" s="296">
        <f t="shared" si="6"/>
        <v>2053</v>
      </c>
      <c r="PE2" s="296">
        <f t="shared" si="6"/>
        <v>2053</v>
      </c>
      <c r="PF2" s="296">
        <f t="shared" si="6"/>
        <v>2053</v>
      </c>
      <c r="PG2" s="296">
        <f t="shared" si="6"/>
        <v>2053</v>
      </c>
      <c r="PH2" s="296">
        <f>YEAR(PH5)</f>
        <v>2054</v>
      </c>
    </row>
    <row r="3" spans="1:517" s="297" customFormat="1" ht="13.5" thickBot="1" x14ac:dyDescent="0.25">
      <c r="A3" s="298"/>
      <c r="B3" s="298" t="s">
        <v>196</v>
      </c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  <c r="P3" s="298"/>
      <c r="Q3" s="298"/>
      <c r="R3" s="298"/>
      <c r="S3" s="298"/>
      <c r="T3" s="298"/>
      <c r="U3" s="298"/>
      <c r="V3" s="298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  <c r="HV3" s="298"/>
      <c r="HW3" s="298"/>
      <c r="HX3" s="298"/>
      <c r="HY3" s="298"/>
      <c r="HZ3" s="298"/>
      <c r="IA3" s="298"/>
      <c r="IB3" s="298"/>
      <c r="IC3" s="298"/>
      <c r="ID3" s="298"/>
      <c r="IE3" s="298"/>
      <c r="IF3" s="298"/>
      <c r="IG3" s="298"/>
      <c r="IH3" s="298"/>
      <c r="II3" s="298"/>
      <c r="IJ3" s="298"/>
      <c r="IK3" s="298"/>
      <c r="IL3" s="298"/>
      <c r="IM3" s="298"/>
      <c r="IN3" s="298"/>
      <c r="IO3" s="298"/>
      <c r="IP3" s="298"/>
      <c r="IQ3" s="298"/>
      <c r="IR3" s="298"/>
      <c r="IS3" s="298"/>
      <c r="IT3" s="298"/>
      <c r="IU3" s="298"/>
      <c r="IV3" s="298"/>
      <c r="IW3" s="298"/>
      <c r="IX3" s="298"/>
      <c r="IY3" s="298"/>
      <c r="IZ3" s="298"/>
      <c r="JA3" s="298"/>
      <c r="JB3" s="298"/>
      <c r="JC3" s="298"/>
      <c r="JD3" s="298"/>
      <c r="JE3" s="298"/>
      <c r="JF3" s="298"/>
      <c r="JG3" s="298"/>
      <c r="JH3" s="298"/>
      <c r="JI3" s="298"/>
      <c r="JJ3" s="298"/>
      <c r="JK3" s="298"/>
      <c r="JL3" s="298"/>
      <c r="JM3" s="298"/>
      <c r="JN3" s="298"/>
      <c r="JO3" s="298"/>
      <c r="JP3" s="298"/>
      <c r="JQ3" s="298"/>
      <c r="JR3" s="298"/>
      <c r="JS3" s="298"/>
      <c r="JT3" s="298"/>
      <c r="JU3" s="298"/>
      <c r="JV3" s="298"/>
      <c r="JW3" s="298"/>
      <c r="JX3" s="298"/>
      <c r="JY3" s="298"/>
      <c r="JZ3" s="298"/>
      <c r="KA3" s="298"/>
      <c r="KB3" s="298"/>
      <c r="KC3" s="298"/>
      <c r="KD3" s="298"/>
      <c r="KE3" s="298"/>
      <c r="KF3" s="298"/>
      <c r="KG3" s="298"/>
      <c r="KH3" s="298"/>
      <c r="KI3" s="298"/>
      <c r="KJ3" s="298"/>
      <c r="KK3" s="298"/>
      <c r="KL3" s="298"/>
      <c r="KM3" s="298"/>
      <c r="KN3" s="298"/>
      <c r="KO3" s="298"/>
      <c r="KP3" s="298"/>
      <c r="KQ3" s="298"/>
      <c r="KR3" s="298"/>
      <c r="KS3" s="298"/>
      <c r="KT3" s="298"/>
      <c r="KU3" s="298"/>
      <c r="KV3" s="298"/>
      <c r="KW3" s="298"/>
      <c r="KX3" s="298"/>
      <c r="KY3" s="298"/>
      <c r="KZ3" s="298"/>
      <c r="LA3" s="298"/>
      <c r="LB3" s="298"/>
      <c r="LC3" s="298"/>
      <c r="LD3" s="298"/>
      <c r="LE3" s="298"/>
      <c r="LF3" s="298"/>
      <c r="LG3" s="298"/>
      <c r="LH3" s="298"/>
      <c r="LI3" s="298"/>
      <c r="LJ3" s="298"/>
      <c r="LK3" s="298"/>
      <c r="LL3" s="298"/>
      <c r="LM3" s="298"/>
      <c r="LN3" s="298"/>
      <c r="LO3" s="298"/>
      <c r="LP3" s="298"/>
      <c r="LQ3" s="298"/>
      <c r="LR3" s="298"/>
      <c r="LS3" s="298"/>
      <c r="LT3" s="298"/>
      <c r="LU3" s="298"/>
      <c r="LV3" s="298"/>
      <c r="LW3" s="298"/>
      <c r="LX3" s="298"/>
      <c r="LY3" s="298"/>
      <c r="LZ3" s="298"/>
      <c r="MA3" s="298"/>
      <c r="MB3" s="298"/>
      <c r="MC3" s="298"/>
      <c r="MD3" s="298"/>
      <c r="ME3" s="298"/>
      <c r="MF3" s="298"/>
      <c r="MG3" s="298"/>
      <c r="MH3" s="298"/>
      <c r="MI3" s="298"/>
      <c r="MJ3" s="298"/>
      <c r="MK3" s="298"/>
      <c r="ML3" s="298"/>
      <c r="MM3" s="298"/>
      <c r="MN3" s="298"/>
      <c r="MO3" s="298"/>
      <c r="MP3" s="298"/>
      <c r="MQ3" s="298"/>
      <c r="MR3" s="298"/>
      <c r="MS3" s="298"/>
      <c r="MT3" s="298"/>
      <c r="MU3" s="298"/>
      <c r="MV3" s="298"/>
      <c r="MW3" s="298"/>
      <c r="MX3" s="298"/>
      <c r="MY3" s="298"/>
      <c r="MZ3" s="298"/>
      <c r="NA3" s="298"/>
      <c r="NB3" s="298"/>
      <c r="NC3" s="298"/>
      <c r="ND3" s="298"/>
      <c r="NE3" s="298"/>
      <c r="NF3" s="298"/>
      <c r="NG3" s="298"/>
      <c r="NH3" s="298"/>
      <c r="NI3" s="298"/>
      <c r="NJ3" s="298"/>
      <c r="NK3" s="298"/>
      <c r="NL3" s="298"/>
      <c r="NM3" s="298"/>
      <c r="NN3" s="298"/>
      <c r="NO3" s="298"/>
      <c r="NP3" s="298"/>
      <c r="NQ3" s="298"/>
      <c r="NR3" s="298"/>
      <c r="NS3" s="298"/>
      <c r="NT3" s="298"/>
      <c r="NU3" s="298"/>
      <c r="NV3" s="298"/>
      <c r="NW3" s="298"/>
      <c r="NX3" s="298"/>
      <c r="NY3" s="298"/>
      <c r="NZ3" s="298"/>
      <c r="OA3" s="298"/>
      <c r="OB3" s="298"/>
      <c r="OC3" s="298"/>
      <c r="OD3" s="298"/>
      <c r="OE3" s="298"/>
      <c r="OF3" s="298"/>
      <c r="OG3" s="298"/>
      <c r="OH3" s="298"/>
      <c r="OI3" s="298"/>
      <c r="OJ3" s="298"/>
      <c r="OK3" s="298"/>
      <c r="OL3" s="298"/>
      <c r="OM3" s="298"/>
      <c r="ON3" s="298"/>
      <c r="OO3" s="298"/>
      <c r="OP3" s="298"/>
      <c r="OQ3" s="298"/>
      <c r="OR3" s="298"/>
      <c r="OS3" s="298"/>
      <c r="OT3" s="298"/>
      <c r="OU3" s="298"/>
      <c r="OV3" s="298"/>
      <c r="OW3" s="298"/>
      <c r="OX3" s="298"/>
      <c r="OY3" s="298"/>
      <c r="OZ3" s="298"/>
      <c r="PA3" s="298"/>
      <c r="PB3" s="298"/>
      <c r="PC3" s="298"/>
      <c r="PD3" s="298"/>
      <c r="PE3" s="298"/>
      <c r="PF3" s="298"/>
      <c r="PG3" s="298"/>
      <c r="PH3" s="298"/>
    </row>
    <row r="4" spans="1:517" s="297" customFormat="1" ht="12.75" x14ac:dyDescent="0.2">
      <c r="B4" s="299" t="s">
        <v>1</v>
      </c>
      <c r="D4" s="299">
        <f t="shared" ref="D4:BO4" si="7">MONTH(D5)</f>
        <v>1</v>
      </c>
      <c r="E4" s="299">
        <f t="shared" si="7"/>
        <v>2</v>
      </c>
      <c r="F4" s="299">
        <f t="shared" si="7"/>
        <v>3</v>
      </c>
      <c r="G4" s="299">
        <f t="shared" si="7"/>
        <v>4</v>
      </c>
      <c r="H4" s="299">
        <f t="shared" si="7"/>
        <v>5</v>
      </c>
      <c r="I4" s="299">
        <f t="shared" si="7"/>
        <v>6</v>
      </c>
      <c r="J4" s="299">
        <f t="shared" si="7"/>
        <v>7</v>
      </c>
      <c r="K4" s="299">
        <f t="shared" si="7"/>
        <v>8</v>
      </c>
      <c r="L4" s="299">
        <f t="shared" si="7"/>
        <v>9</v>
      </c>
      <c r="M4" s="299">
        <f t="shared" si="7"/>
        <v>10</v>
      </c>
      <c r="N4" s="299">
        <f t="shared" si="7"/>
        <v>11</v>
      </c>
      <c r="O4" s="299">
        <f t="shared" si="7"/>
        <v>12</v>
      </c>
      <c r="P4" s="299">
        <f t="shared" si="7"/>
        <v>1</v>
      </c>
      <c r="Q4" s="299">
        <f t="shared" si="7"/>
        <v>2</v>
      </c>
      <c r="R4" s="299">
        <f t="shared" si="7"/>
        <v>3</v>
      </c>
      <c r="S4" s="299">
        <f t="shared" si="7"/>
        <v>4</v>
      </c>
      <c r="T4" s="299">
        <f t="shared" si="7"/>
        <v>5</v>
      </c>
      <c r="U4" s="299">
        <f t="shared" si="7"/>
        <v>6</v>
      </c>
      <c r="V4" s="299">
        <f t="shared" si="7"/>
        <v>7</v>
      </c>
      <c r="W4" s="299">
        <f t="shared" si="7"/>
        <v>8</v>
      </c>
      <c r="X4" s="299">
        <f t="shared" si="7"/>
        <v>9</v>
      </c>
      <c r="Y4" s="299">
        <f t="shared" si="7"/>
        <v>10</v>
      </c>
      <c r="Z4" s="299">
        <f t="shared" si="7"/>
        <v>11</v>
      </c>
      <c r="AA4" s="299">
        <f t="shared" si="7"/>
        <v>12</v>
      </c>
      <c r="AB4" s="299">
        <f t="shared" si="7"/>
        <v>1</v>
      </c>
      <c r="AC4" s="299">
        <f t="shared" si="7"/>
        <v>2</v>
      </c>
      <c r="AD4" s="299">
        <f t="shared" si="7"/>
        <v>3</v>
      </c>
      <c r="AE4" s="299">
        <f t="shared" si="7"/>
        <v>4</v>
      </c>
      <c r="AF4" s="299">
        <f t="shared" si="7"/>
        <v>5</v>
      </c>
      <c r="AG4" s="299">
        <f t="shared" si="7"/>
        <v>6</v>
      </c>
      <c r="AH4" s="299">
        <f t="shared" si="7"/>
        <v>7</v>
      </c>
      <c r="AI4" s="299">
        <f t="shared" si="7"/>
        <v>8</v>
      </c>
      <c r="AJ4" s="299">
        <f t="shared" si="7"/>
        <v>9</v>
      </c>
      <c r="AK4" s="299">
        <f t="shared" si="7"/>
        <v>10</v>
      </c>
      <c r="AL4" s="299">
        <f t="shared" si="7"/>
        <v>11</v>
      </c>
      <c r="AM4" s="299">
        <f t="shared" si="7"/>
        <v>12</v>
      </c>
      <c r="AN4" s="299">
        <f t="shared" si="7"/>
        <v>1</v>
      </c>
      <c r="AO4" s="299">
        <f t="shared" si="7"/>
        <v>2</v>
      </c>
      <c r="AP4" s="299">
        <f t="shared" si="7"/>
        <v>3</v>
      </c>
      <c r="AQ4" s="299">
        <f t="shared" si="7"/>
        <v>4</v>
      </c>
      <c r="AR4" s="299">
        <f t="shared" si="7"/>
        <v>5</v>
      </c>
      <c r="AS4" s="299">
        <f t="shared" si="7"/>
        <v>6</v>
      </c>
      <c r="AT4" s="299">
        <f t="shared" si="7"/>
        <v>7</v>
      </c>
      <c r="AU4" s="299">
        <f t="shared" si="7"/>
        <v>8</v>
      </c>
      <c r="AV4" s="299">
        <f t="shared" si="7"/>
        <v>9</v>
      </c>
      <c r="AW4" s="299">
        <f t="shared" si="7"/>
        <v>10</v>
      </c>
      <c r="AX4" s="299">
        <f t="shared" si="7"/>
        <v>11</v>
      </c>
      <c r="AY4" s="299">
        <f t="shared" si="7"/>
        <v>12</v>
      </c>
      <c r="AZ4" s="299">
        <f t="shared" si="7"/>
        <v>1</v>
      </c>
      <c r="BA4" s="299">
        <f t="shared" si="7"/>
        <v>2</v>
      </c>
      <c r="BB4" s="299">
        <f t="shared" si="7"/>
        <v>3</v>
      </c>
      <c r="BC4" s="299">
        <f t="shared" si="7"/>
        <v>4</v>
      </c>
      <c r="BD4" s="299">
        <f t="shared" si="7"/>
        <v>5</v>
      </c>
      <c r="BE4" s="299">
        <f t="shared" si="7"/>
        <v>6</v>
      </c>
      <c r="BF4" s="299">
        <f t="shared" si="7"/>
        <v>7</v>
      </c>
      <c r="BG4" s="299">
        <f t="shared" si="7"/>
        <v>8</v>
      </c>
      <c r="BH4" s="299">
        <f t="shared" si="7"/>
        <v>9</v>
      </c>
      <c r="BI4" s="299">
        <f t="shared" si="7"/>
        <v>10</v>
      </c>
      <c r="BJ4" s="299">
        <f t="shared" si="7"/>
        <v>11</v>
      </c>
      <c r="BK4" s="299">
        <f t="shared" si="7"/>
        <v>12</v>
      </c>
      <c r="BL4" s="299">
        <f t="shared" si="7"/>
        <v>1</v>
      </c>
      <c r="BM4" s="299">
        <f t="shared" si="7"/>
        <v>2</v>
      </c>
      <c r="BN4" s="299">
        <f t="shared" si="7"/>
        <v>3</v>
      </c>
      <c r="BO4" s="299">
        <f t="shared" si="7"/>
        <v>4</v>
      </c>
      <c r="BP4" s="299">
        <f t="shared" ref="BP4:EA4" si="8">MONTH(BP5)</f>
        <v>5</v>
      </c>
      <c r="BQ4" s="299">
        <f t="shared" si="8"/>
        <v>6</v>
      </c>
      <c r="BR4" s="299">
        <f t="shared" si="8"/>
        <v>7</v>
      </c>
      <c r="BS4" s="299">
        <f t="shared" si="8"/>
        <v>8</v>
      </c>
      <c r="BT4" s="299">
        <f t="shared" si="8"/>
        <v>9</v>
      </c>
      <c r="BU4" s="299">
        <f t="shared" si="8"/>
        <v>10</v>
      </c>
      <c r="BV4" s="299">
        <f t="shared" si="8"/>
        <v>11</v>
      </c>
      <c r="BW4" s="299">
        <f t="shared" si="8"/>
        <v>12</v>
      </c>
      <c r="BX4" s="299">
        <f t="shared" si="8"/>
        <v>1</v>
      </c>
      <c r="BY4" s="299">
        <f t="shared" si="8"/>
        <v>2</v>
      </c>
      <c r="BZ4" s="299">
        <f t="shared" si="8"/>
        <v>3</v>
      </c>
      <c r="CA4" s="299">
        <f t="shared" si="8"/>
        <v>4</v>
      </c>
      <c r="CB4" s="299">
        <f t="shared" si="8"/>
        <v>5</v>
      </c>
      <c r="CC4" s="299">
        <f t="shared" si="8"/>
        <v>6</v>
      </c>
      <c r="CD4" s="299">
        <f t="shared" si="8"/>
        <v>7</v>
      </c>
      <c r="CE4" s="299">
        <f t="shared" si="8"/>
        <v>8</v>
      </c>
      <c r="CF4" s="299">
        <f t="shared" si="8"/>
        <v>9</v>
      </c>
      <c r="CG4" s="299">
        <f t="shared" si="8"/>
        <v>10</v>
      </c>
      <c r="CH4" s="299">
        <f t="shared" si="8"/>
        <v>11</v>
      </c>
      <c r="CI4" s="299">
        <f t="shared" si="8"/>
        <v>12</v>
      </c>
      <c r="CJ4" s="299">
        <f t="shared" si="8"/>
        <v>1</v>
      </c>
      <c r="CK4" s="299">
        <f t="shared" si="8"/>
        <v>2</v>
      </c>
      <c r="CL4" s="299">
        <f t="shared" si="8"/>
        <v>3</v>
      </c>
      <c r="CM4" s="299">
        <f t="shared" si="8"/>
        <v>4</v>
      </c>
      <c r="CN4" s="299">
        <f t="shared" si="8"/>
        <v>5</v>
      </c>
      <c r="CO4" s="299">
        <f t="shared" si="8"/>
        <v>6</v>
      </c>
      <c r="CP4" s="299">
        <f t="shared" si="8"/>
        <v>7</v>
      </c>
      <c r="CQ4" s="299">
        <f t="shared" si="8"/>
        <v>8</v>
      </c>
      <c r="CR4" s="299">
        <f t="shared" si="8"/>
        <v>9</v>
      </c>
      <c r="CS4" s="299">
        <f t="shared" si="8"/>
        <v>10</v>
      </c>
      <c r="CT4" s="299">
        <f t="shared" si="8"/>
        <v>11</v>
      </c>
      <c r="CU4" s="299">
        <f t="shared" si="8"/>
        <v>12</v>
      </c>
      <c r="CV4" s="299">
        <f t="shared" si="8"/>
        <v>1</v>
      </c>
      <c r="CW4" s="299">
        <f t="shared" si="8"/>
        <v>2</v>
      </c>
      <c r="CX4" s="299">
        <f t="shared" si="8"/>
        <v>3</v>
      </c>
      <c r="CY4" s="299">
        <f t="shared" si="8"/>
        <v>4</v>
      </c>
      <c r="CZ4" s="299">
        <f t="shared" si="8"/>
        <v>5</v>
      </c>
      <c r="DA4" s="299">
        <f t="shared" si="8"/>
        <v>6</v>
      </c>
      <c r="DB4" s="299">
        <f t="shared" si="8"/>
        <v>7</v>
      </c>
      <c r="DC4" s="299">
        <f t="shared" si="8"/>
        <v>8</v>
      </c>
      <c r="DD4" s="299">
        <f t="shared" si="8"/>
        <v>9</v>
      </c>
      <c r="DE4" s="299">
        <f t="shared" si="8"/>
        <v>10</v>
      </c>
      <c r="DF4" s="299">
        <f t="shared" si="8"/>
        <v>11</v>
      </c>
      <c r="DG4" s="299">
        <f t="shared" si="8"/>
        <v>12</v>
      </c>
      <c r="DH4" s="299">
        <f t="shared" si="8"/>
        <v>1</v>
      </c>
      <c r="DI4" s="299">
        <f t="shared" si="8"/>
        <v>2</v>
      </c>
      <c r="DJ4" s="299">
        <f t="shared" si="8"/>
        <v>3</v>
      </c>
      <c r="DK4" s="299">
        <f t="shared" si="8"/>
        <v>4</v>
      </c>
      <c r="DL4" s="299">
        <f t="shared" si="8"/>
        <v>5</v>
      </c>
      <c r="DM4" s="299">
        <f t="shared" si="8"/>
        <v>6</v>
      </c>
      <c r="DN4" s="299">
        <f t="shared" si="8"/>
        <v>7</v>
      </c>
      <c r="DO4" s="299">
        <f t="shared" si="8"/>
        <v>8</v>
      </c>
      <c r="DP4" s="299">
        <f t="shared" si="8"/>
        <v>9</v>
      </c>
      <c r="DQ4" s="299">
        <f t="shared" si="8"/>
        <v>10</v>
      </c>
      <c r="DR4" s="299">
        <f t="shared" si="8"/>
        <v>11</v>
      </c>
      <c r="DS4" s="299">
        <f t="shared" si="8"/>
        <v>12</v>
      </c>
      <c r="DT4" s="299">
        <f t="shared" si="8"/>
        <v>1</v>
      </c>
      <c r="DU4" s="299">
        <f t="shared" si="8"/>
        <v>2</v>
      </c>
      <c r="DV4" s="299">
        <f t="shared" si="8"/>
        <v>3</v>
      </c>
      <c r="DW4" s="299">
        <f t="shared" si="8"/>
        <v>4</v>
      </c>
      <c r="DX4" s="299">
        <f t="shared" si="8"/>
        <v>5</v>
      </c>
      <c r="DY4" s="299">
        <f t="shared" si="8"/>
        <v>6</v>
      </c>
      <c r="DZ4" s="299">
        <f t="shared" si="8"/>
        <v>7</v>
      </c>
      <c r="EA4" s="299">
        <f t="shared" si="8"/>
        <v>8</v>
      </c>
      <c r="EB4" s="299">
        <f t="shared" ref="EB4:GM4" si="9">MONTH(EB5)</f>
        <v>9</v>
      </c>
      <c r="EC4" s="299">
        <f t="shared" si="9"/>
        <v>10</v>
      </c>
      <c r="ED4" s="299">
        <f t="shared" si="9"/>
        <v>11</v>
      </c>
      <c r="EE4" s="299">
        <f t="shared" si="9"/>
        <v>12</v>
      </c>
      <c r="EF4" s="299">
        <f t="shared" si="9"/>
        <v>1</v>
      </c>
      <c r="EG4" s="299">
        <f t="shared" si="9"/>
        <v>2</v>
      </c>
      <c r="EH4" s="299">
        <f t="shared" si="9"/>
        <v>3</v>
      </c>
      <c r="EI4" s="299">
        <f t="shared" si="9"/>
        <v>4</v>
      </c>
      <c r="EJ4" s="299">
        <f t="shared" si="9"/>
        <v>5</v>
      </c>
      <c r="EK4" s="299">
        <f t="shared" si="9"/>
        <v>6</v>
      </c>
      <c r="EL4" s="299">
        <f t="shared" si="9"/>
        <v>7</v>
      </c>
      <c r="EM4" s="299">
        <f t="shared" si="9"/>
        <v>8</v>
      </c>
      <c r="EN4" s="299">
        <f t="shared" si="9"/>
        <v>9</v>
      </c>
      <c r="EO4" s="299">
        <f t="shared" si="9"/>
        <v>10</v>
      </c>
      <c r="EP4" s="299">
        <f t="shared" si="9"/>
        <v>11</v>
      </c>
      <c r="EQ4" s="299">
        <f t="shared" si="9"/>
        <v>12</v>
      </c>
      <c r="ER4" s="299">
        <f t="shared" si="9"/>
        <v>1</v>
      </c>
      <c r="ES4" s="299">
        <f t="shared" si="9"/>
        <v>2</v>
      </c>
      <c r="ET4" s="299">
        <f t="shared" si="9"/>
        <v>3</v>
      </c>
      <c r="EU4" s="299">
        <f t="shared" si="9"/>
        <v>4</v>
      </c>
      <c r="EV4" s="299">
        <f t="shared" si="9"/>
        <v>5</v>
      </c>
      <c r="EW4" s="299">
        <f t="shared" si="9"/>
        <v>6</v>
      </c>
      <c r="EX4" s="299">
        <f t="shared" si="9"/>
        <v>7</v>
      </c>
      <c r="EY4" s="299">
        <f t="shared" si="9"/>
        <v>8</v>
      </c>
      <c r="EZ4" s="299">
        <f t="shared" si="9"/>
        <v>9</v>
      </c>
      <c r="FA4" s="299">
        <f t="shared" si="9"/>
        <v>10</v>
      </c>
      <c r="FB4" s="299">
        <f t="shared" si="9"/>
        <v>11</v>
      </c>
      <c r="FC4" s="299">
        <f t="shared" si="9"/>
        <v>12</v>
      </c>
      <c r="FD4" s="299">
        <f t="shared" si="9"/>
        <v>1</v>
      </c>
      <c r="FE4" s="299">
        <f t="shared" si="9"/>
        <v>2</v>
      </c>
      <c r="FF4" s="299">
        <f t="shared" si="9"/>
        <v>3</v>
      </c>
      <c r="FG4" s="299">
        <f t="shared" si="9"/>
        <v>4</v>
      </c>
      <c r="FH4" s="299">
        <f t="shared" si="9"/>
        <v>5</v>
      </c>
      <c r="FI4" s="299">
        <f t="shared" si="9"/>
        <v>6</v>
      </c>
      <c r="FJ4" s="299">
        <f t="shared" si="9"/>
        <v>7</v>
      </c>
      <c r="FK4" s="299">
        <f t="shared" si="9"/>
        <v>8</v>
      </c>
      <c r="FL4" s="299">
        <f t="shared" si="9"/>
        <v>9</v>
      </c>
      <c r="FM4" s="299">
        <f t="shared" si="9"/>
        <v>10</v>
      </c>
      <c r="FN4" s="299">
        <f t="shared" si="9"/>
        <v>11</v>
      </c>
      <c r="FO4" s="299">
        <f t="shared" si="9"/>
        <v>12</v>
      </c>
      <c r="FP4" s="299">
        <f t="shared" si="9"/>
        <v>1</v>
      </c>
      <c r="FQ4" s="299">
        <f t="shared" si="9"/>
        <v>2</v>
      </c>
      <c r="FR4" s="299">
        <f t="shared" si="9"/>
        <v>3</v>
      </c>
      <c r="FS4" s="299">
        <f t="shared" si="9"/>
        <v>4</v>
      </c>
      <c r="FT4" s="299">
        <f t="shared" si="9"/>
        <v>5</v>
      </c>
      <c r="FU4" s="299">
        <f t="shared" si="9"/>
        <v>6</v>
      </c>
      <c r="FV4" s="299">
        <f t="shared" si="9"/>
        <v>7</v>
      </c>
      <c r="FW4" s="299">
        <f t="shared" si="9"/>
        <v>8</v>
      </c>
      <c r="FX4" s="299">
        <f t="shared" si="9"/>
        <v>9</v>
      </c>
      <c r="FY4" s="299">
        <f t="shared" si="9"/>
        <v>10</v>
      </c>
      <c r="FZ4" s="299">
        <f t="shared" si="9"/>
        <v>11</v>
      </c>
      <c r="GA4" s="299">
        <f t="shared" si="9"/>
        <v>12</v>
      </c>
      <c r="GB4" s="299">
        <f t="shared" si="9"/>
        <v>1</v>
      </c>
      <c r="GC4" s="299">
        <f t="shared" si="9"/>
        <v>2</v>
      </c>
      <c r="GD4" s="299">
        <f t="shared" si="9"/>
        <v>3</v>
      </c>
      <c r="GE4" s="299">
        <f t="shared" si="9"/>
        <v>4</v>
      </c>
      <c r="GF4" s="299">
        <f t="shared" si="9"/>
        <v>5</v>
      </c>
      <c r="GG4" s="299">
        <f t="shared" si="9"/>
        <v>6</v>
      </c>
      <c r="GH4" s="299">
        <f t="shared" si="9"/>
        <v>7</v>
      </c>
      <c r="GI4" s="299">
        <f t="shared" si="9"/>
        <v>8</v>
      </c>
      <c r="GJ4" s="299">
        <f t="shared" si="9"/>
        <v>9</v>
      </c>
      <c r="GK4" s="299">
        <f t="shared" si="9"/>
        <v>10</v>
      </c>
      <c r="GL4" s="299">
        <f t="shared" si="9"/>
        <v>11</v>
      </c>
      <c r="GM4" s="299">
        <f t="shared" si="9"/>
        <v>12</v>
      </c>
      <c r="GN4" s="299">
        <f t="shared" ref="GN4:IY4" si="10">MONTH(GN5)</f>
        <v>1</v>
      </c>
      <c r="GO4" s="299">
        <f t="shared" si="10"/>
        <v>2</v>
      </c>
      <c r="GP4" s="299">
        <f t="shared" si="10"/>
        <v>3</v>
      </c>
      <c r="GQ4" s="299">
        <f t="shared" si="10"/>
        <v>4</v>
      </c>
      <c r="GR4" s="299">
        <f t="shared" si="10"/>
        <v>5</v>
      </c>
      <c r="GS4" s="299">
        <f t="shared" si="10"/>
        <v>6</v>
      </c>
      <c r="GT4" s="299">
        <f t="shared" si="10"/>
        <v>7</v>
      </c>
      <c r="GU4" s="299">
        <f t="shared" si="10"/>
        <v>8</v>
      </c>
      <c r="GV4" s="299">
        <f t="shared" si="10"/>
        <v>9</v>
      </c>
      <c r="GW4" s="299">
        <f t="shared" si="10"/>
        <v>10</v>
      </c>
      <c r="GX4" s="299">
        <f t="shared" si="10"/>
        <v>11</v>
      </c>
      <c r="GY4" s="299">
        <f t="shared" si="10"/>
        <v>12</v>
      </c>
      <c r="GZ4" s="299">
        <f t="shared" si="10"/>
        <v>1</v>
      </c>
      <c r="HA4" s="299">
        <f t="shared" si="10"/>
        <v>2</v>
      </c>
      <c r="HB4" s="299">
        <f t="shared" si="10"/>
        <v>3</v>
      </c>
      <c r="HC4" s="299">
        <f t="shared" si="10"/>
        <v>4</v>
      </c>
      <c r="HD4" s="299">
        <f t="shared" si="10"/>
        <v>5</v>
      </c>
      <c r="HE4" s="299">
        <f t="shared" si="10"/>
        <v>6</v>
      </c>
      <c r="HF4" s="299">
        <f t="shared" si="10"/>
        <v>7</v>
      </c>
      <c r="HG4" s="299">
        <f t="shared" si="10"/>
        <v>8</v>
      </c>
      <c r="HH4" s="299">
        <f t="shared" si="10"/>
        <v>9</v>
      </c>
      <c r="HI4" s="299">
        <f t="shared" si="10"/>
        <v>10</v>
      </c>
      <c r="HJ4" s="299">
        <f t="shared" si="10"/>
        <v>11</v>
      </c>
      <c r="HK4" s="299">
        <f t="shared" si="10"/>
        <v>12</v>
      </c>
      <c r="HL4" s="299">
        <f t="shared" si="10"/>
        <v>1</v>
      </c>
      <c r="HM4" s="299">
        <f t="shared" si="10"/>
        <v>2</v>
      </c>
      <c r="HN4" s="299">
        <f t="shared" si="10"/>
        <v>3</v>
      </c>
      <c r="HO4" s="299">
        <f t="shared" si="10"/>
        <v>4</v>
      </c>
      <c r="HP4" s="299">
        <f t="shared" si="10"/>
        <v>5</v>
      </c>
      <c r="HQ4" s="299">
        <f t="shared" si="10"/>
        <v>6</v>
      </c>
      <c r="HR4" s="299">
        <f t="shared" si="10"/>
        <v>7</v>
      </c>
      <c r="HS4" s="299">
        <f t="shared" si="10"/>
        <v>8</v>
      </c>
      <c r="HT4" s="299">
        <f t="shared" si="10"/>
        <v>9</v>
      </c>
      <c r="HU4" s="299">
        <f t="shared" si="10"/>
        <v>10</v>
      </c>
      <c r="HV4" s="299">
        <f t="shared" si="10"/>
        <v>11</v>
      </c>
      <c r="HW4" s="299">
        <f t="shared" si="10"/>
        <v>12</v>
      </c>
      <c r="HX4" s="299">
        <f t="shared" si="10"/>
        <v>1</v>
      </c>
      <c r="HY4" s="299">
        <f t="shared" si="10"/>
        <v>2</v>
      </c>
      <c r="HZ4" s="299">
        <f t="shared" si="10"/>
        <v>3</v>
      </c>
      <c r="IA4" s="299">
        <f t="shared" si="10"/>
        <v>4</v>
      </c>
      <c r="IB4" s="299">
        <f t="shared" si="10"/>
        <v>5</v>
      </c>
      <c r="IC4" s="299">
        <f t="shared" si="10"/>
        <v>6</v>
      </c>
      <c r="ID4" s="299">
        <f t="shared" si="10"/>
        <v>7</v>
      </c>
      <c r="IE4" s="299">
        <f t="shared" si="10"/>
        <v>8</v>
      </c>
      <c r="IF4" s="299">
        <f t="shared" si="10"/>
        <v>9</v>
      </c>
      <c r="IG4" s="299">
        <f t="shared" si="10"/>
        <v>10</v>
      </c>
      <c r="IH4" s="299">
        <f t="shared" si="10"/>
        <v>11</v>
      </c>
      <c r="II4" s="299">
        <f t="shared" si="10"/>
        <v>12</v>
      </c>
      <c r="IJ4" s="299">
        <f t="shared" si="10"/>
        <v>1</v>
      </c>
      <c r="IK4" s="299">
        <f t="shared" si="10"/>
        <v>2</v>
      </c>
      <c r="IL4" s="299">
        <f t="shared" si="10"/>
        <v>3</v>
      </c>
      <c r="IM4" s="299">
        <f t="shared" si="10"/>
        <v>4</v>
      </c>
      <c r="IN4" s="299">
        <f t="shared" si="10"/>
        <v>5</v>
      </c>
      <c r="IO4" s="299">
        <f t="shared" si="10"/>
        <v>6</v>
      </c>
      <c r="IP4" s="299">
        <f t="shared" si="10"/>
        <v>7</v>
      </c>
      <c r="IQ4" s="299">
        <f t="shared" si="10"/>
        <v>8</v>
      </c>
      <c r="IR4" s="299">
        <f t="shared" si="10"/>
        <v>9</v>
      </c>
      <c r="IS4" s="299">
        <f t="shared" si="10"/>
        <v>10</v>
      </c>
      <c r="IT4" s="299">
        <f t="shared" si="10"/>
        <v>11</v>
      </c>
      <c r="IU4" s="299">
        <f t="shared" si="10"/>
        <v>12</v>
      </c>
      <c r="IV4" s="299">
        <f t="shared" si="10"/>
        <v>1</v>
      </c>
      <c r="IW4" s="299">
        <f t="shared" si="10"/>
        <v>2</v>
      </c>
      <c r="IX4" s="299">
        <f t="shared" si="10"/>
        <v>3</v>
      </c>
      <c r="IY4" s="299">
        <f t="shared" si="10"/>
        <v>4</v>
      </c>
      <c r="IZ4" s="299">
        <f t="shared" ref="IZ4:LK4" si="11">MONTH(IZ5)</f>
        <v>5</v>
      </c>
      <c r="JA4" s="299">
        <f t="shared" si="11"/>
        <v>6</v>
      </c>
      <c r="JB4" s="299">
        <f t="shared" si="11"/>
        <v>7</v>
      </c>
      <c r="JC4" s="299">
        <f t="shared" si="11"/>
        <v>8</v>
      </c>
      <c r="JD4" s="299">
        <f t="shared" si="11"/>
        <v>9</v>
      </c>
      <c r="JE4" s="299">
        <f t="shared" si="11"/>
        <v>10</v>
      </c>
      <c r="JF4" s="299">
        <f t="shared" si="11"/>
        <v>11</v>
      </c>
      <c r="JG4" s="299">
        <f t="shared" si="11"/>
        <v>12</v>
      </c>
      <c r="JH4" s="299">
        <f t="shared" si="11"/>
        <v>1</v>
      </c>
      <c r="JI4" s="299">
        <f t="shared" si="11"/>
        <v>2</v>
      </c>
      <c r="JJ4" s="299">
        <f t="shared" si="11"/>
        <v>3</v>
      </c>
      <c r="JK4" s="299">
        <f t="shared" si="11"/>
        <v>4</v>
      </c>
      <c r="JL4" s="299">
        <f t="shared" si="11"/>
        <v>5</v>
      </c>
      <c r="JM4" s="299">
        <f t="shared" si="11"/>
        <v>6</v>
      </c>
      <c r="JN4" s="299">
        <f t="shared" si="11"/>
        <v>7</v>
      </c>
      <c r="JO4" s="299">
        <f t="shared" si="11"/>
        <v>8</v>
      </c>
      <c r="JP4" s="299">
        <f t="shared" si="11"/>
        <v>9</v>
      </c>
      <c r="JQ4" s="299">
        <f t="shared" si="11"/>
        <v>10</v>
      </c>
      <c r="JR4" s="299">
        <f t="shared" si="11"/>
        <v>11</v>
      </c>
      <c r="JS4" s="299">
        <f t="shared" si="11"/>
        <v>12</v>
      </c>
      <c r="JT4" s="299">
        <f t="shared" si="11"/>
        <v>1</v>
      </c>
      <c r="JU4" s="299">
        <f t="shared" si="11"/>
        <v>2</v>
      </c>
      <c r="JV4" s="299">
        <f t="shared" si="11"/>
        <v>3</v>
      </c>
      <c r="JW4" s="299">
        <f t="shared" si="11"/>
        <v>4</v>
      </c>
      <c r="JX4" s="299">
        <f t="shared" si="11"/>
        <v>5</v>
      </c>
      <c r="JY4" s="299">
        <f t="shared" si="11"/>
        <v>6</v>
      </c>
      <c r="JZ4" s="299">
        <f t="shared" si="11"/>
        <v>7</v>
      </c>
      <c r="KA4" s="299">
        <f t="shared" si="11"/>
        <v>8</v>
      </c>
      <c r="KB4" s="299">
        <f t="shared" si="11"/>
        <v>9</v>
      </c>
      <c r="KC4" s="299">
        <f t="shared" si="11"/>
        <v>10</v>
      </c>
      <c r="KD4" s="299">
        <f t="shared" si="11"/>
        <v>11</v>
      </c>
      <c r="KE4" s="299">
        <f t="shared" si="11"/>
        <v>12</v>
      </c>
      <c r="KF4" s="299">
        <f t="shared" si="11"/>
        <v>1</v>
      </c>
      <c r="KG4" s="299">
        <f t="shared" si="11"/>
        <v>2</v>
      </c>
      <c r="KH4" s="299">
        <f t="shared" si="11"/>
        <v>3</v>
      </c>
      <c r="KI4" s="299">
        <f t="shared" si="11"/>
        <v>4</v>
      </c>
      <c r="KJ4" s="299">
        <f t="shared" si="11"/>
        <v>5</v>
      </c>
      <c r="KK4" s="299">
        <f t="shared" si="11"/>
        <v>6</v>
      </c>
      <c r="KL4" s="299">
        <f t="shared" si="11"/>
        <v>7</v>
      </c>
      <c r="KM4" s="299">
        <f t="shared" si="11"/>
        <v>8</v>
      </c>
      <c r="KN4" s="299">
        <f t="shared" si="11"/>
        <v>9</v>
      </c>
      <c r="KO4" s="299">
        <f t="shared" si="11"/>
        <v>10</v>
      </c>
      <c r="KP4" s="299">
        <f t="shared" si="11"/>
        <v>11</v>
      </c>
      <c r="KQ4" s="299">
        <f t="shared" si="11"/>
        <v>12</v>
      </c>
      <c r="KR4" s="299">
        <f t="shared" si="11"/>
        <v>1</v>
      </c>
      <c r="KS4" s="299">
        <f t="shared" si="11"/>
        <v>2</v>
      </c>
      <c r="KT4" s="299">
        <f t="shared" si="11"/>
        <v>3</v>
      </c>
      <c r="KU4" s="299">
        <f t="shared" si="11"/>
        <v>4</v>
      </c>
      <c r="KV4" s="299">
        <f t="shared" si="11"/>
        <v>5</v>
      </c>
      <c r="KW4" s="299">
        <f t="shared" si="11"/>
        <v>6</v>
      </c>
      <c r="KX4" s="299">
        <f t="shared" si="11"/>
        <v>7</v>
      </c>
      <c r="KY4" s="299">
        <f t="shared" si="11"/>
        <v>8</v>
      </c>
      <c r="KZ4" s="299">
        <f t="shared" si="11"/>
        <v>9</v>
      </c>
      <c r="LA4" s="299">
        <f t="shared" si="11"/>
        <v>10</v>
      </c>
      <c r="LB4" s="299">
        <f t="shared" si="11"/>
        <v>11</v>
      </c>
      <c r="LC4" s="299">
        <f t="shared" si="11"/>
        <v>12</v>
      </c>
      <c r="LD4" s="299">
        <f t="shared" si="11"/>
        <v>1</v>
      </c>
      <c r="LE4" s="299">
        <f t="shared" si="11"/>
        <v>2</v>
      </c>
      <c r="LF4" s="299">
        <f t="shared" si="11"/>
        <v>3</v>
      </c>
      <c r="LG4" s="299">
        <f t="shared" si="11"/>
        <v>4</v>
      </c>
      <c r="LH4" s="299">
        <f t="shared" si="11"/>
        <v>5</v>
      </c>
      <c r="LI4" s="299">
        <f t="shared" si="11"/>
        <v>6</v>
      </c>
      <c r="LJ4" s="299">
        <f t="shared" si="11"/>
        <v>7</v>
      </c>
      <c r="LK4" s="299">
        <f t="shared" si="11"/>
        <v>8</v>
      </c>
      <c r="LL4" s="299">
        <f t="shared" ref="LL4:NW4" si="12">MONTH(LL5)</f>
        <v>9</v>
      </c>
      <c r="LM4" s="299">
        <f t="shared" si="12"/>
        <v>10</v>
      </c>
      <c r="LN4" s="299">
        <f t="shared" si="12"/>
        <v>11</v>
      </c>
      <c r="LO4" s="299">
        <f t="shared" si="12"/>
        <v>12</v>
      </c>
      <c r="LP4" s="299">
        <f t="shared" si="12"/>
        <v>1</v>
      </c>
      <c r="LQ4" s="299">
        <f t="shared" si="12"/>
        <v>2</v>
      </c>
      <c r="LR4" s="299">
        <f t="shared" si="12"/>
        <v>3</v>
      </c>
      <c r="LS4" s="299">
        <f t="shared" si="12"/>
        <v>4</v>
      </c>
      <c r="LT4" s="299">
        <f t="shared" si="12"/>
        <v>5</v>
      </c>
      <c r="LU4" s="299">
        <f t="shared" si="12"/>
        <v>6</v>
      </c>
      <c r="LV4" s="299">
        <f t="shared" si="12"/>
        <v>7</v>
      </c>
      <c r="LW4" s="299">
        <f t="shared" si="12"/>
        <v>8</v>
      </c>
      <c r="LX4" s="299">
        <f t="shared" si="12"/>
        <v>9</v>
      </c>
      <c r="LY4" s="299">
        <f t="shared" si="12"/>
        <v>10</v>
      </c>
      <c r="LZ4" s="299">
        <f t="shared" si="12"/>
        <v>11</v>
      </c>
      <c r="MA4" s="299">
        <f t="shared" si="12"/>
        <v>12</v>
      </c>
      <c r="MB4" s="299">
        <f t="shared" si="12"/>
        <v>1</v>
      </c>
      <c r="MC4" s="299">
        <f t="shared" si="12"/>
        <v>2</v>
      </c>
      <c r="MD4" s="299">
        <f t="shared" si="12"/>
        <v>3</v>
      </c>
      <c r="ME4" s="299">
        <f t="shared" si="12"/>
        <v>4</v>
      </c>
      <c r="MF4" s="299">
        <f t="shared" si="12"/>
        <v>5</v>
      </c>
      <c r="MG4" s="299">
        <f t="shared" si="12"/>
        <v>6</v>
      </c>
      <c r="MH4" s="299">
        <f t="shared" si="12"/>
        <v>7</v>
      </c>
      <c r="MI4" s="299">
        <f t="shared" si="12"/>
        <v>8</v>
      </c>
      <c r="MJ4" s="299">
        <f t="shared" si="12"/>
        <v>9</v>
      </c>
      <c r="MK4" s="299">
        <f t="shared" si="12"/>
        <v>10</v>
      </c>
      <c r="ML4" s="299">
        <f t="shared" si="12"/>
        <v>11</v>
      </c>
      <c r="MM4" s="299">
        <f t="shared" si="12"/>
        <v>12</v>
      </c>
      <c r="MN4" s="299">
        <f t="shared" si="12"/>
        <v>1</v>
      </c>
      <c r="MO4" s="299">
        <f t="shared" si="12"/>
        <v>2</v>
      </c>
      <c r="MP4" s="299">
        <f t="shared" si="12"/>
        <v>3</v>
      </c>
      <c r="MQ4" s="299">
        <f t="shared" si="12"/>
        <v>4</v>
      </c>
      <c r="MR4" s="299">
        <f t="shared" si="12"/>
        <v>5</v>
      </c>
      <c r="MS4" s="299">
        <f t="shared" si="12"/>
        <v>6</v>
      </c>
      <c r="MT4" s="299">
        <f t="shared" si="12"/>
        <v>7</v>
      </c>
      <c r="MU4" s="299">
        <f t="shared" si="12"/>
        <v>8</v>
      </c>
      <c r="MV4" s="299">
        <f t="shared" si="12"/>
        <v>9</v>
      </c>
      <c r="MW4" s="299">
        <f t="shared" si="12"/>
        <v>10</v>
      </c>
      <c r="MX4" s="299">
        <f t="shared" si="12"/>
        <v>11</v>
      </c>
      <c r="MY4" s="299">
        <f t="shared" si="12"/>
        <v>12</v>
      </c>
      <c r="MZ4" s="299">
        <f t="shared" si="12"/>
        <v>1</v>
      </c>
      <c r="NA4" s="299">
        <f t="shared" si="12"/>
        <v>2</v>
      </c>
      <c r="NB4" s="299">
        <f t="shared" si="12"/>
        <v>3</v>
      </c>
      <c r="NC4" s="299">
        <f t="shared" si="12"/>
        <v>4</v>
      </c>
      <c r="ND4" s="299">
        <f t="shared" si="12"/>
        <v>5</v>
      </c>
      <c r="NE4" s="299">
        <f t="shared" si="12"/>
        <v>6</v>
      </c>
      <c r="NF4" s="299">
        <f t="shared" si="12"/>
        <v>7</v>
      </c>
      <c r="NG4" s="299">
        <f t="shared" si="12"/>
        <v>8</v>
      </c>
      <c r="NH4" s="299">
        <f t="shared" si="12"/>
        <v>9</v>
      </c>
      <c r="NI4" s="299">
        <f t="shared" si="12"/>
        <v>10</v>
      </c>
      <c r="NJ4" s="299">
        <f t="shared" si="12"/>
        <v>11</v>
      </c>
      <c r="NK4" s="299">
        <f t="shared" si="12"/>
        <v>12</v>
      </c>
      <c r="NL4" s="299">
        <f t="shared" si="12"/>
        <v>1</v>
      </c>
      <c r="NM4" s="299">
        <f t="shared" si="12"/>
        <v>2</v>
      </c>
      <c r="NN4" s="299">
        <f t="shared" si="12"/>
        <v>3</v>
      </c>
      <c r="NO4" s="299">
        <f t="shared" si="12"/>
        <v>4</v>
      </c>
      <c r="NP4" s="299">
        <f t="shared" si="12"/>
        <v>5</v>
      </c>
      <c r="NQ4" s="299">
        <f t="shared" si="12"/>
        <v>6</v>
      </c>
      <c r="NR4" s="299">
        <f t="shared" si="12"/>
        <v>7</v>
      </c>
      <c r="NS4" s="299">
        <f t="shared" si="12"/>
        <v>8</v>
      </c>
      <c r="NT4" s="299">
        <f t="shared" si="12"/>
        <v>9</v>
      </c>
      <c r="NU4" s="299">
        <f t="shared" si="12"/>
        <v>10</v>
      </c>
      <c r="NV4" s="299">
        <f t="shared" si="12"/>
        <v>11</v>
      </c>
      <c r="NW4" s="299">
        <f t="shared" si="12"/>
        <v>12</v>
      </c>
      <c r="NX4" s="299">
        <f t="shared" ref="NX4:PG4" si="13">MONTH(NX5)</f>
        <v>1</v>
      </c>
      <c r="NY4" s="299">
        <f t="shared" si="13"/>
        <v>2</v>
      </c>
      <c r="NZ4" s="299">
        <f t="shared" si="13"/>
        <v>3</v>
      </c>
      <c r="OA4" s="299">
        <f t="shared" si="13"/>
        <v>4</v>
      </c>
      <c r="OB4" s="299">
        <f t="shared" si="13"/>
        <v>5</v>
      </c>
      <c r="OC4" s="299">
        <f t="shared" si="13"/>
        <v>6</v>
      </c>
      <c r="OD4" s="299">
        <f t="shared" si="13"/>
        <v>7</v>
      </c>
      <c r="OE4" s="299">
        <f t="shared" si="13"/>
        <v>8</v>
      </c>
      <c r="OF4" s="299">
        <f t="shared" si="13"/>
        <v>9</v>
      </c>
      <c r="OG4" s="299">
        <f t="shared" si="13"/>
        <v>10</v>
      </c>
      <c r="OH4" s="299">
        <f t="shared" si="13"/>
        <v>11</v>
      </c>
      <c r="OI4" s="299">
        <f t="shared" si="13"/>
        <v>12</v>
      </c>
      <c r="OJ4" s="299">
        <f t="shared" si="13"/>
        <v>1</v>
      </c>
      <c r="OK4" s="299">
        <f t="shared" si="13"/>
        <v>2</v>
      </c>
      <c r="OL4" s="299">
        <f t="shared" si="13"/>
        <v>3</v>
      </c>
      <c r="OM4" s="299">
        <f t="shared" si="13"/>
        <v>4</v>
      </c>
      <c r="ON4" s="299">
        <f t="shared" si="13"/>
        <v>5</v>
      </c>
      <c r="OO4" s="299">
        <f t="shared" si="13"/>
        <v>6</v>
      </c>
      <c r="OP4" s="299">
        <f t="shared" si="13"/>
        <v>7</v>
      </c>
      <c r="OQ4" s="299">
        <f t="shared" si="13"/>
        <v>8</v>
      </c>
      <c r="OR4" s="299">
        <f t="shared" si="13"/>
        <v>9</v>
      </c>
      <c r="OS4" s="299">
        <f t="shared" si="13"/>
        <v>10</v>
      </c>
      <c r="OT4" s="299">
        <f t="shared" si="13"/>
        <v>11</v>
      </c>
      <c r="OU4" s="299">
        <f t="shared" si="13"/>
        <v>12</v>
      </c>
      <c r="OV4" s="299">
        <f t="shared" si="13"/>
        <v>1</v>
      </c>
      <c r="OW4" s="299">
        <f t="shared" si="13"/>
        <v>2</v>
      </c>
      <c r="OX4" s="299">
        <f t="shared" si="13"/>
        <v>3</v>
      </c>
      <c r="OY4" s="299">
        <f t="shared" si="13"/>
        <v>4</v>
      </c>
      <c r="OZ4" s="299">
        <f t="shared" si="13"/>
        <v>5</v>
      </c>
      <c r="PA4" s="299">
        <f t="shared" si="13"/>
        <v>6</v>
      </c>
      <c r="PB4" s="299">
        <f t="shared" si="13"/>
        <v>7</v>
      </c>
      <c r="PC4" s="299">
        <f t="shared" si="13"/>
        <v>8</v>
      </c>
      <c r="PD4" s="299">
        <f t="shared" si="13"/>
        <v>9</v>
      </c>
      <c r="PE4" s="299">
        <f t="shared" si="13"/>
        <v>10</v>
      </c>
      <c r="PF4" s="299">
        <f t="shared" si="13"/>
        <v>11</v>
      </c>
      <c r="PG4" s="299">
        <f t="shared" si="13"/>
        <v>12</v>
      </c>
      <c r="PH4" s="299">
        <f>MONTH(PH5)</f>
        <v>1</v>
      </c>
    </row>
    <row r="5" spans="1:517" s="303" customFormat="1" ht="13.9" customHeight="1" x14ac:dyDescent="0.2">
      <c r="A5" s="300"/>
      <c r="B5" s="301"/>
      <c r="C5" s="301"/>
      <c r="D5" s="302">
        <f>+'PC - Debt'!C9</f>
        <v>43466</v>
      </c>
      <c r="E5" s="302">
        <f t="shared" ref="E5:BP5" si="14">DATE(YEAR(D5),MONTH(D5)+1,1)</f>
        <v>43497</v>
      </c>
      <c r="F5" s="302">
        <f t="shared" si="14"/>
        <v>43525</v>
      </c>
      <c r="G5" s="302">
        <f t="shared" si="14"/>
        <v>43556</v>
      </c>
      <c r="H5" s="302">
        <f t="shared" si="14"/>
        <v>43586</v>
      </c>
      <c r="I5" s="302">
        <f t="shared" si="14"/>
        <v>43617</v>
      </c>
      <c r="J5" s="302">
        <f t="shared" si="14"/>
        <v>43647</v>
      </c>
      <c r="K5" s="302">
        <f t="shared" si="14"/>
        <v>43678</v>
      </c>
      <c r="L5" s="302">
        <f t="shared" si="14"/>
        <v>43709</v>
      </c>
      <c r="M5" s="302">
        <f t="shared" si="14"/>
        <v>43739</v>
      </c>
      <c r="N5" s="302">
        <f t="shared" si="14"/>
        <v>43770</v>
      </c>
      <c r="O5" s="302">
        <f t="shared" si="14"/>
        <v>43800</v>
      </c>
      <c r="P5" s="302">
        <f t="shared" si="14"/>
        <v>43831</v>
      </c>
      <c r="Q5" s="302">
        <f t="shared" si="14"/>
        <v>43862</v>
      </c>
      <c r="R5" s="302">
        <f t="shared" si="14"/>
        <v>43891</v>
      </c>
      <c r="S5" s="302">
        <f t="shared" si="14"/>
        <v>43922</v>
      </c>
      <c r="T5" s="302">
        <f t="shared" si="14"/>
        <v>43952</v>
      </c>
      <c r="U5" s="302">
        <f t="shared" si="14"/>
        <v>43983</v>
      </c>
      <c r="V5" s="302">
        <f t="shared" si="14"/>
        <v>44013</v>
      </c>
      <c r="W5" s="302">
        <f t="shared" si="14"/>
        <v>44044</v>
      </c>
      <c r="X5" s="302">
        <f t="shared" si="14"/>
        <v>44075</v>
      </c>
      <c r="Y5" s="302">
        <f t="shared" si="14"/>
        <v>44105</v>
      </c>
      <c r="Z5" s="302">
        <f t="shared" si="14"/>
        <v>44136</v>
      </c>
      <c r="AA5" s="302">
        <f t="shared" si="14"/>
        <v>44166</v>
      </c>
      <c r="AB5" s="302">
        <f t="shared" si="14"/>
        <v>44197</v>
      </c>
      <c r="AC5" s="302">
        <f t="shared" si="14"/>
        <v>44228</v>
      </c>
      <c r="AD5" s="302">
        <f t="shared" si="14"/>
        <v>44256</v>
      </c>
      <c r="AE5" s="302">
        <f t="shared" si="14"/>
        <v>44287</v>
      </c>
      <c r="AF5" s="302">
        <f t="shared" si="14"/>
        <v>44317</v>
      </c>
      <c r="AG5" s="302">
        <f t="shared" si="14"/>
        <v>44348</v>
      </c>
      <c r="AH5" s="302">
        <f t="shared" si="14"/>
        <v>44378</v>
      </c>
      <c r="AI5" s="302">
        <f t="shared" si="14"/>
        <v>44409</v>
      </c>
      <c r="AJ5" s="302">
        <f t="shared" si="14"/>
        <v>44440</v>
      </c>
      <c r="AK5" s="302">
        <f t="shared" si="14"/>
        <v>44470</v>
      </c>
      <c r="AL5" s="302">
        <f t="shared" si="14"/>
        <v>44501</v>
      </c>
      <c r="AM5" s="302">
        <f t="shared" si="14"/>
        <v>44531</v>
      </c>
      <c r="AN5" s="302">
        <f t="shared" si="14"/>
        <v>44562</v>
      </c>
      <c r="AO5" s="302">
        <f t="shared" si="14"/>
        <v>44593</v>
      </c>
      <c r="AP5" s="302">
        <f t="shared" si="14"/>
        <v>44621</v>
      </c>
      <c r="AQ5" s="302">
        <f t="shared" si="14"/>
        <v>44652</v>
      </c>
      <c r="AR5" s="302">
        <f t="shared" si="14"/>
        <v>44682</v>
      </c>
      <c r="AS5" s="302">
        <f t="shared" si="14"/>
        <v>44713</v>
      </c>
      <c r="AT5" s="302">
        <f t="shared" si="14"/>
        <v>44743</v>
      </c>
      <c r="AU5" s="302">
        <f t="shared" si="14"/>
        <v>44774</v>
      </c>
      <c r="AV5" s="302">
        <f t="shared" si="14"/>
        <v>44805</v>
      </c>
      <c r="AW5" s="302">
        <f t="shared" si="14"/>
        <v>44835</v>
      </c>
      <c r="AX5" s="302">
        <f t="shared" si="14"/>
        <v>44866</v>
      </c>
      <c r="AY5" s="302">
        <f t="shared" si="14"/>
        <v>44896</v>
      </c>
      <c r="AZ5" s="302">
        <f t="shared" si="14"/>
        <v>44927</v>
      </c>
      <c r="BA5" s="302">
        <f t="shared" si="14"/>
        <v>44958</v>
      </c>
      <c r="BB5" s="302">
        <f t="shared" si="14"/>
        <v>44986</v>
      </c>
      <c r="BC5" s="302">
        <f t="shared" si="14"/>
        <v>45017</v>
      </c>
      <c r="BD5" s="302">
        <f t="shared" si="14"/>
        <v>45047</v>
      </c>
      <c r="BE5" s="302">
        <f t="shared" si="14"/>
        <v>45078</v>
      </c>
      <c r="BF5" s="302">
        <f t="shared" si="14"/>
        <v>45108</v>
      </c>
      <c r="BG5" s="302">
        <f t="shared" si="14"/>
        <v>45139</v>
      </c>
      <c r="BH5" s="302">
        <f t="shared" si="14"/>
        <v>45170</v>
      </c>
      <c r="BI5" s="302">
        <f t="shared" si="14"/>
        <v>45200</v>
      </c>
      <c r="BJ5" s="302">
        <f t="shared" si="14"/>
        <v>45231</v>
      </c>
      <c r="BK5" s="302">
        <f t="shared" si="14"/>
        <v>45261</v>
      </c>
      <c r="BL5" s="302">
        <f t="shared" si="14"/>
        <v>45292</v>
      </c>
      <c r="BM5" s="302">
        <f t="shared" si="14"/>
        <v>45323</v>
      </c>
      <c r="BN5" s="302">
        <f t="shared" si="14"/>
        <v>45352</v>
      </c>
      <c r="BO5" s="302">
        <f t="shared" si="14"/>
        <v>45383</v>
      </c>
      <c r="BP5" s="302">
        <f t="shared" si="14"/>
        <v>45413</v>
      </c>
      <c r="BQ5" s="302">
        <f t="shared" ref="BQ5:EB5" si="15">DATE(YEAR(BP5),MONTH(BP5)+1,1)</f>
        <v>45444</v>
      </c>
      <c r="BR5" s="302">
        <f t="shared" si="15"/>
        <v>45474</v>
      </c>
      <c r="BS5" s="302">
        <f t="shared" si="15"/>
        <v>45505</v>
      </c>
      <c r="BT5" s="302">
        <f t="shared" si="15"/>
        <v>45536</v>
      </c>
      <c r="BU5" s="302">
        <f t="shared" si="15"/>
        <v>45566</v>
      </c>
      <c r="BV5" s="302">
        <f t="shared" si="15"/>
        <v>45597</v>
      </c>
      <c r="BW5" s="302">
        <f t="shared" si="15"/>
        <v>45627</v>
      </c>
      <c r="BX5" s="302">
        <f t="shared" si="15"/>
        <v>45658</v>
      </c>
      <c r="BY5" s="302">
        <f t="shared" si="15"/>
        <v>45689</v>
      </c>
      <c r="BZ5" s="302">
        <f t="shared" si="15"/>
        <v>45717</v>
      </c>
      <c r="CA5" s="302">
        <f t="shared" si="15"/>
        <v>45748</v>
      </c>
      <c r="CB5" s="302">
        <f t="shared" si="15"/>
        <v>45778</v>
      </c>
      <c r="CC5" s="302">
        <f t="shared" si="15"/>
        <v>45809</v>
      </c>
      <c r="CD5" s="302">
        <f t="shared" si="15"/>
        <v>45839</v>
      </c>
      <c r="CE5" s="302">
        <f t="shared" si="15"/>
        <v>45870</v>
      </c>
      <c r="CF5" s="302">
        <f t="shared" si="15"/>
        <v>45901</v>
      </c>
      <c r="CG5" s="302">
        <f t="shared" si="15"/>
        <v>45931</v>
      </c>
      <c r="CH5" s="302">
        <f t="shared" si="15"/>
        <v>45962</v>
      </c>
      <c r="CI5" s="302">
        <f t="shared" si="15"/>
        <v>45992</v>
      </c>
      <c r="CJ5" s="302">
        <f t="shared" si="15"/>
        <v>46023</v>
      </c>
      <c r="CK5" s="302">
        <f t="shared" si="15"/>
        <v>46054</v>
      </c>
      <c r="CL5" s="302">
        <f t="shared" si="15"/>
        <v>46082</v>
      </c>
      <c r="CM5" s="302">
        <f t="shared" si="15"/>
        <v>46113</v>
      </c>
      <c r="CN5" s="302">
        <f t="shared" si="15"/>
        <v>46143</v>
      </c>
      <c r="CO5" s="302">
        <f t="shared" si="15"/>
        <v>46174</v>
      </c>
      <c r="CP5" s="302">
        <f t="shared" si="15"/>
        <v>46204</v>
      </c>
      <c r="CQ5" s="302">
        <f t="shared" si="15"/>
        <v>46235</v>
      </c>
      <c r="CR5" s="302">
        <f t="shared" si="15"/>
        <v>46266</v>
      </c>
      <c r="CS5" s="302">
        <f t="shared" si="15"/>
        <v>46296</v>
      </c>
      <c r="CT5" s="302">
        <f t="shared" si="15"/>
        <v>46327</v>
      </c>
      <c r="CU5" s="302">
        <f t="shared" si="15"/>
        <v>46357</v>
      </c>
      <c r="CV5" s="302">
        <f t="shared" si="15"/>
        <v>46388</v>
      </c>
      <c r="CW5" s="302">
        <f t="shared" si="15"/>
        <v>46419</v>
      </c>
      <c r="CX5" s="302">
        <f t="shared" si="15"/>
        <v>46447</v>
      </c>
      <c r="CY5" s="302">
        <f t="shared" si="15"/>
        <v>46478</v>
      </c>
      <c r="CZ5" s="302">
        <f t="shared" si="15"/>
        <v>46508</v>
      </c>
      <c r="DA5" s="302">
        <f t="shared" si="15"/>
        <v>46539</v>
      </c>
      <c r="DB5" s="302">
        <f t="shared" si="15"/>
        <v>46569</v>
      </c>
      <c r="DC5" s="302">
        <f t="shared" si="15"/>
        <v>46600</v>
      </c>
      <c r="DD5" s="302">
        <f t="shared" si="15"/>
        <v>46631</v>
      </c>
      <c r="DE5" s="302">
        <f t="shared" si="15"/>
        <v>46661</v>
      </c>
      <c r="DF5" s="302">
        <f t="shared" si="15"/>
        <v>46692</v>
      </c>
      <c r="DG5" s="302">
        <f t="shared" si="15"/>
        <v>46722</v>
      </c>
      <c r="DH5" s="302">
        <f t="shared" si="15"/>
        <v>46753</v>
      </c>
      <c r="DI5" s="302">
        <f t="shared" si="15"/>
        <v>46784</v>
      </c>
      <c r="DJ5" s="302">
        <f t="shared" si="15"/>
        <v>46813</v>
      </c>
      <c r="DK5" s="302">
        <f t="shared" si="15"/>
        <v>46844</v>
      </c>
      <c r="DL5" s="302">
        <f t="shared" si="15"/>
        <v>46874</v>
      </c>
      <c r="DM5" s="302">
        <f t="shared" si="15"/>
        <v>46905</v>
      </c>
      <c r="DN5" s="302">
        <f t="shared" si="15"/>
        <v>46935</v>
      </c>
      <c r="DO5" s="302">
        <f t="shared" si="15"/>
        <v>46966</v>
      </c>
      <c r="DP5" s="302">
        <f t="shared" si="15"/>
        <v>46997</v>
      </c>
      <c r="DQ5" s="302">
        <f t="shared" si="15"/>
        <v>47027</v>
      </c>
      <c r="DR5" s="302">
        <f t="shared" si="15"/>
        <v>47058</v>
      </c>
      <c r="DS5" s="302">
        <f t="shared" si="15"/>
        <v>47088</v>
      </c>
      <c r="DT5" s="302">
        <f t="shared" si="15"/>
        <v>47119</v>
      </c>
      <c r="DU5" s="302">
        <f t="shared" si="15"/>
        <v>47150</v>
      </c>
      <c r="DV5" s="302">
        <f t="shared" si="15"/>
        <v>47178</v>
      </c>
      <c r="DW5" s="302">
        <f t="shared" si="15"/>
        <v>47209</v>
      </c>
      <c r="DX5" s="302">
        <f t="shared" si="15"/>
        <v>47239</v>
      </c>
      <c r="DY5" s="302">
        <f t="shared" si="15"/>
        <v>47270</v>
      </c>
      <c r="DZ5" s="302">
        <f t="shared" si="15"/>
        <v>47300</v>
      </c>
      <c r="EA5" s="302">
        <f t="shared" si="15"/>
        <v>47331</v>
      </c>
      <c r="EB5" s="302">
        <f t="shared" si="15"/>
        <v>47362</v>
      </c>
      <c r="EC5" s="302">
        <f t="shared" ref="EC5:GN5" si="16">DATE(YEAR(EB5),MONTH(EB5)+1,1)</f>
        <v>47392</v>
      </c>
      <c r="ED5" s="302">
        <f t="shared" si="16"/>
        <v>47423</v>
      </c>
      <c r="EE5" s="302">
        <f t="shared" si="16"/>
        <v>47453</v>
      </c>
      <c r="EF5" s="302">
        <f t="shared" si="16"/>
        <v>47484</v>
      </c>
      <c r="EG5" s="302">
        <f t="shared" si="16"/>
        <v>47515</v>
      </c>
      <c r="EH5" s="302">
        <f t="shared" si="16"/>
        <v>47543</v>
      </c>
      <c r="EI5" s="302">
        <f t="shared" si="16"/>
        <v>47574</v>
      </c>
      <c r="EJ5" s="302">
        <f t="shared" si="16"/>
        <v>47604</v>
      </c>
      <c r="EK5" s="302">
        <f t="shared" si="16"/>
        <v>47635</v>
      </c>
      <c r="EL5" s="302">
        <f t="shared" si="16"/>
        <v>47665</v>
      </c>
      <c r="EM5" s="302">
        <f t="shared" si="16"/>
        <v>47696</v>
      </c>
      <c r="EN5" s="302">
        <f t="shared" si="16"/>
        <v>47727</v>
      </c>
      <c r="EO5" s="302">
        <f t="shared" si="16"/>
        <v>47757</v>
      </c>
      <c r="EP5" s="302">
        <f t="shared" si="16"/>
        <v>47788</v>
      </c>
      <c r="EQ5" s="302">
        <f t="shared" si="16"/>
        <v>47818</v>
      </c>
      <c r="ER5" s="302">
        <f t="shared" si="16"/>
        <v>47849</v>
      </c>
      <c r="ES5" s="302">
        <f t="shared" si="16"/>
        <v>47880</v>
      </c>
      <c r="ET5" s="302">
        <f t="shared" si="16"/>
        <v>47908</v>
      </c>
      <c r="EU5" s="302">
        <f t="shared" si="16"/>
        <v>47939</v>
      </c>
      <c r="EV5" s="302">
        <f t="shared" si="16"/>
        <v>47969</v>
      </c>
      <c r="EW5" s="302">
        <f t="shared" si="16"/>
        <v>48000</v>
      </c>
      <c r="EX5" s="302">
        <f t="shared" si="16"/>
        <v>48030</v>
      </c>
      <c r="EY5" s="302">
        <f t="shared" si="16"/>
        <v>48061</v>
      </c>
      <c r="EZ5" s="302">
        <f t="shared" si="16"/>
        <v>48092</v>
      </c>
      <c r="FA5" s="302">
        <f t="shared" si="16"/>
        <v>48122</v>
      </c>
      <c r="FB5" s="302">
        <f t="shared" si="16"/>
        <v>48153</v>
      </c>
      <c r="FC5" s="302">
        <f t="shared" si="16"/>
        <v>48183</v>
      </c>
      <c r="FD5" s="302">
        <f t="shared" si="16"/>
        <v>48214</v>
      </c>
      <c r="FE5" s="302">
        <f t="shared" si="16"/>
        <v>48245</v>
      </c>
      <c r="FF5" s="302">
        <f t="shared" si="16"/>
        <v>48274</v>
      </c>
      <c r="FG5" s="302">
        <f t="shared" si="16"/>
        <v>48305</v>
      </c>
      <c r="FH5" s="302">
        <f t="shared" si="16"/>
        <v>48335</v>
      </c>
      <c r="FI5" s="302">
        <f t="shared" si="16"/>
        <v>48366</v>
      </c>
      <c r="FJ5" s="302">
        <f t="shared" si="16"/>
        <v>48396</v>
      </c>
      <c r="FK5" s="302">
        <f t="shared" si="16"/>
        <v>48427</v>
      </c>
      <c r="FL5" s="302">
        <f t="shared" si="16"/>
        <v>48458</v>
      </c>
      <c r="FM5" s="302">
        <f t="shared" si="16"/>
        <v>48488</v>
      </c>
      <c r="FN5" s="302">
        <f t="shared" si="16"/>
        <v>48519</v>
      </c>
      <c r="FO5" s="302">
        <f t="shared" si="16"/>
        <v>48549</v>
      </c>
      <c r="FP5" s="302">
        <f t="shared" si="16"/>
        <v>48580</v>
      </c>
      <c r="FQ5" s="302">
        <f t="shared" si="16"/>
        <v>48611</v>
      </c>
      <c r="FR5" s="302">
        <f t="shared" si="16"/>
        <v>48639</v>
      </c>
      <c r="FS5" s="302">
        <f t="shared" si="16"/>
        <v>48670</v>
      </c>
      <c r="FT5" s="302">
        <f t="shared" si="16"/>
        <v>48700</v>
      </c>
      <c r="FU5" s="302">
        <f t="shared" si="16"/>
        <v>48731</v>
      </c>
      <c r="FV5" s="302">
        <f t="shared" si="16"/>
        <v>48761</v>
      </c>
      <c r="FW5" s="302">
        <f t="shared" si="16"/>
        <v>48792</v>
      </c>
      <c r="FX5" s="302">
        <f t="shared" si="16"/>
        <v>48823</v>
      </c>
      <c r="FY5" s="302">
        <f t="shared" si="16"/>
        <v>48853</v>
      </c>
      <c r="FZ5" s="302">
        <f t="shared" si="16"/>
        <v>48884</v>
      </c>
      <c r="GA5" s="302">
        <f t="shared" si="16"/>
        <v>48914</v>
      </c>
      <c r="GB5" s="302">
        <f t="shared" si="16"/>
        <v>48945</v>
      </c>
      <c r="GC5" s="302">
        <f t="shared" si="16"/>
        <v>48976</v>
      </c>
      <c r="GD5" s="302">
        <f t="shared" si="16"/>
        <v>49004</v>
      </c>
      <c r="GE5" s="302">
        <f t="shared" si="16"/>
        <v>49035</v>
      </c>
      <c r="GF5" s="302">
        <f t="shared" si="16"/>
        <v>49065</v>
      </c>
      <c r="GG5" s="302">
        <f t="shared" si="16"/>
        <v>49096</v>
      </c>
      <c r="GH5" s="302">
        <f t="shared" si="16"/>
        <v>49126</v>
      </c>
      <c r="GI5" s="302">
        <f t="shared" si="16"/>
        <v>49157</v>
      </c>
      <c r="GJ5" s="302">
        <f t="shared" si="16"/>
        <v>49188</v>
      </c>
      <c r="GK5" s="302">
        <f t="shared" si="16"/>
        <v>49218</v>
      </c>
      <c r="GL5" s="302">
        <f t="shared" si="16"/>
        <v>49249</v>
      </c>
      <c r="GM5" s="302">
        <f t="shared" si="16"/>
        <v>49279</v>
      </c>
      <c r="GN5" s="302">
        <f t="shared" si="16"/>
        <v>49310</v>
      </c>
      <c r="GO5" s="302">
        <f t="shared" ref="GO5:IZ5" si="17">DATE(YEAR(GN5),MONTH(GN5)+1,1)</f>
        <v>49341</v>
      </c>
      <c r="GP5" s="302">
        <f t="shared" si="17"/>
        <v>49369</v>
      </c>
      <c r="GQ5" s="302">
        <f t="shared" si="17"/>
        <v>49400</v>
      </c>
      <c r="GR5" s="302">
        <f t="shared" si="17"/>
        <v>49430</v>
      </c>
      <c r="GS5" s="302">
        <f t="shared" si="17"/>
        <v>49461</v>
      </c>
      <c r="GT5" s="302">
        <f t="shared" si="17"/>
        <v>49491</v>
      </c>
      <c r="GU5" s="302">
        <f t="shared" si="17"/>
        <v>49522</v>
      </c>
      <c r="GV5" s="302">
        <f t="shared" si="17"/>
        <v>49553</v>
      </c>
      <c r="GW5" s="302">
        <f t="shared" si="17"/>
        <v>49583</v>
      </c>
      <c r="GX5" s="302">
        <f t="shared" si="17"/>
        <v>49614</v>
      </c>
      <c r="GY5" s="302">
        <f t="shared" si="17"/>
        <v>49644</v>
      </c>
      <c r="GZ5" s="302">
        <f t="shared" si="17"/>
        <v>49675</v>
      </c>
      <c r="HA5" s="302">
        <f t="shared" si="17"/>
        <v>49706</v>
      </c>
      <c r="HB5" s="302">
        <f t="shared" si="17"/>
        <v>49735</v>
      </c>
      <c r="HC5" s="302">
        <f t="shared" si="17"/>
        <v>49766</v>
      </c>
      <c r="HD5" s="302">
        <f t="shared" si="17"/>
        <v>49796</v>
      </c>
      <c r="HE5" s="302">
        <f t="shared" si="17"/>
        <v>49827</v>
      </c>
      <c r="HF5" s="302">
        <f t="shared" si="17"/>
        <v>49857</v>
      </c>
      <c r="HG5" s="302">
        <f t="shared" si="17"/>
        <v>49888</v>
      </c>
      <c r="HH5" s="302">
        <f t="shared" si="17"/>
        <v>49919</v>
      </c>
      <c r="HI5" s="302">
        <f t="shared" si="17"/>
        <v>49949</v>
      </c>
      <c r="HJ5" s="302">
        <f t="shared" si="17"/>
        <v>49980</v>
      </c>
      <c r="HK5" s="302">
        <f t="shared" si="17"/>
        <v>50010</v>
      </c>
      <c r="HL5" s="302">
        <f t="shared" si="17"/>
        <v>50041</v>
      </c>
      <c r="HM5" s="302">
        <f t="shared" si="17"/>
        <v>50072</v>
      </c>
      <c r="HN5" s="302">
        <f t="shared" si="17"/>
        <v>50100</v>
      </c>
      <c r="HO5" s="302">
        <f t="shared" si="17"/>
        <v>50131</v>
      </c>
      <c r="HP5" s="302">
        <f t="shared" si="17"/>
        <v>50161</v>
      </c>
      <c r="HQ5" s="302">
        <f t="shared" si="17"/>
        <v>50192</v>
      </c>
      <c r="HR5" s="302">
        <f t="shared" si="17"/>
        <v>50222</v>
      </c>
      <c r="HS5" s="302">
        <f t="shared" si="17"/>
        <v>50253</v>
      </c>
      <c r="HT5" s="302">
        <f t="shared" si="17"/>
        <v>50284</v>
      </c>
      <c r="HU5" s="302">
        <f t="shared" si="17"/>
        <v>50314</v>
      </c>
      <c r="HV5" s="302">
        <f t="shared" si="17"/>
        <v>50345</v>
      </c>
      <c r="HW5" s="302">
        <f t="shared" si="17"/>
        <v>50375</v>
      </c>
      <c r="HX5" s="302">
        <f t="shared" si="17"/>
        <v>50406</v>
      </c>
      <c r="HY5" s="302">
        <f t="shared" si="17"/>
        <v>50437</v>
      </c>
      <c r="HZ5" s="302">
        <f t="shared" si="17"/>
        <v>50465</v>
      </c>
      <c r="IA5" s="302">
        <f t="shared" si="17"/>
        <v>50496</v>
      </c>
      <c r="IB5" s="302">
        <f t="shared" si="17"/>
        <v>50526</v>
      </c>
      <c r="IC5" s="302">
        <f t="shared" si="17"/>
        <v>50557</v>
      </c>
      <c r="ID5" s="302">
        <f t="shared" si="17"/>
        <v>50587</v>
      </c>
      <c r="IE5" s="302">
        <f t="shared" si="17"/>
        <v>50618</v>
      </c>
      <c r="IF5" s="302">
        <f t="shared" si="17"/>
        <v>50649</v>
      </c>
      <c r="IG5" s="302">
        <f t="shared" si="17"/>
        <v>50679</v>
      </c>
      <c r="IH5" s="302">
        <f t="shared" si="17"/>
        <v>50710</v>
      </c>
      <c r="II5" s="302">
        <f t="shared" si="17"/>
        <v>50740</v>
      </c>
      <c r="IJ5" s="302">
        <f t="shared" si="17"/>
        <v>50771</v>
      </c>
      <c r="IK5" s="302">
        <f t="shared" si="17"/>
        <v>50802</v>
      </c>
      <c r="IL5" s="302">
        <f t="shared" si="17"/>
        <v>50830</v>
      </c>
      <c r="IM5" s="302">
        <f t="shared" si="17"/>
        <v>50861</v>
      </c>
      <c r="IN5" s="302">
        <f t="shared" si="17"/>
        <v>50891</v>
      </c>
      <c r="IO5" s="302">
        <f t="shared" si="17"/>
        <v>50922</v>
      </c>
      <c r="IP5" s="302">
        <f t="shared" si="17"/>
        <v>50952</v>
      </c>
      <c r="IQ5" s="302">
        <f t="shared" si="17"/>
        <v>50983</v>
      </c>
      <c r="IR5" s="302">
        <f t="shared" si="17"/>
        <v>51014</v>
      </c>
      <c r="IS5" s="302">
        <f t="shared" si="17"/>
        <v>51044</v>
      </c>
      <c r="IT5" s="302">
        <f t="shared" si="17"/>
        <v>51075</v>
      </c>
      <c r="IU5" s="302">
        <f t="shared" si="17"/>
        <v>51105</v>
      </c>
      <c r="IV5" s="302">
        <f t="shared" si="17"/>
        <v>51136</v>
      </c>
      <c r="IW5" s="302">
        <f t="shared" si="17"/>
        <v>51167</v>
      </c>
      <c r="IX5" s="302">
        <f t="shared" si="17"/>
        <v>51196</v>
      </c>
      <c r="IY5" s="302">
        <f t="shared" si="17"/>
        <v>51227</v>
      </c>
      <c r="IZ5" s="302">
        <f t="shared" si="17"/>
        <v>51257</v>
      </c>
      <c r="JA5" s="302">
        <f t="shared" ref="JA5:LL5" si="18">DATE(YEAR(IZ5),MONTH(IZ5)+1,1)</f>
        <v>51288</v>
      </c>
      <c r="JB5" s="302">
        <f t="shared" si="18"/>
        <v>51318</v>
      </c>
      <c r="JC5" s="302">
        <f t="shared" si="18"/>
        <v>51349</v>
      </c>
      <c r="JD5" s="302">
        <f t="shared" si="18"/>
        <v>51380</v>
      </c>
      <c r="JE5" s="302">
        <f t="shared" si="18"/>
        <v>51410</v>
      </c>
      <c r="JF5" s="302">
        <f t="shared" si="18"/>
        <v>51441</v>
      </c>
      <c r="JG5" s="302">
        <f t="shared" si="18"/>
        <v>51471</v>
      </c>
      <c r="JH5" s="302">
        <f t="shared" si="18"/>
        <v>51502</v>
      </c>
      <c r="JI5" s="302">
        <f t="shared" si="18"/>
        <v>51533</v>
      </c>
      <c r="JJ5" s="302">
        <f t="shared" si="18"/>
        <v>51561</v>
      </c>
      <c r="JK5" s="302">
        <f t="shared" si="18"/>
        <v>51592</v>
      </c>
      <c r="JL5" s="302">
        <f t="shared" si="18"/>
        <v>51622</v>
      </c>
      <c r="JM5" s="302">
        <f t="shared" si="18"/>
        <v>51653</v>
      </c>
      <c r="JN5" s="302">
        <f t="shared" si="18"/>
        <v>51683</v>
      </c>
      <c r="JO5" s="302">
        <f t="shared" si="18"/>
        <v>51714</v>
      </c>
      <c r="JP5" s="302">
        <f t="shared" si="18"/>
        <v>51745</v>
      </c>
      <c r="JQ5" s="302">
        <f t="shared" si="18"/>
        <v>51775</v>
      </c>
      <c r="JR5" s="302">
        <f t="shared" si="18"/>
        <v>51806</v>
      </c>
      <c r="JS5" s="302">
        <f t="shared" si="18"/>
        <v>51836</v>
      </c>
      <c r="JT5" s="302">
        <f t="shared" si="18"/>
        <v>51867</v>
      </c>
      <c r="JU5" s="302">
        <f t="shared" si="18"/>
        <v>51898</v>
      </c>
      <c r="JV5" s="302">
        <f t="shared" si="18"/>
        <v>51926</v>
      </c>
      <c r="JW5" s="302">
        <f t="shared" si="18"/>
        <v>51957</v>
      </c>
      <c r="JX5" s="302">
        <f t="shared" si="18"/>
        <v>51987</v>
      </c>
      <c r="JY5" s="302">
        <f t="shared" si="18"/>
        <v>52018</v>
      </c>
      <c r="JZ5" s="302">
        <f t="shared" si="18"/>
        <v>52048</v>
      </c>
      <c r="KA5" s="302">
        <f t="shared" si="18"/>
        <v>52079</v>
      </c>
      <c r="KB5" s="302">
        <f t="shared" si="18"/>
        <v>52110</v>
      </c>
      <c r="KC5" s="302">
        <f t="shared" si="18"/>
        <v>52140</v>
      </c>
      <c r="KD5" s="302">
        <f t="shared" si="18"/>
        <v>52171</v>
      </c>
      <c r="KE5" s="302">
        <f t="shared" si="18"/>
        <v>52201</v>
      </c>
      <c r="KF5" s="302">
        <f t="shared" si="18"/>
        <v>52232</v>
      </c>
      <c r="KG5" s="302">
        <f t="shared" si="18"/>
        <v>52263</v>
      </c>
      <c r="KH5" s="302">
        <f t="shared" si="18"/>
        <v>52291</v>
      </c>
      <c r="KI5" s="302">
        <f t="shared" si="18"/>
        <v>52322</v>
      </c>
      <c r="KJ5" s="302">
        <f t="shared" si="18"/>
        <v>52352</v>
      </c>
      <c r="KK5" s="302">
        <f t="shared" si="18"/>
        <v>52383</v>
      </c>
      <c r="KL5" s="302">
        <f t="shared" si="18"/>
        <v>52413</v>
      </c>
      <c r="KM5" s="302">
        <f t="shared" si="18"/>
        <v>52444</v>
      </c>
      <c r="KN5" s="302">
        <f t="shared" si="18"/>
        <v>52475</v>
      </c>
      <c r="KO5" s="302">
        <f t="shared" si="18"/>
        <v>52505</v>
      </c>
      <c r="KP5" s="302">
        <f t="shared" si="18"/>
        <v>52536</v>
      </c>
      <c r="KQ5" s="302">
        <f t="shared" si="18"/>
        <v>52566</v>
      </c>
      <c r="KR5" s="302">
        <f t="shared" si="18"/>
        <v>52597</v>
      </c>
      <c r="KS5" s="302">
        <f t="shared" si="18"/>
        <v>52628</v>
      </c>
      <c r="KT5" s="302">
        <f t="shared" si="18"/>
        <v>52657</v>
      </c>
      <c r="KU5" s="302">
        <f t="shared" si="18"/>
        <v>52688</v>
      </c>
      <c r="KV5" s="302">
        <f t="shared" si="18"/>
        <v>52718</v>
      </c>
      <c r="KW5" s="302">
        <f t="shared" si="18"/>
        <v>52749</v>
      </c>
      <c r="KX5" s="302">
        <f t="shared" si="18"/>
        <v>52779</v>
      </c>
      <c r="KY5" s="302">
        <f t="shared" si="18"/>
        <v>52810</v>
      </c>
      <c r="KZ5" s="302">
        <f t="shared" si="18"/>
        <v>52841</v>
      </c>
      <c r="LA5" s="302">
        <f t="shared" si="18"/>
        <v>52871</v>
      </c>
      <c r="LB5" s="302">
        <f t="shared" si="18"/>
        <v>52902</v>
      </c>
      <c r="LC5" s="302">
        <f t="shared" si="18"/>
        <v>52932</v>
      </c>
      <c r="LD5" s="302">
        <f t="shared" si="18"/>
        <v>52963</v>
      </c>
      <c r="LE5" s="302">
        <f t="shared" si="18"/>
        <v>52994</v>
      </c>
      <c r="LF5" s="302">
        <f t="shared" si="18"/>
        <v>53022</v>
      </c>
      <c r="LG5" s="302">
        <f t="shared" si="18"/>
        <v>53053</v>
      </c>
      <c r="LH5" s="302">
        <f t="shared" si="18"/>
        <v>53083</v>
      </c>
      <c r="LI5" s="302">
        <f t="shared" si="18"/>
        <v>53114</v>
      </c>
      <c r="LJ5" s="302">
        <f t="shared" si="18"/>
        <v>53144</v>
      </c>
      <c r="LK5" s="302">
        <f t="shared" si="18"/>
        <v>53175</v>
      </c>
      <c r="LL5" s="302">
        <f t="shared" si="18"/>
        <v>53206</v>
      </c>
      <c r="LM5" s="302">
        <f t="shared" ref="LM5:NX5" si="19">DATE(YEAR(LL5),MONTH(LL5)+1,1)</f>
        <v>53236</v>
      </c>
      <c r="LN5" s="302">
        <f t="shared" si="19"/>
        <v>53267</v>
      </c>
      <c r="LO5" s="302">
        <f t="shared" si="19"/>
        <v>53297</v>
      </c>
      <c r="LP5" s="302">
        <f t="shared" si="19"/>
        <v>53328</v>
      </c>
      <c r="LQ5" s="302">
        <f t="shared" si="19"/>
        <v>53359</v>
      </c>
      <c r="LR5" s="302">
        <f t="shared" si="19"/>
        <v>53387</v>
      </c>
      <c r="LS5" s="302">
        <f t="shared" si="19"/>
        <v>53418</v>
      </c>
      <c r="LT5" s="302">
        <f t="shared" si="19"/>
        <v>53448</v>
      </c>
      <c r="LU5" s="302">
        <f t="shared" si="19"/>
        <v>53479</v>
      </c>
      <c r="LV5" s="302">
        <f t="shared" si="19"/>
        <v>53509</v>
      </c>
      <c r="LW5" s="302">
        <f t="shared" si="19"/>
        <v>53540</v>
      </c>
      <c r="LX5" s="302">
        <f t="shared" si="19"/>
        <v>53571</v>
      </c>
      <c r="LY5" s="302">
        <f t="shared" si="19"/>
        <v>53601</v>
      </c>
      <c r="LZ5" s="302">
        <f t="shared" si="19"/>
        <v>53632</v>
      </c>
      <c r="MA5" s="302">
        <f t="shared" si="19"/>
        <v>53662</v>
      </c>
      <c r="MB5" s="302">
        <f t="shared" si="19"/>
        <v>53693</v>
      </c>
      <c r="MC5" s="302">
        <f t="shared" si="19"/>
        <v>53724</v>
      </c>
      <c r="MD5" s="302">
        <f t="shared" si="19"/>
        <v>53752</v>
      </c>
      <c r="ME5" s="302">
        <f t="shared" si="19"/>
        <v>53783</v>
      </c>
      <c r="MF5" s="302">
        <f t="shared" si="19"/>
        <v>53813</v>
      </c>
      <c r="MG5" s="302">
        <f t="shared" si="19"/>
        <v>53844</v>
      </c>
      <c r="MH5" s="302">
        <f t="shared" si="19"/>
        <v>53874</v>
      </c>
      <c r="MI5" s="302">
        <f t="shared" si="19"/>
        <v>53905</v>
      </c>
      <c r="MJ5" s="302">
        <f t="shared" si="19"/>
        <v>53936</v>
      </c>
      <c r="MK5" s="302">
        <f t="shared" si="19"/>
        <v>53966</v>
      </c>
      <c r="ML5" s="302">
        <f t="shared" si="19"/>
        <v>53997</v>
      </c>
      <c r="MM5" s="302">
        <f t="shared" si="19"/>
        <v>54027</v>
      </c>
      <c r="MN5" s="302">
        <f t="shared" si="19"/>
        <v>54058</v>
      </c>
      <c r="MO5" s="302">
        <f t="shared" si="19"/>
        <v>54089</v>
      </c>
      <c r="MP5" s="302">
        <f t="shared" si="19"/>
        <v>54118</v>
      </c>
      <c r="MQ5" s="302">
        <f t="shared" si="19"/>
        <v>54149</v>
      </c>
      <c r="MR5" s="302">
        <f t="shared" si="19"/>
        <v>54179</v>
      </c>
      <c r="MS5" s="302">
        <f t="shared" si="19"/>
        <v>54210</v>
      </c>
      <c r="MT5" s="302">
        <f t="shared" si="19"/>
        <v>54240</v>
      </c>
      <c r="MU5" s="302">
        <f t="shared" si="19"/>
        <v>54271</v>
      </c>
      <c r="MV5" s="302">
        <f t="shared" si="19"/>
        <v>54302</v>
      </c>
      <c r="MW5" s="302">
        <f t="shared" si="19"/>
        <v>54332</v>
      </c>
      <c r="MX5" s="302">
        <f t="shared" si="19"/>
        <v>54363</v>
      </c>
      <c r="MY5" s="302">
        <f t="shared" si="19"/>
        <v>54393</v>
      </c>
      <c r="MZ5" s="302">
        <f t="shared" si="19"/>
        <v>54424</v>
      </c>
      <c r="NA5" s="302">
        <f t="shared" si="19"/>
        <v>54455</v>
      </c>
      <c r="NB5" s="302">
        <f t="shared" si="19"/>
        <v>54483</v>
      </c>
      <c r="NC5" s="302">
        <f t="shared" si="19"/>
        <v>54514</v>
      </c>
      <c r="ND5" s="302">
        <f t="shared" si="19"/>
        <v>54544</v>
      </c>
      <c r="NE5" s="302">
        <f t="shared" si="19"/>
        <v>54575</v>
      </c>
      <c r="NF5" s="302">
        <f t="shared" si="19"/>
        <v>54605</v>
      </c>
      <c r="NG5" s="302">
        <f t="shared" si="19"/>
        <v>54636</v>
      </c>
      <c r="NH5" s="302">
        <f t="shared" si="19"/>
        <v>54667</v>
      </c>
      <c r="NI5" s="302">
        <f t="shared" si="19"/>
        <v>54697</v>
      </c>
      <c r="NJ5" s="302">
        <f t="shared" si="19"/>
        <v>54728</v>
      </c>
      <c r="NK5" s="302">
        <f t="shared" si="19"/>
        <v>54758</v>
      </c>
      <c r="NL5" s="302">
        <f t="shared" si="19"/>
        <v>54789</v>
      </c>
      <c r="NM5" s="302">
        <f t="shared" si="19"/>
        <v>54820</v>
      </c>
      <c r="NN5" s="302">
        <f t="shared" si="19"/>
        <v>54848</v>
      </c>
      <c r="NO5" s="302">
        <f t="shared" si="19"/>
        <v>54879</v>
      </c>
      <c r="NP5" s="302">
        <f t="shared" si="19"/>
        <v>54909</v>
      </c>
      <c r="NQ5" s="302">
        <f t="shared" si="19"/>
        <v>54940</v>
      </c>
      <c r="NR5" s="302">
        <f t="shared" si="19"/>
        <v>54970</v>
      </c>
      <c r="NS5" s="302">
        <f t="shared" si="19"/>
        <v>55001</v>
      </c>
      <c r="NT5" s="302">
        <f t="shared" si="19"/>
        <v>55032</v>
      </c>
      <c r="NU5" s="302">
        <f t="shared" si="19"/>
        <v>55062</v>
      </c>
      <c r="NV5" s="302">
        <f t="shared" si="19"/>
        <v>55093</v>
      </c>
      <c r="NW5" s="302">
        <f t="shared" si="19"/>
        <v>55123</v>
      </c>
      <c r="NX5" s="302">
        <f t="shared" si="19"/>
        <v>55154</v>
      </c>
      <c r="NY5" s="302">
        <f t="shared" ref="NY5:PH5" si="20">DATE(YEAR(NX5),MONTH(NX5)+1,1)</f>
        <v>55185</v>
      </c>
      <c r="NZ5" s="302">
        <f t="shared" si="20"/>
        <v>55213</v>
      </c>
      <c r="OA5" s="302">
        <f t="shared" si="20"/>
        <v>55244</v>
      </c>
      <c r="OB5" s="302">
        <f t="shared" si="20"/>
        <v>55274</v>
      </c>
      <c r="OC5" s="302">
        <f t="shared" si="20"/>
        <v>55305</v>
      </c>
      <c r="OD5" s="302">
        <f t="shared" si="20"/>
        <v>55335</v>
      </c>
      <c r="OE5" s="302">
        <f t="shared" si="20"/>
        <v>55366</v>
      </c>
      <c r="OF5" s="302">
        <f t="shared" si="20"/>
        <v>55397</v>
      </c>
      <c r="OG5" s="302">
        <f t="shared" si="20"/>
        <v>55427</v>
      </c>
      <c r="OH5" s="302">
        <f t="shared" si="20"/>
        <v>55458</v>
      </c>
      <c r="OI5" s="302">
        <f t="shared" si="20"/>
        <v>55488</v>
      </c>
      <c r="OJ5" s="302">
        <f t="shared" si="20"/>
        <v>55519</v>
      </c>
      <c r="OK5" s="302">
        <f t="shared" si="20"/>
        <v>55550</v>
      </c>
      <c r="OL5" s="302">
        <f t="shared" si="20"/>
        <v>55579</v>
      </c>
      <c r="OM5" s="302">
        <f t="shared" si="20"/>
        <v>55610</v>
      </c>
      <c r="ON5" s="302">
        <f t="shared" si="20"/>
        <v>55640</v>
      </c>
      <c r="OO5" s="302">
        <f t="shared" si="20"/>
        <v>55671</v>
      </c>
      <c r="OP5" s="302">
        <f t="shared" si="20"/>
        <v>55701</v>
      </c>
      <c r="OQ5" s="302">
        <f t="shared" si="20"/>
        <v>55732</v>
      </c>
      <c r="OR5" s="302">
        <f t="shared" si="20"/>
        <v>55763</v>
      </c>
      <c r="OS5" s="302">
        <f t="shared" si="20"/>
        <v>55793</v>
      </c>
      <c r="OT5" s="302">
        <f t="shared" si="20"/>
        <v>55824</v>
      </c>
      <c r="OU5" s="302">
        <f t="shared" si="20"/>
        <v>55854</v>
      </c>
      <c r="OV5" s="302">
        <f t="shared" si="20"/>
        <v>55885</v>
      </c>
      <c r="OW5" s="302">
        <f t="shared" si="20"/>
        <v>55916</v>
      </c>
      <c r="OX5" s="302">
        <f t="shared" si="20"/>
        <v>55944</v>
      </c>
      <c r="OY5" s="302">
        <f t="shared" si="20"/>
        <v>55975</v>
      </c>
      <c r="OZ5" s="302">
        <f t="shared" si="20"/>
        <v>56005</v>
      </c>
      <c r="PA5" s="302">
        <f t="shared" si="20"/>
        <v>56036</v>
      </c>
      <c r="PB5" s="302">
        <f t="shared" si="20"/>
        <v>56066</v>
      </c>
      <c r="PC5" s="302">
        <f t="shared" si="20"/>
        <v>56097</v>
      </c>
      <c r="PD5" s="302">
        <f t="shared" si="20"/>
        <v>56128</v>
      </c>
      <c r="PE5" s="302">
        <f t="shared" si="20"/>
        <v>56158</v>
      </c>
      <c r="PF5" s="302">
        <f t="shared" si="20"/>
        <v>56189</v>
      </c>
      <c r="PG5" s="302">
        <f t="shared" si="20"/>
        <v>56219</v>
      </c>
      <c r="PH5" s="302">
        <f t="shared" si="20"/>
        <v>56250</v>
      </c>
    </row>
    <row r="6" spans="1:517" s="303" customFormat="1" ht="13.9" customHeight="1" x14ac:dyDescent="0.2">
      <c r="A6" s="300"/>
      <c r="B6" s="301"/>
      <c r="C6" s="301"/>
      <c r="D6" s="302"/>
      <c r="E6" s="302"/>
      <c r="F6" s="302"/>
      <c r="G6" s="302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  <c r="S6" s="302"/>
      <c r="T6" s="302"/>
      <c r="U6" s="302"/>
      <c r="V6" s="302"/>
      <c r="W6" s="302"/>
      <c r="X6" s="302"/>
      <c r="Y6" s="302"/>
      <c r="Z6" s="302"/>
      <c r="AA6" s="302"/>
      <c r="AB6" s="302"/>
      <c r="AC6" s="302"/>
      <c r="AD6" s="302"/>
      <c r="AE6" s="302"/>
      <c r="AF6" s="302"/>
      <c r="AG6" s="302"/>
      <c r="AH6" s="302"/>
      <c r="AI6" s="302"/>
      <c r="AJ6" s="302"/>
      <c r="AK6" s="302"/>
      <c r="AL6" s="302"/>
      <c r="AM6" s="302"/>
      <c r="AN6" s="302"/>
      <c r="AO6" s="302"/>
      <c r="AP6" s="302"/>
      <c r="AQ6" s="302"/>
      <c r="AR6" s="302"/>
      <c r="AS6" s="302"/>
      <c r="AT6" s="302"/>
      <c r="AU6" s="302"/>
      <c r="AV6" s="302"/>
      <c r="AW6" s="302"/>
      <c r="AX6" s="302"/>
      <c r="AY6" s="302"/>
      <c r="AZ6" s="302"/>
      <c r="BA6" s="302"/>
      <c r="BB6" s="302"/>
      <c r="BC6" s="302"/>
      <c r="BD6" s="302"/>
      <c r="BE6" s="302"/>
      <c r="BF6" s="302"/>
      <c r="BG6" s="302"/>
      <c r="BH6" s="302"/>
      <c r="BI6" s="302"/>
      <c r="BJ6" s="302"/>
      <c r="BK6" s="302"/>
      <c r="BL6" s="302"/>
      <c r="BM6" s="302"/>
      <c r="BN6" s="302"/>
      <c r="BO6" s="302"/>
      <c r="BP6" s="302"/>
      <c r="BQ6" s="302"/>
      <c r="BR6" s="302"/>
      <c r="BS6" s="302"/>
      <c r="BT6" s="302"/>
      <c r="BU6" s="302"/>
      <c r="BV6" s="302"/>
      <c r="BW6" s="302"/>
      <c r="BX6" s="302"/>
      <c r="BY6" s="302"/>
      <c r="BZ6" s="302"/>
      <c r="CA6" s="302"/>
      <c r="CB6" s="302"/>
      <c r="CC6" s="302"/>
      <c r="CD6" s="302"/>
      <c r="CE6" s="302"/>
      <c r="CF6" s="302"/>
      <c r="CG6" s="302"/>
      <c r="CH6" s="302"/>
      <c r="CI6" s="302"/>
      <c r="CJ6" s="302"/>
      <c r="CK6" s="302"/>
      <c r="CL6" s="302"/>
      <c r="CM6" s="302"/>
      <c r="CN6" s="302"/>
      <c r="CO6" s="302"/>
      <c r="CP6" s="302"/>
      <c r="CQ6" s="302"/>
      <c r="CR6" s="302"/>
      <c r="CS6" s="302"/>
      <c r="CT6" s="302"/>
      <c r="CU6" s="302"/>
      <c r="CV6" s="302"/>
      <c r="CW6" s="302"/>
      <c r="CX6" s="302"/>
      <c r="CY6" s="302"/>
      <c r="CZ6" s="302"/>
      <c r="DA6" s="302"/>
      <c r="DB6" s="302"/>
      <c r="DC6" s="302"/>
      <c r="DD6" s="302"/>
      <c r="DE6" s="302"/>
      <c r="DF6" s="302"/>
      <c r="DG6" s="302"/>
      <c r="DH6" s="302"/>
      <c r="DI6" s="302"/>
      <c r="DJ6" s="302"/>
      <c r="DK6" s="302"/>
      <c r="DL6" s="302"/>
      <c r="DM6" s="302"/>
      <c r="DN6" s="302"/>
      <c r="DO6" s="302"/>
      <c r="DP6" s="302"/>
      <c r="DQ6" s="302"/>
      <c r="DR6" s="302"/>
      <c r="DS6" s="302"/>
      <c r="DT6" s="302"/>
      <c r="DU6" s="302"/>
      <c r="DV6" s="302"/>
      <c r="DW6" s="302"/>
      <c r="DX6" s="302"/>
      <c r="DY6" s="302"/>
      <c r="DZ6" s="302"/>
      <c r="EA6" s="302"/>
      <c r="EB6" s="302"/>
      <c r="EC6" s="302"/>
      <c r="ED6" s="302"/>
      <c r="EE6" s="302"/>
      <c r="EF6" s="302"/>
      <c r="EG6" s="302"/>
      <c r="EH6" s="302"/>
      <c r="EI6" s="302"/>
      <c r="EJ6" s="302"/>
      <c r="EK6" s="302"/>
      <c r="EL6" s="302"/>
      <c r="EM6" s="302"/>
      <c r="EN6" s="302"/>
      <c r="EO6" s="302"/>
      <c r="EP6" s="302"/>
      <c r="EQ6" s="302"/>
      <c r="ER6" s="302"/>
      <c r="ES6" s="302"/>
      <c r="ET6" s="302"/>
      <c r="EU6" s="302"/>
      <c r="EV6" s="302"/>
      <c r="EW6" s="302"/>
      <c r="EX6" s="302"/>
      <c r="EY6" s="302"/>
      <c r="EZ6" s="302"/>
      <c r="FA6" s="302"/>
      <c r="FB6" s="302"/>
      <c r="FC6" s="302"/>
      <c r="FD6" s="302"/>
      <c r="FE6" s="302"/>
      <c r="FF6" s="302"/>
      <c r="FG6" s="302"/>
      <c r="FH6" s="302"/>
      <c r="FI6" s="302"/>
      <c r="FJ6" s="302"/>
      <c r="FK6" s="302"/>
      <c r="FL6" s="302"/>
      <c r="FM6" s="302"/>
      <c r="FN6" s="302"/>
      <c r="FO6" s="302"/>
      <c r="FP6" s="302"/>
      <c r="FQ6" s="302"/>
      <c r="FR6" s="302"/>
      <c r="FS6" s="302"/>
      <c r="FT6" s="302"/>
      <c r="FU6" s="302"/>
      <c r="FV6" s="302"/>
      <c r="FW6" s="302"/>
      <c r="FX6" s="302"/>
      <c r="FY6" s="302"/>
      <c r="FZ6" s="302"/>
      <c r="GA6" s="302"/>
      <c r="GB6" s="302"/>
      <c r="GC6" s="302"/>
      <c r="GD6" s="302"/>
      <c r="GE6" s="302"/>
      <c r="GF6" s="302"/>
      <c r="GG6" s="302"/>
      <c r="GH6" s="302"/>
      <c r="GI6" s="302"/>
      <c r="GJ6" s="302"/>
      <c r="GK6" s="302"/>
      <c r="GL6" s="302"/>
      <c r="GM6" s="302"/>
      <c r="GN6" s="302"/>
      <c r="GO6" s="302"/>
      <c r="GP6" s="302"/>
      <c r="GQ6" s="302"/>
      <c r="GR6" s="302"/>
      <c r="GS6" s="302"/>
      <c r="GT6" s="302"/>
      <c r="GU6" s="302"/>
      <c r="GV6" s="302"/>
      <c r="GW6" s="302"/>
      <c r="GX6" s="302"/>
      <c r="GY6" s="302"/>
      <c r="GZ6" s="302"/>
      <c r="HA6" s="302"/>
      <c r="HB6" s="302"/>
      <c r="HC6" s="302"/>
      <c r="HD6" s="302"/>
      <c r="HE6" s="302"/>
      <c r="HF6" s="302"/>
      <c r="HG6" s="302"/>
      <c r="HH6" s="302"/>
      <c r="HI6" s="302"/>
      <c r="HJ6" s="302"/>
      <c r="HK6" s="302"/>
      <c r="HL6" s="302"/>
      <c r="HM6" s="302"/>
      <c r="HN6" s="302"/>
      <c r="HO6" s="302"/>
      <c r="HP6" s="302"/>
      <c r="HQ6" s="302"/>
      <c r="HR6" s="302"/>
      <c r="HS6" s="302"/>
      <c r="HT6" s="302"/>
      <c r="HU6" s="302"/>
      <c r="HV6" s="302"/>
      <c r="HW6" s="302"/>
      <c r="HX6" s="302"/>
      <c r="HY6" s="302"/>
      <c r="HZ6" s="302"/>
      <c r="IA6" s="302"/>
      <c r="IB6" s="302"/>
      <c r="IC6" s="302"/>
      <c r="ID6" s="302"/>
      <c r="IE6" s="302"/>
      <c r="IF6" s="302"/>
      <c r="IG6" s="302"/>
      <c r="IH6" s="302"/>
      <c r="II6" s="302"/>
      <c r="IJ6" s="302"/>
      <c r="IK6" s="302"/>
      <c r="IL6" s="302"/>
      <c r="IM6" s="302"/>
      <c r="IN6" s="302"/>
      <c r="IO6" s="302"/>
      <c r="IP6" s="302"/>
      <c r="IQ6" s="302"/>
      <c r="IR6" s="302"/>
      <c r="IS6" s="302"/>
      <c r="IT6" s="302"/>
      <c r="IU6" s="302"/>
      <c r="IV6" s="302"/>
      <c r="IW6" s="302"/>
      <c r="IX6" s="302"/>
      <c r="IY6" s="302"/>
      <c r="IZ6" s="302"/>
      <c r="JA6" s="302"/>
      <c r="JB6" s="302"/>
      <c r="JC6" s="302"/>
      <c r="JD6" s="302"/>
      <c r="JE6" s="302"/>
      <c r="JF6" s="302"/>
      <c r="JG6" s="302"/>
      <c r="JH6" s="302"/>
      <c r="JI6" s="302"/>
      <c r="JJ6" s="302"/>
      <c r="JK6" s="302"/>
      <c r="JL6" s="302"/>
      <c r="JM6" s="302"/>
      <c r="JN6" s="302"/>
      <c r="JO6" s="302"/>
      <c r="JP6" s="302"/>
      <c r="JQ6" s="302"/>
      <c r="JR6" s="302"/>
      <c r="JS6" s="302"/>
      <c r="JT6" s="302"/>
      <c r="JU6" s="302"/>
      <c r="JV6" s="302"/>
      <c r="JW6" s="302"/>
      <c r="JX6" s="302"/>
      <c r="JY6" s="302"/>
      <c r="JZ6" s="302"/>
      <c r="KA6" s="302"/>
      <c r="KB6" s="302"/>
      <c r="KC6" s="302"/>
      <c r="KD6" s="302"/>
      <c r="KE6" s="302"/>
      <c r="KF6" s="302"/>
      <c r="KG6" s="302"/>
      <c r="KH6" s="302"/>
      <c r="KI6" s="302"/>
      <c r="KJ6" s="302"/>
      <c r="KK6" s="302"/>
      <c r="KL6" s="302"/>
      <c r="KM6" s="302"/>
      <c r="KN6" s="302"/>
      <c r="KO6" s="302"/>
      <c r="KP6" s="302"/>
      <c r="KQ6" s="302"/>
      <c r="KR6" s="302"/>
      <c r="KS6" s="302"/>
      <c r="KT6" s="302"/>
      <c r="KU6" s="302"/>
      <c r="KV6" s="302"/>
      <c r="KW6" s="302"/>
      <c r="KX6" s="302"/>
      <c r="KY6" s="302"/>
      <c r="KZ6" s="302"/>
      <c r="LA6" s="302"/>
      <c r="LB6" s="302"/>
      <c r="LC6" s="302"/>
      <c r="LD6" s="302"/>
      <c r="LE6" s="302"/>
      <c r="LF6" s="302"/>
      <c r="LG6" s="302"/>
      <c r="LH6" s="302"/>
      <c r="LI6" s="302"/>
      <c r="LJ6" s="302"/>
      <c r="LK6" s="302"/>
      <c r="LL6" s="302"/>
      <c r="LM6" s="302"/>
      <c r="LN6" s="302"/>
      <c r="LO6" s="302"/>
      <c r="LP6" s="302"/>
      <c r="LQ6" s="302"/>
      <c r="LR6" s="302"/>
      <c r="LS6" s="302"/>
      <c r="LT6" s="302"/>
      <c r="LU6" s="302"/>
      <c r="LV6" s="302"/>
      <c r="LW6" s="302"/>
      <c r="LX6" s="302"/>
      <c r="LY6" s="302"/>
      <c r="LZ6" s="302"/>
      <c r="MA6" s="302"/>
      <c r="MB6" s="302"/>
      <c r="MC6" s="302"/>
      <c r="MD6" s="302"/>
      <c r="ME6" s="302"/>
      <c r="MF6" s="302"/>
      <c r="MG6" s="302"/>
      <c r="MH6" s="302"/>
      <c r="MI6" s="302"/>
      <c r="MJ6" s="302"/>
      <c r="MK6" s="302"/>
      <c r="ML6" s="302"/>
      <c r="MM6" s="302"/>
      <c r="MN6" s="302"/>
      <c r="MO6" s="302"/>
      <c r="MP6" s="302"/>
      <c r="MQ6" s="302"/>
      <c r="MR6" s="302"/>
      <c r="MS6" s="302"/>
      <c r="MT6" s="302"/>
      <c r="MU6" s="302"/>
      <c r="MV6" s="302"/>
      <c r="MW6" s="302"/>
      <c r="MX6" s="302"/>
      <c r="MY6" s="302"/>
      <c r="MZ6" s="302"/>
      <c r="NA6" s="302"/>
      <c r="NB6" s="302"/>
      <c r="NC6" s="302"/>
      <c r="ND6" s="302"/>
      <c r="NE6" s="302"/>
      <c r="NF6" s="302"/>
      <c r="NG6" s="302"/>
      <c r="NH6" s="302"/>
      <c r="NI6" s="302"/>
      <c r="NJ6" s="302"/>
      <c r="NK6" s="302"/>
      <c r="NL6" s="302"/>
      <c r="NM6" s="302"/>
      <c r="NN6" s="302"/>
      <c r="NO6" s="302"/>
      <c r="NP6" s="302"/>
      <c r="NQ6" s="302"/>
      <c r="NR6" s="302"/>
      <c r="NS6" s="302"/>
      <c r="NT6" s="302"/>
      <c r="NU6" s="302"/>
      <c r="NV6" s="302"/>
      <c r="NW6" s="302"/>
      <c r="NX6" s="302"/>
      <c r="NY6" s="302"/>
      <c r="NZ6" s="302"/>
      <c r="OA6" s="302"/>
      <c r="OB6" s="302"/>
      <c r="OC6" s="302"/>
      <c r="OD6" s="302"/>
      <c r="OE6" s="302"/>
      <c r="OF6" s="302"/>
      <c r="OG6" s="302"/>
      <c r="OH6" s="302"/>
      <c r="OI6" s="302"/>
      <c r="OJ6" s="302"/>
      <c r="OK6" s="302"/>
      <c r="OL6" s="302"/>
      <c r="OM6" s="302"/>
      <c r="ON6" s="302"/>
      <c r="OO6" s="302"/>
      <c r="OP6" s="302"/>
      <c r="OQ6" s="302"/>
      <c r="OR6" s="302"/>
      <c r="OS6" s="302"/>
      <c r="OT6" s="302"/>
      <c r="OU6" s="302"/>
      <c r="OV6" s="302"/>
      <c r="OW6" s="302"/>
      <c r="OX6" s="302"/>
      <c r="OY6" s="302"/>
      <c r="OZ6" s="302"/>
      <c r="PA6" s="302"/>
      <c r="PB6" s="302"/>
      <c r="PC6" s="302"/>
      <c r="PD6" s="302"/>
      <c r="PE6" s="302"/>
      <c r="PF6" s="302"/>
      <c r="PG6" s="302"/>
      <c r="PH6" s="302"/>
    </row>
    <row r="7" spans="1:517" s="303" customFormat="1" ht="13.9" customHeight="1" x14ac:dyDescent="0.2">
      <c r="A7" s="300"/>
      <c r="B7" s="299" t="s">
        <v>197</v>
      </c>
      <c r="C7" s="301"/>
      <c r="D7" s="304">
        <f>IF(AND(D5&lt;'PC - Debt'!$C$7,D5&gt;='PC - Debt'!$C$6),1,0)</f>
        <v>0</v>
      </c>
      <c r="E7" s="304">
        <f>IF(AND(E5&lt;'PC - Debt'!$C$7,E5&gt;='PC - Debt'!$C$6),1,0)</f>
        <v>0</v>
      </c>
      <c r="F7" s="304">
        <f>IF(AND(F5&lt;'PC - Debt'!$C$7,F5&gt;='PC - Debt'!$C$6),1,0)</f>
        <v>0</v>
      </c>
      <c r="G7" s="304">
        <f>IF(AND(G5&lt;'PC - Debt'!$C$7,G5&gt;='PC - Debt'!$C$6),1,0)</f>
        <v>0</v>
      </c>
      <c r="H7" s="304">
        <f>IF(AND(H5&lt;'PC - Debt'!$C$7,H5&gt;='PC - Debt'!$C$6),1,0)</f>
        <v>0</v>
      </c>
      <c r="I7" s="304">
        <f>IF(AND(I5&lt;'PC - Debt'!$C$7,I5&gt;='PC - Debt'!$C$6),1,0)</f>
        <v>0</v>
      </c>
      <c r="J7" s="304">
        <f>IF(AND(J5&lt;'PC - Debt'!$C$7,J5&gt;='PC - Debt'!$C$6),1,0)</f>
        <v>0</v>
      </c>
      <c r="K7" s="304">
        <f>IF(AND(K5&lt;'PC - Debt'!$C$7,K5&gt;='PC - Debt'!$C$6),1,0)</f>
        <v>0</v>
      </c>
      <c r="L7" s="304">
        <f>IF(AND(L5&lt;'PC - Debt'!$C$7,L5&gt;='PC - Debt'!$C$6),1,0)</f>
        <v>0</v>
      </c>
      <c r="M7" s="304">
        <f>IF(AND(M5&lt;'PC - Debt'!$C$7,M5&gt;='PC - Debt'!$C$6),1,0)</f>
        <v>0</v>
      </c>
      <c r="N7" s="304">
        <f>IF(AND(N5&lt;'PC - Debt'!$C$7,N5&gt;='PC - Debt'!$C$6),1,0)</f>
        <v>0</v>
      </c>
      <c r="O7" s="304">
        <f>IF(AND(O5&lt;'PC - Debt'!$C$7,O5&gt;='PC - Debt'!$C$6),1,0)</f>
        <v>0</v>
      </c>
      <c r="P7" s="304">
        <f>IF(AND(P5&lt;'PC - Debt'!$C$7,P5&gt;='PC - Debt'!$C$6),1,0)</f>
        <v>0</v>
      </c>
      <c r="Q7" s="304">
        <f>IF(AND(Q5&lt;'PC - Debt'!$C$7,Q5&gt;='PC - Debt'!$C$6),1,0)</f>
        <v>0</v>
      </c>
      <c r="R7" s="304">
        <f>IF(AND(R5&lt;'PC - Debt'!$C$7,R5&gt;='PC - Debt'!$C$6),1,0)</f>
        <v>0</v>
      </c>
      <c r="S7" s="304">
        <f>IF(AND(S5&lt;'PC - Debt'!$C$7,S5&gt;='PC - Debt'!$C$6),1,0)</f>
        <v>0</v>
      </c>
      <c r="T7" s="304">
        <f>IF(AND(T5&lt;'PC - Debt'!$C$7,T5&gt;='PC - Debt'!$C$6),1,0)</f>
        <v>0</v>
      </c>
      <c r="U7" s="304">
        <f>IF(AND(U5&lt;'PC - Debt'!$C$7,U5&gt;='PC - Debt'!$C$6),1,0)</f>
        <v>0</v>
      </c>
      <c r="V7" s="304">
        <f>IF(AND(V5&lt;'PC - Debt'!$C$7,V5&gt;='PC - Debt'!$C$6),1,0)</f>
        <v>0</v>
      </c>
      <c r="W7" s="304">
        <f>IF(AND(W5&lt;'PC - Debt'!$C$7,W5&gt;='PC - Debt'!$C$6),1,0)</f>
        <v>0</v>
      </c>
      <c r="X7" s="304">
        <f>IF(AND(X5&lt;'PC - Debt'!$C$7,X5&gt;='PC - Debt'!$C$6),1,0)</f>
        <v>0</v>
      </c>
      <c r="Y7" s="304">
        <f>IF(AND(Y5&lt;'PC - Debt'!$C$7,Y5&gt;='PC - Debt'!$C$6),1,0)</f>
        <v>0</v>
      </c>
      <c r="Z7" s="304">
        <f>IF(AND(Z5&lt;'PC - Debt'!$C$7,Z5&gt;='PC - Debt'!$C$6),1,0)</f>
        <v>0</v>
      </c>
      <c r="AA7" s="304">
        <f>IF(AND(AA5&lt;'PC - Debt'!$C$7,AA5&gt;='PC - Debt'!$C$6),1,0)</f>
        <v>0</v>
      </c>
      <c r="AB7" s="304">
        <f>IF(AND(AB5&lt;'PC - Debt'!$C$7,AB5&gt;='PC - Debt'!$C$6),1,0)</f>
        <v>0</v>
      </c>
      <c r="AC7" s="304">
        <f>IF(AND(AC5&lt;'PC - Debt'!$C$7,AC5&gt;='PC - Debt'!$C$6),1,0)</f>
        <v>0</v>
      </c>
      <c r="AD7" s="304">
        <f>IF(AND(AD5&lt;'PC - Debt'!$C$7,AD5&gt;='PC - Debt'!$C$6),1,0)</f>
        <v>0</v>
      </c>
      <c r="AE7" s="304">
        <f>IF(AND(AE5&lt;'PC - Debt'!$C$7,AE5&gt;='PC - Debt'!$C$6),1,0)</f>
        <v>0</v>
      </c>
      <c r="AF7" s="304">
        <f>IF(AND(AF5&lt;'PC - Debt'!$C$7,AF5&gt;='PC - Debt'!$C$6),1,0)</f>
        <v>0</v>
      </c>
      <c r="AG7" s="304">
        <f>IF(AND(AG5&lt;'PC - Debt'!$C$7,AG5&gt;='PC - Debt'!$C$6),1,0)</f>
        <v>0</v>
      </c>
      <c r="AH7" s="304">
        <f>IF(AND(AH5&lt;'PC - Debt'!$C$7,AH5&gt;='PC - Debt'!$C$6),1,0)</f>
        <v>0</v>
      </c>
      <c r="AI7" s="304">
        <f>IF(AND(AI5&lt;'PC - Debt'!$C$7,AI5&gt;='PC - Debt'!$C$6),1,0)</f>
        <v>0</v>
      </c>
      <c r="AJ7" s="304">
        <f>IF(AND(AJ5&lt;'PC - Debt'!$C$7,AJ5&gt;='PC - Debt'!$C$6),1,0)</f>
        <v>0</v>
      </c>
      <c r="AK7" s="304">
        <f>IF(AND(AK5&lt;'PC - Debt'!$C$7,AK5&gt;='PC - Debt'!$C$6),1,0)</f>
        <v>0</v>
      </c>
      <c r="AL7" s="304">
        <f>IF(AND(AL5&lt;'PC - Debt'!$C$7,AL5&gt;='PC - Debt'!$C$6),1,0)</f>
        <v>0</v>
      </c>
      <c r="AM7" s="304">
        <f>IF(AND(AM5&lt;'PC - Debt'!$C$7,AM5&gt;='PC - Debt'!$C$6),1,0)</f>
        <v>0</v>
      </c>
      <c r="AN7" s="304">
        <f>IF(AND(AN5&lt;'PC - Debt'!$C$7,AN5&gt;='PC - Debt'!$C$6),1,0)</f>
        <v>0</v>
      </c>
      <c r="AO7" s="304">
        <f>IF(AND(AO5&lt;'PC - Debt'!$C$7,AO5&gt;='PC - Debt'!$C$6),1,0)</f>
        <v>0</v>
      </c>
      <c r="AP7" s="304">
        <f>IF(AND(AP5&lt;'PC - Debt'!$C$7,AP5&gt;='PC - Debt'!$C$6),1,0)</f>
        <v>0</v>
      </c>
      <c r="AQ7" s="304">
        <f>IF(AND(AQ5&lt;'PC - Debt'!$C$7,AQ5&gt;='PC - Debt'!$C$6),1,0)</f>
        <v>0</v>
      </c>
      <c r="AR7" s="304">
        <f>IF(AND(AR5&lt;'PC - Debt'!$C$7,AR5&gt;='PC - Debt'!$C$6),1,0)</f>
        <v>0</v>
      </c>
      <c r="AS7" s="304">
        <f>IF(AND(AS5&lt;'PC - Debt'!$C$7,AS5&gt;='PC - Debt'!$C$6),1,0)</f>
        <v>0</v>
      </c>
      <c r="AT7" s="304">
        <f>IF(AND(AT5&lt;'PC - Debt'!$C$7,AT5&gt;='PC - Debt'!$C$6),1,0)</f>
        <v>0</v>
      </c>
      <c r="AU7" s="304">
        <f>IF(AND(AU5&lt;'PC - Debt'!$C$7,AU5&gt;='PC - Debt'!$C$6),1,0)</f>
        <v>0</v>
      </c>
      <c r="AV7" s="304">
        <f>IF(AND(AV5&lt;'PC - Debt'!$C$7,AV5&gt;='PC - Debt'!$C$6),1,0)</f>
        <v>0</v>
      </c>
      <c r="AW7" s="304">
        <f>IF(AND(AW5&lt;'PC - Debt'!$C$7,AW5&gt;='PC - Debt'!$C$6),1,0)</f>
        <v>0</v>
      </c>
      <c r="AX7" s="304">
        <f>IF(AND(AX5&lt;'PC - Debt'!$C$7,AX5&gt;='PC - Debt'!$C$6),1,0)</f>
        <v>0</v>
      </c>
      <c r="AY7" s="304">
        <f>IF(AND(AY5&lt;'PC - Debt'!$C$7,AY5&gt;='PC - Debt'!$C$6),1,0)</f>
        <v>0</v>
      </c>
      <c r="AZ7" s="304">
        <f>IF(AND(AZ5&lt;'PC - Debt'!$C$7,AZ5&gt;='PC - Debt'!$C$6),1,0)</f>
        <v>0</v>
      </c>
      <c r="BA7" s="304">
        <f>IF(AND(BA5&lt;'PC - Debt'!$C$7,BA5&gt;='PC - Debt'!$C$6),1,0)</f>
        <v>0</v>
      </c>
      <c r="BB7" s="304">
        <f>IF(AND(BB5&lt;'PC - Debt'!$C$7,BB5&gt;='PC - Debt'!$C$6),1,0)</f>
        <v>0</v>
      </c>
      <c r="BC7" s="304">
        <f>IF(AND(BC5&lt;'PC - Debt'!$C$7,BC5&gt;='PC - Debt'!$C$6),1,0)</f>
        <v>0</v>
      </c>
      <c r="BD7" s="304">
        <f>IF(AND(BD5&lt;'PC - Debt'!$C$7,BD5&gt;='PC - Debt'!$C$6),1,0)</f>
        <v>0</v>
      </c>
      <c r="BE7" s="304">
        <f>IF(AND(BE5&lt;'PC - Debt'!$C$7,BE5&gt;='PC - Debt'!$C$6),1,0)</f>
        <v>0</v>
      </c>
      <c r="BF7" s="304">
        <f>IF(AND(BF5&lt;'PC - Debt'!$C$7,BF5&gt;='PC - Debt'!$C$6),1,0)</f>
        <v>0</v>
      </c>
      <c r="BG7" s="304">
        <f>IF(AND(BG5&lt;'PC - Debt'!$C$7,BG5&gt;='PC - Debt'!$C$6),1,0)</f>
        <v>0</v>
      </c>
      <c r="BH7" s="304">
        <f>IF(AND(BH5&lt;'PC - Debt'!$C$7,BH5&gt;='PC - Debt'!$C$6),1,0)</f>
        <v>0</v>
      </c>
      <c r="BI7" s="304">
        <f>IF(AND(BI5&lt;'PC - Debt'!$C$7,BI5&gt;='PC - Debt'!$C$6),1,0)</f>
        <v>0</v>
      </c>
      <c r="BJ7" s="304">
        <f>IF(AND(BJ5&lt;'PC - Debt'!$C$7,BJ5&gt;='PC - Debt'!$C$6),1,0)</f>
        <v>0</v>
      </c>
      <c r="BK7" s="304">
        <f>IF(AND(BK5&lt;'PC - Debt'!$C$7,BK5&gt;='PC - Debt'!$C$6),1,0)</f>
        <v>0</v>
      </c>
      <c r="BL7" s="304">
        <f>IF(AND(BL5&lt;'PC - Debt'!$C$7,BL5&gt;='PC - Debt'!$C$6),1,0)</f>
        <v>0</v>
      </c>
      <c r="BM7" s="304">
        <f>IF(AND(BM5&lt;'PC - Debt'!$C$7,BM5&gt;='PC - Debt'!$C$6),1,0)</f>
        <v>0</v>
      </c>
      <c r="BN7" s="304">
        <f>IF(AND(BN5&lt;'PC - Debt'!$C$7,BN5&gt;='PC - Debt'!$C$6),1,0)</f>
        <v>0</v>
      </c>
      <c r="BO7" s="304">
        <f>IF(AND(BO5&lt;'PC - Debt'!$C$7,BO5&gt;='PC - Debt'!$C$6),1,0)</f>
        <v>0</v>
      </c>
      <c r="BP7" s="304">
        <f>IF(AND(BP5&lt;'PC - Debt'!$C$7,BP5&gt;='PC - Debt'!$C$6),1,0)</f>
        <v>0</v>
      </c>
      <c r="BQ7" s="304">
        <f>IF(AND(BQ5&lt;'PC - Debt'!$C$7,BQ5&gt;='PC - Debt'!$C$6),1,0)</f>
        <v>0</v>
      </c>
      <c r="BR7" s="304">
        <f>IF(AND(BR5&lt;'PC - Debt'!$C$7,BR5&gt;='PC - Debt'!$C$6),1,0)</f>
        <v>0</v>
      </c>
      <c r="BS7" s="304">
        <f>IF(AND(BS5&lt;'PC - Debt'!$C$7,BS5&gt;='PC - Debt'!$C$6),1,0)</f>
        <v>0</v>
      </c>
      <c r="BT7" s="304">
        <f>IF(AND(BT5&lt;'PC - Debt'!$C$7,BT5&gt;='PC - Debt'!$C$6),1,0)</f>
        <v>0</v>
      </c>
      <c r="BU7" s="304">
        <f>IF(AND(BU5&lt;'PC - Debt'!$C$7,BU5&gt;='PC - Debt'!$C$6),1,0)</f>
        <v>0</v>
      </c>
      <c r="BV7" s="304">
        <f>IF(AND(BV5&lt;'PC - Debt'!$C$7,BV5&gt;='PC - Debt'!$C$6),1,0)</f>
        <v>0</v>
      </c>
      <c r="BW7" s="304">
        <f>IF(AND(BW5&lt;'PC - Debt'!$C$7,BW5&gt;='PC - Debt'!$C$6),1,0)</f>
        <v>0</v>
      </c>
      <c r="BX7" s="304">
        <f>IF(AND(BX5&lt;'PC - Debt'!$C$7,BX5&gt;='PC - Debt'!$C$6),1,0)</f>
        <v>0</v>
      </c>
      <c r="BY7" s="304">
        <f>IF(AND(BY5&lt;'PC - Debt'!$C$7,BY5&gt;='PC - Debt'!$C$6),1,0)</f>
        <v>0</v>
      </c>
      <c r="BZ7" s="304">
        <f>IF(AND(BZ5&lt;'PC - Debt'!$C$7,BZ5&gt;='PC - Debt'!$C$6),1,0)</f>
        <v>0</v>
      </c>
      <c r="CA7" s="304">
        <f>IF(AND(CA5&lt;'PC - Debt'!$C$7,CA5&gt;='PC - Debt'!$C$6),1,0)</f>
        <v>0</v>
      </c>
      <c r="CB7" s="304">
        <f>IF(AND(CB5&lt;'PC - Debt'!$C$7,CB5&gt;='PC - Debt'!$C$6),1,0)</f>
        <v>0</v>
      </c>
      <c r="CC7" s="304">
        <f>IF(AND(CC5&lt;'PC - Debt'!$C$7,CC5&gt;='PC - Debt'!$C$6),1,0)</f>
        <v>0</v>
      </c>
      <c r="CD7" s="304">
        <f>IF(AND(CD5&lt;'PC - Debt'!$C$7,CD5&gt;='PC - Debt'!$C$6),1,0)</f>
        <v>0</v>
      </c>
      <c r="CE7" s="304">
        <f>IF(AND(CE5&lt;'PC - Debt'!$C$7,CE5&gt;='PC - Debt'!$C$6),1,0)</f>
        <v>0</v>
      </c>
      <c r="CF7" s="304">
        <f>IF(AND(CF5&lt;'PC - Debt'!$C$7,CF5&gt;='PC - Debt'!$C$6),1,0)</f>
        <v>0</v>
      </c>
      <c r="CG7" s="304">
        <f>IF(AND(CG5&lt;'PC - Debt'!$C$7,CG5&gt;='PC - Debt'!$C$6),1,0)</f>
        <v>0</v>
      </c>
      <c r="CH7" s="304">
        <f>IF(AND(CH5&lt;'PC - Debt'!$C$7,CH5&gt;='PC - Debt'!$C$6),1,0)</f>
        <v>0</v>
      </c>
      <c r="CI7" s="304">
        <f>IF(AND(CI5&lt;'PC - Debt'!$C$7,CI5&gt;='PC - Debt'!$C$6),1,0)</f>
        <v>0</v>
      </c>
      <c r="CJ7" s="304">
        <f>IF(AND(CJ5&lt;'PC - Debt'!$C$7,CJ5&gt;='PC - Debt'!$C$6),1,0)</f>
        <v>0</v>
      </c>
      <c r="CK7" s="304">
        <f>IF(AND(CK5&lt;'PC - Debt'!$C$7,CK5&gt;='PC - Debt'!$C$6),1,0)</f>
        <v>0</v>
      </c>
      <c r="CL7" s="304">
        <f>IF(AND(CL5&lt;'PC - Debt'!$C$7,CL5&gt;='PC - Debt'!$C$6),1,0)</f>
        <v>0</v>
      </c>
      <c r="CM7" s="304">
        <f>IF(AND(CM5&lt;'PC - Debt'!$C$7,CM5&gt;='PC - Debt'!$C$6),1,0)</f>
        <v>0</v>
      </c>
      <c r="CN7" s="304">
        <f>IF(AND(CN5&lt;'PC - Debt'!$C$7,CN5&gt;='PC - Debt'!$C$6),1,0)</f>
        <v>0</v>
      </c>
      <c r="CO7" s="304">
        <f>IF(AND(CO5&lt;'PC - Debt'!$C$7,CO5&gt;='PC - Debt'!$C$6),1,0)</f>
        <v>0</v>
      </c>
      <c r="CP7" s="304">
        <f>IF(AND(CP5&lt;'PC - Debt'!$C$7,CP5&gt;='PC - Debt'!$C$6),1,0)</f>
        <v>0</v>
      </c>
      <c r="CQ7" s="304">
        <f>IF(AND(CQ5&lt;'PC - Debt'!$C$7,CQ5&gt;='PC - Debt'!$C$6),1,0)</f>
        <v>0</v>
      </c>
      <c r="CR7" s="304">
        <f>IF(AND(CR5&lt;'PC - Debt'!$C$7,CR5&gt;='PC - Debt'!$C$6),1,0)</f>
        <v>0</v>
      </c>
      <c r="CS7" s="304">
        <f>IF(AND(CS5&lt;'PC - Debt'!$C$7,CS5&gt;='PC - Debt'!$C$6),1,0)</f>
        <v>0</v>
      </c>
      <c r="CT7" s="304">
        <f>IF(AND(CT5&lt;'PC - Debt'!$C$7,CT5&gt;='PC - Debt'!$C$6),1,0)</f>
        <v>0</v>
      </c>
      <c r="CU7" s="304">
        <f>IF(AND(CU5&lt;'PC - Debt'!$C$7,CU5&gt;='PC - Debt'!$C$6),1,0)</f>
        <v>0</v>
      </c>
      <c r="CV7" s="304">
        <f>IF(AND(CV5&lt;'PC - Debt'!$C$7,CV5&gt;='PC - Debt'!$C$6),1,0)</f>
        <v>0</v>
      </c>
      <c r="CW7" s="304">
        <f>IF(AND(CW5&lt;'PC - Debt'!$C$7,CW5&gt;='PC - Debt'!$C$6),1,0)</f>
        <v>0</v>
      </c>
      <c r="CX7" s="304">
        <f>IF(AND(CX5&lt;'PC - Debt'!$C$7,CX5&gt;='PC - Debt'!$C$6),1,0)</f>
        <v>0</v>
      </c>
      <c r="CY7" s="304">
        <f>IF(AND(CY5&lt;'PC - Debt'!$C$7,CY5&gt;='PC - Debt'!$C$6),1,0)</f>
        <v>0</v>
      </c>
      <c r="CZ7" s="304">
        <f>IF(AND(CZ5&lt;'PC - Debt'!$C$7,CZ5&gt;='PC - Debt'!$C$6),1,0)</f>
        <v>0</v>
      </c>
      <c r="DA7" s="304">
        <f>IF(AND(DA5&lt;'PC - Debt'!$C$7,DA5&gt;='PC - Debt'!$C$6),1,0)</f>
        <v>0</v>
      </c>
      <c r="DB7" s="304">
        <f>IF(AND(DB5&lt;'PC - Debt'!$C$7,DB5&gt;='PC - Debt'!$C$6),1,0)</f>
        <v>0</v>
      </c>
      <c r="DC7" s="304">
        <f>IF(AND(DC5&lt;'PC - Debt'!$C$7,DC5&gt;='PC - Debt'!$C$6),1,0)</f>
        <v>0</v>
      </c>
      <c r="DD7" s="304">
        <f>IF(AND(DD5&lt;'PC - Debt'!$C$7,DD5&gt;='PC - Debt'!$C$6),1,0)</f>
        <v>0</v>
      </c>
      <c r="DE7" s="304">
        <f>IF(AND(DE5&lt;'PC - Debt'!$C$7,DE5&gt;='PC - Debt'!$C$6),1,0)</f>
        <v>0</v>
      </c>
      <c r="DF7" s="304">
        <f>IF(AND(DF5&lt;'PC - Debt'!$C$7,DF5&gt;='PC - Debt'!$C$6),1,0)</f>
        <v>0</v>
      </c>
      <c r="DG7" s="304">
        <f>IF(AND(DG5&lt;'PC - Debt'!$C$7,DG5&gt;='PC - Debt'!$C$6),1,0)</f>
        <v>0</v>
      </c>
      <c r="DH7" s="304">
        <f>IF(AND(DH5&lt;'PC - Debt'!$C$7,DH5&gt;='PC - Debt'!$C$6),1,0)</f>
        <v>0</v>
      </c>
      <c r="DI7" s="304">
        <f>IF(AND(DI5&lt;'PC - Debt'!$C$7,DI5&gt;='PC - Debt'!$C$6),1,0)</f>
        <v>0</v>
      </c>
      <c r="DJ7" s="304">
        <f>IF(AND(DJ5&lt;'PC - Debt'!$C$7,DJ5&gt;='PC - Debt'!$C$6),1,0)</f>
        <v>0</v>
      </c>
      <c r="DK7" s="304">
        <f>IF(AND(DK5&lt;'PC - Debt'!$C$7,DK5&gt;='PC - Debt'!$C$6),1,0)</f>
        <v>0</v>
      </c>
      <c r="DL7" s="304">
        <f>IF(AND(DL5&lt;'PC - Debt'!$C$7,DL5&gt;='PC - Debt'!$C$6),1,0)</f>
        <v>0</v>
      </c>
      <c r="DM7" s="304">
        <f>IF(AND(DM5&lt;'PC - Debt'!$C$7,DM5&gt;='PC - Debt'!$C$6),1,0)</f>
        <v>0</v>
      </c>
      <c r="DN7" s="304">
        <f>IF(AND(DN5&lt;'PC - Debt'!$C$7,DN5&gt;='PC - Debt'!$C$6),1,0)</f>
        <v>0</v>
      </c>
      <c r="DO7" s="304">
        <f>IF(AND(DO5&lt;'PC - Debt'!$C$7,DO5&gt;='PC - Debt'!$C$6),1,0)</f>
        <v>0</v>
      </c>
      <c r="DP7" s="304">
        <f>IF(AND(DP5&lt;'PC - Debt'!$C$7,DP5&gt;='PC - Debt'!$C$6),1,0)</f>
        <v>0</v>
      </c>
      <c r="DQ7" s="304">
        <f>IF(AND(DQ5&lt;'PC - Debt'!$C$7,DQ5&gt;='PC - Debt'!$C$6),1,0)</f>
        <v>0</v>
      </c>
      <c r="DR7" s="304">
        <f>IF(AND(DR5&lt;'PC - Debt'!$C$7,DR5&gt;='PC - Debt'!$C$6),1,0)</f>
        <v>0</v>
      </c>
      <c r="DS7" s="304">
        <f>IF(AND(DS5&lt;'PC - Debt'!$C$7,DS5&gt;='PC - Debt'!$C$6),1,0)</f>
        <v>0</v>
      </c>
      <c r="DT7" s="304">
        <f>IF(AND(DT5&lt;'PC - Debt'!$C$7,DT5&gt;='PC - Debt'!$C$6),1,0)</f>
        <v>0</v>
      </c>
      <c r="DU7" s="304">
        <f>IF(AND(DU5&lt;'PC - Debt'!$C$7,DU5&gt;='PC - Debt'!$C$6),1,0)</f>
        <v>0</v>
      </c>
      <c r="DV7" s="304">
        <f>IF(AND(DV5&lt;'PC - Debt'!$C$7,DV5&gt;='PC - Debt'!$C$6),1,0)</f>
        <v>0</v>
      </c>
      <c r="DW7" s="304">
        <f>IF(AND(DW5&lt;'PC - Debt'!$C$7,DW5&gt;='PC - Debt'!$C$6),1,0)</f>
        <v>0</v>
      </c>
      <c r="DX7" s="304">
        <f>IF(AND(DX5&lt;'PC - Debt'!$C$7,DX5&gt;='PC - Debt'!$C$6),1,0)</f>
        <v>0</v>
      </c>
      <c r="DY7" s="304">
        <f>IF(AND(DY5&lt;'PC - Debt'!$C$7,DY5&gt;='PC - Debt'!$C$6),1,0)</f>
        <v>0</v>
      </c>
      <c r="DZ7" s="304">
        <f>IF(AND(DZ5&lt;'PC - Debt'!$C$7,DZ5&gt;='PC - Debt'!$C$6),1,0)</f>
        <v>0</v>
      </c>
      <c r="EA7" s="304">
        <f>IF(AND(EA5&lt;'PC - Debt'!$C$7,EA5&gt;='PC - Debt'!$C$6),1,0)</f>
        <v>0</v>
      </c>
      <c r="EB7" s="304">
        <f>IF(AND(EB5&lt;'PC - Debt'!$C$7,EB5&gt;='PC - Debt'!$C$6),1,0)</f>
        <v>0</v>
      </c>
      <c r="EC7" s="304">
        <f>IF(AND(EC5&lt;'PC - Debt'!$C$7,EC5&gt;='PC - Debt'!$C$6),1,0)</f>
        <v>0</v>
      </c>
      <c r="ED7" s="304">
        <f>IF(AND(ED5&lt;'PC - Debt'!$C$7,ED5&gt;='PC - Debt'!$C$6),1,0)</f>
        <v>0</v>
      </c>
      <c r="EE7" s="304">
        <f>IF(AND(EE5&lt;'PC - Debt'!$C$7,EE5&gt;='PC - Debt'!$C$6),1,0)</f>
        <v>0</v>
      </c>
      <c r="EF7" s="304">
        <f>IF(AND(EF5&lt;'PC - Debt'!$C$7,EF5&gt;='PC - Debt'!$C$6),1,0)</f>
        <v>0</v>
      </c>
      <c r="EG7" s="304">
        <f>IF(AND(EG5&lt;'PC - Debt'!$C$7,EG5&gt;='PC - Debt'!$C$6),1,0)</f>
        <v>0</v>
      </c>
      <c r="EH7" s="304">
        <f>IF(AND(EH5&lt;'PC - Debt'!$C$7,EH5&gt;='PC - Debt'!$C$6),1,0)</f>
        <v>0</v>
      </c>
      <c r="EI7" s="304">
        <f>IF(AND(EI5&lt;'PC - Debt'!$C$7,EI5&gt;='PC - Debt'!$C$6),1,0)</f>
        <v>0</v>
      </c>
      <c r="EJ7" s="304">
        <f>IF(AND(EJ5&lt;'PC - Debt'!$C$7,EJ5&gt;='PC - Debt'!$C$6),1,0)</f>
        <v>0</v>
      </c>
      <c r="EK7" s="304">
        <f>IF(AND(EK5&lt;'PC - Debt'!$C$7,EK5&gt;='PC - Debt'!$C$6),1,0)</f>
        <v>0</v>
      </c>
      <c r="EL7" s="304">
        <f>IF(AND(EL5&lt;'PC - Debt'!$C$7,EL5&gt;='PC - Debt'!$C$6),1,0)</f>
        <v>0</v>
      </c>
      <c r="EM7" s="304">
        <f>IF(AND(EM5&lt;'PC - Debt'!$C$7,EM5&gt;='PC - Debt'!$C$6),1,0)</f>
        <v>0</v>
      </c>
      <c r="EN7" s="304">
        <f>IF(AND(EN5&lt;'PC - Debt'!$C$7,EN5&gt;='PC - Debt'!$C$6),1,0)</f>
        <v>0</v>
      </c>
      <c r="EO7" s="304">
        <f>IF(AND(EO5&lt;'PC - Debt'!$C$7,EO5&gt;='PC - Debt'!$C$6),1,0)</f>
        <v>0</v>
      </c>
      <c r="EP7" s="304">
        <f>IF(AND(EP5&lt;'PC - Debt'!$C$7,EP5&gt;='PC - Debt'!$C$6),1,0)</f>
        <v>0</v>
      </c>
      <c r="EQ7" s="304">
        <f>IF(AND(EQ5&lt;'PC - Debt'!$C$7,EQ5&gt;='PC - Debt'!$C$6),1,0)</f>
        <v>0</v>
      </c>
      <c r="ER7" s="304">
        <f>IF(AND(ER5&lt;'PC - Debt'!$C$7,ER5&gt;='PC - Debt'!$C$6),1,0)</f>
        <v>0</v>
      </c>
      <c r="ES7" s="304">
        <f>IF(AND(ES5&lt;'PC - Debt'!$C$7,ES5&gt;='PC - Debt'!$C$6),1,0)</f>
        <v>0</v>
      </c>
      <c r="ET7" s="304">
        <f>IF(AND(ET5&lt;'PC - Debt'!$C$7,ET5&gt;='PC - Debt'!$C$6),1,0)</f>
        <v>0</v>
      </c>
      <c r="EU7" s="304">
        <f>IF(AND(EU5&lt;'PC - Debt'!$C$7,EU5&gt;='PC - Debt'!$C$6),1,0)</f>
        <v>0</v>
      </c>
      <c r="EV7" s="304">
        <f>IF(AND(EV5&lt;'PC - Debt'!$C$7,EV5&gt;='PC - Debt'!$C$6),1,0)</f>
        <v>0</v>
      </c>
      <c r="EW7" s="304">
        <f>IF(AND(EW5&lt;'PC - Debt'!$C$7,EW5&gt;='PC - Debt'!$C$6),1,0)</f>
        <v>0</v>
      </c>
      <c r="EX7" s="304">
        <f>IF(AND(EX5&lt;'PC - Debt'!$C$7,EX5&gt;='PC - Debt'!$C$6),1,0)</f>
        <v>0</v>
      </c>
      <c r="EY7" s="304">
        <f>IF(AND(EY5&lt;'PC - Debt'!$C$7,EY5&gt;='PC - Debt'!$C$6),1,0)</f>
        <v>0</v>
      </c>
      <c r="EZ7" s="304">
        <f>IF(AND(EZ5&lt;'PC - Debt'!$C$7,EZ5&gt;='PC - Debt'!$C$6),1,0)</f>
        <v>0</v>
      </c>
      <c r="FA7" s="304">
        <f>IF(AND(FA5&lt;'PC - Debt'!$C$7,FA5&gt;='PC - Debt'!$C$6),1,0)</f>
        <v>0</v>
      </c>
      <c r="FB7" s="304">
        <f>IF(AND(FB5&lt;'PC - Debt'!$C$7,FB5&gt;='PC - Debt'!$C$6),1,0)</f>
        <v>0</v>
      </c>
      <c r="FC7" s="304">
        <f>IF(AND(FC5&lt;'PC - Debt'!$C$7,FC5&gt;='PC - Debt'!$C$6),1,0)</f>
        <v>0</v>
      </c>
      <c r="FD7" s="304">
        <f>IF(AND(FD5&lt;'PC - Debt'!$C$7,FD5&gt;='PC - Debt'!$C$6),1,0)</f>
        <v>0</v>
      </c>
      <c r="FE7" s="304">
        <f>IF(AND(FE5&lt;'PC - Debt'!$C$7,FE5&gt;='PC - Debt'!$C$6),1,0)</f>
        <v>0</v>
      </c>
      <c r="FF7" s="304">
        <f>IF(AND(FF5&lt;'PC - Debt'!$C$7,FF5&gt;='PC - Debt'!$C$6),1,0)</f>
        <v>0</v>
      </c>
      <c r="FG7" s="304">
        <f>IF(AND(FG5&lt;'PC - Debt'!$C$7,FG5&gt;='PC - Debt'!$C$6),1,0)</f>
        <v>0</v>
      </c>
      <c r="FH7" s="304">
        <f>IF(AND(FH5&lt;'PC - Debt'!$C$7,FH5&gt;='PC - Debt'!$C$6),1,0)</f>
        <v>0</v>
      </c>
      <c r="FI7" s="304">
        <f>IF(AND(FI5&lt;'PC - Debt'!$C$7,FI5&gt;='PC - Debt'!$C$6),1,0)</f>
        <v>0</v>
      </c>
      <c r="FJ7" s="304">
        <f>IF(AND(FJ5&lt;'PC - Debt'!$C$7,FJ5&gt;='PC - Debt'!$C$6),1,0)</f>
        <v>0</v>
      </c>
      <c r="FK7" s="304">
        <f>IF(AND(FK5&lt;'PC - Debt'!$C$7,FK5&gt;='PC - Debt'!$C$6),1,0)</f>
        <v>0</v>
      </c>
      <c r="FL7" s="304">
        <f>IF(AND(FL5&lt;'PC - Debt'!$C$7,FL5&gt;='PC - Debt'!$C$6),1,0)</f>
        <v>0</v>
      </c>
      <c r="FM7" s="304">
        <f>IF(AND(FM5&lt;'PC - Debt'!$C$7,FM5&gt;='PC - Debt'!$C$6),1,0)</f>
        <v>0</v>
      </c>
      <c r="FN7" s="304">
        <f>IF(AND(FN5&lt;'PC - Debt'!$C$7,FN5&gt;='PC - Debt'!$C$6),1,0)</f>
        <v>0</v>
      </c>
      <c r="FO7" s="304">
        <f>IF(AND(FO5&lt;'PC - Debt'!$C$7,FO5&gt;='PC - Debt'!$C$6),1,0)</f>
        <v>0</v>
      </c>
      <c r="FP7" s="304">
        <f>IF(AND(FP5&lt;'PC - Debt'!$C$7,FP5&gt;='PC - Debt'!$C$6),1,0)</f>
        <v>0</v>
      </c>
      <c r="FQ7" s="304">
        <f>IF(AND(FQ5&lt;'PC - Debt'!$C$7,FQ5&gt;='PC - Debt'!$C$6),1,0)</f>
        <v>0</v>
      </c>
      <c r="FR7" s="304">
        <f>IF(AND(FR5&lt;'PC - Debt'!$C$7,FR5&gt;='PC - Debt'!$C$6),1,0)</f>
        <v>0</v>
      </c>
      <c r="FS7" s="304">
        <f>IF(AND(FS5&lt;'PC - Debt'!$C$7,FS5&gt;='PC - Debt'!$C$6),1,0)</f>
        <v>0</v>
      </c>
      <c r="FT7" s="304">
        <f>IF(AND(FT5&lt;'PC - Debt'!$C$7,FT5&gt;='PC - Debt'!$C$6),1,0)</f>
        <v>0</v>
      </c>
      <c r="FU7" s="304">
        <f>IF(AND(FU5&lt;'PC - Debt'!$C$7,FU5&gt;='PC - Debt'!$C$6),1,0)</f>
        <v>0</v>
      </c>
      <c r="FV7" s="304">
        <f>IF(AND(FV5&lt;'PC - Debt'!$C$7,FV5&gt;='PC - Debt'!$C$6),1,0)</f>
        <v>0</v>
      </c>
      <c r="FW7" s="304">
        <f>IF(AND(FW5&lt;'PC - Debt'!$C$7,FW5&gt;='PC - Debt'!$C$6),1,0)</f>
        <v>0</v>
      </c>
      <c r="FX7" s="304">
        <f>IF(AND(FX5&lt;'PC - Debt'!$C$7,FX5&gt;='PC - Debt'!$C$6),1,0)</f>
        <v>0</v>
      </c>
      <c r="FY7" s="304">
        <f>IF(AND(FY5&lt;'PC - Debt'!$C$7,FY5&gt;='PC - Debt'!$C$6),1,0)</f>
        <v>0</v>
      </c>
      <c r="FZ7" s="304">
        <f>IF(AND(FZ5&lt;'PC - Debt'!$C$7,FZ5&gt;='PC - Debt'!$C$6),1,0)</f>
        <v>0</v>
      </c>
      <c r="GA7" s="304">
        <f>IF(AND(GA5&lt;'PC - Debt'!$C$7,GA5&gt;='PC - Debt'!$C$6),1,0)</f>
        <v>0</v>
      </c>
      <c r="GB7" s="304">
        <f>IF(AND(GB5&lt;'PC - Debt'!$C$7,GB5&gt;='PC - Debt'!$C$6),1,0)</f>
        <v>0</v>
      </c>
      <c r="GC7" s="304">
        <f>IF(AND(GC5&lt;'PC - Debt'!$C$7,GC5&gt;='PC - Debt'!$C$6),1,0)</f>
        <v>0</v>
      </c>
      <c r="GD7" s="304">
        <f>IF(AND(GD5&lt;'PC - Debt'!$C$7,GD5&gt;='PC - Debt'!$C$6),1,0)</f>
        <v>0</v>
      </c>
      <c r="GE7" s="304">
        <f>IF(AND(GE5&lt;'PC - Debt'!$C$7,GE5&gt;='PC - Debt'!$C$6),1,0)</f>
        <v>0</v>
      </c>
      <c r="GF7" s="304">
        <f>IF(AND(GF5&lt;'PC - Debt'!$C$7,GF5&gt;='PC - Debt'!$C$6),1,0)</f>
        <v>0</v>
      </c>
      <c r="GG7" s="304">
        <f>IF(AND(GG5&lt;'PC - Debt'!$C$7,GG5&gt;='PC - Debt'!$C$6),1,0)</f>
        <v>0</v>
      </c>
      <c r="GH7" s="304">
        <f>IF(AND(GH5&lt;'PC - Debt'!$C$7,GH5&gt;='PC - Debt'!$C$6),1,0)</f>
        <v>0</v>
      </c>
      <c r="GI7" s="304">
        <f>IF(AND(GI5&lt;'PC - Debt'!$C$7,GI5&gt;='PC - Debt'!$C$6),1,0)</f>
        <v>0</v>
      </c>
      <c r="GJ7" s="304">
        <f>IF(AND(GJ5&lt;'PC - Debt'!$C$7,GJ5&gt;='PC - Debt'!$C$6),1,0)</f>
        <v>0</v>
      </c>
      <c r="GK7" s="304">
        <f>IF(AND(GK5&lt;'PC - Debt'!$C$7,GK5&gt;='PC - Debt'!$C$6),1,0)</f>
        <v>0</v>
      </c>
      <c r="GL7" s="304">
        <f>IF(AND(GL5&lt;'PC - Debt'!$C$7,GL5&gt;='PC - Debt'!$C$6),1,0)</f>
        <v>0</v>
      </c>
      <c r="GM7" s="304">
        <f>IF(AND(GM5&lt;'PC - Debt'!$C$7,GM5&gt;='PC - Debt'!$C$6),1,0)</f>
        <v>0</v>
      </c>
      <c r="GN7" s="304">
        <f>IF(AND(GN5&lt;'PC - Debt'!$C$7,GN5&gt;='PC - Debt'!$C$6),1,0)</f>
        <v>0</v>
      </c>
      <c r="GO7" s="304">
        <f>IF(AND(GO5&lt;'PC - Debt'!$C$7,GO5&gt;='PC - Debt'!$C$6),1,0)</f>
        <v>0</v>
      </c>
      <c r="GP7" s="304">
        <f>IF(AND(GP5&lt;'PC - Debt'!$C$7,GP5&gt;='PC - Debt'!$C$6),1,0)</f>
        <v>0</v>
      </c>
      <c r="GQ7" s="304">
        <f>IF(AND(GQ5&lt;'PC - Debt'!$C$7,GQ5&gt;='PC - Debt'!$C$6),1,0)</f>
        <v>0</v>
      </c>
      <c r="GR7" s="304">
        <f>IF(AND(GR5&lt;'PC - Debt'!$C$7,GR5&gt;='PC - Debt'!$C$6),1,0)</f>
        <v>0</v>
      </c>
      <c r="GS7" s="304">
        <f>IF(AND(GS5&lt;'PC - Debt'!$C$7,GS5&gt;='PC - Debt'!$C$6),1,0)</f>
        <v>0</v>
      </c>
      <c r="GT7" s="304">
        <f>IF(AND(GT5&lt;'PC - Debt'!$C$7,GT5&gt;='PC - Debt'!$C$6),1,0)</f>
        <v>0</v>
      </c>
      <c r="GU7" s="304">
        <f>IF(AND(GU5&lt;'PC - Debt'!$C$7,GU5&gt;='PC - Debt'!$C$6),1,0)</f>
        <v>0</v>
      </c>
      <c r="GV7" s="304">
        <f>IF(AND(GV5&lt;'PC - Debt'!$C$7,GV5&gt;='PC - Debt'!$C$6),1,0)</f>
        <v>0</v>
      </c>
      <c r="GW7" s="304">
        <f>IF(AND(GW5&lt;'PC - Debt'!$C$7,GW5&gt;='PC - Debt'!$C$6),1,0)</f>
        <v>0</v>
      </c>
      <c r="GX7" s="304">
        <f>IF(AND(GX5&lt;'PC - Debt'!$C$7,GX5&gt;='PC - Debt'!$C$6),1,0)</f>
        <v>0</v>
      </c>
      <c r="GY7" s="304">
        <f>IF(AND(GY5&lt;'PC - Debt'!$C$7,GY5&gt;='PC - Debt'!$C$6),1,0)</f>
        <v>0</v>
      </c>
      <c r="GZ7" s="304">
        <f>IF(AND(GZ5&lt;'PC - Debt'!$C$7,GZ5&gt;='PC - Debt'!$C$6),1,0)</f>
        <v>0</v>
      </c>
      <c r="HA7" s="304">
        <f>IF(AND(HA5&lt;'PC - Debt'!$C$7,HA5&gt;='PC - Debt'!$C$6),1,0)</f>
        <v>0</v>
      </c>
      <c r="HB7" s="304">
        <f>IF(AND(HB5&lt;'PC - Debt'!$C$7,HB5&gt;='PC - Debt'!$C$6),1,0)</f>
        <v>0</v>
      </c>
      <c r="HC7" s="304">
        <f>IF(AND(HC5&lt;'PC - Debt'!$C$7,HC5&gt;='PC - Debt'!$C$6),1,0)</f>
        <v>0</v>
      </c>
      <c r="HD7" s="304">
        <f>IF(AND(HD5&lt;'PC - Debt'!$C$7,HD5&gt;='PC - Debt'!$C$6),1,0)</f>
        <v>0</v>
      </c>
      <c r="HE7" s="304">
        <f>IF(AND(HE5&lt;'PC - Debt'!$C$7,HE5&gt;='PC - Debt'!$C$6),1,0)</f>
        <v>0</v>
      </c>
      <c r="HF7" s="304">
        <f>IF(AND(HF5&lt;'PC - Debt'!$C$7,HF5&gt;='PC - Debt'!$C$6),1,0)</f>
        <v>0</v>
      </c>
      <c r="HG7" s="304">
        <f>IF(AND(HG5&lt;'PC - Debt'!$C$7,HG5&gt;='PC - Debt'!$C$6),1,0)</f>
        <v>0</v>
      </c>
      <c r="HH7" s="304">
        <f>IF(AND(HH5&lt;'PC - Debt'!$C$7,HH5&gt;='PC - Debt'!$C$6),1,0)</f>
        <v>0</v>
      </c>
      <c r="HI7" s="304">
        <f>IF(AND(HI5&lt;'PC - Debt'!$C$7,HI5&gt;='PC - Debt'!$C$6),1,0)</f>
        <v>0</v>
      </c>
      <c r="HJ7" s="304">
        <f>IF(AND(HJ5&lt;'PC - Debt'!$C$7,HJ5&gt;='PC - Debt'!$C$6),1,0)</f>
        <v>0</v>
      </c>
      <c r="HK7" s="304">
        <f>IF(AND(HK5&lt;'PC - Debt'!$C$7,HK5&gt;='PC - Debt'!$C$6),1,0)</f>
        <v>0</v>
      </c>
      <c r="HL7" s="304">
        <f>IF(AND(HL5&lt;'PC - Debt'!$C$7,HL5&gt;='PC - Debt'!$C$6),1,0)</f>
        <v>0</v>
      </c>
      <c r="HM7" s="304">
        <f>IF(AND(HM5&lt;'PC - Debt'!$C$7,HM5&gt;='PC - Debt'!$C$6),1,0)</f>
        <v>0</v>
      </c>
      <c r="HN7" s="304">
        <f>IF(AND(HN5&lt;'PC - Debt'!$C$7,HN5&gt;='PC - Debt'!$C$6),1,0)</f>
        <v>0</v>
      </c>
      <c r="HO7" s="304">
        <f>IF(AND(HO5&lt;'PC - Debt'!$C$7,HO5&gt;='PC - Debt'!$C$6),1,0)</f>
        <v>0</v>
      </c>
      <c r="HP7" s="304">
        <f>IF(AND(HP5&lt;'PC - Debt'!$C$7,HP5&gt;='PC - Debt'!$C$6),1,0)</f>
        <v>0</v>
      </c>
      <c r="HQ7" s="304">
        <f>IF(AND(HQ5&lt;'PC - Debt'!$C$7,HQ5&gt;='PC - Debt'!$C$6),1,0)</f>
        <v>0</v>
      </c>
      <c r="HR7" s="304">
        <f>IF(AND(HR5&lt;'PC - Debt'!$C$7,HR5&gt;='PC - Debt'!$C$6),1,0)</f>
        <v>0</v>
      </c>
      <c r="HS7" s="304">
        <f>IF(AND(HS5&lt;'PC - Debt'!$C$7,HS5&gt;='PC - Debt'!$C$6),1,0)</f>
        <v>0</v>
      </c>
      <c r="HT7" s="304">
        <f>IF(AND(HT5&lt;'PC - Debt'!$C$7,HT5&gt;='PC - Debt'!$C$6),1,0)</f>
        <v>0</v>
      </c>
      <c r="HU7" s="304">
        <f>IF(AND(HU5&lt;'PC - Debt'!$C$7,HU5&gt;='PC - Debt'!$C$6),1,0)</f>
        <v>0</v>
      </c>
      <c r="HV7" s="304">
        <f>IF(AND(HV5&lt;'PC - Debt'!$C$7,HV5&gt;='PC - Debt'!$C$6),1,0)</f>
        <v>0</v>
      </c>
      <c r="HW7" s="304">
        <f>IF(AND(HW5&lt;'PC - Debt'!$C$7,HW5&gt;='PC - Debt'!$C$6),1,0)</f>
        <v>0</v>
      </c>
      <c r="HX7" s="304">
        <f>IF(AND(HX5&lt;'PC - Debt'!$C$7,HX5&gt;='PC - Debt'!$C$6),1,0)</f>
        <v>0</v>
      </c>
      <c r="HY7" s="304">
        <f>IF(AND(HY5&lt;'PC - Debt'!$C$7,HY5&gt;='PC - Debt'!$C$6),1,0)</f>
        <v>0</v>
      </c>
      <c r="HZ7" s="304">
        <f>IF(AND(HZ5&lt;'PC - Debt'!$C$7,HZ5&gt;='PC - Debt'!$C$6),1,0)</f>
        <v>0</v>
      </c>
      <c r="IA7" s="304">
        <f>IF(AND(IA5&lt;'PC - Debt'!$C$7,IA5&gt;='PC - Debt'!$C$6),1,0)</f>
        <v>0</v>
      </c>
      <c r="IB7" s="304">
        <f>IF(AND(IB5&lt;'PC - Debt'!$C$7,IB5&gt;='PC - Debt'!$C$6),1,0)</f>
        <v>0</v>
      </c>
      <c r="IC7" s="304">
        <f>IF(AND(IC5&lt;'PC - Debt'!$C$7,IC5&gt;='PC - Debt'!$C$6),1,0)</f>
        <v>0</v>
      </c>
      <c r="ID7" s="304">
        <f>IF(AND(ID5&lt;'PC - Debt'!$C$7,ID5&gt;='PC - Debt'!$C$6),1,0)</f>
        <v>0</v>
      </c>
      <c r="IE7" s="304">
        <f>IF(AND(IE5&lt;'PC - Debt'!$C$7,IE5&gt;='PC - Debt'!$C$6),1,0)</f>
        <v>0</v>
      </c>
      <c r="IF7" s="304">
        <f>IF(AND(IF5&lt;'PC - Debt'!$C$7,IF5&gt;='PC - Debt'!$C$6),1,0)</f>
        <v>0</v>
      </c>
      <c r="IG7" s="304">
        <f>IF(AND(IG5&lt;'PC - Debt'!$C$7,IG5&gt;='PC - Debt'!$C$6),1,0)</f>
        <v>0</v>
      </c>
      <c r="IH7" s="304">
        <f>IF(AND(IH5&lt;'PC - Debt'!$C$7,IH5&gt;='PC - Debt'!$C$6),1,0)</f>
        <v>0</v>
      </c>
      <c r="II7" s="304">
        <f>IF(AND(II5&lt;'PC - Debt'!$C$7,II5&gt;='PC - Debt'!$C$6),1,0)</f>
        <v>0</v>
      </c>
      <c r="IJ7" s="304">
        <f>IF(AND(IJ5&lt;'PC - Debt'!$C$7,IJ5&gt;='PC - Debt'!$C$6),1,0)</f>
        <v>0</v>
      </c>
      <c r="IK7" s="304">
        <f>IF(AND(IK5&lt;'PC - Debt'!$C$7,IK5&gt;='PC - Debt'!$C$6),1,0)</f>
        <v>0</v>
      </c>
      <c r="IL7" s="304">
        <f>IF(AND(IL5&lt;'PC - Debt'!$C$7,IL5&gt;='PC - Debt'!$C$6),1,0)</f>
        <v>0</v>
      </c>
      <c r="IM7" s="304">
        <f>IF(AND(IM5&lt;'PC - Debt'!$C$7,IM5&gt;='PC - Debt'!$C$6),1,0)</f>
        <v>0</v>
      </c>
      <c r="IN7" s="304">
        <f>IF(AND(IN5&lt;'PC - Debt'!$C$7,IN5&gt;='PC - Debt'!$C$6),1,0)</f>
        <v>0</v>
      </c>
      <c r="IO7" s="304">
        <f>IF(AND(IO5&lt;'PC - Debt'!$C$7,IO5&gt;='PC - Debt'!$C$6),1,0)</f>
        <v>0</v>
      </c>
      <c r="IP7" s="304">
        <f>IF(AND(IP5&lt;'PC - Debt'!$C$7,IP5&gt;='PC - Debt'!$C$6),1,0)</f>
        <v>0</v>
      </c>
      <c r="IQ7" s="304">
        <f>IF(AND(IQ5&lt;'PC - Debt'!$C$7,IQ5&gt;='PC - Debt'!$C$6),1,0)</f>
        <v>0</v>
      </c>
      <c r="IR7" s="304">
        <f>IF(AND(IR5&lt;'PC - Debt'!$C$7,IR5&gt;='PC - Debt'!$C$6),1,0)</f>
        <v>0</v>
      </c>
      <c r="IS7" s="304">
        <f>IF(AND(IS5&lt;'PC - Debt'!$C$7,IS5&gt;='PC - Debt'!$C$6),1,0)</f>
        <v>0</v>
      </c>
      <c r="IT7" s="304">
        <f>IF(AND(IT5&lt;'PC - Debt'!$C$7,IT5&gt;='PC - Debt'!$C$6),1,0)</f>
        <v>0</v>
      </c>
      <c r="IU7" s="304">
        <f>IF(AND(IU5&lt;'PC - Debt'!$C$7,IU5&gt;='PC - Debt'!$C$6),1,0)</f>
        <v>0</v>
      </c>
      <c r="IV7" s="304">
        <f>IF(AND(IV5&lt;'PC - Debt'!$C$7,IV5&gt;='PC - Debt'!$C$6),1,0)</f>
        <v>0</v>
      </c>
      <c r="IW7" s="304">
        <f>IF(AND(IW5&lt;'PC - Debt'!$C$7,IW5&gt;='PC - Debt'!$C$6),1,0)</f>
        <v>0</v>
      </c>
      <c r="IX7" s="304">
        <f>IF(AND(IX5&lt;'PC - Debt'!$C$7,IX5&gt;='PC - Debt'!$C$6),1,0)</f>
        <v>0</v>
      </c>
      <c r="IY7" s="304">
        <f>IF(AND(IY5&lt;'PC - Debt'!$C$7,IY5&gt;='PC - Debt'!$C$6),1,0)</f>
        <v>0</v>
      </c>
      <c r="IZ7" s="304">
        <f>IF(AND(IZ5&lt;'PC - Debt'!$C$7,IZ5&gt;='PC - Debt'!$C$6),1,0)</f>
        <v>0</v>
      </c>
      <c r="JA7" s="304">
        <f>IF(AND(JA5&lt;'PC - Debt'!$C$7,JA5&gt;='PC - Debt'!$C$6),1,0)</f>
        <v>0</v>
      </c>
      <c r="JB7" s="304">
        <f>IF(AND(JB5&lt;'PC - Debt'!$C$7,JB5&gt;='PC - Debt'!$C$6),1,0)</f>
        <v>0</v>
      </c>
      <c r="JC7" s="304">
        <f>IF(AND(JC5&lt;'PC - Debt'!$C$7,JC5&gt;='PC - Debt'!$C$6),1,0)</f>
        <v>0</v>
      </c>
      <c r="JD7" s="304">
        <f>IF(AND(JD5&lt;'PC - Debt'!$C$7,JD5&gt;='PC - Debt'!$C$6),1,0)</f>
        <v>0</v>
      </c>
      <c r="JE7" s="304">
        <f>IF(AND(JE5&lt;'PC - Debt'!$C$7,JE5&gt;='PC - Debt'!$C$6),1,0)</f>
        <v>0</v>
      </c>
      <c r="JF7" s="304">
        <f>IF(AND(JF5&lt;'PC - Debt'!$C$7,JF5&gt;='PC - Debt'!$C$6),1,0)</f>
        <v>0</v>
      </c>
      <c r="JG7" s="304">
        <f>IF(AND(JG5&lt;'PC - Debt'!$C$7,JG5&gt;='PC - Debt'!$C$6),1,0)</f>
        <v>0</v>
      </c>
      <c r="JH7" s="304">
        <f>IF(AND(JH5&lt;'PC - Debt'!$C$7,JH5&gt;='PC - Debt'!$C$6),1,0)</f>
        <v>0</v>
      </c>
      <c r="JI7" s="304">
        <f>IF(AND(JI5&lt;'PC - Debt'!$C$7,JI5&gt;='PC - Debt'!$C$6),1,0)</f>
        <v>0</v>
      </c>
      <c r="JJ7" s="304">
        <f>IF(AND(JJ5&lt;'PC - Debt'!$C$7,JJ5&gt;='PC - Debt'!$C$6),1,0)</f>
        <v>0</v>
      </c>
      <c r="JK7" s="304">
        <f>IF(AND(JK5&lt;'PC - Debt'!$C$7,JK5&gt;='PC - Debt'!$C$6),1,0)</f>
        <v>0</v>
      </c>
      <c r="JL7" s="304">
        <f>IF(AND(JL5&lt;'PC - Debt'!$C$7,JL5&gt;='PC - Debt'!$C$6),1,0)</f>
        <v>0</v>
      </c>
      <c r="JM7" s="304">
        <f>IF(AND(JM5&lt;'PC - Debt'!$C$7,JM5&gt;='PC - Debt'!$C$6),1,0)</f>
        <v>0</v>
      </c>
      <c r="JN7" s="304">
        <f>IF(AND(JN5&lt;'PC - Debt'!$C$7,JN5&gt;='PC - Debt'!$C$6),1,0)</f>
        <v>0</v>
      </c>
      <c r="JO7" s="304">
        <f>IF(AND(JO5&lt;'PC - Debt'!$C$7,JO5&gt;='PC - Debt'!$C$6),1,0)</f>
        <v>0</v>
      </c>
      <c r="JP7" s="304">
        <f>IF(AND(JP5&lt;'PC - Debt'!$C$7,JP5&gt;='PC - Debt'!$C$6),1,0)</f>
        <v>0</v>
      </c>
      <c r="JQ7" s="304">
        <f>IF(AND(JQ5&lt;'PC - Debt'!$C$7,JQ5&gt;='PC - Debt'!$C$6),1,0)</f>
        <v>0</v>
      </c>
      <c r="JR7" s="304">
        <f>IF(AND(JR5&lt;'PC - Debt'!$C$7,JR5&gt;='PC - Debt'!$C$6),1,0)</f>
        <v>0</v>
      </c>
      <c r="JS7" s="304">
        <f>IF(AND(JS5&lt;'PC - Debt'!$C$7,JS5&gt;='PC - Debt'!$C$6),1,0)</f>
        <v>0</v>
      </c>
      <c r="JT7" s="304">
        <f>IF(AND(JT5&lt;'PC - Debt'!$C$7,JT5&gt;='PC - Debt'!$C$6),1,0)</f>
        <v>0</v>
      </c>
      <c r="JU7" s="304">
        <f>IF(AND(JU5&lt;'PC - Debt'!$C$7,JU5&gt;='PC - Debt'!$C$6),1,0)</f>
        <v>0</v>
      </c>
      <c r="JV7" s="304">
        <f>IF(AND(JV5&lt;'PC - Debt'!$C$7,JV5&gt;='PC - Debt'!$C$6),1,0)</f>
        <v>0</v>
      </c>
      <c r="JW7" s="304">
        <f>IF(AND(JW5&lt;'PC - Debt'!$C$7,JW5&gt;='PC - Debt'!$C$6),1,0)</f>
        <v>0</v>
      </c>
      <c r="JX7" s="304">
        <f>IF(AND(JX5&lt;'PC - Debt'!$C$7,JX5&gt;='PC - Debt'!$C$6),1,0)</f>
        <v>0</v>
      </c>
      <c r="JY7" s="304">
        <f>IF(AND(JY5&lt;'PC - Debt'!$C$7,JY5&gt;='PC - Debt'!$C$6),1,0)</f>
        <v>0</v>
      </c>
      <c r="JZ7" s="304">
        <f>IF(AND(JZ5&lt;'PC - Debt'!$C$7,JZ5&gt;='PC - Debt'!$C$6),1,0)</f>
        <v>0</v>
      </c>
      <c r="KA7" s="304">
        <f>IF(AND(KA5&lt;'PC - Debt'!$C$7,KA5&gt;='PC - Debt'!$C$6),1,0)</f>
        <v>0</v>
      </c>
      <c r="KB7" s="304">
        <f>IF(AND(KB5&lt;'PC - Debt'!$C$7,KB5&gt;='PC - Debt'!$C$6),1,0)</f>
        <v>0</v>
      </c>
      <c r="KC7" s="304">
        <f>IF(AND(KC5&lt;'PC - Debt'!$C$7,KC5&gt;='PC - Debt'!$C$6),1,0)</f>
        <v>0</v>
      </c>
      <c r="KD7" s="304">
        <f>IF(AND(KD5&lt;'PC - Debt'!$C$7,KD5&gt;='PC - Debt'!$C$6),1,0)</f>
        <v>0</v>
      </c>
      <c r="KE7" s="304">
        <f>IF(AND(KE5&lt;'PC - Debt'!$C$7,KE5&gt;='PC - Debt'!$C$6),1,0)</f>
        <v>0</v>
      </c>
      <c r="KF7" s="304">
        <f>IF(AND(KF5&lt;'PC - Debt'!$C$7,KF5&gt;='PC - Debt'!$C$6),1,0)</f>
        <v>0</v>
      </c>
      <c r="KG7" s="304">
        <f>IF(AND(KG5&lt;'PC - Debt'!$C$7,KG5&gt;='PC - Debt'!$C$6),1,0)</f>
        <v>0</v>
      </c>
      <c r="KH7" s="304">
        <f>IF(AND(KH5&lt;'PC - Debt'!$C$7,KH5&gt;='PC - Debt'!$C$6),1,0)</f>
        <v>0</v>
      </c>
      <c r="KI7" s="304">
        <f>IF(AND(KI5&lt;'PC - Debt'!$C$7,KI5&gt;='PC - Debt'!$C$6),1,0)</f>
        <v>0</v>
      </c>
      <c r="KJ7" s="304">
        <f>IF(AND(KJ5&lt;'PC - Debt'!$C$7,KJ5&gt;='PC - Debt'!$C$6),1,0)</f>
        <v>0</v>
      </c>
      <c r="KK7" s="304">
        <f>IF(AND(KK5&lt;'PC - Debt'!$C$7,KK5&gt;='PC - Debt'!$C$6),1,0)</f>
        <v>0</v>
      </c>
      <c r="KL7" s="304">
        <f>IF(AND(KL5&lt;'PC - Debt'!$C$7,KL5&gt;='PC - Debt'!$C$6),1,0)</f>
        <v>0</v>
      </c>
      <c r="KM7" s="304">
        <f>IF(AND(KM5&lt;'PC - Debt'!$C$7,KM5&gt;='PC - Debt'!$C$6),1,0)</f>
        <v>0</v>
      </c>
      <c r="KN7" s="304">
        <f>IF(AND(KN5&lt;'PC - Debt'!$C$7,KN5&gt;='PC - Debt'!$C$6),1,0)</f>
        <v>0</v>
      </c>
      <c r="KO7" s="304">
        <f>IF(AND(KO5&lt;'PC - Debt'!$C$7,KO5&gt;='PC - Debt'!$C$6),1,0)</f>
        <v>0</v>
      </c>
      <c r="KP7" s="304">
        <f>IF(AND(KP5&lt;'PC - Debt'!$C$7,KP5&gt;='PC - Debt'!$C$6),1,0)</f>
        <v>0</v>
      </c>
      <c r="KQ7" s="304">
        <f>IF(AND(KQ5&lt;'PC - Debt'!$C$7,KQ5&gt;='PC - Debt'!$C$6),1,0)</f>
        <v>0</v>
      </c>
      <c r="KR7" s="304">
        <f>IF(AND(KR5&lt;'PC - Debt'!$C$7,KR5&gt;='PC - Debt'!$C$6),1,0)</f>
        <v>0</v>
      </c>
      <c r="KS7" s="304">
        <f>IF(AND(KS5&lt;'PC - Debt'!$C$7,KS5&gt;='PC - Debt'!$C$6),1,0)</f>
        <v>0</v>
      </c>
      <c r="KT7" s="304">
        <f>IF(AND(KT5&lt;'PC - Debt'!$C$7,KT5&gt;='PC - Debt'!$C$6),1,0)</f>
        <v>0</v>
      </c>
      <c r="KU7" s="304">
        <f>IF(AND(KU5&lt;'PC - Debt'!$C$7,KU5&gt;='PC - Debt'!$C$6),1,0)</f>
        <v>0</v>
      </c>
      <c r="KV7" s="304">
        <f>IF(AND(KV5&lt;'PC - Debt'!$C$7,KV5&gt;='PC - Debt'!$C$6),1,0)</f>
        <v>0</v>
      </c>
      <c r="KW7" s="304">
        <f>IF(AND(KW5&lt;'PC - Debt'!$C$7,KW5&gt;='PC - Debt'!$C$6),1,0)</f>
        <v>0</v>
      </c>
      <c r="KX7" s="304">
        <f>IF(AND(KX5&lt;'PC - Debt'!$C$7,KX5&gt;='PC - Debt'!$C$6),1,0)</f>
        <v>0</v>
      </c>
      <c r="KY7" s="304">
        <f>IF(AND(KY5&lt;'PC - Debt'!$C$7,KY5&gt;='PC - Debt'!$C$6),1,0)</f>
        <v>0</v>
      </c>
      <c r="KZ7" s="304">
        <f>IF(AND(KZ5&lt;'PC - Debt'!$C$7,KZ5&gt;='PC - Debt'!$C$6),1,0)</f>
        <v>0</v>
      </c>
      <c r="LA7" s="304">
        <f>IF(AND(LA5&lt;'PC - Debt'!$C$7,LA5&gt;='PC - Debt'!$C$6),1,0)</f>
        <v>0</v>
      </c>
      <c r="LB7" s="304">
        <f>IF(AND(LB5&lt;'PC - Debt'!$C$7,LB5&gt;='PC - Debt'!$C$6),1,0)</f>
        <v>0</v>
      </c>
      <c r="LC7" s="304">
        <f>IF(AND(LC5&lt;'PC - Debt'!$C$7,LC5&gt;='PC - Debt'!$C$6),1,0)</f>
        <v>0</v>
      </c>
      <c r="LD7" s="304">
        <f>IF(AND(LD5&lt;'PC - Debt'!$C$7,LD5&gt;='PC - Debt'!$C$6),1,0)</f>
        <v>0</v>
      </c>
      <c r="LE7" s="304">
        <f>IF(AND(LE5&lt;'PC - Debt'!$C$7,LE5&gt;='PC - Debt'!$C$6),1,0)</f>
        <v>0</v>
      </c>
      <c r="LF7" s="304">
        <f>IF(AND(LF5&lt;'PC - Debt'!$C$7,LF5&gt;='PC - Debt'!$C$6),1,0)</f>
        <v>0</v>
      </c>
      <c r="LG7" s="304">
        <f>IF(AND(LG5&lt;'PC - Debt'!$C$7,LG5&gt;='PC - Debt'!$C$6),1,0)</f>
        <v>0</v>
      </c>
      <c r="LH7" s="304">
        <f>IF(AND(LH5&lt;'PC - Debt'!$C$7,LH5&gt;='PC - Debt'!$C$6),1,0)</f>
        <v>0</v>
      </c>
      <c r="LI7" s="304">
        <f>IF(AND(LI5&lt;'PC - Debt'!$C$7,LI5&gt;='PC - Debt'!$C$6),1,0)</f>
        <v>0</v>
      </c>
      <c r="LJ7" s="304">
        <f>IF(AND(LJ5&lt;'PC - Debt'!$C$7,LJ5&gt;='PC - Debt'!$C$6),1,0)</f>
        <v>0</v>
      </c>
      <c r="LK7" s="304">
        <f>IF(AND(LK5&lt;'PC - Debt'!$C$7,LK5&gt;='PC - Debt'!$C$6),1,0)</f>
        <v>0</v>
      </c>
      <c r="LL7" s="304">
        <f>IF(AND(LL5&lt;'PC - Debt'!$C$7,LL5&gt;='PC - Debt'!$C$6),1,0)</f>
        <v>0</v>
      </c>
      <c r="LM7" s="304">
        <f>IF(AND(LM5&lt;'PC - Debt'!$C$7,LM5&gt;='PC - Debt'!$C$6),1,0)</f>
        <v>0</v>
      </c>
      <c r="LN7" s="304">
        <f>IF(AND(LN5&lt;'PC - Debt'!$C$7,LN5&gt;='PC - Debt'!$C$6),1,0)</f>
        <v>0</v>
      </c>
      <c r="LO7" s="304">
        <f>IF(AND(LO5&lt;'PC - Debt'!$C$7,LO5&gt;='PC - Debt'!$C$6),1,0)</f>
        <v>0</v>
      </c>
      <c r="LP7" s="304">
        <f>IF(AND(LP5&lt;'PC - Debt'!$C$7,LP5&gt;='PC - Debt'!$C$6),1,0)</f>
        <v>0</v>
      </c>
      <c r="LQ7" s="304">
        <f>IF(AND(LQ5&lt;'PC - Debt'!$C$7,LQ5&gt;='PC - Debt'!$C$6),1,0)</f>
        <v>0</v>
      </c>
      <c r="LR7" s="304">
        <f>IF(AND(LR5&lt;'PC - Debt'!$C$7,LR5&gt;='PC - Debt'!$C$6),1,0)</f>
        <v>0</v>
      </c>
      <c r="LS7" s="304">
        <f>IF(AND(LS5&lt;'PC - Debt'!$C$7,LS5&gt;='PC - Debt'!$C$6),1,0)</f>
        <v>0</v>
      </c>
      <c r="LT7" s="304">
        <f>IF(AND(LT5&lt;'PC - Debt'!$C$7,LT5&gt;='PC - Debt'!$C$6),1,0)</f>
        <v>0</v>
      </c>
      <c r="LU7" s="304">
        <f>IF(AND(LU5&lt;'PC - Debt'!$C$7,LU5&gt;='PC - Debt'!$C$6),1,0)</f>
        <v>0</v>
      </c>
      <c r="LV7" s="304">
        <f>IF(AND(LV5&lt;'PC - Debt'!$C$7,LV5&gt;='PC - Debt'!$C$6),1,0)</f>
        <v>0</v>
      </c>
      <c r="LW7" s="304">
        <f>IF(AND(LW5&lt;'PC - Debt'!$C$7,LW5&gt;='PC - Debt'!$C$6),1,0)</f>
        <v>0</v>
      </c>
      <c r="LX7" s="304">
        <f>IF(AND(LX5&lt;'PC - Debt'!$C$7,LX5&gt;='PC - Debt'!$C$6),1,0)</f>
        <v>0</v>
      </c>
      <c r="LY7" s="304">
        <f>IF(AND(LY5&lt;'PC - Debt'!$C$7,LY5&gt;='PC - Debt'!$C$6),1,0)</f>
        <v>0</v>
      </c>
      <c r="LZ7" s="304">
        <f>IF(AND(LZ5&lt;'PC - Debt'!$C$7,LZ5&gt;='PC - Debt'!$C$6),1,0)</f>
        <v>0</v>
      </c>
      <c r="MA7" s="304">
        <f>IF(AND(MA5&lt;'PC - Debt'!$C$7,MA5&gt;='PC - Debt'!$C$6),1,0)</f>
        <v>0</v>
      </c>
      <c r="MB7" s="304">
        <f>IF(AND(MB5&lt;'PC - Debt'!$C$7,MB5&gt;='PC - Debt'!$C$6),1,0)</f>
        <v>0</v>
      </c>
      <c r="MC7" s="304">
        <f>IF(AND(MC5&lt;'PC - Debt'!$C$7,MC5&gt;='PC - Debt'!$C$6),1,0)</f>
        <v>0</v>
      </c>
      <c r="MD7" s="304">
        <f>IF(AND(MD5&lt;'PC - Debt'!$C$7,MD5&gt;='PC - Debt'!$C$6),1,0)</f>
        <v>0</v>
      </c>
      <c r="ME7" s="304">
        <f>IF(AND(ME5&lt;'PC - Debt'!$C$7,ME5&gt;='PC - Debt'!$C$6),1,0)</f>
        <v>0</v>
      </c>
      <c r="MF7" s="304">
        <f>IF(AND(MF5&lt;'PC - Debt'!$C$7,MF5&gt;='PC - Debt'!$C$6),1,0)</f>
        <v>0</v>
      </c>
      <c r="MG7" s="304">
        <f>IF(AND(MG5&lt;'PC - Debt'!$C$7,MG5&gt;='PC - Debt'!$C$6),1,0)</f>
        <v>0</v>
      </c>
      <c r="MH7" s="304">
        <f>IF(AND(MH5&lt;'PC - Debt'!$C$7,MH5&gt;='PC - Debt'!$C$6),1,0)</f>
        <v>0</v>
      </c>
      <c r="MI7" s="304">
        <f>IF(AND(MI5&lt;'PC - Debt'!$C$7,MI5&gt;='PC - Debt'!$C$6),1,0)</f>
        <v>0</v>
      </c>
      <c r="MJ7" s="304">
        <f>IF(AND(MJ5&lt;'PC - Debt'!$C$7,MJ5&gt;='PC - Debt'!$C$6),1,0)</f>
        <v>0</v>
      </c>
      <c r="MK7" s="304">
        <f>IF(AND(MK5&lt;'PC - Debt'!$C$7,MK5&gt;='PC - Debt'!$C$6),1,0)</f>
        <v>0</v>
      </c>
      <c r="ML7" s="304">
        <f>IF(AND(ML5&lt;'PC - Debt'!$C$7,ML5&gt;='PC - Debt'!$C$6),1,0)</f>
        <v>0</v>
      </c>
      <c r="MM7" s="304">
        <f>IF(AND(MM5&lt;'PC - Debt'!$C$7,MM5&gt;='PC - Debt'!$C$6),1,0)</f>
        <v>0</v>
      </c>
      <c r="MN7" s="304">
        <f>IF(AND(MN5&lt;'PC - Debt'!$C$7,MN5&gt;='PC - Debt'!$C$6),1,0)</f>
        <v>0</v>
      </c>
      <c r="MO7" s="304">
        <f>IF(AND(MO5&lt;'PC - Debt'!$C$7,MO5&gt;='PC - Debt'!$C$6),1,0)</f>
        <v>0</v>
      </c>
      <c r="MP7" s="304">
        <f>IF(AND(MP5&lt;'PC - Debt'!$C$7,MP5&gt;='PC - Debt'!$C$6),1,0)</f>
        <v>0</v>
      </c>
      <c r="MQ7" s="304">
        <f>IF(AND(MQ5&lt;'PC - Debt'!$C$7,MQ5&gt;='PC - Debt'!$C$6),1,0)</f>
        <v>0</v>
      </c>
      <c r="MR7" s="304">
        <f>IF(AND(MR5&lt;'PC - Debt'!$C$7,MR5&gt;='PC - Debt'!$C$6),1,0)</f>
        <v>0</v>
      </c>
      <c r="MS7" s="304">
        <f>IF(AND(MS5&lt;'PC - Debt'!$C$7,MS5&gt;='PC - Debt'!$C$6),1,0)</f>
        <v>0</v>
      </c>
      <c r="MT7" s="304">
        <f>IF(AND(MT5&lt;'PC - Debt'!$C$7,MT5&gt;='PC - Debt'!$C$6),1,0)</f>
        <v>0</v>
      </c>
      <c r="MU7" s="304">
        <f>IF(AND(MU5&lt;'PC - Debt'!$C$7,MU5&gt;='PC - Debt'!$C$6),1,0)</f>
        <v>0</v>
      </c>
      <c r="MV7" s="304">
        <f>IF(AND(MV5&lt;'PC - Debt'!$C$7,MV5&gt;='PC - Debt'!$C$6),1,0)</f>
        <v>0</v>
      </c>
      <c r="MW7" s="304">
        <f>IF(AND(MW5&lt;'PC - Debt'!$C$7,MW5&gt;='PC - Debt'!$C$6),1,0)</f>
        <v>0</v>
      </c>
      <c r="MX7" s="304">
        <f>IF(AND(MX5&lt;'PC - Debt'!$C$7,MX5&gt;='PC - Debt'!$C$6),1,0)</f>
        <v>0</v>
      </c>
      <c r="MY7" s="304">
        <f>IF(AND(MY5&lt;'PC - Debt'!$C$7,MY5&gt;='PC - Debt'!$C$6),1,0)</f>
        <v>0</v>
      </c>
      <c r="MZ7" s="304">
        <f>IF(AND(MZ5&lt;'PC - Debt'!$C$7,MZ5&gt;='PC - Debt'!$C$6),1,0)</f>
        <v>0</v>
      </c>
      <c r="NA7" s="304">
        <f>IF(AND(NA5&lt;'PC - Debt'!$C$7,NA5&gt;='PC - Debt'!$C$6),1,0)</f>
        <v>0</v>
      </c>
      <c r="NB7" s="304">
        <f>IF(AND(NB5&lt;'PC - Debt'!$C$7,NB5&gt;='PC - Debt'!$C$6),1,0)</f>
        <v>0</v>
      </c>
      <c r="NC7" s="304">
        <f>IF(AND(NC5&lt;'PC - Debt'!$C$7,NC5&gt;='PC - Debt'!$C$6),1,0)</f>
        <v>0</v>
      </c>
      <c r="ND7" s="304">
        <f>IF(AND(ND5&lt;'PC - Debt'!$C$7,ND5&gt;='PC - Debt'!$C$6),1,0)</f>
        <v>0</v>
      </c>
      <c r="NE7" s="304">
        <f>IF(AND(NE5&lt;'PC - Debt'!$C$7,NE5&gt;='PC - Debt'!$C$6),1,0)</f>
        <v>0</v>
      </c>
      <c r="NF7" s="304">
        <f>IF(AND(NF5&lt;'PC - Debt'!$C$7,NF5&gt;='PC - Debt'!$C$6),1,0)</f>
        <v>0</v>
      </c>
      <c r="NG7" s="304">
        <f>IF(AND(NG5&lt;'PC - Debt'!$C$7,NG5&gt;='PC - Debt'!$C$6),1,0)</f>
        <v>0</v>
      </c>
      <c r="NH7" s="304">
        <f>IF(AND(NH5&lt;'PC - Debt'!$C$7,NH5&gt;='PC - Debt'!$C$6),1,0)</f>
        <v>0</v>
      </c>
      <c r="NI7" s="304">
        <f>IF(AND(NI5&lt;'PC - Debt'!$C$7,NI5&gt;='PC - Debt'!$C$6),1,0)</f>
        <v>0</v>
      </c>
      <c r="NJ7" s="304">
        <f>IF(AND(NJ5&lt;'PC - Debt'!$C$7,NJ5&gt;='PC - Debt'!$C$6),1,0)</f>
        <v>0</v>
      </c>
      <c r="NK7" s="304">
        <f>IF(AND(NK5&lt;'PC - Debt'!$C$7,NK5&gt;='PC - Debt'!$C$6),1,0)</f>
        <v>0</v>
      </c>
      <c r="NL7" s="304">
        <f>IF(AND(NL5&lt;'PC - Debt'!$C$7,NL5&gt;='PC - Debt'!$C$6),1,0)</f>
        <v>0</v>
      </c>
      <c r="NM7" s="304">
        <f>IF(AND(NM5&lt;'PC - Debt'!$C$7,NM5&gt;='PC - Debt'!$C$6),1,0)</f>
        <v>0</v>
      </c>
      <c r="NN7" s="304">
        <f>IF(AND(NN5&lt;'PC - Debt'!$C$7,NN5&gt;='PC - Debt'!$C$6),1,0)</f>
        <v>0</v>
      </c>
      <c r="NO7" s="304">
        <f>IF(AND(NO5&lt;'PC - Debt'!$C$7,NO5&gt;='PC - Debt'!$C$6),1,0)</f>
        <v>0</v>
      </c>
      <c r="NP7" s="304">
        <f>IF(AND(NP5&lt;'PC - Debt'!$C$7,NP5&gt;='PC - Debt'!$C$6),1,0)</f>
        <v>0</v>
      </c>
      <c r="NQ7" s="304">
        <f>IF(AND(NQ5&lt;'PC - Debt'!$C$7,NQ5&gt;='PC - Debt'!$C$6),1,0)</f>
        <v>0</v>
      </c>
      <c r="NR7" s="304">
        <f>IF(AND(NR5&lt;'PC - Debt'!$C$7,NR5&gt;='PC - Debt'!$C$6),1,0)</f>
        <v>0</v>
      </c>
      <c r="NS7" s="304">
        <f>IF(AND(NS5&lt;'PC - Debt'!$C$7,NS5&gt;='PC - Debt'!$C$6),1,0)</f>
        <v>0</v>
      </c>
      <c r="NT7" s="304">
        <f>IF(AND(NT5&lt;'PC - Debt'!$C$7,NT5&gt;='PC - Debt'!$C$6),1,0)</f>
        <v>0</v>
      </c>
      <c r="NU7" s="304">
        <f>IF(AND(NU5&lt;'PC - Debt'!$C$7,NU5&gt;='PC - Debt'!$C$6),1,0)</f>
        <v>0</v>
      </c>
      <c r="NV7" s="304">
        <f>IF(AND(NV5&lt;'PC - Debt'!$C$7,NV5&gt;='PC - Debt'!$C$6),1,0)</f>
        <v>0</v>
      </c>
      <c r="NW7" s="304">
        <f>IF(AND(NW5&lt;'PC - Debt'!$C$7,NW5&gt;='PC - Debt'!$C$6),1,0)</f>
        <v>0</v>
      </c>
      <c r="NX7" s="304">
        <f>IF(AND(NX5&lt;'PC - Debt'!$C$7,NX5&gt;='PC - Debt'!$C$6),1,0)</f>
        <v>0</v>
      </c>
      <c r="NY7" s="304">
        <f>IF(AND(NY5&lt;'PC - Debt'!$C$7,NY5&gt;='PC - Debt'!$C$6),1,0)</f>
        <v>0</v>
      </c>
      <c r="NZ7" s="304">
        <f>IF(AND(NZ5&lt;'PC - Debt'!$C$7,NZ5&gt;='PC - Debt'!$C$6),1,0)</f>
        <v>0</v>
      </c>
      <c r="OA7" s="304">
        <f>IF(AND(OA5&lt;'PC - Debt'!$C$7,OA5&gt;='PC - Debt'!$C$6),1,0)</f>
        <v>0</v>
      </c>
      <c r="OB7" s="304">
        <f>IF(AND(OB5&lt;'PC - Debt'!$C$7,OB5&gt;='PC - Debt'!$C$6),1,0)</f>
        <v>0</v>
      </c>
      <c r="OC7" s="304">
        <f>IF(AND(OC5&lt;'PC - Debt'!$C$7,OC5&gt;='PC - Debt'!$C$6),1,0)</f>
        <v>0</v>
      </c>
      <c r="OD7" s="304">
        <f>IF(AND(OD5&lt;'PC - Debt'!$C$7,OD5&gt;='PC - Debt'!$C$6),1,0)</f>
        <v>0</v>
      </c>
      <c r="OE7" s="304">
        <f>IF(AND(OE5&lt;'PC - Debt'!$C$7,OE5&gt;='PC - Debt'!$C$6),1,0)</f>
        <v>0</v>
      </c>
      <c r="OF7" s="304">
        <f>IF(AND(OF5&lt;'PC - Debt'!$C$7,OF5&gt;='PC - Debt'!$C$6),1,0)</f>
        <v>0</v>
      </c>
      <c r="OG7" s="304">
        <f>IF(AND(OG5&lt;'PC - Debt'!$C$7,OG5&gt;='PC - Debt'!$C$6),1,0)</f>
        <v>0</v>
      </c>
      <c r="OH7" s="304">
        <f>IF(AND(OH5&lt;'PC - Debt'!$C$7,OH5&gt;='PC - Debt'!$C$6),1,0)</f>
        <v>0</v>
      </c>
      <c r="OI7" s="304">
        <f>IF(AND(OI5&lt;'PC - Debt'!$C$7,OI5&gt;='PC - Debt'!$C$6),1,0)</f>
        <v>0</v>
      </c>
      <c r="OJ7" s="304">
        <f>IF(AND(OJ5&lt;'PC - Debt'!$C$7,OJ5&gt;='PC - Debt'!$C$6),1,0)</f>
        <v>0</v>
      </c>
      <c r="OK7" s="304">
        <f>IF(AND(OK5&lt;'PC - Debt'!$C$7,OK5&gt;='PC - Debt'!$C$6),1,0)</f>
        <v>0</v>
      </c>
      <c r="OL7" s="304">
        <f>IF(AND(OL5&lt;'PC - Debt'!$C$7,OL5&gt;='PC - Debt'!$C$6),1,0)</f>
        <v>0</v>
      </c>
      <c r="OM7" s="304">
        <f>IF(AND(OM5&lt;'PC - Debt'!$C$7,OM5&gt;='PC - Debt'!$C$6),1,0)</f>
        <v>0</v>
      </c>
      <c r="ON7" s="304">
        <f>IF(AND(ON5&lt;'PC - Debt'!$C$7,ON5&gt;='PC - Debt'!$C$6),1,0)</f>
        <v>0</v>
      </c>
      <c r="OO7" s="304">
        <f>IF(AND(OO5&lt;'PC - Debt'!$C$7,OO5&gt;='PC - Debt'!$C$6),1,0)</f>
        <v>0</v>
      </c>
      <c r="OP7" s="304">
        <f>IF(AND(OP5&lt;'PC - Debt'!$C$7,OP5&gt;='PC - Debt'!$C$6),1,0)</f>
        <v>0</v>
      </c>
      <c r="OQ7" s="304">
        <f>IF(AND(OQ5&lt;'PC - Debt'!$C$7,OQ5&gt;='PC - Debt'!$C$6),1,0)</f>
        <v>0</v>
      </c>
      <c r="OR7" s="304">
        <f>IF(AND(OR5&lt;'PC - Debt'!$C$7,OR5&gt;='PC - Debt'!$C$6),1,0)</f>
        <v>0</v>
      </c>
      <c r="OS7" s="304">
        <f>IF(AND(OS5&lt;'PC - Debt'!$C$7,OS5&gt;='PC - Debt'!$C$6),1,0)</f>
        <v>0</v>
      </c>
      <c r="OT7" s="304">
        <f>IF(AND(OT5&lt;'PC - Debt'!$C$7,OT5&gt;='PC - Debt'!$C$6),1,0)</f>
        <v>0</v>
      </c>
      <c r="OU7" s="304">
        <f>IF(AND(OU5&lt;'PC - Debt'!$C$7,OU5&gt;='PC - Debt'!$C$6),1,0)</f>
        <v>0</v>
      </c>
      <c r="OV7" s="304">
        <f>IF(AND(OV5&lt;'PC - Debt'!$C$7,OV5&gt;='PC - Debt'!$C$6),1,0)</f>
        <v>0</v>
      </c>
      <c r="OW7" s="304">
        <f>IF(AND(OW5&lt;'PC - Debt'!$C$7,OW5&gt;='PC - Debt'!$C$6),1,0)</f>
        <v>0</v>
      </c>
      <c r="OX7" s="304">
        <f>IF(AND(OX5&lt;'PC - Debt'!$C$7,OX5&gt;='PC - Debt'!$C$6),1,0)</f>
        <v>0</v>
      </c>
      <c r="OY7" s="304">
        <f>IF(AND(OY5&lt;'PC - Debt'!$C$7,OY5&gt;='PC - Debt'!$C$6),1,0)</f>
        <v>0</v>
      </c>
      <c r="OZ7" s="304">
        <f>IF(AND(OZ5&lt;'PC - Debt'!$C$7,OZ5&gt;='PC - Debt'!$C$6),1,0)</f>
        <v>0</v>
      </c>
      <c r="PA7" s="304">
        <f>IF(AND(PA5&lt;'PC - Debt'!$C$7,PA5&gt;='PC - Debt'!$C$6),1,0)</f>
        <v>0</v>
      </c>
      <c r="PB7" s="304">
        <f>IF(AND(PB5&lt;'PC - Debt'!$C$7,PB5&gt;='PC - Debt'!$C$6),1,0)</f>
        <v>0</v>
      </c>
      <c r="PC7" s="304">
        <f>IF(AND(PC5&lt;'PC - Debt'!$C$7,PC5&gt;='PC - Debt'!$C$6),1,0)</f>
        <v>0</v>
      </c>
      <c r="PD7" s="304">
        <f>IF(AND(PD5&lt;'PC - Debt'!$C$7,PD5&gt;='PC - Debt'!$C$6),1,0)</f>
        <v>0</v>
      </c>
      <c r="PE7" s="304">
        <f>IF(AND(PE5&lt;'PC - Debt'!$C$7,PE5&gt;='PC - Debt'!$C$6),1,0)</f>
        <v>0</v>
      </c>
      <c r="PF7" s="304">
        <f>IF(AND(PF5&lt;'PC - Debt'!$C$7,PF5&gt;='PC - Debt'!$C$6),1,0)</f>
        <v>0</v>
      </c>
      <c r="PG7" s="304">
        <f>IF(AND(PG5&lt;'PC - Debt'!$C$7,PG5&gt;='PC - Debt'!$C$6),1,0)</f>
        <v>0</v>
      </c>
      <c r="PH7" s="304">
        <f>IF(AND(PH5&lt;'PC - Debt'!$C$7,PH5&gt;='PC - Debt'!$C$6),1,0)</f>
        <v>0</v>
      </c>
    </row>
    <row r="8" spans="1:517" s="303" customFormat="1" ht="13.9" customHeight="1" x14ac:dyDescent="0.2">
      <c r="A8" s="300"/>
      <c r="B8" s="301"/>
      <c r="C8" s="301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302"/>
      <c r="O8" s="302"/>
      <c r="P8" s="302"/>
      <c r="Q8" s="302"/>
      <c r="R8" s="302"/>
      <c r="S8" s="302"/>
      <c r="T8" s="302"/>
      <c r="U8" s="302"/>
      <c r="V8" s="302"/>
      <c r="W8" s="302"/>
      <c r="X8" s="302"/>
      <c r="Y8" s="302"/>
      <c r="Z8" s="302"/>
      <c r="AA8" s="302"/>
      <c r="AB8" s="302"/>
      <c r="AC8" s="302"/>
      <c r="AD8" s="302"/>
      <c r="AE8" s="302"/>
      <c r="AF8" s="302"/>
      <c r="AG8" s="302"/>
      <c r="AH8" s="302"/>
      <c r="AI8" s="302"/>
      <c r="AJ8" s="302"/>
      <c r="AK8" s="302"/>
      <c r="AL8" s="302"/>
      <c r="AM8" s="302"/>
      <c r="AN8" s="302"/>
      <c r="AO8" s="302"/>
      <c r="AP8" s="302"/>
      <c r="AQ8" s="302"/>
      <c r="AR8" s="302"/>
      <c r="AS8" s="302"/>
      <c r="AT8" s="302"/>
      <c r="AU8" s="302"/>
      <c r="AV8" s="302"/>
      <c r="AW8" s="302"/>
      <c r="AX8" s="302"/>
      <c r="AY8" s="302"/>
      <c r="AZ8" s="302"/>
      <c r="BA8" s="302"/>
      <c r="BB8" s="302"/>
      <c r="BC8" s="302"/>
      <c r="BD8" s="302"/>
      <c r="BE8" s="302"/>
      <c r="BF8" s="302"/>
      <c r="BG8" s="302"/>
      <c r="BH8" s="302"/>
      <c r="BI8" s="302"/>
      <c r="BJ8" s="302"/>
      <c r="BK8" s="302"/>
      <c r="BL8" s="302"/>
      <c r="BM8" s="302"/>
      <c r="BN8" s="302"/>
      <c r="BO8" s="302"/>
      <c r="BP8" s="302"/>
      <c r="BQ8" s="302"/>
      <c r="BR8" s="302"/>
      <c r="BS8" s="302"/>
      <c r="BT8" s="302"/>
      <c r="BU8" s="302"/>
      <c r="BV8" s="302"/>
      <c r="BW8" s="302"/>
      <c r="BX8" s="302"/>
      <c r="BY8" s="302"/>
      <c r="BZ8" s="302"/>
      <c r="CA8" s="302"/>
      <c r="CB8" s="302"/>
      <c r="CC8" s="302"/>
      <c r="CD8" s="302"/>
      <c r="CE8" s="302"/>
      <c r="CF8" s="302"/>
      <c r="CG8" s="302"/>
      <c r="CH8" s="302"/>
      <c r="CI8" s="302"/>
      <c r="CJ8" s="302"/>
      <c r="CK8" s="302"/>
      <c r="CL8" s="302"/>
      <c r="CM8" s="302"/>
      <c r="CN8" s="302"/>
      <c r="CO8" s="302"/>
      <c r="CP8" s="302"/>
      <c r="CQ8" s="302"/>
      <c r="CR8" s="302"/>
      <c r="CS8" s="302"/>
      <c r="CT8" s="302"/>
      <c r="CU8" s="302"/>
      <c r="CV8" s="302"/>
      <c r="CW8" s="302"/>
      <c r="CX8" s="302"/>
      <c r="CY8" s="302"/>
      <c r="CZ8" s="302"/>
      <c r="DA8" s="302"/>
      <c r="DB8" s="302"/>
      <c r="DC8" s="302"/>
      <c r="DD8" s="302"/>
      <c r="DE8" s="302"/>
      <c r="DF8" s="302"/>
      <c r="DG8" s="302"/>
      <c r="DH8" s="302"/>
      <c r="DI8" s="302"/>
      <c r="DJ8" s="302"/>
      <c r="DK8" s="302"/>
      <c r="DL8" s="302"/>
      <c r="DM8" s="302"/>
      <c r="DN8" s="302"/>
      <c r="DO8" s="302"/>
      <c r="DP8" s="302"/>
      <c r="DQ8" s="302"/>
      <c r="DR8" s="302"/>
      <c r="DS8" s="302"/>
      <c r="DT8" s="302"/>
      <c r="DU8" s="302"/>
      <c r="DV8" s="302"/>
      <c r="DW8" s="302"/>
      <c r="DX8" s="302"/>
      <c r="DY8" s="302"/>
      <c r="DZ8" s="302"/>
      <c r="EA8" s="302"/>
      <c r="EB8" s="302"/>
      <c r="EC8" s="302"/>
      <c r="ED8" s="302"/>
      <c r="EE8" s="302"/>
      <c r="EF8" s="302"/>
      <c r="EG8" s="302"/>
      <c r="EH8" s="302"/>
      <c r="EI8" s="302"/>
      <c r="EJ8" s="302"/>
      <c r="EK8" s="302"/>
      <c r="EL8" s="302"/>
      <c r="EM8" s="302"/>
      <c r="EN8" s="302"/>
      <c r="EO8" s="302"/>
      <c r="EP8" s="302"/>
      <c r="EQ8" s="302"/>
      <c r="ER8" s="302"/>
      <c r="ES8" s="302"/>
      <c r="ET8" s="302"/>
      <c r="EU8" s="302"/>
      <c r="EV8" s="302"/>
      <c r="EW8" s="302"/>
      <c r="EX8" s="302"/>
      <c r="EY8" s="302"/>
      <c r="EZ8" s="302"/>
      <c r="FA8" s="302"/>
      <c r="FB8" s="302"/>
      <c r="FC8" s="302"/>
      <c r="FD8" s="302"/>
      <c r="FE8" s="302"/>
      <c r="FF8" s="302"/>
      <c r="FG8" s="302"/>
      <c r="FH8" s="302"/>
      <c r="FI8" s="302"/>
      <c r="FJ8" s="302"/>
      <c r="FK8" s="302"/>
      <c r="FL8" s="302"/>
      <c r="FM8" s="302"/>
      <c r="FN8" s="302"/>
      <c r="FO8" s="302"/>
      <c r="FP8" s="302"/>
      <c r="FQ8" s="302"/>
      <c r="FR8" s="302"/>
      <c r="FS8" s="302"/>
      <c r="FT8" s="302"/>
      <c r="FU8" s="302"/>
      <c r="FV8" s="302"/>
      <c r="FW8" s="302"/>
      <c r="FX8" s="302"/>
      <c r="FY8" s="302"/>
      <c r="FZ8" s="302"/>
      <c r="GA8" s="302"/>
      <c r="GB8" s="302"/>
      <c r="GC8" s="302"/>
      <c r="GD8" s="302"/>
      <c r="GE8" s="302"/>
      <c r="GF8" s="302"/>
      <c r="GG8" s="302"/>
      <c r="GH8" s="302"/>
      <c r="GI8" s="302"/>
      <c r="GJ8" s="302"/>
      <c r="GK8" s="302"/>
      <c r="GL8" s="302"/>
      <c r="GM8" s="302"/>
      <c r="GN8" s="302"/>
      <c r="GO8" s="302"/>
      <c r="GP8" s="302"/>
      <c r="GQ8" s="302"/>
      <c r="GR8" s="302"/>
      <c r="GS8" s="302"/>
      <c r="GT8" s="302"/>
      <c r="GU8" s="302"/>
      <c r="GV8" s="302"/>
      <c r="GW8" s="302"/>
      <c r="GX8" s="302"/>
      <c r="GY8" s="302"/>
      <c r="GZ8" s="302"/>
      <c r="HA8" s="302"/>
      <c r="HB8" s="302"/>
      <c r="HC8" s="302"/>
      <c r="HD8" s="302"/>
      <c r="HE8" s="302"/>
      <c r="HF8" s="302"/>
      <c r="HG8" s="302"/>
      <c r="HH8" s="302"/>
      <c r="HI8" s="302"/>
      <c r="HJ8" s="302"/>
      <c r="HK8" s="302"/>
      <c r="HL8" s="302"/>
      <c r="HM8" s="302"/>
      <c r="HN8" s="302"/>
      <c r="HO8" s="302"/>
      <c r="HP8" s="302"/>
      <c r="HQ8" s="302"/>
      <c r="HR8" s="302"/>
      <c r="HS8" s="302"/>
      <c r="HT8" s="302"/>
      <c r="HU8" s="302"/>
      <c r="HV8" s="302"/>
      <c r="HW8" s="302"/>
      <c r="HX8" s="302"/>
      <c r="HY8" s="302"/>
      <c r="HZ8" s="302"/>
      <c r="IA8" s="302"/>
      <c r="IB8" s="302"/>
      <c r="IC8" s="302"/>
      <c r="ID8" s="302"/>
      <c r="IE8" s="302"/>
      <c r="IF8" s="302"/>
      <c r="IG8" s="302"/>
      <c r="IH8" s="302"/>
      <c r="II8" s="302"/>
      <c r="IJ8" s="302"/>
      <c r="IK8" s="302"/>
      <c r="IL8" s="302"/>
      <c r="IM8" s="302"/>
      <c r="IN8" s="302"/>
      <c r="IO8" s="302"/>
      <c r="IP8" s="302"/>
      <c r="IQ8" s="302"/>
      <c r="IR8" s="302"/>
      <c r="IS8" s="302"/>
      <c r="IT8" s="302"/>
      <c r="IU8" s="302"/>
      <c r="IV8" s="302"/>
      <c r="IW8" s="302"/>
      <c r="IX8" s="302"/>
      <c r="IY8" s="302"/>
      <c r="IZ8" s="302"/>
      <c r="JA8" s="302"/>
      <c r="JB8" s="302"/>
      <c r="JC8" s="302"/>
      <c r="JD8" s="302"/>
      <c r="JE8" s="302"/>
      <c r="JF8" s="302"/>
      <c r="JG8" s="302"/>
      <c r="JH8" s="302"/>
      <c r="JI8" s="302"/>
      <c r="JJ8" s="302"/>
      <c r="JK8" s="302"/>
      <c r="JL8" s="302"/>
      <c r="JM8" s="302"/>
      <c r="JN8" s="302"/>
      <c r="JO8" s="302"/>
      <c r="JP8" s="302"/>
      <c r="JQ8" s="302"/>
      <c r="JR8" s="302"/>
      <c r="JS8" s="302"/>
      <c r="JT8" s="302"/>
      <c r="JU8" s="302"/>
      <c r="JV8" s="302"/>
      <c r="JW8" s="302"/>
      <c r="JX8" s="302"/>
      <c r="JY8" s="302"/>
      <c r="JZ8" s="302"/>
      <c r="KA8" s="302"/>
      <c r="KB8" s="302"/>
      <c r="KC8" s="302"/>
      <c r="KD8" s="302"/>
      <c r="KE8" s="302"/>
      <c r="KF8" s="302"/>
      <c r="KG8" s="302"/>
      <c r="KH8" s="302"/>
      <c r="KI8" s="302"/>
      <c r="KJ8" s="302"/>
      <c r="KK8" s="302"/>
      <c r="KL8" s="302"/>
      <c r="KM8" s="302"/>
      <c r="KN8" s="302"/>
      <c r="KO8" s="302"/>
      <c r="KP8" s="302"/>
      <c r="KQ8" s="302"/>
      <c r="KR8" s="302"/>
      <c r="KS8" s="302"/>
      <c r="KT8" s="302"/>
      <c r="KU8" s="302"/>
      <c r="KV8" s="302"/>
      <c r="KW8" s="302"/>
      <c r="KX8" s="302"/>
      <c r="KY8" s="302"/>
      <c r="KZ8" s="302"/>
      <c r="LA8" s="302"/>
      <c r="LB8" s="302"/>
      <c r="LC8" s="302"/>
      <c r="LD8" s="302"/>
      <c r="LE8" s="302"/>
      <c r="LF8" s="302"/>
      <c r="LG8" s="302"/>
      <c r="LH8" s="302"/>
      <c r="LI8" s="302"/>
      <c r="LJ8" s="302"/>
      <c r="LK8" s="302"/>
      <c r="LL8" s="302"/>
      <c r="LM8" s="302"/>
      <c r="LN8" s="302"/>
      <c r="LO8" s="302"/>
      <c r="LP8" s="302"/>
      <c r="LQ8" s="302"/>
      <c r="LR8" s="302"/>
      <c r="LS8" s="302"/>
      <c r="LT8" s="302"/>
      <c r="LU8" s="302"/>
      <c r="LV8" s="302"/>
      <c r="LW8" s="302"/>
      <c r="LX8" s="302"/>
      <c r="LY8" s="302"/>
      <c r="LZ8" s="302"/>
      <c r="MA8" s="302"/>
      <c r="MB8" s="302"/>
      <c r="MC8" s="302"/>
      <c r="MD8" s="302"/>
      <c r="ME8" s="302"/>
      <c r="MF8" s="302"/>
      <c r="MG8" s="302"/>
      <c r="MH8" s="302"/>
      <c r="MI8" s="302"/>
      <c r="MJ8" s="302"/>
      <c r="MK8" s="302"/>
      <c r="ML8" s="302"/>
      <c r="MM8" s="302"/>
      <c r="MN8" s="302"/>
      <c r="MO8" s="302"/>
      <c r="MP8" s="302"/>
      <c r="MQ8" s="302"/>
      <c r="MR8" s="302"/>
      <c r="MS8" s="302"/>
      <c r="MT8" s="302"/>
      <c r="MU8" s="302"/>
      <c r="MV8" s="302"/>
      <c r="MW8" s="302"/>
      <c r="MX8" s="302"/>
      <c r="MY8" s="302"/>
      <c r="MZ8" s="302"/>
      <c r="NA8" s="302"/>
      <c r="NB8" s="302"/>
      <c r="NC8" s="302"/>
      <c r="ND8" s="302"/>
      <c r="NE8" s="302"/>
      <c r="NF8" s="302"/>
      <c r="NG8" s="302"/>
      <c r="NH8" s="302"/>
      <c r="NI8" s="302"/>
      <c r="NJ8" s="302"/>
      <c r="NK8" s="302"/>
      <c r="NL8" s="302"/>
      <c r="NM8" s="302"/>
      <c r="NN8" s="302"/>
      <c r="NO8" s="302"/>
      <c r="NP8" s="302"/>
      <c r="NQ8" s="302"/>
      <c r="NR8" s="302"/>
      <c r="NS8" s="302"/>
      <c r="NT8" s="302"/>
      <c r="NU8" s="302"/>
      <c r="NV8" s="302"/>
      <c r="NW8" s="302"/>
      <c r="NX8" s="302"/>
      <c r="NY8" s="302"/>
      <c r="NZ8" s="302"/>
      <c r="OA8" s="302"/>
      <c r="OB8" s="302"/>
      <c r="OC8" s="302"/>
      <c r="OD8" s="302"/>
      <c r="OE8" s="302"/>
      <c r="OF8" s="302"/>
      <c r="OG8" s="302"/>
      <c r="OH8" s="302"/>
      <c r="OI8" s="302"/>
      <c r="OJ8" s="302"/>
      <c r="OK8" s="302"/>
      <c r="OL8" s="302"/>
      <c r="OM8" s="302"/>
      <c r="ON8" s="302"/>
      <c r="OO8" s="302"/>
      <c r="OP8" s="302"/>
      <c r="OQ8" s="302"/>
      <c r="OR8" s="302"/>
      <c r="OS8" s="302"/>
      <c r="OT8" s="302"/>
      <c r="OU8" s="302"/>
      <c r="OV8" s="302"/>
      <c r="OW8" s="302"/>
      <c r="OX8" s="302"/>
      <c r="OY8" s="302"/>
      <c r="OZ8" s="302"/>
      <c r="PA8" s="302"/>
      <c r="PB8" s="302"/>
      <c r="PC8" s="302"/>
      <c r="PD8" s="302"/>
      <c r="PE8" s="302"/>
      <c r="PF8" s="302"/>
      <c r="PG8" s="302"/>
      <c r="PH8" s="302"/>
    </row>
    <row r="9" spans="1:517" s="297" customFormat="1" ht="12.75" x14ac:dyDescent="0.2">
      <c r="A9" s="305"/>
      <c r="B9" s="306" t="s">
        <v>198</v>
      </c>
      <c r="C9" s="307"/>
      <c r="D9" s="307">
        <f>D5</f>
        <v>43466</v>
      </c>
      <c r="E9" s="307">
        <f t="shared" ref="E9:BP9" si="21">E5</f>
        <v>43497</v>
      </c>
      <c r="F9" s="307">
        <f t="shared" si="21"/>
        <v>43525</v>
      </c>
      <c r="G9" s="307">
        <f t="shared" si="21"/>
        <v>43556</v>
      </c>
      <c r="H9" s="307">
        <f t="shared" si="21"/>
        <v>43586</v>
      </c>
      <c r="I9" s="307">
        <f t="shared" si="21"/>
        <v>43617</v>
      </c>
      <c r="J9" s="307">
        <f t="shared" si="21"/>
        <v>43647</v>
      </c>
      <c r="K9" s="307">
        <f t="shared" si="21"/>
        <v>43678</v>
      </c>
      <c r="L9" s="307">
        <f t="shared" si="21"/>
        <v>43709</v>
      </c>
      <c r="M9" s="307">
        <f t="shared" si="21"/>
        <v>43739</v>
      </c>
      <c r="N9" s="307">
        <f t="shared" si="21"/>
        <v>43770</v>
      </c>
      <c r="O9" s="307">
        <f t="shared" si="21"/>
        <v>43800</v>
      </c>
      <c r="P9" s="307">
        <f t="shared" si="21"/>
        <v>43831</v>
      </c>
      <c r="Q9" s="307">
        <f t="shared" si="21"/>
        <v>43862</v>
      </c>
      <c r="R9" s="307">
        <f t="shared" si="21"/>
        <v>43891</v>
      </c>
      <c r="S9" s="307">
        <f t="shared" si="21"/>
        <v>43922</v>
      </c>
      <c r="T9" s="307">
        <f t="shared" si="21"/>
        <v>43952</v>
      </c>
      <c r="U9" s="307">
        <f t="shared" si="21"/>
        <v>43983</v>
      </c>
      <c r="V9" s="307">
        <f t="shared" si="21"/>
        <v>44013</v>
      </c>
      <c r="W9" s="307">
        <f t="shared" si="21"/>
        <v>44044</v>
      </c>
      <c r="X9" s="307">
        <f t="shared" si="21"/>
        <v>44075</v>
      </c>
      <c r="Y9" s="307">
        <f t="shared" si="21"/>
        <v>44105</v>
      </c>
      <c r="Z9" s="307">
        <f t="shared" si="21"/>
        <v>44136</v>
      </c>
      <c r="AA9" s="307">
        <f t="shared" si="21"/>
        <v>44166</v>
      </c>
      <c r="AB9" s="307">
        <f t="shared" si="21"/>
        <v>44197</v>
      </c>
      <c r="AC9" s="307">
        <f t="shared" si="21"/>
        <v>44228</v>
      </c>
      <c r="AD9" s="307">
        <f t="shared" si="21"/>
        <v>44256</v>
      </c>
      <c r="AE9" s="307">
        <f t="shared" si="21"/>
        <v>44287</v>
      </c>
      <c r="AF9" s="307">
        <f t="shared" si="21"/>
        <v>44317</v>
      </c>
      <c r="AG9" s="307">
        <f t="shared" si="21"/>
        <v>44348</v>
      </c>
      <c r="AH9" s="307">
        <f t="shared" si="21"/>
        <v>44378</v>
      </c>
      <c r="AI9" s="307">
        <f t="shared" si="21"/>
        <v>44409</v>
      </c>
      <c r="AJ9" s="307">
        <f t="shared" si="21"/>
        <v>44440</v>
      </c>
      <c r="AK9" s="307">
        <f t="shared" si="21"/>
        <v>44470</v>
      </c>
      <c r="AL9" s="307">
        <f t="shared" si="21"/>
        <v>44501</v>
      </c>
      <c r="AM9" s="307">
        <f t="shared" si="21"/>
        <v>44531</v>
      </c>
      <c r="AN9" s="307">
        <f t="shared" si="21"/>
        <v>44562</v>
      </c>
      <c r="AO9" s="307">
        <f t="shared" si="21"/>
        <v>44593</v>
      </c>
      <c r="AP9" s="307">
        <f t="shared" si="21"/>
        <v>44621</v>
      </c>
      <c r="AQ9" s="307">
        <f t="shared" si="21"/>
        <v>44652</v>
      </c>
      <c r="AR9" s="307">
        <f t="shared" si="21"/>
        <v>44682</v>
      </c>
      <c r="AS9" s="307">
        <f t="shared" si="21"/>
        <v>44713</v>
      </c>
      <c r="AT9" s="307">
        <f t="shared" si="21"/>
        <v>44743</v>
      </c>
      <c r="AU9" s="307">
        <f t="shared" si="21"/>
        <v>44774</v>
      </c>
      <c r="AV9" s="307">
        <f t="shared" si="21"/>
        <v>44805</v>
      </c>
      <c r="AW9" s="307">
        <f t="shared" si="21"/>
        <v>44835</v>
      </c>
      <c r="AX9" s="307">
        <f t="shared" si="21"/>
        <v>44866</v>
      </c>
      <c r="AY9" s="307">
        <f t="shared" si="21"/>
        <v>44896</v>
      </c>
      <c r="AZ9" s="307">
        <f t="shared" si="21"/>
        <v>44927</v>
      </c>
      <c r="BA9" s="307">
        <f t="shared" si="21"/>
        <v>44958</v>
      </c>
      <c r="BB9" s="307">
        <f t="shared" si="21"/>
        <v>44986</v>
      </c>
      <c r="BC9" s="307">
        <f t="shared" si="21"/>
        <v>45017</v>
      </c>
      <c r="BD9" s="307">
        <f t="shared" si="21"/>
        <v>45047</v>
      </c>
      <c r="BE9" s="307">
        <f t="shared" si="21"/>
        <v>45078</v>
      </c>
      <c r="BF9" s="307">
        <f t="shared" si="21"/>
        <v>45108</v>
      </c>
      <c r="BG9" s="307">
        <f t="shared" si="21"/>
        <v>45139</v>
      </c>
      <c r="BH9" s="307">
        <f t="shared" si="21"/>
        <v>45170</v>
      </c>
      <c r="BI9" s="307">
        <f t="shared" si="21"/>
        <v>45200</v>
      </c>
      <c r="BJ9" s="307">
        <f t="shared" si="21"/>
        <v>45231</v>
      </c>
      <c r="BK9" s="307">
        <f t="shared" si="21"/>
        <v>45261</v>
      </c>
      <c r="BL9" s="307">
        <f t="shared" si="21"/>
        <v>45292</v>
      </c>
      <c r="BM9" s="307">
        <f t="shared" si="21"/>
        <v>45323</v>
      </c>
      <c r="BN9" s="307">
        <f t="shared" si="21"/>
        <v>45352</v>
      </c>
      <c r="BO9" s="307">
        <f t="shared" si="21"/>
        <v>45383</v>
      </c>
      <c r="BP9" s="307">
        <f t="shared" si="21"/>
        <v>45413</v>
      </c>
      <c r="BQ9" s="307">
        <f t="shared" ref="BQ9:EB9" si="22">BQ5</f>
        <v>45444</v>
      </c>
      <c r="BR9" s="307">
        <f t="shared" si="22"/>
        <v>45474</v>
      </c>
      <c r="BS9" s="307">
        <f t="shared" si="22"/>
        <v>45505</v>
      </c>
      <c r="BT9" s="307">
        <f t="shared" si="22"/>
        <v>45536</v>
      </c>
      <c r="BU9" s="307">
        <f t="shared" si="22"/>
        <v>45566</v>
      </c>
      <c r="BV9" s="307">
        <f t="shared" si="22"/>
        <v>45597</v>
      </c>
      <c r="BW9" s="307">
        <f t="shared" si="22"/>
        <v>45627</v>
      </c>
      <c r="BX9" s="307">
        <f t="shared" si="22"/>
        <v>45658</v>
      </c>
      <c r="BY9" s="307">
        <f t="shared" si="22"/>
        <v>45689</v>
      </c>
      <c r="BZ9" s="307">
        <f t="shared" si="22"/>
        <v>45717</v>
      </c>
      <c r="CA9" s="307">
        <f t="shared" si="22"/>
        <v>45748</v>
      </c>
      <c r="CB9" s="307">
        <f t="shared" si="22"/>
        <v>45778</v>
      </c>
      <c r="CC9" s="307">
        <f t="shared" si="22"/>
        <v>45809</v>
      </c>
      <c r="CD9" s="307">
        <f t="shared" si="22"/>
        <v>45839</v>
      </c>
      <c r="CE9" s="307">
        <f t="shared" si="22"/>
        <v>45870</v>
      </c>
      <c r="CF9" s="307">
        <f t="shared" si="22"/>
        <v>45901</v>
      </c>
      <c r="CG9" s="307">
        <f t="shared" si="22"/>
        <v>45931</v>
      </c>
      <c r="CH9" s="307">
        <f t="shared" si="22"/>
        <v>45962</v>
      </c>
      <c r="CI9" s="307">
        <f t="shared" si="22"/>
        <v>45992</v>
      </c>
      <c r="CJ9" s="307">
        <f t="shared" si="22"/>
        <v>46023</v>
      </c>
      <c r="CK9" s="307">
        <f t="shared" si="22"/>
        <v>46054</v>
      </c>
      <c r="CL9" s="307">
        <f t="shared" si="22"/>
        <v>46082</v>
      </c>
      <c r="CM9" s="307">
        <f t="shared" si="22"/>
        <v>46113</v>
      </c>
      <c r="CN9" s="307">
        <f t="shared" si="22"/>
        <v>46143</v>
      </c>
      <c r="CO9" s="307">
        <f t="shared" si="22"/>
        <v>46174</v>
      </c>
      <c r="CP9" s="307">
        <f t="shared" si="22"/>
        <v>46204</v>
      </c>
      <c r="CQ9" s="307">
        <f t="shared" si="22"/>
        <v>46235</v>
      </c>
      <c r="CR9" s="307">
        <f t="shared" si="22"/>
        <v>46266</v>
      </c>
      <c r="CS9" s="307">
        <f t="shared" si="22"/>
        <v>46296</v>
      </c>
      <c r="CT9" s="307">
        <f t="shared" si="22"/>
        <v>46327</v>
      </c>
      <c r="CU9" s="307">
        <f t="shared" si="22"/>
        <v>46357</v>
      </c>
      <c r="CV9" s="307">
        <f t="shared" si="22"/>
        <v>46388</v>
      </c>
      <c r="CW9" s="307">
        <f t="shared" si="22"/>
        <v>46419</v>
      </c>
      <c r="CX9" s="307">
        <f t="shared" si="22"/>
        <v>46447</v>
      </c>
      <c r="CY9" s="307">
        <f t="shared" si="22"/>
        <v>46478</v>
      </c>
      <c r="CZ9" s="307">
        <f t="shared" si="22"/>
        <v>46508</v>
      </c>
      <c r="DA9" s="307">
        <f t="shared" si="22"/>
        <v>46539</v>
      </c>
      <c r="DB9" s="307">
        <f t="shared" si="22"/>
        <v>46569</v>
      </c>
      <c r="DC9" s="307">
        <f t="shared" si="22"/>
        <v>46600</v>
      </c>
      <c r="DD9" s="307">
        <f t="shared" si="22"/>
        <v>46631</v>
      </c>
      <c r="DE9" s="307">
        <f t="shared" si="22"/>
        <v>46661</v>
      </c>
      <c r="DF9" s="307">
        <f t="shared" si="22"/>
        <v>46692</v>
      </c>
      <c r="DG9" s="307">
        <f t="shared" si="22"/>
        <v>46722</v>
      </c>
      <c r="DH9" s="307">
        <f t="shared" si="22"/>
        <v>46753</v>
      </c>
      <c r="DI9" s="307">
        <f t="shared" si="22"/>
        <v>46784</v>
      </c>
      <c r="DJ9" s="307">
        <f t="shared" si="22"/>
        <v>46813</v>
      </c>
      <c r="DK9" s="307">
        <f t="shared" si="22"/>
        <v>46844</v>
      </c>
      <c r="DL9" s="307">
        <f t="shared" si="22"/>
        <v>46874</v>
      </c>
      <c r="DM9" s="307">
        <f t="shared" si="22"/>
        <v>46905</v>
      </c>
      <c r="DN9" s="307">
        <f t="shared" si="22"/>
        <v>46935</v>
      </c>
      <c r="DO9" s="307">
        <f t="shared" si="22"/>
        <v>46966</v>
      </c>
      <c r="DP9" s="307">
        <f t="shared" si="22"/>
        <v>46997</v>
      </c>
      <c r="DQ9" s="307">
        <f t="shared" si="22"/>
        <v>47027</v>
      </c>
      <c r="DR9" s="307">
        <f t="shared" si="22"/>
        <v>47058</v>
      </c>
      <c r="DS9" s="307">
        <f t="shared" si="22"/>
        <v>47088</v>
      </c>
      <c r="DT9" s="307">
        <f t="shared" si="22"/>
        <v>47119</v>
      </c>
      <c r="DU9" s="307">
        <f t="shared" si="22"/>
        <v>47150</v>
      </c>
      <c r="DV9" s="307">
        <f t="shared" si="22"/>
        <v>47178</v>
      </c>
      <c r="DW9" s="307">
        <f t="shared" si="22"/>
        <v>47209</v>
      </c>
      <c r="DX9" s="307">
        <f t="shared" si="22"/>
        <v>47239</v>
      </c>
      <c r="DY9" s="307">
        <f t="shared" si="22"/>
        <v>47270</v>
      </c>
      <c r="DZ9" s="307">
        <f t="shared" si="22"/>
        <v>47300</v>
      </c>
      <c r="EA9" s="307">
        <f t="shared" si="22"/>
        <v>47331</v>
      </c>
      <c r="EB9" s="307">
        <f t="shared" si="22"/>
        <v>47362</v>
      </c>
      <c r="EC9" s="307">
        <f t="shared" ref="EC9:GN9" si="23">EC5</f>
        <v>47392</v>
      </c>
      <c r="ED9" s="307">
        <f t="shared" si="23"/>
        <v>47423</v>
      </c>
      <c r="EE9" s="307">
        <f t="shared" si="23"/>
        <v>47453</v>
      </c>
      <c r="EF9" s="307">
        <f t="shared" si="23"/>
        <v>47484</v>
      </c>
      <c r="EG9" s="307">
        <f t="shared" si="23"/>
        <v>47515</v>
      </c>
      <c r="EH9" s="307">
        <f t="shared" si="23"/>
        <v>47543</v>
      </c>
      <c r="EI9" s="307">
        <f t="shared" si="23"/>
        <v>47574</v>
      </c>
      <c r="EJ9" s="307">
        <f t="shared" si="23"/>
        <v>47604</v>
      </c>
      <c r="EK9" s="307">
        <f t="shared" si="23"/>
        <v>47635</v>
      </c>
      <c r="EL9" s="307">
        <f t="shared" si="23"/>
        <v>47665</v>
      </c>
      <c r="EM9" s="307">
        <f t="shared" si="23"/>
        <v>47696</v>
      </c>
      <c r="EN9" s="307">
        <f t="shared" si="23"/>
        <v>47727</v>
      </c>
      <c r="EO9" s="307">
        <f t="shared" si="23"/>
        <v>47757</v>
      </c>
      <c r="EP9" s="307">
        <f t="shared" si="23"/>
        <v>47788</v>
      </c>
      <c r="EQ9" s="307">
        <f t="shared" si="23"/>
        <v>47818</v>
      </c>
      <c r="ER9" s="307">
        <f t="shared" si="23"/>
        <v>47849</v>
      </c>
      <c r="ES9" s="307">
        <f t="shared" si="23"/>
        <v>47880</v>
      </c>
      <c r="ET9" s="307">
        <f t="shared" si="23"/>
        <v>47908</v>
      </c>
      <c r="EU9" s="307">
        <f t="shared" si="23"/>
        <v>47939</v>
      </c>
      <c r="EV9" s="307">
        <f t="shared" si="23"/>
        <v>47969</v>
      </c>
      <c r="EW9" s="307">
        <f t="shared" si="23"/>
        <v>48000</v>
      </c>
      <c r="EX9" s="307">
        <f t="shared" si="23"/>
        <v>48030</v>
      </c>
      <c r="EY9" s="307">
        <f t="shared" si="23"/>
        <v>48061</v>
      </c>
      <c r="EZ9" s="307">
        <f t="shared" si="23"/>
        <v>48092</v>
      </c>
      <c r="FA9" s="307">
        <f t="shared" si="23"/>
        <v>48122</v>
      </c>
      <c r="FB9" s="307">
        <f t="shared" si="23"/>
        <v>48153</v>
      </c>
      <c r="FC9" s="307">
        <f t="shared" si="23"/>
        <v>48183</v>
      </c>
      <c r="FD9" s="307">
        <f t="shared" si="23"/>
        <v>48214</v>
      </c>
      <c r="FE9" s="307">
        <f t="shared" si="23"/>
        <v>48245</v>
      </c>
      <c r="FF9" s="307">
        <f t="shared" si="23"/>
        <v>48274</v>
      </c>
      <c r="FG9" s="307">
        <f t="shared" si="23"/>
        <v>48305</v>
      </c>
      <c r="FH9" s="307">
        <f t="shared" si="23"/>
        <v>48335</v>
      </c>
      <c r="FI9" s="307">
        <f t="shared" si="23"/>
        <v>48366</v>
      </c>
      <c r="FJ9" s="307">
        <f t="shared" si="23"/>
        <v>48396</v>
      </c>
      <c r="FK9" s="307">
        <f t="shared" si="23"/>
        <v>48427</v>
      </c>
      <c r="FL9" s="307">
        <f t="shared" si="23"/>
        <v>48458</v>
      </c>
      <c r="FM9" s="307">
        <f t="shared" si="23"/>
        <v>48488</v>
      </c>
      <c r="FN9" s="307">
        <f t="shared" si="23"/>
        <v>48519</v>
      </c>
      <c r="FO9" s="307">
        <f t="shared" si="23"/>
        <v>48549</v>
      </c>
      <c r="FP9" s="307">
        <f t="shared" si="23"/>
        <v>48580</v>
      </c>
      <c r="FQ9" s="307">
        <f t="shared" si="23"/>
        <v>48611</v>
      </c>
      <c r="FR9" s="307">
        <f t="shared" si="23"/>
        <v>48639</v>
      </c>
      <c r="FS9" s="307">
        <f t="shared" si="23"/>
        <v>48670</v>
      </c>
      <c r="FT9" s="307">
        <f t="shared" si="23"/>
        <v>48700</v>
      </c>
      <c r="FU9" s="307">
        <f t="shared" si="23"/>
        <v>48731</v>
      </c>
      <c r="FV9" s="307">
        <f t="shared" si="23"/>
        <v>48761</v>
      </c>
      <c r="FW9" s="307">
        <f t="shared" si="23"/>
        <v>48792</v>
      </c>
      <c r="FX9" s="307">
        <f t="shared" si="23"/>
        <v>48823</v>
      </c>
      <c r="FY9" s="307">
        <f t="shared" si="23"/>
        <v>48853</v>
      </c>
      <c r="FZ9" s="307">
        <f t="shared" si="23"/>
        <v>48884</v>
      </c>
      <c r="GA9" s="307">
        <f t="shared" si="23"/>
        <v>48914</v>
      </c>
      <c r="GB9" s="307">
        <f t="shared" si="23"/>
        <v>48945</v>
      </c>
      <c r="GC9" s="307">
        <f t="shared" si="23"/>
        <v>48976</v>
      </c>
      <c r="GD9" s="307">
        <f t="shared" si="23"/>
        <v>49004</v>
      </c>
      <c r="GE9" s="307">
        <f t="shared" si="23"/>
        <v>49035</v>
      </c>
      <c r="GF9" s="307">
        <f t="shared" si="23"/>
        <v>49065</v>
      </c>
      <c r="GG9" s="307">
        <f t="shared" si="23"/>
        <v>49096</v>
      </c>
      <c r="GH9" s="307">
        <f t="shared" si="23"/>
        <v>49126</v>
      </c>
      <c r="GI9" s="307">
        <f t="shared" si="23"/>
        <v>49157</v>
      </c>
      <c r="GJ9" s="307">
        <f t="shared" si="23"/>
        <v>49188</v>
      </c>
      <c r="GK9" s="307">
        <f t="shared" si="23"/>
        <v>49218</v>
      </c>
      <c r="GL9" s="307">
        <f t="shared" si="23"/>
        <v>49249</v>
      </c>
      <c r="GM9" s="307">
        <f t="shared" si="23"/>
        <v>49279</v>
      </c>
      <c r="GN9" s="307">
        <f t="shared" si="23"/>
        <v>49310</v>
      </c>
      <c r="GO9" s="307">
        <f t="shared" ref="GO9:IZ9" si="24">GO5</f>
        <v>49341</v>
      </c>
      <c r="GP9" s="307">
        <f t="shared" si="24"/>
        <v>49369</v>
      </c>
      <c r="GQ9" s="307">
        <f t="shared" si="24"/>
        <v>49400</v>
      </c>
      <c r="GR9" s="307">
        <f t="shared" si="24"/>
        <v>49430</v>
      </c>
      <c r="GS9" s="307">
        <f t="shared" si="24"/>
        <v>49461</v>
      </c>
      <c r="GT9" s="307">
        <f t="shared" si="24"/>
        <v>49491</v>
      </c>
      <c r="GU9" s="307">
        <f t="shared" si="24"/>
        <v>49522</v>
      </c>
      <c r="GV9" s="307">
        <f t="shared" si="24"/>
        <v>49553</v>
      </c>
      <c r="GW9" s="307">
        <f t="shared" si="24"/>
        <v>49583</v>
      </c>
      <c r="GX9" s="307">
        <f t="shared" si="24"/>
        <v>49614</v>
      </c>
      <c r="GY9" s="307">
        <f t="shared" si="24"/>
        <v>49644</v>
      </c>
      <c r="GZ9" s="307">
        <f t="shared" si="24"/>
        <v>49675</v>
      </c>
      <c r="HA9" s="307">
        <f t="shared" si="24"/>
        <v>49706</v>
      </c>
      <c r="HB9" s="307">
        <f t="shared" si="24"/>
        <v>49735</v>
      </c>
      <c r="HC9" s="307">
        <f t="shared" si="24"/>
        <v>49766</v>
      </c>
      <c r="HD9" s="307">
        <f t="shared" si="24"/>
        <v>49796</v>
      </c>
      <c r="HE9" s="307">
        <f t="shared" si="24"/>
        <v>49827</v>
      </c>
      <c r="HF9" s="307">
        <f t="shared" si="24"/>
        <v>49857</v>
      </c>
      <c r="HG9" s="307">
        <f t="shared" si="24"/>
        <v>49888</v>
      </c>
      <c r="HH9" s="307">
        <f t="shared" si="24"/>
        <v>49919</v>
      </c>
      <c r="HI9" s="307">
        <f t="shared" si="24"/>
        <v>49949</v>
      </c>
      <c r="HJ9" s="307">
        <f t="shared" si="24"/>
        <v>49980</v>
      </c>
      <c r="HK9" s="307">
        <f t="shared" si="24"/>
        <v>50010</v>
      </c>
      <c r="HL9" s="307">
        <f t="shared" si="24"/>
        <v>50041</v>
      </c>
      <c r="HM9" s="307">
        <f t="shared" si="24"/>
        <v>50072</v>
      </c>
      <c r="HN9" s="307">
        <f t="shared" si="24"/>
        <v>50100</v>
      </c>
      <c r="HO9" s="307">
        <f t="shared" si="24"/>
        <v>50131</v>
      </c>
      <c r="HP9" s="307">
        <f t="shared" si="24"/>
        <v>50161</v>
      </c>
      <c r="HQ9" s="307">
        <f t="shared" si="24"/>
        <v>50192</v>
      </c>
      <c r="HR9" s="307">
        <f t="shared" si="24"/>
        <v>50222</v>
      </c>
      <c r="HS9" s="307">
        <f t="shared" si="24"/>
        <v>50253</v>
      </c>
      <c r="HT9" s="307">
        <f t="shared" si="24"/>
        <v>50284</v>
      </c>
      <c r="HU9" s="307">
        <f t="shared" si="24"/>
        <v>50314</v>
      </c>
      <c r="HV9" s="307">
        <f t="shared" si="24"/>
        <v>50345</v>
      </c>
      <c r="HW9" s="307">
        <f t="shared" si="24"/>
        <v>50375</v>
      </c>
      <c r="HX9" s="307">
        <f t="shared" si="24"/>
        <v>50406</v>
      </c>
      <c r="HY9" s="307">
        <f t="shared" si="24"/>
        <v>50437</v>
      </c>
      <c r="HZ9" s="307">
        <f t="shared" si="24"/>
        <v>50465</v>
      </c>
      <c r="IA9" s="307">
        <f t="shared" si="24"/>
        <v>50496</v>
      </c>
      <c r="IB9" s="307">
        <f t="shared" si="24"/>
        <v>50526</v>
      </c>
      <c r="IC9" s="307">
        <f t="shared" si="24"/>
        <v>50557</v>
      </c>
      <c r="ID9" s="307">
        <f t="shared" si="24"/>
        <v>50587</v>
      </c>
      <c r="IE9" s="307">
        <f t="shared" si="24"/>
        <v>50618</v>
      </c>
      <c r="IF9" s="307">
        <f t="shared" si="24"/>
        <v>50649</v>
      </c>
      <c r="IG9" s="307">
        <f t="shared" si="24"/>
        <v>50679</v>
      </c>
      <c r="IH9" s="307">
        <f t="shared" si="24"/>
        <v>50710</v>
      </c>
      <c r="II9" s="307">
        <f t="shared" si="24"/>
        <v>50740</v>
      </c>
      <c r="IJ9" s="307">
        <f t="shared" si="24"/>
        <v>50771</v>
      </c>
      <c r="IK9" s="307">
        <f t="shared" si="24"/>
        <v>50802</v>
      </c>
      <c r="IL9" s="307">
        <f t="shared" si="24"/>
        <v>50830</v>
      </c>
      <c r="IM9" s="307">
        <f t="shared" si="24"/>
        <v>50861</v>
      </c>
      <c r="IN9" s="307">
        <f t="shared" si="24"/>
        <v>50891</v>
      </c>
      <c r="IO9" s="307">
        <f t="shared" si="24"/>
        <v>50922</v>
      </c>
      <c r="IP9" s="307">
        <f t="shared" si="24"/>
        <v>50952</v>
      </c>
      <c r="IQ9" s="307">
        <f t="shared" si="24"/>
        <v>50983</v>
      </c>
      <c r="IR9" s="307">
        <f t="shared" si="24"/>
        <v>51014</v>
      </c>
      <c r="IS9" s="307">
        <f t="shared" si="24"/>
        <v>51044</v>
      </c>
      <c r="IT9" s="307">
        <f t="shared" si="24"/>
        <v>51075</v>
      </c>
      <c r="IU9" s="307">
        <f t="shared" si="24"/>
        <v>51105</v>
      </c>
      <c r="IV9" s="307">
        <f t="shared" si="24"/>
        <v>51136</v>
      </c>
      <c r="IW9" s="307">
        <f t="shared" si="24"/>
        <v>51167</v>
      </c>
      <c r="IX9" s="307">
        <f t="shared" si="24"/>
        <v>51196</v>
      </c>
      <c r="IY9" s="307">
        <f t="shared" si="24"/>
        <v>51227</v>
      </c>
      <c r="IZ9" s="307">
        <f t="shared" si="24"/>
        <v>51257</v>
      </c>
      <c r="JA9" s="307">
        <f t="shared" ref="JA9:LL9" si="25">JA5</f>
        <v>51288</v>
      </c>
      <c r="JB9" s="307">
        <f t="shared" si="25"/>
        <v>51318</v>
      </c>
      <c r="JC9" s="307">
        <f t="shared" si="25"/>
        <v>51349</v>
      </c>
      <c r="JD9" s="307">
        <f t="shared" si="25"/>
        <v>51380</v>
      </c>
      <c r="JE9" s="307">
        <f t="shared" si="25"/>
        <v>51410</v>
      </c>
      <c r="JF9" s="307">
        <f t="shared" si="25"/>
        <v>51441</v>
      </c>
      <c r="JG9" s="307">
        <f t="shared" si="25"/>
        <v>51471</v>
      </c>
      <c r="JH9" s="307">
        <f t="shared" si="25"/>
        <v>51502</v>
      </c>
      <c r="JI9" s="307">
        <f t="shared" si="25"/>
        <v>51533</v>
      </c>
      <c r="JJ9" s="307">
        <f t="shared" si="25"/>
        <v>51561</v>
      </c>
      <c r="JK9" s="307">
        <f t="shared" si="25"/>
        <v>51592</v>
      </c>
      <c r="JL9" s="307">
        <f t="shared" si="25"/>
        <v>51622</v>
      </c>
      <c r="JM9" s="307">
        <f t="shared" si="25"/>
        <v>51653</v>
      </c>
      <c r="JN9" s="307">
        <f t="shared" si="25"/>
        <v>51683</v>
      </c>
      <c r="JO9" s="307">
        <f t="shared" si="25"/>
        <v>51714</v>
      </c>
      <c r="JP9" s="307">
        <f t="shared" si="25"/>
        <v>51745</v>
      </c>
      <c r="JQ9" s="307">
        <f t="shared" si="25"/>
        <v>51775</v>
      </c>
      <c r="JR9" s="307">
        <f t="shared" si="25"/>
        <v>51806</v>
      </c>
      <c r="JS9" s="307">
        <f t="shared" si="25"/>
        <v>51836</v>
      </c>
      <c r="JT9" s="307">
        <f t="shared" si="25"/>
        <v>51867</v>
      </c>
      <c r="JU9" s="307">
        <f t="shared" si="25"/>
        <v>51898</v>
      </c>
      <c r="JV9" s="307">
        <f t="shared" si="25"/>
        <v>51926</v>
      </c>
      <c r="JW9" s="307">
        <f t="shared" si="25"/>
        <v>51957</v>
      </c>
      <c r="JX9" s="307">
        <f t="shared" si="25"/>
        <v>51987</v>
      </c>
      <c r="JY9" s="307">
        <f t="shared" si="25"/>
        <v>52018</v>
      </c>
      <c r="JZ9" s="307">
        <f t="shared" si="25"/>
        <v>52048</v>
      </c>
      <c r="KA9" s="307">
        <f t="shared" si="25"/>
        <v>52079</v>
      </c>
      <c r="KB9" s="307">
        <f t="shared" si="25"/>
        <v>52110</v>
      </c>
      <c r="KC9" s="307">
        <f t="shared" si="25"/>
        <v>52140</v>
      </c>
      <c r="KD9" s="307">
        <f t="shared" si="25"/>
        <v>52171</v>
      </c>
      <c r="KE9" s="307">
        <f t="shared" si="25"/>
        <v>52201</v>
      </c>
      <c r="KF9" s="307">
        <f t="shared" si="25"/>
        <v>52232</v>
      </c>
      <c r="KG9" s="307">
        <f t="shared" si="25"/>
        <v>52263</v>
      </c>
      <c r="KH9" s="307">
        <f t="shared" si="25"/>
        <v>52291</v>
      </c>
      <c r="KI9" s="307">
        <f t="shared" si="25"/>
        <v>52322</v>
      </c>
      <c r="KJ9" s="307">
        <f t="shared" si="25"/>
        <v>52352</v>
      </c>
      <c r="KK9" s="307">
        <f t="shared" si="25"/>
        <v>52383</v>
      </c>
      <c r="KL9" s="307">
        <f t="shared" si="25"/>
        <v>52413</v>
      </c>
      <c r="KM9" s="307">
        <f t="shared" si="25"/>
        <v>52444</v>
      </c>
      <c r="KN9" s="307">
        <f t="shared" si="25"/>
        <v>52475</v>
      </c>
      <c r="KO9" s="307">
        <f t="shared" si="25"/>
        <v>52505</v>
      </c>
      <c r="KP9" s="307">
        <f t="shared" si="25"/>
        <v>52536</v>
      </c>
      <c r="KQ9" s="307">
        <f t="shared" si="25"/>
        <v>52566</v>
      </c>
      <c r="KR9" s="307">
        <f t="shared" si="25"/>
        <v>52597</v>
      </c>
      <c r="KS9" s="307">
        <f t="shared" si="25"/>
        <v>52628</v>
      </c>
      <c r="KT9" s="307">
        <f t="shared" si="25"/>
        <v>52657</v>
      </c>
      <c r="KU9" s="307">
        <f t="shared" si="25"/>
        <v>52688</v>
      </c>
      <c r="KV9" s="307">
        <f t="shared" si="25"/>
        <v>52718</v>
      </c>
      <c r="KW9" s="307">
        <f t="shared" si="25"/>
        <v>52749</v>
      </c>
      <c r="KX9" s="307">
        <f t="shared" si="25"/>
        <v>52779</v>
      </c>
      <c r="KY9" s="307">
        <f t="shared" si="25"/>
        <v>52810</v>
      </c>
      <c r="KZ9" s="307">
        <f t="shared" si="25"/>
        <v>52841</v>
      </c>
      <c r="LA9" s="307">
        <f t="shared" si="25"/>
        <v>52871</v>
      </c>
      <c r="LB9" s="307">
        <f t="shared" si="25"/>
        <v>52902</v>
      </c>
      <c r="LC9" s="307">
        <f t="shared" si="25"/>
        <v>52932</v>
      </c>
      <c r="LD9" s="307">
        <f t="shared" si="25"/>
        <v>52963</v>
      </c>
      <c r="LE9" s="307">
        <f t="shared" si="25"/>
        <v>52994</v>
      </c>
      <c r="LF9" s="307">
        <f t="shared" si="25"/>
        <v>53022</v>
      </c>
      <c r="LG9" s="307">
        <f t="shared" si="25"/>
        <v>53053</v>
      </c>
      <c r="LH9" s="307">
        <f t="shared" si="25"/>
        <v>53083</v>
      </c>
      <c r="LI9" s="307">
        <f t="shared" si="25"/>
        <v>53114</v>
      </c>
      <c r="LJ9" s="307">
        <f t="shared" si="25"/>
        <v>53144</v>
      </c>
      <c r="LK9" s="307">
        <f t="shared" si="25"/>
        <v>53175</v>
      </c>
      <c r="LL9" s="307">
        <f t="shared" si="25"/>
        <v>53206</v>
      </c>
      <c r="LM9" s="307">
        <f t="shared" ref="LM9:NX9" si="26">LM5</f>
        <v>53236</v>
      </c>
      <c r="LN9" s="307">
        <f t="shared" si="26"/>
        <v>53267</v>
      </c>
      <c r="LO9" s="307">
        <f t="shared" si="26"/>
        <v>53297</v>
      </c>
      <c r="LP9" s="307">
        <f t="shared" si="26"/>
        <v>53328</v>
      </c>
      <c r="LQ9" s="307">
        <f t="shared" si="26"/>
        <v>53359</v>
      </c>
      <c r="LR9" s="307">
        <f t="shared" si="26"/>
        <v>53387</v>
      </c>
      <c r="LS9" s="307">
        <f t="shared" si="26"/>
        <v>53418</v>
      </c>
      <c r="LT9" s="307">
        <f t="shared" si="26"/>
        <v>53448</v>
      </c>
      <c r="LU9" s="307">
        <f t="shared" si="26"/>
        <v>53479</v>
      </c>
      <c r="LV9" s="307">
        <f t="shared" si="26"/>
        <v>53509</v>
      </c>
      <c r="LW9" s="307">
        <f t="shared" si="26"/>
        <v>53540</v>
      </c>
      <c r="LX9" s="307">
        <f t="shared" si="26"/>
        <v>53571</v>
      </c>
      <c r="LY9" s="307">
        <f t="shared" si="26"/>
        <v>53601</v>
      </c>
      <c r="LZ9" s="307">
        <f t="shared" si="26"/>
        <v>53632</v>
      </c>
      <c r="MA9" s="307">
        <f t="shared" si="26"/>
        <v>53662</v>
      </c>
      <c r="MB9" s="307">
        <f t="shared" si="26"/>
        <v>53693</v>
      </c>
      <c r="MC9" s="307">
        <f t="shared" si="26"/>
        <v>53724</v>
      </c>
      <c r="MD9" s="307">
        <f t="shared" si="26"/>
        <v>53752</v>
      </c>
      <c r="ME9" s="307">
        <f t="shared" si="26"/>
        <v>53783</v>
      </c>
      <c r="MF9" s="307">
        <f t="shared" si="26"/>
        <v>53813</v>
      </c>
      <c r="MG9" s="307">
        <f t="shared" si="26"/>
        <v>53844</v>
      </c>
      <c r="MH9" s="307">
        <f t="shared" si="26"/>
        <v>53874</v>
      </c>
      <c r="MI9" s="307">
        <f t="shared" si="26"/>
        <v>53905</v>
      </c>
      <c r="MJ9" s="307">
        <f t="shared" si="26"/>
        <v>53936</v>
      </c>
      <c r="MK9" s="307">
        <f t="shared" si="26"/>
        <v>53966</v>
      </c>
      <c r="ML9" s="307">
        <f t="shared" si="26"/>
        <v>53997</v>
      </c>
      <c r="MM9" s="307">
        <f t="shared" si="26"/>
        <v>54027</v>
      </c>
      <c r="MN9" s="307">
        <f t="shared" si="26"/>
        <v>54058</v>
      </c>
      <c r="MO9" s="307">
        <f t="shared" si="26"/>
        <v>54089</v>
      </c>
      <c r="MP9" s="307">
        <f t="shared" si="26"/>
        <v>54118</v>
      </c>
      <c r="MQ9" s="307">
        <f t="shared" si="26"/>
        <v>54149</v>
      </c>
      <c r="MR9" s="307">
        <f t="shared" si="26"/>
        <v>54179</v>
      </c>
      <c r="MS9" s="307">
        <f t="shared" si="26"/>
        <v>54210</v>
      </c>
      <c r="MT9" s="307">
        <f t="shared" si="26"/>
        <v>54240</v>
      </c>
      <c r="MU9" s="307">
        <f t="shared" si="26"/>
        <v>54271</v>
      </c>
      <c r="MV9" s="307">
        <f t="shared" si="26"/>
        <v>54302</v>
      </c>
      <c r="MW9" s="307">
        <f t="shared" si="26"/>
        <v>54332</v>
      </c>
      <c r="MX9" s="307">
        <f t="shared" si="26"/>
        <v>54363</v>
      </c>
      <c r="MY9" s="307">
        <f t="shared" si="26"/>
        <v>54393</v>
      </c>
      <c r="MZ9" s="307">
        <f t="shared" si="26"/>
        <v>54424</v>
      </c>
      <c r="NA9" s="307">
        <f t="shared" si="26"/>
        <v>54455</v>
      </c>
      <c r="NB9" s="307">
        <f t="shared" si="26"/>
        <v>54483</v>
      </c>
      <c r="NC9" s="307">
        <f t="shared" si="26"/>
        <v>54514</v>
      </c>
      <c r="ND9" s="307">
        <f t="shared" si="26"/>
        <v>54544</v>
      </c>
      <c r="NE9" s="307">
        <f t="shared" si="26"/>
        <v>54575</v>
      </c>
      <c r="NF9" s="307">
        <f t="shared" si="26"/>
        <v>54605</v>
      </c>
      <c r="NG9" s="307">
        <f t="shared" si="26"/>
        <v>54636</v>
      </c>
      <c r="NH9" s="307">
        <f t="shared" si="26"/>
        <v>54667</v>
      </c>
      <c r="NI9" s="307">
        <f t="shared" si="26"/>
        <v>54697</v>
      </c>
      <c r="NJ9" s="307">
        <f t="shared" si="26"/>
        <v>54728</v>
      </c>
      <c r="NK9" s="307">
        <f t="shared" si="26"/>
        <v>54758</v>
      </c>
      <c r="NL9" s="307">
        <f t="shared" si="26"/>
        <v>54789</v>
      </c>
      <c r="NM9" s="307">
        <f t="shared" si="26"/>
        <v>54820</v>
      </c>
      <c r="NN9" s="307">
        <f t="shared" si="26"/>
        <v>54848</v>
      </c>
      <c r="NO9" s="307">
        <f t="shared" si="26"/>
        <v>54879</v>
      </c>
      <c r="NP9" s="307">
        <f t="shared" si="26"/>
        <v>54909</v>
      </c>
      <c r="NQ9" s="307">
        <f t="shared" si="26"/>
        <v>54940</v>
      </c>
      <c r="NR9" s="307">
        <f t="shared" si="26"/>
        <v>54970</v>
      </c>
      <c r="NS9" s="307">
        <f t="shared" si="26"/>
        <v>55001</v>
      </c>
      <c r="NT9" s="307">
        <f t="shared" si="26"/>
        <v>55032</v>
      </c>
      <c r="NU9" s="307">
        <f t="shared" si="26"/>
        <v>55062</v>
      </c>
      <c r="NV9" s="307">
        <f t="shared" si="26"/>
        <v>55093</v>
      </c>
      <c r="NW9" s="307">
        <f t="shared" si="26"/>
        <v>55123</v>
      </c>
      <c r="NX9" s="307">
        <f t="shared" si="26"/>
        <v>55154</v>
      </c>
      <c r="NY9" s="307">
        <f t="shared" ref="NY9:PH9" si="27">NY5</f>
        <v>55185</v>
      </c>
      <c r="NZ9" s="307">
        <f t="shared" si="27"/>
        <v>55213</v>
      </c>
      <c r="OA9" s="307">
        <f t="shared" si="27"/>
        <v>55244</v>
      </c>
      <c r="OB9" s="307">
        <f t="shared" si="27"/>
        <v>55274</v>
      </c>
      <c r="OC9" s="307">
        <f t="shared" si="27"/>
        <v>55305</v>
      </c>
      <c r="OD9" s="307">
        <f t="shared" si="27"/>
        <v>55335</v>
      </c>
      <c r="OE9" s="307">
        <f t="shared" si="27"/>
        <v>55366</v>
      </c>
      <c r="OF9" s="307">
        <f t="shared" si="27"/>
        <v>55397</v>
      </c>
      <c r="OG9" s="307">
        <f t="shared" si="27"/>
        <v>55427</v>
      </c>
      <c r="OH9" s="307">
        <f t="shared" si="27"/>
        <v>55458</v>
      </c>
      <c r="OI9" s="307">
        <f t="shared" si="27"/>
        <v>55488</v>
      </c>
      <c r="OJ9" s="307">
        <f t="shared" si="27"/>
        <v>55519</v>
      </c>
      <c r="OK9" s="307">
        <f t="shared" si="27"/>
        <v>55550</v>
      </c>
      <c r="OL9" s="307">
        <f t="shared" si="27"/>
        <v>55579</v>
      </c>
      <c r="OM9" s="307">
        <f t="shared" si="27"/>
        <v>55610</v>
      </c>
      <c r="ON9" s="307">
        <f t="shared" si="27"/>
        <v>55640</v>
      </c>
      <c r="OO9" s="307">
        <f t="shared" si="27"/>
        <v>55671</v>
      </c>
      <c r="OP9" s="307">
        <f t="shared" si="27"/>
        <v>55701</v>
      </c>
      <c r="OQ9" s="307">
        <f t="shared" si="27"/>
        <v>55732</v>
      </c>
      <c r="OR9" s="307">
        <f t="shared" si="27"/>
        <v>55763</v>
      </c>
      <c r="OS9" s="307">
        <f t="shared" si="27"/>
        <v>55793</v>
      </c>
      <c r="OT9" s="307">
        <f t="shared" si="27"/>
        <v>55824</v>
      </c>
      <c r="OU9" s="307">
        <f t="shared" si="27"/>
        <v>55854</v>
      </c>
      <c r="OV9" s="307">
        <f t="shared" si="27"/>
        <v>55885</v>
      </c>
      <c r="OW9" s="307">
        <f t="shared" si="27"/>
        <v>55916</v>
      </c>
      <c r="OX9" s="307">
        <f t="shared" si="27"/>
        <v>55944</v>
      </c>
      <c r="OY9" s="307">
        <f t="shared" si="27"/>
        <v>55975</v>
      </c>
      <c r="OZ9" s="307">
        <f t="shared" si="27"/>
        <v>56005</v>
      </c>
      <c r="PA9" s="307">
        <f t="shared" si="27"/>
        <v>56036</v>
      </c>
      <c r="PB9" s="307">
        <f t="shared" si="27"/>
        <v>56066</v>
      </c>
      <c r="PC9" s="307">
        <f t="shared" si="27"/>
        <v>56097</v>
      </c>
      <c r="PD9" s="307">
        <f t="shared" si="27"/>
        <v>56128</v>
      </c>
      <c r="PE9" s="307">
        <f t="shared" si="27"/>
        <v>56158</v>
      </c>
      <c r="PF9" s="307">
        <f t="shared" si="27"/>
        <v>56189</v>
      </c>
      <c r="PG9" s="307">
        <f t="shared" si="27"/>
        <v>56219</v>
      </c>
      <c r="PH9" s="307">
        <f t="shared" si="27"/>
        <v>56250</v>
      </c>
    </row>
    <row r="10" spans="1:517" s="297" customFormat="1" ht="12.75" outlineLevel="1" x14ac:dyDescent="0.2">
      <c r="B10" s="380" t="s">
        <v>276</v>
      </c>
      <c r="C10" s="381"/>
      <c r="D10" s="320"/>
      <c r="E10" s="320"/>
      <c r="F10" s="320"/>
      <c r="G10" s="320"/>
      <c r="H10" s="320"/>
      <c r="I10" s="320"/>
      <c r="J10" s="320"/>
      <c r="K10" s="320"/>
      <c r="L10" s="320"/>
      <c r="M10" s="320"/>
      <c r="N10" s="320"/>
      <c r="O10" s="320"/>
      <c r="P10" s="320">
        <f>Projeções!I94</f>
        <v>-5796.9366978462331</v>
      </c>
      <c r="Q10" s="320">
        <f>Projeções!J94</f>
        <v>-5796.9366978462331</v>
      </c>
      <c r="R10" s="320">
        <f>Projeções!K94</f>
        <v>-5796.9366978462331</v>
      </c>
      <c r="S10" s="320">
        <f>Projeções!L94</f>
        <v>-5796.9366978462331</v>
      </c>
      <c r="T10" s="320">
        <f>Projeções!M94</f>
        <v>-5796.9366978462331</v>
      </c>
      <c r="U10" s="320">
        <f>Projeções!N94</f>
        <v>-5796.9366978462331</v>
      </c>
      <c r="V10" s="320">
        <f>Projeções!O94</f>
        <v>-5796.9366978462331</v>
      </c>
      <c r="W10" s="320">
        <f>Projeções!P94</f>
        <v>-5796.9366978462331</v>
      </c>
      <c r="X10" s="320">
        <f>Projeções!Q94</f>
        <v>-5796.9366978462331</v>
      </c>
      <c r="Y10" s="320">
        <f>Projeções!R94</f>
        <v>-5796.9366978462331</v>
      </c>
      <c r="Z10" s="320">
        <f>Projeções!S94</f>
        <v>-5796.9366978462331</v>
      </c>
      <c r="AA10" s="320">
        <f>Projeções!T94</f>
        <v>-5796.9366978462331</v>
      </c>
      <c r="AB10" s="320">
        <f>Projeções!U94</f>
        <v>-1918.7594194128201</v>
      </c>
      <c r="AC10" s="320">
        <f>Projeções!V94</f>
        <v>-1918.7594194128201</v>
      </c>
      <c r="AD10" s="320">
        <f>Projeções!W94</f>
        <v>-1918.7594194128201</v>
      </c>
      <c r="AE10" s="320">
        <f>Projeções!X94</f>
        <v>-1918.7594194128201</v>
      </c>
      <c r="AF10" s="320">
        <f>Projeções!Y94</f>
        <v>-1918.7594194128201</v>
      </c>
      <c r="AG10" s="320">
        <f>Projeções!Z94</f>
        <v>-1918.7594194128201</v>
      </c>
      <c r="AH10" s="320">
        <f>Projeções!AA94</f>
        <v>-1918.7594194128201</v>
      </c>
      <c r="AI10" s="320">
        <f>Projeções!AB94</f>
        <v>-1918.7594194128201</v>
      </c>
      <c r="AJ10" s="320">
        <f>Projeções!AC94</f>
        <v>-1918.7594194128201</v>
      </c>
      <c r="AK10" s="320">
        <f>Projeções!AD94</f>
        <v>-1918.7594194128201</v>
      </c>
      <c r="AL10" s="320">
        <f>Projeções!AE94</f>
        <v>-1918.7594194128201</v>
      </c>
      <c r="AM10" s="320">
        <f>Projeções!AF94</f>
        <v>-1918.7594194128201</v>
      </c>
      <c r="AN10" s="320">
        <f>Projeções!AG94</f>
        <v>-879.29717106668636</v>
      </c>
      <c r="AO10" s="320">
        <f>Projeções!AH94</f>
        <v>-879.29717106668636</v>
      </c>
      <c r="AP10" s="320">
        <f>Projeções!AI94</f>
        <v>-879.29717106668636</v>
      </c>
      <c r="AQ10" s="320">
        <f>Projeções!AJ94</f>
        <v>-879.29717106668636</v>
      </c>
      <c r="AR10" s="320">
        <f>Projeções!AK94</f>
        <v>-879.29717106668636</v>
      </c>
      <c r="AS10" s="320">
        <f>Projeções!AL94</f>
        <v>-879.29717106668636</v>
      </c>
      <c r="AT10" s="320">
        <f>Projeções!AM94</f>
        <v>-879.29717106668636</v>
      </c>
      <c r="AU10" s="320">
        <f>Projeções!AN94</f>
        <v>-879.29717106668636</v>
      </c>
      <c r="AV10" s="320">
        <f>Projeções!AO94</f>
        <v>-879.29717106668636</v>
      </c>
      <c r="AW10" s="320">
        <f>Projeções!AP94</f>
        <v>-879.29717106668636</v>
      </c>
      <c r="AX10" s="320">
        <f>Projeções!AQ94</f>
        <v>-879.29717106668636</v>
      </c>
      <c r="AY10" s="320">
        <f>Projeções!AR94</f>
        <v>-879.29717106668636</v>
      </c>
      <c r="AZ10" s="320">
        <f>Projeções!AS94</f>
        <v>-558.9670165077913</v>
      </c>
      <c r="BA10" s="320">
        <f>Projeções!AT94</f>
        <v>-558.9670165077913</v>
      </c>
      <c r="BB10" s="320">
        <f>Projeções!AU94</f>
        <v>-558.9670165077913</v>
      </c>
      <c r="BC10" s="320">
        <f>Projeções!AV94</f>
        <v>-558.9670165077913</v>
      </c>
      <c r="BD10" s="320">
        <f>Projeções!AW94</f>
        <v>-558.9670165077913</v>
      </c>
      <c r="BE10" s="320">
        <f>Projeções!AX94</f>
        <v>-558.9670165077913</v>
      </c>
      <c r="BF10" s="320">
        <f>Projeções!AY94</f>
        <v>-558.9670165077913</v>
      </c>
      <c r="BG10" s="320">
        <f>Projeções!AZ94</f>
        <v>-558.9670165077913</v>
      </c>
      <c r="BH10" s="320">
        <f>Projeções!BA94</f>
        <v>-558.9670165077913</v>
      </c>
      <c r="BI10" s="320">
        <f>Projeções!BB94</f>
        <v>-558.9670165077913</v>
      </c>
      <c r="BJ10" s="320">
        <f>Projeções!BC94</f>
        <v>-558.9670165077913</v>
      </c>
      <c r="BK10" s="320">
        <f>Projeções!BD94</f>
        <v>-558.9670165077913</v>
      </c>
      <c r="BL10" s="320">
        <f>Projeções!BE94</f>
        <v>-4061.5980994037222</v>
      </c>
      <c r="BM10" s="320">
        <f>Projeções!BF94</f>
        <v>-4061.5980994037222</v>
      </c>
      <c r="BN10" s="320">
        <f>Projeções!BG94</f>
        <v>-4061.5980994037222</v>
      </c>
      <c r="BO10" s="320">
        <f>Projeções!BH94</f>
        <v>-4061.5980994037222</v>
      </c>
      <c r="BP10" s="320">
        <f>Projeções!BI94</f>
        <v>-4061.5980994037222</v>
      </c>
      <c r="BQ10" s="320">
        <f>Projeções!BJ94</f>
        <v>-4061.5980994037222</v>
      </c>
      <c r="BR10" s="320">
        <f>Projeções!BK94</f>
        <v>-4061.5980994037222</v>
      </c>
      <c r="BS10" s="320">
        <f>Projeções!BL94</f>
        <v>-4061.5980994037222</v>
      </c>
      <c r="BT10" s="320">
        <f>Projeções!BM94</f>
        <v>-4061.5980994037222</v>
      </c>
      <c r="BU10" s="320">
        <f>Projeções!BN94</f>
        <v>-4061.5980994037222</v>
      </c>
      <c r="BV10" s="320">
        <f>Projeções!BO94</f>
        <v>-4061.5980994037222</v>
      </c>
      <c r="BW10" s="320">
        <f>Projeções!BP94</f>
        <v>-4061.5980994037222</v>
      </c>
      <c r="BX10" s="320">
        <f>Projeções!BQ94</f>
        <v>-2187.0143612173888</v>
      </c>
      <c r="BY10" s="320">
        <f>Projeções!BR94</f>
        <v>-2187.0143612173888</v>
      </c>
      <c r="BZ10" s="320">
        <f>Projeções!BS94</f>
        <v>-2187.0143612173888</v>
      </c>
      <c r="CA10" s="320">
        <f>Projeções!BT94</f>
        <v>-2187.0143612173888</v>
      </c>
      <c r="CB10" s="320">
        <f>Projeções!BU94</f>
        <v>-2187.0143612173888</v>
      </c>
      <c r="CC10" s="320">
        <f>Projeções!BV94</f>
        <v>-2187.0143612173888</v>
      </c>
      <c r="CD10" s="320">
        <f>Projeções!BW94</f>
        <v>-2187.0143612173888</v>
      </c>
      <c r="CE10" s="320">
        <f>Projeções!BX94</f>
        <v>-2187.0143612173888</v>
      </c>
      <c r="CF10" s="320">
        <f>Projeções!BY94</f>
        <v>-2187.0143612173888</v>
      </c>
      <c r="CG10" s="320">
        <f>Projeções!BZ94</f>
        <v>-2187.0143612173888</v>
      </c>
      <c r="CH10" s="320">
        <f>Projeções!CA94</f>
        <v>-2187.0143612173888</v>
      </c>
      <c r="CI10" s="320">
        <f>Projeções!CB94</f>
        <v>-2187.0143612173888</v>
      </c>
      <c r="CJ10" s="320">
        <f>Projeções!CC94</f>
        <v>0</v>
      </c>
      <c r="CK10" s="320">
        <f>Projeções!CD94</f>
        <v>0</v>
      </c>
      <c r="CL10" s="320">
        <f>Projeções!CE94</f>
        <v>0</v>
      </c>
      <c r="CM10" s="320">
        <f>Projeções!CF94</f>
        <v>0</v>
      </c>
      <c r="CN10" s="320">
        <f>Projeções!CG94</f>
        <v>0</v>
      </c>
      <c r="CO10" s="320">
        <f>Projeções!CH94</f>
        <v>0</v>
      </c>
      <c r="CP10" s="320">
        <f>Projeções!CI94</f>
        <v>0</v>
      </c>
      <c r="CQ10" s="320">
        <f>Projeções!CJ94</f>
        <v>0</v>
      </c>
      <c r="CR10" s="320">
        <f>Projeções!CK94</f>
        <v>0</v>
      </c>
      <c r="CS10" s="320">
        <f>Projeções!CL94</f>
        <v>0</v>
      </c>
      <c r="CT10" s="320">
        <f>Projeções!CM94</f>
        <v>0</v>
      </c>
      <c r="CU10" s="320">
        <f>Projeções!CN94</f>
        <v>0</v>
      </c>
      <c r="CV10" s="320">
        <f>Projeções!CO94</f>
        <v>-114.47246358333332</v>
      </c>
      <c r="CW10" s="320">
        <f>Projeções!CP94</f>
        <v>-114.47246358333332</v>
      </c>
      <c r="CX10" s="320">
        <f>Projeções!CQ94</f>
        <v>-114.47246358333332</v>
      </c>
      <c r="CY10" s="320">
        <f>Projeções!CR94</f>
        <v>-114.47246358333332</v>
      </c>
      <c r="CZ10" s="320">
        <f>Projeções!CS94</f>
        <v>-114.47246358333332</v>
      </c>
      <c r="DA10" s="320">
        <f>Projeções!CT94</f>
        <v>-114.47246358333332</v>
      </c>
      <c r="DB10" s="320">
        <f>Projeções!CU94</f>
        <v>-114.47246358333332</v>
      </c>
      <c r="DC10" s="320">
        <f>Projeções!CV94</f>
        <v>-114.47246358333332</v>
      </c>
      <c r="DD10" s="320">
        <f>Projeções!CW94</f>
        <v>-114.47246358333332</v>
      </c>
      <c r="DE10" s="320">
        <f>Projeções!CX94</f>
        <v>-114.47246358333332</v>
      </c>
      <c r="DF10" s="320">
        <f>Projeções!CY94</f>
        <v>-114.47246358333332</v>
      </c>
      <c r="DG10" s="320">
        <f>Projeções!CZ94</f>
        <v>-114.47246358333332</v>
      </c>
      <c r="DH10" s="320">
        <f>Projeções!DA94</f>
        <v>0</v>
      </c>
      <c r="DI10" s="320">
        <f>Projeções!DB94</f>
        <v>0</v>
      </c>
      <c r="DJ10" s="320">
        <f>Projeções!DC94</f>
        <v>0</v>
      </c>
      <c r="DK10" s="320">
        <f>Projeções!DD94</f>
        <v>0</v>
      </c>
      <c r="DL10" s="320">
        <f>Projeções!DE94</f>
        <v>0</v>
      </c>
      <c r="DM10" s="320">
        <f>Projeções!DF94</f>
        <v>0</v>
      </c>
      <c r="DN10" s="320">
        <f>Projeções!DG94</f>
        <v>0</v>
      </c>
      <c r="DO10" s="320">
        <f>Projeções!DH94</f>
        <v>0</v>
      </c>
      <c r="DP10" s="320">
        <f>Projeções!DI94</f>
        <v>0</v>
      </c>
      <c r="DQ10" s="320">
        <f>Projeções!DJ94</f>
        <v>0</v>
      </c>
      <c r="DR10" s="320">
        <f>Projeções!DK94</f>
        <v>0</v>
      </c>
      <c r="DS10" s="320">
        <f>Projeções!DL94</f>
        <v>0</v>
      </c>
      <c r="DT10" s="320">
        <f>Projeções!DM94</f>
        <v>0</v>
      </c>
      <c r="DU10" s="320">
        <f>Projeções!DN94</f>
        <v>0</v>
      </c>
      <c r="DV10" s="320">
        <f>Projeções!DO94</f>
        <v>0</v>
      </c>
      <c r="DW10" s="320">
        <f>Projeções!DP94</f>
        <v>0</v>
      </c>
      <c r="DX10" s="320">
        <f>Projeções!DQ94</f>
        <v>0</v>
      </c>
      <c r="DY10" s="320">
        <f>Projeções!DR94</f>
        <v>0</v>
      </c>
      <c r="DZ10" s="320">
        <f>Projeções!DS94</f>
        <v>0</v>
      </c>
      <c r="EA10" s="320">
        <f>Projeções!DT94</f>
        <v>0</v>
      </c>
      <c r="EB10" s="320">
        <f>Projeções!DU94</f>
        <v>0</v>
      </c>
      <c r="EC10" s="320">
        <f>Projeções!DV94</f>
        <v>0</v>
      </c>
      <c r="ED10" s="320">
        <f>Projeções!DW94</f>
        <v>0</v>
      </c>
      <c r="EE10" s="320">
        <f>Projeções!DX94</f>
        <v>0</v>
      </c>
      <c r="EF10" s="320">
        <f>Projeções!DY94</f>
        <v>-11.204700500000001</v>
      </c>
      <c r="EG10" s="320">
        <f>Projeções!DZ94</f>
        <v>-11.204700500000001</v>
      </c>
      <c r="EH10" s="320">
        <f>Projeções!EA94</f>
        <v>-11.204700500000001</v>
      </c>
      <c r="EI10" s="320">
        <f>Projeções!EB94</f>
        <v>-11.204700500000001</v>
      </c>
      <c r="EJ10" s="320">
        <f>Projeções!EC94</f>
        <v>-11.204700500000001</v>
      </c>
      <c r="EK10" s="320">
        <f>Projeções!ED94</f>
        <v>-11.204700500000001</v>
      </c>
      <c r="EL10" s="320">
        <f>Projeções!EE94</f>
        <v>-11.204700500000001</v>
      </c>
      <c r="EM10" s="320">
        <f>Projeções!EF94</f>
        <v>-11.204700500000001</v>
      </c>
      <c r="EN10" s="320">
        <f>Projeções!EG94</f>
        <v>-11.204700500000001</v>
      </c>
      <c r="EO10" s="320">
        <f>Projeções!EH94</f>
        <v>-11.204700500000001</v>
      </c>
      <c r="EP10" s="320">
        <f>Projeções!EI94</f>
        <v>-11.204700500000001</v>
      </c>
      <c r="EQ10" s="320">
        <f>Projeções!EJ94</f>
        <v>-11.204700500000001</v>
      </c>
      <c r="ER10" s="320">
        <f>Projeções!EK94</f>
        <v>0</v>
      </c>
      <c r="ES10" s="320">
        <f>Projeções!EL94</f>
        <v>0</v>
      </c>
      <c r="ET10" s="320">
        <f>Projeções!EM94</f>
        <v>0</v>
      </c>
      <c r="EU10" s="320">
        <f>Projeções!EN94</f>
        <v>0</v>
      </c>
      <c r="EV10" s="320">
        <f>Projeções!EO94</f>
        <v>0</v>
      </c>
      <c r="EW10" s="320">
        <f>Projeções!EP94</f>
        <v>0</v>
      </c>
      <c r="EX10" s="320">
        <f>Projeções!EQ94</f>
        <v>0</v>
      </c>
      <c r="EY10" s="320">
        <f>Projeções!ER94</f>
        <v>0</v>
      </c>
      <c r="EZ10" s="320">
        <f>Projeções!ES94</f>
        <v>0</v>
      </c>
      <c r="FA10" s="320">
        <f>Projeções!ET94</f>
        <v>0</v>
      </c>
      <c r="FB10" s="320">
        <f>Projeções!EU94</f>
        <v>0</v>
      </c>
      <c r="FC10" s="320">
        <f>Projeções!EV94</f>
        <v>0</v>
      </c>
      <c r="FD10" s="320">
        <f>Projeções!EW94</f>
        <v>0</v>
      </c>
      <c r="FE10" s="320">
        <f>Projeções!EX94</f>
        <v>0</v>
      </c>
      <c r="FF10" s="320">
        <f>Projeções!EY94</f>
        <v>0</v>
      </c>
      <c r="FG10" s="320">
        <f>Projeções!EZ94</f>
        <v>0</v>
      </c>
      <c r="FH10" s="320">
        <f>Projeções!FA94</f>
        <v>0</v>
      </c>
      <c r="FI10" s="320">
        <f>Projeções!FB94</f>
        <v>0</v>
      </c>
      <c r="FJ10" s="320">
        <f>Projeções!FC94</f>
        <v>0</v>
      </c>
      <c r="FK10" s="320">
        <f>Projeções!FD94</f>
        <v>0</v>
      </c>
      <c r="FL10" s="320">
        <f>Projeções!FE94</f>
        <v>0</v>
      </c>
      <c r="FM10" s="320">
        <f>Projeções!FF94</f>
        <v>0</v>
      </c>
      <c r="FN10" s="320">
        <f>Projeções!FG94</f>
        <v>0</v>
      </c>
      <c r="FO10" s="320">
        <f>Projeções!FH94</f>
        <v>0</v>
      </c>
      <c r="FP10" s="320">
        <f>Projeções!FI94</f>
        <v>0</v>
      </c>
      <c r="FQ10" s="320">
        <f>Projeções!FJ94</f>
        <v>0</v>
      </c>
      <c r="FR10" s="320">
        <f>Projeções!FK94</f>
        <v>0</v>
      </c>
      <c r="FS10" s="320">
        <f>Projeções!FL94</f>
        <v>0</v>
      </c>
      <c r="FT10" s="320">
        <f>Projeções!FM94</f>
        <v>0</v>
      </c>
      <c r="FU10" s="320">
        <f>Projeções!FN94</f>
        <v>0</v>
      </c>
      <c r="FV10" s="320">
        <f>Projeções!FO94</f>
        <v>0</v>
      </c>
      <c r="FW10" s="320">
        <f>Projeções!FP94</f>
        <v>0</v>
      </c>
      <c r="FX10" s="320">
        <f>Projeções!FQ94</f>
        <v>0</v>
      </c>
      <c r="FY10" s="320">
        <f>Projeções!FR94</f>
        <v>0</v>
      </c>
      <c r="FZ10" s="320">
        <f>Projeções!FS94</f>
        <v>0</v>
      </c>
      <c r="GA10" s="320">
        <f>Projeções!FT94</f>
        <v>0</v>
      </c>
      <c r="GB10" s="320">
        <f>Projeções!FU94</f>
        <v>0</v>
      </c>
      <c r="GC10" s="320">
        <f>Projeções!FV94</f>
        <v>0</v>
      </c>
      <c r="GD10" s="320">
        <f>Projeções!FW94</f>
        <v>0</v>
      </c>
      <c r="GE10" s="320">
        <f>Projeções!FX94</f>
        <v>0</v>
      </c>
      <c r="GF10" s="320">
        <f>Projeções!FY94</f>
        <v>0</v>
      </c>
      <c r="GG10" s="320">
        <f>Projeções!FZ94</f>
        <v>0</v>
      </c>
      <c r="GH10" s="320">
        <f>Projeções!GA94</f>
        <v>0</v>
      </c>
      <c r="GI10" s="320">
        <f>Projeções!GB94</f>
        <v>0</v>
      </c>
      <c r="GJ10" s="320">
        <f>Projeções!GC94</f>
        <v>0</v>
      </c>
      <c r="GK10" s="320">
        <f>Projeções!GD94</f>
        <v>0</v>
      </c>
      <c r="GL10" s="320">
        <f>Projeções!GE94</f>
        <v>0</v>
      </c>
      <c r="GM10" s="320">
        <f>Projeções!GF94</f>
        <v>0</v>
      </c>
      <c r="GN10" s="320">
        <f>Projeções!GG94</f>
        <v>-131.28598258333332</v>
      </c>
      <c r="GO10" s="320">
        <f>Projeções!GH94</f>
        <v>-131.28598258333332</v>
      </c>
      <c r="GP10" s="320">
        <f>Projeções!GI94</f>
        <v>-131.28598258333332</v>
      </c>
      <c r="GQ10" s="320">
        <f>Projeções!GJ94</f>
        <v>-131.28598258333332</v>
      </c>
      <c r="GR10" s="320">
        <f>Projeções!GK94</f>
        <v>-131.28598258333332</v>
      </c>
      <c r="GS10" s="320">
        <f>Projeções!GL94</f>
        <v>-131.28598258333332</v>
      </c>
      <c r="GT10" s="320">
        <f>Projeções!GM94</f>
        <v>-131.28598258333332</v>
      </c>
      <c r="GU10" s="320">
        <f>Projeções!GN94</f>
        <v>-131.28598258333332</v>
      </c>
      <c r="GV10" s="320">
        <f>Projeções!GO94</f>
        <v>-131.28598258333332</v>
      </c>
      <c r="GW10" s="320">
        <f>Projeções!GP94</f>
        <v>-131.28598258333332</v>
      </c>
      <c r="GX10" s="320">
        <f>Projeções!GQ94</f>
        <v>-131.28598258333332</v>
      </c>
      <c r="GY10" s="320">
        <f>Projeções!GR94</f>
        <v>-131.28598258333332</v>
      </c>
      <c r="GZ10" s="320">
        <f>Projeções!GS94</f>
        <v>0</v>
      </c>
      <c r="HA10" s="320">
        <f>Projeções!GT94</f>
        <v>0</v>
      </c>
      <c r="HB10" s="320">
        <f>Projeções!GU94</f>
        <v>0</v>
      </c>
      <c r="HC10" s="320">
        <f>Projeções!GV94</f>
        <v>0</v>
      </c>
      <c r="HD10" s="320">
        <f>Projeções!GW94</f>
        <v>0</v>
      </c>
      <c r="HE10" s="320">
        <f>Projeções!GX94</f>
        <v>0</v>
      </c>
      <c r="HF10" s="320">
        <f>Projeções!GY94</f>
        <v>0</v>
      </c>
      <c r="HG10" s="320">
        <f>Projeções!GZ94</f>
        <v>0</v>
      </c>
      <c r="HH10" s="320">
        <f>Projeções!HA94</f>
        <v>0</v>
      </c>
      <c r="HI10" s="320">
        <f>Projeções!HB94</f>
        <v>0</v>
      </c>
      <c r="HJ10" s="320">
        <f>Projeções!HC94</f>
        <v>0</v>
      </c>
      <c r="HK10" s="320">
        <f>Projeções!HD94</f>
        <v>0</v>
      </c>
      <c r="HL10" s="320">
        <f>Projeções!HE94</f>
        <v>0</v>
      </c>
      <c r="HM10" s="320">
        <f>Projeções!HF94</f>
        <v>0</v>
      </c>
      <c r="HN10" s="320">
        <f>Projeções!HG94</f>
        <v>0</v>
      </c>
      <c r="HO10" s="320">
        <f>Projeções!HH94</f>
        <v>0</v>
      </c>
      <c r="HP10" s="320">
        <f>Projeções!HI94</f>
        <v>0</v>
      </c>
      <c r="HQ10" s="320">
        <f>Projeções!HJ94</f>
        <v>0</v>
      </c>
      <c r="HR10" s="320">
        <f>Projeções!HK94</f>
        <v>0</v>
      </c>
      <c r="HS10" s="320">
        <f>Projeções!HL94</f>
        <v>0</v>
      </c>
      <c r="HT10" s="320">
        <f>Projeções!HM94</f>
        <v>0</v>
      </c>
      <c r="HU10" s="320">
        <f>Projeções!HN94</f>
        <v>0</v>
      </c>
      <c r="HV10" s="320">
        <f>Projeções!HO94</f>
        <v>0</v>
      </c>
      <c r="HW10" s="320">
        <f>Projeções!HP94</f>
        <v>0</v>
      </c>
      <c r="HX10" s="320">
        <f>Projeções!HQ94</f>
        <v>-226.22693383333333</v>
      </c>
      <c r="HY10" s="320">
        <f>Projeções!HR94</f>
        <v>-226.22693383333333</v>
      </c>
      <c r="HZ10" s="320">
        <f>Projeções!HS94</f>
        <v>-226.22693383333333</v>
      </c>
      <c r="IA10" s="320">
        <f>Projeções!HT94</f>
        <v>-226.22693383333333</v>
      </c>
      <c r="IB10" s="320">
        <f>Projeções!HU94</f>
        <v>-226.22693383333333</v>
      </c>
      <c r="IC10" s="320">
        <f>Projeções!HV94</f>
        <v>-226.22693383333333</v>
      </c>
      <c r="ID10" s="320">
        <f>Projeções!HW94</f>
        <v>-226.22693383333333</v>
      </c>
      <c r="IE10" s="320">
        <f>Projeções!HX94</f>
        <v>-226.22693383333333</v>
      </c>
      <c r="IF10" s="320">
        <f>Projeções!HY94</f>
        <v>-226.22693383333333</v>
      </c>
      <c r="IG10" s="320">
        <f>Projeções!HZ94</f>
        <v>-226.22693383333333</v>
      </c>
      <c r="IH10" s="320">
        <f>Projeções!IA94</f>
        <v>-226.22693383333333</v>
      </c>
      <c r="II10" s="320">
        <f>Projeções!IB94</f>
        <v>-226.22693383333333</v>
      </c>
      <c r="IJ10" s="320">
        <f>Projeções!IC94</f>
        <v>0</v>
      </c>
      <c r="IK10" s="320">
        <f>Projeções!ID94</f>
        <v>0</v>
      </c>
      <c r="IL10" s="320">
        <f>Projeções!IE94</f>
        <v>0</v>
      </c>
      <c r="IM10" s="320">
        <f>Projeções!IF94</f>
        <v>0</v>
      </c>
      <c r="IN10" s="320">
        <f>Projeções!IG94</f>
        <v>0</v>
      </c>
      <c r="IO10" s="320">
        <f>Projeções!IH94</f>
        <v>0</v>
      </c>
      <c r="IP10" s="320">
        <f>Projeções!II94</f>
        <v>0</v>
      </c>
      <c r="IQ10" s="320">
        <f>Projeções!IJ94</f>
        <v>0</v>
      </c>
      <c r="IR10" s="320">
        <f>Projeções!IK94</f>
        <v>0</v>
      </c>
      <c r="IS10" s="320">
        <f>Projeções!IL94</f>
        <v>0</v>
      </c>
      <c r="IT10" s="320">
        <f>Projeções!IM94</f>
        <v>0</v>
      </c>
      <c r="IU10" s="320">
        <f>Projeções!IN94</f>
        <v>0</v>
      </c>
      <c r="IV10" s="320">
        <f>Projeções!IO94</f>
        <v>0</v>
      </c>
      <c r="IW10" s="320">
        <f>Projeções!IP94</f>
        <v>0</v>
      </c>
      <c r="IX10" s="320">
        <f>Projeções!IQ94</f>
        <v>0</v>
      </c>
      <c r="IY10" s="320">
        <f>Projeções!IR94</f>
        <v>0</v>
      </c>
      <c r="IZ10" s="320">
        <f>Projeções!IS94</f>
        <v>0</v>
      </c>
      <c r="JA10" s="320">
        <f>Projeções!IT94</f>
        <v>0</v>
      </c>
      <c r="JB10" s="320">
        <f>Projeções!IU94</f>
        <v>0</v>
      </c>
      <c r="JC10" s="320">
        <f>Projeções!IV94</f>
        <v>0</v>
      </c>
      <c r="JD10" s="320">
        <f>Projeções!IW94</f>
        <v>0</v>
      </c>
      <c r="JE10" s="320">
        <f>Projeções!IX94</f>
        <v>0</v>
      </c>
      <c r="JF10" s="320">
        <f>Projeções!IY94</f>
        <v>0</v>
      </c>
      <c r="JG10" s="320">
        <f>Projeções!IZ94</f>
        <v>0</v>
      </c>
      <c r="JH10" s="320">
        <f>Projeções!JA94</f>
        <v>0</v>
      </c>
      <c r="JI10" s="320">
        <f>Projeções!JB94</f>
        <v>0</v>
      </c>
      <c r="JJ10" s="320">
        <f>Projeções!JC94</f>
        <v>0</v>
      </c>
      <c r="JK10" s="320">
        <f>Projeções!JD94</f>
        <v>0</v>
      </c>
      <c r="JL10" s="320">
        <f>Projeções!JE94</f>
        <v>0</v>
      </c>
      <c r="JM10" s="320">
        <f>Projeções!JF94</f>
        <v>0</v>
      </c>
      <c r="JN10" s="320">
        <f>Projeções!JG94</f>
        <v>0</v>
      </c>
      <c r="JO10" s="320">
        <f>Projeções!JH94</f>
        <v>0</v>
      </c>
      <c r="JP10" s="320">
        <f>Projeções!JI94</f>
        <v>0</v>
      </c>
      <c r="JQ10" s="320">
        <f>Projeções!JJ94</f>
        <v>0</v>
      </c>
      <c r="JR10" s="320">
        <f>Projeções!JK94</f>
        <v>0</v>
      </c>
      <c r="JS10" s="320">
        <f>Projeções!JL94</f>
        <v>0</v>
      </c>
      <c r="JT10" s="320">
        <f>Projeções!JM94</f>
        <v>0</v>
      </c>
      <c r="JU10" s="320">
        <f>Projeções!JN94</f>
        <v>0</v>
      </c>
      <c r="JV10" s="320">
        <f>Projeções!JO94</f>
        <v>0</v>
      </c>
      <c r="JW10" s="320">
        <f>Projeções!JP94</f>
        <v>0</v>
      </c>
      <c r="JX10" s="320">
        <f>Projeções!JQ94</f>
        <v>0</v>
      </c>
      <c r="JY10" s="320">
        <f>Projeções!JR94</f>
        <v>0</v>
      </c>
      <c r="JZ10" s="320">
        <f>Projeções!JS94</f>
        <v>0</v>
      </c>
      <c r="KA10" s="320">
        <f>Projeções!JT94</f>
        <v>0</v>
      </c>
      <c r="KB10" s="320">
        <f>Projeções!JU94</f>
        <v>0</v>
      </c>
      <c r="KC10" s="320">
        <f>Projeções!JV94</f>
        <v>0</v>
      </c>
      <c r="KD10" s="320">
        <f>Projeções!JW94</f>
        <v>0</v>
      </c>
      <c r="KE10" s="320">
        <f>Projeções!JX94</f>
        <v>0</v>
      </c>
      <c r="KF10" s="320">
        <f>Projeções!JY94</f>
        <v>0</v>
      </c>
      <c r="KG10" s="320">
        <f>Projeções!JZ94</f>
        <v>0</v>
      </c>
      <c r="KH10" s="320">
        <f>Projeções!KA94</f>
        <v>0</v>
      </c>
      <c r="KI10" s="320">
        <f>Projeções!KB94</f>
        <v>0</v>
      </c>
      <c r="KJ10" s="320">
        <f>Projeções!KC94</f>
        <v>0</v>
      </c>
      <c r="KK10" s="320">
        <f>Projeções!KD94</f>
        <v>0</v>
      </c>
      <c r="KL10" s="320">
        <f>Projeções!KE94</f>
        <v>0</v>
      </c>
      <c r="KM10" s="320">
        <f>Projeções!KF94</f>
        <v>0</v>
      </c>
      <c r="KN10" s="320">
        <f>Projeções!KG94</f>
        <v>0</v>
      </c>
      <c r="KO10" s="320">
        <f>Projeções!KH94</f>
        <v>0</v>
      </c>
      <c r="KP10" s="320">
        <f>Projeções!KI94</f>
        <v>0</v>
      </c>
      <c r="KQ10" s="320">
        <f>Projeções!KJ94</f>
        <v>0</v>
      </c>
      <c r="KR10" s="320">
        <f>Projeções!KK94</f>
        <v>0</v>
      </c>
      <c r="KS10" s="320">
        <f>Projeções!KL94</f>
        <v>0</v>
      </c>
      <c r="KT10" s="320">
        <f>Projeções!KM94</f>
        <v>0</v>
      </c>
      <c r="KU10" s="320">
        <f>Projeções!KN94</f>
        <v>0</v>
      </c>
      <c r="KV10" s="320">
        <f>Projeções!KO94</f>
        <v>0</v>
      </c>
      <c r="KW10" s="320">
        <f>Projeções!KP94</f>
        <v>0</v>
      </c>
      <c r="KX10" s="320">
        <f>Projeções!KQ94</f>
        <v>0</v>
      </c>
      <c r="KY10" s="320">
        <f>Projeções!KR94</f>
        <v>0</v>
      </c>
      <c r="KZ10" s="320">
        <f>Projeções!KS94</f>
        <v>0</v>
      </c>
      <c r="LA10" s="320">
        <f>Projeções!KT94</f>
        <v>0</v>
      </c>
      <c r="LB10" s="320">
        <f>Projeções!KU94</f>
        <v>0</v>
      </c>
      <c r="LC10" s="320">
        <f>Projeções!KV94</f>
        <v>0</v>
      </c>
      <c r="LD10" s="320">
        <f>Projeções!KW94</f>
        <v>0</v>
      </c>
      <c r="LE10" s="320">
        <f>Projeções!KX94</f>
        <v>0</v>
      </c>
      <c r="LF10" s="320">
        <f>Projeções!KY94</f>
        <v>0</v>
      </c>
      <c r="LG10" s="320">
        <f>Projeções!KZ94</f>
        <v>0</v>
      </c>
      <c r="LH10" s="320">
        <f>Projeções!LA94</f>
        <v>0</v>
      </c>
      <c r="LI10" s="320">
        <f>Projeções!LB94</f>
        <v>0</v>
      </c>
      <c r="LJ10" s="320">
        <f>Projeções!LC94</f>
        <v>0</v>
      </c>
      <c r="LK10" s="320">
        <f>Projeções!LD94</f>
        <v>0</v>
      </c>
      <c r="LL10" s="320">
        <f>Projeções!LE94</f>
        <v>0</v>
      </c>
      <c r="LM10" s="320">
        <f>Projeções!LF94</f>
        <v>0</v>
      </c>
      <c r="LN10" s="320">
        <f>Projeções!LG94</f>
        <v>0</v>
      </c>
      <c r="LO10" s="320">
        <f>Projeções!LH94</f>
        <v>0</v>
      </c>
      <c r="LP10" s="320">
        <f>Projeções!LI94</f>
        <v>0</v>
      </c>
      <c r="LQ10" s="320">
        <f>Projeções!LJ94</f>
        <v>0</v>
      </c>
      <c r="LR10" s="320">
        <f>Projeções!LK94</f>
        <v>0</v>
      </c>
      <c r="LS10" s="320">
        <f>Projeções!LL94</f>
        <v>0</v>
      </c>
      <c r="LT10" s="320">
        <f>Projeções!LM94</f>
        <v>0</v>
      </c>
      <c r="LU10" s="320">
        <f>Projeções!LN94</f>
        <v>0</v>
      </c>
      <c r="LV10" s="320">
        <f>Projeções!LO94</f>
        <v>0</v>
      </c>
      <c r="LW10" s="320">
        <f>Projeções!LP94</f>
        <v>0</v>
      </c>
      <c r="LX10" s="320">
        <f>Projeções!LQ94</f>
        <v>0</v>
      </c>
      <c r="LY10" s="320">
        <f>Projeções!LR94</f>
        <v>0</v>
      </c>
      <c r="LZ10" s="320">
        <f>Projeções!LS94</f>
        <v>0</v>
      </c>
      <c r="MA10" s="320">
        <f>Projeções!LT94</f>
        <v>0</v>
      </c>
      <c r="MB10" s="320">
        <f>Projeções!LU94</f>
        <v>0</v>
      </c>
      <c r="MC10" s="320">
        <f>Projeções!LV94</f>
        <v>0</v>
      </c>
      <c r="MD10" s="320">
        <f>Projeções!LW94</f>
        <v>0</v>
      </c>
      <c r="ME10" s="320">
        <f>Projeções!LX94</f>
        <v>0</v>
      </c>
      <c r="MF10" s="320">
        <f>Projeções!LY94</f>
        <v>0</v>
      </c>
      <c r="MG10" s="320">
        <f>Projeções!LZ94</f>
        <v>0</v>
      </c>
      <c r="MH10" s="320">
        <f>Projeções!MA94</f>
        <v>0</v>
      </c>
      <c r="MI10" s="320">
        <f>Projeções!MB94</f>
        <v>0</v>
      </c>
      <c r="MJ10" s="320">
        <f>Projeções!MC94</f>
        <v>0</v>
      </c>
      <c r="MK10" s="320">
        <f>Projeções!MD94</f>
        <v>0</v>
      </c>
      <c r="ML10" s="320">
        <f>Projeções!ME94</f>
        <v>0</v>
      </c>
      <c r="MM10" s="320">
        <f>Projeções!MF94</f>
        <v>0</v>
      </c>
      <c r="MN10" s="320">
        <f>Projeções!MG94</f>
        <v>0</v>
      </c>
      <c r="MO10" s="320">
        <f>Projeções!MH94</f>
        <v>0</v>
      </c>
      <c r="MP10" s="320">
        <f>Projeções!MI94</f>
        <v>0</v>
      </c>
      <c r="MQ10" s="320">
        <f>Projeções!MJ94</f>
        <v>0</v>
      </c>
      <c r="MR10" s="320">
        <f>Projeções!MK94</f>
        <v>0</v>
      </c>
      <c r="MS10" s="320">
        <f>Projeções!ML94</f>
        <v>0</v>
      </c>
      <c r="MT10" s="320">
        <f>Projeções!MM94</f>
        <v>0</v>
      </c>
      <c r="MU10" s="320">
        <f>Projeções!MN94</f>
        <v>0</v>
      </c>
      <c r="MV10" s="320">
        <f>Projeções!MO94</f>
        <v>0</v>
      </c>
      <c r="MW10" s="320">
        <f>Projeções!MP94</f>
        <v>0</v>
      </c>
      <c r="MX10" s="320">
        <f>Projeções!MQ94</f>
        <v>0</v>
      </c>
      <c r="MY10" s="320">
        <f>Projeções!MR94</f>
        <v>0</v>
      </c>
      <c r="MZ10" s="320">
        <f>Projeções!MS94</f>
        <v>0</v>
      </c>
      <c r="NA10" s="320">
        <f>Projeções!MT94</f>
        <v>0</v>
      </c>
      <c r="NB10" s="320">
        <f>Projeções!MU94</f>
        <v>0</v>
      </c>
      <c r="NC10" s="320">
        <f>Projeções!MV94</f>
        <v>0</v>
      </c>
      <c r="ND10" s="320">
        <f>Projeções!MW94</f>
        <v>0</v>
      </c>
      <c r="NE10" s="320">
        <f>Projeções!MX94</f>
        <v>0</v>
      </c>
      <c r="NF10" s="320">
        <f>Projeções!MY94</f>
        <v>0</v>
      </c>
      <c r="NG10" s="320">
        <f>Projeções!MZ94</f>
        <v>0</v>
      </c>
      <c r="NH10" s="320">
        <f>Projeções!NA94</f>
        <v>0</v>
      </c>
      <c r="NI10" s="320">
        <f>Projeções!NB94</f>
        <v>0</v>
      </c>
      <c r="NJ10" s="320">
        <f>Projeções!NC94</f>
        <v>0</v>
      </c>
      <c r="NK10" s="320">
        <f>Projeções!PL94</f>
        <v>0</v>
      </c>
      <c r="NL10" s="320">
        <f>Projeções!PM94</f>
        <v>0</v>
      </c>
      <c r="NM10" s="320">
        <f>Projeções!PN94</f>
        <v>-69563.240374154804</v>
      </c>
      <c r="NN10" s="320">
        <f>Projeções!PO94</f>
        <v>-23025.113032953843</v>
      </c>
      <c r="NO10" s="320">
        <f>Projeções!PP94</f>
        <v>-10551.566052800235</v>
      </c>
      <c r="NP10" s="320">
        <f>Projeções!PQ94</f>
        <v>-6707.6041980934961</v>
      </c>
      <c r="NQ10" s="320">
        <f>Projeções!PR94</f>
        <v>-48739.177192844676</v>
      </c>
      <c r="NR10" s="320">
        <f>Projeções!PS94</f>
        <v>-26244.172334608666</v>
      </c>
      <c r="NS10" s="320">
        <f>Projeções!PT94</f>
        <v>0</v>
      </c>
      <c r="NT10" s="320">
        <f>Projeções!PU94</f>
        <v>-1373.6695630000002</v>
      </c>
      <c r="NU10" s="320">
        <f>Projeções!PV94</f>
        <v>0</v>
      </c>
      <c r="NV10" s="320">
        <f>Projeções!PW94</f>
        <v>0</v>
      </c>
      <c r="NW10" s="320">
        <f>Projeções!PX94</f>
        <v>-134.45640600000002</v>
      </c>
      <c r="NX10" s="320">
        <f>Projeções!PY94</f>
        <v>0</v>
      </c>
      <c r="NY10" s="320">
        <f>Projeções!PZ94</f>
        <v>0</v>
      </c>
      <c r="NZ10" s="320">
        <f>Projeções!QA94</f>
        <v>0</v>
      </c>
      <c r="OA10" s="320">
        <f>Projeções!QB94</f>
        <v>0</v>
      </c>
      <c r="OB10" s="320">
        <f>Projeções!QC94</f>
        <v>-1575.4317910000002</v>
      </c>
      <c r="OC10" s="320">
        <f>Projeções!QD94</f>
        <v>0</v>
      </c>
      <c r="OD10" s="320">
        <f>Projeções!QE94</f>
        <v>0</v>
      </c>
      <c r="OE10" s="320">
        <f>Projeções!QF94</f>
        <v>-2714.7232060000006</v>
      </c>
      <c r="OF10" s="320">
        <f>Projeções!QG94</f>
        <v>0</v>
      </c>
      <c r="OG10" s="320">
        <f>Projeções!QH94</f>
        <v>0</v>
      </c>
      <c r="OH10" s="320">
        <f>Projeções!QI94</f>
        <v>0</v>
      </c>
      <c r="OI10" s="320">
        <f>Projeções!QJ94</f>
        <v>0</v>
      </c>
      <c r="OJ10" s="320">
        <f>Projeções!QK94</f>
        <v>0</v>
      </c>
      <c r="OK10" s="320">
        <f>Projeções!QL94</f>
        <v>0</v>
      </c>
      <c r="OL10" s="320">
        <f>Projeções!QM94</f>
        <v>0</v>
      </c>
      <c r="OM10" s="320">
        <f>Projeções!QN94</f>
        <v>0</v>
      </c>
      <c r="ON10" s="320">
        <f>Projeções!QO94</f>
        <v>0</v>
      </c>
      <c r="OO10" s="320">
        <f>Projeções!QP94</f>
        <v>0</v>
      </c>
      <c r="OP10" s="320">
        <f>Projeções!QV94</f>
        <v>0</v>
      </c>
      <c r="OQ10" s="320">
        <f>Projeções!QW94</f>
        <v>0</v>
      </c>
      <c r="OR10" s="320">
        <f>Projeções!QX94</f>
        <v>0</v>
      </c>
      <c r="OS10" s="320">
        <f>Projeções!QY94</f>
        <v>0</v>
      </c>
      <c r="OT10" s="320">
        <f>Projeções!QZ94</f>
        <v>0</v>
      </c>
      <c r="OU10" s="320">
        <f>Projeções!RA94</f>
        <v>0</v>
      </c>
      <c r="OV10" s="320">
        <f>Projeções!RB94</f>
        <v>0</v>
      </c>
      <c r="OW10" s="320">
        <f>Projeções!RC94</f>
        <v>0</v>
      </c>
      <c r="OX10" s="320">
        <f>Projeções!RD94</f>
        <v>0</v>
      </c>
      <c r="OY10" s="320">
        <f>Projeções!RE94</f>
        <v>0</v>
      </c>
      <c r="OZ10" s="320">
        <f>Projeções!RF94</f>
        <v>0</v>
      </c>
      <c r="PA10" s="320">
        <f>Projeções!RG94</f>
        <v>0</v>
      </c>
      <c r="PB10" s="320">
        <f>Projeções!RH94</f>
        <v>0</v>
      </c>
      <c r="PC10" s="320">
        <f>Projeções!RI94</f>
        <v>0</v>
      </c>
      <c r="PD10" s="320">
        <f>Projeções!RJ94</f>
        <v>0</v>
      </c>
      <c r="PE10" s="320">
        <f>Projeções!RK94</f>
        <v>0</v>
      </c>
      <c r="PF10" s="320">
        <f>Projeções!RL94</f>
        <v>0</v>
      </c>
      <c r="PG10" s="320">
        <f>Projeções!RM94</f>
        <v>0</v>
      </c>
      <c r="PH10" s="320">
        <f>Projeções!RN94</f>
        <v>0</v>
      </c>
    </row>
    <row r="11" spans="1:517" s="297" customFormat="1" ht="12.75" outlineLevel="1" x14ac:dyDescent="0.2">
      <c r="B11" s="380" t="s">
        <v>277</v>
      </c>
      <c r="C11" s="381" t="e">
        <f>SUM(D11:PH11)</f>
        <v>#REF!</v>
      </c>
      <c r="D11" s="320"/>
      <c r="E11" s="320">
        <f>IF('PC - Debt'!$C$10="Pari Passu",IF(AND(E10&lt;&gt;0,E9&gt;='PC - Debt'!$H$7),MIN(-'Financing Deb 2'!E10,'PC - Debt'!$H$6-SUM('Financing Deb 2'!$D$11:D11)),0),IF('Financing Deb 2'!E9='PC - Debt'!$H$7,'PC - Debt'!$H$6,0))</f>
        <v>0</v>
      </c>
      <c r="F11" s="320">
        <f>IF('PC - Debt'!$C$10="Pari Passu",IF(AND(F10&lt;&gt;0,F9&gt;='PC - Debt'!$H$7),MIN(-'Financing Deb 2'!F10,'PC - Debt'!$H$6-SUM('Financing Deb 2'!$D$11:E11)),0),IF('Financing Deb 2'!F9='PC - Debt'!$H$7,'PC - Debt'!$H$6,0))</f>
        <v>0</v>
      </c>
      <c r="G11" s="320">
        <f>IF('PC - Debt'!$C$10="Pari Passu",IF(AND(G10&lt;&gt;0,G9&gt;='PC - Debt'!$H$7),MIN(-'Financing Deb 2'!G10,'PC - Debt'!$H$6-SUM('Financing Deb 2'!$D$11:F11)),0),IF('Financing Deb 2'!G9='PC - Debt'!$H$7,'PC - Debt'!$H$6,0))</f>
        <v>0</v>
      </c>
      <c r="H11" s="320">
        <f>IF('PC - Debt'!$C$10="Pari Passu",IF(AND(H10&lt;&gt;0,H9&gt;='PC - Debt'!$H$7),MIN(-'Financing Deb 2'!H10,'PC - Debt'!$H$6-SUM('Financing Deb 2'!$D$11:G11)),0),IF('Financing Deb 2'!H9='PC - Debt'!$H$7,'PC - Debt'!$H$6,0))</f>
        <v>0</v>
      </c>
      <c r="I11" s="320">
        <f>IF('PC - Debt'!$C$10="Pari Passu",IF(AND(I10&lt;&gt;0,I9&gt;='PC - Debt'!$H$7),MIN(-'Financing Deb 2'!I10,'PC - Debt'!$H$6-SUM('Financing Deb 2'!$D$11:H11)),0),IF('Financing Deb 2'!I9='PC - Debt'!$H$7,'PC - Debt'!$H$6,0))</f>
        <v>0</v>
      </c>
      <c r="J11" s="320">
        <f>IF('PC - Debt'!$C$10="Pari Passu",IF(AND(J10&lt;&gt;0,J9&gt;='PC - Debt'!$H$7),MIN(-'Financing Deb 2'!J10,'PC - Debt'!$H$6-SUM('Financing Deb 2'!$D$11:I11)),0),IF('Financing Deb 2'!J9='PC - Debt'!$H$7,'PC - Debt'!$H$6,0))</f>
        <v>0</v>
      </c>
      <c r="K11" s="320">
        <f>IF('PC - Debt'!$C$10="Pari Passu",IF(AND(K10&lt;&gt;0,K9&gt;='PC - Debt'!$H$7),MIN(-'Financing Deb 2'!K10,'PC - Debt'!$H$6-SUM('Financing Deb 2'!$D$11:J11)),0),IF('Financing Deb 2'!K9='PC - Debt'!$H$7,'PC - Debt'!$H$6,0))</f>
        <v>0</v>
      </c>
      <c r="L11" s="320">
        <f>IF('PC - Debt'!$C$10="Pari Passu",IF(AND(L10&lt;&gt;0,L9&gt;='PC - Debt'!$H$7),MIN(-'Financing Deb 2'!L10,'PC - Debt'!$H$6-SUM('Financing Deb 2'!$D$11:K11)),0),IF('Financing Deb 2'!L9='PC - Debt'!$H$7,'PC - Debt'!$H$6,0))</f>
        <v>0</v>
      </c>
      <c r="M11" s="320">
        <f>IF('PC - Debt'!$C$10="Pari Passu",IF(AND(M10&lt;&gt;0,M9&gt;='PC - Debt'!$H$7),MIN(-'Financing Deb 2'!M10,'PC - Debt'!$H$6-SUM('Financing Deb 2'!$D$11:L11)),0),IF('Financing Deb 2'!M9='PC - Debt'!$H$7,'PC - Debt'!$H$6,0))</f>
        <v>0</v>
      </c>
      <c r="N11" s="320">
        <f>IF('PC - Debt'!$C$10="Pari Passu",IF(AND(N10&lt;&gt;0,N9&gt;='PC - Debt'!$H$7),MIN(-'Financing Deb 2'!N10,'PC - Debt'!$H$6-SUM('Financing Deb 2'!$D$11:M11)),0),IF('Financing Deb 2'!N9='PC - Debt'!$H$7,'PC - Debt'!$H$6,0))</f>
        <v>0</v>
      </c>
      <c r="O11" s="320">
        <f>IF('PC - Debt'!$C$10="Pari Passu",IF(AND(O10&lt;&gt;0,O9&gt;='PC - Debt'!$H$7),MIN(-'Financing Deb 2'!O10,'PC - Debt'!$H$6-SUM('Financing Deb 2'!$D$11:N11)),0),IF('Financing Deb 2'!O9='PC - Debt'!$H$7,'PC - Debt'!$H$6,0))</f>
        <v>0</v>
      </c>
      <c r="P11" s="320">
        <f>IF('PC - Debt'!$C$10="Pari Passu",IF(AND(P10&lt;&gt;0,P9&gt;='PC - Debt'!$H$7),MIN(-'Financing Deb 2'!P10,'PC - Debt'!$H$6-SUM('Financing Deb 2'!$D$11:O11)),0),IF('Financing Deb 2'!P9='PC - Debt'!$H$7,'PC - Debt'!$H$6,0))</f>
        <v>0</v>
      </c>
      <c r="Q11" s="320">
        <f>IF('PC - Debt'!$C$10="Pari Passu",IF(AND(Q10&lt;&gt;0,Q9&gt;='PC - Debt'!$H$7),MIN(-'Financing Deb 2'!Q10,'PC - Debt'!$H$6-SUM('Financing Deb 2'!$D$11:P11)),0),IF('Financing Deb 2'!Q9='PC - Debt'!$H$7,'PC - Debt'!$H$6,0))</f>
        <v>0</v>
      </c>
      <c r="R11" s="320">
        <f>IF('PC - Debt'!$C$10="Pari Passu",IF(AND(R10&lt;&gt;0,R9&gt;='PC - Debt'!$H$7),MIN(-'Financing Deb 2'!R10,'PC - Debt'!$H$6-SUM('Financing Deb 2'!$D$11:Q11)),0),IF('Financing Deb 2'!R9='PC - Debt'!$H$7,'PC - Debt'!$H$6,0))</f>
        <v>0</v>
      </c>
      <c r="S11" s="320">
        <f>IF('PC - Debt'!$C$10="Pari Passu",IF(AND(S10&lt;&gt;0,S9&gt;='PC - Debt'!$H$7),MIN(-'Financing Deb 2'!S10,'PC - Debt'!$H$6-SUM('Financing Deb 2'!$D$11:R11)),0),IF('Financing Deb 2'!S9='PC - Debt'!$H$7,'PC - Debt'!$H$6,0))</f>
        <v>0</v>
      </c>
      <c r="T11" s="320">
        <f>IF('PC - Debt'!$C$10="Pari Passu",IF(AND(T10&lt;&gt;0,T9&gt;='PC - Debt'!$H$7),MIN(-'Financing Deb 2'!T10,'PC - Debt'!$H$6-SUM('Financing Deb 2'!$D$11:S11)),0),IF('Financing Deb 2'!T9='PC - Debt'!$H$7,'PC - Debt'!$H$6,0))</f>
        <v>0</v>
      </c>
      <c r="U11" s="320">
        <f>IF('PC - Debt'!$C$10="Pari Passu",IF(AND(U10&lt;&gt;0,U9&gt;='PC - Debt'!$H$7),MIN(-'Financing Deb 2'!U10,'PC - Debt'!$H$6-SUM('Financing Deb 2'!$D$11:T11)),0),IF('Financing Deb 2'!U9='PC - Debt'!$H$7,'PC - Debt'!$H$6,0))</f>
        <v>0</v>
      </c>
      <c r="V11" s="320">
        <f>IF('PC - Debt'!$C$10="Pari Passu",IF(AND(V10&lt;&gt;0,V9&gt;='PC - Debt'!$H$7),MIN(-'Financing Deb 2'!V10,'PC - Debt'!$H$6-SUM('Financing Deb 2'!$D$11:U11)),0),IF('Financing Deb 2'!V9='PC - Debt'!$H$7,'PC - Debt'!$H$6,0))</f>
        <v>0</v>
      </c>
      <c r="W11" s="320">
        <f>IF('PC - Debt'!$C$10="Pari Passu",IF(AND(W10&lt;&gt;0,W9&gt;='PC - Debt'!$H$7),MIN(-'Financing Deb 2'!W10,'PC - Debt'!$H$6-SUM('Financing Deb 2'!$D$11:V11)),0),IF('Financing Deb 2'!W9='PC - Debt'!$H$7,'PC - Debt'!$H$6,0))</f>
        <v>0</v>
      </c>
      <c r="X11" s="320">
        <f>IF('PC - Debt'!$C$10="Pari Passu",IF(AND(X10&lt;&gt;0,X9&gt;='PC - Debt'!$H$7),MIN(-'Financing Deb 2'!X10,'PC - Debt'!$H$6-SUM('Financing Deb 2'!$D$11:W11)),0),IF('Financing Deb 2'!X9='PC - Debt'!$H$7,'PC - Debt'!$H$6,0))</f>
        <v>0</v>
      </c>
      <c r="Y11" s="320">
        <f>IF('PC - Debt'!$C$10="Pari Passu",IF(AND(Y10&lt;&gt;0,Y9&gt;='PC - Debt'!$H$7),MIN(-'Financing Deb 2'!Y10,'PC - Debt'!$H$6-SUM('Financing Deb 2'!$D$11:X11)),0),IF('Financing Deb 2'!Y9='PC - Debt'!$H$7,'PC - Debt'!$H$6,0))</f>
        <v>0</v>
      </c>
      <c r="Z11" s="320">
        <f>IF('PC - Debt'!$C$10="Pari Passu",IF(AND(Z10&lt;&gt;0,Z9&gt;='PC - Debt'!$H$7),MIN(-'Financing Deb 2'!Z10,'PC - Debt'!$H$6-SUM('Financing Deb 2'!$D$11:Y11)),0),IF('Financing Deb 2'!Z9='PC - Debt'!$H$7,'PC - Debt'!$H$6,0))</f>
        <v>0</v>
      </c>
      <c r="AA11" s="320">
        <f>IF('PC - Debt'!$C$10="Pari Passu",IF(AND(AA10&lt;&gt;0,AA9&gt;='PC - Debt'!$H$7),MIN(-'Financing Deb 2'!AA10,'PC - Debt'!$H$6-SUM('Financing Deb 2'!$D$11:Z11)),0),IF('Financing Deb 2'!AA9='PC - Debt'!$H$7,'PC - Debt'!$H$6,0))</f>
        <v>0</v>
      </c>
      <c r="AB11" s="320">
        <f>IF('PC - Debt'!$C$10="Pari Passu",IF(AND(AB10&lt;&gt;0,AB9&gt;='PC - Debt'!$H$7),MIN(-'Financing Deb 2'!AB10,'PC - Debt'!$H$6-SUM('Financing Deb 2'!$D$11:AA11)),0),IF('Financing Deb 2'!AB9='PC - Debt'!$H$7,'PC - Debt'!$H$6,0))</f>
        <v>0</v>
      </c>
      <c r="AC11" s="320">
        <f>IF('PC - Debt'!$C$10="Pari Passu",IF(AND(AC10&lt;&gt;0,AC9&gt;='PC - Debt'!$H$7),MIN(-'Financing Deb 2'!AC10,'PC - Debt'!$H$6-SUM('Financing Deb 2'!$D$11:AB11)),0),IF('Financing Deb 2'!AC9='PC - Debt'!$H$7,'PC - Debt'!$H$6,0))</f>
        <v>0</v>
      </c>
      <c r="AD11" s="320">
        <f>IF('PC - Debt'!$C$10="Pari Passu",IF(AND(AD10&lt;&gt;0,AD9&gt;='PC - Debt'!$H$7),MIN(-'Financing Deb 2'!AD10,'PC - Debt'!$H$6-SUM('Financing Deb 2'!$D$11:AC11)),0),IF('Financing Deb 2'!AD9='PC - Debt'!$H$7,'PC - Debt'!$H$6,0))</f>
        <v>0</v>
      </c>
      <c r="AE11" s="320">
        <f>IF('PC - Debt'!$C$10="Pari Passu",IF(AND(AE10&lt;&gt;0,AE9&gt;='PC - Debt'!$H$7),MIN(-'Financing Deb 2'!AE10,'PC - Debt'!$H$6-SUM('Financing Deb 2'!$D$11:AD11)),0),IF('Financing Deb 2'!AE9='PC - Debt'!$H$7,'PC - Debt'!$H$6,0))</f>
        <v>0</v>
      </c>
      <c r="AF11" s="320">
        <f>IF('PC - Debt'!$C$10="Pari Passu",IF(AND(AF10&lt;&gt;0,AF9&gt;='PC - Debt'!$H$7),MIN(-'Financing Deb 2'!AF10,'PC - Debt'!$H$6-SUM('Financing Deb 2'!$D$11:AE11)),0),IF('Financing Deb 2'!AF9='PC - Debt'!$H$7,'PC - Debt'!$H$6,0))</f>
        <v>0</v>
      </c>
      <c r="AG11" s="320">
        <f>IF('PC - Debt'!$C$10="Pari Passu",IF(AND(AG10&lt;&gt;0,AG9&gt;='PC - Debt'!$H$7),MIN(-'Financing Deb 2'!AG10,'PC - Debt'!$H$6-SUM('Financing Deb 2'!$D$11:AF11)),0),IF('Financing Deb 2'!AG9='PC - Debt'!$H$7,'PC - Debt'!$H$6,0))</f>
        <v>0</v>
      </c>
      <c r="AH11" s="320">
        <f>IF('PC - Debt'!$C$10="Pari Passu",IF(AND(AH10&lt;&gt;0,AH9&gt;='PC - Debt'!$H$7),MIN(-'Financing Deb 2'!AH10,'PC - Debt'!$H$6-SUM('Financing Deb 2'!$D$11:AG11)),0),IF('Financing Deb 2'!AH9='PC - Debt'!$H$7,'PC - Debt'!$H$6,0))</f>
        <v>0</v>
      </c>
      <c r="AI11" s="320">
        <f>IF('PC - Debt'!$C$10="Pari Passu",IF(AND(AI10&lt;&gt;0,AI9&gt;='PC - Debt'!$H$7),MIN(-'Financing Deb 2'!AI10,'PC - Debt'!$H$6-SUM('Financing Deb 2'!$D$11:AH11)),0),IF('Financing Deb 2'!AI9='PC - Debt'!$H$7,'PC - Debt'!$H$6,0))</f>
        <v>0</v>
      </c>
      <c r="AJ11" s="320">
        <f>IF('PC - Debt'!$C$10="Pari Passu",IF(AND(AJ10&lt;&gt;0,AJ9&gt;='PC - Debt'!$H$7),MIN(-'Financing Deb 2'!AJ10,'PC - Debt'!$H$6-SUM('Financing Deb 2'!$D$11:AI11)),0),IF('Financing Deb 2'!AJ9='PC - Debt'!$H$7,'PC - Debt'!$H$6,0))</f>
        <v>0</v>
      </c>
      <c r="AK11" s="320">
        <f>IF('PC - Debt'!$C$10="Pari Passu",IF(AND(AK10&lt;&gt;0,AK9&gt;='PC - Debt'!$H$7),MIN(-'Financing Deb 2'!AK10,'PC - Debt'!$H$6-SUM('Financing Deb 2'!$D$11:AJ11)),0),IF('Financing Deb 2'!AK9='PC - Debt'!$H$7,'PC - Debt'!$H$6,0))</f>
        <v>0</v>
      </c>
      <c r="AL11" s="320">
        <f>IF('PC - Debt'!$C$10="Pari Passu",IF(AND(AL10&lt;&gt;0,AL9&gt;='PC - Debt'!$H$7),MIN(-'Financing Deb 2'!AL10,'PC - Debt'!$H$6-SUM('Financing Deb 2'!$D$11:AK11)),0),IF('Financing Deb 2'!AL9='PC - Debt'!$H$7,'PC - Debt'!$H$6,0))</f>
        <v>0</v>
      </c>
      <c r="AM11" s="320">
        <f>IF('PC - Debt'!$C$10="Pari Passu",IF(AND(AM10&lt;&gt;0,AM9&gt;='PC - Debt'!$H$7),MIN(-'Financing Deb 2'!AM10,'PC - Debt'!$H$6-SUM('Financing Deb 2'!$D$11:AL11)),0),IF('Financing Deb 2'!AM9='PC - Debt'!$H$7,'PC - Debt'!$H$6,0))</f>
        <v>0</v>
      </c>
      <c r="AN11" s="320">
        <f>IF('PC - Debt'!$C$10="Pari Passu",IF(AND(AN10&lt;&gt;0,AN9&gt;='PC - Debt'!$H$7),MIN(-'Financing Deb 2'!AN10,'PC - Debt'!$H$6-SUM('Financing Deb 2'!$D$11:AM11)),0),IF('Financing Deb 2'!AN9='PC - Debt'!$H$7,'PC - Debt'!$H$6,0))</f>
        <v>0</v>
      </c>
      <c r="AO11" s="320">
        <f>IF('PC - Debt'!$C$10="Pari Passu",IF(AND(AO10&lt;&gt;0,AO9&gt;='PC - Debt'!$H$7),MIN(-'Financing Deb 2'!AO10,'PC - Debt'!$H$6-SUM('Financing Deb 2'!$D$11:AN11)),0),IF('Financing Deb 2'!AO9='PC - Debt'!$H$7,'PC - Debt'!$H$6,0))</f>
        <v>0</v>
      </c>
      <c r="AP11" s="320">
        <f>IF('PC - Debt'!$C$10="Pari Passu",IF(AND(AP10&lt;&gt;0,AP9&gt;='PC - Debt'!$H$7),MIN(-'Financing Deb 2'!AP10,'PC - Debt'!$H$6-SUM('Financing Deb 2'!$D$11:AO11)),0),IF('Financing Deb 2'!AP9='PC - Debt'!$H$7,'PC - Debt'!$H$6,0))</f>
        <v>0</v>
      </c>
      <c r="AQ11" s="320">
        <f>IF('PC - Debt'!$C$10="Pari Passu",IF(AND(AQ10&lt;&gt;0,AQ9&gt;='PC - Debt'!$H$7),MIN(-'Financing Deb 2'!AQ10,'PC - Debt'!$H$6-SUM('Financing Deb 2'!$D$11:AP11)),0),IF('Financing Deb 2'!AQ9='PC - Debt'!$H$7,'PC - Debt'!$H$6,0))</f>
        <v>0</v>
      </c>
      <c r="AR11" s="320">
        <f>IF('PC - Debt'!$C$10="Pari Passu",IF(AND(AR10&lt;&gt;0,AR9&gt;='PC - Debt'!$H$7),MIN(-'Financing Deb 2'!AR10,'PC - Debt'!$H$6-SUM('Financing Deb 2'!$D$11:AQ11)),0),IF('Financing Deb 2'!AR9='PC - Debt'!$H$7,'PC - Debt'!$H$6,0))</f>
        <v>0</v>
      </c>
      <c r="AS11" s="320">
        <f>IF('PC - Debt'!$C$10="Pari Passu",IF(AND(AS10&lt;&gt;0,AS9&gt;='PC - Debt'!$H$7),MIN(-'Financing Deb 2'!AS10,'PC - Debt'!$H$6-SUM('Financing Deb 2'!$D$11:AR11)),0),IF('Financing Deb 2'!AS9='PC - Debt'!$H$7,'PC - Debt'!$H$6,0))</f>
        <v>0</v>
      </c>
      <c r="AT11" s="320">
        <f>IF('PC - Debt'!$C$10="Pari Passu",IF(AND(AT10&lt;&gt;0,AT9&gt;='PC - Debt'!$H$7),MIN(-'Financing Deb 2'!AT10,'PC - Debt'!$H$6-SUM('Financing Deb 2'!$D$11:AS11)),0),IF('Financing Deb 2'!AT9='PC - Debt'!$H$7,'PC - Debt'!$H$6,0))</f>
        <v>0</v>
      </c>
      <c r="AU11" s="320">
        <f>IF('PC - Debt'!$C$10="Pari Passu",IF(AND(AU10&lt;&gt;0,AU9&gt;='PC - Debt'!$H$7),MIN(-'Financing Deb 2'!AU10,'PC - Debt'!$H$6-SUM('Financing Deb 2'!$D$11:AT11)),0),IF('Financing Deb 2'!AU9='PC - Debt'!$H$7,'PC - Debt'!$H$6,0))</f>
        <v>0</v>
      </c>
      <c r="AV11" s="320">
        <f>IF('PC - Debt'!$C$10="Pari Passu",IF(AND(AV10&lt;&gt;0,AV9&gt;='PC - Debt'!$H$7),MIN(-'Financing Deb 2'!AV10,'PC - Debt'!$H$6-SUM('Financing Deb 2'!$D$11:AU11)),0),IF('Financing Deb 2'!AV9='PC - Debt'!$H$7,'PC - Debt'!$H$6,0))</f>
        <v>0</v>
      </c>
      <c r="AW11" s="320">
        <f>IF('PC - Debt'!$C$10="Pari Passu",IF(AND(AW10&lt;&gt;0,AW9&gt;='PC - Debt'!$H$7),MIN(-'Financing Deb 2'!AW10,'PC - Debt'!$H$6-SUM('Financing Deb 2'!$D$11:AV11)),0),IF('Financing Deb 2'!AW9='PC - Debt'!$H$7,'PC - Debt'!$H$6,0))</f>
        <v>0</v>
      </c>
      <c r="AX11" s="320">
        <f>IF('PC - Debt'!$C$10="Pari Passu",IF(AND(AX10&lt;&gt;0,AX9&gt;='PC - Debt'!$H$7),MIN(-'Financing Deb 2'!AX10,'PC - Debt'!$H$6-SUM('Financing Deb 2'!$D$11:AW11)),0),IF('Financing Deb 2'!AX9='PC - Debt'!$H$7,'PC - Debt'!$H$6,0))</f>
        <v>0</v>
      </c>
      <c r="AY11" s="320">
        <f>IF('PC - Debt'!$C$10="Pari Passu",IF(AND(AY10&lt;&gt;0,AY9&gt;='PC - Debt'!$H$7),MIN(-'Financing Deb 2'!AY10,'PC - Debt'!$H$6-SUM('Financing Deb 2'!$D$11:AX11)),0),IF('Financing Deb 2'!AY9='PC - Debt'!$H$7,'PC - Debt'!$H$6,0))</f>
        <v>0</v>
      </c>
      <c r="AZ11" s="320">
        <f>IF('PC - Debt'!$C$10="Pari Passu",IF(AND(AZ10&lt;&gt;0,AZ9&gt;='PC - Debt'!$H$7),MIN(-'Financing Deb 2'!AZ10,'PC - Debt'!$H$6-SUM('Financing Deb 2'!$D$11:AY11)),0),IF('Financing Deb 2'!AZ9='PC - Debt'!$H$7,'PC - Debt'!$H$6,0))</f>
        <v>0</v>
      </c>
      <c r="BA11" s="320">
        <f>IF('PC - Debt'!$C$10="Pari Passu",IF(AND(BA10&lt;&gt;0,BA9&gt;='PC - Debt'!$H$7),MIN(-'Financing Deb 2'!BA10,'PC - Debt'!$H$6-SUM('Financing Deb 2'!$D$11:AZ11)),0),IF('Financing Deb 2'!BA9='PC - Debt'!$H$7,'PC - Debt'!$H$6,0))</f>
        <v>0</v>
      </c>
      <c r="BB11" s="320">
        <f>IF('PC - Debt'!$C$10="Pari Passu",IF(AND(BB10&lt;&gt;0,BB9&gt;='PC - Debt'!$H$7),MIN(-'Financing Deb 2'!BB10,'PC - Debt'!$H$6-SUM('Financing Deb 2'!$D$11:BA11)),0),IF('Financing Deb 2'!BB9='PC - Debt'!$H$7,'PC - Debt'!$H$6,0))</f>
        <v>0</v>
      </c>
      <c r="BC11" s="320">
        <f>IF('PC - Debt'!$C$10="Pari Passu",IF(AND(BC10&lt;&gt;0,BC9&gt;='PC - Debt'!$H$7),MIN(-'Financing Deb 2'!BC10,'PC - Debt'!$H$6-SUM('Financing Deb 2'!$D$11:BB11)),0),IF('Financing Deb 2'!BC9='PC - Debt'!$H$7,'PC - Debt'!$H$6,0))</f>
        <v>0</v>
      </c>
      <c r="BD11" s="320">
        <f>IF('PC - Debt'!$C$10="Pari Passu",IF(AND(BD10&lt;&gt;0,BD9&gt;='PC - Debt'!$H$7),MIN(-'Financing Deb 2'!BD10,'PC - Debt'!$H$6-SUM('Financing Deb 2'!$D$11:BC11)),0),IF('Financing Deb 2'!BD9='PC - Debt'!$H$7,'PC - Debt'!$H$6,0))</f>
        <v>0</v>
      </c>
      <c r="BE11" s="320">
        <f>IF('PC - Debt'!$C$10="Pari Passu",IF(AND(BE10&lt;&gt;0,BE9&gt;='PC - Debt'!$H$7),MIN(-'Financing Deb 2'!BE10,'PC - Debt'!$H$6-SUM('Financing Deb 2'!$D$11:BD11)),0),IF('Financing Deb 2'!BE9='PC - Debt'!$H$7,'PC - Debt'!$H$6,0))</f>
        <v>0</v>
      </c>
      <c r="BF11" s="320">
        <f>IF('PC - Debt'!$C$10="Pari Passu",IF(AND(BF10&lt;&gt;0,BF9&gt;='PC - Debt'!$H$7),MIN(-'Financing Deb 2'!BF10,'PC - Debt'!$H$6-SUM('Financing Deb 2'!$D$11:BE11)),0),IF('Financing Deb 2'!BF9='PC - Debt'!$H$7,'PC - Debt'!$H$6,0))</f>
        <v>0</v>
      </c>
      <c r="BG11" s="320">
        <f>IF('PC - Debt'!$C$10="Pari Passu",IF(AND(BG10&lt;&gt;0,BG9&gt;='PC - Debt'!$H$7),MIN(-'Financing Deb 2'!BG10,'PC - Debt'!$H$6-SUM('Financing Deb 2'!$D$11:BF11)),0),IF('Financing Deb 2'!BG9='PC - Debt'!$H$7,'PC - Debt'!$H$6,0))</f>
        <v>0</v>
      </c>
      <c r="BH11" s="320">
        <f>IF('PC - Debt'!$C$10="Pari Passu",IF(AND(BH10&lt;&gt;0,BH9&gt;='PC - Debt'!$H$7),MIN(-'Financing Deb 2'!BH10,'PC - Debt'!$H$6-SUM('Financing Deb 2'!$D$11:BG11)),0),IF('Financing Deb 2'!BH9='PC - Debt'!$H$7,'PC - Debt'!$H$6,0))</f>
        <v>0</v>
      </c>
      <c r="BI11" s="320">
        <f>IF('PC - Debt'!$C$10="Pari Passu",IF(AND(BI10&lt;&gt;0,BI9&gt;='PC - Debt'!$H$7),MIN(-'Financing Deb 2'!BI10,'PC - Debt'!$H$6-SUM('Financing Deb 2'!$D$11:BH11)),0),IF('Financing Deb 2'!BI9='PC - Debt'!$H$7,'PC - Debt'!$H$6,0))</f>
        <v>0</v>
      </c>
      <c r="BJ11" s="320">
        <f>IF('PC - Debt'!$C$10="Pari Passu",IF(AND(BJ10&lt;&gt;0,BJ9&gt;='PC - Debt'!$H$7),MIN(-'Financing Deb 2'!BJ10,'PC - Debt'!$H$6-SUM('Financing Deb 2'!$D$11:BI11)),0),IF('Financing Deb 2'!BJ9='PC - Debt'!$H$7,'PC - Debt'!$H$6,0))</f>
        <v>0</v>
      </c>
      <c r="BK11" s="320">
        <f>IF('PC - Debt'!$C$10="Pari Passu",IF(AND(BK10&lt;&gt;0,BK9&gt;='PC - Debt'!$H$7),MIN(-'Financing Deb 2'!BK10,'PC - Debt'!$H$6-SUM('Financing Deb 2'!$D$11:BJ11)),0),IF('Financing Deb 2'!BK9='PC - Debt'!$H$7,'PC - Debt'!$H$6,0))</f>
        <v>0</v>
      </c>
      <c r="BL11" s="320">
        <f>IF('PC - Debt'!$C$10="Pari Passu",IF(AND(BL10&lt;&gt;0,BL9&gt;='PC - Debt'!$H$7),MIN(-'Financing Deb 2'!BL10,'PC - Debt'!$H$6-SUM('Financing Deb 2'!$D$11:BK11)),0),IF('Financing Deb 2'!BL9='PC - Debt'!$H$7,'PC - Debt'!$H$6,0))</f>
        <v>0</v>
      </c>
      <c r="BM11" s="320">
        <f>IF('PC - Debt'!$C$10="Pari Passu",IF(AND(BM10&lt;&gt;0,BM9&gt;='PC - Debt'!$H$7),MIN(-'Financing Deb 2'!BM10,'PC - Debt'!$H$6-SUM('Financing Deb 2'!$D$11:BL11)),0),IF('Financing Deb 2'!BM9='PC - Debt'!$H$7,'PC - Debt'!$H$6,0))</f>
        <v>0</v>
      </c>
      <c r="BN11" s="320">
        <f>IF('PC - Debt'!$C$10="Pari Passu",IF(AND(BN10&lt;&gt;0,BN9&gt;='PC - Debt'!$H$7),MIN(-'Financing Deb 2'!BN10,'PC - Debt'!$H$6-SUM('Financing Deb 2'!$D$11:BM11)),0),IF('Financing Deb 2'!BN9='PC - Debt'!$H$7,'PC - Debt'!$H$6,0))</f>
        <v>0</v>
      </c>
      <c r="BO11" s="320">
        <f>IF('PC - Debt'!$C$10="Pari Passu",IF(AND(BO10&lt;&gt;0,BO9&gt;='PC - Debt'!$H$7),MIN(-'Financing Deb 2'!BO10,'PC - Debt'!$H$6-SUM('Financing Deb 2'!$D$11:BN11)),0),IF('Financing Deb 2'!BO9='PC - Debt'!$H$7,'PC - Debt'!$H$6,0))</f>
        <v>0</v>
      </c>
      <c r="BP11" s="320">
        <f>IF('PC - Debt'!$C$10="Pari Passu",IF(AND(BP10&lt;&gt;0,BP9&gt;='PC - Debt'!$H$7),MIN(-'Financing Deb 2'!BP10,'PC - Debt'!$H$6-SUM('Financing Deb 2'!$D$11:BO11)),0),IF('Financing Deb 2'!BP9='PC - Debt'!$H$7,'PC - Debt'!$H$6,0))</f>
        <v>0</v>
      </c>
      <c r="BQ11" s="320">
        <f>IF('PC - Debt'!$C$10="Pari Passu",IF(AND(BQ10&lt;&gt;0,BQ9&gt;='PC - Debt'!$H$7),MIN(-'Financing Deb 2'!BQ10,'PC - Debt'!$H$6-SUM('Financing Deb 2'!$D$11:BP11)),0),IF('Financing Deb 2'!BQ9='PC - Debt'!$H$7,'PC - Debt'!$H$6,0))</f>
        <v>0</v>
      </c>
      <c r="BR11" s="320">
        <f>IF('PC - Debt'!$C$10="Pari Passu",IF(AND(BR10&lt;&gt;0,BR9&gt;='PC - Debt'!$H$7),MIN(-'Financing Deb 2'!BR10,'PC - Debt'!$H$6-SUM('Financing Deb 2'!$D$11:BQ11)),0),IF('Financing Deb 2'!BR9='PC - Debt'!$H$7,'PC - Debt'!$H$6,0))</f>
        <v>0</v>
      </c>
      <c r="BS11" s="320">
        <f>IF('PC - Debt'!$C$10="Pari Passu",IF(AND(BS10&lt;&gt;0,BS9&gt;='PC - Debt'!$H$7),MIN(-'Financing Deb 2'!BS10,'PC - Debt'!$H$6-SUM('Financing Deb 2'!$D$11:BR11)),0),IF('Financing Deb 2'!BS9='PC - Debt'!$H$7,'PC - Debt'!$H$6,0))</f>
        <v>0</v>
      </c>
      <c r="BT11" s="320">
        <f>IF('PC - Debt'!$C$10="Pari Passu",IF(AND(BT10&lt;&gt;0,BT9&gt;='PC - Debt'!$H$7),MIN(-'Financing Deb 2'!BT10,'PC - Debt'!$H$6-SUM('Financing Deb 2'!$D$11:BS11)),0),IF('Financing Deb 2'!BT9='PC - Debt'!$H$7,'PC - Debt'!$H$6,0))</f>
        <v>0</v>
      </c>
      <c r="BU11" s="320">
        <f>IF('PC - Debt'!$C$10="Pari Passu",IF(AND(BU10&lt;&gt;0,BU9&gt;='PC - Debt'!$H$7),MIN(-'Financing Deb 2'!BU10,'PC - Debt'!$H$6-SUM('Financing Deb 2'!$D$11:BT11)),0),IF('Financing Deb 2'!BU9='PC - Debt'!$H$7,'PC - Debt'!$H$6,0))</f>
        <v>0</v>
      </c>
      <c r="BV11" s="320">
        <f>IF('PC - Debt'!$C$10="Pari Passu",IF(AND(BV10&lt;&gt;0,BV9&gt;='PC - Debt'!$H$7),MIN(-'Financing Deb 2'!BV10,'PC - Debt'!$H$6-SUM('Financing Deb 2'!$D$11:BU11)),0),IF('Financing Deb 2'!BV9='PC - Debt'!$H$7,'PC - Debt'!$H$6,0))</f>
        <v>0</v>
      </c>
      <c r="BW11" s="320">
        <f>IF('PC - Debt'!$C$10="Pari Passu",IF(AND(BW10&lt;&gt;0,BW9&gt;='PC - Debt'!$H$7),MIN(-'Financing Deb 2'!BW10,'PC - Debt'!$H$6-SUM('Financing Deb 2'!$D$11:BV11)),0),IF('Financing Deb 2'!BW9='PC - Debt'!$H$7,'PC - Debt'!$H$6,0))</f>
        <v>0</v>
      </c>
      <c r="BX11" s="320">
        <f>IF('PC - Debt'!$C$10="Pari Passu",IF(AND(BX10&lt;&gt;0,BX9&gt;='PC - Debt'!$H$7),MIN(-'Financing Deb 2'!BX10,'PC - Debt'!$H$6-SUM('Financing Deb 2'!$D$11:BW11)),0),IF('Financing Deb 2'!BX9='PC - Debt'!$H$7,'PC - Debt'!$H$6,0))</f>
        <v>0</v>
      </c>
      <c r="BY11" s="320">
        <f>IF('PC - Debt'!$C$10="Pari Passu",IF(AND(BY10&lt;&gt;0,BY9&gt;='PC - Debt'!$H$7),MIN(-'Financing Deb 2'!BY10,'PC - Debt'!$H$6-SUM('Financing Deb 2'!$D$11:BX11)),0),IF('Financing Deb 2'!BY9='PC - Debt'!$H$7,'PC - Debt'!$H$6,0))</f>
        <v>0</v>
      </c>
      <c r="BZ11" s="320">
        <f>IF('PC - Debt'!$C$10="Pari Passu",IF(AND(BZ10&lt;&gt;0,BZ9&gt;='PC - Debt'!$H$7),MIN(-'Financing Deb 2'!BZ10,'PC - Debt'!$H$6-SUM('Financing Deb 2'!$D$11:BY11)),0),IF('Financing Deb 2'!BZ9='PC - Debt'!$H$7,'PC - Debt'!$H$6,0))</f>
        <v>0</v>
      </c>
      <c r="CA11" s="320">
        <f>IF('PC - Debt'!$C$10="Pari Passu",IF(AND(CA10&lt;&gt;0,CA9&gt;='PC - Debt'!$H$7),MIN(-'Financing Deb 2'!CA10,'PC - Debt'!$H$6-SUM('Financing Deb 2'!$D$11:BZ11)),0),IF('Financing Deb 2'!CA9='PC - Debt'!$H$7,'PC - Debt'!$H$6,0))</f>
        <v>0</v>
      </c>
      <c r="CB11" s="320">
        <f>IF('PC - Debt'!$C$10="Pari Passu",IF(AND(CB10&lt;&gt;0,CB9&gt;='PC - Debt'!$H$7),MIN(-'Financing Deb 2'!CB10,'PC - Debt'!$H$6-SUM('Financing Deb 2'!$D$11:CA11)),0),IF('Financing Deb 2'!CB9='PC - Debt'!$H$7,'PC - Debt'!$H$6,0))</f>
        <v>0</v>
      </c>
      <c r="CC11" s="320">
        <f>IF('PC - Debt'!$C$10="Pari Passu",IF(AND(CC10&lt;&gt;0,CC9&gt;='PC - Debt'!$H$7),MIN(-'Financing Deb 2'!CC10,'PC - Debt'!$H$6-SUM('Financing Deb 2'!$D$11:CB11)),0),IF('Financing Deb 2'!CC9='PC - Debt'!$H$7,'PC - Debt'!$H$6,0))</f>
        <v>0</v>
      </c>
      <c r="CD11" s="320">
        <f>IF('PC - Debt'!$C$10="Pari Passu",IF(AND(CD10&lt;&gt;0,CD9&gt;='PC - Debt'!$H$7),MIN(-'Financing Deb 2'!CD10,'PC - Debt'!$H$6-SUM('Financing Deb 2'!$D$11:CC11)),0),IF('Financing Deb 2'!CD9='PC - Debt'!$H$7,'PC - Debt'!$H$6,0))</f>
        <v>0</v>
      </c>
      <c r="CE11" s="320">
        <f>IF('PC - Debt'!$C$10="Pari Passu",IF(AND(CE10&lt;&gt;0,CE9&gt;='PC - Debt'!$H$7),MIN(-'Financing Deb 2'!CE10,'PC - Debt'!$H$6-SUM('Financing Deb 2'!$D$11:CD11)),0),IF('Financing Deb 2'!CE9='PC - Debt'!$H$7,'PC - Debt'!$H$6,0))</f>
        <v>0</v>
      </c>
      <c r="CF11" s="320">
        <f>IF('PC - Debt'!$C$10="Pari Passu",IF(AND(CF10&lt;&gt;0,CF9&gt;='PC - Debt'!$H$7),MIN(-'Financing Deb 2'!CF10,'PC - Debt'!$H$6-SUM('Financing Deb 2'!$D$11:CE11)),0),IF('Financing Deb 2'!CF9='PC - Debt'!$H$7,'PC - Debt'!$H$6,0))</f>
        <v>0</v>
      </c>
      <c r="CG11" s="320">
        <f>IF('PC - Debt'!$C$10="Pari Passu",IF(AND(CG10&lt;&gt;0,CG9&gt;='PC - Debt'!$H$7),MIN(-'Financing Deb 2'!CG10,'PC - Debt'!$H$6-SUM('Financing Deb 2'!$D$11:CF11)),0),IF('Financing Deb 2'!CG9='PC - Debt'!$H$7,'PC - Debt'!$H$6,0))</f>
        <v>0</v>
      </c>
      <c r="CH11" s="320">
        <f>IF('PC - Debt'!$C$10="Pari Passu",IF(AND(CH10&lt;&gt;0,CH9&gt;='PC - Debt'!$H$7),MIN(-'Financing Deb 2'!CH10,'PC - Debt'!$H$6-SUM('Financing Deb 2'!$D$11:CG11)),0),IF('Financing Deb 2'!CH9='PC - Debt'!$H$7,'PC - Debt'!$H$6,0))</f>
        <v>0</v>
      </c>
      <c r="CI11" s="320">
        <f>IF('PC - Debt'!$C$10="Pari Passu",IF(AND(CI10&lt;&gt;0,CI9&gt;='PC - Debt'!$H$7),MIN(-'Financing Deb 2'!CI10,'PC - Debt'!$H$6-SUM('Financing Deb 2'!$D$11:CH11)),0),IF('Financing Deb 2'!CI9='PC - Debt'!$H$7,'PC - Debt'!$H$6,0))</f>
        <v>0</v>
      </c>
      <c r="CJ11" s="320">
        <f>IF('PC - Debt'!$C$10="Pari Passu",IF(AND(CJ10&lt;&gt;0,CJ9&gt;='PC - Debt'!$H$7),MIN(-'Financing Deb 2'!CJ10,'PC - Debt'!$H$6-SUM('Financing Deb 2'!$D$11:CI11)),0),IF('Financing Deb 2'!CJ9='PC - Debt'!$H$7,'PC - Debt'!$H$6,0))</f>
        <v>0</v>
      </c>
      <c r="CK11" s="320">
        <f>IF('PC - Debt'!$C$10="Pari Passu",IF(AND(CK10&lt;&gt;0,CK9&gt;='PC - Debt'!$H$7),MIN(-'Financing Deb 2'!CK10,'PC - Debt'!$H$6-SUM('Financing Deb 2'!$D$11:CJ11)),0),IF('Financing Deb 2'!CK9='PC - Debt'!$H$7,'PC - Debt'!$H$6,0))</f>
        <v>0</v>
      </c>
      <c r="CL11" s="320">
        <f>IF('PC - Debt'!$C$10="Pari Passu",IF(AND(CL10&lt;&gt;0,CL9&gt;='PC - Debt'!$H$7),MIN(-'Financing Deb 2'!CL10,'PC - Debt'!$H$6-SUM('Financing Deb 2'!$D$11:CK11)),0),IF('Financing Deb 2'!CL9='PC - Debt'!$H$7,'PC - Debt'!$H$6,0))</f>
        <v>0</v>
      </c>
      <c r="CM11" s="320">
        <f>IF('PC - Debt'!$C$10="Pari Passu",IF(AND(CM10&lt;&gt;0,CM9&gt;='PC - Debt'!$H$7),MIN(-'Financing Deb 2'!CM10,'PC - Debt'!$H$6-SUM('Financing Deb 2'!$D$11:CL11)),0),IF('Financing Deb 2'!CM9='PC - Debt'!$H$7,'PC - Debt'!$H$6,0))</f>
        <v>0</v>
      </c>
      <c r="CN11" s="320">
        <f>IF('PC - Debt'!$C$10="Pari Passu",IF(AND(CN10&lt;&gt;0,CN9&gt;='PC - Debt'!$H$7),MIN(-'Financing Deb 2'!CN10,'PC - Debt'!$H$6-SUM('Financing Deb 2'!$D$11:CM11)),0),IF('Financing Deb 2'!CN9='PC - Debt'!$H$7,'PC - Debt'!$H$6,0))</f>
        <v>0</v>
      </c>
      <c r="CO11" s="320">
        <f>IF('PC - Debt'!$C$10="Pari Passu",IF(AND(CO10&lt;&gt;0,CO9&gt;='PC - Debt'!$H$7),MIN(-'Financing Deb 2'!CO10,'PC - Debt'!$H$6-SUM('Financing Deb 2'!$D$11:CN11)),0),IF('Financing Deb 2'!CO9='PC - Debt'!$H$7,'PC - Debt'!$H$6,0))</f>
        <v>0</v>
      </c>
      <c r="CP11" s="320">
        <f>IF('PC - Debt'!$C$10="Pari Passu",IF(AND(CP10&lt;&gt;0,CP9&gt;='PC - Debt'!$H$7),MIN(-'Financing Deb 2'!CP10,'PC - Debt'!$H$6-SUM('Financing Deb 2'!$D$11:CO11)),0),IF('Financing Deb 2'!CP9='PC - Debt'!$H$7,'PC - Debt'!$H$6,0))</f>
        <v>0</v>
      </c>
      <c r="CQ11" s="320">
        <f>IF('PC - Debt'!$C$10="Pari Passu",IF(AND(CQ10&lt;&gt;0,CQ9&gt;='PC - Debt'!$H$7),MIN(-'Financing Deb 2'!CQ10,'PC - Debt'!$H$6-SUM('Financing Deb 2'!$D$11:CP11)),0),IF('Financing Deb 2'!CQ9='PC - Debt'!$H$7,'PC - Debt'!$H$6,0))</f>
        <v>0</v>
      </c>
      <c r="CR11" s="320">
        <f>IF('PC - Debt'!$C$10="Pari Passu",IF(AND(CR10&lt;&gt;0,CR9&gt;='PC - Debt'!$H$7),MIN(-'Financing Deb 2'!CR10,'PC - Debt'!$H$6-SUM('Financing Deb 2'!$D$11:CQ11)),0),IF('Financing Deb 2'!CR9='PC - Debt'!$H$7,'PC - Debt'!$H$6,0))</f>
        <v>0</v>
      </c>
      <c r="CS11" s="320">
        <f>IF('PC - Debt'!$C$10="Pari Passu",IF(AND(CS10&lt;&gt;0,CS9&gt;='PC - Debt'!$H$7),MIN(-'Financing Deb 2'!CS10,'PC - Debt'!$H$6-SUM('Financing Deb 2'!$D$11:CR11)),0),IF('Financing Deb 2'!CS9='PC - Debt'!$H$7,'PC - Debt'!$H$6,0))</f>
        <v>0</v>
      </c>
      <c r="CT11" s="320">
        <f>IF('PC - Debt'!$C$10="Pari Passu",IF(AND(CT10&lt;&gt;0,CT9&gt;='PC - Debt'!$H$7),MIN(-'Financing Deb 2'!CT10,'PC - Debt'!$H$6-SUM('Financing Deb 2'!$D$11:CS11)),0),IF('Financing Deb 2'!CT9='PC - Debt'!$H$7,'PC - Debt'!$H$6,0))</f>
        <v>0</v>
      </c>
      <c r="CU11" s="320">
        <f>IF('PC - Debt'!$C$10="Pari Passu",IF(AND(CU10&lt;&gt;0,CU9&gt;='PC - Debt'!$H$7),MIN(-'Financing Deb 2'!CU10,'PC - Debt'!$H$6-SUM('Financing Deb 2'!$D$11:CT11)),0),IF('Financing Deb 2'!CU9='PC - Debt'!$H$7,'PC - Debt'!$H$6,0))</f>
        <v>0</v>
      </c>
      <c r="CV11" s="320" t="e">
        <f>IF('PC - Debt'!$C$10="Pari Passu",IF(AND(CV10&lt;&gt;0,CV9&gt;='PC - Debt'!$H$7),MIN(-'Financing Deb 2'!CV10,'PC - Debt'!$H$6-SUM('Financing Deb 2'!$D$11:CU11)),0),IF('Financing Deb 2'!CV9='PC - Debt'!$H$7,'PC - Debt'!$H$6,0))</f>
        <v>#REF!</v>
      </c>
      <c r="CW11" s="320" t="e">
        <f>IF('PC - Debt'!$C$10="Pari Passu",IF(AND(CW10&lt;&gt;0,CW9&gt;='PC - Debt'!$H$7),MIN(-'Financing Deb 2'!CW10,'PC - Debt'!$H$6-SUM('Financing Deb 2'!$D$11:CV11)),0),IF('Financing Deb 2'!CW9='PC - Debt'!$H$7,'PC - Debt'!$H$6,0))</f>
        <v>#REF!</v>
      </c>
      <c r="CX11" s="320" t="e">
        <f>IF('PC - Debt'!$C$10="Pari Passu",IF(AND(CX10&lt;&gt;0,CX9&gt;='PC - Debt'!$H$7),MIN(-'Financing Deb 2'!CX10,'PC - Debt'!$H$6-SUM('Financing Deb 2'!$D$11:CW11)),0),IF('Financing Deb 2'!CX9='PC - Debt'!$H$7,'PC - Debt'!$H$6,0))</f>
        <v>#REF!</v>
      </c>
      <c r="CY11" s="320" t="e">
        <f>IF('PC - Debt'!$C$10="Pari Passu",IF(AND(CY10&lt;&gt;0,CY9&gt;='PC - Debt'!$H$7),MIN(-'Financing Deb 2'!CY10,'PC - Debt'!$H$6-SUM('Financing Deb 2'!$D$11:CX11)),0),IF('Financing Deb 2'!CY9='PC - Debt'!$H$7,'PC - Debt'!$H$6,0))</f>
        <v>#REF!</v>
      </c>
      <c r="CZ11" s="320" t="e">
        <f>IF('PC - Debt'!$C$10="Pari Passu",IF(AND(CZ10&lt;&gt;0,CZ9&gt;='PC - Debt'!$H$7),MIN(-'Financing Deb 2'!CZ10,'PC - Debt'!$H$6-SUM('Financing Deb 2'!$D$11:CY11)),0),IF('Financing Deb 2'!CZ9='PC - Debt'!$H$7,'PC - Debt'!$H$6,0))</f>
        <v>#REF!</v>
      </c>
      <c r="DA11" s="320" t="e">
        <f>IF('PC - Debt'!$C$10="Pari Passu",IF(AND(DA10&lt;&gt;0,DA9&gt;='PC - Debt'!$H$7),MIN(-'Financing Deb 2'!DA10,'PC - Debt'!$H$6-SUM('Financing Deb 2'!$D$11:CZ11)),0),IF('Financing Deb 2'!DA9='PC - Debt'!$H$7,'PC - Debt'!$H$6,0))</f>
        <v>#REF!</v>
      </c>
      <c r="DB11" s="320" t="e">
        <f>IF('PC - Debt'!$C$10="Pari Passu",IF(AND(DB10&lt;&gt;0,DB9&gt;='PC - Debt'!$H$7),MIN(-'Financing Deb 2'!DB10,'PC - Debt'!$H$6-SUM('Financing Deb 2'!$D$11:DA11)),0),IF('Financing Deb 2'!DB9='PC - Debt'!$H$7,'PC - Debt'!$H$6,0))</f>
        <v>#REF!</v>
      </c>
      <c r="DC11" s="320" t="e">
        <f>IF('PC - Debt'!$C$10="Pari Passu",IF(AND(DC10&lt;&gt;0,DC9&gt;='PC - Debt'!$H$7),MIN(-'Financing Deb 2'!DC10,'PC - Debt'!$H$6-SUM('Financing Deb 2'!$D$11:DB11)),0),IF('Financing Deb 2'!DC9='PC - Debt'!$H$7,'PC - Debt'!$H$6,0))</f>
        <v>#REF!</v>
      </c>
      <c r="DD11" s="320" t="e">
        <f>IF('PC - Debt'!$C$10="Pari Passu",IF(AND(DD10&lt;&gt;0,DD9&gt;='PC - Debt'!$H$7),MIN(-'Financing Deb 2'!DD10,'PC - Debt'!$H$6-SUM('Financing Deb 2'!$D$11:DC11)),0),IF('Financing Deb 2'!DD9='PC - Debt'!$H$7,'PC - Debt'!$H$6,0))</f>
        <v>#REF!</v>
      </c>
      <c r="DE11" s="320" t="e">
        <f>IF('PC - Debt'!$C$10="Pari Passu",IF(AND(DE10&lt;&gt;0,DE9&gt;='PC - Debt'!$H$7),MIN(-'Financing Deb 2'!DE10,'PC - Debt'!$H$6-SUM('Financing Deb 2'!$D$11:DD11)),0),IF('Financing Deb 2'!DE9='PC - Debt'!$H$7,'PC - Debt'!$H$6,0))</f>
        <v>#REF!</v>
      </c>
      <c r="DF11" s="320" t="e">
        <f>IF('PC - Debt'!$C$10="Pari Passu",IF(AND(DF10&lt;&gt;0,DF9&gt;='PC - Debt'!$H$7),MIN(-'Financing Deb 2'!DF10,'PC - Debt'!$H$6-SUM('Financing Deb 2'!$D$11:DE11)),0),IF('Financing Deb 2'!DF9='PC - Debt'!$H$7,'PC - Debt'!$H$6,0))</f>
        <v>#REF!</v>
      </c>
      <c r="DG11" s="320" t="e">
        <f>IF('PC - Debt'!$C$10="Pari Passu",IF(AND(DG10&lt;&gt;0,DG9&gt;='PC - Debt'!$H$7),MIN(-'Financing Deb 2'!DG10,'PC - Debt'!$H$6-SUM('Financing Deb 2'!$D$11:DF11)),0),IF('Financing Deb 2'!DG9='PC - Debt'!$H$7,'PC - Debt'!$H$6,0))</f>
        <v>#REF!</v>
      </c>
      <c r="DH11" s="320">
        <f>IF('PC - Debt'!$C$10="Pari Passu",IF(AND(DH10&lt;&gt;0,DH9&gt;='PC - Debt'!$H$7),MIN(-'Financing Deb 2'!DH10,'PC - Debt'!$H$6-SUM('Financing Deb 2'!$D$11:DG11)),0),IF('Financing Deb 2'!DH9='PC - Debt'!$H$7,'PC - Debt'!$H$6,0))</f>
        <v>0</v>
      </c>
      <c r="DI11" s="320">
        <f>IF('PC - Debt'!$C$10="Pari Passu",IF(AND(DI10&lt;&gt;0,DI9&gt;='PC - Debt'!$H$7),MIN(-'Financing Deb 2'!DI10,'PC - Debt'!$H$6-SUM('Financing Deb 2'!$D$11:DH11)),0),IF('Financing Deb 2'!DI9='PC - Debt'!$H$7,'PC - Debt'!$H$6,0))</f>
        <v>0</v>
      </c>
      <c r="DJ11" s="320">
        <f>IF('PC - Debt'!$C$10="Pari Passu",IF(AND(DJ10&lt;&gt;0,DJ9&gt;='PC - Debt'!$H$7),MIN(-'Financing Deb 2'!DJ10,'PC - Debt'!$H$6-SUM('Financing Deb 2'!$D$11:DI11)),0),IF('Financing Deb 2'!DJ9='PC - Debt'!$H$7,'PC - Debt'!$H$6,0))</f>
        <v>0</v>
      </c>
      <c r="DK11" s="320">
        <f>IF('PC - Debt'!$C$10="Pari Passu",IF(AND(DK10&lt;&gt;0,DK9&gt;='PC - Debt'!$H$7),MIN(-'Financing Deb 2'!DK10,'PC - Debt'!$H$6-SUM('Financing Deb 2'!$D$11:DJ11)),0),IF('Financing Deb 2'!DK9='PC - Debt'!$H$7,'PC - Debt'!$H$6,0))</f>
        <v>0</v>
      </c>
      <c r="DL11" s="320">
        <f>IF('PC - Debt'!$C$10="Pari Passu",IF(AND(DL10&lt;&gt;0,DL9&gt;='PC - Debt'!$H$7),MIN(-'Financing Deb 2'!DL10,'PC - Debt'!$H$6-SUM('Financing Deb 2'!$D$11:DK11)),0),IF('Financing Deb 2'!DL9='PC - Debt'!$H$7,'PC - Debt'!$H$6,0))</f>
        <v>0</v>
      </c>
      <c r="DM11" s="320">
        <f>IF('PC - Debt'!$C$10="Pari Passu",IF(AND(DM10&lt;&gt;0,DM9&gt;='PC - Debt'!$H$7),MIN(-'Financing Deb 2'!DM10,'PC - Debt'!$H$6-SUM('Financing Deb 2'!$D$11:DL11)),0),IF('Financing Deb 2'!DM9='PC - Debt'!$H$7,'PC - Debt'!$H$6,0))</f>
        <v>0</v>
      </c>
      <c r="DN11" s="320">
        <f>IF('PC - Debt'!$C$10="Pari Passu",IF(AND(DN10&lt;&gt;0,DN9&gt;='PC - Debt'!$H$7),MIN(-'Financing Deb 2'!DN10,'PC - Debt'!$H$6-SUM('Financing Deb 2'!$D$11:DM11)),0),IF('Financing Deb 2'!DN9='PC - Debt'!$H$7,'PC - Debt'!$H$6,0))</f>
        <v>0</v>
      </c>
      <c r="DO11" s="320">
        <f>IF('PC - Debt'!$C$10="Pari Passu",IF(AND(DO10&lt;&gt;0,DO9&gt;='PC - Debt'!$H$7),MIN(-'Financing Deb 2'!DO10,'PC - Debt'!$H$6-SUM('Financing Deb 2'!$D$11:DN11)),0),IF('Financing Deb 2'!DO9='PC - Debt'!$H$7,'PC - Debt'!$H$6,0))</f>
        <v>0</v>
      </c>
      <c r="DP11" s="320">
        <f>IF('PC - Debt'!$C$10="Pari Passu",IF(AND(DP10&lt;&gt;0,DP9&gt;='PC - Debt'!$H$7),MIN(-'Financing Deb 2'!DP10,'PC - Debt'!$H$6-SUM('Financing Deb 2'!$D$11:DO11)),0),IF('Financing Deb 2'!DP9='PC - Debt'!$H$7,'PC - Debt'!$H$6,0))</f>
        <v>0</v>
      </c>
      <c r="DQ11" s="320">
        <f>IF('PC - Debt'!$C$10="Pari Passu",IF(AND(DQ10&lt;&gt;0,DQ9&gt;='PC - Debt'!$H$7),MIN(-'Financing Deb 2'!DQ10,'PC - Debt'!$H$6-SUM('Financing Deb 2'!$D$11:DP11)),0),IF('Financing Deb 2'!DQ9='PC - Debt'!$H$7,'PC - Debt'!$H$6,0))</f>
        <v>0</v>
      </c>
      <c r="DR11" s="320">
        <f>IF('PC - Debt'!$C$10="Pari Passu",IF(AND(DR10&lt;&gt;0,DR9&gt;='PC - Debt'!$H$7),MIN(-'Financing Deb 2'!DR10,'PC - Debt'!$H$6-SUM('Financing Deb 2'!$D$11:DQ11)),0),IF('Financing Deb 2'!DR9='PC - Debt'!$H$7,'PC - Debt'!$H$6,0))</f>
        <v>0</v>
      </c>
      <c r="DS11" s="320">
        <f>IF('PC - Debt'!$C$10="Pari Passu",IF(AND(DS10&lt;&gt;0,DS9&gt;='PC - Debt'!$H$7),MIN(-'Financing Deb 2'!DS10,'PC - Debt'!$H$6-SUM('Financing Deb 2'!$D$11:DR11)),0),IF('Financing Deb 2'!DS9='PC - Debt'!$H$7,'PC - Debt'!$H$6,0))</f>
        <v>0</v>
      </c>
      <c r="DT11" s="320">
        <f>IF('PC - Debt'!$C$10="Pari Passu",IF(AND(DT10&lt;&gt;0,DT9&gt;='PC - Debt'!$H$7),MIN(-'Financing Deb 2'!DT10,'PC - Debt'!$H$6-SUM('Financing Deb 2'!$D$11:DS11)),0),IF('Financing Deb 2'!DT9='PC - Debt'!$H$7,'PC - Debt'!$H$6,0))</f>
        <v>0</v>
      </c>
      <c r="DU11" s="320">
        <f>IF('PC - Debt'!$C$10="Pari Passu",IF(AND(DU10&lt;&gt;0,DU9&gt;='PC - Debt'!$H$7),MIN(-'Financing Deb 2'!DU10,'PC - Debt'!$H$6-SUM('Financing Deb 2'!$D$11:DT11)),0),IF('Financing Deb 2'!DU9='PC - Debt'!$H$7,'PC - Debt'!$H$6,0))</f>
        <v>0</v>
      </c>
      <c r="DV11" s="320">
        <f>IF('PC - Debt'!$C$10="Pari Passu",IF(AND(DV10&lt;&gt;0,DV9&gt;='PC - Debt'!$H$7),MIN(-'Financing Deb 2'!DV10,'PC - Debt'!$H$6-SUM('Financing Deb 2'!$D$11:DU11)),0),IF('Financing Deb 2'!DV9='PC - Debt'!$H$7,'PC - Debt'!$H$6,0))</f>
        <v>0</v>
      </c>
      <c r="DW11" s="320">
        <f>IF('PC - Debt'!$C$10="Pari Passu",IF(AND(DW10&lt;&gt;0,DW9&gt;='PC - Debt'!$H$7),MIN(-'Financing Deb 2'!DW10,'PC - Debt'!$H$6-SUM('Financing Deb 2'!$D$11:DV11)),0),IF('Financing Deb 2'!DW9='PC - Debt'!$H$7,'PC - Debt'!$H$6,0))</f>
        <v>0</v>
      </c>
      <c r="DX11" s="320">
        <f>IF('PC - Debt'!$C$10="Pari Passu",IF(AND(DX10&lt;&gt;0,DX9&gt;='PC - Debt'!$H$7),MIN(-'Financing Deb 2'!DX10,'PC - Debt'!$H$6-SUM('Financing Deb 2'!$D$11:DW11)),0),IF('Financing Deb 2'!DX9='PC - Debt'!$H$7,'PC - Debt'!$H$6,0))</f>
        <v>0</v>
      </c>
      <c r="DY11" s="320">
        <f>IF('PC - Debt'!$C$10="Pari Passu",IF(AND(DY10&lt;&gt;0,DY9&gt;='PC - Debt'!$H$7),MIN(-'Financing Deb 2'!DY10,'PC - Debt'!$H$6-SUM('Financing Deb 2'!$D$11:DX11)),0),IF('Financing Deb 2'!DY9='PC - Debt'!$H$7,'PC - Debt'!$H$6,0))</f>
        <v>0</v>
      </c>
      <c r="DZ11" s="320">
        <f>IF('PC - Debt'!$C$10="Pari Passu",IF(AND(DZ10&lt;&gt;0,DZ9&gt;='PC - Debt'!$H$7),MIN(-'Financing Deb 2'!DZ10,'PC - Debt'!$H$6-SUM('Financing Deb 2'!$D$11:DY11)),0),IF('Financing Deb 2'!DZ9='PC - Debt'!$H$7,'PC - Debt'!$H$6,0))</f>
        <v>0</v>
      </c>
      <c r="EA11" s="320">
        <f>IF('PC - Debt'!$C$10="Pari Passu",IF(AND(EA10&lt;&gt;0,EA9&gt;='PC - Debt'!$H$7),MIN(-'Financing Deb 2'!EA10,'PC - Debt'!$H$6-SUM('Financing Deb 2'!$D$11:DZ11)),0),IF('Financing Deb 2'!EA9='PC - Debt'!$H$7,'PC - Debt'!$H$6,0))</f>
        <v>0</v>
      </c>
      <c r="EB11" s="320">
        <f>IF('PC - Debt'!$C$10="Pari Passu",IF(AND(EB10&lt;&gt;0,EB9&gt;='PC - Debt'!$H$7),MIN(-'Financing Deb 2'!EB10,'PC - Debt'!$H$6-SUM('Financing Deb 2'!$D$11:EA11)),0),IF('Financing Deb 2'!EB9='PC - Debt'!$H$7,'PC - Debt'!$H$6,0))</f>
        <v>0</v>
      </c>
      <c r="EC11" s="320">
        <f>IF('PC - Debt'!$C$10="Pari Passu",IF(AND(EC10&lt;&gt;0,EC9&gt;='PC - Debt'!$H$7),MIN(-'Financing Deb 2'!EC10,'PC - Debt'!$H$6-SUM('Financing Deb 2'!$D$11:EB11)),0),IF('Financing Deb 2'!EC9='PC - Debt'!$H$7,'PC - Debt'!$H$6,0))</f>
        <v>0</v>
      </c>
      <c r="ED11" s="320">
        <f>IF('PC - Debt'!$C$10="Pari Passu",IF(AND(ED10&lt;&gt;0,ED9&gt;='PC - Debt'!$H$7),MIN(-'Financing Deb 2'!ED10,'PC - Debt'!$H$6-SUM('Financing Deb 2'!$D$11:EC11)),0),IF('Financing Deb 2'!ED9='PC - Debt'!$H$7,'PC - Debt'!$H$6,0))</f>
        <v>0</v>
      </c>
      <c r="EE11" s="320">
        <f>IF('PC - Debt'!$C$10="Pari Passu",IF(AND(EE10&lt;&gt;0,EE9&gt;='PC - Debt'!$H$7),MIN(-'Financing Deb 2'!EE10,'PC - Debt'!$H$6-SUM('Financing Deb 2'!$D$11:ED11)),0),IF('Financing Deb 2'!EE9='PC - Debt'!$H$7,'PC - Debt'!$H$6,0))</f>
        <v>0</v>
      </c>
      <c r="EF11" s="320" t="e">
        <f>IF('PC - Debt'!$C$10="Pari Passu",IF(AND(EF10&lt;&gt;0,EF9&gt;='PC - Debt'!$H$7),MIN(-'Financing Deb 2'!EF10,'PC - Debt'!$H$6-SUM('Financing Deb 2'!$D$11:EE11)),0),IF('Financing Deb 2'!EF9='PC - Debt'!$H$7,'PC - Debt'!$H$6,0))</f>
        <v>#REF!</v>
      </c>
      <c r="EG11" s="320" t="e">
        <f>IF('PC - Debt'!$C$10="Pari Passu",IF(AND(EG10&lt;&gt;0,EG9&gt;='PC - Debt'!$H$7),MIN(-'Financing Deb 2'!EG10,'PC - Debt'!$H$6-SUM('Financing Deb 2'!$D$11:EF11)),0),IF('Financing Deb 2'!EG9='PC - Debt'!$H$7,'PC - Debt'!$H$6,0))</f>
        <v>#REF!</v>
      </c>
      <c r="EH11" s="320" t="e">
        <f>IF('PC - Debt'!$C$10="Pari Passu",IF(AND(EH10&lt;&gt;0,EH9&gt;='PC - Debt'!$H$7),MIN(-'Financing Deb 2'!EH10,'PC - Debt'!$H$6-SUM('Financing Deb 2'!$D$11:EG11)),0),IF('Financing Deb 2'!EH9='PC - Debt'!$H$7,'PC - Debt'!$H$6,0))</f>
        <v>#REF!</v>
      </c>
      <c r="EI11" s="320" t="e">
        <f>IF('PC - Debt'!$C$10="Pari Passu",IF(AND(EI10&lt;&gt;0,EI9&gt;='PC - Debt'!$H$7),MIN(-'Financing Deb 2'!EI10,'PC - Debt'!$H$6-SUM('Financing Deb 2'!$D$11:EH11)),0),IF('Financing Deb 2'!EI9='PC - Debt'!$H$7,'PC - Debt'!$H$6,0))</f>
        <v>#REF!</v>
      </c>
      <c r="EJ11" s="320" t="e">
        <f>IF('PC - Debt'!$C$10="Pari Passu",IF(AND(EJ10&lt;&gt;0,EJ9&gt;='PC - Debt'!$H$7),MIN(-'Financing Deb 2'!EJ10,'PC - Debt'!$H$6-SUM('Financing Deb 2'!$D$11:EI11)),0),IF('Financing Deb 2'!EJ9='PC - Debt'!$H$7,'PC - Debt'!$H$6,0))</f>
        <v>#REF!</v>
      </c>
      <c r="EK11" s="320" t="e">
        <f>IF('PC - Debt'!$C$10="Pari Passu",IF(AND(EK10&lt;&gt;0,EK9&gt;='PC - Debt'!$H$7),MIN(-'Financing Deb 2'!EK10,'PC - Debt'!$H$6-SUM('Financing Deb 2'!$D$11:EJ11)),0),IF('Financing Deb 2'!EK9='PC - Debt'!$H$7,'PC - Debt'!$H$6,0))</f>
        <v>#REF!</v>
      </c>
      <c r="EL11" s="320" t="e">
        <f>IF('PC - Debt'!$C$10="Pari Passu",IF(AND(EL10&lt;&gt;0,EL9&gt;='PC - Debt'!$H$7),MIN(-'Financing Deb 2'!EL10,'PC - Debt'!$H$6-SUM('Financing Deb 2'!$D$11:EK11)),0),IF('Financing Deb 2'!EL9='PC - Debt'!$H$7,'PC - Debt'!$H$6,0))</f>
        <v>#REF!</v>
      </c>
      <c r="EM11" s="320" t="e">
        <f>IF('PC - Debt'!$C$10="Pari Passu",IF(AND(EM10&lt;&gt;0,EM9&gt;='PC - Debt'!$H$7),MIN(-'Financing Deb 2'!EM10,'PC - Debt'!$H$6-SUM('Financing Deb 2'!$D$11:EL11)),0),IF('Financing Deb 2'!EM9='PC - Debt'!$H$7,'PC - Debt'!$H$6,0))</f>
        <v>#REF!</v>
      </c>
      <c r="EN11" s="320" t="e">
        <f>IF('PC - Debt'!$C$10="Pari Passu",IF(AND(EN10&lt;&gt;0,EN9&gt;='PC - Debt'!$H$7),MIN(-'Financing Deb 2'!EN10,'PC - Debt'!$H$6-SUM('Financing Deb 2'!$D$11:EM11)),0),IF('Financing Deb 2'!EN9='PC - Debt'!$H$7,'PC - Debt'!$H$6,0))</f>
        <v>#REF!</v>
      </c>
      <c r="EO11" s="320" t="e">
        <f>IF('PC - Debt'!$C$10="Pari Passu",IF(AND(EO10&lt;&gt;0,EO9&gt;='PC - Debt'!$H$7),MIN(-'Financing Deb 2'!EO10,'PC - Debt'!$H$6-SUM('Financing Deb 2'!$D$11:EN11)),0),IF('Financing Deb 2'!EO9='PC - Debt'!$H$7,'PC - Debt'!$H$6,0))</f>
        <v>#REF!</v>
      </c>
      <c r="EP11" s="320" t="e">
        <f>IF('PC - Debt'!$C$10="Pari Passu",IF(AND(EP10&lt;&gt;0,EP9&gt;='PC - Debt'!$H$7),MIN(-'Financing Deb 2'!EP10,'PC - Debt'!$H$6-SUM('Financing Deb 2'!$D$11:EO11)),0),IF('Financing Deb 2'!EP9='PC - Debt'!$H$7,'PC - Debt'!$H$6,0))</f>
        <v>#REF!</v>
      </c>
      <c r="EQ11" s="320" t="e">
        <f>IF('PC - Debt'!$C$10="Pari Passu",IF(AND(EQ10&lt;&gt;0,EQ9&gt;='PC - Debt'!$H$7),MIN(-'Financing Deb 2'!EQ10,'PC - Debt'!$H$6-SUM('Financing Deb 2'!$D$11:EP11)),0),IF('Financing Deb 2'!EQ9='PC - Debt'!$H$7,'PC - Debt'!$H$6,0))</f>
        <v>#REF!</v>
      </c>
      <c r="ER11" s="320">
        <f>IF('PC - Debt'!$C$10="Pari Passu",IF(AND(ER10&lt;&gt;0,ER9&gt;='PC - Debt'!$H$7),MIN(-'Financing Deb 2'!ER10,'PC - Debt'!$H$6-SUM('Financing Deb 2'!$D$11:EQ11)),0),IF('Financing Deb 2'!ER9='PC - Debt'!$H$7,'PC - Debt'!$H$6,0))</f>
        <v>0</v>
      </c>
      <c r="ES11" s="320">
        <f>IF('PC - Debt'!$C$10="Pari Passu",IF(AND(ES10&lt;&gt;0,ES9&gt;='PC - Debt'!$H$7),MIN(-'Financing Deb 2'!ES10,'PC - Debt'!$H$6-SUM('Financing Deb 2'!$D$11:ER11)),0),IF('Financing Deb 2'!ES9='PC - Debt'!$H$7,'PC - Debt'!$H$6,0))</f>
        <v>0</v>
      </c>
      <c r="ET11" s="320">
        <f>IF('PC - Debt'!$C$10="Pari Passu",IF(AND(ET10&lt;&gt;0,ET9&gt;='PC - Debt'!$H$7),MIN(-'Financing Deb 2'!ET10,'PC - Debt'!$H$6-SUM('Financing Deb 2'!$D$11:ES11)),0),IF('Financing Deb 2'!ET9='PC - Debt'!$H$7,'PC - Debt'!$H$6,0))</f>
        <v>0</v>
      </c>
      <c r="EU11" s="320">
        <f>IF('PC - Debt'!$C$10="Pari Passu",IF(AND(EU10&lt;&gt;0,EU9&gt;='PC - Debt'!$H$7),MIN(-'Financing Deb 2'!EU10,'PC - Debt'!$H$6-SUM('Financing Deb 2'!$D$11:ET11)),0),IF('Financing Deb 2'!EU9='PC - Debt'!$H$7,'PC - Debt'!$H$6,0))</f>
        <v>0</v>
      </c>
      <c r="EV11" s="320">
        <f>IF('PC - Debt'!$C$10="Pari Passu",IF(AND(EV10&lt;&gt;0,EV9&gt;='PC - Debt'!$H$7),MIN(-'Financing Deb 2'!EV10,'PC - Debt'!$H$6-SUM('Financing Deb 2'!$D$11:EU11)),0),IF('Financing Deb 2'!EV9='PC - Debt'!$H$7,'PC - Debt'!$H$6,0))</f>
        <v>0</v>
      </c>
      <c r="EW11" s="320">
        <f>IF('PC - Debt'!$C$10="Pari Passu",IF(AND(EW10&lt;&gt;0,EW9&gt;='PC - Debt'!$H$7),MIN(-'Financing Deb 2'!EW10,'PC - Debt'!$H$6-SUM('Financing Deb 2'!$D$11:EV11)),0),IF('Financing Deb 2'!EW9='PC - Debt'!$H$7,'PC - Debt'!$H$6,0))</f>
        <v>0</v>
      </c>
      <c r="EX11" s="320">
        <f>IF('PC - Debt'!$C$10="Pari Passu",IF(AND(EX10&lt;&gt;0,EX9&gt;='PC - Debt'!$H$7),MIN(-'Financing Deb 2'!EX10,'PC - Debt'!$H$6-SUM('Financing Deb 2'!$D$11:EW11)),0),IF('Financing Deb 2'!EX9='PC - Debt'!$H$7,'PC - Debt'!$H$6,0))</f>
        <v>0</v>
      </c>
      <c r="EY11" s="320">
        <f>IF('PC - Debt'!$C$10="Pari Passu",IF(AND(EY10&lt;&gt;0,EY9&gt;='PC - Debt'!$H$7),MIN(-'Financing Deb 2'!EY10,'PC - Debt'!$H$6-SUM('Financing Deb 2'!$D$11:EX11)),0),IF('Financing Deb 2'!EY9='PC - Debt'!$H$7,'PC - Debt'!$H$6,0))</f>
        <v>0</v>
      </c>
      <c r="EZ11" s="320">
        <f>IF('PC - Debt'!$C$10="Pari Passu",IF(AND(EZ10&lt;&gt;0,EZ9&gt;='PC - Debt'!$H$7),MIN(-'Financing Deb 2'!EZ10,'PC - Debt'!$H$6-SUM('Financing Deb 2'!$D$11:EY11)),0),IF('Financing Deb 2'!EZ9='PC - Debt'!$H$7,'PC - Debt'!$H$6,0))</f>
        <v>0</v>
      </c>
      <c r="FA11" s="320">
        <f>IF('PC - Debt'!$C$10="Pari Passu",IF(AND(FA10&lt;&gt;0,FA9&gt;='PC - Debt'!$H$7),MIN(-'Financing Deb 2'!FA10,'PC - Debt'!$H$6-SUM('Financing Deb 2'!$D$11:EZ11)),0),IF('Financing Deb 2'!FA9='PC - Debt'!$H$7,'PC - Debt'!$H$6,0))</f>
        <v>0</v>
      </c>
      <c r="FB11" s="320">
        <f>IF('PC - Debt'!$C$10="Pari Passu",IF(AND(FB10&lt;&gt;0,FB9&gt;='PC - Debt'!$H$7),MIN(-'Financing Deb 2'!FB10,'PC - Debt'!$H$6-SUM('Financing Deb 2'!$D$11:FA11)),0),IF('Financing Deb 2'!FB9='PC - Debt'!$H$7,'PC - Debt'!$H$6,0))</f>
        <v>0</v>
      </c>
      <c r="FC11" s="320">
        <f>IF('PC - Debt'!$C$10="Pari Passu",IF(AND(FC10&lt;&gt;0,FC9&gt;='PC - Debt'!$H$7),MIN(-'Financing Deb 2'!FC10,'PC - Debt'!$H$6-SUM('Financing Deb 2'!$D$11:FB11)),0),IF('Financing Deb 2'!FC9='PC - Debt'!$H$7,'PC - Debt'!$H$6,0))</f>
        <v>0</v>
      </c>
      <c r="FD11" s="320">
        <f>IF('PC - Debt'!$C$10="Pari Passu",IF(AND(FD10&lt;&gt;0,FD9&gt;='PC - Debt'!$H$7),MIN(-'Financing Deb 2'!FD10,'PC - Debt'!$H$6-SUM('Financing Deb 2'!$D$11:FC11)),0),IF('Financing Deb 2'!FD9='PC - Debt'!$H$7,'PC - Debt'!$H$6,0))</f>
        <v>0</v>
      </c>
      <c r="FE11" s="320">
        <f>IF('PC - Debt'!$C$10="Pari Passu",IF(AND(FE10&lt;&gt;0,FE9&gt;='PC - Debt'!$H$7),MIN(-'Financing Deb 2'!FE10,'PC - Debt'!$H$6-SUM('Financing Deb 2'!$D$11:FD11)),0),IF('Financing Deb 2'!FE9='PC - Debt'!$H$7,'PC - Debt'!$H$6,0))</f>
        <v>0</v>
      </c>
      <c r="FF11" s="320">
        <f>IF('PC - Debt'!$C$10="Pari Passu",IF(AND(FF10&lt;&gt;0,FF9&gt;='PC - Debt'!$H$7),MIN(-'Financing Deb 2'!FF10,'PC - Debt'!$H$6-SUM('Financing Deb 2'!$D$11:FE11)),0),IF('Financing Deb 2'!FF9='PC - Debt'!$H$7,'PC - Debt'!$H$6,0))</f>
        <v>0</v>
      </c>
      <c r="FG11" s="320">
        <f>IF('PC - Debt'!$C$10="Pari Passu",IF(AND(FG10&lt;&gt;0,FG9&gt;='PC - Debt'!$H$7),MIN(-'Financing Deb 2'!FG10,'PC - Debt'!$H$6-SUM('Financing Deb 2'!$D$11:FF11)),0),IF('Financing Deb 2'!FG9='PC - Debt'!$H$7,'PC - Debt'!$H$6,0))</f>
        <v>0</v>
      </c>
      <c r="FH11" s="320">
        <f>IF('PC - Debt'!$C$10="Pari Passu",IF(AND(FH10&lt;&gt;0,FH9&gt;='PC - Debt'!$H$7),MIN(-'Financing Deb 2'!FH10,'PC - Debt'!$H$6-SUM('Financing Deb 2'!$D$11:FG11)),0),IF('Financing Deb 2'!FH9='PC - Debt'!$H$7,'PC - Debt'!$H$6,0))</f>
        <v>0</v>
      </c>
      <c r="FI11" s="320">
        <f>IF('PC - Debt'!$C$10="Pari Passu",IF(AND(FI10&lt;&gt;0,FI9&gt;='PC - Debt'!$H$7),MIN(-'Financing Deb 2'!FI10,'PC - Debt'!$H$6-SUM('Financing Deb 2'!$D$11:FH11)),0),IF('Financing Deb 2'!FI9='PC - Debt'!$H$7,'PC - Debt'!$H$6,0))</f>
        <v>0</v>
      </c>
      <c r="FJ11" s="320">
        <f>IF('PC - Debt'!$C$10="Pari Passu",IF(AND(FJ10&lt;&gt;0,FJ9&gt;='PC - Debt'!$H$7),MIN(-'Financing Deb 2'!FJ10,'PC - Debt'!$H$6-SUM('Financing Deb 2'!$D$11:FI11)),0),IF('Financing Deb 2'!FJ9='PC - Debt'!$H$7,'PC - Debt'!$H$6,0))</f>
        <v>0</v>
      </c>
      <c r="FK11" s="320">
        <f>IF('PC - Debt'!$C$10="Pari Passu",IF(AND(FK10&lt;&gt;0,FK9&gt;='PC - Debt'!$H$7),MIN(-'Financing Deb 2'!FK10,'PC - Debt'!$H$6-SUM('Financing Deb 2'!$D$11:FJ11)),0),IF('Financing Deb 2'!FK9='PC - Debt'!$H$7,'PC - Debt'!$H$6,0))</f>
        <v>0</v>
      </c>
      <c r="FL11" s="320">
        <f>IF('PC - Debt'!$C$10="Pari Passu",IF(AND(FL10&lt;&gt;0,FL9&gt;='PC - Debt'!$H$7),MIN(-'Financing Deb 2'!FL10,'PC - Debt'!$H$6-SUM('Financing Deb 2'!$D$11:FK11)),0),IF('Financing Deb 2'!FL9='PC - Debt'!$H$7,'PC - Debt'!$H$6,0))</f>
        <v>0</v>
      </c>
      <c r="FM11" s="320">
        <f>IF('PC - Debt'!$C$10="Pari Passu",IF(AND(FM10&lt;&gt;0,FM9&gt;='PC - Debt'!$H$7),MIN(-'Financing Deb 2'!FM10,'PC - Debt'!$H$6-SUM('Financing Deb 2'!$D$11:FL11)),0),IF('Financing Deb 2'!FM9='PC - Debt'!$H$7,'PC - Debt'!$H$6,0))</f>
        <v>0</v>
      </c>
      <c r="FN11" s="320">
        <f>IF('PC - Debt'!$C$10="Pari Passu",IF(AND(FN10&lt;&gt;0,FN9&gt;='PC - Debt'!$H$7),MIN(-'Financing Deb 2'!FN10,'PC - Debt'!$H$6-SUM('Financing Deb 2'!$D$11:FM11)),0),IF('Financing Deb 2'!FN9='PC - Debt'!$H$7,'PC - Debt'!$H$6,0))</f>
        <v>0</v>
      </c>
      <c r="FO11" s="320">
        <f>IF('PC - Debt'!$C$10="Pari Passu",IF(AND(FO10&lt;&gt;0,FO9&gt;='PC - Debt'!$H$7),MIN(-'Financing Deb 2'!FO10,'PC - Debt'!$H$6-SUM('Financing Deb 2'!$D$11:FN11)),0),IF('Financing Deb 2'!FO9='PC - Debt'!$H$7,'PC - Debt'!$H$6,0))</f>
        <v>0</v>
      </c>
      <c r="FP11" s="320">
        <f>IF('PC - Debt'!$C$10="Pari Passu",IF(AND(FP10&lt;&gt;0,FP9&gt;='PC - Debt'!$H$7),MIN(-'Financing Deb 2'!FP10,'PC - Debt'!$H$6-SUM('Financing Deb 2'!$D$11:FO11)),0),IF('Financing Deb 2'!FP9='PC - Debt'!$H$7,'PC - Debt'!$H$6,0))</f>
        <v>0</v>
      </c>
      <c r="FQ11" s="320">
        <f>IF('PC - Debt'!$C$10="Pari Passu",IF(AND(FQ10&lt;&gt;0,FQ9&gt;='PC - Debt'!$H$7),MIN(-'Financing Deb 2'!FQ10,'PC - Debt'!$H$6-SUM('Financing Deb 2'!$D$11:FP11)),0),IF('Financing Deb 2'!FQ9='PC - Debt'!$H$7,'PC - Debt'!$H$6,0))</f>
        <v>0</v>
      </c>
      <c r="FR11" s="320">
        <f>IF('PC - Debt'!$C$10="Pari Passu",IF(AND(FR10&lt;&gt;0,FR9&gt;='PC - Debt'!$H$7),MIN(-'Financing Deb 2'!FR10,'PC - Debt'!$H$6-SUM('Financing Deb 2'!$D$11:FQ11)),0),IF('Financing Deb 2'!FR9='PC - Debt'!$H$7,'PC - Debt'!$H$6,0))</f>
        <v>0</v>
      </c>
      <c r="FS11" s="320">
        <f>IF('PC - Debt'!$C$10="Pari Passu",IF(AND(FS10&lt;&gt;0,FS9&gt;='PC - Debt'!$H$7),MIN(-'Financing Deb 2'!FS10,'PC - Debt'!$H$6-SUM('Financing Deb 2'!$D$11:FR11)),0),IF('Financing Deb 2'!FS9='PC - Debt'!$H$7,'PC - Debt'!$H$6,0))</f>
        <v>0</v>
      </c>
      <c r="FT11" s="320">
        <f>IF('PC - Debt'!$C$10="Pari Passu",IF(AND(FT10&lt;&gt;0,FT9&gt;='PC - Debt'!$H$7),MIN(-'Financing Deb 2'!FT10,'PC - Debt'!$H$6-SUM('Financing Deb 2'!$D$11:FS11)),0),IF('Financing Deb 2'!FT9='PC - Debt'!$H$7,'PC - Debt'!$H$6,0))</f>
        <v>0</v>
      </c>
      <c r="FU11" s="320">
        <f>IF('PC - Debt'!$C$10="Pari Passu",IF(AND(FU10&lt;&gt;0,FU9&gt;='PC - Debt'!$H$7),MIN(-'Financing Deb 2'!FU10,'PC - Debt'!$H$6-SUM('Financing Deb 2'!$D$11:FT11)),0),IF('Financing Deb 2'!FU9='PC - Debt'!$H$7,'PC - Debt'!$H$6,0))</f>
        <v>0</v>
      </c>
      <c r="FV11" s="320">
        <f>IF('PC - Debt'!$C$10="Pari Passu",IF(AND(FV10&lt;&gt;0,FV9&gt;='PC - Debt'!$H$7),MIN(-'Financing Deb 2'!FV10,'PC - Debt'!$H$6-SUM('Financing Deb 2'!$D$11:FU11)),0),IF('Financing Deb 2'!FV9='PC - Debt'!$H$7,'PC - Debt'!$H$6,0))</f>
        <v>0</v>
      </c>
      <c r="FW11" s="320">
        <f>IF('PC - Debt'!$C$10="Pari Passu",IF(AND(FW10&lt;&gt;0,FW9&gt;='PC - Debt'!$H$7),MIN(-'Financing Deb 2'!FW10,'PC - Debt'!$H$6-SUM('Financing Deb 2'!$D$11:FV11)),0),IF('Financing Deb 2'!FW9='PC - Debt'!$H$7,'PC - Debt'!$H$6,0))</f>
        <v>0</v>
      </c>
      <c r="FX11" s="320">
        <f>IF('PC - Debt'!$C$10="Pari Passu",IF(AND(FX10&lt;&gt;0,FX9&gt;='PC - Debt'!$H$7),MIN(-'Financing Deb 2'!FX10,'PC - Debt'!$H$6-SUM('Financing Deb 2'!$D$11:FW11)),0),IF('Financing Deb 2'!FX9='PC - Debt'!$H$7,'PC - Debt'!$H$6,0))</f>
        <v>0</v>
      </c>
      <c r="FY11" s="320">
        <f>IF('PC - Debt'!$C$10="Pari Passu",IF(AND(FY10&lt;&gt;0,FY9&gt;='PC - Debt'!$H$7),MIN(-'Financing Deb 2'!FY10,'PC - Debt'!$H$6-SUM('Financing Deb 2'!$D$11:FX11)),0),IF('Financing Deb 2'!FY9='PC - Debt'!$H$7,'PC - Debt'!$H$6,0))</f>
        <v>0</v>
      </c>
      <c r="FZ11" s="320">
        <f>IF('PC - Debt'!$C$10="Pari Passu",IF(AND(FZ10&lt;&gt;0,FZ9&gt;='PC - Debt'!$H$7),MIN(-'Financing Deb 2'!FZ10,'PC - Debt'!$H$6-SUM('Financing Deb 2'!$D$11:FY11)),0),IF('Financing Deb 2'!FZ9='PC - Debt'!$H$7,'PC - Debt'!$H$6,0))</f>
        <v>0</v>
      </c>
      <c r="GA11" s="320">
        <f>IF('PC - Debt'!$C$10="Pari Passu",IF(AND(GA10&lt;&gt;0,GA9&gt;='PC - Debt'!$H$7),MIN(-'Financing Deb 2'!GA10,'PC - Debt'!$H$6-SUM('Financing Deb 2'!$D$11:FZ11)),0),IF('Financing Deb 2'!GA9='PC - Debt'!$H$7,'PC - Debt'!$H$6,0))</f>
        <v>0</v>
      </c>
      <c r="GB11" s="320">
        <f>IF('PC - Debt'!$C$10="Pari Passu",IF(AND(GB10&lt;&gt;0,GB9&gt;='PC - Debt'!$H$7),MIN(-'Financing Deb 2'!GB10,'PC - Debt'!$H$6-SUM('Financing Deb 2'!$D$11:GA11)),0),IF('Financing Deb 2'!GB9='PC - Debt'!$H$7,'PC - Debt'!$H$6,0))</f>
        <v>0</v>
      </c>
      <c r="GC11" s="320">
        <f>IF('PC - Debt'!$C$10="Pari Passu",IF(AND(GC10&lt;&gt;0,GC9&gt;='PC - Debt'!$H$7),MIN(-'Financing Deb 2'!GC10,'PC - Debt'!$H$6-SUM('Financing Deb 2'!$D$11:GB11)),0),IF('Financing Deb 2'!GC9='PC - Debt'!$H$7,'PC - Debt'!$H$6,0))</f>
        <v>0</v>
      </c>
      <c r="GD11" s="320">
        <f>IF('PC - Debt'!$C$10="Pari Passu",IF(AND(GD10&lt;&gt;0,GD9&gt;='PC - Debt'!$H$7),MIN(-'Financing Deb 2'!GD10,'PC - Debt'!$H$6-SUM('Financing Deb 2'!$D$11:GC11)),0),IF('Financing Deb 2'!GD9='PC - Debt'!$H$7,'PC - Debt'!$H$6,0))</f>
        <v>0</v>
      </c>
      <c r="GE11" s="320">
        <f>IF('PC - Debt'!$C$10="Pari Passu",IF(AND(GE10&lt;&gt;0,GE9&gt;='PC - Debt'!$H$7),MIN(-'Financing Deb 2'!GE10,'PC - Debt'!$H$6-SUM('Financing Deb 2'!$D$11:GD11)),0),IF('Financing Deb 2'!GE9='PC - Debt'!$H$7,'PC - Debt'!$H$6,0))</f>
        <v>0</v>
      </c>
      <c r="GF11" s="320">
        <f>IF('PC - Debt'!$C$10="Pari Passu",IF(AND(GF10&lt;&gt;0,GF9&gt;='PC - Debt'!$H$7),MIN(-'Financing Deb 2'!GF10,'PC - Debt'!$H$6-SUM('Financing Deb 2'!$D$11:GE11)),0),IF('Financing Deb 2'!GF9='PC - Debt'!$H$7,'PC - Debt'!$H$6,0))</f>
        <v>0</v>
      </c>
      <c r="GG11" s="320">
        <f>IF('PC - Debt'!$C$10="Pari Passu",IF(AND(GG10&lt;&gt;0,GG9&gt;='PC - Debt'!$H$7),MIN(-'Financing Deb 2'!GG10,'PC - Debt'!$H$6-SUM('Financing Deb 2'!$D$11:GF11)),0),IF('Financing Deb 2'!GG9='PC - Debt'!$H$7,'PC - Debt'!$H$6,0))</f>
        <v>0</v>
      </c>
      <c r="GH11" s="320">
        <f>IF('PC - Debt'!$C$10="Pari Passu",IF(AND(GH10&lt;&gt;0,GH9&gt;='PC - Debt'!$H$7),MIN(-'Financing Deb 2'!GH10,'PC - Debt'!$H$6-SUM('Financing Deb 2'!$D$11:GG11)),0),IF('Financing Deb 2'!GH9='PC - Debt'!$H$7,'PC - Debt'!$H$6,0))</f>
        <v>0</v>
      </c>
      <c r="GI11" s="320">
        <f>IF('PC - Debt'!$C$10="Pari Passu",IF(AND(GI10&lt;&gt;0,GI9&gt;='PC - Debt'!$H$7),MIN(-'Financing Deb 2'!GI10,'PC - Debt'!$H$6-SUM('Financing Deb 2'!$D$11:GH11)),0),IF('Financing Deb 2'!GI9='PC - Debt'!$H$7,'PC - Debt'!$H$6,0))</f>
        <v>0</v>
      </c>
      <c r="GJ11" s="320">
        <f>IF('PC - Debt'!$C$10="Pari Passu",IF(AND(GJ10&lt;&gt;0,GJ9&gt;='PC - Debt'!$H$7),MIN(-'Financing Deb 2'!GJ10,'PC - Debt'!$H$6-SUM('Financing Deb 2'!$D$11:GI11)),0),IF('Financing Deb 2'!GJ9='PC - Debt'!$H$7,'PC - Debt'!$H$6,0))</f>
        <v>0</v>
      </c>
      <c r="GK11" s="320">
        <f>IF('PC - Debt'!$C$10="Pari Passu",IF(AND(GK10&lt;&gt;0,GK9&gt;='PC - Debt'!$H$7),MIN(-'Financing Deb 2'!GK10,'PC - Debt'!$H$6-SUM('Financing Deb 2'!$D$11:GJ11)),0),IF('Financing Deb 2'!GK9='PC - Debt'!$H$7,'PC - Debt'!$H$6,0))</f>
        <v>0</v>
      </c>
      <c r="GL11" s="320">
        <f>IF('PC - Debt'!$C$10="Pari Passu",IF(AND(GL10&lt;&gt;0,GL9&gt;='PC - Debt'!$H$7),MIN(-'Financing Deb 2'!GL10,'PC - Debt'!$H$6-SUM('Financing Deb 2'!$D$11:GK11)),0),IF('Financing Deb 2'!GL9='PC - Debt'!$H$7,'PC - Debt'!$H$6,0))</f>
        <v>0</v>
      </c>
      <c r="GM11" s="320">
        <f>IF('PC - Debt'!$C$10="Pari Passu",IF(AND(GM10&lt;&gt;0,GM9&gt;='PC - Debt'!$H$7),MIN(-'Financing Deb 2'!GM10,'PC - Debt'!$H$6-SUM('Financing Deb 2'!$D$11:GL11)),0),IF('Financing Deb 2'!GM9='PC - Debt'!$H$7,'PC - Debt'!$H$6,0))</f>
        <v>0</v>
      </c>
      <c r="GN11" s="320" t="e">
        <f>IF('PC - Debt'!$C$10="Pari Passu",IF(AND(GN10&lt;&gt;0,GN9&gt;='PC - Debt'!$H$7),MIN(-'Financing Deb 2'!GN10,'PC - Debt'!$H$6-SUM('Financing Deb 2'!$D$11:GM11)),0),IF('Financing Deb 2'!GN9='PC - Debt'!$H$7,'PC - Debt'!$H$6,0))</f>
        <v>#REF!</v>
      </c>
      <c r="GO11" s="320" t="e">
        <f>IF('PC - Debt'!$C$10="Pari Passu",IF(AND(GO10&lt;&gt;0,GO9&gt;='PC - Debt'!$H$7),MIN(-'Financing Deb 2'!GO10,'PC - Debt'!$H$6-SUM('Financing Deb 2'!$D$11:GN11)),0),IF('Financing Deb 2'!GO9='PC - Debt'!$H$7,'PC - Debt'!$H$6,0))</f>
        <v>#REF!</v>
      </c>
      <c r="GP11" s="320" t="e">
        <f>IF('PC - Debt'!$C$10="Pari Passu",IF(AND(GP10&lt;&gt;0,GP9&gt;='PC - Debt'!$H$7),MIN(-'Financing Deb 2'!GP10,'PC - Debt'!$H$6-SUM('Financing Deb 2'!$D$11:GO11)),0),IF('Financing Deb 2'!GP9='PC - Debt'!$H$7,'PC - Debt'!$H$6,0))</f>
        <v>#REF!</v>
      </c>
      <c r="GQ11" s="320" t="e">
        <f>IF('PC - Debt'!$C$10="Pari Passu",IF(AND(GQ10&lt;&gt;0,GQ9&gt;='PC - Debt'!$H$7),MIN(-'Financing Deb 2'!GQ10,'PC - Debt'!$H$6-SUM('Financing Deb 2'!$D$11:GP11)),0),IF('Financing Deb 2'!GQ9='PC - Debt'!$H$7,'PC - Debt'!$H$6,0))</f>
        <v>#REF!</v>
      </c>
      <c r="GR11" s="320" t="e">
        <f>IF('PC - Debt'!$C$10="Pari Passu",IF(AND(GR10&lt;&gt;0,GR9&gt;='PC - Debt'!$H$7),MIN(-'Financing Deb 2'!GR10,'PC - Debt'!$H$6-SUM('Financing Deb 2'!$D$11:GQ11)),0),IF('Financing Deb 2'!GR9='PC - Debt'!$H$7,'PC - Debt'!$H$6,0))</f>
        <v>#REF!</v>
      </c>
      <c r="GS11" s="320" t="e">
        <f>IF('PC - Debt'!$C$10="Pari Passu",IF(AND(GS10&lt;&gt;0,GS9&gt;='PC - Debt'!$H$7),MIN(-'Financing Deb 2'!GS10,'PC - Debt'!$H$6-SUM('Financing Deb 2'!$D$11:GR11)),0),IF('Financing Deb 2'!GS9='PC - Debt'!$H$7,'PC - Debt'!$H$6,0))</f>
        <v>#REF!</v>
      </c>
      <c r="GT11" s="320" t="e">
        <f>IF('PC - Debt'!$C$10="Pari Passu",IF(AND(GT10&lt;&gt;0,GT9&gt;='PC - Debt'!$H$7),MIN(-'Financing Deb 2'!GT10,'PC - Debt'!$H$6-SUM('Financing Deb 2'!$D$11:GS11)),0),IF('Financing Deb 2'!GT9='PC - Debt'!$H$7,'PC - Debt'!$H$6,0))</f>
        <v>#REF!</v>
      </c>
      <c r="GU11" s="320" t="e">
        <f>IF('PC - Debt'!$C$10="Pari Passu",IF(AND(GU10&lt;&gt;0,GU9&gt;='PC - Debt'!$H$7),MIN(-'Financing Deb 2'!GU10,'PC - Debt'!$H$6-SUM('Financing Deb 2'!$D$11:GT11)),0),IF('Financing Deb 2'!GU9='PC - Debt'!$H$7,'PC - Debt'!$H$6,0))</f>
        <v>#REF!</v>
      </c>
      <c r="GV11" s="320" t="e">
        <f>IF('PC - Debt'!$C$10="Pari Passu",IF(AND(GV10&lt;&gt;0,GV9&gt;='PC - Debt'!$H$7),MIN(-'Financing Deb 2'!GV10,'PC - Debt'!$H$6-SUM('Financing Deb 2'!$D$11:GU11)),0),IF('Financing Deb 2'!GV9='PC - Debt'!$H$7,'PC - Debt'!$H$6,0))</f>
        <v>#REF!</v>
      </c>
      <c r="GW11" s="320" t="e">
        <f>IF('PC - Debt'!$C$10="Pari Passu",IF(AND(GW10&lt;&gt;0,GW9&gt;='PC - Debt'!$H$7),MIN(-'Financing Deb 2'!GW10,'PC - Debt'!$H$6-SUM('Financing Deb 2'!$D$11:GV11)),0),IF('Financing Deb 2'!GW9='PC - Debt'!$H$7,'PC - Debt'!$H$6,0))</f>
        <v>#REF!</v>
      </c>
      <c r="GX11" s="320" t="e">
        <f>IF('PC - Debt'!$C$10="Pari Passu",IF(AND(GX10&lt;&gt;0,GX9&gt;='PC - Debt'!$H$7),MIN(-'Financing Deb 2'!GX10,'PC - Debt'!$H$6-SUM('Financing Deb 2'!$D$11:GW11)),0),IF('Financing Deb 2'!GX9='PC - Debt'!$H$7,'PC - Debt'!$H$6,0))</f>
        <v>#REF!</v>
      </c>
      <c r="GY11" s="320" t="e">
        <f>IF('PC - Debt'!$C$10="Pari Passu",IF(AND(GY10&lt;&gt;0,GY9&gt;='PC - Debt'!$H$7),MIN(-'Financing Deb 2'!GY10,'PC - Debt'!$H$6-SUM('Financing Deb 2'!$D$11:GX11)),0),IF('Financing Deb 2'!GY9='PC - Debt'!$H$7,'PC - Debt'!$H$6,0))</f>
        <v>#REF!</v>
      </c>
      <c r="GZ11" s="320">
        <f>IF('PC - Debt'!$C$10="Pari Passu",IF(AND(GZ10&lt;&gt;0,GZ9&gt;='PC - Debt'!$H$7),MIN(-'Financing Deb 2'!GZ10,'PC - Debt'!$H$6-SUM('Financing Deb 2'!$D$11:GY11)),0),IF('Financing Deb 2'!GZ9='PC - Debt'!$H$7,'PC - Debt'!$H$6,0))</f>
        <v>0</v>
      </c>
      <c r="HA11" s="320">
        <f>IF('PC - Debt'!$C$10="Pari Passu",IF(AND(HA10&lt;&gt;0,HA9&gt;='PC - Debt'!$H$7),MIN(-'Financing Deb 2'!HA10,'PC - Debt'!$H$6-SUM('Financing Deb 2'!$D$11:GZ11)),0),IF('Financing Deb 2'!HA9='PC - Debt'!$H$7,'PC - Debt'!$H$6,0))</f>
        <v>0</v>
      </c>
      <c r="HB11" s="320">
        <f>IF('PC - Debt'!$C$10="Pari Passu",IF(AND(HB10&lt;&gt;0,HB9&gt;='PC - Debt'!$H$7),MIN(-'Financing Deb 2'!HB10,'PC - Debt'!$H$6-SUM('Financing Deb 2'!$D$11:HA11)),0),IF('Financing Deb 2'!HB9='PC - Debt'!$H$7,'PC - Debt'!$H$6,0))</f>
        <v>0</v>
      </c>
      <c r="HC11" s="320">
        <f>IF('PC - Debt'!$C$10="Pari Passu",IF(AND(HC10&lt;&gt;0,HC9&gt;='PC - Debt'!$H$7),MIN(-'Financing Deb 2'!HC10,'PC - Debt'!$H$6-SUM('Financing Deb 2'!$D$11:HB11)),0),IF('Financing Deb 2'!HC9='PC - Debt'!$H$7,'PC - Debt'!$H$6,0))</f>
        <v>0</v>
      </c>
      <c r="HD11" s="320">
        <f>IF('PC - Debt'!$C$10="Pari Passu",IF(AND(HD10&lt;&gt;0,HD9&gt;='PC - Debt'!$H$7),MIN(-'Financing Deb 2'!HD10,'PC - Debt'!$H$6-SUM('Financing Deb 2'!$D$11:HC11)),0),IF('Financing Deb 2'!HD9='PC - Debt'!$H$7,'PC - Debt'!$H$6,0))</f>
        <v>0</v>
      </c>
      <c r="HE11" s="320">
        <f>IF('PC - Debt'!$C$10="Pari Passu",IF(AND(HE10&lt;&gt;0,HE9&gt;='PC - Debt'!$H$7),MIN(-'Financing Deb 2'!HE10,'PC - Debt'!$H$6-SUM('Financing Deb 2'!$D$11:HD11)),0),IF('Financing Deb 2'!HE9='PC - Debt'!$H$7,'PC - Debt'!$H$6,0))</f>
        <v>0</v>
      </c>
      <c r="HF11" s="320">
        <f>IF('PC - Debt'!$C$10="Pari Passu",IF(AND(HF10&lt;&gt;0,HF9&gt;='PC - Debt'!$H$7),MIN(-'Financing Deb 2'!HF10,'PC - Debt'!$H$6-SUM('Financing Deb 2'!$D$11:HE11)),0),IF('Financing Deb 2'!HF9='PC - Debt'!$H$7,'PC - Debt'!$H$6,0))</f>
        <v>0</v>
      </c>
      <c r="HG11" s="320">
        <f>IF('PC - Debt'!$C$10="Pari Passu",IF(AND(HG10&lt;&gt;0,HG9&gt;='PC - Debt'!$H$7),MIN(-'Financing Deb 2'!HG10,'PC - Debt'!$H$6-SUM('Financing Deb 2'!$D$11:HF11)),0),IF('Financing Deb 2'!HG9='PC - Debt'!$H$7,'PC - Debt'!$H$6,0))</f>
        <v>0</v>
      </c>
      <c r="HH11" s="320">
        <f>IF('PC - Debt'!$C$10="Pari Passu",IF(AND(HH10&lt;&gt;0,HH9&gt;='PC - Debt'!$H$7),MIN(-'Financing Deb 2'!HH10,'PC - Debt'!$H$6-SUM('Financing Deb 2'!$D$11:HG11)),0),IF('Financing Deb 2'!HH9='PC - Debt'!$H$7,'PC - Debt'!$H$6,0))</f>
        <v>0</v>
      </c>
      <c r="HI11" s="320">
        <f>IF('PC - Debt'!$C$10="Pari Passu",IF(AND(HI10&lt;&gt;0,HI9&gt;='PC - Debt'!$H$7),MIN(-'Financing Deb 2'!HI10,'PC - Debt'!$H$6-SUM('Financing Deb 2'!$D$11:HH11)),0),IF('Financing Deb 2'!HI9='PC - Debt'!$H$7,'PC - Debt'!$H$6,0))</f>
        <v>0</v>
      </c>
      <c r="HJ11" s="320">
        <f>IF('PC - Debt'!$C$10="Pari Passu",IF(AND(HJ10&lt;&gt;0,HJ9&gt;='PC - Debt'!$H$7),MIN(-'Financing Deb 2'!HJ10,'PC - Debt'!$H$6-SUM('Financing Deb 2'!$D$11:HI11)),0),IF('Financing Deb 2'!HJ9='PC - Debt'!$H$7,'PC - Debt'!$H$6,0))</f>
        <v>0</v>
      </c>
      <c r="HK11" s="320">
        <f>IF('PC - Debt'!$C$10="Pari Passu",IF(AND(HK10&lt;&gt;0,HK9&gt;='PC - Debt'!$H$7),MIN(-'Financing Deb 2'!HK10,'PC - Debt'!$H$6-SUM('Financing Deb 2'!$D$11:HJ11)),0),IF('Financing Deb 2'!HK9='PC - Debt'!$H$7,'PC - Debt'!$H$6,0))</f>
        <v>0</v>
      </c>
      <c r="HL11" s="320">
        <f>IF('PC - Debt'!$C$10="Pari Passu",IF(AND(HL10&lt;&gt;0,HL9&gt;='PC - Debt'!$H$7),MIN(-'Financing Deb 2'!HL10,'PC - Debt'!$H$6-SUM('Financing Deb 2'!$D$11:HK11)),0),IF('Financing Deb 2'!HL9='PC - Debt'!$H$7,'PC - Debt'!$H$6,0))</f>
        <v>0</v>
      </c>
      <c r="HM11" s="320">
        <f>IF('PC - Debt'!$C$10="Pari Passu",IF(AND(HM10&lt;&gt;0,HM9&gt;='PC - Debt'!$H$7),MIN(-'Financing Deb 2'!HM10,'PC - Debt'!$H$6-SUM('Financing Deb 2'!$D$11:HL11)),0),IF('Financing Deb 2'!HM9='PC - Debt'!$H$7,'PC - Debt'!$H$6,0))</f>
        <v>0</v>
      </c>
      <c r="HN11" s="320">
        <f>IF('PC - Debt'!$C$10="Pari Passu",IF(AND(HN10&lt;&gt;0,HN9&gt;='PC - Debt'!$H$7),MIN(-'Financing Deb 2'!HN10,'PC - Debt'!$H$6-SUM('Financing Deb 2'!$D$11:HM11)),0),IF('Financing Deb 2'!HN9='PC - Debt'!$H$7,'PC - Debt'!$H$6,0))</f>
        <v>0</v>
      </c>
      <c r="HO11" s="320">
        <f>IF('PC - Debt'!$C$10="Pari Passu",IF(AND(HO10&lt;&gt;0,HO9&gt;='PC - Debt'!$H$7),MIN(-'Financing Deb 2'!HO10,'PC - Debt'!$H$6-SUM('Financing Deb 2'!$D$11:HN11)),0),IF('Financing Deb 2'!HO9='PC - Debt'!$H$7,'PC - Debt'!$H$6,0))</f>
        <v>0</v>
      </c>
      <c r="HP11" s="320">
        <f>IF('PC - Debt'!$C$10="Pari Passu",IF(AND(HP10&lt;&gt;0,HP9&gt;='PC - Debt'!$H$7),MIN(-'Financing Deb 2'!HP10,'PC - Debt'!$H$6-SUM('Financing Deb 2'!$D$11:HO11)),0),IF('Financing Deb 2'!HP9='PC - Debt'!$H$7,'PC - Debt'!$H$6,0))</f>
        <v>0</v>
      </c>
      <c r="HQ11" s="320">
        <f>IF('PC - Debt'!$C$10="Pari Passu",IF(AND(HQ10&lt;&gt;0,HQ9&gt;='PC - Debt'!$H$7),MIN(-'Financing Deb 2'!HQ10,'PC - Debt'!$H$6-SUM('Financing Deb 2'!$D$11:HP11)),0),IF('Financing Deb 2'!HQ9='PC - Debt'!$H$7,'PC - Debt'!$H$6,0))</f>
        <v>0</v>
      </c>
      <c r="HR11" s="320">
        <f>IF('PC - Debt'!$C$10="Pari Passu",IF(AND(HR10&lt;&gt;0,HR9&gt;='PC - Debt'!$H$7),MIN(-'Financing Deb 2'!HR10,'PC - Debt'!$H$6-SUM('Financing Deb 2'!$D$11:HQ11)),0),IF('Financing Deb 2'!HR9='PC - Debt'!$H$7,'PC - Debt'!$H$6,0))</f>
        <v>0</v>
      </c>
      <c r="HS11" s="320">
        <f>IF('PC - Debt'!$C$10="Pari Passu",IF(AND(HS10&lt;&gt;0,HS9&gt;='PC - Debt'!$H$7),MIN(-'Financing Deb 2'!HS10,'PC - Debt'!$H$6-SUM('Financing Deb 2'!$D$11:HR11)),0),IF('Financing Deb 2'!HS9='PC - Debt'!$H$7,'PC - Debt'!$H$6,0))</f>
        <v>0</v>
      </c>
      <c r="HT11" s="320">
        <f>IF('PC - Debt'!$C$10="Pari Passu",IF(AND(HT10&lt;&gt;0,HT9&gt;='PC - Debt'!$H$7),MIN(-'Financing Deb 2'!HT10,'PC - Debt'!$H$6-SUM('Financing Deb 2'!$D$11:HS11)),0),IF('Financing Deb 2'!HT9='PC - Debt'!$H$7,'PC - Debt'!$H$6,0))</f>
        <v>0</v>
      </c>
      <c r="HU11" s="320">
        <f>IF('PC - Debt'!$C$10="Pari Passu",IF(AND(HU10&lt;&gt;0,HU9&gt;='PC - Debt'!$H$7),MIN(-'Financing Deb 2'!HU10,'PC - Debt'!$H$6-SUM('Financing Deb 2'!$D$11:HT11)),0),IF('Financing Deb 2'!HU9='PC - Debt'!$H$7,'PC - Debt'!$H$6,0))</f>
        <v>0</v>
      </c>
      <c r="HV11" s="320">
        <f>IF('PC - Debt'!$C$10="Pari Passu",IF(AND(HV10&lt;&gt;0,HV9&gt;='PC - Debt'!$H$7),MIN(-'Financing Deb 2'!HV10,'PC - Debt'!$H$6-SUM('Financing Deb 2'!$D$11:HU11)),0),IF('Financing Deb 2'!HV9='PC - Debt'!$H$7,'PC - Debt'!$H$6,0))</f>
        <v>0</v>
      </c>
      <c r="HW11" s="320">
        <f>IF('PC - Debt'!$C$10="Pari Passu",IF(AND(HW10&lt;&gt;0,HW9&gt;='PC - Debt'!$H$7),MIN(-'Financing Deb 2'!HW10,'PC - Debt'!$H$6-SUM('Financing Deb 2'!$D$11:HV11)),0),IF('Financing Deb 2'!HW9='PC - Debt'!$H$7,'PC - Debt'!$H$6,0))</f>
        <v>0</v>
      </c>
      <c r="HX11" s="320" t="e">
        <f>IF('PC - Debt'!$C$10="Pari Passu",IF(AND(HX10&lt;&gt;0,HX9&gt;='PC - Debt'!$H$7),MIN(-'Financing Deb 2'!HX10,'PC - Debt'!$H$6-SUM('Financing Deb 2'!$D$11:HW11)),0),IF('Financing Deb 2'!HX9='PC - Debt'!$H$7,'PC - Debt'!$H$6,0))</f>
        <v>#REF!</v>
      </c>
      <c r="HY11" s="320" t="e">
        <f>IF('PC - Debt'!$C$10="Pari Passu",IF(AND(HY10&lt;&gt;0,HY9&gt;='PC - Debt'!$H$7),MIN(-'Financing Deb 2'!HY10,'PC - Debt'!$H$6-SUM('Financing Deb 2'!$D$11:HX11)),0),IF('Financing Deb 2'!HY9='PC - Debt'!$H$7,'PC - Debt'!$H$6,0))</f>
        <v>#REF!</v>
      </c>
      <c r="HZ11" s="320" t="e">
        <f>IF('PC - Debt'!$C$10="Pari Passu",IF(AND(HZ10&lt;&gt;0,HZ9&gt;='PC - Debt'!$H$7),MIN(-'Financing Deb 2'!HZ10,'PC - Debt'!$H$6-SUM('Financing Deb 2'!$D$11:HY11)),0),IF('Financing Deb 2'!HZ9='PC - Debt'!$H$7,'PC - Debt'!$H$6,0))</f>
        <v>#REF!</v>
      </c>
      <c r="IA11" s="320" t="e">
        <f>IF('PC - Debt'!$C$10="Pari Passu",IF(AND(IA10&lt;&gt;0,IA9&gt;='PC - Debt'!$H$7),MIN(-'Financing Deb 2'!IA10,'PC - Debt'!$H$6-SUM('Financing Deb 2'!$D$11:HZ11)),0),IF('Financing Deb 2'!IA9='PC - Debt'!$H$7,'PC - Debt'!$H$6,0))</f>
        <v>#REF!</v>
      </c>
      <c r="IB11" s="320" t="e">
        <f>IF('PC - Debt'!$C$10="Pari Passu",IF(AND(IB10&lt;&gt;0,IB9&gt;='PC - Debt'!$H$7),MIN(-'Financing Deb 2'!IB10,'PC - Debt'!$H$6-SUM('Financing Deb 2'!$D$11:IA11)),0),IF('Financing Deb 2'!IB9='PC - Debt'!$H$7,'PC - Debt'!$H$6,0))</f>
        <v>#REF!</v>
      </c>
      <c r="IC11" s="320" t="e">
        <f>IF('PC - Debt'!$C$10="Pari Passu",IF(AND(IC10&lt;&gt;0,IC9&gt;='PC - Debt'!$H$7),MIN(-'Financing Deb 2'!IC10,'PC - Debt'!$H$6-SUM('Financing Deb 2'!$D$11:IB11)),0),IF('Financing Deb 2'!IC9='PC - Debt'!$H$7,'PC - Debt'!$H$6,0))</f>
        <v>#REF!</v>
      </c>
      <c r="ID11" s="320" t="e">
        <f>IF('PC - Debt'!$C$10="Pari Passu",IF(AND(ID10&lt;&gt;0,ID9&gt;='PC - Debt'!$H$7),MIN(-'Financing Deb 2'!ID10,'PC - Debt'!$H$6-SUM('Financing Deb 2'!$D$11:IC11)),0),IF('Financing Deb 2'!ID9='PC - Debt'!$H$7,'PC - Debt'!$H$6,0))</f>
        <v>#REF!</v>
      </c>
      <c r="IE11" s="320" t="e">
        <f>IF('PC - Debt'!$C$10="Pari Passu",IF(AND(IE10&lt;&gt;0,IE9&gt;='PC - Debt'!$H$7),MIN(-'Financing Deb 2'!IE10,'PC - Debt'!$H$6-SUM('Financing Deb 2'!$D$11:ID11)),0),IF('Financing Deb 2'!IE9='PC - Debt'!$H$7,'PC - Debt'!$H$6,0))</f>
        <v>#REF!</v>
      </c>
      <c r="IF11" s="320" t="e">
        <f>IF('PC - Debt'!$C$10="Pari Passu",IF(AND(IF10&lt;&gt;0,IF9&gt;='PC - Debt'!$H$7),MIN(-'Financing Deb 2'!IF10,'PC - Debt'!$H$6-SUM('Financing Deb 2'!$D$11:IE11)),0),IF('Financing Deb 2'!IF9='PC - Debt'!$H$7,'PC - Debt'!$H$6,0))</f>
        <v>#REF!</v>
      </c>
      <c r="IG11" s="320" t="e">
        <f>IF('PC - Debt'!$C$10="Pari Passu",IF(AND(IG10&lt;&gt;0,IG9&gt;='PC - Debt'!$H$7),MIN(-'Financing Deb 2'!IG10,'PC - Debt'!$H$6-SUM('Financing Deb 2'!$D$11:IF11)),0),IF('Financing Deb 2'!IG9='PC - Debt'!$H$7,'PC - Debt'!$H$6,0))</f>
        <v>#REF!</v>
      </c>
      <c r="IH11" s="320" t="e">
        <f>IF('PC - Debt'!$C$10="Pari Passu",IF(AND(IH10&lt;&gt;0,IH9&gt;='PC - Debt'!$H$7),MIN(-'Financing Deb 2'!IH10,'PC - Debt'!$H$6-SUM('Financing Deb 2'!$D$11:IG11)),0),IF('Financing Deb 2'!IH9='PC - Debt'!$H$7,'PC - Debt'!$H$6,0))</f>
        <v>#REF!</v>
      </c>
      <c r="II11" s="320" t="e">
        <f>IF('PC - Debt'!$C$10="Pari Passu",IF(AND(II10&lt;&gt;0,II9&gt;='PC - Debt'!$H$7),MIN(-'Financing Deb 2'!II10,'PC - Debt'!$H$6-SUM('Financing Deb 2'!$D$11:IH11)),0),IF('Financing Deb 2'!II9='PC - Debt'!$H$7,'PC - Debt'!$H$6,0))</f>
        <v>#REF!</v>
      </c>
      <c r="IJ11" s="320">
        <f>IF('PC - Debt'!$C$10="Pari Passu",IF(AND(IJ10&lt;&gt;0,IJ9&gt;='PC - Debt'!$H$7),MIN(-'Financing Deb 2'!IJ10,'PC - Debt'!$H$6-SUM('Financing Deb 2'!$D$11:II11)),0),IF('Financing Deb 2'!IJ9='PC - Debt'!$H$7,'PC - Debt'!$H$6,0))</f>
        <v>0</v>
      </c>
      <c r="IK11" s="320">
        <f>IF('PC - Debt'!$C$10="Pari Passu",IF(AND(IK10&lt;&gt;0,IK9&gt;='PC - Debt'!$H$7),MIN(-'Financing Deb 2'!IK10,'PC - Debt'!$H$6-SUM('Financing Deb 2'!$D$11:IJ11)),0),IF('Financing Deb 2'!IK9='PC - Debt'!$H$7,'PC - Debt'!$H$6,0))</f>
        <v>0</v>
      </c>
      <c r="IL11" s="320">
        <f>IF('PC - Debt'!$C$10="Pari Passu",IF(AND(IL10&lt;&gt;0,IL9&gt;='PC - Debt'!$H$7),MIN(-'Financing Deb 2'!IL10,'PC - Debt'!$H$6-SUM('Financing Deb 2'!$D$11:IK11)),0),IF('Financing Deb 2'!IL9='PC - Debt'!$H$7,'PC - Debt'!$H$6,0))</f>
        <v>0</v>
      </c>
      <c r="IM11" s="320">
        <f>IF('PC - Debt'!$C$10="Pari Passu",IF(AND(IM10&lt;&gt;0,IM9&gt;='PC - Debt'!$H$7),MIN(-'Financing Deb 2'!IM10,'PC - Debt'!$H$6-SUM('Financing Deb 2'!$D$11:IL11)),0),IF('Financing Deb 2'!IM9='PC - Debt'!$H$7,'PC - Debt'!$H$6,0))</f>
        <v>0</v>
      </c>
      <c r="IN11" s="320">
        <f>IF('PC - Debt'!$C$10="Pari Passu",IF(AND(IN10&lt;&gt;0,IN9&gt;='PC - Debt'!$H$7),MIN(-'Financing Deb 2'!IN10,'PC - Debt'!$H$6-SUM('Financing Deb 2'!$D$11:IM11)),0),IF('Financing Deb 2'!IN9='PC - Debt'!$H$7,'PC - Debt'!$H$6,0))</f>
        <v>0</v>
      </c>
      <c r="IO11" s="320">
        <f>IF('PC - Debt'!$C$10="Pari Passu",IF(AND(IO10&lt;&gt;0,IO9&gt;='PC - Debt'!$H$7),MIN(-'Financing Deb 2'!IO10,'PC - Debt'!$H$6-SUM('Financing Deb 2'!$D$11:IN11)),0),IF('Financing Deb 2'!IO9='PC - Debt'!$H$7,'PC - Debt'!$H$6,0))</f>
        <v>0</v>
      </c>
      <c r="IP11" s="320">
        <f>IF('PC - Debt'!$C$10="Pari Passu",IF(AND(IP10&lt;&gt;0,IP9&gt;='PC - Debt'!$H$7),MIN(-'Financing Deb 2'!IP10,'PC - Debt'!$H$6-SUM('Financing Deb 2'!$D$11:IO11)),0),IF('Financing Deb 2'!IP9='PC - Debt'!$H$7,'PC - Debt'!$H$6,0))</f>
        <v>0</v>
      </c>
      <c r="IQ11" s="320">
        <f>IF('PC - Debt'!$C$10="Pari Passu",IF(AND(IQ10&lt;&gt;0,IQ9&gt;='PC - Debt'!$H$7),MIN(-'Financing Deb 2'!IQ10,'PC - Debt'!$H$6-SUM('Financing Deb 2'!$D$11:IP11)),0),IF('Financing Deb 2'!IQ9='PC - Debt'!$H$7,'PC - Debt'!$H$6,0))</f>
        <v>0</v>
      </c>
      <c r="IR11" s="320">
        <f>IF('PC - Debt'!$C$10="Pari Passu",IF(AND(IR10&lt;&gt;0,IR9&gt;='PC - Debt'!$H$7),MIN(-'Financing Deb 2'!IR10,'PC - Debt'!$H$6-SUM('Financing Deb 2'!$D$11:IQ11)),0),IF('Financing Deb 2'!IR9='PC - Debt'!$H$7,'PC - Debt'!$H$6,0))</f>
        <v>0</v>
      </c>
      <c r="IS11" s="320">
        <f>IF('PC - Debt'!$C$10="Pari Passu",IF(AND(IS10&lt;&gt;0,IS9&gt;='PC - Debt'!$H$7),MIN(-'Financing Deb 2'!IS10,'PC - Debt'!$H$6-SUM('Financing Deb 2'!$D$11:IR11)),0),IF('Financing Deb 2'!IS9='PC - Debt'!$H$7,'PC - Debt'!$H$6,0))</f>
        <v>0</v>
      </c>
      <c r="IT11" s="320">
        <f>IF('PC - Debt'!$C$10="Pari Passu",IF(AND(IT10&lt;&gt;0,IT9&gt;='PC - Debt'!$H$7),MIN(-'Financing Deb 2'!IT10,'PC - Debt'!$H$6-SUM('Financing Deb 2'!$D$11:IS11)),0),IF('Financing Deb 2'!IT9='PC - Debt'!$H$7,'PC - Debt'!$H$6,0))</f>
        <v>0</v>
      </c>
      <c r="IU11" s="320">
        <f>IF('PC - Debt'!$C$10="Pari Passu",IF(AND(IU10&lt;&gt;0,IU9&gt;='PC - Debt'!$H$7),MIN(-'Financing Deb 2'!IU10,'PC - Debt'!$H$6-SUM('Financing Deb 2'!$D$11:IT11)),0),IF('Financing Deb 2'!IU9='PC - Debt'!$H$7,'PC - Debt'!$H$6,0))</f>
        <v>0</v>
      </c>
      <c r="IV11" s="320">
        <f>IF('PC - Debt'!$C$10="Pari Passu",IF(AND(IV10&lt;&gt;0,IV9&gt;='PC - Debt'!$H$7),MIN(-'Financing Deb 2'!IV10,'PC - Debt'!$H$6-SUM('Financing Deb 2'!$D$11:IU11)),0),IF('Financing Deb 2'!IV9='PC - Debt'!$H$7,'PC - Debt'!$H$6,0))</f>
        <v>0</v>
      </c>
      <c r="IW11" s="320">
        <f>IF('PC - Debt'!$C$10="Pari Passu",IF(AND(IW10&lt;&gt;0,IW9&gt;='PC - Debt'!$H$7),MIN(-'Financing Deb 2'!IW10,'PC - Debt'!$H$6-SUM('Financing Deb 2'!$D$11:IV11)),0),IF('Financing Deb 2'!IW9='PC - Debt'!$H$7,'PC - Debt'!$H$6,0))</f>
        <v>0</v>
      </c>
      <c r="IX11" s="320">
        <f>IF('PC - Debt'!$C$10="Pari Passu",IF(AND(IX10&lt;&gt;0,IX9&gt;='PC - Debt'!$H$7),MIN(-'Financing Deb 2'!IX10,'PC - Debt'!$H$6-SUM('Financing Deb 2'!$D$11:IW11)),0),IF('Financing Deb 2'!IX9='PC - Debt'!$H$7,'PC - Debt'!$H$6,0))</f>
        <v>0</v>
      </c>
      <c r="IY11" s="320">
        <f>IF('PC - Debt'!$C$10="Pari Passu",IF(AND(IY10&lt;&gt;0,IY9&gt;='PC - Debt'!$H$7),MIN(-'Financing Deb 2'!IY10,'PC - Debt'!$H$6-SUM('Financing Deb 2'!$D$11:IX11)),0),IF('Financing Deb 2'!IY9='PC - Debt'!$H$7,'PC - Debt'!$H$6,0))</f>
        <v>0</v>
      </c>
      <c r="IZ11" s="320">
        <f>IF('PC - Debt'!$C$10="Pari Passu",IF(AND(IZ10&lt;&gt;0,IZ9&gt;='PC - Debt'!$H$7),MIN(-'Financing Deb 2'!IZ10,'PC - Debt'!$H$6-SUM('Financing Deb 2'!$D$11:IY11)),0),IF('Financing Deb 2'!IZ9='PC - Debt'!$H$7,'PC - Debt'!$H$6,0))</f>
        <v>0</v>
      </c>
      <c r="JA11" s="320">
        <f>IF('PC - Debt'!$C$10="Pari Passu",IF(AND(JA10&lt;&gt;0,JA9&gt;='PC - Debt'!$H$7),MIN(-'Financing Deb 2'!JA10,'PC - Debt'!$H$6-SUM('Financing Deb 2'!$D$11:IZ11)),0),IF('Financing Deb 2'!JA9='PC - Debt'!$H$7,'PC - Debt'!$H$6,0))</f>
        <v>0</v>
      </c>
      <c r="JB11" s="320">
        <f>IF('PC - Debt'!$C$10="Pari Passu",IF(AND(JB10&lt;&gt;0,JB9&gt;='PC - Debt'!$H$7),MIN(-'Financing Deb 2'!JB10,'PC - Debt'!$H$6-SUM('Financing Deb 2'!$D$11:JA11)),0),IF('Financing Deb 2'!JB9='PC - Debt'!$H$7,'PC - Debt'!$H$6,0))</f>
        <v>0</v>
      </c>
      <c r="JC11" s="320">
        <f>IF('PC - Debt'!$C$10="Pari Passu",IF(AND(JC10&lt;&gt;0,JC9&gt;='PC - Debt'!$H$7),MIN(-'Financing Deb 2'!JC10,'PC - Debt'!$H$6-SUM('Financing Deb 2'!$D$11:JB11)),0),IF('Financing Deb 2'!JC9='PC - Debt'!$H$7,'PC - Debt'!$H$6,0))</f>
        <v>0</v>
      </c>
      <c r="JD11" s="320">
        <f>IF('PC - Debt'!$C$10="Pari Passu",IF(AND(JD10&lt;&gt;0,JD9&gt;='PC - Debt'!$H$7),MIN(-'Financing Deb 2'!JD10,'PC - Debt'!$H$6-SUM('Financing Deb 2'!$D$11:JC11)),0),IF('Financing Deb 2'!JD9='PC - Debt'!$H$7,'PC - Debt'!$H$6,0))</f>
        <v>0</v>
      </c>
      <c r="JE11" s="320">
        <f>IF('PC - Debt'!$C$10="Pari Passu",IF(AND(JE10&lt;&gt;0,JE9&gt;='PC - Debt'!$H$7),MIN(-'Financing Deb 2'!JE10,'PC - Debt'!$H$6-SUM('Financing Deb 2'!$D$11:JD11)),0),IF('Financing Deb 2'!JE9='PC - Debt'!$H$7,'PC - Debt'!$H$6,0))</f>
        <v>0</v>
      </c>
      <c r="JF11" s="320">
        <f>IF('PC - Debt'!$C$10="Pari Passu",IF(AND(JF10&lt;&gt;0,JF9&gt;='PC - Debt'!$H$7),MIN(-'Financing Deb 2'!JF10,'PC - Debt'!$H$6-SUM('Financing Deb 2'!$D$11:JE11)),0),IF('Financing Deb 2'!JF9='PC - Debt'!$H$7,'PC - Debt'!$H$6,0))</f>
        <v>0</v>
      </c>
      <c r="JG11" s="320">
        <f>IF('PC - Debt'!$C$10="Pari Passu",IF(AND(JG10&lt;&gt;0,JG9&gt;='PC - Debt'!$H$7),MIN(-'Financing Deb 2'!JG10,'PC - Debt'!$H$6-SUM('Financing Deb 2'!$D$11:JF11)),0),IF('Financing Deb 2'!JG9='PC - Debt'!$H$7,'PC - Debt'!$H$6,0))</f>
        <v>0</v>
      </c>
      <c r="JH11" s="320">
        <f>IF('PC - Debt'!$C$10="Pari Passu",IF(AND(JH10&lt;&gt;0,JH9&gt;='PC - Debt'!$H$7),MIN(-'Financing Deb 2'!JH10,'PC - Debt'!$H$6-SUM('Financing Deb 2'!$D$11:JG11)),0),IF('Financing Deb 2'!JH9='PC - Debt'!$H$7,'PC - Debt'!$H$6,0))</f>
        <v>0</v>
      </c>
      <c r="JI11" s="320">
        <f>IF('PC - Debt'!$C$10="Pari Passu",IF(AND(JI10&lt;&gt;0,JI9&gt;='PC - Debt'!$H$7),MIN(-'Financing Deb 2'!JI10,'PC - Debt'!$H$6-SUM('Financing Deb 2'!$D$11:JH11)),0),IF('Financing Deb 2'!JI9='PC - Debt'!$H$7,'PC - Debt'!$H$6,0))</f>
        <v>0</v>
      </c>
      <c r="JJ11" s="320">
        <f>IF('PC - Debt'!$C$10="Pari Passu",IF(AND(JJ10&lt;&gt;0,JJ9&gt;='PC - Debt'!$H$7),MIN(-'Financing Deb 2'!JJ10,'PC - Debt'!$H$6-SUM('Financing Deb 2'!$D$11:JI11)),0),IF('Financing Deb 2'!JJ9='PC - Debt'!$H$7,'PC - Debt'!$H$6,0))</f>
        <v>0</v>
      </c>
      <c r="JK11" s="320">
        <f>IF('PC - Debt'!$C$10="Pari Passu",IF(AND(JK10&lt;&gt;0,JK9&gt;='PC - Debt'!$H$7),MIN(-'Financing Deb 2'!JK10,'PC - Debt'!$H$6-SUM('Financing Deb 2'!$D$11:JJ11)),0),IF('Financing Deb 2'!JK9='PC - Debt'!$H$7,'PC - Debt'!$H$6,0))</f>
        <v>0</v>
      </c>
      <c r="JL11" s="320">
        <f>IF('PC - Debt'!$C$10="Pari Passu",IF(AND(JL10&lt;&gt;0,JL9&gt;='PC - Debt'!$H$7),MIN(-'Financing Deb 2'!JL10,'PC - Debt'!$H$6-SUM('Financing Deb 2'!$D$11:JK11)),0),IF('Financing Deb 2'!JL9='PC - Debt'!$H$7,'PC - Debt'!$H$6,0))</f>
        <v>0</v>
      </c>
      <c r="JM11" s="320">
        <f>IF('PC - Debt'!$C$10="Pari Passu",IF(AND(JM10&lt;&gt;0,JM9&gt;='PC - Debt'!$H$7),MIN(-'Financing Deb 2'!JM10,'PC - Debt'!$H$6-SUM('Financing Deb 2'!$D$11:JL11)),0),IF('Financing Deb 2'!JM9='PC - Debt'!$H$7,'PC - Debt'!$H$6,0))</f>
        <v>0</v>
      </c>
      <c r="JN11" s="320">
        <f>IF('PC - Debt'!$C$10="Pari Passu",IF(AND(JN10&lt;&gt;0,JN9&gt;='PC - Debt'!$H$7),MIN(-'Financing Deb 2'!JN10,'PC - Debt'!$H$6-SUM('Financing Deb 2'!$D$11:JM11)),0),IF('Financing Deb 2'!JN9='PC - Debt'!$H$7,'PC - Debt'!$H$6,0))</f>
        <v>0</v>
      </c>
      <c r="JO11" s="320">
        <f>IF('PC - Debt'!$C$10="Pari Passu",IF(AND(JO10&lt;&gt;0,JO9&gt;='PC - Debt'!$H$7),MIN(-'Financing Deb 2'!JO10,'PC - Debt'!$H$6-SUM('Financing Deb 2'!$D$11:JN11)),0),IF('Financing Deb 2'!JO9='PC - Debt'!$H$7,'PC - Debt'!$H$6,0))</f>
        <v>0</v>
      </c>
      <c r="JP11" s="320">
        <f>IF('PC - Debt'!$C$10="Pari Passu",IF(AND(JP10&lt;&gt;0,JP9&gt;='PC - Debt'!$H$7),MIN(-'Financing Deb 2'!JP10,'PC - Debt'!$H$6-SUM('Financing Deb 2'!$D$11:JO11)),0),IF('Financing Deb 2'!JP9='PC - Debt'!$H$7,'PC - Debt'!$H$6,0))</f>
        <v>0</v>
      </c>
      <c r="JQ11" s="320">
        <f>IF('PC - Debt'!$C$10="Pari Passu",IF(AND(JQ10&lt;&gt;0,JQ9&gt;='PC - Debt'!$H$7),MIN(-'Financing Deb 2'!JQ10,'PC - Debt'!$H$6-SUM('Financing Deb 2'!$D$11:JP11)),0),IF('Financing Deb 2'!JQ9='PC - Debt'!$H$7,'PC - Debt'!$H$6,0))</f>
        <v>0</v>
      </c>
      <c r="JR11" s="320">
        <f>IF('PC - Debt'!$C$10="Pari Passu",IF(AND(JR10&lt;&gt;0,JR9&gt;='PC - Debt'!$H$7),MIN(-'Financing Deb 2'!JR10,'PC - Debt'!$H$6-SUM('Financing Deb 2'!$D$11:JQ11)),0),IF('Financing Deb 2'!JR9='PC - Debt'!$H$7,'PC - Debt'!$H$6,0))</f>
        <v>0</v>
      </c>
      <c r="JS11" s="320">
        <f>IF('PC - Debt'!$C$10="Pari Passu",IF(AND(JS10&lt;&gt;0,JS9&gt;='PC - Debt'!$H$7),MIN(-'Financing Deb 2'!JS10,'PC - Debt'!$H$6-SUM('Financing Deb 2'!$D$11:JR11)),0),IF('Financing Deb 2'!JS9='PC - Debt'!$H$7,'PC - Debt'!$H$6,0))</f>
        <v>0</v>
      </c>
      <c r="JT11" s="320">
        <f>IF('PC - Debt'!$C$10="Pari Passu",IF(AND(JT10&lt;&gt;0,JT9&gt;='PC - Debt'!$H$7),MIN(-'Financing Deb 2'!JT10,'PC - Debt'!$H$6-SUM('Financing Deb 2'!$D$11:JS11)),0),IF('Financing Deb 2'!JT9='PC - Debt'!$H$7,'PC - Debt'!$H$6,0))</f>
        <v>0</v>
      </c>
      <c r="JU11" s="320">
        <f>IF('PC - Debt'!$C$10="Pari Passu",IF(AND(JU10&lt;&gt;0,JU9&gt;='PC - Debt'!$H$7),MIN(-'Financing Deb 2'!JU10,'PC - Debt'!$H$6-SUM('Financing Deb 2'!$D$11:JT11)),0),IF('Financing Deb 2'!JU9='PC - Debt'!$H$7,'PC - Debt'!$H$6,0))</f>
        <v>0</v>
      </c>
      <c r="JV11" s="320">
        <f>IF('PC - Debt'!$C$10="Pari Passu",IF(AND(JV10&lt;&gt;0,JV9&gt;='PC - Debt'!$H$7),MIN(-'Financing Deb 2'!JV10,'PC - Debt'!$H$6-SUM('Financing Deb 2'!$D$11:JU11)),0),IF('Financing Deb 2'!JV9='PC - Debt'!$H$7,'PC - Debt'!$H$6,0))</f>
        <v>0</v>
      </c>
      <c r="JW11" s="320">
        <f>IF('PC - Debt'!$C$10="Pari Passu",IF(AND(JW10&lt;&gt;0,JW9&gt;='PC - Debt'!$H$7),MIN(-'Financing Deb 2'!JW10,'PC - Debt'!$H$6-SUM('Financing Deb 2'!$D$11:JV11)),0),IF('Financing Deb 2'!JW9='PC - Debt'!$H$7,'PC - Debt'!$H$6,0))</f>
        <v>0</v>
      </c>
      <c r="JX11" s="320">
        <f>IF('PC - Debt'!$C$10="Pari Passu",IF(AND(JX10&lt;&gt;0,JX9&gt;='PC - Debt'!$H$7),MIN(-'Financing Deb 2'!JX10,'PC - Debt'!$H$6-SUM('Financing Deb 2'!$D$11:JW11)),0),IF('Financing Deb 2'!JX9='PC - Debt'!$H$7,'PC - Debt'!$H$6,0))</f>
        <v>0</v>
      </c>
      <c r="JY11" s="320">
        <f>IF('PC - Debt'!$C$10="Pari Passu",IF(AND(JY10&lt;&gt;0,JY9&gt;='PC - Debt'!$H$7),MIN(-'Financing Deb 2'!JY10,'PC - Debt'!$H$6-SUM('Financing Deb 2'!$D$11:JX11)),0),IF('Financing Deb 2'!JY9='PC - Debt'!$H$7,'PC - Debt'!$H$6,0))</f>
        <v>0</v>
      </c>
      <c r="JZ11" s="320">
        <f>IF('PC - Debt'!$C$10="Pari Passu",IF(AND(JZ10&lt;&gt;0,JZ9&gt;='PC - Debt'!$H$7),MIN(-'Financing Deb 2'!JZ10,'PC - Debt'!$H$6-SUM('Financing Deb 2'!$D$11:JY11)),0),IF('Financing Deb 2'!JZ9='PC - Debt'!$H$7,'PC - Debt'!$H$6,0))</f>
        <v>0</v>
      </c>
      <c r="KA11" s="320">
        <f>IF('PC - Debt'!$C$10="Pari Passu",IF(AND(KA10&lt;&gt;0,KA9&gt;='PC - Debt'!$H$7),MIN(-'Financing Deb 2'!KA10,'PC - Debt'!$H$6-SUM('Financing Deb 2'!$D$11:JZ11)),0),IF('Financing Deb 2'!KA9='PC - Debt'!$H$7,'PC - Debt'!$H$6,0))</f>
        <v>0</v>
      </c>
      <c r="KB11" s="320">
        <f>IF('PC - Debt'!$C$10="Pari Passu",IF(AND(KB10&lt;&gt;0,KB9&gt;='PC - Debt'!$H$7),MIN(-'Financing Deb 2'!KB10,'PC - Debt'!$H$6-SUM('Financing Deb 2'!$D$11:KA11)),0),IF('Financing Deb 2'!KB9='PC - Debt'!$H$7,'PC - Debt'!$H$6,0))</f>
        <v>0</v>
      </c>
      <c r="KC11" s="320">
        <f>IF('PC - Debt'!$C$10="Pari Passu",IF(AND(KC10&lt;&gt;0,KC9&gt;='PC - Debt'!$H$7),MIN(-'Financing Deb 2'!KC10,'PC - Debt'!$H$6-SUM('Financing Deb 2'!$D$11:KB11)),0),IF('Financing Deb 2'!KC9='PC - Debt'!$H$7,'PC - Debt'!$H$6,0))</f>
        <v>0</v>
      </c>
      <c r="KD11" s="320">
        <f>IF('PC - Debt'!$C$10="Pari Passu",IF(AND(KD10&lt;&gt;0,KD9&gt;='PC - Debt'!$H$7),MIN(-'Financing Deb 2'!KD10,'PC - Debt'!$H$6-SUM('Financing Deb 2'!$D$11:KC11)),0),IF('Financing Deb 2'!KD9='PC - Debt'!$H$7,'PC - Debt'!$H$6,0))</f>
        <v>0</v>
      </c>
      <c r="KE11" s="320">
        <f>IF('PC - Debt'!$C$10="Pari Passu",IF(AND(KE10&lt;&gt;0,KE9&gt;='PC - Debt'!$H$7),MIN(-'Financing Deb 2'!KE10,'PC - Debt'!$H$6-SUM('Financing Deb 2'!$D$11:KD11)),0),IF('Financing Deb 2'!KE9='PC - Debt'!$H$7,'PC - Debt'!$H$6,0))</f>
        <v>0</v>
      </c>
      <c r="KF11" s="320">
        <f>IF('PC - Debt'!$C$10="Pari Passu",IF(AND(KF10&lt;&gt;0,KF9&gt;='PC - Debt'!$H$7),MIN(-'Financing Deb 2'!KF10,'PC - Debt'!$H$6-SUM('Financing Deb 2'!$D$11:KE11)),0),IF('Financing Deb 2'!KF9='PC - Debt'!$H$7,'PC - Debt'!$H$6,0))</f>
        <v>0</v>
      </c>
      <c r="KG11" s="320">
        <f>IF('PC - Debt'!$C$10="Pari Passu",IF(AND(KG10&lt;&gt;0,KG9&gt;='PC - Debt'!$H$7),MIN(-'Financing Deb 2'!KG10,'PC - Debt'!$H$6-SUM('Financing Deb 2'!$D$11:KF11)),0),IF('Financing Deb 2'!KG9='PC - Debt'!$H$7,'PC - Debt'!$H$6,0))</f>
        <v>0</v>
      </c>
      <c r="KH11" s="320">
        <f>IF('PC - Debt'!$C$10="Pari Passu",IF(AND(KH10&lt;&gt;0,KH9&gt;='PC - Debt'!$H$7),MIN(-'Financing Deb 2'!KH10,'PC - Debt'!$H$6-SUM('Financing Deb 2'!$D$11:KG11)),0),IF('Financing Deb 2'!KH9='PC - Debt'!$H$7,'PC - Debt'!$H$6,0))</f>
        <v>0</v>
      </c>
      <c r="KI11" s="320">
        <f>IF('PC - Debt'!$C$10="Pari Passu",IF(AND(KI10&lt;&gt;0,KI9&gt;='PC - Debt'!$H$7),MIN(-'Financing Deb 2'!KI10,'PC - Debt'!$H$6-SUM('Financing Deb 2'!$D$11:KH11)),0),IF('Financing Deb 2'!KI9='PC - Debt'!$H$7,'PC - Debt'!$H$6,0))</f>
        <v>0</v>
      </c>
      <c r="KJ11" s="320">
        <f>IF('PC - Debt'!$C$10="Pari Passu",IF(AND(KJ10&lt;&gt;0,KJ9&gt;='PC - Debt'!$H$7),MIN(-'Financing Deb 2'!KJ10,'PC - Debt'!$H$6-SUM('Financing Deb 2'!$D$11:KI11)),0),IF('Financing Deb 2'!KJ9='PC - Debt'!$H$7,'PC - Debt'!$H$6,0))</f>
        <v>0</v>
      </c>
      <c r="KK11" s="320">
        <f>IF('PC - Debt'!$C$10="Pari Passu",IF(AND(KK10&lt;&gt;0,KK9&gt;='PC - Debt'!$H$7),MIN(-'Financing Deb 2'!KK10,'PC - Debt'!$H$6-SUM('Financing Deb 2'!$D$11:KJ11)),0),IF('Financing Deb 2'!KK9='PC - Debt'!$H$7,'PC - Debt'!$H$6,0))</f>
        <v>0</v>
      </c>
      <c r="KL11" s="320">
        <f>IF('PC - Debt'!$C$10="Pari Passu",IF(AND(KL10&lt;&gt;0,KL9&gt;='PC - Debt'!$H$7),MIN(-'Financing Deb 2'!KL10,'PC - Debt'!$H$6-SUM('Financing Deb 2'!$D$11:KK11)),0),IF('Financing Deb 2'!KL9='PC - Debt'!$H$7,'PC - Debt'!$H$6,0))</f>
        <v>0</v>
      </c>
      <c r="KM11" s="320">
        <f>IF('PC - Debt'!$C$10="Pari Passu",IF(AND(KM10&lt;&gt;0,KM9&gt;='PC - Debt'!$H$7),MIN(-'Financing Deb 2'!KM10,'PC - Debt'!$H$6-SUM('Financing Deb 2'!$D$11:KL11)),0),IF('Financing Deb 2'!KM9='PC - Debt'!$H$7,'PC - Debt'!$H$6,0))</f>
        <v>0</v>
      </c>
      <c r="KN11" s="320">
        <f>IF('PC - Debt'!$C$10="Pari Passu",IF(AND(KN10&lt;&gt;0,KN9&gt;='PC - Debt'!$H$7),MIN(-'Financing Deb 2'!KN10,'PC - Debt'!$H$6-SUM('Financing Deb 2'!$D$11:KM11)),0),IF('Financing Deb 2'!KN9='PC - Debt'!$H$7,'PC - Debt'!$H$6,0))</f>
        <v>0</v>
      </c>
      <c r="KO11" s="320">
        <f>IF('PC - Debt'!$C$10="Pari Passu",IF(AND(KO10&lt;&gt;0,KO9&gt;='PC - Debt'!$H$7),MIN(-'Financing Deb 2'!KO10,'PC - Debt'!$H$6-SUM('Financing Deb 2'!$D$11:KN11)),0),IF('Financing Deb 2'!KO9='PC - Debt'!$H$7,'PC - Debt'!$H$6,0))</f>
        <v>0</v>
      </c>
      <c r="KP11" s="320">
        <f>IF('PC - Debt'!$C$10="Pari Passu",IF(AND(KP10&lt;&gt;0,KP9&gt;='PC - Debt'!$H$7),MIN(-'Financing Deb 2'!KP10,'PC - Debt'!$H$6-SUM('Financing Deb 2'!$D$11:KO11)),0),IF('Financing Deb 2'!KP9='PC - Debt'!$H$7,'PC - Debt'!$H$6,0))</f>
        <v>0</v>
      </c>
      <c r="KQ11" s="320">
        <f>IF('PC - Debt'!$C$10="Pari Passu",IF(AND(KQ10&lt;&gt;0,KQ9&gt;='PC - Debt'!$H$7),MIN(-'Financing Deb 2'!KQ10,'PC - Debt'!$H$6-SUM('Financing Deb 2'!$D$11:KP11)),0),IF('Financing Deb 2'!KQ9='PC - Debt'!$H$7,'PC - Debt'!$H$6,0))</f>
        <v>0</v>
      </c>
      <c r="KR11" s="320">
        <f>IF('PC - Debt'!$C$10="Pari Passu",IF(AND(KR10&lt;&gt;0,KR9&gt;='PC - Debt'!$H$7),MIN(-'Financing Deb 2'!KR10,'PC - Debt'!$H$6-SUM('Financing Deb 2'!$D$11:KQ11)),0),IF('Financing Deb 2'!KR9='PC - Debt'!$H$7,'PC - Debt'!$H$6,0))</f>
        <v>0</v>
      </c>
      <c r="KS11" s="320">
        <f>IF('PC - Debt'!$C$10="Pari Passu",IF(AND(KS10&lt;&gt;0,KS9&gt;='PC - Debt'!$H$7),MIN(-'Financing Deb 2'!KS10,'PC - Debt'!$H$6-SUM('Financing Deb 2'!$D$11:KR11)),0),IF('Financing Deb 2'!KS9='PC - Debt'!$H$7,'PC - Debt'!$H$6,0))</f>
        <v>0</v>
      </c>
      <c r="KT11" s="320">
        <f>IF('PC - Debt'!$C$10="Pari Passu",IF(AND(KT10&lt;&gt;0,KT9&gt;='PC - Debt'!$H$7),MIN(-'Financing Deb 2'!KT10,'PC - Debt'!$H$6-SUM('Financing Deb 2'!$D$11:KS11)),0),IF('Financing Deb 2'!KT9='PC - Debt'!$H$7,'PC - Debt'!$H$6,0))</f>
        <v>0</v>
      </c>
      <c r="KU11" s="320">
        <f>IF('PC - Debt'!$C$10="Pari Passu",IF(AND(KU10&lt;&gt;0,KU9&gt;='PC - Debt'!$H$7),MIN(-'Financing Deb 2'!KU10,'PC - Debt'!$H$6-SUM('Financing Deb 2'!$D$11:KT11)),0),IF('Financing Deb 2'!KU9='PC - Debt'!$H$7,'PC - Debt'!$H$6,0))</f>
        <v>0</v>
      </c>
      <c r="KV11" s="320">
        <f>IF('PC - Debt'!$C$10="Pari Passu",IF(AND(KV10&lt;&gt;0,KV9&gt;='PC - Debt'!$H$7),MIN(-'Financing Deb 2'!KV10,'PC - Debt'!$H$6-SUM('Financing Deb 2'!$D$11:KU11)),0),IF('Financing Deb 2'!KV9='PC - Debt'!$H$7,'PC - Debt'!$H$6,0))</f>
        <v>0</v>
      </c>
      <c r="KW11" s="320">
        <f>IF('PC - Debt'!$C$10="Pari Passu",IF(AND(KW10&lt;&gt;0,KW9&gt;='PC - Debt'!$H$7),MIN(-'Financing Deb 2'!KW10,'PC - Debt'!$H$6-SUM('Financing Deb 2'!$D$11:KV11)),0),IF('Financing Deb 2'!KW9='PC - Debt'!$H$7,'PC - Debt'!$H$6,0))</f>
        <v>0</v>
      </c>
      <c r="KX11" s="320">
        <f>IF('PC - Debt'!$C$10="Pari Passu",IF(AND(KX10&lt;&gt;0,KX9&gt;='PC - Debt'!$H$7),MIN(-'Financing Deb 2'!KX10,'PC - Debt'!$H$6-SUM('Financing Deb 2'!$D$11:KW11)),0),IF('Financing Deb 2'!KX9='PC - Debt'!$H$7,'PC - Debt'!$H$6,0))</f>
        <v>0</v>
      </c>
      <c r="KY11" s="320">
        <f>IF('PC - Debt'!$C$10="Pari Passu",IF(AND(KY10&lt;&gt;0,KY9&gt;='PC - Debt'!$H$7),MIN(-'Financing Deb 2'!KY10,'PC - Debt'!$H$6-SUM('Financing Deb 2'!$D$11:KX11)),0),IF('Financing Deb 2'!KY9='PC - Debt'!$H$7,'PC - Debt'!$H$6,0))</f>
        <v>0</v>
      </c>
      <c r="KZ11" s="320">
        <f>IF('PC - Debt'!$C$10="Pari Passu",IF(AND(KZ10&lt;&gt;0,KZ9&gt;='PC - Debt'!$H$7),MIN(-'Financing Deb 2'!KZ10,'PC - Debt'!$H$6-SUM('Financing Deb 2'!$D$11:KY11)),0),IF('Financing Deb 2'!KZ9='PC - Debt'!$H$7,'PC - Debt'!$H$6,0))</f>
        <v>0</v>
      </c>
      <c r="LA11" s="320">
        <f>IF('PC - Debt'!$C$10="Pari Passu",IF(AND(LA10&lt;&gt;0,LA9&gt;='PC - Debt'!$H$7),MIN(-'Financing Deb 2'!LA10,'PC - Debt'!$H$6-SUM('Financing Deb 2'!$D$11:KZ11)),0),IF('Financing Deb 2'!LA9='PC - Debt'!$H$7,'PC - Debt'!$H$6,0))</f>
        <v>0</v>
      </c>
      <c r="LB11" s="320">
        <f>IF('PC - Debt'!$C$10="Pari Passu",IF(AND(LB10&lt;&gt;0,LB9&gt;='PC - Debt'!$H$7),MIN(-'Financing Deb 2'!LB10,'PC - Debt'!$H$6-SUM('Financing Deb 2'!$D$11:LA11)),0),IF('Financing Deb 2'!LB9='PC - Debt'!$H$7,'PC - Debt'!$H$6,0))</f>
        <v>0</v>
      </c>
      <c r="LC11" s="320">
        <f>IF('PC - Debt'!$C$10="Pari Passu",IF(AND(LC10&lt;&gt;0,LC9&gt;='PC - Debt'!$H$7),MIN(-'Financing Deb 2'!LC10,'PC - Debt'!$H$6-SUM('Financing Deb 2'!$D$11:LB11)),0),IF('Financing Deb 2'!LC9='PC - Debt'!$H$7,'PC - Debt'!$H$6,0))</f>
        <v>0</v>
      </c>
      <c r="LD11" s="320">
        <f>IF('PC - Debt'!$C$10="Pari Passu",IF(AND(LD10&lt;&gt;0,LD9&gt;='PC - Debt'!$H$7),MIN(-'Financing Deb 2'!LD10,'PC - Debt'!$H$6-SUM('Financing Deb 2'!$D$11:LC11)),0),IF('Financing Deb 2'!LD9='PC - Debt'!$H$7,'PC - Debt'!$H$6,0))</f>
        <v>0</v>
      </c>
      <c r="LE11" s="320">
        <f>IF('PC - Debt'!$C$10="Pari Passu",IF(AND(LE10&lt;&gt;0,LE9&gt;='PC - Debt'!$H$7),MIN(-'Financing Deb 2'!LE10,'PC - Debt'!$H$6-SUM('Financing Deb 2'!$D$11:LD11)),0),IF('Financing Deb 2'!LE9='PC - Debt'!$H$7,'PC - Debt'!$H$6,0))</f>
        <v>0</v>
      </c>
      <c r="LF11" s="320">
        <f>IF('PC - Debt'!$C$10="Pari Passu",IF(AND(LF10&lt;&gt;0,LF9&gt;='PC - Debt'!$H$7),MIN(-'Financing Deb 2'!LF10,'PC - Debt'!$H$6-SUM('Financing Deb 2'!$D$11:LE11)),0),IF('Financing Deb 2'!LF9='PC - Debt'!$H$7,'PC - Debt'!$H$6,0))</f>
        <v>0</v>
      </c>
      <c r="LG11" s="320">
        <f>IF('PC - Debt'!$C$10="Pari Passu",IF(AND(LG10&lt;&gt;0,LG9&gt;='PC - Debt'!$H$7),MIN(-'Financing Deb 2'!LG10,'PC - Debt'!$H$6-SUM('Financing Deb 2'!$D$11:LF11)),0),IF('Financing Deb 2'!LG9='PC - Debt'!$H$7,'PC - Debt'!$H$6,0))</f>
        <v>0</v>
      </c>
      <c r="LH11" s="320">
        <f>IF('PC - Debt'!$C$10="Pari Passu",IF(AND(LH10&lt;&gt;0,LH9&gt;='PC - Debt'!$H$7),MIN(-'Financing Deb 2'!LH10,'PC - Debt'!$H$6-SUM('Financing Deb 2'!$D$11:LG11)),0),IF('Financing Deb 2'!LH9='PC - Debt'!$H$7,'PC - Debt'!$H$6,0))</f>
        <v>0</v>
      </c>
      <c r="LI11" s="320">
        <f>IF('PC - Debt'!$C$10="Pari Passu",IF(AND(LI10&lt;&gt;0,LI9&gt;='PC - Debt'!$H$7),MIN(-'Financing Deb 2'!LI10,'PC - Debt'!$H$6-SUM('Financing Deb 2'!$D$11:LH11)),0),IF('Financing Deb 2'!LI9='PC - Debt'!$H$7,'PC - Debt'!$H$6,0))</f>
        <v>0</v>
      </c>
      <c r="LJ11" s="320">
        <f>IF('PC - Debt'!$C$10="Pari Passu",IF(AND(LJ10&lt;&gt;0,LJ9&gt;='PC - Debt'!$H$7),MIN(-'Financing Deb 2'!LJ10,'PC - Debt'!$H$6-SUM('Financing Deb 2'!$D$11:LI11)),0),IF('Financing Deb 2'!LJ9='PC - Debt'!$H$7,'PC - Debt'!$H$6,0))</f>
        <v>0</v>
      </c>
      <c r="LK11" s="320">
        <f>IF('PC - Debt'!$C$10="Pari Passu",IF(AND(LK10&lt;&gt;0,LK9&gt;='PC - Debt'!$H$7),MIN(-'Financing Deb 2'!LK10,'PC - Debt'!$H$6-SUM('Financing Deb 2'!$D$11:LJ11)),0),IF('Financing Deb 2'!LK9='PC - Debt'!$H$7,'PC - Debt'!$H$6,0))</f>
        <v>0</v>
      </c>
      <c r="LL11" s="320">
        <f>IF('PC - Debt'!$C$10="Pari Passu",IF(AND(LL10&lt;&gt;0,LL9&gt;='PC - Debt'!$H$7),MIN(-'Financing Deb 2'!LL10,'PC - Debt'!$H$6-SUM('Financing Deb 2'!$D$11:LK11)),0),IF('Financing Deb 2'!LL9='PC - Debt'!$H$7,'PC - Debt'!$H$6,0))</f>
        <v>0</v>
      </c>
      <c r="LM11" s="320">
        <f>IF('PC - Debt'!$C$10="Pari Passu",IF(AND(LM10&lt;&gt;0,LM9&gt;='PC - Debt'!$H$7),MIN(-'Financing Deb 2'!LM10,'PC - Debt'!$H$6-SUM('Financing Deb 2'!$D$11:LL11)),0),IF('Financing Deb 2'!LM9='PC - Debt'!$H$7,'PC - Debt'!$H$6,0))</f>
        <v>0</v>
      </c>
      <c r="LN11" s="320">
        <f>IF('PC - Debt'!$C$10="Pari Passu",IF(AND(LN10&lt;&gt;0,LN9&gt;='PC - Debt'!$H$7),MIN(-'Financing Deb 2'!LN10,'PC - Debt'!$H$6-SUM('Financing Deb 2'!$D$11:LM11)),0),IF('Financing Deb 2'!LN9='PC - Debt'!$H$7,'PC - Debt'!$H$6,0))</f>
        <v>0</v>
      </c>
      <c r="LO11" s="320">
        <f>IF('PC - Debt'!$C$10="Pari Passu",IF(AND(LO10&lt;&gt;0,LO9&gt;='PC - Debt'!$H$7),MIN(-'Financing Deb 2'!LO10,'PC - Debt'!$H$6-SUM('Financing Deb 2'!$D$11:LN11)),0),IF('Financing Deb 2'!LO9='PC - Debt'!$H$7,'PC - Debt'!$H$6,0))</f>
        <v>0</v>
      </c>
      <c r="LP11" s="320">
        <f>IF('PC - Debt'!$C$10="Pari Passu",IF(AND(LP10&lt;&gt;0,LP9&gt;='PC - Debt'!$H$7),MIN(-'Financing Deb 2'!LP10,'PC - Debt'!$H$6-SUM('Financing Deb 2'!$D$11:LO11)),0),IF('Financing Deb 2'!LP9='PC - Debt'!$H$7,'PC - Debt'!$H$6,0))</f>
        <v>0</v>
      </c>
      <c r="LQ11" s="320">
        <f>IF('PC - Debt'!$C$10="Pari Passu",IF(AND(LQ10&lt;&gt;0,LQ9&gt;='PC - Debt'!$H$7),MIN(-'Financing Deb 2'!LQ10,'PC - Debt'!$H$6-SUM('Financing Deb 2'!$D$11:LP11)),0),IF('Financing Deb 2'!LQ9='PC - Debt'!$H$7,'PC - Debt'!$H$6,0))</f>
        <v>0</v>
      </c>
      <c r="LR11" s="320">
        <f>IF('PC - Debt'!$C$10="Pari Passu",IF(AND(LR10&lt;&gt;0,LR9&gt;='PC - Debt'!$H$7),MIN(-'Financing Deb 2'!LR10,'PC - Debt'!$H$6-SUM('Financing Deb 2'!$D$11:LQ11)),0),IF('Financing Deb 2'!LR9='PC - Debt'!$H$7,'PC - Debt'!$H$6,0))</f>
        <v>0</v>
      </c>
      <c r="LS11" s="320">
        <f>IF('PC - Debt'!$C$10="Pari Passu",IF(AND(LS10&lt;&gt;0,LS9&gt;='PC - Debt'!$H$7),MIN(-'Financing Deb 2'!LS10,'PC - Debt'!$H$6-SUM('Financing Deb 2'!$D$11:LR11)),0),IF('Financing Deb 2'!LS9='PC - Debt'!$H$7,'PC - Debt'!$H$6,0))</f>
        <v>0</v>
      </c>
      <c r="LT11" s="320">
        <f>IF('PC - Debt'!$C$10="Pari Passu",IF(AND(LT10&lt;&gt;0,LT9&gt;='PC - Debt'!$H$7),MIN(-'Financing Deb 2'!LT10,'PC - Debt'!$H$6-SUM('Financing Deb 2'!$D$11:LS11)),0),IF('Financing Deb 2'!LT9='PC - Debt'!$H$7,'PC - Debt'!$H$6,0))</f>
        <v>0</v>
      </c>
      <c r="LU11" s="320">
        <f>IF('PC - Debt'!$C$10="Pari Passu",IF(AND(LU10&lt;&gt;0,LU9&gt;='PC - Debt'!$H$7),MIN(-'Financing Deb 2'!LU10,'PC - Debt'!$H$6-SUM('Financing Deb 2'!$D$11:LT11)),0),IF('Financing Deb 2'!LU9='PC - Debt'!$H$7,'PC - Debt'!$H$6,0))</f>
        <v>0</v>
      </c>
      <c r="LV11" s="320">
        <f>IF('PC - Debt'!$C$10="Pari Passu",IF(AND(LV10&lt;&gt;0,LV9&gt;='PC - Debt'!$H$7),MIN(-'Financing Deb 2'!LV10,'PC - Debt'!$H$6-SUM('Financing Deb 2'!$D$11:LU11)),0),IF('Financing Deb 2'!LV9='PC - Debt'!$H$7,'PC - Debt'!$H$6,0))</f>
        <v>0</v>
      </c>
      <c r="LW11" s="320">
        <f>IF('PC - Debt'!$C$10="Pari Passu",IF(AND(LW10&lt;&gt;0,LW9&gt;='PC - Debt'!$H$7),MIN(-'Financing Deb 2'!LW10,'PC - Debt'!$H$6-SUM('Financing Deb 2'!$D$11:LV11)),0),IF('Financing Deb 2'!LW9='PC - Debt'!$H$7,'PC - Debt'!$H$6,0))</f>
        <v>0</v>
      </c>
      <c r="LX11" s="320">
        <f>IF('PC - Debt'!$C$10="Pari Passu",IF(AND(LX10&lt;&gt;0,LX9&gt;='PC - Debt'!$H$7),MIN(-'Financing Deb 2'!LX10,'PC - Debt'!$H$6-SUM('Financing Deb 2'!$D$11:LW11)),0),IF('Financing Deb 2'!LX9='PC - Debt'!$H$7,'PC - Debt'!$H$6,0))</f>
        <v>0</v>
      </c>
      <c r="LY11" s="320">
        <f>IF('PC - Debt'!$C$10="Pari Passu",IF(AND(LY10&lt;&gt;0,LY9&gt;='PC - Debt'!$H$7),MIN(-'Financing Deb 2'!LY10,'PC - Debt'!$H$6-SUM('Financing Deb 2'!$D$11:LX11)),0),IF('Financing Deb 2'!LY9='PC - Debt'!$H$7,'PC - Debt'!$H$6,0))</f>
        <v>0</v>
      </c>
      <c r="LZ11" s="320">
        <f>IF('PC - Debt'!$C$10="Pari Passu",IF(AND(LZ10&lt;&gt;0,LZ9&gt;='PC - Debt'!$H$7),MIN(-'Financing Deb 2'!LZ10,'PC - Debt'!$H$6-SUM('Financing Deb 2'!$D$11:LY11)),0),IF('Financing Deb 2'!LZ9='PC - Debt'!$H$7,'PC - Debt'!$H$6,0))</f>
        <v>0</v>
      </c>
      <c r="MA11" s="320">
        <f>IF('PC - Debt'!$C$10="Pari Passu",IF(AND(MA10&lt;&gt;0,MA9&gt;='PC - Debt'!$H$7),MIN(-'Financing Deb 2'!MA10,'PC - Debt'!$H$6-SUM('Financing Deb 2'!$D$11:LZ11)),0),IF('Financing Deb 2'!MA9='PC - Debt'!$H$7,'PC - Debt'!$H$6,0))</f>
        <v>0</v>
      </c>
      <c r="MB11" s="320">
        <f>IF('PC - Debt'!$C$10="Pari Passu",IF(AND(MB10&lt;&gt;0,MB9&gt;='PC - Debt'!$H$7),MIN(-'Financing Deb 2'!MB10,'PC - Debt'!$H$6-SUM('Financing Deb 2'!$D$11:MA11)),0),IF('Financing Deb 2'!MB9='PC - Debt'!$H$7,'PC - Debt'!$H$6,0))</f>
        <v>0</v>
      </c>
      <c r="MC11" s="320">
        <f>IF('PC - Debt'!$C$10="Pari Passu",IF(AND(MC10&lt;&gt;0,MC9&gt;='PC - Debt'!$H$7),MIN(-'Financing Deb 2'!MC10,'PC - Debt'!$H$6-SUM('Financing Deb 2'!$D$11:MB11)),0),IF('Financing Deb 2'!MC9='PC - Debt'!$H$7,'PC - Debt'!$H$6,0))</f>
        <v>0</v>
      </c>
      <c r="MD11" s="320">
        <f>IF('PC - Debt'!$C$10="Pari Passu",IF(AND(MD10&lt;&gt;0,MD9&gt;='PC - Debt'!$H$7),MIN(-'Financing Deb 2'!MD10,'PC - Debt'!$H$6-SUM('Financing Deb 2'!$D$11:MC11)),0),IF('Financing Deb 2'!MD9='PC - Debt'!$H$7,'PC - Debt'!$H$6,0))</f>
        <v>0</v>
      </c>
      <c r="ME11" s="320">
        <f>IF('PC - Debt'!$C$10="Pari Passu",IF(AND(ME10&lt;&gt;0,ME9&gt;='PC - Debt'!$H$7),MIN(-'Financing Deb 2'!ME10,'PC - Debt'!$H$6-SUM('Financing Deb 2'!$D$11:MD11)),0),IF('Financing Deb 2'!ME9='PC - Debt'!$H$7,'PC - Debt'!$H$6,0))</f>
        <v>0</v>
      </c>
      <c r="MF11" s="320">
        <f>IF('PC - Debt'!$C$10="Pari Passu",IF(AND(MF10&lt;&gt;0,MF9&gt;='PC - Debt'!$H$7),MIN(-'Financing Deb 2'!MF10,'PC - Debt'!$H$6-SUM('Financing Deb 2'!$D$11:ME11)),0),IF('Financing Deb 2'!MF9='PC - Debt'!$H$7,'PC - Debt'!$H$6,0))</f>
        <v>0</v>
      </c>
      <c r="MG11" s="320">
        <f>IF('PC - Debt'!$C$10="Pari Passu",IF(AND(MG10&lt;&gt;0,MG9&gt;='PC - Debt'!$H$7),MIN(-'Financing Deb 2'!MG10,'PC - Debt'!$H$6-SUM('Financing Deb 2'!$D$11:MF11)),0),IF('Financing Deb 2'!MG9='PC - Debt'!$H$7,'PC - Debt'!$H$6,0))</f>
        <v>0</v>
      </c>
      <c r="MH11" s="320">
        <f>IF('PC - Debt'!$C$10="Pari Passu",IF(AND(MH10&lt;&gt;0,MH9&gt;='PC - Debt'!$H$7),MIN(-'Financing Deb 2'!MH10,'PC - Debt'!$H$6-SUM('Financing Deb 2'!$D$11:MG11)),0),IF('Financing Deb 2'!MH9='PC - Debt'!$H$7,'PC - Debt'!$H$6,0))</f>
        <v>0</v>
      </c>
      <c r="MI11" s="320">
        <f>IF('PC - Debt'!$C$10="Pari Passu",IF(AND(MI10&lt;&gt;0,MI9&gt;='PC - Debt'!$H$7),MIN(-'Financing Deb 2'!MI10,'PC - Debt'!$H$6-SUM('Financing Deb 2'!$D$11:MH11)),0),IF('Financing Deb 2'!MI9='PC - Debt'!$H$7,'PC - Debt'!$H$6,0))</f>
        <v>0</v>
      </c>
      <c r="MJ11" s="320">
        <f>IF('PC - Debt'!$C$10="Pari Passu",IF(AND(MJ10&lt;&gt;0,MJ9&gt;='PC - Debt'!$H$7),MIN(-'Financing Deb 2'!MJ10,'PC - Debt'!$H$6-SUM('Financing Deb 2'!$D$11:MI11)),0),IF('Financing Deb 2'!MJ9='PC - Debt'!$H$7,'PC - Debt'!$H$6,0))</f>
        <v>0</v>
      </c>
      <c r="MK11" s="320">
        <f>IF('PC - Debt'!$C$10="Pari Passu",IF(AND(MK10&lt;&gt;0,MK9&gt;='PC - Debt'!$H$7),MIN(-'Financing Deb 2'!MK10,'PC - Debt'!$H$6-SUM('Financing Deb 2'!$D$11:MJ11)),0),IF('Financing Deb 2'!MK9='PC - Debt'!$H$7,'PC - Debt'!$H$6,0))</f>
        <v>0</v>
      </c>
      <c r="ML11" s="320">
        <f>IF('PC - Debt'!$C$10="Pari Passu",IF(AND(ML10&lt;&gt;0,ML9&gt;='PC - Debt'!$H$7),MIN(-'Financing Deb 2'!ML10,'PC - Debt'!$H$6-SUM('Financing Deb 2'!$D$11:MK11)),0),IF('Financing Deb 2'!ML9='PC - Debt'!$H$7,'PC - Debt'!$H$6,0))</f>
        <v>0</v>
      </c>
      <c r="MM11" s="320">
        <f>IF('PC - Debt'!$C$10="Pari Passu",IF(AND(MM10&lt;&gt;0,MM9&gt;='PC - Debt'!$H$7),MIN(-'Financing Deb 2'!MM10,'PC - Debt'!$H$6-SUM('Financing Deb 2'!$D$11:ML11)),0),IF('Financing Deb 2'!MM9='PC - Debt'!$H$7,'PC - Debt'!$H$6,0))</f>
        <v>0</v>
      </c>
      <c r="MN11" s="320">
        <f>IF('PC - Debt'!$C$10="Pari Passu",IF(AND(MN10&lt;&gt;0,MN9&gt;='PC - Debt'!$H$7),MIN(-'Financing Deb 2'!MN10,'PC - Debt'!$H$6-SUM('Financing Deb 2'!$D$11:MM11)),0),IF('Financing Deb 2'!MN9='PC - Debt'!$H$7,'PC - Debt'!$H$6,0))</f>
        <v>0</v>
      </c>
      <c r="MO11" s="320">
        <f>IF('PC - Debt'!$C$10="Pari Passu",IF(AND(MO10&lt;&gt;0,MO9&gt;='PC - Debt'!$H$7),MIN(-'Financing Deb 2'!MO10,'PC - Debt'!$H$6-SUM('Financing Deb 2'!$D$11:MN11)),0),IF('Financing Deb 2'!MO9='PC - Debt'!$H$7,'PC - Debt'!$H$6,0))</f>
        <v>0</v>
      </c>
      <c r="MP11" s="320">
        <f>IF('PC - Debt'!$C$10="Pari Passu",IF(AND(MP10&lt;&gt;0,MP9&gt;='PC - Debt'!$H$7),MIN(-'Financing Deb 2'!MP10,'PC - Debt'!$H$6-SUM('Financing Deb 2'!$D$11:MO11)),0),IF('Financing Deb 2'!MP9='PC - Debt'!$H$7,'PC - Debt'!$H$6,0))</f>
        <v>0</v>
      </c>
      <c r="MQ11" s="320">
        <f>IF('PC - Debt'!$C$10="Pari Passu",IF(AND(MQ10&lt;&gt;0,MQ9&gt;='PC - Debt'!$H$7),MIN(-'Financing Deb 2'!MQ10,'PC - Debt'!$H$6-SUM('Financing Deb 2'!$D$11:MP11)),0),IF('Financing Deb 2'!MQ9='PC - Debt'!$H$7,'PC - Debt'!$H$6,0))</f>
        <v>0</v>
      </c>
      <c r="MR11" s="320">
        <f>IF('PC - Debt'!$C$10="Pari Passu",IF(AND(MR10&lt;&gt;0,MR9&gt;='PC - Debt'!$H$7),MIN(-'Financing Deb 2'!MR10,'PC - Debt'!$H$6-SUM('Financing Deb 2'!$D$11:MQ11)),0),IF('Financing Deb 2'!MR9='PC - Debt'!$H$7,'PC - Debt'!$H$6,0))</f>
        <v>0</v>
      </c>
      <c r="MS11" s="320">
        <f>IF('PC - Debt'!$C$10="Pari Passu",IF(AND(MS10&lt;&gt;0,MS9&gt;='PC - Debt'!$H$7),MIN(-'Financing Deb 2'!MS10,'PC - Debt'!$H$6-SUM('Financing Deb 2'!$D$11:MR11)),0),IF('Financing Deb 2'!MS9='PC - Debt'!$H$7,'PC - Debt'!$H$6,0))</f>
        <v>0</v>
      </c>
      <c r="MT11" s="320">
        <f>IF('PC - Debt'!$C$10="Pari Passu",IF(AND(MT10&lt;&gt;0,MT9&gt;='PC - Debt'!$H$7),MIN(-'Financing Deb 2'!MT10,'PC - Debt'!$H$6-SUM('Financing Deb 2'!$D$11:MS11)),0),IF('Financing Deb 2'!MT9='PC - Debt'!$H$7,'PC - Debt'!$H$6,0))</f>
        <v>0</v>
      </c>
      <c r="MU11" s="320">
        <f>IF('PC - Debt'!$C$10="Pari Passu",IF(AND(MU10&lt;&gt;0,MU9&gt;='PC - Debt'!$H$7),MIN(-'Financing Deb 2'!MU10,'PC - Debt'!$H$6-SUM('Financing Deb 2'!$D$11:MT11)),0),IF('Financing Deb 2'!MU9='PC - Debt'!$H$7,'PC - Debt'!$H$6,0))</f>
        <v>0</v>
      </c>
      <c r="MV11" s="320">
        <f>IF('PC - Debt'!$C$10="Pari Passu",IF(AND(MV10&lt;&gt;0,MV9&gt;='PC - Debt'!$H$7),MIN(-'Financing Deb 2'!MV10,'PC - Debt'!$H$6-SUM('Financing Deb 2'!$D$11:MU11)),0),IF('Financing Deb 2'!MV9='PC - Debt'!$H$7,'PC - Debt'!$H$6,0))</f>
        <v>0</v>
      </c>
      <c r="MW11" s="320">
        <f>IF('PC - Debt'!$C$10="Pari Passu",IF(AND(MW10&lt;&gt;0,MW9&gt;='PC - Debt'!$H$7),MIN(-'Financing Deb 2'!MW10,'PC - Debt'!$H$6-SUM('Financing Deb 2'!$D$11:MV11)),0),IF('Financing Deb 2'!MW9='PC - Debt'!$H$7,'PC - Debt'!$H$6,0))</f>
        <v>0</v>
      </c>
      <c r="MX11" s="320">
        <f>IF('PC - Debt'!$C$10="Pari Passu",IF(AND(MX10&lt;&gt;0,MX9&gt;='PC - Debt'!$H$7),MIN(-'Financing Deb 2'!MX10,'PC - Debt'!$H$6-SUM('Financing Deb 2'!$D$11:MW11)),0),IF('Financing Deb 2'!MX9='PC - Debt'!$H$7,'PC - Debt'!$H$6,0))</f>
        <v>0</v>
      </c>
      <c r="MY11" s="320">
        <f>IF('PC - Debt'!$C$10="Pari Passu",IF(AND(MY10&lt;&gt;0,MY9&gt;='PC - Debt'!$H$7),MIN(-'Financing Deb 2'!MY10,'PC - Debt'!$H$6-SUM('Financing Deb 2'!$D$11:MX11)),0),IF('Financing Deb 2'!MY9='PC - Debt'!$H$7,'PC - Debt'!$H$6,0))</f>
        <v>0</v>
      </c>
      <c r="MZ11" s="320">
        <f>IF('PC - Debt'!$C$10="Pari Passu",IF(AND(MZ10&lt;&gt;0,MZ9&gt;='PC - Debt'!$H$7),MIN(-'Financing Deb 2'!MZ10,'PC - Debt'!$H$6-SUM('Financing Deb 2'!$D$11:MY11)),0),IF('Financing Deb 2'!MZ9='PC - Debt'!$H$7,'PC - Debt'!$H$6,0))</f>
        <v>0</v>
      </c>
      <c r="NA11" s="320">
        <f>IF('PC - Debt'!$C$10="Pari Passu",IF(AND(NA10&lt;&gt;0,NA9&gt;='PC - Debt'!$H$7),MIN(-'Financing Deb 2'!NA10,'PC - Debt'!$H$6-SUM('Financing Deb 2'!$D$11:MZ11)),0),IF('Financing Deb 2'!NA9='PC - Debt'!$H$7,'PC - Debt'!$H$6,0))</f>
        <v>0</v>
      </c>
      <c r="NB11" s="320">
        <f>IF('PC - Debt'!$C$10="Pari Passu",IF(AND(NB10&lt;&gt;0,NB9&gt;='PC - Debt'!$H$7),MIN(-'Financing Deb 2'!NB10,'PC - Debt'!$H$6-SUM('Financing Deb 2'!$D$11:NA11)),0),IF('Financing Deb 2'!NB9='PC - Debt'!$H$7,'PC - Debt'!$H$6,0))</f>
        <v>0</v>
      </c>
      <c r="NC11" s="320">
        <f>IF('PC - Debt'!$C$10="Pari Passu",IF(AND(NC10&lt;&gt;0,NC9&gt;='PC - Debt'!$H$7),MIN(-'Financing Deb 2'!NC10,'PC - Debt'!$H$6-SUM('Financing Deb 2'!$D$11:NB11)),0),IF('Financing Deb 2'!NC9='PC - Debt'!$H$7,'PC - Debt'!$H$6,0))</f>
        <v>0</v>
      </c>
      <c r="ND11" s="320">
        <f>IF('PC - Debt'!$C$10="Pari Passu",IF(AND(ND10&lt;&gt;0,ND9&gt;='PC - Debt'!$H$7),MIN(-'Financing Deb 2'!ND10,'PC - Debt'!$H$6-SUM('Financing Deb 2'!$D$11:NC11)),0),IF('Financing Deb 2'!ND9='PC - Debt'!$H$7,'PC - Debt'!$H$6,0))</f>
        <v>0</v>
      </c>
      <c r="NE11" s="320">
        <f>IF('PC - Debt'!$C$10="Pari Passu",IF(AND(NE10&lt;&gt;0,NE9&gt;='PC - Debt'!$H$7),MIN(-'Financing Deb 2'!NE10,'PC - Debt'!$H$6-SUM('Financing Deb 2'!$D$11:ND11)),0),IF('Financing Deb 2'!NE9='PC - Debt'!$H$7,'PC - Debt'!$H$6,0))</f>
        <v>0</v>
      </c>
      <c r="NF11" s="320">
        <f>IF('PC - Debt'!$C$10="Pari Passu",IF(AND(NF10&lt;&gt;0,NF9&gt;='PC - Debt'!$H$7),MIN(-'Financing Deb 2'!NF10,'PC - Debt'!$H$6-SUM('Financing Deb 2'!$D$11:NE11)),0),IF('Financing Deb 2'!NF9='PC - Debt'!$H$7,'PC - Debt'!$H$6,0))</f>
        <v>0</v>
      </c>
      <c r="NG11" s="320">
        <f>IF('PC - Debt'!$C$10="Pari Passu",IF(AND(NG10&lt;&gt;0,NG9&gt;='PC - Debt'!$H$7),MIN(-'Financing Deb 2'!NG10,'PC - Debt'!$H$6-SUM('Financing Deb 2'!$D$11:NF11)),0),IF('Financing Deb 2'!NG9='PC - Debt'!$H$7,'PC - Debt'!$H$6,0))</f>
        <v>0</v>
      </c>
      <c r="NH11" s="320">
        <f>IF('PC - Debt'!$C$10="Pari Passu",IF(AND(NH10&lt;&gt;0,NH9&gt;='PC - Debt'!$H$7),MIN(-'Financing Deb 2'!NH10,'PC - Debt'!$H$6-SUM('Financing Deb 2'!$D$11:NG11)),0),IF('Financing Deb 2'!NH9='PC - Debt'!$H$7,'PC - Debt'!$H$6,0))</f>
        <v>0</v>
      </c>
      <c r="NI11" s="320">
        <f>IF('PC - Debt'!$C$10="Pari Passu",IF(AND(NI10&lt;&gt;0,NI9&gt;='PC - Debt'!$H$7),MIN(-'Financing Deb 2'!NI10,'PC - Debt'!$H$6-SUM('Financing Deb 2'!$D$11:NH11)),0),IF('Financing Deb 2'!NI9='PC - Debt'!$H$7,'PC - Debt'!$H$6,0))</f>
        <v>0</v>
      </c>
      <c r="NJ11" s="320">
        <f>IF('PC - Debt'!$C$10="Pari Passu",IF(AND(NJ10&lt;&gt;0,NJ9&gt;='PC - Debt'!$H$7),MIN(-'Financing Deb 2'!NJ10,'PC - Debt'!$H$6-SUM('Financing Deb 2'!$D$11:NI11)),0),IF('Financing Deb 2'!NJ9='PC - Debt'!$H$7,'PC - Debt'!$H$6,0))</f>
        <v>0</v>
      </c>
      <c r="NK11" s="320">
        <f>IF('PC - Debt'!$C$10="Pari Passu",IF(AND(NK10&lt;&gt;0,NK9&gt;='PC - Debt'!$H$7),MIN(-'Financing Deb 2'!NK10,'PC - Debt'!$H$6-SUM('Financing Deb 2'!$D$11:NJ11)),0),IF('Financing Deb 2'!NK9='PC - Debt'!$H$7,'PC - Debt'!$H$6,0))</f>
        <v>0</v>
      </c>
      <c r="NL11" s="320">
        <f>IF('PC - Debt'!$C$10="Pari Passu",IF(AND(NL10&lt;&gt;0,NL9&gt;='PC - Debt'!$H$7),MIN(-'Financing Deb 2'!NL10,'PC - Debt'!$H$6-SUM('Financing Deb 2'!$D$11:NK11)),0),IF('Financing Deb 2'!NL9='PC - Debt'!$H$7,'PC - Debt'!$H$6,0))</f>
        <v>0</v>
      </c>
      <c r="NM11" s="320" t="e">
        <f>IF('PC - Debt'!$C$10="Pari Passu",IF(AND(NM10&lt;&gt;0,NM9&gt;='PC - Debt'!$H$7),MIN(-'Financing Deb 2'!NM10,'PC - Debt'!$H$6-SUM('Financing Deb 2'!$D$11:NL11)),0),IF('Financing Deb 2'!NM9='PC - Debt'!$H$7,'PC - Debt'!$H$6,0))</f>
        <v>#REF!</v>
      </c>
      <c r="NN11" s="320" t="e">
        <f>IF('PC - Debt'!$C$10="Pari Passu",IF(AND(NN10&lt;&gt;0,NN9&gt;='PC - Debt'!$H$7),MIN(-'Financing Deb 2'!NN10,'PC - Debt'!$H$6-SUM('Financing Deb 2'!$D$11:NM11)),0),IF('Financing Deb 2'!NN9='PC - Debt'!$H$7,'PC - Debt'!$H$6,0))</f>
        <v>#REF!</v>
      </c>
      <c r="NO11" s="320" t="e">
        <f>IF('PC - Debt'!$C$10="Pari Passu",IF(AND(NO10&lt;&gt;0,NO9&gt;='PC - Debt'!$H$7),MIN(-'Financing Deb 2'!NO10,'PC - Debt'!$H$6-SUM('Financing Deb 2'!$D$11:NN11)),0),IF('Financing Deb 2'!NO9='PC - Debt'!$H$7,'PC - Debt'!$H$6,0))</f>
        <v>#REF!</v>
      </c>
      <c r="NP11" s="320" t="e">
        <f>IF('PC - Debt'!$C$10="Pari Passu",IF(AND(NP10&lt;&gt;0,NP9&gt;='PC - Debt'!$H$7),MIN(-'Financing Deb 2'!NP10,'PC - Debt'!$H$6-SUM('Financing Deb 2'!$D$11:NO11)),0),IF('Financing Deb 2'!NP9='PC - Debt'!$H$7,'PC - Debt'!$H$6,0))</f>
        <v>#REF!</v>
      </c>
      <c r="NQ11" s="320" t="e">
        <f>IF('PC - Debt'!$C$10="Pari Passu",IF(AND(NQ10&lt;&gt;0,NQ9&gt;='PC - Debt'!$H$7),MIN(-'Financing Deb 2'!NQ10,'PC - Debt'!$H$6-SUM('Financing Deb 2'!$D$11:NP11)),0),IF('Financing Deb 2'!NQ9='PC - Debt'!$H$7,'PC - Debt'!$H$6,0))</f>
        <v>#REF!</v>
      </c>
      <c r="NR11" s="320" t="e">
        <f>IF('PC - Debt'!$C$10="Pari Passu",IF(AND(NR10&lt;&gt;0,NR9&gt;='PC - Debt'!$H$7),MIN(-'Financing Deb 2'!NR10,'PC - Debt'!$H$6-SUM('Financing Deb 2'!$D$11:NQ11)),0),IF('Financing Deb 2'!NR9='PC - Debt'!$H$7,'PC - Debt'!$H$6,0))</f>
        <v>#REF!</v>
      </c>
      <c r="NS11" s="320">
        <f>IF('PC - Debt'!$C$10="Pari Passu",IF(AND(NS10&lt;&gt;0,NS9&gt;='PC - Debt'!$H$7),MIN(-'Financing Deb 2'!NS10,'PC - Debt'!$H$6-SUM('Financing Deb 2'!$D$11:NR11)),0),IF('Financing Deb 2'!NS9='PC - Debt'!$H$7,'PC - Debt'!$H$6,0))</f>
        <v>0</v>
      </c>
      <c r="NT11" s="320" t="e">
        <f>IF('PC - Debt'!$C$10="Pari Passu",IF(AND(NT10&lt;&gt;0,NT9&gt;='PC - Debt'!$H$7),MIN(-'Financing Deb 2'!NT10,'PC - Debt'!$H$6-SUM('Financing Deb 2'!$D$11:NS11)),0),IF('Financing Deb 2'!NT9='PC - Debt'!$H$7,'PC - Debt'!$H$6,0))</f>
        <v>#REF!</v>
      </c>
      <c r="NU11" s="320">
        <f>IF('PC - Debt'!$C$10="Pari Passu",IF(AND(NU10&lt;&gt;0,NU9&gt;='PC - Debt'!$H$7),MIN(-'Financing Deb 2'!NU10,'PC - Debt'!$H$6-SUM('Financing Deb 2'!$D$11:NT11)),0),IF('Financing Deb 2'!NU9='PC - Debt'!$H$7,'PC - Debt'!$H$6,0))</f>
        <v>0</v>
      </c>
      <c r="NV11" s="320">
        <f>IF('PC - Debt'!$C$10="Pari Passu",IF(AND(NV10&lt;&gt;0,NV9&gt;='PC - Debt'!$H$7),MIN(-'Financing Deb 2'!NV10,'PC - Debt'!$H$6-SUM('Financing Deb 2'!$D$11:NU11)),0),IF('Financing Deb 2'!NV9='PC - Debt'!$H$7,'PC - Debt'!$H$6,0))</f>
        <v>0</v>
      </c>
      <c r="NW11" s="320" t="e">
        <f>IF('PC - Debt'!$C$10="Pari Passu",IF(AND(NW10&lt;&gt;0,NW9&gt;='PC - Debt'!$H$7),MIN(-'Financing Deb 2'!NW10,'PC - Debt'!$H$6-SUM('Financing Deb 2'!$D$11:NV11)),0),IF('Financing Deb 2'!NW9='PC - Debt'!$H$7,'PC - Debt'!$H$6,0))</f>
        <v>#REF!</v>
      </c>
      <c r="NX11" s="320">
        <f>IF('PC - Debt'!$C$10="Pari Passu",IF(AND(NX10&lt;&gt;0,NX9&gt;='PC - Debt'!$H$7),MIN(-'Financing Deb 2'!NX10,'PC - Debt'!$H$6-SUM('Financing Deb 2'!$D$11:NW11)),0),IF('Financing Deb 2'!NX9='PC - Debt'!$H$7,'PC - Debt'!$H$6,0))</f>
        <v>0</v>
      </c>
      <c r="NY11" s="320">
        <f>IF('PC - Debt'!$C$10="Pari Passu",IF(AND(NY10&lt;&gt;0,NY9&gt;='PC - Debt'!$H$7),MIN(-'Financing Deb 2'!NY10,'PC - Debt'!$H$6-SUM('Financing Deb 2'!$D$11:NX11)),0),IF('Financing Deb 2'!NY9='PC - Debt'!$H$7,'PC - Debt'!$H$6,0))</f>
        <v>0</v>
      </c>
      <c r="NZ11" s="320">
        <f>IF('PC - Debt'!$C$10="Pari Passu",IF(AND(NZ10&lt;&gt;0,NZ9&gt;='PC - Debt'!$H$7),MIN(-'Financing Deb 2'!NZ10,'PC - Debt'!$H$6-SUM('Financing Deb 2'!$D$11:NY11)),0),IF('Financing Deb 2'!NZ9='PC - Debt'!$H$7,'PC - Debt'!$H$6,0))</f>
        <v>0</v>
      </c>
      <c r="OA11" s="320">
        <f>IF('PC - Debt'!$C$10="Pari Passu",IF(AND(OA10&lt;&gt;0,OA9&gt;='PC - Debt'!$H$7),MIN(-'Financing Deb 2'!OA10,'PC - Debt'!$H$6-SUM('Financing Deb 2'!$D$11:NZ11)),0),IF('Financing Deb 2'!OA9='PC - Debt'!$H$7,'PC - Debt'!$H$6,0))</f>
        <v>0</v>
      </c>
      <c r="OB11" s="320" t="e">
        <f>IF('PC - Debt'!$C$10="Pari Passu",IF(AND(OB10&lt;&gt;0,OB9&gt;='PC - Debt'!$H$7),MIN(-'Financing Deb 2'!OB10,'PC - Debt'!$H$6-SUM('Financing Deb 2'!$D$11:OA11)),0),IF('Financing Deb 2'!OB9='PC - Debt'!$H$7,'PC - Debt'!$H$6,0))</f>
        <v>#REF!</v>
      </c>
      <c r="OC11" s="320">
        <f>IF('PC - Debt'!$C$10="Pari Passu",IF(AND(OC10&lt;&gt;0,OC9&gt;='PC - Debt'!$H$7),MIN(-'Financing Deb 2'!OC10,'PC - Debt'!$H$6-SUM('Financing Deb 2'!$D$11:OB11)),0),IF('Financing Deb 2'!OC9='PC - Debt'!$H$7,'PC - Debt'!$H$6,0))</f>
        <v>0</v>
      </c>
      <c r="OD11" s="320">
        <f>IF('PC - Debt'!$C$10="Pari Passu",IF(AND(OD10&lt;&gt;0,OD9&gt;='PC - Debt'!$H$7),MIN(-'Financing Deb 2'!OD10,'PC - Debt'!$H$6-SUM('Financing Deb 2'!$D$11:OC11)),0),IF('Financing Deb 2'!OD9='PC - Debt'!$H$7,'PC - Debt'!$H$6,0))</f>
        <v>0</v>
      </c>
      <c r="OE11" s="320" t="e">
        <f>IF('PC - Debt'!$C$10="Pari Passu",IF(AND(OE10&lt;&gt;0,OE9&gt;='PC - Debt'!$H$7),MIN(-'Financing Deb 2'!OE10,'PC - Debt'!$H$6-SUM('Financing Deb 2'!$D$11:OD11)),0),IF('Financing Deb 2'!OE9='PC - Debt'!$H$7,'PC - Debt'!$H$6,0))</f>
        <v>#REF!</v>
      </c>
      <c r="OF11" s="320">
        <f>IF('PC - Debt'!$C$10="Pari Passu",IF(AND(OF10&lt;&gt;0,OF9&gt;='PC - Debt'!$H$7),MIN(-'Financing Deb 2'!OF10,'PC - Debt'!$H$6-SUM('Financing Deb 2'!$D$11:OE11)),0),IF('Financing Deb 2'!OF9='PC - Debt'!$H$7,'PC - Debt'!$H$6,0))</f>
        <v>0</v>
      </c>
      <c r="OG11" s="320">
        <f>IF('PC - Debt'!$C$10="Pari Passu",IF(AND(OG10&lt;&gt;0,OG9&gt;='PC - Debt'!$H$7),MIN(-'Financing Deb 2'!OG10,'PC - Debt'!$H$6-SUM('Financing Deb 2'!$D$11:OF11)),0),IF('Financing Deb 2'!OG9='PC - Debt'!$H$7,'PC - Debt'!$H$6,0))</f>
        <v>0</v>
      </c>
      <c r="OH11" s="320">
        <f>IF('PC - Debt'!$C$10="Pari Passu",IF(AND(OH10&lt;&gt;0,OH9&gt;='PC - Debt'!$H$7),MIN(-'Financing Deb 2'!OH10,'PC - Debt'!$H$6-SUM('Financing Deb 2'!$D$11:OG11)),0),IF('Financing Deb 2'!OH9='PC - Debt'!$H$7,'PC - Debt'!$H$6,0))</f>
        <v>0</v>
      </c>
      <c r="OI11" s="320">
        <f>IF('PC - Debt'!$C$10="Pari Passu",IF(AND(OI10&lt;&gt;0,OI9&gt;='PC - Debt'!$H$7),MIN(-'Financing Deb 2'!OI10,'PC - Debt'!$H$6-SUM('Financing Deb 2'!$D$11:OH11)),0),IF('Financing Deb 2'!OI9='PC - Debt'!$H$7,'PC - Debt'!$H$6,0))</f>
        <v>0</v>
      </c>
      <c r="OJ11" s="320">
        <f>IF('PC - Debt'!$C$10="Pari Passu",IF(AND(OJ10&lt;&gt;0,OJ9&gt;='PC - Debt'!$H$7),MIN(-'Financing Deb 2'!OJ10,'PC - Debt'!$H$6-SUM('Financing Deb 2'!$D$11:OI11)),0),IF('Financing Deb 2'!OJ9='PC - Debt'!$H$7,'PC - Debt'!$H$6,0))</f>
        <v>0</v>
      </c>
      <c r="OK11" s="320">
        <f>IF('PC - Debt'!$C$10="Pari Passu",IF(AND(OK10&lt;&gt;0,OK9&gt;='PC - Debt'!$H$7),MIN(-'Financing Deb 2'!OK10,'PC - Debt'!$H$6-SUM('Financing Deb 2'!$D$11:OJ11)),0),IF('Financing Deb 2'!OK9='PC - Debt'!$H$7,'PC - Debt'!$H$6,0))</f>
        <v>0</v>
      </c>
      <c r="OL11" s="320">
        <f>IF('PC - Debt'!$C$10="Pari Passu",IF(AND(OL10&lt;&gt;0,OL9&gt;='PC - Debt'!$H$7),MIN(-'Financing Deb 2'!OL10,'PC - Debt'!$H$6-SUM('Financing Deb 2'!$D$11:OK11)),0),IF('Financing Deb 2'!OL9='PC - Debt'!$H$7,'PC - Debt'!$H$6,0))</f>
        <v>0</v>
      </c>
      <c r="OM11" s="320">
        <f>IF('PC - Debt'!$C$10="Pari Passu",IF(AND(OM10&lt;&gt;0,OM9&gt;='PC - Debt'!$H$7),MIN(-'Financing Deb 2'!OM10,'PC - Debt'!$H$6-SUM('Financing Deb 2'!$D$11:OL11)),0),IF('Financing Deb 2'!OM9='PC - Debt'!$H$7,'PC - Debt'!$H$6,0))</f>
        <v>0</v>
      </c>
      <c r="ON11" s="320">
        <f>IF('PC - Debt'!$C$10="Pari Passu",IF(AND(ON10&lt;&gt;0,ON9&gt;='PC - Debt'!$H$7),MIN(-'Financing Deb 2'!ON10,'PC - Debt'!$H$6-SUM('Financing Deb 2'!$D$11:OM11)),0),IF('Financing Deb 2'!ON9='PC - Debt'!$H$7,'PC - Debt'!$H$6,0))</f>
        <v>0</v>
      </c>
      <c r="OO11" s="320">
        <f>IF('PC - Debt'!$C$10="Pari Passu",IF(AND(OO10&lt;&gt;0,OO9&gt;='PC - Debt'!$H$7),MIN(-'Financing Deb 2'!OO10,'PC - Debt'!$H$6-SUM('Financing Deb 2'!$D$11:ON11)),0),IF('Financing Deb 2'!OO9='PC - Debt'!$H$7,'PC - Debt'!$H$6,0))</f>
        <v>0</v>
      </c>
      <c r="OP11" s="320">
        <f>IF('PC - Debt'!$C$10="Pari Passu",IF(AND(OP10&lt;&gt;0,OP9&gt;='PC - Debt'!$H$7),MIN(-'Financing Deb 2'!OP10,'PC - Debt'!$H$6-SUM('Financing Deb 2'!$D$11:OO11)),0),IF('Financing Deb 2'!OP9='PC - Debt'!$H$7,'PC - Debt'!$H$6,0))</f>
        <v>0</v>
      </c>
      <c r="OQ11" s="320">
        <f>IF('PC - Debt'!$C$10="Pari Passu",IF(AND(OQ10&lt;&gt;0,OQ9&gt;='PC - Debt'!$H$7),MIN(-'Financing Deb 2'!OQ10,'PC - Debt'!$H$6-SUM('Financing Deb 2'!$D$11:OP11)),0),IF('Financing Deb 2'!OQ9='PC - Debt'!$H$7,'PC - Debt'!$H$6,0))</f>
        <v>0</v>
      </c>
      <c r="OR11" s="320">
        <f>IF('PC - Debt'!$C$10="Pari Passu",IF(AND(OR10&lt;&gt;0,OR9&gt;='PC - Debt'!$H$7),MIN(-'Financing Deb 2'!OR10,'PC - Debt'!$H$6-SUM('Financing Deb 2'!$D$11:OQ11)),0),IF('Financing Deb 2'!OR9='PC - Debt'!$H$7,'PC - Debt'!$H$6,0))</f>
        <v>0</v>
      </c>
      <c r="OS11" s="320">
        <f>IF('PC - Debt'!$C$10="Pari Passu",IF(AND(OS10&lt;&gt;0,OS9&gt;='PC - Debt'!$H$7),MIN(-'Financing Deb 2'!OS10,'PC - Debt'!$H$6-SUM('Financing Deb 2'!$D$11:OR11)),0),IF('Financing Deb 2'!OS9='PC - Debt'!$H$7,'PC - Debt'!$H$6,0))</f>
        <v>0</v>
      </c>
      <c r="OT11" s="320">
        <f>IF('PC - Debt'!$C$10="Pari Passu",IF(AND(OT10&lt;&gt;0,OT9&gt;='PC - Debt'!$H$7),MIN(-'Financing Deb 2'!OT10,'PC - Debt'!$H$6-SUM('Financing Deb 2'!$D$11:OS11)),0),IF('Financing Deb 2'!OT9='PC - Debt'!$H$7,'PC - Debt'!$H$6,0))</f>
        <v>0</v>
      </c>
      <c r="OU11" s="320">
        <f>IF('PC - Debt'!$C$10="Pari Passu",IF(AND(OU10&lt;&gt;0,OU9&gt;='PC - Debt'!$H$7),MIN(-'Financing Deb 2'!OU10,'PC - Debt'!$H$6-SUM('Financing Deb 2'!$D$11:OT11)),0),IF('Financing Deb 2'!OU9='PC - Debt'!$H$7,'PC - Debt'!$H$6,0))</f>
        <v>0</v>
      </c>
      <c r="OV11" s="320">
        <f>IF('PC - Debt'!$C$10="Pari Passu",IF(AND(OV10&lt;&gt;0,OV9&gt;='PC - Debt'!$H$7),MIN(-'Financing Deb 2'!OV10,'PC - Debt'!$H$6-SUM('Financing Deb 2'!$D$11:OU11)),0),IF('Financing Deb 2'!OV9='PC - Debt'!$H$7,'PC - Debt'!$H$6,0))</f>
        <v>0</v>
      </c>
      <c r="OW11" s="320">
        <f>IF('PC - Debt'!$C$10="Pari Passu",IF(AND(OW10&lt;&gt;0,OW9&gt;='PC - Debt'!$H$7),MIN(-'Financing Deb 2'!OW10,'PC - Debt'!$H$6-SUM('Financing Deb 2'!$D$11:OV11)),0),IF('Financing Deb 2'!OW9='PC - Debt'!$H$7,'PC - Debt'!$H$6,0))</f>
        <v>0</v>
      </c>
      <c r="OX11" s="320">
        <f>IF('PC - Debt'!$C$10="Pari Passu",IF(AND(OX10&lt;&gt;0,OX9&gt;='PC - Debt'!$H$7),MIN(-'Financing Deb 2'!OX10,'PC - Debt'!$H$6-SUM('Financing Deb 2'!$D$11:OW11)),0),IF('Financing Deb 2'!OX9='PC - Debt'!$H$7,'PC - Debt'!$H$6,0))</f>
        <v>0</v>
      </c>
      <c r="OY11" s="320">
        <f>IF('PC - Debt'!$C$10="Pari Passu",IF(AND(OY10&lt;&gt;0,OY9&gt;='PC - Debt'!$H$7),MIN(-'Financing Deb 2'!OY10,'PC - Debt'!$H$6-SUM('Financing Deb 2'!$D$11:OX11)),0),IF('Financing Deb 2'!OY9='PC - Debt'!$H$7,'PC - Debt'!$H$6,0))</f>
        <v>0</v>
      </c>
      <c r="OZ11" s="320">
        <f>IF('PC - Debt'!$C$10="Pari Passu",IF(AND(OZ10&lt;&gt;0,OZ9&gt;='PC - Debt'!$H$7),MIN(-'Financing Deb 2'!OZ10,'PC - Debt'!$H$6-SUM('Financing Deb 2'!$D$11:OY11)),0),IF('Financing Deb 2'!OZ9='PC - Debt'!$H$7,'PC - Debt'!$H$6,0))</f>
        <v>0</v>
      </c>
      <c r="PA11" s="320">
        <f>IF('PC - Debt'!$C$10="Pari Passu",IF(AND(PA10&lt;&gt;0,PA9&gt;='PC - Debt'!$H$7),MIN(-'Financing Deb 2'!PA10,'PC - Debt'!$H$6-SUM('Financing Deb 2'!$D$11:OZ11)),0),IF('Financing Deb 2'!PA9='PC - Debt'!$H$7,'PC - Debt'!$H$6,0))</f>
        <v>0</v>
      </c>
      <c r="PB11" s="320">
        <f>IF('PC - Debt'!$C$10="Pari Passu",IF(AND(PB10&lt;&gt;0,PB9&gt;='PC - Debt'!$H$7),MIN(-'Financing Deb 2'!PB10,'PC - Debt'!$H$6-SUM('Financing Deb 2'!$D$11:PA11)),0),IF('Financing Deb 2'!PB9='PC - Debt'!$H$7,'PC - Debt'!$H$6,0))</f>
        <v>0</v>
      </c>
      <c r="PC11" s="320">
        <f>IF('PC - Debt'!$C$10="Pari Passu",IF(AND(PC10&lt;&gt;0,PC9&gt;='PC - Debt'!$H$7),MIN(-'Financing Deb 2'!PC10,'PC - Debt'!$H$6-SUM('Financing Deb 2'!$D$11:PB11)),0),IF('Financing Deb 2'!PC9='PC - Debt'!$H$7,'PC - Debt'!$H$6,0))</f>
        <v>0</v>
      </c>
      <c r="PD11" s="320">
        <f>IF('PC - Debt'!$C$10="Pari Passu",IF(AND(PD10&lt;&gt;0,PD9&gt;='PC - Debt'!$H$7),MIN(-'Financing Deb 2'!PD10,'PC - Debt'!$H$6-SUM('Financing Deb 2'!$D$11:PC11)),0),IF('Financing Deb 2'!PD9='PC - Debt'!$H$7,'PC - Debt'!$H$6,0))</f>
        <v>0</v>
      </c>
      <c r="PE11" s="320">
        <f>IF('PC - Debt'!$C$10="Pari Passu",IF(AND(PE10&lt;&gt;0,PE9&gt;='PC - Debt'!$H$7),MIN(-'Financing Deb 2'!PE10,'PC - Debt'!$H$6-SUM('Financing Deb 2'!$D$11:PD11)),0),IF('Financing Deb 2'!PE9='PC - Debt'!$H$7,'PC - Debt'!$H$6,0))</f>
        <v>0</v>
      </c>
      <c r="PF11" s="320">
        <f>IF('PC - Debt'!$C$10="Pari Passu",IF(AND(PF10&lt;&gt;0,PF9&gt;='PC - Debt'!$H$7),MIN(-'Financing Deb 2'!PF10,'PC - Debt'!$H$6-SUM('Financing Deb 2'!$D$11:PE11)),0),IF('Financing Deb 2'!PF9='PC - Debt'!$H$7,'PC - Debt'!$H$6,0))</f>
        <v>0</v>
      </c>
      <c r="PG11" s="320">
        <f>IF('PC - Debt'!$C$10="Pari Passu",IF(AND(PG10&lt;&gt;0,PG9&gt;='PC - Debt'!$H$7),MIN(-'Financing Deb 2'!PG10,'PC - Debt'!$H$6-SUM('Financing Deb 2'!$D$11:PF11)),0),IF('Financing Deb 2'!PG9='PC - Debt'!$H$7,'PC - Debt'!$H$6,0))</f>
        <v>0</v>
      </c>
      <c r="PH11" s="320">
        <f>IF('PC - Debt'!$C$10="Pari Passu",IF(AND(PH10&lt;&gt;0,PH9&gt;='PC - Debt'!$H$7),MIN(-'Financing Deb 2'!PH10,'PC - Debt'!$H$6-SUM('Financing Deb 2'!$D$11:PG11)),0),IF('Financing Deb 2'!PH9='PC - Debt'!$H$7,'PC - Debt'!$H$6,0))</f>
        <v>0</v>
      </c>
    </row>
    <row r="13" spans="1:517" s="297" customFormat="1" ht="12.75" collapsed="1" x14ac:dyDescent="0.2">
      <c r="A13" s="308" t="s">
        <v>10</v>
      </c>
      <c r="B13" s="309" t="str">
        <f>'PC - Debt'!H4</f>
        <v>3. Debênture Fase 2</v>
      </c>
      <c r="C13" s="310"/>
      <c r="D13" s="308"/>
      <c r="E13" s="308"/>
      <c r="F13" s="308"/>
      <c r="G13" s="308"/>
      <c r="H13" s="308"/>
      <c r="I13" s="308"/>
      <c r="J13" s="308"/>
      <c r="K13" s="308"/>
      <c r="L13" s="308"/>
      <c r="M13" s="308"/>
      <c r="N13" s="308"/>
      <c r="O13" s="308"/>
      <c r="P13" s="308"/>
      <c r="Q13" s="308"/>
      <c r="R13" s="308"/>
      <c r="S13" s="308"/>
      <c r="T13" s="308"/>
      <c r="U13" s="308"/>
      <c r="V13" s="308"/>
      <c r="W13" s="308"/>
      <c r="X13" s="308"/>
      <c r="Y13" s="308"/>
      <c r="Z13" s="308"/>
      <c r="AA13" s="308"/>
      <c r="AB13" s="308"/>
      <c r="AC13" s="308"/>
      <c r="AD13" s="308"/>
      <c r="AE13" s="308"/>
      <c r="AF13" s="308"/>
      <c r="AG13" s="308"/>
      <c r="AH13" s="308"/>
      <c r="AI13" s="308"/>
      <c r="AJ13" s="308"/>
      <c r="AK13" s="308"/>
      <c r="AL13" s="308"/>
      <c r="AM13" s="308"/>
      <c r="AN13" s="308"/>
      <c r="AO13" s="308"/>
      <c r="AP13" s="308"/>
      <c r="AQ13" s="308"/>
      <c r="AR13" s="308"/>
      <c r="AS13" s="308"/>
      <c r="AT13" s="308"/>
      <c r="AU13" s="308"/>
      <c r="AV13" s="308"/>
      <c r="AW13" s="308"/>
      <c r="AX13" s="308"/>
      <c r="AY13" s="308"/>
      <c r="AZ13" s="308"/>
      <c r="BA13" s="308"/>
      <c r="BB13" s="308"/>
      <c r="BC13" s="308"/>
      <c r="BD13" s="308"/>
      <c r="BE13" s="308"/>
      <c r="BF13" s="308"/>
      <c r="BG13" s="308"/>
      <c r="BH13" s="308"/>
      <c r="BI13" s="308"/>
      <c r="BJ13" s="308"/>
      <c r="BK13" s="308"/>
      <c r="BL13" s="308"/>
      <c r="BM13" s="308"/>
      <c r="BN13" s="308"/>
      <c r="BO13" s="308"/>
      <c r="BP13" s="308"/>
      <c r="BQ13" s="308"/>
      <c r="BR13" s="308"/>
      <c r="BS13" s="308"/>
      <c r="BT13" s="308"/>
      <c r="BU13" s="308"/>
      <c r="BV13" s="308"/>
      <c r="BW13" s="308"/>
      <c r="BX13" s="308"/>
      <c r="BY13" s="308"/>
      <c r="BZ13" s="308"/>
      <c r="CA13" s="308"/>
      <c r="CB13" s="308"/>
      <c r="CC13" s="308"/>
      <c r="CD13" s="308"/>
      <c r="CE13" s="308"/>
      <c r="CF13" s="308"/>
      <c r="CG13" s="308"/>
      <c r="CH13" s="308"/>
      <c r="CI13" s="308"/>
      <c r="CJ13" s="308"/>
      <c r="CK13" s="308"/>
      <c r="CL13" s="308"/>
      <c r="CM13" s="308"/>
      <c r="CN13" s="308"/>
      <c r="CO13" s="308"/>
      <c r="CP13" s="308"/>
      <c r="CQ13" s="308"/>
      <c r="CR13" s="308"/>
      <c r="CS13" s="308"/>
      <c r="CT13" s="308"/>
      <c r="CU13" s="308"/>
      <c r="CV13" s="308"/>
      <c r="CW13" s="308"/>
      <c r="CX13" s="308"/>
      <c r="CY13" s="308"/>
      <c r="CZ13" s="308"/>
      <c r="DA13" s="308"/>
      <c r="DB13" s="308"/>
      <c r="DC13" s="308"/>
      <c r="DD13" s="308"/>
      <c r="DE13" s="308"/>
      <c r="DF13" s="308"/>
      <c r="DG13" s="308"/>
      <c r="DH13" s="308"/>
      <c r="DI13" s="308"/>
      <c r="DJ13" s="308"/>
      <c r="DK13" s="308"/>
      <c r="DL13" s="308"/>
      <c r="DM13" s="308"/>
      <c r="DN13" s="308"/>
      <c r="DO13" s="308"/>
      <c r="DP13" s="308"/>
      <c r="DQ13" s="308"/>
      <c r="DR13" s="308"/>
      <c r="DS13" s="308"/>
      <c r="DT13" s="308"/>
      <c r="DU13" s="308"/>
      <c r="DV13" s="308"/>
      <c r="DW13" s="308"/>
      <c r="DX13" s="308"/>
      <c r="DY13" s="308"/>
      <c r="DZ13" s="308"/>
      <c r="EA13" s="308"/>
      <c r="EB13" s="308"/>
      <c r="EC13" s="308"/>
      <c r="ED13" s="308"/>
      <c r="EE13" s="308"/>
      <c r="EF13" s="308"/>
      <c r="EG13" s="308"/>
      <c r="EH13" s="308"/>
      <c r="EI13" s="308"/>
      <c r="EJ13" s="308"/>
      <c r="EK13" s="308"/>
      <c r="EL13" s="308"/>
      <c r="EM13" s="308"/>
      <c r="EN13" s="308"/>
      <c r="EO13" s="308"/>
      <c r="EP13" s="308"/>
      <c r="EQ13" s="308"/>
      <c r="ER13" s="308"/>
      <c r="ES13" s="308"/>
      <c r="ET13" s="308"/>
      <c r="EU13" s="308"/>
      <c r="EV13" s="308"/>
      <c r="EW13" s="308"/>
      <c r="EX13" s="308"/>
      <c r="EY13" s="308"/>
      <c r="EZ13" s="308"/>
      <c r="FA13" s="308"/>
      <c r="FB13" s="308"/>
      <c r="FC13" s="308"/>
      <c r="FD13" s="308"/>
      <c r="FE13" s="308"/>
      <c r="FF13" s="308"/>
      <c r="FG13" s="308"/>
      <c r="FH13" s="308"/>
      <c r="FI13" s="308"/>
      <c r="FJ13" s="308"/>
      <c r="FK13" s="308"/>
      <c r="FL13" s="308"/>
      <c r="FM13" s="308"/>
      <c r="FN13" s="308"/>
      <c r="FO13" s="308"/>
      <c r="FP13" s="308"/>
      <c r="FQ13" s="308"/>
      <c r="FR13" s="308"/>
      <c r="FS13" s="308"/>
      <c r="FT13" s="308"/>
      <c r="FU13" s="308"/>
      <c r="FV13" s="308"/>
      <c r="FW13" s="308"/>
      <c r="FX13" s="308"/>
      <c r="FY13" s="308"/>
      <c r="FZ13" s="308"/>
      <c r="GA13" s="308"/>
      <c r="GB13" s="308"/>
      <c r="GC13" s="308"/>
      <c r="GD13" s="308"/>
      <c r="GE13" s="308"/>
      <c r="GF13" s="308"/>
      <c r="GG13" s="308"/>
      <c r="GH13" s="308"/>
      <c r="GI13" s="308"/>
      <c r="GJ13" s="308"/>
      <c r="GK13" s="308"/>
      <c r="GL13" s="308"/>
      <c r="GM13" s="308"/>
      <c r="GN13" s="308"/>
      <c r="GO13" s="308"/>
      <c r="GP13" s="308"/>
      <c r="GQ13" s="308"/>
      <c r="GR13" s="308"/>
      <c r="GS13" s="308"/>
      <c r="GT13" s="308"/>
      <c r="GU13" s="308"/>
      <c r="GV13" s="308"/>
      <c r="GW13" s="308"/>
      <c r="GX13" s="308"/>
      <c r="GY13" s="308"/>
      <c r="GZ13" s="308"/>
      <c r="HA13" s="308"/>
      <c r="HB13" s="308"/>
      <c r="HC13" s="308"/>
      <c r="HD13" s="308"/>
      <c r="HE13" s="308"/>
      <c r="HF13" s="308"/>
      <c r="HG13" s="308"/>
      <c r="HH13" s="308"/>
      <c r="HI13" s="308"/>
      <c r="HJ13" s="308"/>
      <c r="HK13" s="308"/>
      <c r="HL13" s="308"/>
      <c r="HM13" s="308"/>
      <c r="HN13" s="308"/>
      <c r="HO13" s="308"/>
      <c r="HP13" s="308"/>
      <c r="HQ13" s="308"/>
      <c r="HR13" s="308"/>
      <c r="HS13" s="308"/>
      <c r="HT13" s="308"/>
      <c r="HU13" s="308"/>
      <c r="HV13" s="308"/>
      <c r="HW13" s="308"/>
      <c r="HX13" s="308"/>
      <c r="HY13" s="308"/>
      <c r="HZ13" s="308"/>
      <c r="IA13" s="308"/>
      <c r="IB13" s="308"/>
      <c r="IC13" s="308"/>
      <c r="ID13" s="308"/>
      <c r="IE13" s="308"/>
      <c r="IF13" s="308"/>
      <c r="IG13" s="308"/>
      <c r="IH13" s="308"/>
      <c r="II13" s="308"/>
      <c r="IJ13" s="308"/>
      <c r="IK13" s="308"/>
      <c r="IL13" s="308"/>
      <c r="IM13" s="308"/>
      <c r="IN13" s="308"/>
      <c r="IO13" s="308"/>
      <c r="IP13" s="308"/>
      <c r="IQ13" s="308"/>
      <c r="IR13" s="308"/>
      <c r="IS13" s="308"/>
      <c r="IT13" s="308"/>
      <c r="IU13" s="308"/>
      <c r="IV13" s="308"/>
      <c r="IW13" s="308"/>
      <c r="IX13" s="308"/>
      <c r="IY13" s="308"/>
      <c r="IZ13" s="308"/>
      <c r="JA13" s="308"/>
      <c r="JB13" s="308"/>
      <c r="JC13" s="308"/>
      <c r="JD13" s="308"/>
      <c r="JE13" s="308"/>
      <c r="JF13" s="308"/>
      <c r="JG13" s="308"/>
      <c r="JH13" s="308"/>
      <c r="JI13" s="308"/>
      <c r="JJ13" s="308"/>
      <c r="JK13" s="308"/>
      <c r="JL13" s="308"/>
      <c r="JM13" s="308"/>
      <c r="JN13" s="308"/>
      <c r="JO13" s="308"/>
      <c r="JP13" s="308"/>
      <c r="JQ13" s="308"/>
      <c r="JR13" s="308"/>
      <c r="JS13" s="308"/>
      <c r="JT13" s="308"/>
      <c r="JU13" s="308"/>
      <c r="JV13" s="308"/>
      <c r="JW13" s="308"/>
      <c r="JX13" s="308"/>
      <c r="JY13" s="308"/>
      <c r="JZ13" s="308"/>
      <c r="KA13" s="308"/>
      <c r="KB13" s="308"/>
      <c r="KC13" s="308"/>
      <c r="KD13" s="308"/>
      <c r="KE13" s="308"/>
      <c r="KF13" s="308"/>
      <c r="KG13" s="308"/>
      <c r="KH13" s="308"/>
      <c r="KI13" s="308"/>
      <c r="KJ13" s="308"/>
      <c r="KK13" s="308"/>
      <c r="KL13" s="308"/>
      <c r="KM13" s="308"/>
      <c r="KN13" s="308"/>
      <c r="KO13" s="308"/>
      <c r="KP13" s="308"/>
      <c r="KQ13" s="308"/>
      <c r="KR13" s="308"/>
      <c r="KS13" s="308"/>
      <c r="KT13" s="308"/>
      <c r="KU13" s="308"/>
      <c r="KV13" s="308"/>
      <c r="KW13" s="308"/>
      <c r="KX13" s="308"/>
      <c r="KY13" s="308"/>
      <c r="KZ13" s="308"/>
      <c r="LA13" s="308"/>
      <c r="LB13" s="308"/>
      <c r="LC13" s="308"/>
      <c r="LD13" s="308"/>
      <c r="LE13" s="308"/>
      <c r="LF13" s="308"/>
      <c r="LG13" s="308"/>
      <c r="LH13" s="308"/>
      <c r="LI13" s="308"/>
      <c r="LJ13" s="308"/>
      <c r="LK13" s="308"/>
      <c r="LL13" s="308"/>
      <c r="LM13" s="308"/>
      <c r="LN13" s="308"/>
      <c r="LO13" s="308"/>
      <c r="LP13" s="308"/>
      <c r="LQ13" s="308"/>
      <c r="LR13" s="308"/>
      <c r="LS13" s="308"/>
      <c r="LT13" s="308"/>
      <c r="LU13" s="308"/>
      <c r="LV13" s="308"/>
      <c r="LW13" s="308"/>
      <c r="LX13" s="308"/>
      <c r="LY13" s="308"/>
      <c r="LZ13" s="308"/>
      <c r="MA13" s="308"/>
      <c r="MB13" s="308"/>
      <c r="MC13" s="308"/>
      <c r="MD13" s="308"/>
      <c r="ME13" s="308"/>
      <c r="MF13" s="308"/>
      <c r="MG13" s="308"/>
      <c r="MH13" s="308"/>
      <c r="MI13" s="308"/>
      <c r="MJ13" s="308"/>
      <c r="MK13" s="308"/>
      <c r="ML13" s="308"/>
      <c r="MM13" s="308"/>
      <c r="MN13" s="308"/>
      <c r="MO13" s="308"/>
      <c r="MP13" s="308"/>
      <c r="MQ13" s="308"/>
      <c r="MR13" s="308"/>
      <c r="MS13" s="308"/>
      <c r="MT13" s="308"/>
      <c r="MU13" s="308"/>
      <c r="MV13" s="308"/>
      <c r="MW13" s="308"/>
      <c r="MX13" s="308"/>
      <c r="MY13" s="308"/>
      <c r="MZ13" s="308"/>
      <c r="NA13" s="308"/>
      <c r="NB13" s="308"/>
      <c r="NC13" s="308"/>
      <c r="ND13" s="308"/>
      <c r="NE13" s="308"/>
      <c r="NF13" s="308"/>
      <c r="NG13" s="308"/>
      <c r="NH13" s="308"/>
      <c r="NI13" s="308"/>
      <c r="NJ13" s="308"/>
      <c r="NK13" s="308"/>
      <c r="NL13" s="308"/>
      <c r="NM13" s="308"/>
      <c r="NN13" s="308"/>
      <c r="NO13" s="308"/>
      <c r="NP13" s="308"/>
      <c r="NQ13" s="308"/>
      <c r="NR13" s="308"/>
      <c r="NS13" s="308"/>
      <c r="NT13" s="308"/>
      <c r="NU13" s="308"/>
      <c r="NV13" s="308"/>
      <c r="NW13" s="308"/>
      <c r="NX13" s="308"/>
      <c r="NY13" s="308"/>
      <c r="NZ13" s="308"/>
      <c r="OA13" s="308"/>
      <c r="OB13" s="308"/>
      <c r="OC13" s="308"/>
      <c r="OD13" s="308"/>
      <c r="OE13" s="308"/>
      <c r="OF13" s="308"/>
      <c r="OG13" s="308"/>
      <c r="OH13" s="308"/>
      <c r="OI13" s="308"/>
      <c r="OJ13" s="308"/>
      <c r="OK13" s="308"/>
      <c r="OL13" s="308"/>
      <c r="OM13" s="308"/>
      <c r="ON13" s="308"/>
      <c r="OO13" s="308"/>
      <c r="OP13" s="308"/>
      <c r="OQ13" s="308"/>
      <c r="OR13" s="308"/>
      <c r="OS13" s="308"/>
      <c r="OT13" s="308"/>
      <c r="OU13" s="308"/>
      <c r="OV13" s="308"/>
      <c r="OW13" s="308"/>
      <c r="OX13" s="308"/>
      <c r="OY13" s="308"/>
      <c r="OZ13" s="308"/>
      <c r="PA13" s="308"/>
      <c r="PB13" s="308"/>
      <c r="PC13" s="308"/>
      <c r="PD13" s="308"/>
      <c r="PE13" s="308"/>
      <c r="PF13" s="308"/>
      <c r="PG13" s="308"/>
      <c r="PH13" s="308"/>
    </row>
    <row r="14" spans="1:517" s="311" customFormat="1" ht="12.75" outlineLevel="1" x14ac:dyDescent="0.2">
      <c r="B14" s="312" t="s">
        <v>199</v>
      </c>
      <c r="C14" s="313"/>
      <c r="D14" s="313">
        <f>IF(D22&gt;0,D$2,0)</f>
        <v>0</v>
      </c>
      <c r="E14" s="313">
        <f t="shared" ref="E14:BP14" si="28">IF(E22&gt;0,E$2,0)</f>
        <v>0</v>
      </c>
      <c r="F14" s="313">
        <f t="shared" si="28"/>
        <v>0</v>
      </c>
      <c r="G14" s="313">
        <f t="shared" si="28"/>
        <v>0</v>
      </c>
      <c r="H14" s="313">
        <f t="shared" si="28"/>
        <v>0</v>
      </c>
      <c r="I14" s="313">
        <f t="shared" si="28"/>
        <v>0</v>
      </c>
      <c r="J14" s="313">
        <f t="shared" si="28"/>
        <v>0</v>
      </c>
      <c r="K14" s="313">
        <f t="shared" si="28"/>
        <v>0</v>
      </c>
      <c r="L14" s="313">
        <f t="shared" si="28"/>
        <v>0</v>
      </c>
      <c r="M14" s="313">
        <f t="shared" si="28"/>
        <v>0</v>
      </c>
      <c r="N14" s="313">
        <f t="shared" si="28"/>
        <v>0</v>
      </c>
      <c r="O14" s="313">
        <f t="shared" si="28"/>
        <v>0</v>
      </c>
      <c r="P14" s="313">
        <f t="shared" si="28"/>
        <v>0</v>
      </c>
      <c r="Q14" s="313">
        <f t="shared" si="28"/>
        <v>0</v>
      </c>
      <c r="R14" s="313">
        <f t="shared" si="28"/>
        <v>0</v>
      </c>
      <c r="S14" s="313">
        <f t="shared" si="28"/>
        <v>0</v>
      </c>
      <c r="T14" s="313">
        <f t="shared" si="28"/>
        <v>0</v>
      </c>
      <c r="U14" s="313">
        <f t="shared" si="28"/>
        <v>0</v>
      </c>
      <c r="V14" s="313">
        <f t="shared" si="28"/>
        <v>0</v>
      </c>
      <c r="W14" s="313">
        <f t="shared" si="28"/>
        <v>0</v>
      </c>
      <c r="X14" s="313">
        <f t="shared" si="28"/>
        <v>0</v>
      </c>
      <c r="Y14" s="313">
        <f t="shared" si="28"/>
        <v>0</v>
      </c>
      <c r="Z14" s="313">
        <f t="shared" si="28"/>
        <v>0</v>
      </c>
      <c r="AA14" s="313">
        <f t="shared" si="28"/>
        <v>0</v>
      </c>
      <c r="AB14" s="313">
        <f t="shared" si="28"/>
        <v>0</v>
      </c>
      <c r="AC14" s="313">
        <f t="shared" si="28"/>
        <v>0</v>
      </c>
      <c r="AD14" s="313">
        <f t="shared" si="28"/>
        <v>0</v>
      </c>
      <c r="AE14" s="313">
        <f t="shared" si="28"/>
        <v>0</v>
      </c>
      <c r="AF14" s="313">
        <f t="shared" si="28"/>
        <v>0</v>
      </c>
      <c r="AG14" s="313">
        <f t="shared" si="28"/>
        <v>0</v>
      </c>
      <c r="AH14" s="313">
        <f t="shared" si="28"/>
        <v>0</v>
      </c>
      <c r="AI14" s="313">
        <f t="shared" si="28"/>
        <v>0</v>
      </c>
      <c r="AJ14" s="313">
        <f t="shared" si="28"/>
        <v>0</v>
      </c>
      <c r="AK14" s="313">
        <f t="shared" si="28"/>
        <v>0</v>
      </c>
      <c r="AL14" s="313">
        <f t="shared" si="28"/>
        <v>0</v>
      </c>
      <c r="AM14" s="313">
        <f t="shared" si="28"/>
        <v>0</v>
      </c>
      <c r="AN14" s="313">
        <f t="shared" si="28"/>
        <v>0</v>
      </c>
      <c r="AO14" s="313">
        <f t="shared" si="28"/>
        <v>0</v>
      </c>
      <c r="AP14" s="313">
        <f t="shared" si="28"/>
        <v>0</v>
      </c>
      <c r="AQ14" s="313">
        <f t="shared" si="28"/>
        <v>0</v>
      </c>
      <c r="AR14" s="313">
        <f t="shared" si="28"/>
        <v>0</v>
      </c>
      <c r="AS14" s="313">
        <f t="shared" si="28"/>
        <v>0</v>
      </c>
      <c r="AT14" s="313">
        <f t="shared" si="28"/>
        <v>0</v>
      </c>
      <c r="AU14" s="313">
        <f t="shared" si="28"/>
        <v>0</v>
      </c>
      <c r="AV14" s="313">
        <f t="shared" si="28"/>
        <v>0</v>
      </c>
      <c r="AW14" s="313">
        <f t="shared" si="28"/>
        <v>0</v>
      </c>
      <c r="AX14" s="313">
        <f t="shared" si="28"/>
        <v>0</v>
      </c>
      <c r="AY14" s="313">
        <f t="shared" si="28"/>
        <v>0</v>
      </c>
      <c r="AZ14" s="313">
        <f t="shared" si="28"/>
        <v>0</v>
      </c>
      <c r="BA14" s="313">
        <f t="shared" si="28"/>
        <v>0</v>
      </c>
      <c r="BB14" s="313">
        <f t="shared" si="28"/>
        <v>0</v>
      </c>
      <c r="BC14" s="313">
        <f t="shared" si="28"/>
        <v>0</v>
      </c>
      <c r="BD14" s="313">
        <f t="shared" si="28"/>
        <v>0</v>
      </c>
      <c r="BE14" s="313">
        <f t="shared" si="28"/>
        <v>0</v>
      </c>
      <c r="BF14" s="313">
        <f t="shared" si="28"/>
        <v>0</v>
      </c>
      <c r="BG14" s="313">
        <f t="shared" si="28"/>
        <v>0</v>
      </c>
      <c r="BH14" s="313">
        <f t="shared" si="28"/>
        <v>0</v>
      </c>
      <c r="BI14" s="313">
        <f t="shared" si="28"/>
        <v>0</v>
      </c>
      <c r="BJ14" s="313">
        <f t="shared" si="28"/>
        <v>0</v>
      </c>
      <c r="BK14" s="313">
        <f t="shared" si="28"/>
        <v>0</v>
      </c>
      <c r="BL14" s="313">
        <f t="shared" si="28"/>
        <v>0</v>
      </c>
      <c r="BM14" s="313">
        <f t="shared" si="28"/>
        <v>0</v>
      </c>
      <c r="BN14" s="313">
        <f t="shared" si="28"/>
        <v>0</v>
      </c>
      <c r="BO14" s="313">
        <f t="shared" si="28"/>
        <v>0</v>
      </c>
      <c r="BP14" s="313">
        <f t="shared" si="28"/>
        <v>0</v>
      </c>
      <c r="BQ14" s="313">
        <f t="shared" ref="BQ14:EB14" si="29">IF(BQ22&gt;0,BQ$2,0)</f>
        <v>0</v>
      </c>
      <c r="BR14" s="313">
        <f t="shared" si="29"/>
        <v>0</v>
      </c>
      <c r="BS14" s="313">
        <f t="shared" si="29"/>
        <v>0</v>
      </c>
      <c r="BT14" s="313">
        <f t="shared" si="29"/>
        <v>0</v>
      </c>
      <c r="BU14" s="313">
        <f t="shared" si="29"/>
        <v>0</v>
      </c>
      <c r="BV14" s="313">
        <f t="shared" si="29"/>
        <v>0</v>
      </c>
      <c r="BW14" s="313">
        <f t="shared" si="29"/>
        <v>0</v>
      </c>
      <c r="BX14" s="313">
        <f t="shared" si="29"/>
        <v>0</v>
      </c>
      <c r="BY14" s="313">
        <f t="shared" si="29"/>
        <v>0</v>
      </c>
      <c r="BZ14" s="313">
        <f t="shared" si="29"/>
        <v>0</v>
      </c>
      <c r="CA14" s="313">
        <f t="shared" si="29"/>
        <v>0</v>
      </c>
      <c r="CB14" s="313">
        <f t="shared" si="29"/>
        <v>0</v>
      </c>
      <c r="CC14" s="313">
        <f t="shared" si="29"/>
        <v>0</v>
      </c>
      <c r="CD14" s="313">
        <f t="shared" si="29"/>
        <v>0</v>
      </c>
      <c r="CE14" s="313">
        <f t="shared" si="29"/>
        <v>0</v>
      </c>
      <c r="CF14" s="313">
        <f t="shared" si="29"/>
        <v>0</v>
      </c>
      <c r="CG14" s="313">
        <f t="shared" si="29"/>
        <v>0</v>
      </c>
      <c r="CH14" s="313">
        <f t="shared" si="29"/>
        <v>0</v>
      </c>
      <c r="CI14" s="313">
        <f t="shared" si="29"/>
        <v>0</v>
      </c>
      <c r="CJ14" s="313">
        <f t="shared" si="29"/>
        <v>0</v>
      </c>
      <c r="CK14" s="313">
        <f t="shared" si="29"/>
        <v>0</v>
      </c>
      <c r="CL14" s="313">
        <f t="shared" si="29"/>
        <v>0</v>
      </c>
      <c r="CM14" s="313">
        <f t="shared" si="29"/>
        <v>0</v>
      </c>
      <c r="CN14" s="313">
        <f t="shared" si="29"/>
        <v>0</v>
      </c>
      <c r="CO14" s="313">
        <f t="shared" si="29"/>
        <v>0</v>
      </c>
      <c r="CP14" s="313">
        <f t="shared" si="29"/>
        <v>2026</v>
      </c>
      <c r="CQ14" s="313">
        <f t="shared" si="29"/>
        <v>0</v>
      </c>
      <c r="CR14" s="313">
        <f t="shared" si="29"/>
        <v>0</v>
      </c>
      <c r="CS14" s="313">
        <f t="shared" si="29"/>
        <v>0</v>
      </c>
      <c r="CT14" s="313">
        <f t="shared" si="29"/>
        <v>0</v>
      </c>
      <c r="CU14" s="313">
        <f t="shared" si="29"/>
        <v>0</v>
      </c>
      <c r="CV14" s="313">
        <f t="shared" si="29"/>
        <v>2027</v>
      </c>
      <c r="CW14" s="313">
        <f t="shared" si="29"/>
        <v>0</v>
      </c>
      <c r="CX14" s="313">
        <f t="shared" si="29"/>
        <v>0</v>
      </c>
      <c r="CY14" s="313">
        <f t="shared" si="29"/>
        <v>0</v>
      </c>
      <c r="CZ14" s="313">
        <f t="shared" si="29"/>
        <v>0</v>
      </c>
      <c r="DA14" s="313">
        <f t="shared" si="29"/>
        <v>0</v>
      </c>
      <c r="DB14" s="313">
        <f t="shared" si="29"/>
        <v>2027</v>
      </c>
      <c r="DC14" s="313">
        <f t="shared" si="29"/>
        <v>0</v>
      </c>
      <c r="DD14" s="313">
        <f t="shared" si="29"/>
        <v>0</v>
      </c>
      <c r="DE14" s="313">
        <f t="shared" si="29"/>
        <v>0</v>
      </c>
      <c r="DF14" s="313">
        <f t="shared" si="29"/>
        <v>0</v>
      </c>
      <c r="DG14" s="313">
        <f t="shared" si="29"/>
        <v>0</v>
      </c>
      <c r="DH14" s="313">
        <f t="shared" si="29"/>
        <v>2028</v>
      </c>
      <c r="DI14" s="313">
        <f t="shared" si="29"/>
        <v>0</v>
      </c>
      <c r="DJ14" s="313">
        <f t="shared" si="29"/>
        <v>0</v>
      </c>
      <c r="DK14" s="313">
        <f t="shared" si="29"/>
        <v>0</v>
      </c>
      <c r="DL14" s="313">
        <f t="shared" si="29"/>
        <v>0</v>
      </c>
      <c r="DM14" s="313">
        <f t="shared" si="29"/>
        <v>0</v>
      </c>
      <c r="DN14" s="313">
        <f t="shared" si="29"/>
        <v>2028</v>
      </c>
      <c r="DO14" s="313">
        <f t="shared" si="29"/>
        <v>0</v>
      </c>
      <c r="DP14" s="313">
        <f t="shared" si="29"/>
        <v>0</v>
      </c>
      <c r="DQ14" s="313">
        <f t="shared" si="29"/>
        <v>0</v>
      </c>
      <c r="DR14" s="313">
        <f t="shared" si="29"/>
        <v>0</v>
      </c>
      <c r="DS14" s="313">
        <f t="shared" si="29"/>
        <v>0</v>
      </c>
      <c r="DT14" s="313">
        <f t="shared" si="29"/>
        <v>2029</v>
      </c>
      <c r="DU14" s="313">
        <f t="shared" si="29"/>
        <v>0</v>
      </c>
      <c r="DV14" s="313">
        <f t="shared" si="29"/>
        <v>0</v>
      </c>
      <c r="DW14" s="313">
        <f t="shared" si="29"/>
        <v>0</v>
      </c>
      <c r="DX14" s="313">
        <f t="shared" si="29"/>
        <v>0</v>
      </c>
      <c r="DY14" s="313">
        <f t="shared" si="29"/>
        <v>0</v>
      </c>
      <c r="DZ14" s="313">
        <f t="shared" si="29"/>
        <v>2029</v>
      </c>
      <c r="EA14" s="313">
        <f t="shared" si="29"/>
        <v>0</v>
      </c>
      <c r="EB14" s="313">
        <f t="shared" si="29"/>
        <v>0</v>
      </c>
      <c r="EC14" s="313">
        <f t="shared" ref="EC14:GN14" si="30">IF(EC22&gt;0,EC$2,0)</f>
        <v>0</v>
      </c>
      <c r="ED14" s="313">
        <f t="shared" si="30"/>
        <v>0</v>
      </c>
      <c r="EE14" s="313">
        <f t="shared" si="30"/>
        <v>0</v>
      </c>
      <c r="EF14" s="313">
        <f t="shared" si="30"/>
        <v>2030</v>
      </c>
      <c r="EG14" s="313">
        <f t="shared" si="30"/>
        <v>0</v>
      </c>
      <c r="EH14" s="313">
        <f t="shared" si="30"/>
        <v>0</v>
      </c>
      <c r="EI14" s="313">
        <f t="shared" si="30"/>
        <v>0</v>
      </c>
      <c r="EJ14" s="313">
        <f t="shared" si="30"/>
        <v>0</v>
      </c>
      <c r="EK14" s="313">
        <f t="shared" si="30"/>
        <v>0</v>
      </c>
      <c r="EL14" s="313">
        <f t="shared" si="30"/>
        <v>2030</v>
      </c>
      <c r="EM14" s="313">
        <f t="shared" si="30"/>
        <v>0</v>
      </c>
      <c r="EN14" s="313">
        <f t="shared" si="30"/>
        <v>0</v>
      </c>
      <c r="EO14" s="313">
        <f t="shared" si="30"/>
        <v>0</v>
      </c>
      <c r="EP14" s="313">
        <f t="shared" si="30"/>
        <v>0</v>
      </c>
      <c r="EQ14" s="313">
        <f t="shared" si="30"/>
        <v>0</v>
      </c>
      <c r="ER14" s="313">
        <f t="shared" si="30"/>
        <v>2031</v>
      </c>
      <c r="ES14" s="313">
        <f t="shared" si="30"/>
        <v>0</v>
      </c>
      <c r="ET14" s="313">
        <f t="shared" si="30"/>
        <v>0</v>
      </c>
      <c r="EU14" s="313">
        <f t="shared" si="30"/>
        <v>0</v>
      </c>
      <c r="EV14" s="313">
        <f t="shared" si="30"/>
        <v>0</v>
      </c>
      <c r="EW14" s="313">
        <f t="shared" si="30"/>
        <v>0</v>
      </c>
      <c r="EX14" s="313">
        <f t="shared" si="30"/>
        <v>2031</v>
      </c>
      <c r="EY14" s="313">
        <f t="shared" si="30"/>
        <v>0</v>
      </c>
      <c r="EZ14" s="313">
        <f t="shared" si="30"/>
        <v>0</v>
      </c>
      <c r="FA14" s="313">
        <f t="shared" si="30"/>
        <v>0</v>
      </c>
      <c r="FB14" s="313">
        <f t="shared" si="30"/>
        <v>0</v>
      </c>
      <c r="FC14" s="313">
        <f t="shared" si="30"/>
        <v>0</v>
      </c>
      <c r="FD14" s="313">
        <f t="shared" si="30"/>
        <v>2032</v>
      </c>
      <c r="FE14" s="313">
        <f t="shared" si="30"/>
        <v>0</v>
      </c>
      <c r="FF14" s="313">
        <f t="shared" si="30"/>
        <v>0</v>
      </c>
      <c r="FG14" s="313">
        <f t="shared" si="30"/>
        <v>0</v>
      </c>
      <c r="FH14" s="313">
        <f t="shared" si="30"/>
        <v>0</v>
      </c>
      <c r="FI14" s="313">
        <f t="shared" si="30"/>
        <v>0</v>
      </c>
      <c r="FJ14" s="313">
        <f t="shared" si="30"/>
        <v>2032</v>
      </c>
      <c r="FK14" s="313">
        <f t="shared" si="30"/>
        <v>0</v>
      </c>
      <c r="FL14" s="313">
        <f t="shared" si="30"/>
        <v>0</v>
      </c>
      <c r="FM14" s="313">
        <f t="shared" si="30"/>
        <v>0</v>
      </c>
      <c r="FN14" s="313">
        <f t="shared" si="30"/>
        <v>0</v>
      </c>
      <c r="FO14" s="313">
        <f t="shared" si="30"/>
        <v>0</v>
      </c>
      <c r="FP14" s="313">
        <f t="shared" si="30"/>
        <v>0</v>
      </c>
      <c r="FQ14" s="313">
        <f t="shared" si="30"/>
        <v>0</v>
      </c>
      <c r="FR14" s="313">
        <f t="shared" si="30"/>
        <v>0</v>
      </c>
      <c r="FS14" s="313">
        <f t="shared" si="30"/>
        <v>0</v>
      </c>
      <c r="FT14" s="313">
        <f t="shared" si="30"/>
        <v>0</v>
      </c>
      <c r="FU14" s="313">
        <f t="shared" si="30"/>
        <v>0</v>
      </c>
      <c r="FV14" s="313">
        <f t="shared" si="30"/>
        <v>0</v>
      </c>
      <c r="FW14" s="313">
        <f t="shared" si="30"/>
        <v>0</v>
      </c>
      <c r="FX14" s="313">
        <f t="shared" si="30"/>
        <v>0</v>
      </c>
      <c r="FY14" s="313">
        <f t="shared" si="30"/>
        <v>0</v>
      </c>
      <c r="FZ14" s="313">
        <f t="shared" si="30"/>
        <v>0</v>
      </c>
      <c r="GA14" s="313">
        <f t="shared" si="30"/>
        <v>0</v>
      </c>
      <c r="GB14" s="313">
        <f t="shared" si="30"/>
        <v>0</v>
      </c>
      <c r="GC14" s="313">
        <f t="shared" si="30"/>
        <v>0</v>
      </c>
      <c r="GD14" s="313">
        <f t="shared" si="30"/>
        <v>0</v>
      </c>
      <c r="GE14" s="313">
        <f t="shared" si="30"/>
        <v>0</v>
      </c>
      <c r="GF14" s="313">
        <f t="shared" si="30"/>
        <v>0</v>
      </c>
      <c r="GG14" s="313">
        <f t="shared" si="30"/>
        <v>0</v>
      </c>
      <c r="GH14" s="313">
        <f t="shared" si="30"/>
        <v>0</v>
      </c>
      <c r="GI14" s="313">
        <f t="shared" si="30"/>
        <v>0</v>
      </c>
      <c r="GJ14" s="313">
        <f t="shared" si="30"/>
        <v>0</v>
      </c>
      <c r="GK14" s="313">
        <f t="shared" si="30"/>
        <v>0</v>
      </c>
      <c r="GL14" s="313">
        <f t="shared" si="30"/>
        <v>0</v>
      </c>
      <c r="GM14" s="313">
        <f t="shared" si="30"/>
        <v>0</v>
      </c>
      <c r="GN14" s="313">
        <f t="shared" si="30"/>
        <v>0</v>
      </c>
      <c r="GO14" s="313">
        <f t="shared" ref="GO14:IZ14" si="31">IF(GO22&gt;0,GO$2,0)</f>
        <v>0</v>
      </c>
      <c r="GP14" s="313">
        <f t="shared" si="31"/>
        <v>0</v>
      </c>
      <c r="GQ14" s="313">
        <f t="shared" si="31"/>
        <v>0</v>
      </c>
      <c r="GR14" s="313">
        <f t="shared" si="31"/>
        <v>0</v>
      </c>
      <c r="GS14" s="313">
        <f t="shared" si="31"/>
        <v>0</v>
      </c>
      <c r="GT14" s="313">
        <f t="shared" si="31"/>
        <v>0</v>
      </c>
      <c r="GU14" s="313">
        <f t="shared" si="31"/>
        <v>0</v>
      </c>
      <c r="GV14" s="313">
        <f t="shared" si="31"/>
        <v>0</v>
      </c>
      <c r="GW14" s="313">
        <f t="shared" si="31"/>
        <v>0</v>
      </c>
      <c r="GX14" s="313">
        <f t="shared" si="31"/>
        <v>0</v>
      </c>
      <c r="GY14" s="313">
        <f t="shared" si="31"/>
        <v>0</v>
      </c>
      <c r="GZ14" s="313">
        <f t="shared" si="31"/>
        <v>0</v>
      </c>
      <c r="HA14" s="313">
        <f t="shared" si="31"/>
        <v>0</v>
      </c>
      <c r="HB14" s="313">
        <f t="shared" si="31"/>
        <v>0</v>
      </c>
      <c r="HC14" s="313">
        <f t="shared" si="31"/>
        <v>0</v>
      </c>
      <c r="HD14" s="313">
        <f t="shared" si="31"/>
        <v>0</v>
      </c>
      <c r="HE14" s="313">
        <f t="shared" si="31"/>
        <v>0</v>
      </c>
      <c r="HF14" s="313">
        <f t="shared" si="31"/>
        <v>0</v>
      </c>
      <c r="HG14" s="313">
        <f t="shared" si="31"/>
        <v>0</v>
      </c>
      <c r="HH14" s="313">
        <f t="shared" si="31"/>
        <v>0</v>
      </c>
      <c r="HI14" s="313">
        <f t="shared" si="31"/>
        <v>0</v>
      </c>
      <c r="HJ14" s="313">
        <f t="shared" si="31"/>
        <v>0</v>
      </c>
      <c r="HK14" s="313">
        <f t="shared" si="31"/>
        <v>0</v>
      </c>
      <c r="HL14" s="313">
        <f t="shared" si="31"/>
        <v>0</v>
      </c>
      <c r="HM14" s="313">
        <f t="shared" si="31"/>
        <v>0</v>
      </c>
      <c r="HN14" s="313">
        <f t="shared" si="31"/>
        <v>0</v>
      </c>
      <c r="HO14" s="313">
        <f t="shared" si="31"/>
        <v>0</v>
      </c>
      <c r="HP14" s="313">
        <f t="shared" si="31"/>
        <v>0</v>
      </c>
      <c r="HQ14" s="313">
        <f t="shared" si="31"/>
        <v>0</v>
      </c>
      <c r="HR14" s="313">
        <f t="shared" si="31"/>
        <v>0</v>
      </c>
      <c r="HS14" s="313">
        <f t="shared" si="31"/>
        <v>0</v>
      </c>
      <c r="HT14" s="313">
        <f t="shared" si="31"/>
        <v>0</v>
      </c>
      <c r="HU14" s="313">
        <f t="shared" si="31"/>
        <v>0</v>
      </c>
      <c r="HV14" s="313">
        <f t="shared" si="31"/>
        <v>0</v>
      </c>
      <c r="HW14" s="313">
        <f t="shared" si="31"/>
        <v>0</v>
      </c>
      <c r="HX14" s="313">
        <f t="shared" si="31"/>
        <v>0</v>
      </c>
      <c r="HY14" s="313">
        <f t="shared" si="31"/>
        <v>0</v>
      </c>
      <c r="HZ14" s="313">
        <f t="shared" si="31"/>
        <v>0</v>
      </c>
      <c r="IA14" s="313">
        <f t="shared" si="31"/>
        <v>0</v>
      </c>
      <c r="IB14" s="313">
        <f t="shared" si="31"/>
        <v>0</v>
      </c>
      <c r="IC14" s="313">
        <f t="shared" si="31"/>
        <v>0</v>
      </c>
      <c r="ID14" s="313">
        <f t="shared" si="31"/>
        <v>0</v>
      </c>
      <c r="IE14" s="313">
        <f t="shared" si="31"/>
        <v>0</v>
      </c>
      <c r="IF14" s="313">
        <f t="shared" si="31"/>
        <v>0</v>
      </c>
      <c r="IG14" s="313">
        <f t="shared" si="31"/>
        <v>0</v>
      </c>
      <c r="IH14" s="313">
        <f t="shared" si="31"/>
        <v>0</v>
      </c>
      <c r="II14" s="313">
        <f t="shared" si="31"/>
        <v>0</v>
      </c>
      <c r="IJ14" s="313">
        <f t="shared" si="31"/>
        <v>0</v>
      </c>
      <c r="IK14" s="313">
        <f t="shared" si="31"/>
        <v>0</v>
      </c>
      <c r="IL14" s="313">
        <f t="shared" si="31"/>
        <v>0</v>
      </c>
      <c r="IM14" s="313">
        <f t="shared" si="31"/>
        <v>0</v>
      </c>
      <c r="IN14" s="313">
        <f t="shared" si="31"/>
        <v>0</v>
      </c>
      <c r="IO14" s="313">
        <f t="shared" si="31"/>
        <v>0</v>
      </c>
      <c r="IP14" s="313">
        <f t="shared" si="31"/>
        <v>0</v>
      </c>
      <c r="IQ14" s="313">
        <f t="shared" si="31"/>
        <v>0</v>
      </c>
      <c r="IR14" s="313">
        <f t="shared" si="31"/>
        <v>0</v>
      </c>
      <c r="IS14" s="313">
        <f t="shared" si="31"/>
        <v>0</v>
      </c>
      <c r="IT14" s="313">
        <f t="shared" si="31"/>
        <v>0</v>
      </c>
      <c r="IU14" s="313">
        <f t="shared" si="31"/>
        <v>0</v>
      </c>
      <c r="IV14" s="313">
        <f t="shared" si="31"/>
        <v>0</v>
      </c>
      <c r="IW14" s="313">
        <f t="shared" si="31"/>
        <v>0</v>
      </c>
      <c r="IX14" s="313">
        <f t="shared" si="31"/>
        <v>0</v>
      </c>
      <c r="IY14" s="313">
        <f t="shared" si="31"/>
        <v>0</v>
      </c>
      <c r="IZ14" s="313">
        <f t="shared" si="31"/>
        <v>0</v>
      </c>
      <c r="JA14" s="313">
        <f t="shared" ref="JA14:LL14" si="32">IF(JA22&gt;0,JA$2,0)</f>
        <v>0</v>
      </c>
      <c r="JB14" s="313">
        <f t="shared" si="32"/>
        <v>0</v>
      </c>
      <c r="JC14" s="313">
        <f t="shared" si="32"/>
        <v>0</v>
      </c>
      <c r="JD14" s="313">
        <f t="shared" si="32"/>
        <v>0</v>
      </c>
      <c r="JE14" s="313">
        <f t="shared" si="32"/>
        <v>0</v>
      </c>
      <c r="JF14" s="313">
        <f t="shared" si="32"/>
        <v>0</v>
      </c>
      <c r="JG14" s="313">
        <f t="shared" si="32"/>
        <v>0</v>
      </c>
      <c r="JH14" s="313">
        <f t="shared" si="32"/>
        <v>0</v>
      </c>
      <c r="JI14" s="313">
        <f t="shared" si="32"/>
        <v>0</v>
      </c>
      <c r="JJ14" s="313">
        <f t="shared" si="32"/>
        <v>0</v>
      </c>
      <c r="JK14" s="313">
        <f t="shared" si="32"/>
        <v>0</v>
      </c>
      <c r="JL14" s="313">
        <f t="shared" si="32"/>
        <v>0</v>
      </c>
      <c r="JM14" s="313">
        <f t="shared" si="32"/>
        <v>0</v>
      </c>
      <c r="JN14" s="313">
        <f t="shared" si="32"/>
        <v>0</v>
      </c>
      <c r="JO14" s="313">
        <f t="shared" si="32"/>
        <v>0</v>
      </c>
      <c r="JP14" s="313">
        <f t="shared" si="32"/>
        <v>0</v>
      </c>
      <c r="JQ14" s="313">
        <f t="shared" si="32"/>
        <v>0</v>
      </c>
      <c r="JR14" s="313">
        <f t="shared" si="32"/>
        <v>0</v>
      </c>
      <c r="JS14" s="313">
        <f t="shared" si="32"/>
        <v>0</v>
      </c>
      <c r="JT14" s="313">
        <f t="shared" si="32"/>
        <v>0</v>
      </c>
      <c r="JU14" s="313">
        <f t="shared" si="32"/>
        <v>0</v>
      </c>
      <c r="JV14" s="313">
        <f t="shared" si="32"/>
        <v>0</v>
      </c>
      <c r="JW14" s="313">
        <f t="shared" si="32"/>
        <v>0</v>
      </c>
      <c r="JX14" s="313">
        <f t="shared" si="32"/>
        <v>0</v>
      </c>
      <c r="JY14" s="313">
        <f t="shared" si="32"/>
        <v>0</v>
      </c>
      <c r="JZ14" s="313">
        <f t="shared" si="32"/>
        <v>0</v>
      </c>
      <c r="KA14" s="313">
        <f t="shared" si="32"/>
        <v>0</v>
      </c>
      <c r="KB14" s="313">
        <f t="shared" si="32"/>
        <v>0</v>
      </c>
      <c r="KC14" s="313">
        <f t="shared" si="32"/>
        <v>0</v>
      </c>
      <c r="KD14" s="313">
        <f t="shared" si="32"/>
        <v>0</v>
      </c>
      <c r="KE14" s="313">
        <f t="shared" si="32"/>
        <v>0</v>
      </c>
      <c r="KF14" s="313">
        <f t="shared" si="32"/>
        <v>0</v>
      </c>
      <c r="KG14" s="313">
        <f t="shared" si="32"/>
        <v>0</v>
      </c>
      <c r="KH14" s="313">
        <f t="shared" si="32"/>
        <v>0</v>
      </c>
      <c r="KI14" s="313">
        <f t="shared" si="32"/>
        <v>0</v>
      </c>
      <c r="KJ14" s="313">
        <f t="shared" si="32"/>
        <v>0</v>
      </c>
      <c r="KK14" s="313">
        <f t="shared" si="32"/>
        <v>0</v>
      </c>
      <c r="KL14" s="313">
        <f t="shared" si="32"/>
        <v>0</v>
      </c>
      <c r="KM14" s="313">
        <f t="shared" si="32"/>
        <v>0</v>
      </c>
      <c r="KN14" s="313">
        <f t="shared" si="32"/>
        <v>0</v>
      </c>
      <c r="KO14" s="313">
        <f t="shared" si="32"/>
        <v>0</v>
      </c>
      <c r="KP14" s="313">
        <f t="shared" si="32"/>
        <v>0</v>
      </c>
      <c r="KQ14" s="313">
        <f t="shared" si="32"/>
        <v>0</v>
      </c>
      <c r="KR14" s="313">
        <f t="shared" si="32"/>
        <v>0</v>
      </c>
      <c r="KS14" s="313">
        <f t="shared" si="32"/>
        <v>0</v>
      </c>
      <c r="KT14" s="313">
        <f t="shared" si="32"/>
        <v>0</v>
      </c>
      <c r="KU14" s="313">
        <f t="shared" si="32"/>
        <v>0</v>
      </c>
      <c r="KV14" s="313">
        <f t="shared" si="32"/>
        <v>0</v>
      </c>
      <c r="KW14" s="313">
        <f t="shared" si="32"/>
        <v>0</v>
      </c>
      <c r="KX14" s="313">
        <f t="shared" si="32"/>
        <v>0</v>
      </c>
      <c r="KY14" s="313">
        <f t="shared" si="32"/>
        <v>0</v>
      </c>
      <c r="KZ14" s="313">
        <f t="shared" si="32"/>
        <v>0</v>
      </c>
      <c r="LA14" s="313">
        <f t="shared" si="32"/>
        <v>0</v>
      </c>
      <c r="LB14" s="313">
        <f t="shared" si="32"/>
        <v>0</v>
      </c>
      <c r="LC14" s="313">
        <f t="shared" si="32"/>
        <v>0</v>
      </c>
      <c r="LD14" s="313">
        <f t="shared" si="32"/>
        <v>0</v>
      </c>
      <c r="LE14" s="313">
        <f t="shared" si="32"/>
        <v>0</v>
      </c>
      <c r="LF14" s="313">
        <f t="shared" si="32"/>
        <v>0</v>
      </c>
      <c r="LG14" s="313">
        <f t="shared" si="32"/>
        <v>0</v>
      </c>
      <c r="LH14" s="313">
        <f t="shared" si="32"/>
        <v>0</v>
      </c>
      <c r="LI14" s="313">
        <f t="shared" si="32"/>
        <v>0</v>
      </c>
      <c r="LJ14" s="313">
        <f t="shared" si="32"/>
        <v>0</v>
      </c>
      <c r="LK14" s="313">
        <f t="shared" si="32"/>
        <v>0</v>
      </c>
      <c r="LL14" s="313">
        <f t="shared" si="32"/>
        <v>0</v>
      </c>
      <c r="LM14" s="313">
        <f t="shared" ref="LM14:NX14" si="33">IF(LM22&gt;0,LM$2,0)</f>
        <v>0</v>
      </c>
      <c r="LN14" s="313">
        <f t="shared" si="33"/>
        <v>0</v>
      </c>
      <c r="LO14" s="313">
        <f t="shared" si="33"/>
        <v>0</v>
      </c>
      <c r="LP14" s="313">
        <f t="shared" si="33"/>
        <v>0</v>
      </c>
      <c r="LQ14" s="313">
        <f t="shared" si="33"/>
        <v>0</v>
      </c>
      <c r="LR14" s="313">
        <f t="shared" si="33"/>
        <v>0</v>
      </c>
      <c r="LS14" s="313">
        <f t="shared" si="33"/>
        <v>0</v>
      </c>
      <c r="LT14" s="313">
        <f t="shared" si="33"/>
        <v>0</v>
      </c>
      <c r="LU14" s="313">
        <f t="shared" si="33"/>
        <v>0</v>
      </c>
      <c r="LV14" s="313">
        <f t="shared" si="33"/>
        <v>0</v>
      </c>
      <c r="LW14" s="313">
        <f t="shared" si="33"/>
        <v>0</v>
      </c>
      <c r="LX14" s="313">
        <f t="shared" si="33"/>
        <v>0</v>
      </c>
      <c r="LY14" s="313">
        <f t="shared" si="33"/>
        <v>0</v>
      </c>
      <c r="LZ14" s="313">
        <f t="shared" si="33"/>
        <v>0</v>
      </c>
      <c r="MA14" s="313">
        <f t="shared" si="33"/>
        <v>0</v>
      </c>
      <c r="MB14" s="313">
        <f t="shared" si="33"/>
        <v>0</v>
      </c>
      <c r="MC14" s="313">
        <f t="shared" si="33"/>
        <v>0</v>
      </c>
      <c r="MD14" s="313">
        <f t="shared" si="33"/>
        <v>0</v>
      </c>
      <c r="ME14" s="313">
        <f t="shared" si="33"/>
        <v>0</v>
      </c>
      <c r="MF14" s="313">
        <f t="shared" si="33"/>
        <v>0</v>
      </c>
      <c r="MG14" s="313">
        <f t="shared" si="33"/>
        <v>0</v>
      </c>
      <c r="MH14" s="313">
        <f t="shared" si="33"/>
        <v>0</v>
      </c>
      <c r="MI14" s="313">
        <f t="shared" si="33"/>
        <v>0</v>
      </c>
      <c r="MJ14" s="313">
        <f t="shared" si="33"/>
        <v>0</v>
      </c>
      <c r="MK14" s="313">
        <f t="shared" si="33"/>
        <v>0</v>
      </c>
      <c r="ML14" s="313">
        <f t="shared" si="33"/>
        <v>0</v>
      </c>
      <c r="MM14" s="313">
        <f t="shared" si="33"/>
        <v>0</v>
      </c>
      <c r="MN14" s="313">
        <f t="shared" si="33"/>
        <v>0</v>
      </c>
      <c r="MO14" s="313">
        <f t="shared" si="33"/>
        <v>0</v>
      </c>
      <c r="MP14" s="313">
        <f t="shared" si="33"/>
        <v>0</v>
      </c>
      <c r="MQ14" s="313">
        <f t="shared" si="33"/>
        <v>0</v>
      </c>
      <c r="MR14" s="313">
        <f t="shared" si="33"/>
        <v>0</v>
      </c>
      <c r="MS14" s="313">
        <f t="shared" si="33"/>
        <v>0</v>
      </c>
      <c r="MT14" s="313">
        <f t="shared" si="33"/>
        <v>0</v>
      </c>
      <c r="MU14" s="313">
        <f t="shared" si="33"/>
        <v>0</v>
      </c>
      <c r="MV14" s="313">
        <f t="shared" si="33"/>
        <v>0</v>
      </c>
      <c r="MW14" s="313">
        <f t="shared" si="33"/>
        <v>0</v>
      </c>
      <c r="MX14" s="313">
        <f t="shared" si="33"/>
        <v>0</v>
      </c>
      <c r="MY14" s="313">
        <f t="shared" si="33"/>
        <v>0</v>
      </c>
      <c r="MZ14" s="313">
        <f t="shared" si="33"/>
        <v>0</v>
      </c>
      <c r="NA14" s="313">
        <f t="shared" si="33"/>
        <v>0</v>
      </c>
      <c r="NB14" s="313">
        <f t="shared" si="33"/>
        <v>0</v>
      </c>
      <c r="NC14" s="313">
        <f t="shared" si="33"/>
        <v>0</v>
      </c>
      <c r="ND14" s="313">
        <f t="shared" si="33"/>
        <v>0</v>
      </c>
      <c r="NE14" s="313">
        <f t="shared" si="33"/>
        <v>0</v>
      </c>
      <c r="NF14" s="313">
        <f t="shared" si="33"/>
        <v>0</v>
      </c>
      <c r="NG14" s="313">
        <f t="shared" si="33"/>
        <v>0</v>
      </c>
      <c r="NH14" s="313">
        <f t="shared" si="33"/>
        <v>0</v>
      </c>
      <c r="NI14" s="313">
        <f t="shared" si="33"/>
        <v>0</v>
      </c>
      <c r="NJ14" s="313">
        <f t="shared" si="33"/>
        <v>0</v>
      </c>
      <c r="NK14" s="313">
        <f t="shared" si="33"/>
        <v>0</v>
      </c>
      <c r="NL14" s="313">
        <f t="shared" si="33"/>
        <v>0</v>
      </c>
      <c r="NM14" s="313">
        <f t="shared" si="33"/>
        <v>0</v>
      </c>
      <c r="NN14" s="313">
        <f t="shared" si="33"/>
        <v>0</v>
      </c>
      <c r="NO14" s="313">
        <f t="shared" si="33"/>
        <v>0</v>
      </c>
      <c r="NP14" s="313">
        <f t="shared" si="33"/>
        <v>0</v>
      </c>
      <c r="NQ14" s="313">
        <f t="shared" si="33"/>
        <v>0</v>
      </c>
      <c r="NR14" s="313">
        <f t="shared" si="33"/>
        <v>0</v>
      </c>
      <c r="NS14" s="313">
        <f t="shared" si="33"/>
        <v>0</v>
      </c>
      <c r="NT14" s="313">
        <f t="shared" si="33"/>
        <v>0</v>
      </c>
      <c r="NU14" s="313">
        <f t="shared" si="33"/>
        <v>0</v>
      </c>
      <c r="NV14" s="313">
        <f t="shared" si="33"/>
        <v>0</v>
      </c>
      <c r="NW14" s="313">
        <f t="shared" si="33"/>
        <v>0</v>
      </c>
      <c r="NX14" s="313">
        <f t="shared" si="33"/>
        <v>0</v>
      </c>
      <c r="NY14" s="313">
        <f t="shared" ref="NY14:PH14" si="34">IF(NY22&gt;0,NY$2,0)</f>
        <v>0</v>
      </c>
      <c r="NZ14" s="313">
        <f t="shared" si="34"/>
        <v>0</v>
      </c>
      <c r="OA14" s="313">
        <f t="shared" si="34"/>
        <v>0</v>
      </c>
      <c r="OB14" s="313">
        <f t="shared" si="34"/>
        <v>0</v>
      </c>
      <c r="OC14" s="313">
        <f t="shared" si="34"/>
        <v>0</v>
      </c>
      <c r="OD14" s="313">
        <f t="shared" si="34"/>
        <v>0</v>
      </c>
      <c r="OE14" s="313">
        <f t="shared" si="34"/>
        <v>0</v>
      </c>
      <c r="OF14" s="313">
        <f t="shared" si="34"/>
        <v>0</v>
      </c>
      <c r="OG14" s="313">
        <f t="shared" si="34"/>
        <v>0</v>
      </c>
      <c r="OH14" s="313">
        <f t="shared" si="34"/>
        <v>0</v>
      </c>
      <c r="OI14" s="313">
        <f t="shared" si="34"/>
        <v>0</v>
      </c>
      <c r="OJ14" s="313">
        <f t="shared" si="34"/>
        <v>0</v>
      </c>
      <c r="OK14" s="313">
        <f t="shared" si="34"/>
        <v>0</v>
      </c>
      <c r="OL14" s="313">
        <f t="shared" si="34"/>
        <v>0</v>
      </c>
      <c r="OM14" s="313">
        <f t="shared" si="34"/>
        <v>0</v>
      </c>
      <c r="ON14" s="313">
        <f t="shared" si="34"/>
        <v>0</v>
      </c>
      <c r="OO14" s="313">
        <f t="shared" si="34"/>
        <v>0</v>
      </c>
      <c r="OP14" s="313">
        <f t="shared" si="34"/>
        <v>0</v>
      </c>
      <c r="OQ14" s="313">
        <f t="shared" si="34"/>
        <v>0</v>
      </c>
      <c r="OR14" s="313">
        <f t="shared" si="34"/>
        <v>0</v>
      </c>
      <c r="OS14" s="313">
        <f t="shared" si="34"/>
        <v>0</v>
      </c>
      <c r="OT14" s="313">
        <f t="shared" si="34"/>
        <v>0</v>
      </c>
      <c r="OU14" s="313">
        <f t="shared" si="34"/>
        <v>0</v>
      </c>
      <c r="OV14" s="313">
        <f t="shared" si="34"/>
        <v>0</v>
      </c>
      <c r="OW14" s="313">
        <f t="shared" si="34"/>
        <v>0</v>
      </c>
      <c r="OX14" s="313">
        <f t="shared" si="34"/>
        <v>0</v>
      </c>
      <c r="OY14" s="313">
        <f t="shared" si="34"/>
        <v>0</v>
      </c>
      <c r="OZ14" s="313">
        <f t="shared" si="34"/>
        <v>0</v>
      </c>
      <c r="PA14" s="313">
        <f t="shared" si="34"/>
        <v>0</v>
      </c>
      <c r="PB14" s="313">
        <f t="shared" si="34"/>
        <v>0</v>
      </c>
      <c r="PC14" s="313">
        <f t="shared" si="34"/>
        <v>0</v>
      </c>
      <c r="PD14" s="313">
        <f t="shared" si="34"/>
        <v>0</v>
      </c>
      <c r="PE14" s="313">
        <f t="shared" si="34"/>
        <v>0</v>
      </c>
      <c r="PF14" s="313">
        <f t="shared" si="34"/>
        <v>0</v>
      </c>
      <c r="PG14" s="313">
        <f t="shared" si="34"/>
        <v>0</v>
      </c>
      <c r="PH14" s="313">
        <f t="shared" si="34"/>
        <v>0</v>
      </c>
      <c r="PI14" s="313"/>
      <c r="PJ14" s="313">
        <f t="shared" ref="PJ14:RU14" si="35">IF(PJ21&gt;0,PJ$17,0)</f>
        <v>0</v>
      </c>
      <c r="PK14" s="313">
        <f t="shared" si="35"/>
        <v>0</v>
      </c>
      <c r="PL14" s="313">
        <f t="shared" si="35"/>
        <v>0</v>
      </c>
      <c r="PM14" s="313">
        <f t="shared" si="35"/>
        <v>0</v>
      </c>
      <c r="PN14" s="313">
        <f t="shared" si="35"/>
        <v>0</v>
      </c>
      <c r="PO14" s="313">
        <f t="shared" si="35"/>
        <v>0</v>
      </c>
      <c r="PP14" s="313">
        <f t="shared" si="35"/>
        <v>0</v>
      </c>
      <c r="PQ14" s="313">
        <f t="shared" si="35"/>
        <v>0</v>
      </c>
      <c r="PR14" s="313">
        <f t="shared" si="35"/>
        <v>0</v>
      </c>
      <c r="PS14" s="313">
        <f t="shared" si="35"/>
        <v>0</v>
      </c>
      <c r="PT14" s="313">
        <f t="shared" si="35"/>
        <v>0</v>
      </c>
      <c r="PU14" s="313">
        <f t="shared" si="35"/>
        <v>0</v>
      </c>
      <c r="PV14" s="313">
        <f t="shared" si="35"/>
        <v>0</v>
      </c>
      <c r="PW14" s="313">
        <f t="shared" si="35"/>
        <v>0</v>
      </c>
      <c r="PX14" s="313">
        <f t="shared" si="35"/>
        <v>0</v>
      </c>
      <c r="PY14" s="313">
        <f t="shared" si="35"/>
        <v>0</v>
      </c>
      <c r="PZ14" s="313">
        <f t="shared" si="35"/>
        <v>0</v>
      </c>
      <c r="QA14" s="313">
        <f t="shared" si="35"/>
        <v>0</v>
      </c>
      <c r="QB14" s="313">
        <f t="shared" si="35"/>
        <v>0</v>
      </c>
      <c r="QC14" s="313">
        <f t="shared" si="35"/>
        <v>0</v>
      </c>
      <c r="QD14" s="313">
        <f t="shared" si="35"/>
        <v>0</v>
      </c>
      <c r="QE14" s="313">
        <f t="shared" si="35"/>
        <v>0</v>
      </c>
      <c r="QF14" s="313">
        <f t="shared" si="35"/>
        <v>0</v>
      </c>
      <c r="QG14" s="313">
        <f t="shared" si="35"/>
        <v>0</v>
      </c>
      <c r="QH14" s="313">
        <f t="shared" si="35"/>
        <v>0</v>
      </c>
      <c r="QI14" s="313">
        <f t="shared" si="35"/>
        <v>0</v>
      </c>
      <c r="QJ14" s="313">
        <f t="shared" si="35"/>
        <v>0</v>
      </c>
      <c r="QK14" s="313">
        <f t="shared" si="35"/>
        <v>0</v>
      </c>
      <c r="QL14" s="313">
        <f t="shared" si="35"/>
        <v>0</v>
      </c>
      <c r="QM14" s="313">
        <f t="shared" si="35"/>
        <v>0</v>
      </c>
      <c r="QN14" s="313">
        <f t="shared" si="35"/>
        <v>0</v>
      </c>
      <c r="QO14" s="313">
        <f t="shared" si="35"/>
        <v>0</v>
      </c>
      <c r="QP14" s="313">
        <f t="shared" si="35"/>
        <v>0</v>
      </c>
      <c r="QQ14" s="313">
        <f t="shared" si="35"/>
        <v>0</v>
      </c>
      <c r="QR14" s="313">
        <f t="shared" si="35"/>
        <v>0</v>
      </c>
      <c r="QS14" s="313">
        <f t="shared" si="35"/>
        <v>0</v>
      </c>
      <c r="QT14" s="313">
        <f t="shared" si="35"/>
        <v>0</v>
      </c>
      <c r="QU14" s="313">
        <f t="shared" si="35"/>
        <v>0</v>
      </c>
      <c r="QV14" s="313">
        <f t="shared" si="35"/>
        <v>0</v>
      </c>
      <c r="QW14" s="313">
        <f t="shared" si="35"/>
        <v>0</v>
      </c>
      <c r="QX14" s="313">
        <f t="shared" si="35"/>
        <v>0</v>
      </c>
      <c r="QY14" s="313">
        <f t="shared" si="35"/>
        <v>0</v>
      </c>
      <c r="QZ14" s="313">
        <f t="shared" si="35"/>
        <v>0</v>
      </c>
      <c r="RA14" s="313">
        <f t="shared" si="35"/>
        <v>0</v>
      </c>
      <c r="RB14" s="313">
        <f t="shared" si="35"/>
        <v>0</v>
      </c>
      <c r="RC14" s="313">
        <f t="shared" si="35"/>
        <v>0</v>
      </c>
      <c r="RD14" s="313">
        <f t="shared" si="35"/>
        <v>0</v>
      </c>
      <c r="RE14" s="313">
        <f t="shared" si="35"/>
        <v>0</v>
      </c>
      <c r="RF14" s="313">
        <f t="shared" si="35"/>
        <v>0</v>
      </c>
      <c r="RG14" s="313">
        <f t="shared" si="35"/>
        <v>0</v>
      </c>
      <c r="RH14" s="313">
        <f t="shared" si="35"/>
        <v>0</v>
      </c>
      <c r="RI14" s="313">
        <f t="shared" si="35"/>
        <v>0</v>
      </c>
      <c r="RJ14" s="313">
        <f t="shared" si="35"/>
        <v>0</v>
      </c>
      <c r="RK14" s="313">
        <f t="shared" si="35"/>
        <v>0</v>
      </c>
      <c r="RL14" s="313">
        <f t="shared" si="35"/>
        <v>0</v>
      </c>
      <c r="RM14" s="313">
        <f t="shared" si="35"/>
        <v>0</v>
      </c>
      <c r="RN14" s="313">
        <f t="shared" si="35"/>
        <v>0</v>
      </c>
      <c r="RO14" s="313">
        <f t="shared" si="35"/>
        <v>0</v>
      </c>
      <c r="RP14" s="313">
        <f t="shared" si="35"/>
        <v>0</v>
      </c>
      <c r="RQ14" s="313">
        <f t="shared" si="35"/>
        <v>0</v>
      </c>
      <c r="RR14" s="313">
        <f t="shared" si="35"/>
        <v>0</v>
      </c>
      <c r="RS14" s="313">
        <f t="shared" si="35"/>
        <v>0</v>
      </c>
      <c r="RT14" s="313">
        <f t="shared" si="35"/>
        <v>0</v>
      </c>
      <c r="RU14" s="313">
        <f t="shared" si="35"/>
        <v>0</v>
      </c>
      <c r="RV14" s="313">
        <f t="shared" ref="RV14:ST14" si="36">IF(RV21&gt;0,RV$17,0)</f>
        <v>0</v>
      </c>
      <c r="RW14" s="313">
        <f t="shared" si="36"/>
        <v>0</v>
      </c>
      <c r="RX14" s="313">
        <f t="shared" si="36"/>
        <v>0</v>
      </c>
      <c r="RY14" s="313">
        <f t="shared" si="36"/>
        <v>0</v>
      </c>
      <c r="RZ14" s="313">
        <f t="shared" si="36"/>
        <v>0</v>
      </c>
      <c r="SA14" s="313">
        <f t="shared" si="36"/>
        <v>0</v>
      </c>
      <c r="SB14" s="313">
        <f t="shared" si="36"/>
        <v>0</v>
      </c>
      <c r="SC14" s="313">
        <f t="shared" si="36"/>
        <v>0</v>
      </c>
      <c r="SD14" s="313">
        <f t="shared" si="36"/>
        <v>0</v>
      </c>
      <c r="SE14" s="313">
        <f t="shared" si="36"/>
        <v>0</v>
      </c>
      <c r="SF14" s="313">
        <f t="shared" si="36"/>
        <v>0</v>
      </c>
      <c r="SG14" s="313">
        <f t="shared" si="36"/>
        <v>0</v>
      </c>
      <c r="SH14" s="313">
        <f t="shared" si="36"/>
        <v>0</v>
      </c>
      <c r="SI14" s="313">
        <f t="shared" si="36"/>
        <v>0</v>
      </c>
      <c r="SJ14" s="313">
        <f t="shared" si="36"/>
        <v>0</v>
      </c>
      <c r="SK14" s="313">
        <f t="shared" si="36"/>
        <v>0</v>
      </c>
      <c r="SL14" s="313">
        <f t="shared" si="36"/>
        <v>0</v>
      </c>
      <c r="SM14" s="313">
        <f t="shared" si="36"/>
        <v>0</v>
      </c>
      <c r="SN14" s="313">
        <f t="shared" si="36"/>
        <v>0</v>
      </c>
      <c r="SO14" s="313">
        <f t="shared" si="36"/>
        <v>0</v>
      </c>
      <c r="SP14" s="313">
        <f t="shared" si="36"/>
        <v>0</v>
      </c>
      <c r="SQ14" s="313">
        <f t="shared" si="36"/>
        <v>0</v>
      </c>
      <c r="SR14" s="313">
        <f t="shared" si="36"/>
        <v>0</v>
      </c>
      <c r="SS14" s="313">
        <f t="shared" si="36"/>
        <v>0</v>
      </c>
      <c r="ST14" s="313">
        <f t="shared" si="36"/>
        <v>0</v>
      </c>
      <c r="SU14" s="313">
        <f>IF(SU21&gt;0,SU$17,0)</f>
        <v>0</v>
      </c>
      <c r="SV14" s="313">
        <f>IF(SV21&gt;0,SV$17,0)</f>
        <v>0</v>
      </c>
      <c r="SW14" s="313">
        <f>IF(SW21&gt;0,SW$17,0)</f>
        <v>0</v>
      </c>
    </row>
    <row r="15" spans="1:517" s="311" customFormat="1" ht="12.75" outlineLevel="1" x14ac:dyDescent="0.2">
      <c r="B15" s="312" t="s">
        <v>200</v>
      </c>
      <c r="C15" s="313"/>
      <c r="D15" s="313">
        <f>IF(D14=0,0,COUNTIF($C14:$PH14,D$2))</f>
        <v>0</v>
      </c>
      <c r="E15" s="313">
        <f>IF(E14=0,0,COUNTIF($C14:$PH14,E$2))</f>
        <v>0</v>
      </c>
      <c r="F15" s="313">
        <f t="shared" ref="F15:BQ15" si="37">IF(F14=0,0,COUNTIF($C14:$PH14,F$2))</f>
        <v>0</v>
      </c>
      <c r="G15" s="313">
        <f t="shared" si="37"/>
        <v>0</v>
      </c>
      <c r="H15" s="313">
        <f t="shared" si="37"/>
        <v>0</v>
      </c>
      <c r="I15" s="313">
        <f t="shared" si="37"/>
        <v>0</v>
      </c>
      <c r="J15" s="313">
        <f t="shared" si="37"/>
        <v>0</v>
      </c>
      <c r="K15" s="313">
        <f t="shared" si="37"/>
        <v>0</v>
      </c>
      <c r="L15" s="313">
        <f t="shared" si="37"/>
        <v>0</v>
      </c>
      <c r="M15" s="313">
        <f t="shared" si="37"/>
        <v>0</v>
      </c>
      <c r="N15" s="313">
        <f t="shared" si="37"/>
        <v>0</v>
      </c>
      <c r="O15" s="313">
        <f t="shared" si="37"/>
        <v>0</v>
      </c>
      <c r="P15" s="313">
        <f t="shared" si="37"/>
        <v>0</v>
      </c>
      <c r="Q15" s="313">
        <f t="shared" si="37"/>
        <v>0</v>
      </c>
      <c r="R15" s="313">
        <f t="shared" si="37"/>
        <v>0</v>
      </c>
      <c r="S15" s="313">
        <f t="shared" si="37"/>
        <v>0</v>
      </c>
      <c r="T15" s="313">
        <f t="shared" si="37"/>
        <v>0</v>
      </c>
      <c r="U15" s="313">
        <f t="shared" si="37"/>
        <v>0</v>
      </c>
      <c r="V15" s="313">
        <f t="shared" si="37"/>
        <v>0</v>
      </c>
      <c r="W15" s="313">
        <f t="shared" si="37"/>
        <v>0</v>
      </c>
      <c r="X15" s="313">
        <f t="shared" si="37"/>
        <v>0</v>
      </c>
      <c r="Y15" s="313">
        <f t="shared" si="37"/>
        <v>0</v>
      </c>
      <c r="Z15" s="313">
        <f t="shared" si="37"/>
        <v>0</v>
      </c>
      <c r="AA15" s="313">
        <f t="shared" si="37"/>
        <v>0</v>
      </c>
      <c r="AB15" s="313">
        <f t="shared" si="37"/>
        <v>0</v>
      </c>
      <c r="AC15" s="313">
        <f t="shared" si="37"/>
        <v>0</v>
      </c>
      <c r="AD15" s="313">
        <f t="shared" si="37"/>
        <v>0</v>
      </c>
      <c r="AE15" s="313">
        <f t="shared" si="37"/>
        <v>0</v>
      </c>
      <c r="AF15" s="313">
        <f t="shared" si="37"/>
        <v>0</v>
      </c>
      <c r="AG15" s="313">
        <f t="shared" si="37"/>
        <v>0</v>
      </c>
      <c r="AH15" s="313">
        <f t="shared" si="37"/>
        <v>0</v>
      </c>
      <c r="AI15" s="313">
        <f t="shared" si="37"/>
        <v>0</v>
      </c>
      <c r="AJ15" s="313">
        <f t="shared" si="37"/>
        <v>0</v>
      </c>
      <c r="AK15" s="313">
        <f t="shared" si="37"/>
        <v>0</v>
      </c>
      <c r="AL15" s="313">
        <f t="shared" si="37"/>
        <v>0</v>
      </c>
      <c r="AM15" s="313">
        <f t="shared" si="37"/>
        <v>0</v>
      </c>
      <c r="AN15" s="313">
        <f t="shared" si="37"/>
        <v>0</v>
      </c>
      <c r="AO15" s="313">
        <f t="shared" si="37"/>
        <v>0</v>
      </c>
      <c r="AP15" s="313">
        <f t="shared" si="37"/>
        <v>0</v>
      </c>
      <c r="AQ15" s="313">
        <f t="shared" si="37"/>
        <v>0</v>
      </c>
      <c r="AR15" s="313">
        <f t="shared" si="37"/>
        <v>0</v>
      </c>
      <c r="AS15" s="313">
        <f t="shared" si="37"/>
        <v>0</v>
      </c>
      <c r="AT15" s="313">
        <f t="shared" si="37"/>
        <v>0</v>
      </c>
      <c r="AU15" s="313">
        <f t="shared" si="37"/>
        <v>0</v>
      </c>
      <c r="AV15" s="313">
        <f t="shared" si="37"/>
        <v>0</v>
      </c>
      <c r="AW15" s="313">
        <f t="shared" si="37"/>
        <v>0</v>
      </c>
      <c r="AX15" s="313">
        <f t="shared" si="37"/>
        <v>0</v>
      </c>
      <c r="AY15" s="313">
        <f t="shared" si="37"/>
        <v>0</v>
      </c>
      <c r="AZ15" s="313">
        <f t="shared" si="37"/>
        <v>0</v>
      </c>
      <c r="BA15" s="313">
        <f t="shared" si="37"/>
        <v>0</v>
      </c>
      <c r="BB15" s="313">
        <f t="shared" si="37"/>
        <v>0</v>
      </c>
      <c r="BC15" s="313">
        <f t="shared" si="37"/>
        <v>0</v>
      </c>
      <c r="BD15" s="313">
        <f t="shared" si="37"/>
        <v>0</v>
      </c>
      <c r="BE15" s="313">
        <f t="shared" si="37"/>
        <v>0</v>
      </c>
      <c r="BF15" s="313">
        <f t="shared" si="37"/>
        <v>0</v>
      </c>
      <c r="BG15" s="313">
        <f t="shared" si="37"/>
        <v>0</v>
      </c>
      <c r="BH15" s="313">
        <f t="shared" si="37"/>
        <v>0</v>
      </c>
      <c r="BI15" s="313">
        <f t="shared" si="37"/>
        <v>0</v>
      </c>
      <c r="BJ15" s="313">
        <f t="shared" si="37"/>
        <v>0</v>
      </c>
      <c r="BK15" s="313">
        <f t="shared" si="37"/>
        <v>0</v>
      </c>
      <c r="BL15" s="313">
        <f t="shared" si="37"/>
        <v>0</v>
      </c>
      <c r="BM15" s="313">
        <f t="shared" si="37"/>
        <v>0</v>
      </c>
      <c r="BN15" s="313">
        <f t="shared" si="37"/>
        <v>0</v>
      </c>
      <c r="BO15" s="313">
        <f t="shared" si="37"/>
        <v>0</v>
      </c>
      <c r="BP15" s="313">
        <f t="shared" si="37"/>
        <v>0</v>
      </c>
      <c r="BQ15" s="313">
        <f t="shared" si="37"/>
        <v>0</v>
      </c>
      <c r="BR15" s="313">
        <f t="shared" ref="BR15:EC15" si="38">IF(BR14=0,0,COUNTIF($C14:$PH14,BR$2))</f>
        <v>0</v>
      </c>
      <c r="BS15" s="313">
        <f t="shared" si="38"/>
        <v>0</v>
      </c>
      <c r="BT15" s="313">
        <f t="shared" si="38"/>
        <v>0</v>
      </c>
      <c r="BU15" s="313">
        <f t="shared" si="38"/>
        <v>0</v>
      </c>
      <c r="BV15" s="313">
        <f t="shared" si="38"/>
        <v>0</v>
      </c>
      <c r="BW15" s="313">
        <f t="shared" si="38"/>
        <v>0</v>
      </c>
      <c r="BX15" s="313">
        <f t="shared" si="38"/>
        <v>0</v>
      </c>
      <c r="BY15" s="313">
        <f t="shared" si="38"/>
        <v>0</v>
      </c>
      <c r="BZ15" s="313">
        <f t="shared" si="38"/>
        <v>0</v>
      </c>
      <c r="CA15" s="313">
        <f t="shared" si="38"/>
        <v>0</v>
      </c>
      <c r="CB15" s="313">
        <f t="shared" si="38"/>
        <v>0</v>
      </c>
      <c r="CC15" s="313">
        <f t="shared" si="38"/>
        <v>0</v>
      </c>
      <c r="CD15" s="313">
        <f t="shared" si="38"/>
        <v>0</v>
      </c>
      <c r="CE15" s="313">
        <f t="shared" si="38"/>
        <v>0</v>
      </c>
      <c r="CF15" s="313">
        <f t="shared" si="38"/>
        <v>0</v>
      </c>
      <c r="CG15" s="313">
        <f t="shared" si="38"/>
        <v>0</v>
      </c>
      <c r="CH15" s="313">
        <f t="shared" si="38"/>
        <v>0</v>
      </c>
      <c r="CI15" s="313">
        <f t="shared" si="38"/>
        <v>0</v>
      </c>
      <c r="CJ15" s="313">
        <f t="shared" si="38"/>
        <v>0</v>
      </c>
      <c r="CK15" s="313">
        <f t="shared" si="38"/>
        <v>0</v>
      </c>
      <c r="CL15" s="313">
        <f t="shared" si="38"/>
        <v>0</v>
      </c>
      <c r="CM15" s="313">
        <f t="shared" si="38"/>
        <v>0</v>
      </c>
      <c r="CN15" s="313">
        <f t="shared" si="38"/>
        <v>0</v>
      </c>
      <c r="CO15" s="313">
        <f t="shared" si="38"/>
        <v>0</v>
      </c>
      <c r="CP15" s="313">
        <f t="shared" si="38"/>
        <v>1</v>
      </c>
      <c r="CQ15" s="313">
        <f t="shared" si="38"/>
        <v>0</v>
      </c>
      <c r="CR15" s="313">
        <f t="shared" si="38"/>
        <v>0</v>
      </c>
      <c r="CS15" s="313">
        <f t="shared" si="38"/>
        <v>0</v>
      </c>
      <c r="CT15" s="313">
        <f t="shared" si="38"/>
        <v>0</v>
      </c>
      <c r="CU15" s="313">
        <f t="shared" si="38"/>
        <v>0</v>
      </c>
      <c r="CV15" s="313">
        <f t="shared" si="38"/>
        <v>2</v>
      </c>
      <c r="CW15" s="313">
        <f t="shared" si="38"/>
        <v>0</v>
      </c>
      <c r="CX15" s="313">
        <f t="shared" si="38"/>
        <v>0</v>
      </c>
      <c r="CY15" s="313">
        <f t="shared" si="38"/>
        <v>0</v>
      </c>
      <c r="CZ15" s="313">
        <f t="shared" si="38"/>
        <v>0</v>
      </c>
      <c r="DA15" s="313">
        <f t="shared" si="38"/>
        <v>0</v>
      </c>
      <c r="DB15" s="313">
        <f t="shared" si="38"/>
        <v>2</v>
      </c>
      <c r="DC15" s="313">
        <f t="shared" si="38"/>
        <v>0</v>
      </c>
      <c r="DD15" s="313">
        <f t="shared" si="38"/>
        <v>0</v>
      </c>
      <c r="DE15" s="313">
        <f t="shared" si="38"/>
        <v>0</v>
      </c>
      <c r="DF15" s="313">
        <f t="shared" si="38"/>
        <v>0</v>
      </c>
      <c r="DG15" s="313">
        <f t="shared" si="38"/>
        <v>0</v>
      </c>
      <c r="DH15" s="313">
        <f t="shared" si="38"/>
        <v>2</v>
      </c>
      <c r="DI15" s="313">
        <f t="shared" si="38"/>
        <v>0</v>
      </c>
      <c r="DJ15" s="313">
        <f t="shared" si="38"/>
        <v>0</v>
      </c>
      <c r="DK15" s="313">
        <f t="shared" si="38"/>
        <v>0</v>
      </c>
      <c r="DL15" s="313">
        <f t="shared" si="38"/>
        <v>0</v>
      </c>
      <c r="DM15" s="313">
        <f t="shared" si="38"/>
        <v>0</v>
      </c>
      <c r="DN15" s="313">
        <f t="shared" si="38"/>
        <v>2</v>
      </c>
      <c r="DO15" s="313">
        <f t="shared" si="38"/>
        <v>0</v>
      </c>
      <c r="DP15" s="313">
        <f t="shared" si="38"/>
        <v>0</v>
      </c>
      <c r="DQ15" s="313">
        <f t="shared" si="38"/>
        <v>0</v>
      </c>
      <c r="DR15" s="313">
        <f t="shared" si="38"/>
        <v>0</v>
      </c>
      <c r="DS15" s="313">
        <f t="shared" si="38"/>
        <v>0</v>
      </c>
      <c r="DT15" s="313">
        <f t="shared" si="38"/>
        <v>2</v>
      </c>
      <c r="DU15" s="313">
        <f t="shared" si="38"/>
        <v>0</v>
      </c>
      <c r="DV15" s="313">
        <f t="shared" si="38"/>
        <v>0</v>
      </c>
      <c r="DW15" s="313">
        <f t="shared" si="38"/>
        <v>0</v>
      </c>
      <c r="DX15" s="313">
        <f t="shared" si="38"/>
        <v>0</v>
      </c>
      <c r="DY15" s="313">
        <f t="shared" si="38"/>
        <v>0</v>
      </c>
      <c r="DZ15" s="313">
        <f t="shared" si="38"/>
        <v>2</v>
      </c>
      <c r="EA15" s="313">
        <f t="shared" si="38"/>
        <v>0</v>
      </c>
      <c r="EB15" s="313">
        <f t="shared" si="38"/>
        <v>0</v>
      </c>
      <c r="EC15" s="313">
        <f t="shared" si="38"/>
        <v>0</v>
      </c>
      <c r="ED15" s="313">
        <f t="shared" ref="ED15:GO15" si="39">IF(ED14=0,0,COUNTIF($C14:$PH14,ED$2))</f>
        <v>0</v>
      </c>
      <c r="EE15" s="313">
        <f t="shared" si="39"/>
        <v>0</v>
      </c>
      <c r="EF15" s="313">
        <f t="shared" si="39"/>
        <v>2</v>
      </c>
      <c r="EG15" s="313">
        <f t="shared" si="39"/>
        <v>0</v>
      </c>
      <c r="EH15" s="313">
        <f t="shared" si="39"/>
        <v>0</v>
      </c>
      <c r="EI15" s="313">
        <f t="shared" si="39"/>
        <v>0</v>
      </c>
      <c r="EJ15" s="313">
        <f t="shared" si="39"/>
        <v>0</v>
      </c>
      <c r="EK15" s="313">
        <f t="shared" si="39"/>
        <v>0</v>
      </c>
      <c r="EL15" s="313">
        <f t="shared" si="39"/>
        <v>2</v>
      </c>
      <c r="EM15" s="313">
        <f t="shared" si="39"/>
        <v>0</v>
      </c>
      <c r="EN15" s="313">
        <f t="shared" si="39"/>
        <v>0</v>
      </c>
      <c r="EO15" s="313">
        <f t="shared" si="39"/>
        <v>0</v>
      </c>
      <c r="EP15" s="313">
        <f t="shared" si="39"/>
        <v>0</v>
      </c>
      <c r="EQ15" s="313">
        <f t="shared" si="39"/>
        <v>0</v>
      </c>
      <c r="ER15" s="313">
        <f t="shared" si="39"/>
        <v>2</v>
      </c>
      <c r="ES15" s="313">
        <f t="shared" si="39"/>
        <v>0</v>
      </c>
      <c r="ET15" s="313">
        <f t="shared" si="39"/>
        <v>0</v>
      </c>
      <c r="EU15" s="313">
        <f t="shared" si="39"/>
        <v>0</v>
      </c>
      <c r="EV15" s="313">
        <f t="shared" si="39"/>
        <v>0</v>
      </c>
      <c r="EW15" s="313">
        <f t="shared" si="39"/>
        <v>0</v>
      </c>
      <c r="EX15" s="313">
        <f t="shared" si="39"/>
        <v>2</v>
      </c>
      <c r="EY15" s="313">
        <f t="shared" si="39"/>
        <v>0</v>
      </c>
      <c r="EZ15" s="313">
        <f t="shared" si="39"/>
        <v>0</v>
      </c>
      <c r="FA15" s="313">
        <f t="shared" si="39"/>
        <v>0</v>
      </c>
      <c r="FB15" s="313">
        <f t="shared" si="39"/>
        <v>0</v>
      </c>
      <c r="FC15" s="313">
        <f t="shared" si="39"/>
        <v>0</v>
      </c>
      <c r="FD15" s="313">
        <f t="shared" si="39"/>
        <v>2</v>
      </c>
      <c r="FE15" s="313">
        <f t="shared" si="39"/>
        <v>0</v>
      </c>
      <c r="FF15" s="313">
        <f t="shared" si="39"/>
        <v>0</v>
      </c>
      <c r="FG15" s="313">
        <f t="shared" si="39"/>
        <v>0</v>
      </c>
      <c r="FH15" s="313">
        <f t="shared" si="39"/>
        <v>0</v>
      </c>
      <c r="FI15" s="313">
        <f t="shared" si="39"/>
        <v>0</v>
      </c>
      <c r="FJ15" s="313">
        <f t="shared" si="39"/>
        <v>2</v>
      </c>
      <c r="FK15" s="313">
        <f t="shared" si="39"/>
        <v>0</v>
      </c>
      <c r="FL15" s="313">
        <f t="shared" si="39"/>
        <v>0</v>
      </c>
      <c r="FM15" s="313">
        <f t="shared" si="39"/>
        <v>0</v>
      </c>
      <c r="FN15" s="313">
        <f t="shared" si="39"/>
        <v>0</v>
      </c>
      <c r="FO15" s="313">
        <f t="shared" si="39"/>
        <v>0</v>
      </c>
      <c r="FP15" s="313">
        <f t="shared" si="39"/>
        <v>0</v>
      </c>
      <c r="FQ15" s="313">
        <f t="shared" si="39"/>
        <v>0</v>
      </c>
      <c r="FR15" s="313">
        <f t="shared" si="39"/>
        <v>0</v>
      </c>
      <c r="FS15" s="313">
        <f t="shared" si="39"/>
        <v>0</v>
      </c>
      <c r="FT15" s="313">
        <f t="shared" si="39"/>
        <v>0</v>
      </c>
      <c r="FU15" s="313">
        <f t="shared" si="39"/>
        <v>0</v>
      </c>
      <c r="FV15" s="313">
        <f t="shared" si="39"/>
        <v>0</v>
      </c>
      <c r="FW15" s="313">
        <f t="shared" si="39"/>
        <v>0</v>
      </c>
      <c r="FX15" s="313">
        <f t="shared" si="39"/>
        <v>0</v>
      </c>
      <c r="FY15" s="313">
        <f t="shared" si="39"/>
        <v>0</v>
      </c>
      <c r="FZ15" s="313">
        <f t="shared" si="39"/>
        <v>0</v>
      </c>
      <c r="GA15" s="313">
        <f t="shared" si="39"/>
        <v>0</v>
      </c>
      <c r="GB15" s="313">
        <f t="shared" si="39"/>
        <v>0</v>
      </c>
      <c r="GC15" s="313">
        <f t="shared" si="39"/>
        <v>0</v>
      </c>
      <c r="GD15" s="313">
        <f t="shared" si="39"/>
        <v>0</v>
      </c>
      <c r="GE15" s="313">
        <f t="shared" si="39"/>
        <v>0</v>
      </c>
      <c r="GF15" s="313">
        <f t="shared" si="39"/>
        <v>0</v>
      </c>
      <c r="GG15" s="313">
        <f t="shared" si="39"/>
        <v>0</v>
      </c>
      <c r="GH15" s="313">
        <f t="shared" si="39"/>
        <v>0</v>
      </c>
      <c r="GI15" s="313">
        <f t="shared" si="39"/>
        <v>0</v>
      </c>
      <c r="GJ15" s="313">
        <f t="shared" si="39"/>
        <v>0</v>
      </c>
      <c r="GK15" s="313">
        <f t="shared" si="39"/>
        <v>0</v>
      </c>
      <c r="GL15" s="313">
        <f t="shared" si="39"/>
        <v>0</v>
      </c>
      <c r="GM15" s="313">
        <f t="shared" si="39"/>
        <v>0</v>
      </c>
      <c r="GN15" s="313">
        <f t="shared" si="39"/>
        <v>0</v>
      </c>
      <c r="GO15" s="313">
        <f t="shared" si="39"/>
        <v>0</v>
      </c>
      <c r="GP15" s="313">
        <f t="shared" ref="GP15:JA15" si="40">IF(GP14=0,0,COUNTIF($C14:$PH14,GP$2))</f>
        <v>0</v>
      </c>
      <c r="GQ15" s="313">
        <f t="shared" si="40"/>
        <v>0</v>
      </c>
      <c r="GR15" s="313">
        <f t="shared" si="40"/>
        <v>0</v>
      </c>
      <c r="GS15" s="313">
        <f t="shared" si="40"/>
        <v>0</v>
      </c>
      <c r="GT15" s="313">
        <f t="shared" si="40"/>
        <v>0</v>
      </c>
      <c r="GU15" s="313">
        <f t="shared" si="40"/>
        <v>0</v>
      </c>
      <c r="GV15" s="313">
        <f t="shared" si="40"/>
        <v>0</v>
      </c>
      <c r="GW15" s="313">
        <f t="shared" si="40"/>
        <v>0</v>
      </c>
      <c r="GX15" s="313">
        <f t="shared" si="40"/>
        <v>0</v>
      </c>
      <c r="GY15" s="313">
        <f t="shared" si="40"/>
        <v>0</v>
      </c>
      <c r="GZ15" s="313">
        <f t="shared" si="40"/>
        <v>0</v>
      </c>
      <c r="HA15" s="313">
        <f t="shared" si="40"/>
        <v>0</v>
      </c>
      <c r="HB15" s="313">
        <f t="shared" si="40"/>
        <v>0</v>
      </c>
      <c r="HC15" s="313">
        <f t="shared" si="40"/>
        <v>0</v>
      </c>
      <c r="HD15" s="313">
        <f t="shared" si="40"/>
        <v>0</v>
      </c>
      <c r="HE15" s="313">
        <f t="shared" si="40"/>
        <v>0</v>
      </c>
      <c r="HF15" s="313">
        <f t="shared" si="40"/>
        <v>0</v>
      </c>
      <c r="HG15" s="313">
        <f t="shared" si="40"/>
        <v>0</v>
      </c>
      <c r="HH15" s="313">
        <f t="shared" si="40"/>
        <v>0</v>
      </c>
      <c r="HI15" s="313">
        <f t="shared" si="40"/>
        <v>0</v>
      </c>
      <c r="HJ15" s="313">
        <f t="shared" si="40"/>
        <v>0</v>
      </c>
      <c r="HK15" s="313">
        <f t="shared" si="40"/>
        <v>0</v>
      </c>
      <c r="HL15" s="313">
        <f t="shared" si="40"/>
        <v>0</v>
      </c>
      <c r="HM15" s="313">
        <f t="shared" si="40"/>
        <v>0</v>
      </c>
      <c r="HN15" s="313">
        <f t="shared" si="40"/>
        <v>0</v>
      </c>
      <c r="HO15" s="313">
        <f t="shared" si="40"/>
        <v>0</v>
      </c>
      <c r="HP15" s="313">
        <f t="shared" si="40"/>
        <v>0</v>
      </c>
      <c r="HQ15" s="313">
        <f t="shared" si="40"/>
        <v>0</v>
      </c>
      <c r="HR15" s="313">
        <f t="shared" si="40"/>
        <v>0</v>
      </c>
      <c r="HS15" s="313">
        <f t="shared" si="40"/>
        <v>0</v>
      </c>
      <c r="HT15" s="313">
        <f t="shared" si="40"/>
        <v>0</v>
      </c>
      <c r="HU15" s="313">
        <f t="shared" si="40"/>
        <v>0</v>
      </c>
      <c r="HV15" s="313">
        <f t="shared" si="40"/>
        <v>0</v>
      </c>
      <c r="HW15" s="313">
        <f t="shared" si="40"/>
        <v>0</v>
      </c>
      <c r="HX15" s="313">
        <f t="shared" si="40"/>
        <v>0</v>
      </c>
      <c r="HY15" s="313">
        <f t="shared" si="40"/>
        <v>0</v>
      </c>
      <c r="HZ15" s="313">
        <f t="shared" si="40"/>
        <v>0</v>
      </c>
      <c r="IA15" s="313">
        <f t="shared" si="40"/>
        <v>0</v>
      </c>
      <c r="IB15" s="313">
        <f t="shared" si="40"/>
        <v>0</v>
      </c>
      <c r="IC15" s="313">
        <f t="shared" si="40"/>
        <v>0</v>
      </c>
      <c r="ID15" s="313">
        <f t="shared" si="40"/>
        <v>0</v>
      </c>
      <c r="IE15" s="313">
        <f t="shared" si="40"/>
        <v>0</v>
      </c>
      <c r="IF15" s="313">
        <f t="shared" si="40"/>
        <v>0</v>
      </c>
      <c r="IG15" s="313">
        <f t="shared" si="40"/>
        <v>0</v>
      </c>
      <c r="IH15" s="313">
        <f t="shared" si="40"/>
        <v>0</v>
      </c>
      <c r="II15" s="313">
        <f t="shared" si="40"/>
        <v>0</v>
      </c>
      <c r="IJ15" s="313">
        <f t="shared" si="40"/>
        <v>0</v>
      </c>
      <c r="IK15" s="313">
        <f t="shared" si="40"/>
        <v>0</v>
      </c>
      <c r="IL15" s="313">
        <f t="shared" si="40"/>
        <v>0</v>
      </c>
      <c r="IM15" s="313">
        <f t="shared" si="40"/>
        <v>0</v>
      </c>
      <c r="IN15" s="313">
        <f t="shared" si="40"/>
        <v>0</v>
      </c>
      <c r="IO15" s="313">
        <f t="shared" si="40"/>
        <v>0</v>
      </c>
      <c r="IP15" s="313">
        <f t="shared" si="40"/>
        <v>0</v>
      </c>
      <c r="IQ15" s="313">
        <f t="shared" si="40"/>
        <v>0</v>
      </c>
      <c r="IR15" s="313">
        <f t="shared" si="40"/>
        <v>0</v>
      </c>
      <c r="IS15" s="313">
        <f t="shared" si="40"/>
        <v>0</v>
      </c>
      <c r="IT15" s="313">
        <f t="shared" si="40"/>
        <v>0</v>
      </c>
      <c r="IU15" s="313">
        <f t="shared" si="40"/>
        <v>0</v>
      </c>
      <c r="IV15" s="313">
        <f t="shared" si="40"/>
        <v>0</v>
      </c>
      <c r="IW15" s="313">
        <f t="shared" si="40"/>
        <v>0</v>
      </c>
      <c r="IX15" s="313">
        <f t="shared" si="40"/>
        <v>0</v>
      </c>
      <c r="IY15" s="313">
        <f t="shared" si="40"/>
        <v>0</v>
      </c>
      <c r="IZ15" s="313">
        <f t="shared" si="40"/>
        <v>0</v>
      </c>
      <c r="JA15" s="313">
        <f t="shared" si="40"/>
        <v>0</v>
      </c>
      <c r="JB15" s="313">
        <f t="shared" ref="JB15:LM15" si="41">IF(JB14=0,0,COUNTIF($C14:$PH14,JB$2))</f>
        <v>0</v>
      </c>
      <c r="JC15" s="313">
        <f t="shared" si="41"/>
        <v>0</v>
      </c>
      <c r="JD15" s="313">
        <f t="shared" si="41"/>
        <v>0</v>
      </c>
      <c r="JE15" s="313">
        <f t="shared" si="41"/>
        <v>0</v>
      </c>
      <c r="JF15" s="313">
        <f t="shared" si="41"/>
        <v>0</v>
      </c>
      <c r="JG15" s="313">
        <f t="shared" si="41"/>
        <v>0</v>
      </c>
      <c r="JH15" s="313">
        <f t="shared" si="41"/>
        <v>0</v>
      </c>
      <c r="JI15" s="313">
        <f t="shared" si="41"/>
        <v>0</v>
      </c>
      <c r="JJ15" s="313">
        <f t="shared" si="41"/>
        <v>0</v>
      </c>
      <c r="JK15" s="313">
        <f t="shared" si="41"/>
        <v>0</v>
      </c>
      <c r="JL15" s="313">
        <f t="shared" si="41"/>
        <v>0</v>
      </c>
      <c r="JM15" s="313">
        <f t="shared" si="41"/>
        <v>0</v>
      </c>
      <c r="JN15" s="313">
        <f t="shared" si="41"/>
        <v>0</v>
      </c>
      <c r="JO15" s="313">
        <f t="shared" si="41"/>
        <v>0</v>
      </c>
      <c r="JP15" s="313">
        <f t="shared" si="41"/>
        <v>0</v>
      </c>
      <c r="JQ15" s="313">
        <f t="shared" si="41"/>
        <v>0</v>
      </c>
      <c r="JR15" s="313">
        <f t="shared" si="41"/>
        <v>0</v>
      </c>
      <c r="JS15" s="313">
        <f t="shared" si="41"/>
        <v>0</v>
      </c>
      <c r="JT15" s="313">
        <f t="shared" si="41"/>
        <v>0</v>
      </c>
      <c r="JU15" s="313">
        <f t="shared" si="41"/>
        <v>0</v>
      </c>
      <c r="JV15" s="313">
        <f t="shared" si="41"/>
        <v>0</v>
      </c>
      <c r="JW15" s="313">
        <f t="shared" si="41"/>
        <v>0</v>
      </c>
      <c r="JX15" s="313">
        <f t="shared" si="41"/>
        <v>0</v>
      </c>
      <c r="JY15" s="313">
        <f t="shared" si="41"/>
        <v>0</v>
      </c>
      <c r="JZ15" s="313">
        <f t="shared" si="41"/>
        <v>0</v>
      </c>
      <c r="KA15" s="313">
        <f t="shared" si="41"/>
        <v>0</v>
      </c>
      <c r="KB15" s="313">
        <f t="shared" si="41"/>
        <v>0</v>
      </c>
      <c r="KC15" s="313">
        <f t="shared" si="41"/>
        <v>0</v>
      </c>
      <c r="KD15" s="313">
        <f t="shared" si="41"/>
        <v>0</v>
      </c>
      <c r="KE15" s="313">
        <f t="shared" si="41"/>
        <v>0</v>
      </c>
      <c r="KF15" s="313">
        <f t="shared" si="41"/>
        <v>0</v>
      </c>
      <c r="KG15" s="313">
        <f t="shared" si="41"/>
        <v>0</v>
      </c>
      <c r="KH15" s="313">
        <f t="shared" si="41"/>
        <v>0</v>
      </c>
      <c r="KI15" s="313">
        <f t="shared" si="41"/>
        <v>0</v>
      </c>
      <c r="KJ15" s="313">
        <f t="shared" si="41"/>
        <v>0</v>
      </c>
      <c r="KK15" s="313">
        <f t="shared" si="41"/>
        <v>0</v>
      </c>
      <c r="KL15" s="313">
        <f t="shared" si="41"/>
        <v>0</v>
      </c>
      <c r="KM15" s="313">
        <f t="shared" si="41"/>
        <v>0</v>
      </c>
      <c r="KN15" s="313">
        <f t="shared" si="41"/>
        <v>0</v>
      </c>
      <c r="KO15" s="313">
        <f t="shared" si="41"/>
        <v>0</v>
      </c>
      <c r="KP15" s="313">
        <f t="shared" si="41"/>
        <v>0</v>
      </c>
      <c r="KQ15" s="313">
        <f t="shared" si="41"/>
        <v>0</v>
      </c>
      <c r="KR15" s="313">
        <f t="shared" si="41"/>
        <v>0</v>
      </c>
      <c r="KS15" s="313">
        <f t="shared" si="41"/>
        <v>0</v>
      </c>
      <c r="KT15" s="313">
        <f t="shared" si="41"/>
        <v>0</v>
      </c>
      <c r="KU15" s="313">
        <f t="shared" si="41"/>
        <v>0</v>
      </c>
      <c r="KV15" s="313">
        <f t="shared" si="41"/>
        <v>0</v>
      </c>
      <c r="KW15" s="313">
        <f t="shared" si="41"/>
        <v>0</v>
      </c>
      <c r="KX15" s="313">
        <f t="shared" si="41"/>
        <v>0</v>
      </c>
      <c r="KY15" s="313">
        <f t="shared" si="41"/>
        <v>0</v>
      </c>
      <c r="KZ15" s="313">
        <f t="shared" si="41"/>
        <v>0</v>
      </c>
      <c r="LA15" s="313">
        <f t="shared" si="41"/>
        <v>0</v>
      </c>
      <c r="LB15" s="313">
        <f t="shared" si="41"/>
        <v>0</v>
      </c>
      <c r="LC15" s="313">
        <f t="shared" si="41"/>
        <v>0</v>
      </c>
      <c r="LD15" s="313">
        <f t="shared" si="41"/>
        <v>0</v>
      </c>
      <c r="LE15" s="313">
        <f t="shared" si="41"/>
        <v>0</v>
      </c>
      <c r="LF15" s="313">
        <f t="shared" si="41"/>
        <v>0</v>
      </c>
      <c r="LG15" s="313">
        <f t="shared" si="41"/>
        <v>0</v>
      </c>
      <c r="LH15" s="313">
        <f t="shared" si="41"/>
        <v>0</v>
      </c>
      <c r="LI15" s="313">
        <f t="shared" si="41"/>
        <v>0</v>
      </c>
      <c r="LJ15" s="313">
        <f t="shared" si="41"/>
        <v>0</v>
      </c>
      <c r="LK15" s="313">
        <f t="shared" si="41"/>
        <v>0</v>
      </c>
      <c r="LL15" s="313">
        <f t="shared" si="41"/>
        <v>0</v>
      </c>
      <c r="LM15" s="313">
        <f t="shared" si="41"/>
        <v>0</v>
      </c>
      <c r="LN15" s="313">
        <f t="shared" ref="LN15:NY15" si="42">IF(LN14=0,0,COUNTIF($C14:$PH14,LN$2))</f>
        <v>0</v>
      </c>
      <c r="LO15" s="313">
        <f t="shared" si="42"/>
        <v>0</v>
      </c>
      <c r="LP15" s="313">
        <f t="shared" si="42"/>
        <v>0</v>
      </c>
      <c r="LQ15" s="313">
        <f t="shared" si="42"/>
        <v>0</v>
      </c>
      <c r="LR15" s="313">
        <f t="shared" si="42"/>
        <v>0</v>
      </c>
      <c r="LS15" s="313">
        <f t="shared" si="42"/>
        <v>0</v>
      </c>
      <c r="LT15" s="313">
        <f t="shared" si="42"/>
        <v>0</v>
      </c>
      <c r="LU15" s="313">
        <f t="shared" si="42"/>
        <v>0</v>
      </c>
      <c r="LV15" s="313">
        <f t="shared" si="42"/>
        <v>0</v>
      </c>
      <c r="LW15" s="313">
        <f t="shared" si="42"/>
        <v>0</v>
      </c>
      <c r="LX15" s="313">
        <f t="shared" si="42"/>
        <v>0</v>
      </c>
      <c r="LY15" s="313">
        <f t="shared" si="42"/>
        <v>0</v>
      </c>
      <c r="LZ15" s="313">
        <f t="shared" si="42"/>
        <v>0</v>
      </c>
      <c r="MA15" s="313">
        <f t="shared" si="42"/>
        <v>0</v>
      </c>
      <c r="MB15" s="313">
        <f t="shared" si="42"/>
        <v>0</v>
      </c>
      <c r="MC15" s="313">
        <f t="shared" si="42"/>
        <v>0</v>
      </c>
      <c r="MD15" s="313">
        <f t="shared" si="42"/>
        <v>0</v>
      </c>
      <c r="ME15" s="313">
        <f t="shared" si="42"/>
        <v>0</v>
      </c>
      <c r="MF15" s="313">
        <f t="shared" si="42"/>
        <v>0</v>
      </c>
      <c r="MG15" s="313">
        <f t="shared" si="42"/>
        <v>0</v>
      </c>
      <c r="MH15" s="313">
        <f t="shared" si="42"/>
        <v>0</v>
      </c>
      <c r="MI15" s="313">
        <f t="shared" si="42"/>
        <v>0</v>
      </c>
      <c r="MJ15" s="313">
        <f t="shared" si="42"/>
        <v>0</v>
      </c>
      <c r="MK15" s="313">
        <f t="shared" si="42"/>
        <v>0</v>
      </c>
      <c r="ML15" s="313">
        <f t="shared" si="42"/>
        <v>0</v>
      </c>
      <c r="MM15" s="313">
        <f t="shared" si="42"/>
        <v>0</v>
      </c>
      <c r="MN15" s="313">
        <f t="shared" si="42"/>
        <v>0</v>
      </c>
      <c r="MO15" s="313">
        <f t="shared" si="42"/>
        <v>0</v>
      </c>
      <c r="MP15" s="313">
        <f t="shared" si="42"/>
        <v>0</v>
      </c>
      <c r="MQ15" s="313">
        <f t="shared" si="42"/>
        <v>0</v>
      </c>
      <c r="MR15" s="313">
        <f t="shared" si="42"/>
        <v>0</v>
      </c>
      <c r="MS15" s="313">
        <f t="shared" si="42"/>
        <v>0</v>
      </c>
      <c r="MT15" s="313">
        <f t="shared" si="42"/>
        <v>0</v>
      </c>
      <c r="MU15" s="313">
        <f t="shared" si="42"/>
        <v>0</v>
      </c>
      <c r="MV15" s="313">
        <f t="shared" si="42"/>
        <v>0</v>
      </c>
      <c r="MW15" s="313">
        <f t="shared" si="42"/>
        <v>0</v>
      </c>
      <c r="MX15" s="313">
        <f t="shared" si="42"/>
        <v>0</v>
      </c>
      <c r="MY15" s="313">
        <f t="shared" si="42"/>
        <v>0</v>
      </c>
      <c r="MZ15" s="313">
        <f t="shared" si="42"/>
        <v>0</v>
      </c>
      <c r="NA15" s="313">
        <f t="shared" si="42"/>
        <v>0</v>
      </c>
      <c r="NB15" s="313">
        <f t="shared" si="42"/>
        <v>0</v>
      </c>
      <c r="NC15" s="313">
        <f t="shared" si="42"/>
        <v>0</v>
      </c>
      <c r="ND15" s="313">
        <f t="shared" si="42"/>
        <v>0</v>
      </c>
      <c r="NE15" s="313">
        <f t="shared" si="42"/>
        <v>0</v>
      </c>
      <c r="NF15" s="313">
        <f t="shared" si="42"/>
        <v>0</v>
      </c>
      <c r="NG15" s="313">
        <f t="shared" si="42"/>
        <v>0</v>
      </c>
      <c r="NH15" s="313">
        <f t="shared" si="42"/>
        <v>0</v>
      </c>
      <c r="NI15" s="313">
        <f t="shared" si="42"/>
        <v>0</v>
      </c>
      <c r="NJ15" s="313">
        <f t="shared" si="42"/>
        <v>0</v>
      </c>
      <c r="NK15" s="313">
        <f t="shared" si="42"/>
        <v>0</v>
      </c>
      <c r="NL15" s="313">
        <f t="shared" si="42"/>
        <v>0</v>
      </c>
      <c r="NM15" s="313">
        <f t="shared" si="42"/>
        <v>0</v>
      </c>
      <c r="NN15" s="313">
        <f t="shared" si="42"/>
        <v>0</v>
      </c>
      <c r="NO15" s="313">
        <f t="shared" si="42"/>
        <v>0</v>
      </c>
      <c r="NP15" s="313">
        <f t="shared" si="42"/>
        <v>0</v>
      </c>
      <c r="NQ15" s="313">
        <f t="shared" si="42"/>
        <v>0</v>
      </c>
      <c r="NR15" s="313">
        <f t="shared" si="42"/>
        <v>0</v>
      </c>
      <c r="NS15" s="313">
        <f t="shared" si="42"/>
        <v>0</v>
      </c>
      <c r="NT15" s="313">
        <f t="shared" si="42"/>
        <v>0</v>
      </c>
      <c r="NU15" s="313">
        <f t="shared" si="42"/>
        <v>0</v>
      </c>
      <c r="NV15" s="313">
        <f t="shared" si="42"/>
        <v>0</v>
      </c>
      <c r="NW15" s="313">
        <f t="shared" si="42"/>
        <v>0</v>
      </c>
      <c r="NX15" s="313">
        <f t="shared" si="42"/>
        <v>0</v>
      </c>
      <c r="NY15" s="313">
        <f t="shared" si="42"/>
        <v>0</v>
      </c>
      <c r="NZ15" s="313">
        <f t="shared" ref="NZ15:PH15" si="43">IF(NZ14=0,0,COUNTIF($C14:$PH14,NZ$2))</f>
        <v>0</v>
      </c>
      <c r="OA15" s="313">
        <f t="shared" si="43"/>
        <v>0</v>
      </c>
      <c r="OB15" s="313">
        <f t="shared" si="43"/>
        <v>0</v>
      </c>
      <c r="OC15" s="313">
        <f t="shared" si="43"/>
        <v>0</v>
      </c>
      <c r="OD15" s="313">
        <f t="shared" si="43"/>
        <v>0</v>
      </c>
      <c r="OE15" s="313">
        <f t="shared" si="43"/>
        <v>0</v>
      </c>
      <c r="OF15" s="313">
        <f t="shared" si="43"/>
        <v>0</v>
      </c>
      <c r="OG15" s="313">
        <f t="shared" si="43"/>
        <v>0</v>
      </c>
      <c r="OH15" s="313">
        <f t="shared" si="43"/>
        <v>0</v>
      </c>
      <c r="OI15" s="313">
        <f t="shared" si="43"/>
        <v>0</v>
      </c>
      <c r="OJ15" s="313">
        <f t="shared" si="43"/>
        <v>0</v>
      </c>
      <c r="OK15" s="313">
        <f t="shared" si="43"/>
        <v>0</v>
      </c>
      <c r="OL15" s="313">
        <f t="shared" si="43"/>
        <v>0</v>
      </c>
      <c r="OM15" s="313">
        <f t="shared" si="43"/>
        <v>0</v>
      </c>
      <c r="ON15" s="313">
        <f t="shared" si="43"/>
        <v>0</v>
      </c>
      <c r="OO15" s="313">
        <f t="shared" si="43"/>
        <v>0</v>
      </c>
      <c r="OP15" s="313">
        <f t="shared" si="43"/>
        <v>0</v>
      </c>
      <c r="OQ15" s="313">
        <f t="shared" si="43"/>
        <v>0</v>
      </c>
      <c r="OR15" s="313">
        <f t="shared" si="43"/>
        <v>0</v>
      </c>
      <c r="OS15" s="313">
        <f t="shared" si="43"/>
        <v>0</v>
      </c>
      <c r="OT15" s="313">
        <f t="shared" si="43"/>
        <v>0</v>
      </c>
      <c r="OU15" s="313">
        <f t="shared" si="43"/>
        <v>0</v>
      </c>
      <c r="OV15" s="313">
        <f t="shared" si="43"/>
        <v>0</v>
      </c>
      <c r="OW15" s="313">
        <f t="shared" si="43"/>
        <v>0</v>
      </c>
      <c r="OX15" s="313">
        <f t="shared" si="43"/>
        <v>0</v>
      </c>
      <c r="OY15" s="313">
        <f t="shared" si="43"/>
        <v>0</v>
      </c>
      <c r="OZ15" s="313">
        <f t="shared" si="43"/>
        <v>0</v>
      </c>
      <c r="PA15" s="313">
        <f t="shared" si="43"/>
        <v>0</v>
      </c>
      <c r="PB15" s="313">
        <f t="shared" si="43"/>
        <v>0</v>
      </c>
      <c r="PC15" s="313">
        <f t="shared" si="43"/>
        <v>0</v>
      </c>
      <c r="PD15" s="313">
        <f t="shared" si="43"/>
        <v>0</v>
      </c>
      <c r="PE15" s="313">
        <f t="shared" si="43"/>
        <v>0</v>
      </c>
      <c r="PF15" s="313">
        <f t="shared" si="43"/>
        <v>0</v>
      </c>
      <c r="PG15" s="313">
        <f t="shared" si="43"/>
        <v>0</v>
      </c>
      <c r="PH15" s="313">
        <f t="shared" si="43"/>
        <v>0</v>
      </c>
      <c r="PI15" s="313"/>
      <c r="PJ15" s="313">
        <f t="shared" ref="PJ15:RU15" si="44">IF(PJ14=0,0,COUNTIF($B14:$LA14,PJ$17))</f>
        <v>0</v>
      </c>
      <c r="PK15" s="313">
        <f t="shared" si="44"/>
        <v>0</v>
      </c>
      <c r="PL15" s="313">
        <f t="shared" si="44"/>
        <v>0</v>
      </c>
      <c r="PM15" s="313">
        <f t="shared" si="44"/>
        <v>0</v>
      </c>
      <c r="PN15" s="313">
        <f t="shared" si="44"/>
        <v>0</v>
      </c>
      <c r="PO15" s="313">
        <f t="shared" si="44"/>
        <v>0</v>
      </c>
      <c r="PP15" s="313">
        <f t="shared" si="44"/>
        <v>0</v>
      </c>
      <c r="PQ15" s="313">
        <f t="shared" si="44"/>
        <v>0</v>
      </c>
      <c r="PR15" s="313">
        <f t="shared" si="44"/>
        <v>0</v>
      </c>
      <c r="PS15" s="313">
        <f t="shared" si="44"/>
        <v>0</v>
      </c>
      <c r="PT15" s="313">
        <f t="shared" si="44"/>
        <v>0</v>
      </c>
      <c r="PU15" s="313">
        <f t="shared" si="44"/>
        <v>0</v>
      </c>
      <c r="PV15" s="313">
        <f t="shared" si="44"/>
        <v>0</v>
      </c>
      <c r="PW15" s="313">
        <f t="shared" si="44"/>
        <v>0</v>
      </c>
      <c r="PX15" s="313">
        <f t="shared" si="44"/>
        <v>0</v>
      </c>
      <c r="PY15" s="313">
        <f t="shared" si="44"/>
        <v>0</v>
      </c>
      <c r="PZ15" s="313">
        <f t="shared" si="44"/>
        <v>0</v>
      </c>
      <c r="QA15" s="313">
        <f t="shared" si="44"/>
        <v>0</v>
      </c>
      <c r="QB15" s="313">
        <f t="shared" si="44"/>
        <v>0</v>
      </c>
      <c r="QC15" s="313">
        <f t="shared" si="44"/>
        <v>0</v>
      </c>
      <c r="QD15" s="313">
        <f t="shared" si="44"/>
        <v>0</v>
      </c>
      <c r="QE15" s="313">
        <f t="shared" si="44"/>
        <v>0</v>
      </c>
      <c r="QF15" s="313">
        <f t="shared" si="44"/>
        <v>0</v>
      </c>
      <c r="QG15" s="313">
        <f t="shared" si="44"/>
        <v>0</v>
      </c>
      <c r="QH15" s="313">
        <f t="shared" si="44"/>
        <v>0</v>
      </c>
      <c r="QI15" s="313">
        <f t="shared" si="44"/>
        <v>0</v>
      </c>
      <c r="QJ15" s="313">
        <f t="shared" si="44"/>
        <v>0</v>
      </c>
      <c r="QK15" s="313">
        <f t="shared" si="44"/>
        <v>0</v>
      </c>
      <c r="QL15" s="313">
        <f t="shared" si="44"/>
        <v>0</v>
      </c>
      <c r="QM15" s="313">
        <f t="shared" si="44"/>
        <v>0</v>
      </c>
      <c r="QN15" s="313">
        <f t="shared" si="44"/>
        <v>0</v>
      </c>
      <c r="QO15" s="313">
        <f t="shared" si="44"/>
        <v>0</v>
      </c>
      <c r="QP15" s="313">
        <f t="shared" si="44"/>
        <v>0</v>
      </c>
      <c r="QQ15" s="313">
        <f t="shared" si="44"/>
        <v>0</v>
      </c>
      <c r="QR15" s="313">
        <f t="shared" si="44"/>
        <v>0</v>
      </c>
      <c r="QS15" s="313">
        <f t="shared" si="44"/>
        <v>0</v>
      </c>
      <c r="QT15" s="313">
        <f t="shared" si="44"/>
        <v>0</v>
      </c>
      <c r="QU15" s="313">
        <f t="shared" si="44"/>
        <v>0</v>
      </c>
      <c r="QV15" s="313">
        <f t="shared" si="44"/>
        <v>0</v>
      </c>
      <c r="QW15" s="313">
        <f t="shared" si="44"/>
        <v>0</v>
      </c>
      <c r="QX15" s="313">
        <f t="shared" si="44"/>
        <v>0</v>
      </c>
      <c r="QY15" s="313">
        <f t="shared" si="44"/>
        <v>0</v>
      </c>
      <c r="QZ15" s="313">
        <f t="shared" si="44"/>
        <v>0</v>
      </c>
      <c r="RA15" s="313">
        <f t="shared" si="44"/>
        <v>0</v>
      </c>
      <c r="RB15" s="313">
        <f t="shared" si="44"/>
        <v>0</v>
      </c>
      <c r="RC15" s="313">
        <f t="shared" si="44"/>
        <v>0</v>
      </c>
      <c r="RD15" s="313">
        <f t="shared" si="44"/>
        <v>0</v>
      </c>
      <c r="RE15" s="313">
        <f t="shared" si="44"/>
        <v>0</v>
      </c>
      <c r="RF15" s="313">
        <f t="shared" si="44"/>
        <v>0</v>
      </c>
      <c r="RG15" s="313">
        <f t="shared" si="44"/>
        <v>0</v>
      </c>
      <c r="RH15" s="313">
        <f t="shared" si="44"/>
        <v>0</v>
      </c>
      <c r="RI15" s="313">
        <f t="shared" si="44"/>
        <v>0</v>
      </c>
      <c r="RJ15" s="313">
        <f t="shared" si="44"/>
        <v>0</v>
      </c>
      <c r="RK15" s="313">
        <f t="shared" si="44"/>
        <v>0</v>
      </c>
      <c r="RL15" s="313">
        <f t="shared" si="44"/>
        <v>0</v>
      </c>
      <c r="RM15" s="313">
        <f t="shared" si="44"/>
        <v>0</v>
      </c>
      <c r="RN15" s="313">
        <f t="shared" si="44"/>
        <v>0</v>
      </c>
      <c r="RO15" s="313">
        <f t="shared" si="44"/>
        <v>0</v>
      </c>
      <c r="RP15" s="313">
        <f t="shared" si="44"/>
        <v>0</v>
      </c>
      <c r="RQ15" s="313">
        <f t="shared" si="44"/>
        <v>0</v>
      </c>
      <c r="RR15" s="313">
        <f t="shared" si="44"/>
        <v>0</v>
      </c>
      <c r="RS15" s="313">
        <f t="shared" si="44"/>
        <v>0</v>
      </c>
      <c r="RT15" s="313">
        <f t="shared" si="44"/>
        <v>0</v>
      </c>
      <c r="RU15" s="313">
        <f t="shared" si="44"/>
        <v>0</v>
      </c>
      <c r="RV15" s="313">
        <f t="shared" ref="RV15:SW15" si="45">IF(RV14=0,0,COUNTIF($B14:$LA14,RV$17))</f>
        <v>0</v>
      </c>
      <c r="RW15" s="313">
        <f t="shared" si="45"/>
        <v>0</v>
      </c>
      <c r="RX15" s="313">
        <f t="shared" si="45"/>
        <v>0</v>
      </c>
      <c r="RY15" s="313">
        <f t="shared" si="45"/>
        <v>0</v>
      </c>
      <c r="RZ15" s="313">
        <f t="shared" si="45"/>
        <v>0</v>
      </c>
      <c r="SA15" s="313">
        <f t="shared" si="45"/>
        <v>0</v>
      </c>
      <c r="SB15" s="313">
        <f t="shared" si="45"/>
        <v>0</v>
      </c>
      <c r="SC15" s="313">
        <f t="shared" si="45"/>
        <v>0</v>
      </c>
      <c r="SD15" s="313">
        <f t="shared" si="45"/>
        <v>0</v>
      </c>
      <c r="SE15" s="313">
        <f t="shared" si="45"/>
        <v>0</v>
      </c>
      <c r="SF15" s="313">
        <f t="shared" si="45"/>
        <v>0</v>
      </c>
      <c r="SG15" s="313">
        <f t="shared" si="45"/>
        <v>0</v>
      </c>
      <c r="SH15" s="313">
        <f t="shared" si="45"/>
        <v>0</v>
      </c>
      <c r="SI15" s="313">
        <f t="shared" si="45"/>
        <v>0</v>
      </c>
      <c r="SJ15" s="313">
        <f t="shared" si="45"/>
        <v>0</v>
      </c>
      <c r="SK15" s="313">
        <f t="shared" si="45"/>
        <v>0</v>
      </c>
      <c r="SL15" s="313">
        <f t="shared" si="45"/>
        <v>0</v>
      </c>
      <c r="SM15" s="313">
        <f t="shared" si="45"/>
        <v>0</v>
      </c>
      <c r="SN15" s="313">
        <f t="shared" si="45"/>
        <v>0</v>
      </c>
      <c r="SO15" s="313">
        <f t="shared" si="45"/>
        <v>0</v>
      </c>
      <c r="SP15" s="313">
        <f t="shared" si="45"/>
        <v>0</v>
      </c>
      <c r="SQ15" s="313">
        <f t="shared" si="45"/>
        <v>0</v>
      </c>
      <c r="SR15" s="313">
        <f t="shared" si="45"/>
        <v>0</v>
      </c>
      <c r="SS15" s="313">
        <f t="shared" si="45"/>
        <v>0</v>
      </c>
      <c r="ST15" s="313">
        <f t="shared" si="45"/>
        <v>0</v>
      </c>
      <c r="SU15" s="313">
        <f t="shared" si="45"/>
        <v>0</v>
      </c>
      <c r="SV15" s="313">
        <f t="shared" si="45"/>
        <v>0</v>
      </c>
      <c r="SW15" s="313">
        <f t="shared" si="45"/>
        <v>0</v>
      </c>
    </row>
    <row r="16" spans="1:517" s="297" customFormat="1" ht="12.75" outlineLevel="1" x14ac:dyDescent="0.2">
      <c r="B16" s="297" t="s">
        <v>161</v>
      </c>
      <c r="C16" s="314">
        <f>'PC - Debt'!H7</f>
        <v>46023</v>
      </c>
      <c r="D16" s="315">
        <f>D5</f>
        <v>43466</v>
      </c>
      <c r="E16" s="315">
        <f t="shared" ref="E16:BP16" si="46">E5</f>
        <v>43497</v>
      </c>
      <c r="F16" s="315">
        <f t="shared" si="46"/>
        <v>43525</v>
      </c>
      <c r="G16" s="315">
        <f t="shared" si="46"/>
        <v>43556</v>
      </c>
      <c r="H16" s="315">
        <f t="shared" si="46"/>
        <v>43586</v>
      </c>
      <c r="I16" s="315">
        <f t="shared" si="46"/>
        <v>43617</v>
      </c>
      <c r="J16" s="315">
        <f t="shared" si="46"/>
        <v>43647</v>
      </c>
      <c r="K16" s="315">
        <f t="shared" si="46"/>
        <v>43678</v>
      </c>
      <c r="L16" s="315">
        <f t="shared" si="46"/>
        <v>43709</v>
      </c>
      <c r="M16" s="315">
        <f t="shared" si="46"/>
        <v>43739</v>
      </c>
      <c r="N16" s="315">
        <f t="shared" si="46"/>
        <v>43770</v>
      </c>
      <c r="O16" s="315">
        <f t="shared" si="46"/>
        <v>43800</v>
      </c>
      <c r="P16" s="315">
        <f t="shared" si="46"/>
        <v>43831</v>
      </c>
      <c r="Q16" s="315">
        <f t="shared" si="46"/>
        <v>43862</v>
      </c>
      <c r="R16" s="315">
        <f t="shared" si="46"/>
        <v>43891</v>
      </c>
      <c r="S16" s="315">
        <f t="shared" si="46"/>
        <v>43922</v>
      </c>
      <c r="T16" s="315">
        <f t="shared" si="46"/>
        <v>43952</v>
      </c>
      <c r="U16" s="315">
        <f t="shared" si="46"/>
        <v>43983</v>
      </c>
      <c r="V16" s="315">
        <f t="shared" si="46"/>
        <v>44013</v>
      </c>
      <c r="W16" s="315">
        <f t="shared" si="46"/>
        <v>44044</v>
      </c>
      <c r="X16" s="315">
        <f t="shared" si="46"/>
        <v>44075</v>
      </c>
      <c r="Y16" s="315">
        <f t="shared" si="46"/>
        <v>44105</v>
      </c>
      <c r="Z16" s="315">
        <f t="shared" si="46"/>
        <v>44136</v>
      </c>
      <c r="AA16" s="315">
        <f t="shared" si="46"/>
        <v>44166</v>
      </c>
      <c r="AB16" s="315">
        <f t="shared" si="46"/>
        <v>44197</v>
      </c>
      <c r="AC16" s="315">
        <f t="shared" si="46"/>
        <v>44228</v>
      </c>
      <c r="AD16" s="315">
        <f t="shared" si="46"/>
        <v>44256</v>
      </c>
      <c r="AE16" s="315">
        <f t="shared" si="46"/>
        <v>44287</v>
      </c>
      <c r="AF16" s="315">
        <f t="shared" si="46"/>
        <v>44317</v>
      </c>
      <c r="AG16" s="315">
        <f t="shared" si="46"/>
        <v>44348</v>
      </c>
      <c r="AH16" s="315">
        <f t="shared" si="46"/>
        <v>44378</v>
      </c>
      <c r="AI16" s="315">
        <f t="shared" si="46"/>
        <v>44409</v>
      </c>
      <c r="AJ16" s="315">
        <f t="shared" si="46"/>
        <v>44440</v>
      </c>
      <c r="AK16" s="315">
        <f t="shared" si="46"/>
        <v>44470</v>
      </c>
      <c r="AL16" s="315">
        <f t="shared" si="46"/>
        <v>44501</v>
      </c>
      <c r="AM16" s="315">
        <f t="shared" si="46"/>
        <v>44531</v>
      </c>
      <c r="AN16" s="315">
        <f t="shared" si="46"/>
        <v>44562</v>
      </c>
      <c r="AO16" s="315">
        <f t="shared" si="46"/>
        <v>44593</v>
      </c>
      <c r="AP16" s="315">
        <f t="shared" si="46"/>
        <v>44621</v>
      </c>
      <c r="AQ16" s="315">
        <f t="shared" si="46"/>
        <v>44652</v>
      </c>
      <c r="AR16" s="315">
        <f t="shared" si="46"/>
        <v>44682</v>
      </c>
      <c r="AS16" s="315">
        <f t="shared" si="46"/>
        <v>44713</v>
      </c>
      <c r="AT16" s="315">
        <f t="shared" si="46"/>
        <v>44743</v>
      </c>
      <c r="AU16" s="315">
        <f t="shared" si="46"/>
        <v>44774</v>
      </c>
      <c r="AV16" s="315">
        <f t="shared" si="46"/>
        <v>44805</v>
      </c>
      <c r="AW16" s="315">
        <f t="shared" si="46"/>
        <v>44835</v>
      </c>
      <c r="AX16" s="315">
        <f t="shared" si="46"/>
        <v>44866</v>
      </c>
      <c r="AY16" s="315">
        <f t="shared" si="46"/>
        <v>44896</v>
      </c>
      <c r="AZ16" s="315">
        <f t="shared" si="46"/>
        <v>44927</v>
      </c>
      <c r="BA16" s="315">
        <f t="shared" si="46"/>
        <v>44958</v>
      </c>
      <c r="BB16" s="315">
        <f t="shared" si="46"/>
        <v>44986</v>
      </c>
      <c r="BC16" s="315">
        <f t="shared" si="46"/>
        <v>45017</v>
      </c>
      <c r="BD16" s="315">
        <f t="shared" si="46"/>
        <v>45047</v>
      </c>
      <c r="BE16" s="315">
        <f t="shared" si="46"/>
        <v>45078</v>
      </c>
      <c r="BF16" s="315">
        <f t="shared" si="46"/>
        <v>45108</v>
      </c>
      <c r="BG16" s="315">
        <f t="shared" si="46"/>
        <v>45139</v>
      </c>
      <c r="BH16" s="315">
        <f t="shared" si="46"/>
        <v>45170</v>
      </c>
      <c r="BI16" s="315">
        <f t="shared" si="46"/>
        <v>45200</v>
      </c>
      <c r="BJ16" s="315">
        <f t="shared" si="46"/>
        <v>45231</v>
      </c>
      <c r="BK16" s="315">
        <f t="shared" si="46"/>
        <v>45261</v>
      </c>
      <c r="BL16" s="315">
        <f t="shared" si="46"/>
        <v>45292</v>
      </c>
      <c r="BM16" s="315">
        <f t="shared" si="46"/>
        <v>45323</v>
      </c>
      <c r="BN16" s="315">
        <f t="shared" si="46"/>
        <v>45352</v>
      </c>
      <c r="BO16" s="315">
        <f t="shared" si="46"/>
        <v>45383</v>
      </c>
      <c r="BP16" s="315">
        <f t="shared" si="46"/>
        <v>45413</v>
      </c>
      <c r="BQ16" s="315">
        <f t="shared" ref="BQ16:EB16" si="47">BQ5</f>
        <v>45444</v>
      </c>
      <c r="BR16" s="315">
        <f t="shared" si="47"/>
        <v>45474</v>
      </c>
      <c r="BS16" s="315">
        <f t="shared" si="47"/>
        <v>45505</v>
      </c>
      <c r="BT16" s="315">
        <f t="shared" si="47"/>
        <v>45536</v>
      </c>
      <c r="BU16" s="315">
        <f t="shared" si="47"/>
        <v>45566</v>
      </c>
      <c r="BV16" s="315">
        <f t="shared" si="47"/>
        <v>45597</v>
      </c>
      <c r="BW16" s="315">
        <f t="shared" si="47"/>
        <v>45627</v>
      </c>
      <c r="BX16" s="315">
        <f t="shared" si="47"/>
        <v>45658</v>
      </c>
      <c r="BY16" s="315">
        <f t="shared" si="47"/>
        <v>45689</v>
      </c>
      <c r="BZ16" s="315">
        <f t="shared" si="47"/>
        <v>45717</v>
      </c>
      <c r="CA16" s="315">
        <f t="shared" si="47"/>
        <v>45748</v>
      </c>
      <c r="CB16" s="315">
        <f t="shared" si="47"/>
        <v>45778</v>
      </c>
      <c r="CC16" s="315">
        <f t="shared" si="47"/>
        <v>45809</v>
      </c>
      <c r="CD16" s="315">
        <f t="shared" si="47"/>
        <v>45839</v>
      </c>
      <c r="CE16" s="315">
        <f t="shared" si="47"/>
        <v>45870</v>
      </c>
      <c r="CF16" s="315">
        <f t="shared" si="47"/>
        <v>45901</v>
      </c>
      <c r="CG16" s="315">
        <f t="shared" si="47"/>
        <v>45931</v>
      </c>
      <c r="CH16" s="315">
        <f t="shared" si="47"/>
        <v>45962</v>
      </c>
      <c r="CI16" s="315">
        <f t="shared" si="47"/>
        <v>45992</v>
      </c>
      <c r="CJ16" s="315">
        <f t="shared" si="47"/>
        <v>46023</v>
      </c>
      <c r="CK16" s="315">
        <f t="shared" si="47"/>
        <v>46054</v>
      </c>
      <c r="CL16" s="315">
        <f t="shared" si="47"/>
        <v>46082</v>
      </c>
      <c r="CM16" s="315">
        <f t="shared" si="47"/>
        <v>46113</v>
      </c>
      <c r="CN16" s="315">
        <f t="shared" si="47"/>
        <v>46143</v>
      </c>
      <c r="CO16" s="315">
        <f t="shared" si="47"/>
        <v>46174</v>
      </c>
      <c r="CP16" s="315">
        <f t="shared" si="47"/>
        <v>46204</v>
      </c>
      <c r="CQ16" s="315">
        <f t="shared" si="47"/>
        <v>46235</v>
      </c>
      <c r="CR16" s="315">
        <f t="shared" si="47"/>
        <v>46266</v>
      </c>
      <c r="CS16" s="315">
        <f t="shared" si="47"/>
        <v>46296</v>
      </c>
      <c r="CT16" s="315">
        <f t="shared" si="47"/>
        <v>46327</v>
      </c>
      <c r="CU16" s="315">
        <f t="shared" si="47"/>
        <v>46357</v>
      </c>
      <c r="CV16" s="315">
        <f t="shared" si="47"/>
        <v>46388</v>
      </c>
      <c r="CW16" s="315">
        <f t="shared" si="47"/>
        <v>46419</v>
      </c>
      <c r="CX16" s="315">
        <f t="shared" si="47"/>
        <v>46447</v>
      </c>
      <c r="CY16" s="315">
        <f t="shared" si="47"/>
        <v>46478</v>
      </c>
      <c r="CZ16" s="315">
        <f t="shared" si="47"/>
        <v>46508</v>
      </c>
      <c r="DA16" s="315">
        <f t="shared" si="47"/>
        <v>46539</v>
      </c>
      <c r="DB16" s="315">
        <f t="shared" si="47"/>
        <v>46569</v>
      </c>
      <c r="DC16" s="315">
        <f t="shared" si="47"/>
        <v>46600</v>
      </c>
      <c r="DD16" s="315">
        <f t="shared" si="47"/>
        <v>46631</v>
      </c>
      <c r="DE16" s="315">
        <f t="shared" si="47"/>
        <v>46661</v>
      </c>
      <c r="DF16" s="315">
        <f t="shared" si="47"/>
        <v>46692</v>
      </c>
      <c r="DG16" s="315">
        <f t="shared" si="47"/>
        <v>46722</v>
      </c>
      <c r="DH16" s="315">
        <f t="shared" si="47"/>
        <v>46753</v>
      </c>
      <c r="DI16" s="315">
        <f t="shared" si="47"/>
        <v>46784</v>
      </c>
      <c r="DJ16" s="315">
        <f t="shared" si="47"/>
        <v>46813</v>
      </c>
      <c r="DK16" s="315">
        <f t="shared" si="47"/>
        <v>46844</v>
      </c>
      <c r="DL16" s="315">
        <f t="shared" si="47"/>
        <v>46874</v>
      </c>
      <c r="DM16" s="315">
        <f t="shared" si="47"/>
        <v>46905</v>
      </c>
      <c r="DN16" s="315">
        <f t="shared" si="47"/>
        <v>46935</v>
      </c>
      <c r="DO16" s="315">
        <f t="shared" si="47"/>
        <v>46966</v>
      </c>
      <c r="DP16" s="315">
        <f t="shared" si="47"/>
        <v>46997</v>
      </c>
      <c r="DQ16" s="315">
        <f t="shared" si="47"/>
        <v>47027</v>
      </c>
      <c r="DR16" s="315">
        <f t="shared" si="47"/>
        <v>47058</v>
      </c>
      <c r="DS16" s="315">
        <f t="shared" si="47"/>
        <v>47088</v>
      </c>
      <c r="DT16" s="315">
        <f t="shared" si="47"/>
        <v>47119</v>
      </c>
      <c r="DU16" s="315">
        <f t="shared" si="47"/>
        <v>47150</v>
      </c>
      <c r="DV16" s="315">
        <f t="shared" si="47"/>
        <v>47178</v>
      </c>
      <c r="DW16" s="315">
        <f t="shared" si="47"/>
        <v>47209</v>
      </c>
      <c r="DX16" s="315">
        <f t="shared" si="47"/>
        <v>47239</v>
      </c>
      <c r="DY16" s="315">
        <f t="shared" si="47"/>
        <v>47270</v>
      </c>
      <c r="DZ16" s="315">
        <f t="shared" si="47"/>
        <v>47300</v>
      </c>
      <c r="EA16" s="315">
        <f t="shared" si="47"/>
        <v>47331</v>
      </c>
      <c r="EB16" s="315">
        <f t="shared" si="47"/>
        <v>47362</v>
      </c>
      <c r="EC16" s="315">
        <f t="shared" ref="EC16:GN16" si="48">EC5</f>
        <v>47392</v>
      </c>
      <c r="ED16" s="315">
        <f t="shared" si="48"/>
        <v>47423</v>
      </c>
      <c r="EE16" s="315">
        <f t="shared" si="48"/>
        <v>47453</v>
      </c>
      <c r="EF16" s="315">
        <f t="shared" si="48"/>
        <v>47484</v>
      </c>
      <c r="EG16" s="315">
        <f t="shared" si="48"/>
        <v>47515</v>
      </c>
      <c r="EH16" s="315">
        <f t="shared" si="48"/>
        <v>47543</v>
      </c>
      <c r="EI16" s="315">
        <f t="shared" si="48"/>
        <v>47574</v>
      </c>
      <c r="EJ16" s="315">
        <f t="shared" si="48"/>
        <v>47604</v>
      </c>
      <c r="EK16" s="315">
        <f t="shared" si="48"/>
        <v>47635</v>
      </c>
      <c r="EL16" s="315">
        <f t="shared" si="48"/>
        <v>47665</v>
      </c>
      <c r="EM16" s="315">
        <f t="shared" si="48"/>
        <v>47696</v>
      </c>
      <c r="EN16" s="315">
        <f t="shared" si="48"/>
        <v>47727</v>
      </c>
      <c r="EO16" s="315">
        <f t="shared" si="48"/>
        <v>47757</v>
      </c>
      <c r="EP16" s="315">
        <f t="shared" si="48"/>
        <v>47788</v>
      </c>
      <c r="EQ16" s="315">
        <f t="shared" si="48"/>
        <v>47818</v>
      </c>
      <c r="ER16" s="315">
        <f t="shared" si="48"/>
        <v>47849</v>
      </c>
      <c r="ES16" s="315">
        <f t="shared" si="48"/>
        <v>47880</v>
      </c>
      <c r="ET16" s="315">
        <f t="shared" si="48"/>
        <v>47908</v>
      </c>
      <c r="EU16" s="315">
        <f t="shared" si="48"/>
        <v>47939</v>
      </c>
      <c r="EV16" s="315">
        <f t="shared" si="48"/>
        <v>47969</v>
      </c>
      <c r="EW16" s="315">
        <f t="shared" si="48"/>
        <v>48000</v>
      </c>
      <c r="EX16" s="315">
        <f t="shared" si="48"/>
        <v>48030</v>
      </c>
      <c r="EY16" s="315">
        <f t="shared" si="48"/>
        <v>48061</v>
      </c>
      <c r="EZ16" s="315">
        <f t="shared" si="48"/>
        <v>48092</v>
      </c>
      <c r="FA16" s="315">
        <f t="shared" si="48"/>
        <v>48122</v>
      </c>
      <c r="FB16" s="315">
        <f t="shared" si="48"/>
        <v>48153</v>
      </c>
      <c r="FC16" s="315">
        <f t="shared" si="48"/>
        <v>48183</v>
      </c>
      <c r="FD16" s="315">
        <f t="shared" si="48"/>
        <v>48214</v>
      </c>
      <c r="FE16" s="315">
        <f t="shared" si="48"/>
        <v>48245</v>
      </c>
      <c r="FF16" s="315">
        <f t="shared" si="48"/>
        <v>48274</v>
      </c>
      <c r="FG16" s="315">
        <f t="shared" si="48"/>
        <v>48305</v>
      </c>
      <c r="FH16" s="315">
        <f t="shared" si="48"/>
        <v>48335</v>
      </c>
      <c r="FI16" s="315">
        <f t="shared" si="48"/>
        <v>48366</v>
      </c>
      <c r="FJ16" s="315">
        <f t="shared" si="48"/>
        <v>48396</v>
      </c>
      <c r="FK16" s="315">
        <f t="shared" si="48"/>
        <v>48427</v>
      </c>
      <c r="FL16" s="315">
        <f t="shared" si="48"/>
        <v>48458</v>
      </c>
      <c r="FM16" s="315">
        <f t="shared" si="48"/>
        <v>48488</v>
      </c>
      <c r="FN16" s="315">
        <f t="shared" si="48"/>
        <v>48519</v>
      </c>
      <c r="FO16" s="315">
        <f t="shared" si="48"/>
        <v>48549</v>
      </c>
      <c r="FP16" s="315">
        <f t="shared" si="48"/>
        <v>48580</v>
      </c>
      <c r="FQ16" s="315">
        <f t="shared" si="48"/>
        <v>48611</v>
      </c>
      <c r="FR16" s="315">
        <f t="shared" si="48"/>
        <v>48639</v>
      </c>
      <c r="FS16" s="315">
        <f t="shared" si="48"/>
        <v>48670</v>
      </c>
      <c r="FT16" s="315">
        <f t="shared" si="48"/>
        <v>48700</v>
      </c>
      <c r="FU16" s="315">
        <f t="shared" si="48"/>
        <v>48731</v>
      </c>
      <c r="FV16" s="315">
        <f t="shared" si="48"/>
        <v>48761</v>
      </c>
      <c r="FW16" s="315">
        <f t="shared" si="48"/>
        <v>48792</v>
      </c>
      <c r="FX16" s="315">
        <f t="shared" si="48"/>
        <v>48823</v>
      </c>
      <c r="FY16" s="315">
        <f t="shared" si="48"/>
        <v>48853</v>
      </c>
      <c r="FZ16" s="315">
        <f t="shared" si="48"/>
        <v>48884</v>
      </c>
      <c r="GA16" s="315">
        <f t="shared" si="48"/>
        <v>48914</v>
      </c>
      <c r="GB16" s="315">
        <f t="shared" si="48"/>
        <v>48945</v>
      </c>
      <c r="GC16" s="315">
        <f t="shared" si="48"/>
        <v>48976</v>
      </c>
      <c r="GD16" s="315">
        <f t="shared" si="48"/>
        <v>49004</v>
      </c>
      <c r="GE16" s="315">
        <f t="shared" si="48"/>
        <v>49035</v>
      </c>
      <c r="GF16" s="315">
        <f t="shared" si="48"/>
        <v>49065</v>
      </c>
      <c r="GG16" s="315">
        <f t="shared" si="48"/>
        <v>49096</v>
      </c>
      <c r="GH16" s="315">
        <f t="shared" si="48"/>
        <v>49126</v>
      </c>
      <c r="GI16" s="315">
        <f t="shared" si="48"/>
        <v>49157</v>
      </c>
      <c r="GJ16" s="315">
        <f t="shared" si="48"/>
        <v>49188</v>
      </c>
      <c r="GK16" s="315">
        <f t="shared" si="48"/>
        <v>49218</v>
      </c>
      <c r="GL16" s="315">
        <f t="shared" si="48"/>
        <v>49249</v>
      </c>
      <c r="GM16" s="315">
        <f t="shared" si="48"/>
        <v>49279</v>
      </c>
      <c r="GN16" s="315">
        <f t="shared" si="48"/>
        <v>49310</v>
      </c>
      <c r="GO16" s="315">
        <f t="shared" ref="GO16:IZ16" si="49">GO5</f>
        <v>49341</v>
      </c>
      <c r="GP16" s="315">
        <f t="shared" si="49"/>
        <v>49369</v>
      </c>
      <c r="GQ16" s="315">
        <f t="shared" si="49"/>
        <v>49400</v>
      </c>
      <c r="GR16" s="315">
        <f t="shared" si="49"/>
        <v>49430</v>
      </c>
      <c r="GS16" s="315">
        <f t="shared" si="49"/>
        <v>49461</v>
      </c>
      <c r="GT16" s="315">
        <f t="shared" si="49"/>
        <v>49491</v>
      </c>
      <c r="GU16" s="315">
        <f t="shared" si="49"/>
        <v>49522</v>
      </c>
      <c r="GV16" s="315">
        <f t="shared" si="49"/>
        <v>49553</v>
      </c>
      <c r="GW16" s="315">
        <f t="shared" si="49"/>
        <v>49583</v>
      </c>
      <c r="GX16" s="315">
        <f t="shared" si="49"/>
        <v>49614</v>
      </c>
      <c r="GY16" s="315">
        <f t="shared" si="49"/>
        <v>49644</v>
      </c>
      <c r="GZ16" s="315">
        <f t="shared" si="49"/>
        <v>49675</v>
      </c>
      <c r="HA16" s="315">
        <f t="shared" si="49"/>
        <v>49706</v>
      </c>
      <c r="HB16" s="315">
        <f t="shared" si="49"/>
        <v>49735</v>
      </c>
      <c r="HC16" s="315">
        <f t="shared" si="49"/>
        <v>49766</v>
      </c>
      <c r="HD16" s="315">
        <f t="shared" si="49"/>
        <v>49796</v>
      </c>
      <c r="HE16" s="315">
        <f t="shared" si="49"/>
        <v>49827</v>
      </c>
      <c r="HF16" s="315">
        <f t="shared" si="49"/>
        <v>49857</v>
      </c>
      <c r="HG16" s="315">
        <f t="shared" si="49"/>
        <v>49888</v>
      </c>
      <c r="HH16" s="315">
        <f t="shared" si="49"/>
        <v>49919</v>
      </c>
      <c r="HI16" s="315">
        <f t="shared" si="49"/>
        <v>49949</v>
      </c>
      <c r="HJ16" s="315">
        <f t="shared" si="49"/>
        <v>49980</v>
      </c>
      <c r="HK16" s="315">
        <f t="shared" si="49"/>
        <v>50010</v>
      </c>
      <c r="HL16" s="315">
        <f t="shared" si="49"/>
        <v>50041</v>
      </c>
      <c r="HM16" s="315">
        <f t="shared" si="49"/>
        <v>50072</v>
      </c>
      <c r="HN16" s="315">
        <f t="shared" si="49"/>
        <v>50100</v>
      </c>
      <c r="HO16" s="315">
        <f t="shared" si="49"/>
        <v>50131</v>
      </c>
      <c r="HP16" s="315">
        <f t="shared" si="49"/>
        <v>50161</v>
      </c>
      <c r="HQ16" s="315">
        <f t="shared" si="49"/>
        <v>50192</v>
      </c>
      <c r="HR16" s="315">
        <f t="shared" si="49"/>
        <v>50222</v>
      </c>
      <c r="HS16" s="315">
        <f t="shared" si="49"/>
        <v>50253</v>
      </c>
      <c r="HT16" s="315">
        <f t="shared" si="49"/>
        <v>50284</v>
      </c>
      <c r="HU16" s="315">
        <f t="shared" si="49"/>
        <v>50314</v>
      </c>
      <c r="HV16" s="315">
        <f t="shared" si="49"/>
        <v>50345</v>
      </c>
      <c r="HW16" s="315">
        <f t="shared" si="49"/>
        <v>50375</v>
      </c>
      <c r="HX16" s="315">
        <f t="shared" si="49"/>
        <v>50406</v>
      </c>
      <c r="HY16" s="315">
        <f t="shared" si="49"/>
        <v>50437</v>
      </c>
      <c r="HZ16" s="315">
        <f t="shared" si="49"/>
        <v>50465</v>
      </c>
      <c r="IA16" s="315">
        <f t="shared" si="49"/>
        <v>50496</v>
      </c>
      <c r="IB16" s="315">
        <f t="shared" si="49"/>
        <v>50526</v>
      </c>
      <c r="IC16" s="315">
        <f t="shared" si="49"/>
        <v>50557</v>
      </c>
      <c r="ID16" s="315">
        <f t="shared" si="49"/>
        <v>50587</v>
      </c>
      <c r="IE16" s="315">
        <f t="shared" si="49"/>
        <v>50618</v>
      </c>
      <c r="IF16" s="315">
        <f t="shared" si="49"/>
        <v>50649</v>
      </c>
      <c r="IG16" s="315">
        <f t="shared" si="49"/>
        <v>50679</v>
      </c>
      <c r="IH16" s="315">
        <f t="shared" si="49"/>
        <v>50710</v>
      </c>
      <c r="II16" s="315">
        <f t="shared" si="49"/>
        <v>50740</v>
      </c>
      <c r="IJ16" s="315">
        <f t="shared" si="49"/>
        <v>50771</v>
      </c>
      <c r="IK16" s="315">
        <f t="shared" si="49"/>
        <v>50802</v>
      </c>
      <c r="IL16" s="315">
        <f t="shared" si="49"/>
        <v>50830</v>
      </c>
      <c r="IM16" s="315">
        <f t="shared" si="49"/>
        <v>50861</v>
      </c>
      <c r="IN16" s="315">
        <f t="shared" si="49"/>
        <v>50891</v>
      </c>
      <c r="IO16" s="315">
        <f t="shared" si="49"/>
        <v>50922</v>
      </c>
      <c r="IP16" s="315">
        <f t="shared" si="49"/>
        <v>50952</v>
      </c>
      <c r="IQ16" s="315">
        <f t="shared" si="49"/>
        <v>50983</v>
      </c>
      <c r="IR16" s="315">
        <f t="shared" si="49"/>
        <v>51014</v>
      </c>
      <c r="IS16" s="315">
        <f t="shared" si="49"/>
        <v>51044</v>
      </c>
      <c r="IT16" s="315">
        <f t="shared" si="49"/>
        <v>51075</v>
      </c>
      <c r="IU16" s="315">
        <f t="shared" si="49"/>
        <v>51105</v>
      </c>
      <c r="IV16" s="315">
        <f t="shared" si="49"/>
        <v>51136</v>
      </c>
      <c r="IW16" s="315">
        <f t="shared" si="49"/>
        <v>51167</v>
      </c>
      <c r="IX16" s="315">
        <f t="shared" si="49"/>
        <v>51196</v>
      </c>
      <c r="IY16" s="315">
        <f t="shared" si="49"/>
        <v>51227</v>
      </c>
      <c r="IZ16" s="315">
        <f t="shared" si="49"/>
        <v>51257</v>
      </c>
      <c r="JA16" s="315">
        <f t="shared" ref="JA16:LL16" si="50">JA5</f>
        <v>51288</v>
      </c>
      <c r="JB16" s="315">
        <f t="shared" si="50"/>
        <v>51318</v>
      </c>
      <c r="JC16" s="315">
        <f t="shared" si="50"/>
        <v>51349</v>
      </c>
      <c r="JD16" s="315">
        <f t="shared" si="50"/>
        <v>51380</v>
      </c>
      <c r="JE16" s="315">
        <f t="shared" si="50"/>
        <v>51410</v>
      </c>
      <c r="JF16" s="315">
        <f t="shared" si="50"/>
        <v>51441</v>
      </c>
      <c r="JG16" s="315">
        <f t="shared" si="50"/>
        <v>51471</v>
      </c>
      <c r="JH16" s="315">
        <f t="shared" si="50"/>
        <v>51502</v>
      </c>
      <c r="JI16" s="315">
        <f t="shared" si="50"/>
        <v>51533</v>
      </c>
      <c r="JJ16" s="315">
        <f t="shared" si="50"/>
        <v>51561</v>
      </c>
      <c r="JK16" s="315">
        <f t="shared" si="50"/>
        <v>51592</v>
      </c>
      <c r="JL16" s="315">
        <f t="shared" si="50"/>
        <v>51622</v>
      </c>
      <c r="JM16" s="315">
        <f t="shared" si="50"/>
        <v>51653</v>
      </c>
      <c r="JN16" s="315">
        <f t="shared" si="50"/>
        <v>51683</v>
      </c>
      <c r="JO16" s="315">
        <f t="shared" si="50"/>
        <v>51714</v>
      </c>
      <c r="JP16" s="315">
        <f t="shared" si="50"/>
        <v>51745</v>
      </c>
      <c r="JQ16" s="315">
        <f t="shared" si="50"/>
        <v>51775</v>
      </c>
      <c r="JR16" s="315">
        <f t="shared" si="50"/>
        <v>51806</v>
      </c>
      <c r="JS16" s="315">
        <f t="shared" si="50"/>
        <v>51836</v>
      </c>
      <c r="JT16" s="315">
        <f t="shared" si="50"/>
        <v>51867</v>
      </c>
      <c r="JU16" s="315">
        <f t="shared" si="50"/>
        <v>51898</v>
      </c>
      <c r="JV16" s="315">
        <f t="shared" si="50"/>
        <v>51926</v>
      </c>
      <c r="JW16" s="315">
        <f t="shared" si="50"/>
        <v>51957</v>
      </c>
      <c r="JX16" s="315">
        <f t="shared" si="50"/>
        <v>51987</v>
      </c>
      <c r="JY16" s="315">
        <f t="shared" si="50"/>
        <v>52018</v>
      </c>
      <c r="JZ16" s="315">
        <f t="shared" si="50"/>
        <v>52048</v>
      </c>
      <c r="KA16" s="315">
        <f t="shared" si="50"/>
        <v>52079</v>
      </c>
      <c r="KB16" s="315">
        <f t="shared" si="50"/>
        <v>52110</v>
      </c>
      <c r="KC16" s="315">
        <f t="shared" si="50"/>
        <v>52140</v>
      </c>
      <c r="KD16" s="315">
        <f t="shared" si="50"/>
        <v>52171</v>
      </c>
      <c r="KE16" s="315">
        <f t="shared" si="50"/>
        <v>52201</v>
      </c>
      <c r="KF16" s="315">
        <f t="shared" si="50"/>
        <v>52232</v>
      </c>
      <c r="KG16" s="315">
        <f t="shared" si="50"/>
        <v>52263</v>
      </c>
      <c r="KH16" s="315">
        <f t="shared" si="50"/>
        <v>52291</v>
      </c>
      <c r="KI16" s="315">
        <f t="shared" si="50"/>
        <v>52322</v>
      </c>
      <c r="KJ16" s="315">
        <f t="shared" si="50"/>
        <v>52352</v>
      </c>
      <c r="KK16" s="315">
        <f t="shared" si="50"/>
        <v>52383</v>
      </c>
      <c r="KL16" s="315">
        <f t="shared" si="50"/>
        <v>52413</v>
      </c>
      <c r="KM16" s="315">
        <f t="shared" si="50"/>
        <v>52444</v>
      </c>
      <c r="KN16" s="315">
        <f t="shared" si="50"/>
        <v>52475</v>
      </c>
      <c r="KO16" s="315">
        <f t="shared" si="50"/>
        <v>52505</v>
      </c>
      <c r="KP16" s="315">
        <f t="shared" si="50"/>
        <v>52536</v>
      </c>
      <c r="KQ16" s="315">
        <f t="shared" si="50"/>
        <v>52566</v>
      </c>
      <c r="KR16" s="315">
        <f t="shared" si="50"/>
        <v>52597</v>
      </c>
      <c r="KS16" s="315">
        <f t="shared" si="50"/>
        <v>52628</v>
      </c>
      <c r="KT16" s="315">
        <f t="shared" si="50"/>
        <v>52657</v>
      </c>
      <c r="KU16" s="315">
        <f t="shared" si="50"/>
        <v>52688</v>
      </c>
      <c r="KV16" s="315">
        <f t="shared" si="50"/>
        <v>52718</v>
      </c>
      <c r="KW16" s="315">
        <f t="shared" si="50"/>
        <v>52749</v>
      </c>
      <c r="KX16" s="315">
        <f t="shared" si="50"/>
        <v>52779</v>
      </c>
      <c r="KY16" s="315">
        <f t="shared" si="50"/>
        <v>52810</v>
      </c>
      <c r="KZ16" s="315">
        <f t="shared" si="50"/>
        <v>52841</v>
      </c>
      <c r="LA16" s="315">
        <f t="shared" si="50"/>
        <v>52871</v>
      </c>
      <c r="LB16" s="315">
        <f t="shared" si="50"/>
        <v>52902</v>
      </c>
      <c r="LC16" s="315">
        <f t="shared" si="50"/>
        <v>52932</v>
      </c>
      <c r="LD16" s="315">
        <f t="shared" si="50"/>
        <v>52963</v>
      </c>
      <c r="LE16" s="315">
        <f t="shared" si="50"/>
        <v>52994</v>
      </c>
      <c r="LF16" s="315">
        <f t="shared" si="50"/>
        <v>53022</v>
      </c>
      <c r="LG16" s="315">
        <f t="shared" si="50"/>
        <v>53053</v>
      </c>
      <c r="LH16" s="315">
        <f t="shared" si="50"/>
        <v>53083</v>
      </c>
      <c r="LI16" s="315">
        <f t="shared" si="50"/>
        <v>53114</v>
      </c>
      <c r="LJ16" s="315">
        <f t="shared" si="50"/>
        <v>53144</v>
      </c>
      <c r="LK16" s="315">
        <f t="shared" si="50"/>
        <v>53175</v>
      </c>
      <c r="LL16" s="315">
        <f t="shared" si="50"/>
        <v>53206</v>
      </c>
      <c r="LM16" s="315">
        <f t="shared" ref="LM16:NX16" si="51">LM5</f>
        <v>53236</v>
      </c>
      <c r="LN16" s="315">
        <f t="shared" si="51"/>
        <v>53267</v>
      </c>
      <c r="LO16" s="315">
        <f t="shared" si="51"/>
        <v>53297</v>
      </c>
      <c r="LP16" s="315">
        <f t="shared" si="51"/>
        <v>53328</v>
      </c>
      <c r="LQ16" s="315">
        <f t="shared" si="51"/>
        <v>53359</v>
      </c>
      <c r="LR16" s="315">
        <f t="shared" si="51"/>
        <v>53387</v>
      </c>
      <c r="LS16" s="315">
        <f t="shared" si="51"/>
        <v>53418</v>
      </c>
      <c r="LT16" s="315">
        <f t="shared" si="51"/>
        <v>53448</v>
      </c>
      <c r="LU16" s="315">
        <f t="shared" si="51"/>
        <v>53479</v>
      </c>
      <c r="LV16" s="315">
        <f t="shared" si="51"/>
        <v>53509</v>
      </c>
      <c r="LW16" s="315">
        <f t="shared" si="51"/>
        <v>53540</v>
      </c>
      <c r="LX16" s="315">
        <f t="shared" si="51"/>
        <v>53571</v>
      </c>
      <c r="LY16" s="315">
        <f t="shared" si="51"/>
        <v>53601</v>
      </c>
      <c r="LZ16" s="315">
        <f t="shared" si="51"/>
        <v>53632</v>
      </c>
      <c r="MA16" s="315">
        <f t="shared" si="51"/>
        <v>53662</v>
      </c>
      <c r="MB16" s="315">
        <f t="shared" si="51"/>
        <v>53693</v>
      </c>
      <c r="MC16" s="315">
        <f t="shared" si="51"/>
        <v>53724</v>
      </c>
      <c r="MD16" s="315">
        <f t="shared" si="51"/>
        <v>53752</v>
      </c>
      <c r="ME16" s="315">
        <f t="shared" si="51"/>
        <v>53783</v>
      </c>
      <c r="MF16" s="315">
        <f t="shared" si="51"/>
        <v>53813</v>
      </c>
      <c r="MG16" s="315">
        <f t="shared" si="51"/>
        <v>53844</v>
      </c>
      <c r="MH16" s="315">
        <f t="shared" si="51"/>
        <v>53874</v>
      </c>
      <c r="MI16" s="315">
        <f t="shared" si="51"/>
        <v>53905</v>
      </c>
      <c r="MJ16" s="315">
        <f t="shared" si="51"/>
        <v>53936</v>
      </c>
      <c r="MK16" s="315">
        <f t="shared" si="51"/>
        <v>53966</v>
      </c>
      <c r="ML16" s="315">
        <f t="shared" si="51"/>
        <v>53997</v>
      </c>
      <c r="MM16" s="315">
        <f t="shared" si="51"/>
        <v>54027</v>
      </c>
      <c r="MN16" s="315">
        <f t="shared" si="51"/>
        <v>54058</v>
      </c>
      <c r="MO16" s="315">
        <f t="shared" si="51"/>
        <v>54089</v>
      </c>
      <c r="MP16" s="315">
        <f t="shared" si="51"/>
        <v>54118</v>
      </c>
      <c r="MQ16" s="315">
        <f t="shared" si="51"/>
        <v>54149</v>
      </c>
      <c r="MR16" s="315">
        <f t="shared" si="51"/>
        <v>54179</v>
      </c>
      <c r="MS16" s="315">
        <f t="shared" si="51"/>
        <v>54210</v>
      </c>
      <c r="MT16" s="315">
        <f t="shared" si="51"/>
        <v>54240</v>
      </c>
      <c r="MU16" s="315">
        <f t="shared" si="51"/>
        <v>54271</v>
      </c>
      <c r="MV16" s="315">
        <f t="shared" si="51"/>
        <v>54302</v>
      </c>
      <c r="MW16" s="315">
        <f t="shared" si="51"/>
        <v>54332</v>
      </c>
      <c r="MX16" s="315">
        <f t="shared" si="51"/>
        <v>54363</v>
      </c>
      <c r="MY16" s="315">
        <f t="shared" si="51"/>
        <v>54393</v>
      </c>
      <c r="MZ16" s="315">
        <f t="shared" si="51"/>
        <v>54424</v>
      </c>
      <c r="NA16" s="315">
        <f t="shared" si="51"/>
        <v>54455</v>
      </c>
      <c r="NB16" s="315">
        <f t="shared" si="51"/>
        <v>54483</v>
      </c>
      <c r="NC16" s="315">
        <f t="shared" si="51"/>
        <v>54514</v>
      </c>
      <c r="ND16" s="315">
        <f t="shared" si="51"/>
        <v>54544</v>
      </c>
      <c r="NE16" s="315">
        <f t="shared" si="51"/>
        <v>54575</v>
      </c>
      <c r="NF16" s="315">
        <f t="shared" si="51"/>
        <v>54605</v>
      </c>
      <c r="NG16" s="315">
        <f t="shared" si="51"/>
        <v>54636</v>
      </c>
      <c r="NH16" s="315">
        <f t="shared" si="51"/>
        <v>54667</v>
      </c>
      <c r="NI16" s="315">
        <f t="shared" si="51"/>
        <v>54697</v>
      </c>
      <c r="NJ16" s="315">
        <f t="shared" si="51"/>
        <v>54728</v>
      </c>
      <c r="NK16" s="315">
        <f t="shared" si="51"/>
        <v>54758</v>
      </c>
      <c r="NL16" s="315">
        <f t="shared" si="51"/>
        <v>54789</v>
      </c>
      <c r="NM16" s="315">
        <f t="shared" si="51"/>
        <v>54820</v>
      </c>
      <c r="NN16" s="315">
        <f t="shared" si="51"/>
        <v>54848</v>
      </c>
      <c r="NO16" s="315">
        <f t="shared" si="51"/>
        <v>54879</v>
      </c>
      <c r="NP16" s="315">
        <f t="shared" si="51"/>
        <v>54909</v>
      </c>
      <c r="NQ16" s="315">
        <f t="shared" si="51"/>
        <v>54940</v>
      </c>
      <c r="NR16" s="315">
        <f t="shared" si="51"/>
        <v>54970</v>
      </c>
      <c r="NS16" s="315">
        <f t="shared" si="51"/>
        <v>55001</v>
      </c>
      <c r="NT16" s="315">
        <f t="shared" si="51"/>
        <v>55032</v>
      </c>
      <c r="NU16" s="315">
        <f t="shared" si="51"/>
        <v>55062</v>
      </c>
      <c r="NV16" s="315">
        <f t="shared" si="51"/>
        <v>55093</v>
      </c>
      <c r="NW16" s="315">
        <f t="shared" si="51"/>
        <v>55123</v>
      </c>
      <c r="NX16" s="315">
        <f t="shared" si="51"/>
        <v>55154</v>
      </c>
      <c r="NY16" s="315">
        <f t="shared" ref="NY16:PH16" si="52">NY5</f>
        <v>55185</v>
      </c>
      <c r="NZ16" s="315">
        <f t="shared" si="52"/>
        <v>55213</v>
      </c>
      <c r="OA16" s="315">
        <f t="shared" si="52"/>
        <v>55244</v>
      </c>
      <c r="OB16" s="315">
        <f t="shared" si="52"/>
        <v>55274</v>
      </c>
      <c r="OC16" s="315">
        <f t="shared" si="52"/>
        <v>55305</v>
      </c>
      <c r="OD16" s="315">
        <f t="shared" si="52"/>
        <v>55335</v>
      </c>
      <c r="OE16" s="315">
        <f t="shared" si="52"/>
        <v>55366</v>
      </c>
      <c r="OF16" s="315">
        <f t="shared" si="52"/>
        <v>55397</v>
      </c>
      <c r="OG16" s="315">
        <f t="shared" si="52"/>
        <v>55427</v>
      </c>
      <c r="OH16" s="315">
        <f t="shared" si="52"/>
        <v>55458</v>
      </c>
      <c r="OI16" s="315">
        <f t="shared" si="52"/>
        <v>55488</v>
      </c>
      <c r="OJ16" s="315">
        <f t="shared" si="52"/>
        <v>55519</v>
      </c>
      <c r="OK16" s="315">
        <f t="shared" si="52"/>
        <v>55550</v>
      </c>
      <c r="OL16" s="315">
        <f t="shared" si="52"/>
        <v>55579</v>
      </c>
      <c r="OM16" s="315">
        <f t="shared" si="52"/>
        <v>55610</v>
      </c>
      <c r="ON16" s="315">
        <f t="shared" si="52"/>
        <v>55640</v>
      </c>
      <c r="OO16" s="315">
        <f t="shared" si="52"/>
        <v>55671</v>
      </c>
      <c r="OP16" s="315">
        <f t="shared" si="52"/>
        <v>55701</v>
      </c>
      <c r="OQ16" s="315">
        <f t="shared" si="52"/>
        <v>55732</v>
      </c>
      <c r="OR16" s="315">
        <f t="shared" si="52"/>
        <v>55763</v>
      </c>
      <c r="OS16" s="315">
        <f t="shared" si="52"/>
        <v>55793</v>
      </c>
      <c r="OT16" s="315">
        <f t="shared" si="52"/>
        <v>55824</v>
      </c>
      <c r="OU16" s="315">
        <f t="shared" si="52"/>
        <v>55854</v>
      </c>
      <c r="OV16" s="315">
        <f t="shared" si="52"/>
        <v>55885</v>
      </c>
      <c r="OW16" s="315">
        <f t="shared" si="52"/>
        <v>55916</v>
      </c>
      <c r="OX16" s="315">
        <f t="shared" si="52"/>
        <v>55944</v>
      </c>
      <c r="OY16" s="315">
        <f t="shared" si="52"/>
        <v>55975</v>
      </c>
      <c r="OZ16" s="315">
        <f t="shared" si="52"/>
        <v>56005</v>
      </c>
      <c r="PA16" s="315">
        <f t="shared" si="52"/>
        <v>56036</v>
      </c>
      <c r="PB16" s="315">
        <f t="shared" si="52"/>
        <v>56066</v>
      </c>
      <c r="PC16" s="315">
        <f t="shared" si="52"/>
        <v>56097</v>
      </c>
      <c r="PD16" s="315">
        <f t="shared" si="52"/>
        <v>56128</v>
      </c>
      <c r="PE16" s="315">
        <f t="shared" si="52"/>
        <v>56158</v>
      </c>
      <c r="PF16" s="315">
        <f t="shared" si="52"/>
        <v>56189</v>
      </c>
      <c r="PG16" s="315">
        <f t="shared" si="52"/>
        <v>56219</v>
      </c>
      <c r="PH16" s="315">
        <f t="shared" si="52"/>
        <v>56250</v>
      </c>
    </row>
    <row r="17" spans="2:424" s="297" customFormat="1" ht="12.75" outlineLevel="1" x14ac:dyDescent="0.2">
      <c r="B17" s="305" t="s">
        <v>164</v>
      </c>
      <c r="C17" s="314">
        <f>'PC - Debt'!H9</f>
        <v>46204</v>
      </c>
      <c r="D17" s="305">
        <f>IF(D$5&lt;$C17,1,0)</f>
        <v>1</v>
      </c>
      <c r="E17" s="305">
        <f t="shared" ref="E17:BP18" si="53">IF(E$5&lt;$C17,1,0)</f>
        <v>1</v>
      </c>
      <c r="F17" s="305">
        <f t="shared" si="53"/>
        <v>1</v>
      </c>
      <c r="G17" s="305">
        <f t="shared" si="53"/>
        <v>1</v>
      </c>
      <c r="H17" s="305">
        <f t="shared" si="53"/>
        <v>1</v>
      </c>
      <c r="I17" s="305">
        <f t="shared" si="53"/>
        <v>1</v>
      </c>
      <c r="J17" s="305">
        <f t="shared" si="53"/>
        <v>1</v>
      </c>
      <c r="K17" s="305">
        <f t="shared" si="53"/>
        <v>1</v>
      </c>
      <c r="L17" s="305">
        <f t="shared" si="53"/>
        <v>1</v>
      </c>
      <c r="M17" s="305">
        <f t="shared" si="53"/>
        <v>1</v>
      </c>
      <c r="N17" s="305">
        <f t="shared" si="53"/>
        <v>1</v>
      </c>
      <c r="O17" s="305">
        <f t="shared" si="53"/>
        <v>1</v>
      </c>
      <c r="P17" s="305">
        <f t="shared" si="53"/>
        <v>1</v>
      </c>
      <c r="Q17" s="305">
        <f t="shared" si="53"/>
        <v>1</v>
      </c>
      <c r="R17" s="305">
        <f t="shared" si="53"/>
        <v>1</v>
      </c>
      <c r="S17" s="305">
        <f t="shared" si="53"/>
        <v>1</v>
      </c>
      <c r="T17" s="305">
        <f t="shared" si="53"/>
        <v>1</v>
      </c>
      <c r="U17" s="305">
        <f t="shared" si="53"/>
        <v>1</v>
      </c>
      <c r="V17" s="305">
        <f t="shared" si="53"/>
        <v>1</v>
      </c>
      <c r="W17" s="305">
        <f t="shared" si="53"/>
        <v>1</v>
      </c>
      <c r="X17" s="305">
        <f t="shared" si="53"/>
        <v>1</v>
      </c>
      <c r="Y17" s="305">
        <f t="shared" si="53"/>
        <v>1</v>
      </c>
      <c r="Z17" s="305">
        <f t="shared" si="53"/>
        <v>1</v>
      </c>
      <c r="AA17" s="305">
        <f t="shared" si="53"/>
        <v>1</v>
      </c>
      <c r="AB17" s="305">
        <f t="shared" si="53"/>
        <v>1</v>
      </c>
      <c r="AC17" s="305">
        <f t="shared" si="53"/>
        <v>1</v>
      </c>
      <c r="AD17" s="305">
        <f t="shared" si="53"/>
        <v>1</v>
      </c>
      <c r="AE17" s="305">
        <f t="shared" si="53"/>
        <v>1</v>
      </c>
      <c r="AF17" s="305">
        <f t="shared" si="53"/>
        <v>1</v>
      </c>
      <c r="AG17" s="305">
        <f t="shared" si="53"/>
        <v>1</v>
      </c>
      <c r="AH17" s="305">
        <f t="shared" si="53"/>
        <v>1</v>
      </c>
      <c r="AI17" s="305">
        <f t="shared" si="53"/>
        <v>1</v>
      </c>
      <c r="AJ17" s="305">
        <f t="shared" si="53"/>
        <v>1</v>
      </c>
      <c r="AK17" s="305">
        <f t="shared" si="53"/>
        <v>1</v>
      </c>
      <c r="AL17" s="305">
        <f t="shared" si="53"/>
        <v>1</v>
      </c>
      <c r="AM17" s="305">
        <f t="shared" si="53"/>
        <v>1</v>
      </c>
      <c r="AN17" s="305">
        <f t="shared" si="53"/>
        <v>1</v>
      </c>
      <c r="AO17" s="305">
        <f t="shared" si="53"/>
        <v>1</v>
      </c>
      <c r="AP17" s="305">
        <f t="shared" si="53"/>
        <v>1</v>
      </c>
      <c r="AQ17" s="305">
        <f t="shared" si="53"/>
        <v>1</v>
      </c>
      <c r="AR17" s="305">
        <f t="shared" si="53"/>
        <v>1</v>
      </c>
      <c r="AS17" s="305">
        <f t="shared" si="53"/>
        <v>1</v>
      </c>
      <c r="AT17" s="305">
        <f t="shared" si="53"/>
        <v>1</v>
      </c>
      <c r="AU17" s="305">
        <f t="shared" si="53"/>
        <v>1</v>
      </c>
      <c r="AV17" s="305">
        <f t="shared" si="53"/>
        <v>1</v>
      </c>
      <c r="AW17" s="305">
        <f t="shared" si="53"/>
        <v>1</v>
      </c>
      <c r="AX17" s="305">
        <f t="shared" si="53"/>
        <v>1</v>
      </c>
      <c r="AY17" s="305">
        <f t="shared" si="53"/>
        <v>1</v>
      </c>
      <c r="AZ17" s="305">
        <f t="shared" si="53"/>
        <v>1</v>
      </c>
      <c r="BA17" s="305">
        <f t="shared" si="53"/>
        <v>1</v>
      </c>
      <c r="BB17" s="305">
        <f t="shared" si="53"/>
        <v>1</v>
      </c>
      <c r="BC17" s="305">
        <f t="shared" si="53"/>
        <v>1</v>
      </c>
      <c r="BD17" s="305">
        <f t="shared" si="53"/>
        <v>1</v>
      </c>
      <c r="BE17" s="305">
        <f t="shared" si="53"/>
        <v>1</v>
      </c>
      <c r="BF17" s="305">
        <f t="shared" si="53"/>
        <v>1</v>
      </c>
      <c r="BG17" s="305">
        <f t="shared" si="53"/>
        <v>1</v>
      </c>
      <c r="BH17" s="305">
        <f t="shared" si="53"/>
        <v>1</v>
      </c>
      <c r="BI17" s="305">
        <f t="shared" si="53"/>
        <v>1</v>
      </c>
      <c r="BJ17" s="305">
        <f t="shared" si="53"/>
        <v>1</v>
      </c>
      <c r="BK17" s="305">
        <f t="shared" si="53"/>
        <v>1</v>
      </c>
      <c r="BL17" s="305">
        <f t="shared" si="53"/>
        <v>1</v>
      </c>
      <c r="BM17" s="305">
        <f t="shared" si="53"/>
        <v>1</v>
      </c>
      <c r="BN17" s="305">
        <f t="shared" si="53"/>
        <v>1</v>
      </c>
      <c r="BO17" s="305">
        <f t="shared" si="53"/>
        <v>1</v>
      </c>
      <c r="BP17" s="305">
        <f t="shared" si="53"/>
        <v>1</v>
      </c>
      <c r="BQ17" s="305">
        <f t="shared" ref="BQ17:EB18" si="54">IF(BQ$5&lt;$C17,1,0)</f>
        <v>1</v>
      </c>
      <c r="BR17" s="305">
        <f t="shared" si="54"/>
        <v>1</v>
      </c>
      <c r="BS17" s="305">
        <f t="shared" si="54"/>
        <v>1</v>
      </c>
      <c r="BT17" s="305">
        <f t="shared" si="54"/>
        <v>1</v>
      </c>
      <c r="BU17" s="305">
        <f t="shared" si="54"/>
        <v>1</v>
      </c>
      <c r="BV17" s="305">
        <f t="shared" si="54"/>
        <v>1</v>
      </c>
      <c r="BW17" s="305">
        <f t="shared" si="54"/>
        <v>1</v>
      </c>
      <c r="BX17" s="305">
        <f t="shared" si="54"/>
        <v>1</v>
      </c>
      <c r="BY17" s="305">
        <f t="shared" si="54"/>
        <v>1</v>
      </c>
      <c r="BZ17" s="305">
        <f t="shared" si="54"/>
        <v>1</v>
      </c>
      <c r="CA17" s="305">
        <f t="shared" si="54"/>
        <v>1</v>
      </c>
      <c r="CB17" s="305">
        <f t="shared" si="54"/>
        <v>1</v>
      </c>
      <c r="CC17" s="305">
        <f t="shared" si="54"/>
        <v>1</v>
      </c>
      <c r="CD17" s="305">
        <f t="shared" si="54"/>
        <v>1</v>
      </c>
      <c r="CE17" s="305">
        <f t="shared" si="54"/>
        <v>1</v>
      </c>
      <c r="CF17" s="305">
        <f t="shared" si="54"/>
        <v>1</v>
      </c>
      <c r="CG17" s="305">
        <f t="shared" si="54"/>
        <v>1</v>
      </c>
      <c r="CH17" s="305">
        <f t="shared" si="54"/>
        <v>1</v>
      </c>
      <c r="CI17" s="305">
        <f t="shared" si="54"/>
        <v>1</v>
      </c>
      <c r="CJ17" s="305">
        <f t="shared" si="54"/>
        <v>1</v>
      </c>
      <c r="CK17" s="305">
        <f t="shared" si="54"/>
        <v>1</v>
      </c>
      <c r="CL17" s="305">
        <f t="shared" si="54"/>
        <v>1</v>
      </c>
      <c r="CM17" s="305">
        <f t="shared" si="54"/>
        <v>1</v>
      </c>
      <c r="CN17" s="305">
        <f t="shared" si="54"/>
        <v>1</v>
      </c>
      <c r="CO17" s="305">
        <f t="shared" si="54"/>
        <v>1</v>
      </c>
      <c r="CP17" s="305">
        <f t="shared" si="54"/>
        <v>0</v>
      </c>
      <c r="CQ17" s="305">
        <f t="shared" si="54"/>
        <v>0</v>
      </c>
      <c r="CR17" s="305">
        <f t="shared" si="54"/>
        <v>0</v>
      </c>
      <c r="CS17" s="305">
        <f t="shared" si="54"/>
        <v>0</v>
      </c>
      <c r="CT17" s="305">
        <f t="shared" si="54"/>
        <v>0</v>
      </c>
      <c r="CU17" s="305">
        <f t="shared" si="54"/>
        <v>0</v>
      </c>
      <c r="CV17" s="305">
        <f t="shared" si="54"/>
        <v>0</v>
      </c>
      <c r="CW17" s="305">
        <f t="shared" si="54"/>
        <v>0</v>
      </c>
      <c r="CX17" s="305">
        <f t="shared" si="54"/>
        <v>0</v>
      </c>
      <c r="CY17" s="305">
        <f t="shared" si="54"/>
        <v>0</v>
      </c>
      <c r="CZ17" s="305">
        <f t="shared" si="54"/>
        <v>0</v>
      </c>
      <c r="DA17" s="305">
        <f t="shared" si="54"/>
        <v>0</v>
      </c>
      <c r="DB17" s="305">
        <f t="shared" si="54"/>
        <v>0</v>
      </c>
      <c r="DC17" s="305">
        <f t="shared" si="54"/>
        <v>0</v>
      </c>
      <c r="DD17" s="305">
        <f t="shared" si="54"/>
        <v>0</v>
      </c>
      <c r="DE17" s="305">
        <f t="shared" si="54"/>
        <v>0</v>
      </c>
      <c r="DF17" s="305">
        <f t="shared" si="54"/>
        <v>0</v>
      </c>
      <c r="DG17" s="305">
        <f t="shared" si="54"/>
        <v>0</v>
      </c>
      <c r="DH17" s="305">
        <f t="shared" si="54"/>
        <v>0</v>
      </c>
      <c r="DI17" s="305">
        <f t="shared" si="54"/>
        <v>0</v>
      </c>
      <c r="DJ17" s="305">
        <f t="shared" si="54"/>
        <v>0</v>
      </c>
      <c r="DK17" s="305">
        <f t="shared" si="54"/>
        <v>0</v>
      </c>
      <c r="DL17" s="305">
        <f t="shared" si="54"/>
        <v>0</v>
      </c>
      <c r="DM17" s="305">
        <f t="shared" si="54"/>
        <v>0</v>
      </c>
      <c r="DN17" s="305">
        <f t="shared" si="54"/>
        <v>0</v>
      </c>
      <c r="DO17" s="305">
        <f t="shared" si="54"/>
        <v>0</v>
      </c>
      <c r="DP17" s="305">
        <f t="shared" si="54"/>
        <v>0</v>
      </c>
      <c r="DQ17" s="305">
        <f t="shared" si="54"/>
        <v>0</v>
      </c>
      <c r="DR17" s="305">
        <f t="shared" si="54"/>
        <v>0</v>
      </c>
      <c r="DS17" s="305">
        <f t="shared" si="54"/>
        <v>0</v>
      </c>
      <c r="DT17" s="305">
        <f t="shared" si="54"/>
        <v>0</v>
      </c>
      <c r="DU17" s="305">
        <f t="shared" si="54"/>
        <v>0</v>
      </c>
      <c r="DV17" s="305">
        <f t="shared" si="54"/>
        <v>0</v>
      </c>
      <c r="DW17" s="305">
        <f t="shared" si="54"/>
        <v>0</v>
      </c>
      <c r="DX17" s="305">
        <f t="shared" si="54"/>
        <v>0</v>
      </c>
      <c r="DY17" s="305">
        <f t="shared" si="54"/>
        <v>0</v>
      </c>
      <c r="DZ17" s="305">
        <f t="shared" si="54"/>
        <v>0</v>
      </c>
      <c r="EA17" s="305">
        <f t="shared" si="54"/>
        <v>0</v>
      </c>
      <c r="EB17" s="305">
        <f t="shared" si="54"/>
        <v>0</v>
      </c>
      <c r="EC17" s="305">
        <f t="shared" ref="EC17:GN18" si="55">IF(EC$5&lt;$C17,1,0)</f>
        <v>0</v>
      </c>
      <c r="ED17" s="305">
        <f t="shared" si="55"/>
        <v>0</v>
      </c>
      <c r="EE17" s="305">
        <f t="shared" si="55"/>
        <v>0</v>
      </c>
      <c r="EF17" s="305">
        <f t="shared" si="55"/>
        <v>0</v>
      </c>
      <c r="EG17" s="305">
        <f t="shared" si="55"/>
        <v>0</v>
      </c>
      <c r="EH17" s="305">
        <f t="shared" si="55"/>
        <v>0</v>
      </c>
      <c r="EI17" s="305">
        <f t="shared" si="55"/>
        <v>0</v>
      </c>
      <c r="EJ17" s="305">
        <f t="shared" si="55"/>
        <v>0</v>
      </c>
      <c r="EK17" s="305">
        <f t="shared" si="55"/>
        <v>0</v>
      </c>
      <c r="EL17" s="305">
        <f t="shared" si="55"/>
        <v>0</v>
      </c>
      <c r="EM17" s="305">
        <f t="shared" si="55"/>
        <v>0</v>
      </c>
      <c r="EN17" s="305">
        <f t="shared" si="55"/>
        <v>0</v>
      </c>
      <c r="EO17" s="305">
        <f t="shared" si="55"/>
        <v>0</v>
      </c>
      <c r="EP17" s="305">
        <f t="shared" si="55"/>
        <v>0</v>
      </c>
      <c r="EQ17" s="305">
        <f t="shared" si="55"/>
        <v>0</v>
      </c>
      <c r="ER17" s="305">
        <f t="shared" si="55"/>
        <v>0</v>
      </c>
      <c r="ES17" s="305">
        <f t="shared" si="55"/>
        <v>0</v>
      </c>
      <c r="ET17" s="305">
        <f t="shared" si="55"/>
        <v>0</v>
      </c>
      <c r="EU17" s="305">
        <f t="shared" si="55"/>
        <v>0</v>
      </c>
      <c r="EV17" s="305">
        <f t="shared" si="55"/>
        <v>0</v>
      </c>
      <c r="EW17" s="305">
        <f t="shared" si="55"/>
        <v>0</v>
      </c>
      <c r="EX17" s="305">
        <f t="shared" si="55"/>
        <v>0</v>
      </c>
      <c r="EY17" s="305">
        <f t="shared" si="55"/>
        <v>0</v>
      </c>
      <c r="EZ17" s="305">
        <f t="shared" si="55"/>
        <v>0</v>
      </c>
      <c r="FA17" s="305">
        <f t="shared" si="55"/>
        <v>0</v>
      </c>
      <c r="FB17" s="305">
        <f t="shared" si="55"/>
        <v>0</v>
      </c>
      <c r="FC17" s="305">
        <f t="shared" si="55"/>
        <v>0</v>
      </c>
      <c r="FD17" s="305">
        <f t="shared" si="55"/>
        <v>0</v>
      </c>
      <c r="FE17" s="305">
        <f t="shared" si="55"/>
        <v>0</v>
      </c>
      <c r="FF17" s="305">
        <f t="shared" si="55"/>
        <v>0</v>
      </c>
      <c r="FG17" s="305">
        <f t="shared" si="55"/>
        <v>0</v>
      </c>
      <c r="FH17" s="305">
        <f t="shared" si="55"/>
        <v>0</v>
      </c>
      <c r="FI17" s="305">
        <f t="shared" si="55"/>
        <v>0</v>
      </c>
      <c r="FJ17" s="305">
        <f t="shared" si="55"/>
        <v>0</v>
      </c>
      <c r="FK17" s="305">
        <f t="shared" si="55"/>
        <v>0</v>
      </c>
      <c r="FL17" s="305">
        <f t="shared" si="55"/>
        <v>0</v>
      </c>
      <c r="FM17" s="305">
        <f t="shared" si="55"/>
        <v>0</v>
      </c>
      <c r="FN17" s="305">
        <f t="shared" si="55"/>
        <v>0</v>
      </c>
      <c r="FO17" s="305">
        <f t="shared" si="55"/>
        <v>0</v>
      </c>
      <c r="FP17" s="305">
        <f t="shared" si="55"/>
        <v>0</v>
      </c>
      <c r="FQ17" s="305">
        <f t="shared" si="55"/>
        <v>0</v>
      </c>
      <c r="FR17" s="305">
        <f t="shared" si="55"/>
        <v>0</v>
      </c>
      <c r="FS17" s="305">
        <f t="shared" si="55"/>
        <v>0</v>
      </c>
      <c r="FT17" s="305">
        <f t="shared" si="55"/>
        <v>0</v>
      </c>
      <c r="FU17" s="305">
        <f t="shared" si="55"/>
        <v>0</v>
      </c>
      <c r="FV17" s="305">
        <f t="shared" si="55"/>
        <v>0</v>
      </c>
      <c r="FW17" s="305">
        <f t="shared" si="55"/>
        <v>0</v>
      </c>
      <c r="FX17" s="305">
        <f t="shared" si="55"/>
        <v>0</v>
      </c>
      <c r="FY17" s="305">
        <f t="shared" si="55"/>
        <v>0</v>
      </c>
      <c r="FZ17" s="305">
        <f t="shared" si="55"/>
        <v>0</v>
      </c>
      <c r="GA17" s="305">
        <f t="shared" si="55"/>
        <v>0</v>
      </c>
      <c r="GB17" s="305">
        <f t="shared" si="55"/>
        <v>0</v>
      </c>
      <c r="GC17" s="305">
        <f t="shared" si="55"/>
        <v>0</v>
      </c>
      <c r="GD17" s="305">
        <f t="shared" si="55"/>
        <v>0</v>
      </c>
      <c r="GE17" s="305">
        <f t="shared" si="55"/>
        <v>0</v>
      </c>
      <c r="GF17" s="305">
        <f t="shared" si="55"/>
        <v>0</v>
      </c>
      <c r="GG17" s="305">
        <f t="shared" si="55"/>
        <v>0</v>
      </c>
      <c r="GH17" s="305">
        <f t="shared" si="55"/>
        <v>0</v>
      </c>
      <c r="GI17" s="305">
        <f t="shared" si="55"/>
        <v>0</v>
      </c>
      <c r="GJ17" s="305">
        <f t="shared" si="55"/>
        <v>0</v>
      </c>
      <c r="GK17" s="305">
        <f t="shared" si="55"/>
        <v>0</v>
      </c>
      <c r="GL17" s="305">
        <f t="shared" si="55"/>
        <v>0</v>
      </c>
      <c r="GM17" s="305">
        <f t="shared" si="55"/>
        <v>0</v>
      </c>
      <c r="GN17" s="305">
        <f t="shared" si="55"/>
        <v>0</v>
      </c>
      <c r="GO17" s="305">
        <f t="shared" ref="GO17:IZ18" si="56">IF(GO$5&lt;$C17,1,0)</f>
        <v>0</v>
      </c>
      <c r="GP17" s="305">
        <f t="shared" si="56"/>
        <v>0</v>
      </c>
      <c r="GQ17" s="305">
        <f t="shared" si="56"/>
        <v>0</v>
      </c>
      <c r="GR17" s="305">
        <f t="shared" si="56"/>
        <v>0</v>
      </c>
      <c r="GS17" s="305">
        <f t="shared" si="56"/>
        <v>0</v>
      </c>
      <c r="GT17" s="305">
        <f t="shared" si="56"/>
        <v>0</v>
      </c>
      <c r="GU17" s="305">
        <f t="shared" si="56"/>
        <v>0</v>
      </c>
      <c r="GV17" s="305">
        <f t="shared" si="56"/>
        <v>0</v>
      </c>
      <c r="GW17" s="305">
        <f t="shared" si="56"/>
        <v>0</v>
      </c>
      <c r="GX17" s="305">
        <f t="shared" si="56"/>
        <v>0</v>
      </c>
      <c r="GY17" s="305">
        <f t="shared" si="56"/>
        <v>0</v>
      </c>
      <c r="GZ17" s="305">
        <f t="shared" si="56"/>
        <v>0</v>
      </c>
      <c r="HA17" s="305">
        <f t="shared" si="56"/>
        <v>0</v>
      </c>
      <c r="HB17" s="305">
        <f t="shared" si="56"/>
        <v>0</v>
      </c>
      <c r="HC17" s="305">
        <f t="shared" si="56"/>
        <v>0</v>
      </c>
      <c r="HD17" s="305">
        <f t="shared" si="56"/>
        <v>0</v>
      </c>
      <c r="HE17" s="305">
        <f t="shared" si="56"/>
        <v>0</v>
      </c>
      <c r="HF17" s="305">
        <f t="shared" si="56"/>
        <v>0</v>
      </c>
      <c r="HG17" s="305">
        <f t="shared" si="56"/>
        <v>0</v>
      </c>
      <c r="HH17" s="305">
        <f t="shared" si="56"/>
        <v>0</v>
      </c>
      <c r="HI17" s="305">
        <f t="shared" si="56"/>
        <v>0</v>
      </c>
      <c r="HJ17" s="305">
        <f t="shared" si="56"/>
        <v>0</v>
      </c>
      <c r="HK17" s="305">
        <f t="shared" si="56"/>
        <v>0</v>
      </c>
      <c r="HL17" s="305">
        <f t="shared" si="56"/>
        <v>0</v>
      </c>
      <c r="HM17" s="305">
        <f t="shared" si="56"/>
        <v>0</v>
      </c>
      <c r="HN17" s="305">
        <f t="shared" si="56"/>
        <v>0</v>
      </c>
      <c r="HO17" s="305">
        <f t="shared" si="56"/>
        <v>0</v>
      </c>
      <c r="HP17" s="305">
        <f t="shared" si="56"/>
        <v>0</v>
      </c>
      <c r="HQ17" s="305">
        <f t="shared" si="56"/>
        <v>0</v>
      </c>
      <c r="HR17" s="305">
        <f t="shared" si="56"/>
        <v>0</v>
      </c>
      <c r="HS17" s="305">
        <f t="shared" si="56"/>
        <v>0</v>
      </c>
      <c r="HT17" s="305">
        <f t="shared" si="56"/>
        <v>0</v>
      </c>
      <c r="HU17" s="305">
        <f t="shared" si="56"/>
        <v>0</v>
      </c>
      <c r="HV17" s="305">
        <f t="shared" si="56"/>
        <v>0</v>
      </c>
      <c r="HW17" s="305">
        <f t="shared" si="56"/>
        <v>0</v>
      </c>
      <c r="HX17" s="305">
        <f t="shared" si="56"/>
        <v>0</v>
      </c>
      <c r="HY17" s="305">
        <f t="shared" si="56"/>
        <v>0</v>
      </c>
      <c r="HZ17" s="305">
        <f t="shared" si="56"/>
        <v>0</v>
      </c>
      <c r="IA17" s="305">
        <f t="shared" si="56"/>
        <v>0</v>
      </c>
      <c r="IB17" s="305">
        <f t="shared" si="56"/>
        <v>0</v>
      </c>
      <c r="IC17" s="305">
        <f t="shared" si="56"/>
        <v>0</v>
      </c>
      <c r="ID17" s="305">
        <f t="shared" si="56"/>
        <v>0</v>
      </c>
      <c r="IE17" s="305">
        <f t="shared" si="56"/>
        <v>0</v>
      </c>
      <c r="IF17" s="305">
        <f t="shared" si="56"/>
        <v>0</v>
      </c>
      <c r="IG17" s="305">
        <f t="shared" si="56"/>
        <v>0</v>
      </c>
      <c r="IH17" s="305">
        <f t="shared" si="56"/>
        <v>0</v>
      </c>
      <c r="II17" s="305">
        <f t="shared" si="56"/>
        <v>0</v>
      </c>
      <c r="IJ17" s="305">
        <f t="shared" si="56"/>
        <v>0</v>
      </c>
      <c r="IK17" s="305">
        <f t="shared" si="56"/>
        <v>0</v>
      </c>
      <c r="IL17" s="305">
        <f t="shared" si="56"/>
        <v>0</v>
      </c>
      <c r="IM17" s="305">
        <f t="shared" si="56"/>
        <v>0</v>
      </c>
      <c r="IN17" s="305">
        <f t="shared" si="56"/>
        <v>0</v>
      </c>
      <c r="IO17" s="305">
        <f t="shared" si="56"/>
        <v>0</v>
      </c>
      <c r="IP17" s="305">
        <f t="shared" si="56"/>
        <v>0</v>
      </c>
      <c r="IQ17" s="305">
        <f t="shared" si="56"/>
        <v>0</v>
      </c>
      <c r="IR17" s="305">
        <f t="shared" si="56"/>
        <v>0</v>
      </c>
      <c r="IS17" s="305">
        <f t="shared" si="56"/>
        <v>0</v>
      </c>
      <c r="IT17" s="305">
        <f t="shared" si="56"/>
        <v>0</v>
      </c>
      <c r="IU17" s="305">
        <f t="shared" si="56"/>
        <v>0</v>
      </c>
      <c r="IV17" s="305">
        <f t="shared" si="56"/>
        <v>0</v>
      </c>
      <c r="IW17" s="305">
        <f t="shared" si="56"/>
        <v>0</v>
      </c>
      <c r="IX17" s="305">
        <f t="shared" si="56"/>
        <v>0</v>
      </c>
      <c r="IY17" s="305">
        <f t="shared" si="56"/>
        <v>0</v>
      </c>
      <c r="IZ17" s="305">
        <f t="shared" si="56"/>
        <v>0</v>
      </c>
      <c r="JA17" s="305">
        <f t="shared" ref="JA17:LL18" si="57">IF(JA$5&lt;$C17,1,0)</f>
        <v>0</v>
      </c>
      <c r="JB17" s="305">
        <f t="shared" si="57"/>
        <v>0</v>
      </c>
      <c r="JC17" s="305">
        <f t="shared" si="57"/>
        <v>0</v>
      </c>
      <c r="JD17" s="305">
        <f t="shared" si="57"/>
        <v>0</v>
      </c>
      <c r="JE17" s="305">
        <f t="shared" si="57"/>
        <v>0</v>
      </c>
      <c r="JF17" s="305">
        <f t="shared" si="57"/>
        <v>0</v>
      </c>
      <c r="JG17" s="305">
        <f t="shared" si="57"/>
        <v>0</v>
      </c>
      <c r="JH17" s="305">
        <f t="shared" si="57"/>
        <v>0</v>
      </c>
      <c r="JI17" s="305">
        <f t="shared" si="57"/>
        <v>0</v>
      </c>
      <c r="JJ17" s="305">
        <f t="shared" si="57"/>
        <v>0</v>
      </c>
      <c r="JK17" s="305">
        <f t="shared" si="57"/>
        <v>0</v>
      </c>
      <c r="JL17" s="305">
        <f t="shared" si="57"/>
        <v>0</v>
      </c>
      <c r="JM17" s="305">
        <f t="shared" si="57"/>
        <v>0</v>
      </c>
      <c r="JN17" s="305">
        <f t="shared" si="57"/>
        <v>0</v>
      </c>
      <c r="JO17" s="305">
        <f t="shared" si="57"/>
        <v>0</v>
      </c>
      <c r="JP17" s="305">
        <f t="shared" si="57"/>
        <v>0</v>
      </c>
      <c r="JQ17" s="305">
        <f t="shared" si="57"/>
        <v>0</v>
      </c>
      <c r="JR17" s="305">
        <f t="shared" si="57"/>
        <v>0</v>
      </c>
      <c r="JS17" s="305">
        <f t="shared" si="57"/>
        <v>0</v>
      </c>
      <c r="JT17" s="305">
        <f t="shared" si="57"/>
        <v>0</v>
      </c>
      <c r="JU17" s="305">
        <f t="shared" si="57"/>
        <v>0</v>
      </c>
      <c r="JV17" s="305">
        <f t="shared" si="57"/>
        <v>0</v>
      </c>
      <c r="JW17" s="305">
        <f t="shared" si="57"/>
        <v>0</v>
      </c>
      <c r="JX17" s="305">
        <f t="shared" si="57"/>
        <v>0</v>
      </c>
      <c r="JY17" s="305">
        <f t="shared" si="57"/>
        <v>0</v>
      </c>
      <c r="JZ17" s="305">
        <f t="shared" si="57"/>
        <v>0</v>
      </c>
      <c r="KA17" s="305">
        <f t="shared" si="57"/>
        <v>0</v>
      </c>
      <c r="KB17" s="305">
        <f t="shared" si="57"/>
        <v>0</v>
      </c>
      <c r="KC17" s="305">
        <f t="shared" si="57"/>
        <v>0</v>
      </c>
      <c r="KD17" s="305">
        <f t="shared" si="57"/>
        <v>0</v>
      </c>
      <c r="KE17" s="305">
        <f t="shared" si="57"/>
        <v>0</v>
      </c>
      <c r="KF17" s="305">
        <f t="shared" si="57"/>
        <v>0</v>
      </c>
      <c r="KG17" s="305">
        <f t="shared" si="57"/>
        <v>0</v>
      </c>
      <c r="KH17" s="305">
        <f t="shared" si="57"/>
        <v>0</v>
      </c>
      <c r="KI17" s="305">
        <f t="shared" si="57"/>
        <v>0</v>
      </c>
      <c r="KJ17" s="305">
        <f t="shared" si="57"/>
        <v>0</v>
      </c>
      <c r="KK17" s="305">
        <f t="shared" si="57"/>
        <v>0</v>
      </c>
      <c r="KL17" s="305">
        <f t="shared" si="57"/>
        <v>0</v>
      </c>
      <c r="KM17" s="305">
        <f t="shared" si="57"/>
        <v>0</v>
      </c>
      <c r="KN17" s="305">
        <f t="shared" si="57"/>
        <v>0</v>
      </c>
      <c r="KO17" s="305">
        <f t="shared" si="57"/>
        <v>0</v>
      </c>
      <c r="KP17" s="305">
        <f t="shared" si="57"/>
        <v>0</v>
      </c>
      <c r="KQ17" s="305">
        <f t="shared" si="57"/>
        <v>0</v>
      </c>
      <c r="KR17" s="305">
        <f t="shared" si="57"/>
        <v>0</v>
      </c>
      <c r="KS17" s="305">
        <f t="shared" si="57"/>
        <v>0</v>
      </c>
      <c r="KT17" s="305">
        <f t="shared" si="57"/>
        <v>0</v>
      </c>
      <c r="KU17" s="305">
        <f t="shared" si="57"/>
        <v>0</v>
      </c>
      <c r="KV17" s="305">
        <f t="shared" si="57"/>
        <v>0</v>
      </c>
      <c r="KW17" s="305">
        <f t="shared" si="57"/>
        <v>0</v>
      </c>
      <c r="KX17" s="305">
        <f t="shared" si="57"/>
        <v>0</v>
      </c>
      <c r="KY17" s="305">
        <f t="shared" si="57"/>
        <v>0</v>
      </c>
      <c r="KZ17" s="305">
        <f t="shared" si="57"/>
        <v>0</v>
      </c>
      <c r="LA17" s="305">
        <f t="shared" si="57"/>
        <v>0</v>
      </c>
      <c r="LB17" s="305">
        <f t="shared" si="57"/>
        <v>0</v>
      </c>
      <c r="LC17" s="305">
        <f t="shared" si="57"/>
        <v>0</v>
      </c>
      <c r="LD17" s="305">
        <f t="shared" si="57"/>
        <v>0</v>
      </c>
      <c r="LE17" s="305">
        <f t="shared" si="57"/>
        <v>0</v>
      </c>
      <c r="LF17" s="305">
        <f t="shared" si="57"/>
        <v>0</v>
      </c>
      <c r="LG17" s="305">
        <f t="shared" si="57"/>
        <v>0</v>
      </c>
      <c r="LH17" s="305">
        <f t="shared" si="57"/>
        <v>0</v>
      </c>
      <c r="LI17" s="305">
        <f t="shared" si="57"/>
        <v>0</v>
      </c>
      <c r="LJ17" s="305">
        <f t="shared" si="57"/>
        <v>0</v>
      </c>
      <c r="LK17" s="305">
        <f t="shared" si="57"/>
        <v>0</v>
      </c>
      <c r="LL17" s="305">
        <f t="shared" si="57"/>
        <v>0</v>
      </c>
      <c r="LM17" s="305">
        <f t="shared" ref="LM17:NX18" si="58">IF(LM$5&lt;$C17,1,0)</f>
        <v>0</v>
      </c>
      <c r="LN17" s="305">
        <f t="shared" si="58"/>
        <v>0</v>
      </c>
      <c r="LO17" s="305">
        <f t="shared" si="58"/>
        <v>0</v>
      </c>
      <c r="LP17" s="305">
        <f t="shared" si="58"/>
        <v>0</v>
      </c>
      <c r="LQ17" s="305">
        <f t="shared" si="58"/>
        <v>0</v>
      </c>
      <c r="LR17" s="305">
        <f t="shared" si="58"/>
        <v>0</v>
      </c>
      <c r="LS17" s="305">
        <f t="shared" si="58"/>
        <v>0</v>
      </c>
      <c r="LT17" s="305">
        <f t="shared" si="58"/>
        <v>0</v>
      </c>
      <c r="LU17" s="305">
        <f t="shared" si="58"/>
        <v>0</v>
      </c>
      <c r="LV17" s="305">
        <f t="shared" si="58"/>
        <v>0</v>
      </c>
      <c r="LW17" s="305">
        <f t="shared" si="58"/>
        <v>0</v>
      </c>
      <c r="LX17" s="305">
        <f t="shared" si="58"/>
        <v>0</v>
      </c>
      <c r="LY17" s="305">
        <f t="shared" si="58"/>
        <v>0</v>
      </c>
      <c r="LZ17" s="305">
        <f t="shared" si="58"/>
        <v>0</v>
      </c>
      <c r="MA17" s="305">
        <f t="shared" si="58"/>
        <v>0</v>
      </c>
      <c r="MB17" s="305">
        <f t="shared" si="58"/>
        <v>0</v>
      </c>
      <c r="MC17" s="305">
        <f t="shared" si="58"/>
        <v>0</v>
      </c>
      <c r="MD17" s="305">
        <f t="shared" si="58"/>
        <v>0</v>
      </c>
      <c r="ME17" s="305">
        <f t="shared" si="58"/>
        <v>0</v>
      </c>
      <c r="MF17" s="305">
        <f t="shared" si="58"/>
        <v>0</v>
      </c>
      <c r="MG17" s="305">
        <f t="shared" si="58"/>
        <v>0</v>
      </c>
      <c r="MH17" s="305">
        <f t="shared" si="58"/>
        <v>0</v>
      </c>
      <c r="MI17" s="305">
        <f t="shared" si="58"/>
        <v>0</v>
      </c>
      <c r="MJ17" s="305">
        <f t="shared" si="58"/>
        <v>0</v>
      </c>
      <c r="MK17" s="305">
        <f t="shared" si="58"/>
        <v>0</v>
      </c>
      <c r="ML17" s="305">
        <f t="shared" si="58"/>
        <v>0</v>
      </c>
      <c r="MM17" s="305">
        <f t="shared" si="58"/>
        <v>0</v>
      </c>
      <c r="MN17" s="305">
        <f t="shared" si="58"/>
        <v>0</v>
      </c>
      <c r="MO17" s="305">
        <f t="shared" si="58"/>
        <v>0</v>
      </c>
      <c r="MP17" s="305">
        <f t="shared" si="58"/>
        <v>0</v>
      </c>
      <c r="MQ17" s="305">
        <f t="shared" si="58"/>
        <v>0</v>
      </c>
      <c r="MR17" s="305">
        <f t="shared" si="58"/>
        <v>0</v>
      </c>
      <c r="MS17" s="305">
        <f t="shared" si="58"/>
        <v>0</v>
      </c>
      <c r="MT17" s="305">
        <f t="shared" si="58"/>
        <v>0</v>
      </c>
      <c r="MU17" s="305">
        <f t="shared" si="58"/>
        <v>0</v>
      </c>
      <c r="MV17" s="305">
        <f t="shared" si="58"/>
        <v>0</v>
      </c>
      <c r="MW17" s="305">
        <f t="shared" si="58"/>
        <v>0</v>
      </c>
      <c r="MX17" s="305">
        <f t="shared" si="58"/>
        <v>0</v>
      </c>
      <c r="MY17" s="305">
        <f t="shared" si="58"/>
        <v>0</v>
      </c>
      <c r="MZ17" s="305">
        <f t="shared" si="58"/>
        <v>0</v>
      </c>
      <c r="NA17" s="305">
        <f t="shared" si="58"/>
        <v>0</v>
      </c>
      <c r="NB17" s="305">
        <f t="shared" si="58"/>
        <v>0</v>
      </c>
      <c r="NC17" s="305">
        <f t="shared" si="58"/>
        <v>0</v>
      </c>
      <c r="ND17" s="305">
        <f t="shared" si="58"/>
        <v>0</v>
      </c>
      <c r="NE17" s="305">
        <f t="shared" si="58"/>
        <v>0</v>
      </c>
      <c r="NF17" s="305">
        <f t="shared" si="58"/>
        <v>0</v>
      </c>
      <c r="NG17" s="305">
        <f t="shared" si="58"/>
        <v>0</v>
      </c>
      <c r="NH17" s="305">
        <f t="shared" si="58"/>
        <v>0</v>
      </c>
      <c r="NI17" s="305">
        <f t="shared" si="58"/>
        <v>0</v>
      </c>
      <c r="NJ17" s="305">
        <f t="shared" si="58"/>
        <v>0</v>
      </c>
      <c r="NK17" s="305">
        <f t="shared" si="58"/>
        <v>0</v>
      </c>
      <c r="NL17" s="305">
        <f t="shared" si="58"/>
        <v>0</v>
      </c>
      <c r="NM17" s="305">
        <f t="shared" si="58"/>
        <v>0</v>
      </c>
      <c r="NN17" s="305">
        <f t="shared" si="58"/>
        <v>0</v>
      </c>
      <c r="NO17" s="305">
        <f t="shared" si="58"/>
        <v>0</v>
      </c>
      <c r="NP17" s="305">
        <f t="shared" si="58"/>
        <v>0</v>
      </c>
      <c r="NQ17" s="305">
        <f t="shared" si="58"/>
        <v>0</v>
      </c>
      <c r="NR17" s="305">
        <f t="shared" si="58"/>
        <v>0</v>
      </c>
      <c r="NS17" s="305">
        <f t="shared" si="58"/>
        <v>0</v>
      </c>
      <c r="NT17" s="305">
        <f t="shared" si="58"/>
        <v>0</v>
      </c>
      <c r="NU17" s="305">
        <f t="shared" si="58"/>
        <v>0</v>
      </c>
      <c r="NV17" s="305">
        <f t="shared" si="58"/>
        <v>0</v>
      </c>
      <c r="NW17" s="305">
        <f t="shared" si="58"/>
        <v>0</v>
      </c>
      <c r="NX17" s="305">
        <f t="shared" si="58"/>
        <v>0</v>
      </c>
      <c r="NY17" s="305">
        <f t="shared" ref="NY17:PH18" si="59">IF(NY$5&lt;$C17,1,0)</f>
        <v>0</v>
      </c>
      <c r="NZ17" s="305">
        <f t="shared" si="59"/>
        <v>0</v>
      </c>
      <c r="OA17" s="305">
        <f t="shared" si="59"/>
        <v>0</v>
      </c>
      <c r="OB17" s="305">
        <f t="shared" si="59"/>
        <v>0</v>
      </c>
      <c r="OC17" s="305">
        <f t="shared" si="59"/>
        <v>0</v>
      </c>
      <c r="OD17" s="305">
        <f t="shared" si="59"/>
        <v>0</v>
      </c>
      <c r="OE17" s="305">
        <f t="shared" si="59"/>
        <v>0</v>
      </c>
      <c r="OF17" s="305">
        <f t="shared" si="59"/>
        <v>0</v>
      </c>
      <c r="OG17" s="305">
        <f t="shared" si="59"/>
        <v>0</v>
      </c>
      <c r="OH17" s="305">
        <f t="shared" si="59"/>
        <v>0</v>
      </c>
      <c r="OI17" s="305">
        <f t="shared" si="59"/>
        <v>0</v>
      </c>
      <c r="OJ17" s="305">
        <f t="shared" si="59"/>
        <v>0</v>
      </c>
      <c r="OK17" s="305">
        <f t="shared" si="59"/>
        <v>0</v>
      </c>
      <c r="OL17" s="305">
        <f t="shared" si="59"/>
        <v>0</v>
      </c>
      <c r="OM17" s="305">
        <f t="shared" si="59"/>
        <v>0</v>
      </c>
      <c r="ON17" s="305">
        <f t="shared" si="59"/>
        <v>0</v>
      </c>
      <c r="OO17" s="305">
        <f t="shared" si="59"/>
        <v>0</v>
      </c>
      <c r="OP17" s="305">
        <f t="shared" si="59"/>
        <v>0</v>
      </c>
      <c r="OQ17" s="305">
        <f t="shared" si="59"/>
        <v>0</v>
      </c>
      <c r="OR17" s="305">
        <f t="shared" si="59"/>
        <v>0</v>
      </c>
      <c r="OS17" s="305">
        <f t="shared" si="59"/>
        <v>0</v>
      </c>
      <c r="OT17" s="305">
        <f t="shared" si="59"/>
        <v>0</v>
      </c>
      <c r="OU17" s="305">
        <f t="shared" si="59"/>
        <v>0</v>
      </c>
      <c r="OV17" s="305">
        <f t="shared" si="59"/>
        <v>0</v>
      </c>
      <c r="OW17" s="305">
        <f t="shared" si="59"/>
        <v>0</v>
      </c>
      <c r="OX17" s="305">
        <f t="shared" si="59"/>
        <v>0</v>
      </c>
      <c r="OY17" s="305">
        <f t="shared" si="59"/>
        <v>0</v>
      </c>
      <c r="OZ17" s="305">
        <f t="shared" si="59"/>
        <v>0</v>
      </c>
      <c r="PA17" s="305">
        <f t="shared" si="59"/>
        <v>0</v>
      </c>
      <c r="PB17" s="305">
        <f t="shared" si="59"/>
        <v>0</v>
      </c>
      <c r="PC17" s="305">
        <f t="shared" si="59"/>
        <v>0</v>
      </c>
      <c r="PD17" s="305">
        <f t="shared" si="59"/>
        <v>0</v>
      </c>
      <c r="PE17" s="305">
        <f t="shared" si="59"/>
        <v>0</v>
      </c>
      <c r="PF17" s="305">
        <f t="shared" si="59"/>
        <v>0</v>
      </c>
      <c r="PG17" s="305">
        <f t="shared" si="59"/>
        <v>0</v>
      </c>
      <c r="PH17" s="305">
        <f t="shared" si="59"/>
        <v>0</v>
      </c>
    </row>
    <row r="18" spans="2:424" s="297" customFormat="1" ht="12.75" outlineLevel="1" x14ac:dyDescent="0.2">
      <c r="B18" s="305" t="s">
        <v>201</v>
      </c>
      <c r="C18" s="314">
        <f>'PC - Debt'!H10</f>
        <v>46023</v>
      </c>
      <c r="D18" s="305">
        <f>IF(D$5&lt;$C18,1,0)</f>
        <v>1</v>
      </c>
      <c r="E18" s="305">
        <f t="shared" si="53"/>
        <v>1</v>
      </c>
      <c r="F18" s="305">
        <f t="shared" si="53"/>
        <v>1</v>
      </c>
      <c r="G18" s="305">
        <f t="shared" si="53"/>
        <v>1</v>
      </c>
      <c r="H18" s="305">
        <f t="shared" si="53"/>
        <v>1</v>
      </c>
      <c r="I18" s="305">
        <f t="shared" si="53"/>
        <v>1</v>
      </c>
      <c r="J18" s="305">
        <f t="shared" si="53"/>
        <v>1</v>
      </c>
      <c r="K18" s="305">
        <f t="shared" si="53"/>
        <v>1</v>
      </c>
      <c r="L18" s="305">
        <f t="shared" si="53"/>
        <v>1</v>
      </c>
      <c r="M18" s="305">
        <f t="shared" si="53"/>
        <v>1</v>
      </c>
      <c r="N18" s="305">
        <f t="shared" si="53"/>
        <v>1</v>
      </c>
      <c r="O18" s="305">
        <f t="shared" si="53"/>
        <v>1</v>
      </c>
      <c r="P18" s="305">
        <f t="shared" si="53"/>
        <v>1</v>
      </c>
      <c r="Q18" s="305">
        <f t="shared" si="53"/>
        <v>1</v>
      </c>
      <c r="R18" s="305">
        <f t="shared" si="53"/>
        <v>1</v>
      </c>
      <c r="S18" s="305">
        <f t="shared" si="53"/>
        <v>1</v>
      </c>
      <c r="T18" s="305">
        <f t="shared" si="53"/>
        <v>1</v>
      </c>
      <c r="U18" s="305">
        <f t="shared" si="53"/>
        <v>1</v>
      </c>
      <c r="V18" s="305">
        <f t="shared" si="53"/>
        <v>1</v>
      </c>
      <c r="W18" s="305">
        <f t="shared" si="53"/>
        <v>1</v>
      </c>
      <c r="X18" s="305">
        <f t="shared" si="53"/>
        <v>1</v>
      </c>
      <c r="Y18" s="305">
        <f t="shared" si="53"/>
        <v>1</v>
      </c>
      <c r="Z18" s="305">
        <f t="shared" si="53"/>
        <v>1</v>
      </c>
      <c r="AA18" s="305">
        <f t="shared" si="53"/>
        <v>1</v>
      </c>
      <c r="AB18" s="305">
        <f t="shared" si="53"/>
        <v>1</v>
      </c>
      <c r="AC18" s="305">
        <f t="shared" si="53"/>
        <v>1</v>
      </c>
      <c r="AD18" s="305">
        <f t="shared" si="53"/>
        <v>1</v>
      </c>
      <c r="AE18" s="305">
        <f t="shared" si="53"/>
        <v>1</v>
      </c>
      <c r="AF18" s="305">
        <f t="shared" si="53"/>
        <v>1</v>
      </c>
      <c r="AG18" s="305">
        <f t="shared" si="53"/>
        <v>1</v>
      </c>
      <c r="AH18" s="305">
        <f t="shared" si="53"/>
        <v>1</v>
      </c>
      <c r="AI18" s="305">
        <f t="shared" si="53"/>
        <v>1</v>
      </c>
      <c r="AJ18" s="305">
        <f t="shared" si="53"/>
        <v>1</v>
      </c>
      <c r="AK18" s="305">
        <f t="shared" si="53"/>
        <v>1</v>
      </c>
      <c r="AL18" s="305">
        <f t="shared" si="53"/>
        <v>1</v>
      </c>
      <c r="AM18" s="305">
        <f t="shared" si="53"/>
        <v>1</v>
      </c>
      <c r="AN18" s="305">
        <f t="shared" si="53"/>
        <v>1</v>
      </c>
      <c r="AO18" s="305">
        <f t="shared" si="53"/>
        <v>1</v>
      </c>
      <c r="AP18" s="305">
        <f t="shared" si="53"/>
        <v>1</v>
      </c>
      <c r="AQ18" s="305">
        <f t="shared" si="53"/>
        <v>1</v>
      </c>
      <c r="AR18" s="305">
        <f t="shared" si="53"/>
        <v>1</v>
      </c>
      <c r="AS18" s="305">
        <f t="shared" si="53"/>
        <v>1</v>
      </c>
      <c r="AT18" s="305">
        <f t="shared" si="53"/>
        <v>1</v>
      </c>
      <c r="AU18" s="305">
        <f t="shared" si="53"/>
        <v>1</v>
      </c>
      <c r="AV18" s="305">
        <f t="shared" si="53"/>
        <v>1</v>
      </c>
      <c r="AW18" s="305">
        <f t="shared" si="53"/>
        <v>1</v>
      </c>
      <c r="AX18" s="305">
        <f t="shared" si="53"/>
        <v>1</v>
      </c>
      <c r="AY18" s="305">
        <f t="shared" si="53"/>
        <v>1</v>
      </c>
      <c r="AZ18" s="305">
        <f t="shared" si="53"/>
        <v>1</v>
      </c>
      <c r="BA18" s="305">
        <f t="shared" si="53"/>
        <v>1</v>
      </c>
      <c r="BB18" s="305">
        <f t="shared" si="53"/>
        <v>1</v>
      </c>
      <c r="BC18" s="305">
        <f t="shared" si="53"/>
        <v>1</v>
      </c>
      <c r="BD18" s="305">
        <f t="shared" si="53"/>
        <v>1</v>
      </c>
      <c r="BE18" s="305">
        <f t="shared" si="53"/>
        <v>1</v>
      </c>
      <c r="BF18" s="305">
        <f t="shared" si="53"/>
        <v>1</v>
      </c>
      <c r="BG18" s="305">
        <f t="shared" si="53"/>
        <v>1</v>
      </c>
      <c r="BH18" s="305">
        <f t="shared" si="53"/>
        <v>1</v>
      </c>
      <c r="BI18" s="305">
        <f t="shared" si="53"/>
        <v>1</v>
      </c>
      <c r="BJ18" s="305">
        <f t="shared" si="53"/>
        <v>1</v>
      </c>
      <c r="BK18" s="305">
        <f t="shared" si="53"/>
        <v>1</v>
      </c>
      <c r="BL18" s="305">
        <f t="shared" si="53"/>
        <v>1</v>
      </c>
      <c r="BM18" s="305">
        <f t="shared" si="53"/>
        <v>1</v>
      </c>
      <c r="BN18" s="305">
        <f t="shared" si="53"/>
        <v>1</v>
      </c>
      <c r="BO18" s="305">
        <f t="shared" si="53"/>
        <v>1</v>
      </c>
      <c r="BP18" s="305">
        <f t="shared" si="53"/>
        <v>1</v>
      </c>
      <c r="BQ18" s="305">
        <f t="shared" si="54"/>
        <v>1</v>
      </c>
      <c r="BR18" s="305">
        <f t="shared" si="54"/>
        <v>1</v>
      </c>
      <c r="BS18" s="305">
        <f t="shared" si="54"/>
        <v>1</v>
      </c>
      <c r="BT18" s="305">
        <f t="shared" si="54"/>
        <v>1</v>
      </c>
      <c r="BU18" s="305">
        <f t="shared" si="54"/>
        <v>1</v>
      </c>
      <c r="BV18" s="305">
        <f t="shared" si="54"/>
        <v>1</v>
      </c>
      <c r="BW18" s="305">
        <f t="shared" si="54"/>
        <v>1</v>
      </c>
      <c r="BX18" s="305">
        <f t="shared" si="54"/>
        <v>1</v>
      </c>
      <c r="BY18" s="305">
        <f t="shared" si="54"/>
        <v>1</v>
      </c>
      <c r="BZ18" s="305">
        <f t="shared" si="54"/>
        <v>1</v>
      </c>
      <c r="CA18" s="305">
        <f t="shared" si="54"/>
        <v>1</v>
      </c>
      <c r="CB18" s="305">
        <f t="shared" si="54"/>
        <v>1</v>
      </c>
      <c r="CC18" s="305">
        <f t="shared" si="54"/>
        <v>1</v>
      </c>
      <c r="CD18" s="305">
        <f t="shared" si="54"/>
        <v>1</v>
      </c>
      <c r="CE18" s="305">
        <f t="shared" si="54"/>
        <v>1</v>
      </c>
      <c r="CF18" s="305">
        <f t="shared" si="54"/>
        <v>1</v>
      </c>
      <c r="CG18" s="305">
        <f t="shared" si="54"/>
        <v>1</v>
      </c>
      <c r="CH18" s="305">
        <f t="shared" si="54"/>
        <v>1</v>
      </c>
      <c r="CI18" s="305">
        <f t="shared" si="54"/>
        <v>1</v>
      </c>
      <c r="CJ18" s="305">
        <f t="shared" si="54"/>
        <v>0</v>
      </c>
      <c r="CK18" s="305">
        <f t="shared" si="54"/>
        <v>0</v>
      </c>
      <c r="CL18" s="305">
        <f t="shared" si="54"/>
        <v>0</v>
      </c>
      <c r="CM18" s="305">
        <f t="shared" si="54"/>
        <v>0</v>
      </c>
      <c r="CN18" s="305">
        <f t="shared" si="54"/>
        <v>0</v>
      </c>
      <c r="CO18" s="305">
        <f t="shared" si="54"/>
        <v>0</v>
      </c>
      <c r="CP18" s="305">
        <f t="shared" si="54"/>
        <v>0</v>
      </c>
      <c r="CQ18" s="305">
        <f t="shared" si="54"/>
        <v>0</v>
      </c>
      <c r="CR18" s="305">
        <f t="shared" si="54"/>
        <v>0</v>
      </c>
      <c r="CS18" s="305">
        <f t="shared" si="54"/>
        <v>0</v>
      </c>
      <c r="CT18" s="305">
        <f t="shared" si="54"/>
        <v>0</v>
      </c>
      <c r="CU18" s="305">
        <f t="shared" si="54"/>
        <v>0</v>
      </c>
      <c r="CV18" s="305">
        <f t="shared" si="54"/>
        <v>0</v>
      </c>
      <c r="CW18" s="305">
        <f t="shared" si="54"/>
        <v>0</v>
      </c>
      <c r="CX18" s="305">
        <f t="shared" si="54"/>
        <v>0</v>
      </c>
      <c r="CY18" s="305">
        <f t="shared" si="54"/>
        <v>0</v>
      </c>
      <c r="CZ18" s="305">
        <f t="shared" si="54"/>
        <v>0</v>
      </c>
      <c r="DA18" s="305">
        <f t="shared" si="54"/>
        <v>0</v>
      </c>
      <c r="DB18" s="305">
        <f t="shared" si="54"/>
        <v>0</v>
      </c>
      <c r="DC18" s="305">
        <f t="shared" si="54"/>
        <v>0</v>
      </c>
      <c r="DD18" s="305">
        <f t="shared" si="54"/>
        <v>0</v>
      </c>
      <c r="DE18" s="305">
        <f t="shared" si="54"/>
        <v>0</v>
      </c>
      <c r="DF18" s="305">
        <f t="shared" si="54"/>
        <v>0</v>
      </c>
      <c r="DG18" s="305">
        <f t="shared" si="54"/>
        <v>0</v>
      </c>
      <c r="DH18" s="305">
        <f t="shared" si="54"/>
        <v>0</v>
      </c>
      <c r="DI18" s="305">
        <f t="shared" si="54"/>
        <v>0</v>
      </c>
      <c r="DJ18" s="305">
        <f t="shared" si="54"/>
        <v>0</v>
      </c>
      <c r="DK18" s="305">
        <f t="shared" si="54"/>
        <v>0</v>
      </c>
      <c r="DL18" s="305">
        <f t="shared" si="54"/>
        <v>0</v>
      </c>
      <c r="DM18" s="305">
        <f t="shared" si="54"/>
        <v>0</v>
      </c>
      <c r="DN18" s="305">
        <f t="shared" si="54"/>
        <v>0</v>
      </c>
      <c r="DO18" s="305">
        <f t="shared" si="54"/>
        <v>0</v>
      </c>
      <c r="DP18" s="305">
        <f t="shared" si="54"/>
        <v>0</v>
      </c>
      <c r="DQ18" s="305">
        <f t="shared" si="54"/>
        <v>0</v>
      </c>
      <c r="DR18" s="305">
        <f t="shared" si="54"/>
        <v>0</v>
      </c>
      <c r="DS18" s="305">
        <f t="shared" si="54"/>
        <v>0</v>
      </c>
      <c r="DT18" s="305">
        <f t="shared" si="54"/>
        <v>0</v>
      </c>
      <c r="DU18" s="305">
        <f t="shared" si="54"/>
        <v>0</v>
      </c>
      <c r="DV18" s="305">
        <f t="shared" si="54"/>
        <v>0</v>
      </c>
      <c r="DW18" s="305">
        <f t="shared" si="54"/>
        <v>0</v>
      </c>
      <c r="DX18" s="305">
        <f t="shared" si="54"/>
        <v>0</v>
      </c>
      <c r="DY18" s="305">
        <f t="shared" si="54"/>
        <v>0</v>
      </c>
      <c r="DZ18" s="305">
        <f t="shared" si="54"/>
        <v>0</v>
      </c>
      <c r="EA18" s="305">
        <f t="shared" si="54"/>
        <v>0</v>
      </c>
      <c r="EB18" s="305">
        <f t="shared" si="54"/>
        <v>0</v>
      </c>
      <c r="EC18" s="305">
        <f t="shared" si="55"/>
        <v>0</v>
      </c>
      <c r="ED18" s="305">
        <f t="shared" si="55"/>
        <v>0</v>
      </c>
      <c r="EE18" s="305">
        <f t="shared" si="55"/>
        <v>0</v>
      </c>
      <c r="EF18" s="305">
        <f t="shared" si="55"/>
        <v>0</v>
      </c>
      <c r="EG18" s="305">
        <f t="shared" si="55"/>
        <v>0</v>
      </c>
      <c r="EH18" s="305">
        <f t="shared" si="55"/>
        <v>0</v>
      </c>
      <c r="EI18" s="305">
        <f t="shared" si="55"/>
        <v>0</v>
      </c>
      <c r="EJ18" s="305">
        <f t="shared" si="55"/>
        <v>0</v>
      </c>
      <c r="EK18" s="305">
        <f t="shared" si="55"/>
        <v>0</v>
      </c>
      <c r="EL18" s="305">
        <f t="shared" si="55"/>
        <v>0</v>
      </c>
      <c r="EM18" s="305">
        <f t="shared" si="55"/>
        <v>0</v>
      </c>
      <c r="EN18" s="305">
        <f t="shared" si="55"/>
        <v>0</v>
      </c>
      <c r="EO18" s="305">
        <f t="shared" si="55"/>
        <v>0</v>
      </c>
      <c r="EP18" s="305">
        <f t="shared" si="55"/>
        <v>0</v>
      </c>
      <c r="EQ18" s="305">
        <f t="shared" si="55"/>
        <v>0</v>
      </c>
      <c r="ER18" s="305">
        <f t="shared" si="55"/>
        <v>0</v>
      </c>
      <c r="ES18" s="305">
        <f t="shared" si="55"/>
        <v>0</v>
      </c>
      <c r="ET18" s="305">
        <f t="shared" si="55"/>
        <v>0</v>
      </c>
      <c r="EU18" s="305">
        <f t="shared" si="55"/>
        <v>0</v>
      </c>
      <c r="EV18" s="305">
        <f t="shared" si="55"/>
        <v>0</v>
      </c>
      <c r="EW18" s="305">
        <f t="shared" si="55"/>
        <v>0</v>
      </c>
      <c r="EX18" s="305">
        <f t="shared" si="55"/>
        <v>0</v>
      </c>
      <c r="EY18" s="305">
        <f t="shared" si="55"/>
        <v>0</v>
      </c>
      <c r="EZ18" s="305">
        <f t="shared" si="55"/>
        <v>0</v>
      </c>
      <c r="FA18" s="305">
        <f t="shared" si="55"/>
        <v>0</v>
      </c>
      <c r="FB18" s="305">
        <f t="shared" si="55"/>
        <v>0</v>
      </c>
      <c r="FC18" s="305">
        <f t="shared" si="55"/>
        <v>0</v>
      </c>
      <c r="FD18" s="305">
        <f t="shared" si="55"/>
        <v>0</v>
      </c>
      <c r="FE18" s="305">
        <f t="shared" si="55"/>
        <v>0</v>
      </c>
      <c r="FF18" s="305">
        <f t="shared" si="55"/>
        <v>0</v>
      </c>
      <c r="FG18" s="305">
        <f t="shared" si="55"/>
        <v>0</v>
      </c>
      <c r="FH18" s="305">
        <f t="shared" si="55"/>
        <v>0</v>
      </c>
      <c r="FI18" s="305">
        <f t="shared" si="55"/>
        <v>0</v>
      </c>
      <c r="FJ18" s="305">
        <f t="shared" si="55"/>
        <v>0</v>
      </c>
      <c r="FK18" s="305">
        <f t="shared" si="55"/>
        <v>0</v>
      </c>
      <c r="FL18" s="305">
        <f t="shared" si="55"/>
        <v>0</v>
      </c>
      <c r="FM18" s="305">
        <f t="shared" si="55"/>
        <v>0</v>
      </c>
      <c r="FN18" s="305">
        <f t="shared" si="55"/>
        <v>0</v>
      </c>
      <c r="FO18" s="305">
        <f t="shared" si="55"/>
        <v>0</v>
      </c>
      <c r="FP18" s="305">
        <f t="shared" si="55"/>
        <v>0</v>
      </c>
      <c r="FQ18" s="305">
        <f t="shared" si="55"/>
        <v>0</v>
      </c>
      <c r="FR18" s="305">
        <f t="shared" si="55"/>
        <v>0</v>
      </c>
      <c r="FS18" s="305">
        <f t="shared" si="55"/>
        <v>0</v>
      </c>
      <c r="FT18" s="305">
        <f t="shared" si="55"/>
        <v>0</v>
      </c>
      <c r="FU18" s="305">
        <f t="shared" si="55"/>
        <v>0</v>
      </c>
      <c r="FV18" s="305">
        <f t="shared" si="55"/>
        <v>0</v>
      </c>
      <c r="FW18" s="305">
        <f t="shared" si="55"/>
        <v>0</v>
      </c>
      <c r="FX18" s="305">
        <f t="shared" si="55"/>
        <v>0</v>
      </c>
      <c r="FY18" s="305">
        <f t="shared" si="55"/>
        <v>0</v>
      </c>
      <c r="FZ18" s="305">
        <f t="shared" si="55"/>
        <v>0</v>
      </c>
      <c r="GA18" s="305">
        <f t="shared" si="55"/>
        <v>0</v>
      </c>
      <c r="GB18" s="305">
        <f t="shared" si="55"/>
        <v>0</v>
      </c>
      <c r="GC18" s="305">
        <f t="shared" si="55"/>
        <v>0</v>
      </c>
      <c r="GD18" s="305">
        <f t="shared" si="55"/>
        <v>0</v>
      </c>
      <c r="GE18" s="305">
        <f t="shared" si="55"/>
        <v>0</v>
      </c>
      <c r="GF18" s="305">
        <f t="shared" si="55"/>
        <v>0</v>
      </c>
      <c r="GG18" s="305">
        <f t="shared" si="55"/>
        <v>0</v>
      </c>
      <c r="GH18" s="305">
        <f t="shared" si="55"/>
        <v>0</v>
      </c>
      <c r="GI18" s="305">
        <f t="shared" si="55"/>
        <v>0</v>
      </c>
      <c r="GJ18" s="305">
        <f t="shared" si="55"/>
        <v>0</v>
      </c>
      <c r="GK18" s="305">
        <f t="shared" si="55"/>
        <v>0</v>
      </c>
      <c r="GL18" s="305">
        <f t="shared" si="55"/>
        <v>0</v>
      </c>
      <c r="GM18" s="305">
        <f t="shared" si="55"/>
        <v>0</v>
      </c>
      <c r="GN18" s="305">
        <f t="shared" si="55"/>
        <v>0</v>
      </c>
      <c r="GO18" s="305">
        <f t="shared" si="56"/>
        <v>0</v>
      </c>
      <c r="GP18" s="305">
        <f t="shared" si="56"/>
        <v>0</v>
      </c>
      <c r="GQ18" s="305">
        <f t="shared" si="56"/>
        <v>0</v>
      </c>
      <c r="GR18" s="305">
        <f t="shared" si="56"/>
        <v>0</v>
      </c>
      <c r="GS18" s="305">
        <f t="shared" si="56"/>
        <v>0</v>
      </c>
      <c r="GT18" s="305">
        <f t="shared" si="56"/>
        <v>0</v>
      </c>
      <c r="GU18" s="305">
        <f t="shared" si="56"/>
        <v>0</v>
      </c>
      <c r="GV18" s="305">
        <f t="shared" si="56"/>
        <v>0</v>
      </c>
      <c r="GW18" s="305">
        <f t="shared" si="56"/>
        <v>0</v>
      </c>
      <c r="GX18" s="305">
        <f t="shared" si="56"/>
        <v>0</v>
      </c>
      <c r="GY18" s="305">
        <f t="shared" si="56"/>
        <v>0</v>
      </c>
      <c r="GZ18" s="305">
        <f t="shared" si="56"/>
        <v>0</v>
      </c>
      <c r="HA18" s="305">
        <f t="shared" si="56"/>
        <v>0</v>
      </c>
      <c r="HB18" s="305">
        <f t="shared" si="56"/>
        <v>0</v>
      </c>
      <c r="HC18" s="305">
        <f t="shared" si="56"/>
        <v>0</v>
      </c>
      <c r="HD18" s="305">
        <f t="shared" si="56"/>
        <v>0</v>
      </c>
      <c r="HE18" s="305">
        <f t="shared" si="56"/>
        <v>0</v>
      </c>
      <c r="HF18" s="305">
        <f t="shared" si="56"/>
        <v>0</v>
      </c>
      <c r="HG18" s="305">
        <f t="shared" si="56"/>
        <v>0</v>
      </c>
      <c r="HH18" s="305">
        <f t="shared" si="56"/>
        <v>0</v>
      </c>
      <c r="HI18" s="305">
        <f t="shared" si="56"/>
        <v>0</v>
      </c>
      <c r="HJ18" s="305">
        <f t="shared" si="56"/>
        <v>0</v>
      </c>
      <c r="HK18" s="305">
        <f t="shared" si="56"/>
        <v>0</v>
      </c>
      <c r="HL18" s="305">
        <f t="shared" si="56"/>
        <v>0</v>
      </c>
      <c r="HM18" s="305">
        <f t="shared" si="56"/>
        <v>0</v>
      </c>
      <c r="HN18" s="305">
        <f t="shared" si="56"/>
        <v>0</v>
      </c>
      <c r="HO18" s="305">
        <f t="shared" si="56"/>
        <v>0</v>
      </c>
      <c r="HP18" s="305">
        <f t="shared" si="56"/>
        <v>0</v>
      </c>
      <c r="HQ18" s="305">
        <f t="shared" si="56"/>
        <v>0</v>
      </c>
      <c r="HR18" s="305">
        <f t="shared" si="56"/>
        <v>0</v>
      </c>
      <c r="HS18" s="305">
        <f t="shared" si="56"/>
        <v>0</v>
      </c>
      <c r="HT18" s="305">
        <f t="shared" si="56"/>
        <v>0</v>
      </c>
      <c r="HU18" s="305">
        <f t="shared" si="56"/>
        <v>0</v>
      </c>
      <c r="HV18" s="305">
        <f t="shared" si="56"/>
        <v>0</v>
      </c>
      <c r="HW18" s="305">
        <f t="shared" si="56"/>
        <v>0</v>
      </c>
      <c r="HX18" s="305">
        <f t="shared" si="56"/>
        <v>0</v>
      </c>
      <c r="HY18" s="305">
        <f t="shared" si="56"/>
        <v>0</v>
      </c>
      <c r="HZ18" s="305">
        <f t="shared" si="56"/>
        <v>0</v>
      </c>
      <c r="IA18" s="305">
        <f t="shared" si="56"/>
        <v>0</v>
      </c>
      <c r="IB18" s="305">
        <f t="shared" si="56"/>
        <v>0</v>
      </c>
      <c r="IC18" s="305">
        <f t="shared" si="56"/>
        <v>0</v>
      </c>
      <c r="ID18" s="305">
        <f t="shared" si="56"/>
        <v>0</v>
      </c>
      <c r="IE18" s="305">
        <f t="shared" si="56"/>
        <v>0</v>
      </c>
      <c r="IF18" s="305">
        <f t="shared" si="56"/>
        <v>0</v>
      </c>
      <c r="IG18" s="305">
        <f t="shared" si="56"/>
        <v>0</v>
      </c>
      <c r="IH18" s="305">
        <f t="shared" si="56"/>
        <v>0</v>
      </c>
      <c r="II18" s="305">
        <f t="shared" si="56"/>
        <v>0</v>
      </c>
      <c r="IJ18" s="305">
        <f t="shared" si="56"/>
        <v>0</v>
      </c>
      <c r="IK18" s="305">
        <f t="shared" si="56"/>
        <v>0</v>
      </c>
      <c r="IL18" s="305">
        <f t="shared" si="56"/>
        <v>0</v>
      </c>
      <c r="IM18" s="305">
        <f t="shared" si="56"/>
        <v>0</v>
      </c>
      <c r="IN18" s="305">
        <f t="shared" si="56"/>
        <v>0</v>
      </c>
      <c r="IO18" s="305">
        <f t="shared" si="56"/>
        <v>0</v>
      </c>
      <c r="IP18" s="305">
        <f t="shared" si="56"/>
        <v>0</v>
      </c>
      <c r="IQ18" s="305">
        <f t="shared" si="56"/>
        <v>0</v>
      </c>
      <c r="IR18" s="305">
        <f t="shared" si="56"/>
        <v>0</v>
      </c>
      <c r="IS18" s="305">
        <f t="shared" si="56"/>
        <v>0</v>
      </c>
      <c r="IT18" s="305">
        <f t="shared" si="56"/>
        <v>0</v>
      </c>
      <c r="IU18" s="305">
        <f t="shared" si="56"/>
        <v>0</v>
      </c>
      <c r="IV18" s="305">
        <f t="shared" si="56"/>
        <v>0</v>
      </c>
      <c r="IW18" s="305">
        <f t="shared" si="56"/>
        <v>0</v>
      </c>
      <c r="IX18" s="305">
        <f t="shared" si="56"/>
        <v>0</v>
      </c>
      <c r="IY18" s="305">
        <f t="shared" si="56"/>
        <v>0</v>
      </c>
      <c r="IZ18" s="305">
        <f t="shared" si="56"/>
        <v>0</v>
      </c>
      <c r="JA18" s="305">
        <f t="shared" si="57"/>
        <v>0</v>
      </c>
      <c r="JB18" s="305">
        <f t="shared" si="57"/>
        <v>0</v>
      </c>
      <c r="JC18" s="305">
        <f t="shared" si="57"/>
        <v>0</v>
      </c>
      <c r="JD18" s="305">
        <f t="shared" si="57"/>
        <v>0</v>
      </c>
      <c r="JE18" s="305">
        <f t="shared" si="57"/>
        <v>0</v>
      </c>
      <c r="JF18" s="305">
        <f t="shared" si="57"/>
        <v>0</v>
      </c>
      <c r="JG18" s="305">
        <f t="shared" si="57"/>
        <v>0</v>
      </c>
      <c r="JH18" s="305">
        <f t="shared" si="57"/>
        <v>0</v>
      </c>
      <c r="JI18" s="305">
        <f t="shared" si="57"/>
        <v>0</v>
      </c>
      <c r="JJ18" s="305">
        <f t="shared" si="57"/>
        <v>0</v>
      </c>
      <c r="JK18" s="305">
        <f t="shared" si="57"/>
        <v>0</v>
      </c>
      <c r="JL18" s="305">
        <f t="shared" si="57"/>
        <v>0</v>
      </c>
      <c r="JM18" s="305">
        <f t="shared" si="57"/>
        <v>0</v>
      </c>
      <c r="JN18" s="305">
        <f t="shared" si="57"/>
        <v>0</v>
      </c>
      <c r="JO18" s="305">
        <f t="shared" si="57"/>
        <v>0</v>
      </c>
      <c r="JP18" s="305">
        <f t="shared" si="57"/>
        <v>0</v>
      </c>
      <c r="JQ18" s="305">
        <f t="shared" si="57"/>
        <v>0</v>
      </c>
      <c r="JR18" s="305">
        <f t="shared" si="57"/>
        <v>0</v>
      </c>
      <c r="JS18" s="305">
        <f t="shared" si="57"/>
        <v>0</v>
      </c>
      <c r="JT18" s="305">
        <f t="shared" si="57"/>
        <v>0</v>
      </c>
      <c r="JU18" s="305">
        <f t="shared" si="57"/>
        <v>0</v>
      </c>
      <c r="JV18" s="305">
        <f t="shared" si="57"/>
        <v>0</v>
      </c>
      <c r="JW18" s="305">
        <f t="shared" si="57"/>
        <v>0</v>
      </c>
      <c r="JX18" s="305">
        <f t="shared" si="57"/>
        <v>0</v>
      </c>
      <c r="JY18" s="305">
        <f t="shared" si="57"/>
        <v>0</v>
      </c>
      <c r="JZ18" s="305">
        <f t="shared" si="57"/>
        <v>0</v>
      </c>
      <c r="KA18" s="305">
        <f t="shared" si="57"/>
        <v>0</v>
      </c>
      <c r="KB18" s="305">
        <f t="shared" si="57"/>
        <v>0</v>
      </c>
      <c r="KC18" s="305">
        <f t="shared" si="57"/>
        <v>0</v>
      </c>
      <c r="KD18" s="305">
        <f t="shared" si="57"/>
        <v>0</v>
      </c>
      <c r="KE18" s="305">
        <f t="shared" si="57"/>
        <v>0</v>
      </c>
      <c r="KF18" s="305">
        <f t="shared" si="57"/>
        <v>0</v>
      </c>
      <c r="KG18" s="305">
        <f t="shared" si="57"/>
        <v>0</v>
      </c>
      <c r="KH18" s="305">
        <f t="shared" si="57"/>
        <v>0</v>
      </c>
      <c r="KI18" s="305">
        <f t="shared" si="57"/>
        <v>0</v>
      </c>
      <c r="KJ18" s="305">
        <f t="shared" si="57"/>
        <v>0</v>
      </c>
      <c r="KK18" s="305">
        <f t="shared" si="57"/>
        <v>0</v>
      </c>
      <c r="KL18" s="305">
        <f t="shared" si="57"/>
        <v>0</v>
      </c>
      <c r="KM18" s="305">
        <f t="shared" si="57"/>
        <v>0</v>
      </c>
      <c r="KN18" s="305">
        <f t="shared" si="57"/>
        <v>0</v>
      </c>
      <c r="KO18" s="305">
        <f t="shared" si="57"/>
        <v>0</v>
      </c>
      <c r="KP18" s="305">
        <f t="shared" si="57"/>
        <v>0</v>
      </c>
      <c r="KQ18" s="305">
        <f t="shared" si="57"/>
        <v>0</v>
      </c>
      <c r="KR18" s="305">
        <f t="shared" si="57"/>
        <v>0</v>
      </c>
      <c r="KS18" s="305">
        <f t="shared" si="57"/>
        <v>0</v>
      </c>
      <c r="KT18" s="305">
        <f t="shared" si="57"/>
        <v>0</v>
      </c>
      <c r="KU18" s="305">
        <f t="shared" si="57"/>
        <v>0</v>
      </c>
      <c r="KV18" s="305">
        <f t="shared" si="57"/>
        <v>0</v>
      </c>
      <c r="KW18" s="305">
        <f t="shared" si="57"/>
        <v>0</v>
      </c>
      <c r="KX18" s="305">
        <f t="shared" si="57"/>
        <v>0</v>
      </c>
      <c r="KY18" s="305">
        <f t="shared" si="57"/>
        <v>0</v>
      </c>
      <c r="KZ18" s="305">
        <f t="shared" si="57"/>
        <v>0</v>
      </c>
      <c r="LA18" s="305">
        <f t="shared" si="57"/>
        <v>0</v>
      </c>
      <c r="LB18" s="305">
        <f t="shared" si="57"/>
        <v>0</v>
      </c>
      <c r="LC18" s="305">
        <f t="shared" si="57"/>
        <v>0</v>
      </c>
      <c r="LD18" s="305">
        <f t="shared" si="57"/>
        <v>0</v>
      </c>
      <c r="LE18" s="305">
        <f t="shared" si="57"/>
        <v>0</v>
      </c>
      <c r="LF18" s="305">
        <f t="shared" si="57"/>
        <v>0</v>
      </c>
      <c r="LG18" s="305">
        <f t="shared" si="57"/>
        <v>0</v>
      </c>
      <c r="LH18" s="305">
        <f t="shared" si="57"/>
        <v>0</v>
      </c>
      <c r="LI18" s="305">
        <f t="shared" si="57"/>
        <v>0</v>
      </c>
      <c r="LJ18" s="305">
        <f t="shared" si="57"/>
        <v>0</v>
      </c>
      <c r="LK18" s="305">
        <f t="shared" si="57"/>
        <v>0</v>
      </c>
      <c r="LL18" s="305">
        <f t="shared" si="57"/>
        <v>0</v>
      </c>
      <c r="LM18" s="305">
        <f t="shared" si="58"/>
        <v>0</v>
      </c>
      <c r="LN18" s="305">
        <f t="shared" si="58"/>
        <v>0</v>
      </c>
      <c r="LO18" s="305">
        <f t="shared" si="58"/>
        <v>0</v>
      </c>
      <c r="LP18" s="305">
        <f t="shared" si="58"/>
        <v>0</v>
      </c>
      <c r="LQ18" s="305">
        <f t="shared" si="58"/>
        <v>0</v>
      </c>
      <c r="LR18" s="305">
        <f t="shared" si="58"/>
        <v>0</v>
      </c>
      <c r="LS18" s="305">
        <f t="shared" si="58"/>
        <v>0</v>
      </c>
      <c r="LT18" s="305">
        <f t="shared" si="58"/>
        <v>0</v>
      </c>
      <c r="LU18" s="305">
        <f t="shared" si="58"/>
        <v>0</v>
      </c>
      <c r="LV18" s="305">
        <f t="shared" si="58"/>
        <v>0</v>
      </c>
      <c r="LW18" s="305">
        <f t="shared" si="58"/>
        <v>0</v>
      </c>
      <c r="LX18" s="305">
        <f t="shared" si="58"/>
        <v>0</v>
      </c>
      <c r="LY18" s="305">
        <f t="shared" si="58"/>
        <v>0</v>
      </c>
      <c r="LZ18" s="305">
        <f t="shared" si="58"/>
        <v>0</v>
      </c>
      <c r="MA18" s="305">
        <f t="shared" si="58"/>
        <v>0</v>
      </c>
      <c r="MB18" s="305">
        <f t="shared" si="58"/>
        <v>0</v>
      </c>
      <c r="MC18" s="305">
        <f t="shared" si="58"/>
        <v>0</v>
      </c>
      <c r="MD18" s="305">
        <f t="shared" si="58"/>
        <v>0</v>
      </c>
      <c r="ME18" s="305">
        <f t="shared" si="58"/>
        <v>0</v>
      </c>
      <c r="MF18" s="305">
        <f t="shared" si="58"/>
        <v>0</v>
      </c>
      <c r="MG18" s="305">
        <f t="shared" si="58"/>
        <v>0</v>
      </c>
      <c r="MH18" s="305">
        <f t="shared" si="58"/>
        <v>0</v>
      </c>
      <c r="MI18" s="305">
        <f t="shared" si="58"/>
        <v>0</v>
      </c>
      <c r="MJ18" s="305">
        <f t="shared" si="58"/>
        <v>0</v>
      </c>
      <c r="MK18" s="305">
        <f t="shared" si="58"/>
        <v>0</v>
      </c>
      <c r="ML18" s="305">
        <f t="shared" si="58"/>
        <v>0</v>
      </c>
      <c r="MM18" s="305">
        <f t="shared" si="58"/>
        <v>0</v>
      </c>
      <c r="MN18" s="305">
        <f t="shared" si="58"/>
        <v>0</v>
      </c>
      <c r="MO18" s="305">
        <f t="shared" si="58"/>
        <v>0</v>
      </c>
      <c r="MP18" s="305">
        <f t="shared" si="58"/>
        <v>0</v>
      </c>
      <c r="MQ18" s="305">
        <f t="shared" si="58"/>
        <v>0</v>
      </c>
      <c r="MR18" s="305">
        <f t="shared" si="58"/>
        <v>0</v>
      </c>
      <c r="MS18" s="305">
        <f t="shared" si="58"/>
        <v>0</v>
      </c>
      <c r="MT18" s="305">
        <f t="shared" si="58"/>
        <v>0</v>
      </c>
      <c r="MU18" s="305">
        <f t="shared" si="58"/>
        <v>0</v>
      </c>
      <c r="MV18" s="305">
        <f t="shared" si="58"/>
        <v>0</v>
      </c>
      <c r="MW18" s="305">
        <f t="shared" si="58"/>
        <v>0</v>
      </c>
      <c r="MX18" s="305">
        <f t="shared" si="58"/>
        <v>0</v>
      </c>
      <c r="MY18" s="305">
        <f t="shared" si="58"/>
        <v>0</v>
      </c>
      <c r="MZ18" s="305">
        <f t="shared" si="58"/>
        <v>0</v>
      </c>
      <c r="NA18" s="305">
        <f t="shared" si="58"/>
        <v>0</v>
      </c>
      <c r="NB18" s="305">
        <f t="shared" si="58"/>
        <v>0</v>
      </c>
      <c r="NC18" s="305">
        <f t="shared" si="58"/>
        <v>0</v>
      </c>
      <c r="ND18" s="305">
        <f t="shared" si="58"/>
        <v>0</v>
      </c>
      <c r="NE18" s="305">
        <f t="shared" si="58"/>
        <v>0</v>
      </c>
      <c r="NF18" s="305">
        <f t="shared" si="58"/>
        <v>0</v>
      </c>
      <c r="NG18" s="305">
        <f t="shared" si="58"/>
        <v>0</v>
      </c>
      <c r="NH18" s="305">
        <f t="shared" si="58"/>
        <v>0</v>
      </c>
      <c r="NI18" s="305">
        <f t="shared" si="58"/>
        <v>0</v>
      </c>
      <c r="NJ18" s="305">
        <f t="shared" si="58"/>
        <v>0</v>
      </c>
      <c r="NK18" s="305">
        <f t="shared" si="58"/>
        <v>0</v>
      </c>
      <c r="NL18" s="305">
        <f t="shared" si="58"/>
        <v>0</v>
      </c>
      <c r="NM18" s="305">
        <f t="shared" si="58"/>
        <v>0</v>
      </c>
      <c r="NN18" s="305">
        <f t="shared" si="58"/>
        <v>0</v>
      </c>
      <c r="NO18" s="305">
        <f t="shared" si="58"/>
        <v>0</v>
      </c>
      <c r="NP18" s="305">
        <f t="shared" si="58"/>
        <v>0</v>
      </c>
      <c r="NQ18" s="305">
        <f t="shared" si="58"/>
        <v>0</v>
      </c>
      <c r="NR18" s="305">
        <f t="shared" si="58"/>
        <v>0</v>
      </c>
      <c r="NS18" s="305">
        <f t="shared" si="58"/>
        <v>0</v>
      </c>
      <c r="NT18" s="305">
        <f t="shared" si="58"/>
        <v>0</v>
      </c>
      <c r="NU18" s="305">
        <f t="shared" si="58"/>
        <v>0</v>
      </c>
      <c r="NV18" s="305">
        <f t="shared" si="58"/>
        <v>0</v>
      </c>
      <c r="NW18" s="305">
        <f t="shared" si="58"/>
        <v>0</v>
      </c>
      <c r="NX18" s="305">
        <f t="shared" si="58"/>
        <v>0</v>
      </c>
      <c r="NY18" s="305">
        <f t="shared" si="59"/>
        <v>0</v>
      </c>
      <c r="NZ18" s="305">
        <f t="shared" si="59"/>
        <v>0</v>
      </c>
      <c r="OA18" s="305">
        <f t="shared" si="59"/>
        <v>0</v>
      </c>
      <c r="OB18" s="305">
        <f t="shared" si="59"/>
        <v>0</v>
      </c>
      <c r="OC18" s="305">
        <f t="shared" si="59"/>
        <v>0</v>
      </c>
      <c r="OD18" s="305">
        <f t="shared" si="59"/>
        <v>0</v>
      </c>
      <c r="OE18" s="305">
        <f t="shared" si="59"/>
        <v>0</v>
      </c>
      <c r="OF18" s="305">
        <f t="shared" si="59"/>
        <v>0</v>
      </c>
      <c r="OG18" s="305">
        <f t="shared" si="59"/>
        <v>0</v>
      </c>
      <c r="OH18" s="305">
        <f t="shared" si="59"/>
        <v>0</v>
      </c>
      <c r="OI18" s="305">
        <f t="shared" si="59"/>
        <v>0</v>
      </c>
      <c r="OJ18" s="305">
        <f t="shared" si="59"/>
        <v>0</v>
      </c>
      <c r="OK18" s="305">
        <f t="shared" si="59"/>
        <v>0</v>
      </c>
      <c r="OL18" s="305">
        <f t="shared" si="59"/>
        <v>0</v>
      </c>
      <c r="OM18" s="305">
        <f t="shared" si="59"/>
        <v>0</v>
      </c>
      <c r="ON18" s="305">
        <f t="shared" si="59"/>
        <v>0</v>
      </c>
      <c r="OO18" s="305">
        <f t="shared" si="59"/>
        <v>0</v>
      </c>
      <c r="OP18" s="305">
        <f t="shared" si="59"/>
        <v>0</v>
      </c>
      <c r="OQ18" s="305">
        <f t="shared" si="59"/>
        <v>0</v>
      </c>
      <c r="OR18" s="305">
        <f t="shared" si="59"/>
        <v>0</v>
      </c>
      <c r="OS18" s="305">
        <f t="shared" si="59"/>
        <v>0</v>
      </c>
      <c r="OT18" s="305">
        <f t="shared" si="59"/>
        <v>0</v>
      </c>
      <c r="OU18" s="305">
        <f t="shared" si="59"/>
        <v>0</v>
      </c>
      <c r="OV18" s="305">
        <f t="shared" si="59"/>
        <v>0</v>
      </c>
      <c r="OW18" s="305">
        <f t="shared" si="59"/>
        <v>0</v>
      </c>
      <c r="OX18" s="305">
        <f t="shared" si="59"/>
        <v>0</v>
      </c>
      <c r="OY18" s="305">
        <f t="shared" si="59"/>
        <v>0</v>
      </c>
      <c r="OZ18" s="305">
        <f t="shared" si="59"/>
        <v>0</v>
      </c>
      <c r="PA18" s="305">
        <f t="shared" si="59"/>
        <v>0</v>
      </c>
      <c r="PB18" s="305">
        <f t="shared" si="59"/>
        <v>0</v>
      </c>
      <c r="PC18" s="305">
        <f t="shared" si="59"/>
        <v>0</v>
      </c>
      <c r="PD18" s="305">
        <f t="shared" si="59"/>
        <v>0</v>
      </c>
      <c r="PE18" s="305">
        <f t="shared" si="59"/>
        <v>0</v>
      </c>
      <c r="PF18" s="305">
        <f t="shared" si="59"/>
        <v>0</v>
      </c>
      <c r="PG18" s="305">
        <f t="shared" si="59"/>
        <v>0</v>
      </c>
      <c r="PH18" s="305">
        <f t="shared" si="59"/>
        <v>0</v>
      </c>
    </row>
    <row r="19" spans="2:424" s="297" customFormat="1" ht="12.75" outlineLevel="1" x14ac:dyDescent="0.2">
      <c r="B19" s="305" t="s">
        <v>202</v>
      </c>
      <c r="C19" s="316">
        <f>'PC - Debt'!H19</f>
        <v>3</v>
      </c>
      <c r="D19" s="305"/>
      <c r="E19" s="305"/>
      <c r="F19" s="305"/>
      <c r="G19" s="305"/>
      <c r="H19" s="305"/>
      <c r="I19" s="305"/>
      <c r="J19" s="305"/>
      <c r="K19" s="305"/>
      <c r="L19" s="305"/>
      <c r="M19" s="305"/>
      <c r="N19" s="305"/>
      <c r="O19" s="305"/>
      <c r="P19" s="305"/>
      <c r="Q19" s="305"/>
      <c r="R19" s="305"/>
      <c r="S19" s="305"/>
      <c r="T19" s="305"/>
      <c r="U19" s="305"/>
      <c r="V19" s="305"/>
      <c r="W19" s="305"/>
      <c r="X19" s="305"/>
      <c r="Y19" s="305"/>
      <c r="Z19" s="305"/>
      <c r="AA19" s="305"/>
      <c r="AB19" s="305"/>
      <c r="AC19" s="305"/>
      <c r="AD19" s="305"/>
      <c r="AE19" s="305"/>
      <c r="AF19" s="305"/>
      <c r="AG19" s="305"/>
      <c r="AH19" s="305"/>
      <c r="AI19" s="305"/>
      <c r="AJ19" s="305"/>
      <c r="AK19" s="305"/>
      <c r="AL19" s="305"/>
      <c r="AM19" s="305"/>
      <c r="AN19" s="305"/>
      <c r="AO19" s="305"/>
      <c r="AP19" s="305"/>
      <c r="AQ19" s="305"/>
      <c r="AR19" s="305"/>
      <c r="AS19" s="305"/>
      <c r="AT19" s="305"/>
      <c r="AU19" s="305"/>
      <c r="AV19" s="305"/>
      <c r="AW19" s="305"/>
      <c r="AX19" s="305"/>
      <c r="AY19" s="305"/>
      <c r="AZ19" s="305"/>
      <c r="BA19" s="305"/>
      <c r="BB19" s="305"/>
      <c r="BC19" s="305"/>
      <c r="BD19" s="305"/>
      <c r="BE19" s="305"/>
      <c r="BF19" s="305"/>
      <c r="BG19" s="305"/>
      <c r="BH19" s="305"/>
      <c r="BI19" s="305"/>
      <c r="BJ19" s="305"/>
      <c r="BK19" s="305"/>
      <c r="BL19" s="305"/>
      <c r="BM19" s="305"/>
      <c r="BN19" s="305"/>
      <c r="BO19" s="305"/>
      <c r="BP19" s="305"/>
      <c r="BQ19" s="305"/>
      <c r="BR19" s="305"/>
      <c r="BS19" s="305"/>
      <c r="BT19" s="305"/>
      <c r="BU19" s="305"/>
      <c r="BV19" s="305"/>
      <c r="BW19" s="305"/>
      <c r="BX19" s="305"/>
      <c r="BY19" s="305"/>
      <c r="BZ19" s="305"/>
      <c r="CA19" s="305"/>
      <c r="CB19" s="305"/>
      <c r="CC19" s="305"/>
      <c r="CD19" s="305"/>
      <c r="CE19" s="305"/>
      <c r="CF19" s="305"/>
      <c r="CG19" s="305"/>
      <c r="CH19" s="305"/>
      <c r="CI19" s="305"/>
      <c r="CJ19" s="305"/>
      <c r="CK19" s="305"/>
      <c r="CL19" s="305"/>
      <c r="CM19" s="305"/>
      <c r="CN19" s="305"/>
      <c r="CO19" s="305"/>
      <c r="CP19" s="305"/>
      <c r="CQ19" s="305"/>
      <c r="CR19" s="305"/>
      <c r="CS19" s="305"/>
      <c r="CT19" s="305"/>
      <c r="CU19" s="305"/>
      <c r="CV19" s="305"/>
      <c r="CW19" s="305"/>
      <c r="CX19" s="305"/>
      <c r="CY19" s="305"/>
      <c r="CZ19" s="305"/>
      <c r="DA19" s="305"/>
      <c r="DB19" s="305"/>
      <c r="DC19" s="305"/>
      <c r="DD19" s="305"/>
      <c r="DE19" s="305"/>
      <c r="DF19" s="305"/>
      <c r="DG19" s="305"/>
      <c r="DH19" s="305"/>
      <c r="DI19" s="305"/>
      <c r="DJ19" s="305"/>
      <c r="DK19" s="305"/>
      <c r="DL19" s="305"/>
      <c r="DM19" s="305"/>
      <c r="DN19" s="305"/>
      <c r="DO19" s="305"/>
      <c r="DP19" s="305"/>
      <c r="DQ19" s="305"/>
      <c r="DR19" s="305"/>
      <c r="DS19" s="305"/>
      <c r="DT19" s="305"/>
      <c r="DU19" s="305"/>
      <c r="DV19" s="305"/>
      <c r="DW19" s="305"/>
      <c r="DX19" s="305"/>
      <c r="DY19" s="305"/>
      <c r="DZ19" s="305"/>
      <c r="EA19" s="305"/>
      <c r="EB19" s="305"/>
      <c r="EC19" s="305"/>
      <c r="ED19" s="305"/>
      <c r="EE19" s="305"/>
      <c r="EF19" s="305"/>
      <c r="EG19" s="305"/>
      <c r="EH19" s="305"/>
      <c r="EI19" s="305"/>
      <c r="EJ19" s="305"/>
      <c r="EK19" s="305"/>
      <c r="EL19" s="305"/>
      <c r="EM19" s="305"/>
      <c r="EN19" s="305"/>
      <c r="EO19" s="305"/>
      <c r="EP19" s="305"/>
      <c r="EQ19" s="305"/>
      <c r="ER19" s="305"/>
      <c r="ES19" s="305"/>
      <c r="ET19" s="305"/>
      <c r="EU19" s="305"/>
      <c r="EV19" s="305"/>
      <c r="EW19" s="305"/>
      <c r="EX19" s="305"/>
      <c r="EY19" s="305"/>
      <c r="EZ19" s="305"/>
      <c r="FA19" s="305"/>
      <c r="FB19" s="305"/>
      <c r="FC19" s="305"/>
      <c r="FD19" s="305"/>
      <c r="FE19" s="305"/>
      <c r="FF19" s="305"/>
      <c r="FG19" s="305"/>
      <c r="FH19" s="305"/>
      <c r="FI19" s="305"/>
      <c r="FJ19" s="305"/>
      <c r="FK19" s="305"/>
      <c r="FL19" s="305"/>
      <c r="FM19" s="305"/>
      <c r="FN19" s="305"/>
      <c r="FO19" s="305"/>
      <c r="FP19" s="305"/>
      <c r="FQ19" s="305"/>
      <c r="FR19" s="305"/>
      <c r="FS19" s="305"/>
      <c r="FT19" s="305"/>
      <c r="FU19" s="305"/>
      <c r="FV19" s="305"/>
      <c r="FW19" s="305"/>
      <c r="FX19" s="305"/>
      <c r="FY19" s="305"/>
      <c r="FZ19" s="305"/>
      <c r="GA19" s="305"/>
      <c r="GB19" s="305"/>
      <c r="GC19" s="305"/>
      <c r="GD19" s="305"/>
      <c r="GE19" s="305"/>
      <c r="GF19" s="305"/>
      <c r="GG19" s="305"/>
      <c r="GH19" s="305"/>
      <c r="GI19" s="305"/>
      <c r="GJ19" s="305"/>
      <c r="GK19" s="305"/>
      <c r="GL19" s="305"/>
      <c r="GM19" s="305"/>
      <c r="GN19" s="305"/>
      <c r="GO19" s="305"/>
      <c r="GP19" s="305"/>
      <c r="GQ19" s="305"/>
      <c r="GR19" s="305"/>
      <c r="GS19" s="305"/>
      <c r="GT19" s="305"/>
      <c r="GU19" s="305"/>
      <c r="GV19" s="305"/>
      <c r="GW19" s="305"/>
      <c r="GX19" s="305"/>
      <c r="GY19" s="305"/>
      <c r="GZ19" s="305"/>
      <c r="HA19" s="305"/>
      <c r="HB19" s="305"/>
      <c r="HC19" s="305"/>
      <c r="HD19" s="305"/>
      <c r="HE19" s="305"/>
      <c r="HF19" s="305"/>
      <c r="HG19" s="305"/>
      <c r="HH19" s="305"/>
      <c r="HI19" s="305"/>
      <c r="HJ19" s="305"/>
      <c r="HK19" s="305"/>
      <c r="HL19" s="305"/>
      <c r="HM19" s="305"/>
      <c r="HN19" s="305"/>
      <c r="HO19" s="305"/>
      <c r="HP19" s="305"/>
      <c r="HQ19" s="305"/>
      <c r="HR19" s="305"/>
      <c r="HS19" s="305"/>
      <c r="HT19" s="305"/>
      <c r="HU19" s="305"/>
      <c r="HV19" s="305"/>
      <c r="HW19" s="305"/>
      <c r="HX19" s="305"/>
      <c r="HY19" s="305"/>
      <c r="HZ19" s="305"/>
      <c r="IA19" s="305"/>
      <c r="IB19" s="305"/>
      <c r="IC19" s="305"/>
      <c r="ID19" s="305"/>
      <c r="IE19" s="305"/>
      <c r="IF19" s="305"/>
      <c r="IG19" s="305"/>
      <c r="IH19" s="305"/>
      <c r="II19" s="305"/>
      <c r="IJ19" s="305"/>
      <c r="IK19" s="305"/>
      <c r="IL19" s="305"/>
      <c r="IM19" s="305"/>
      <c r="IN19" s="305"/>
      <c r="IO19" s="305"/>
      <c r="IP19" s="305"/>
      <c r="IQ19" s="305"/>
      <c r="IR19" s="305"/>
      <c r="IS19" s="305"/>
      <c r="IT19" s="305"/>
      <c r="IU19" s="305"/>
      <c r="IV19" s="305"/>
      <c r="IW19" s="305"/>
      <c r="IX19" s="305"/>
      <c r="IY19" s="305"/>
      <c r="IZ19" s="305"/>
      <c r="JA19" s="305"/>
      <c r="JB19" s="305"/>
      <c r="JC19" s="305"/>
      <c r="JD19" s="305"/>
      <c r="JE19" s="305"/>
      <c r="JF19" s="305"/>
      <c r="JG19" s="305"/>
      <c r="JH19" s="305"/>
      <c r="JI19" s="305"/>
      <c r="JJ19" s="305"/>
      <c r="JK19" s="305"/>
      <c r="JL19" s="305"/>
      <c r="JM19" s="305"/>
      <c r="JN19" s="305"/>
      <c r="JO19" s="305"/>
      <c r="JP19" s="305"/>
      <c r="JQ19" s="305"/>
      <c r="JR19" s="305"/>
      <c r="JS19" s="305"/>
      <c r="JT19" s="305"/>
      <c r="JU19" s="305"/>
      <c r="JV19" s="305"/>
      <c r="JW19" s="305"/>
      <c r="JX19" s="305"/>
      <c r="JY19" s="305"/>
      <c r="JZ19" s="305"/>
      <c r="KA19" s="305"/>
      <c r="KB19" s="305"/>
      <c r="KC19" s="305"/>
      <c r="KD19" s="305"/>
      <c r="KE19" s="305"/>
      <c r="KF19" s="305"/>
      <c r="KG19" s="305"/>
      <c r="KH19" s="305"/>
      <c r="KI19" s="305"/>
      <c r="KJ19" s="305"/>
      <c r="KK19" s="305"/>
      <c r="KL19" s="305"/>
      <c r="KM19" s="305"/>
      <c r="KN19" s="305"/>
      <c r="KO19" s="305"/>
      <c r="KP19" s="305"/>
      <c r="KQ19" s="305"/>
      <c r="KR19" s="305"/>
      <c r="KS19" s="305"/>
      <c r="KT19" s="305"/>
      <c r="KU19" s="305"/>
      <c r="KV19" s="305"/>
      <c r="KW19" s="305"/>
      <c r="KX19" s="305"/>
      <c r="KY19" s="305"/>
      <c r="KZ19" s="305"/>
      <c r="LA19" s="305"/>
      <c r="LB19" s="305"/>
      <c r="LC19" s="305"/>
      <c r="LD19" s="305"/>
      <c r="LE19" s="305"/>
      <c r="LF19" s="305"/>
      <c r="LG19" s="305"/>
      <c r="LH19" s="305"/>
      <c r="LI19" s="305"/>
      <c r="LJ19" s="305"/>
      <c r="LK19" s="305"/>
      <c r="LL19" s="305"/>
      <c r="LM19" s="305"/>
      <c r="LN19" s="305"/>
      <c r="LO19" s="305"/>
      <c r="LP19" s="305"/>
      <c r="LQ19" s="305"/>
      <c r="LR19" s="305"/>
      <c r="LS19" s="305"/>
      <c r="LT19" s="305"/>
      <c r="LU19" s="305"/>
      <c r="LV19" s="305"/>
      <c r="LW19" s="305"/>
      <c r="LX19" s="305"/>
      <c r="LY19" s="305"/>
      <c r="LZ19" s="305"/>
      <c r="MA19" s="305"/>
      <c r="MB19" s="305"/>
      <c r="MC19" s="305"/>
      <c r="MD19" s="305"/>
      <c r="ME19" s="305"/>
      <c r="MF19" s="305"/>
      <c r="MG19" s="305"/>
      <c r="MH19" s="305"/>
      <c r="MI19" s="305"/>
      <c r="MJ19" s="305"/>
      <c r="MK19" s="305"/>
      <c r="ML19" s="305"/>
      <c r="MM19" s="305"/>
      <c r="MN19" s="305"/>
      <c r="MO19" s="305"/>
      <c r="MP19" s="305"/>
      <c r="MQ19" s="305"/>
      <c r="MR19" s="305"/>
      <c r="MS19" s="305"/>
      <c r="MT19" s="305"/>
      <c r="MU19" s="305"/>
      <c r="MV19" s="305"/>
      <c r="MW19" s="305"/>
      <c r="MX19" s="305"/>
      <c r="MY19" s="305"/>
      <c r="MZ19" s="305"/>
      <c r="NA19" s="305"/>
      <c r="NB19" s="305"/>
      <c r="NC19" s="305"/>
      <c r="ND19" s="305"/>
      <c r="NE19" s="305"/>
      <c r="NF19" s="305"/>
      <c r="NG19" s="305"/>
      <c r="NH19" s="305"/>
      <c r="NI19" s="305"/>
      <c r="NJ19" s="305"/>
      <c r="NK19" s="305"/>
      <c r="NL19" s="305"/>
      <c r="NM19" s="305"/>
      <c r="NN19" s="305"/>
      <c r="NO19" s="305"/>
      <c r="NP19" s="305"/>
      <c r="NQ19" s="305"/>
      <c r="NR19" s="305"/>
      <c r="NS19" s="305"/>
      <c r="NT19" s="305"/>
      <c r="NU19" s="305"/>
      <c r="NV19" s="305"/>
      <c r="NW19" s="305"/>
      <c r="NX19" s="305"/>
      <c r="NY19" s="305"/>
      <c r="NZ19" s="305"/>
      <c r="OA19" s="305"/>
      <c r="OB19" s="305"/>
      <c r="OC19" s="305"/>
      <c r="OD19" s="305"/>
      <c r="OE19" s="305"/>
      <c r="OF19" s="305"/>
      <c r="OG19" s="305"/>
      <c r="OH19" s="305"/>
      <c r="OI19" s="305"/>
      <c r="OJ19" s="305"/>
      <c r="OK19" s="305"/>
      <c r="OL19" s="305"/>
      <c r="OM19" s="305"/>
      <c r="ON19" s="305"/>
      <c r="OO19" s="305"/>
      <c r="OP19" s="305"/>
      <c r="OQ19" s="305"/>
      <c r="OR19" s="305"/>
      <c r="OS19" s="305"/>
      <c r="OT19" s="305"/>
      <c r="OU19" s="305"/>
      <c r="OV19" s="305"/>
      <c r="OW19" s="305"/>
      <c r="OX19" s="305"/>
      <c r="OY19" s="305"/>
      <c r="OZ19" s="305"/>
      <c r="PA19" s="305"/>
      <c r="PB19" s="305"/>
      <c r="PC19" s="305"/>
      <c r="PD19" s="305"/>
      <c r="PE19" s="305"/>
      <c r="PF19" s="305"/>
      <c r="PG19" s="305"/>
      <c r="PH19" s="305"/>
    </row>
    <row r="20" spans="2:424" s="297" customFormat="1" ht="12.75" outlineLevel="1" x14ac:dyDescent="0.2">
      <c r="B20" s="297" t="s">
        <v>203</v>
      </c>
      <c r="C20" s="317">
        <f>SUM(D20:PH20)</f>
        <v>0.99999999999999978</v>
      </c>
      <c r="D20" s="318">
        <f>IF(D15=0,0,SUMIF('PC - Debt'!$P$6:$P$38,D14,'PC - Debt'!$Q$6:$Q$38)/D15)</f>
        <v>0</v>
      </c>
      <c r="E20" s="318">
        <f>IF(E15=0,0,SUMIF('PC - Debt'!$P$6:$P$38,E14,'PC - Debt'!$Q$6:$Q$38)/E15)</f>
        <v>0</v>
      </c>
      <c r="F20" s="318">
        <f>IF(F15=0,0,SUMIF('PC - Debt'!$P$6:$P$38,F14,'PC - Debt'!$Q$6:$Q$38)/F15)</f>
        <v>0</v>
      </c>
      <c r="G20" s="318">
        <f>IF(G15=0,0,SUMIF('PC - Debt'!$P$6:$P$38,G14,'PC - Debt'!$Q$6:$Q$38)/G15)</f>
        <v>0</v>
      </c>
      <c r="H20" s="318">
        <f>IF(H15=0,0,SUMIF('PC - Debt'!$P$6:$P$38,H14,'PC - Debt'!$Q$6:$Q$38)/H15)</f>
        <v>0</v>
      </c>
      <c r="I20" s="318">
        <f>IF(I15=0,0,SUMIF('PC - Debt'!$P$6:$P$38,I14,'PC - Debt'!$Q$6:$Q$38)/I15)</f>
        <v>0</v>
      </c>
      <c r="J20" s="318">
        <f>IF(J15=0,0,SUMIF('PC - Debt'!$P$6:$P$38,J14,'PC - Debt'!$Q$6:$Q$38)/J15)</f>
        <v>0</v>
      </c>
      <c r="K20" s="318">
        <f>IF(K15=0,0,SUMIF('PC - Debt'!$P$6:$P$38,K14,'PC - Debt'!$Q$6:$Q$38)/K15)</f>
        <v>0</v>
      </c>
      <c r="L20" s="318">
        <f>IF(L15=0,0,SUMIF('PC - Debt'!$P$6:$P$38,L14,'PC - Debt'!$Q$6:$Q$38)/L15)</f>
        <v>0</v>
      </c>
      <c r="M20" s="318">
        <f>IF(M15=0,0,SUMIF('PC - Debt'!$P$6:$P$38,M14,'PC - Debt'!$Q$6:$Q$38)/M15)</f>
        <v>0</v>
      </c>
      <c r="N20" s="318">
        <f>IF(N15=0,0,SUMIF('PC - Debt'!$P$6:$P$38,N14,'PC - Debt'!$Q$6:$Q$38)/N15)</f>
        <v>0</v>
      </c>
      <c r="O20" s="318">
        <f>IF(O15=0,0,SUMIF('PC - Debt'!$P$6:$P$38,O14,'PC - Debt'!$Q$6:$Q$38)/O15)</f>
        <v>0</v>
      </c>
      <c r="P20" s="318">
        <f>IF(P15=0,0,SUMIF('PC - Debt'!$P$6:$P$38,P14,'PC - Debt'!$Q$6:$Q$38)/P15)</f>
        <v>0</v>
      </c>
      <c r="Q20" s="318">
        <f>IF(Q15=0,0,SUMIF('PC - Debt'!$P$6:$P$38,Q14,'PC - Debt'!$Q$6:$Q$38)/Q15)</f>
        <v>0</v>
      </c>
      <c r="R20" s="318">
        <f>IF(R15=0,0,SUMIF('PC - Debt'!$P$6:$P$38,R14,'PC - Debt'!$Q$6:$Q$38)/R15)</f>
        <v>0</v>
      </c>
      <c r="S20" s="318">
        <f>IF(S15=0,0,SUMIF('PC - Debt'!$P$6:$P$38,S14,'PC - Debt'!$Q$6:$Q$38)/S15)</f>
        <v>0</v>
      </c>
      <c r="T20" s="318">
        <f>IF(T15=0,0,SUMIF('PC - Debt'!$P$6:$P$38,T14,'PC - Debt'!$Q$6:$Q$38)/T15)</f>
        <v>0</v>
      </c>
      <c r="U20" s="318">
        <f>IF(U15=0,0,SUMIF('PC - Debt'!$P$6:$P$38,U14,'PC - Debt'!$Q$6:$Q$38)/U15)</f>
        <v>0</v>
      </c>
      <c r="V20" s="318">
        <f>IF(V15=0,0,SUMIF('PC - Debt'!$P$6:$P$38,V14,'PC - Debt'!$Q$6:$Q$38)/V15)</f>
        <v>0</v>
      </c>
      <c r="W20" s="318">
        <f>IF(W15=0,0,SUMIF('PC - Debt'!$P$6:$P$38,W14,'PC - Debt'!$Q$6:$Q$38)/W15)</f>
        <v>0</v>
      </c>
      <c r="X20" s="318">
        <f>IF(X15=0,0,SUMIF('PC - Debt'!$P$6:$P$38,X14,'PC - Debt'!$Q$6:$Q$38)/X15)</f>
        <v>0</v>
      </c>
      <c r="Y20" s="318">
        <f>IF(Y15=0,0,SUMIF('PC - Debt'!$P$6:$P$38,Y14,'PC - Debt'!$Q$6:$Q$38)/Y15)</f>
        <v>0</v>
      </c>
      <c r="Z20" s="318">
        <f>IF(Z15=0,0,SUMIF('PC - Debt'!$P$6:$P$38,Z14,'PC - Debt'!$Q$6:$Q$38)/Z15)</f>
        <v>0</v>
      </c>
      <c r="AA20" s="318">
        <f>IF(AA15=0,0,SUMIF('PC - Debt'!$P$6:$P$38,AA14,'PC - Debt'!$Q$6:$Q$38)/AA15)</f>
        <v>0</v>
      </c>
      <c r="AB20" s="318">
        <f>IF(AB15=0,0,SUMIF('PC - Debt'!$P$6:$P$38,AB14,'PC - Debt'!$Q$6:$Q$38)/AB15)</f>
        <v>0</v>
      </c>
      <c r="AC20" s="318">
        <f>IF(AC15=0,0,SUMIF('PC - Debt'!$P$6:$P$38,AC14,'PC - Debt'!$Q$6:$Q$38)/AC15)</f>
        <v>0</v>
      </c>
      <c r="AD20" s="318">
        <f>IF(AD15=0,0,SUMIF('PC - Debt'!$P$6:$P$38,AD14,'PC - Debt'!$Q$6:$Q$38)/AD15)</f>
        <v>0</v>
      </c>
      <c r="AE20" s="318">
        <f>IF(AE15=0,0,SUMIF('PC - Debt'!$P$6:$P$38,AE14,'PC - Debt'!$Q$6:$Q$38)/AE15)</f>
        <v>0</v>
      </c>
      <c r="AF20" s="318">
        <f>IF(AF15=0,0,SUMIF('PC - Debt'!$P$6:$P$38,AF14,'PC - Debt'!$Q$6:$Q$38)/AF15)</f>
        <v>0</v>
      </c>
      <c r="AG20" s="318">
        <f>IF(AG15=0,0,SUMIF('PC - Debt'!$P$6:$P$38,AG14,'PC - Debt'!$Q$6:$Q$38)/AG15)</f>
        <v>0</v>
      </c>
      <c r="AH20" s="318">
        <f>IF(AH15=0,0,SUMIF('PC - Debt'!$P$6:$P$38,AH14,'PC - Debt'!$Q$6:$Q$38)/AH15)</f>
        <v>0</v>
      </c>
      <c r="AI20" s="318">
        <f>IF(AI15=0,0,SUMIF('PC - Debt'!$P$6:$P$38,AI14,'PC - Debt'!$Q$6:$Q$38)/AI15)</f>
        <v>0</v>
      </c>
      <c r="AJ20" s="318">
        <f>IF(AJ15=0,0,SUMIF('PC - Debt'!$P$6:$P$38,AJ14,'PC - Debt'!$Q$6:$Q$38)/AJ15)</f>
        <v>0</v>
      </c>
      <c r="AK20" s="318">
        <f>IF(AK15=0,0,SUMIF('PC - Debt'!$P$6:$P$38,AK14,'PC - Debt'!$Q$6:$Q$38)/AK15)</f>
        <v>0</v>
      </c>
      <c r="AL20" s="318">
        <f>IF(AL15=0,0,SUMIF('PC - Debt'!$P$6:$P$38,AL14,'PC - Debt'!$Q$6:$Q$38)/AL15)</f>
        <v>0</v>
      </c>
      <c r="AM20" s="318">
        <f>IF(AM15=0,0,SUMIF('PC - Debt'!$P$6:$P$38,AM14,'PC - Debt'!$Q$6:$Q$38)/AM15)</f>
        <v>0</v>
      </c>
      <c r="AN20" s="318">
        <f>IF(AN15=0,0,SUMIF('PC - Debt'!$P$6:$P$38,AN14,'PC - Debt'!$Q$6:$Q$38)/AN15)</f>
        <v>0</v>
      </c>
      <c r="AO20" s="318">
        <f>IF(AO15=0,0,SUMIF('PC - Debt'!$P$6:$P$38,AO14,'PC - Debt'!$Q$6:$Q$38)/AO15)</f>
        <v>0</v>
      </c>
      <c r="AP20" s="318">
        <f>IF(AP15=0,0,SUMIF('PC - Debt'!$P$6:$P$38,AP14,'PC - Debt'!$Q$6:$Q$38)/AP15)</f>
        <v>0</v>
      </c>
      <c r="AQ20" s="318">
        <f>IF(AQ15=0,0,SUMIF('PC - Debt'!$P$6:$P$38,AQ14,'PC - Debt'!$Q$6:$Q$38)/AQ15)</f>
        <v>0</v>
      </c>
      <c r="AR20" s="318">
        <f>IF(AR15=0,0,SUMIF('PC - Debt'!$P$6:$P$38,AR14,'PC - Debt'!$Q$6:$Q$38)/AR15)</f>
        <v>0</v>
      </c>
      <c r="AS20" s="318">
        <f>IF(AS15=0,0,SUMIF('PC - Debt'!$P$6:$P$38,AS14,'PC - Debt'!$Q$6:$Q$38)/AS15)</f>
        <v>0</v>
      </c>
      <c r="AT20" s="318">
        <f>IF(AT15=0,0,SUMIF('PC - Debt'!$P$6:$P$38,AT14,'PC - Debt'!$Q$6:$Q$38)/AT15)</f>
        <v>0</v>
      </c>
      <c r="AU20" s="318">
        <f>IF(AU15=0,0,SUMIF('PC - Debt'!$P$6:$P$38,AU14,'PC - Debt'!$Q$6:$Q$38)/AU15)</f>
        <v>0</v>
      </c>
      <c r="AV20" s="318">
        <f>IF(AV15=0,0,SUMIF('PC - Debt'!$P$6:$P$38,AV14,'PC - Debt'!$Q$6:$Q$38)/AV15)</f>
        <v>0</v>
      </c>
      <c r="AW20" s="318">
        <f>IF(AW15=0,0,SUMIF('PC - Debt'!$P$6:$P$38,AW14,'PC - Debt'!$Q$6:$Q$38)/AW15)</f>
        <v>0</v>
      </c>
      <c r="AX20" s="318">
        <f>IF(AX15=0,0,SUMIF('PC - Debt'!$P$6:$P$38,AX14,'PC - Debt'!$Q$6:$Q$38)/AX15)</f>
        <v>0</v>
      </c>
      <c r="AY20" s="318">
        <f>IF(AY15=0,0,SUMIF('PC - Debt'!$P$6:$P$38,AY14,'PC - Debt'!$Q$6:$Q$38)/AY15)</f>
        <v>0</v>
      </c>
      <c r="AZ20" s="318">
        <f>IF(AZ15=0,0,SUMIF('PC - Debt'!$P$6:$P$38,AZ14,'PC - Debt'!$Q$6:$Q$38)/AZ15)</f>
        <v>0</v>
      </c>
      <c r="BA20" s="318">
        <f>IF(BA15=0,0,SUMIF('PC - Debt'!$P$6:$P$38,BA14,'PC - Debt'!$Q$6:$Q$38)/BA15)</f>
        <v>0</v>
      </c>
      <c r="BB20" s="318">
        <f>IF(BB15=0,0,SUMIF('PC - Debt'!$P$6:$P$38,BB14,'PC - Debt'!$Q$6:$Q$38)/BB15)</f>
        <v>0</v>
      </c>
      <c r="BC20" s="318">
        <f>IF(BC15=0,0,SUMIF('PC - Debt'!$P$6:$P$38,BC14,'PC - Debt'!$Q$6:$Q$38)/BC15)</f>
        <v>0</v>
      </c>
      <c r="BD20" s="318">
        <f>IF(BD15=0,0,SUMIF('PC - Debt'!$P$6:$P$38,BD14,'PC - Debt'!$Q$6:$Q$38)/BD15)</f>
        <v>0</v>
      </c>
      <c r="BE20" s="318">
        <f>IF(BE15=0,0,SUMIF('PC - Debt'!$P$6:$P$38,BE14,'PC - Debt'!$Q$6:$Q$38)/BE15)</f>
        <v>0</v>
      </c>
      <c r="BF20" s="318">
        <f>IF(BF15=0,0,SUMIF('PC - Debt'!$P$6:$P$38,BF14,'PC - Debt'!$Q$6:$Q$38)/BF15)</f>
        <v>0</v>
      </c>
      <c r="BG20" s="318">
        <f>IF(BG15=0,0,SUMIF('PC - Debt'!$P$6:$P$38,BG14,'PC - Debt'!$Q$6:$Q$38)/BG15)</f>
        <v>0</v>
      </c>
      <c r="BH20" s="318">
        <f>IF(BH15=0,0,SUMIF('PC - Debt'!$P$6:$P$38,BH14,'PC - Debt'!$Q$6:$Q$38)/BH15)</f>
        <v>0</v>
      </c>
      <c r="BI20" s="318">
        <f>IF(BI15=0,0,SUMIF('PC - Debt'!$P$6:$P$38,BI14,'PC - Debt'!$Q$6:$Q$38)/BI15)</f>
        <v>0</v>
      </c>
      <c r="BJ20" s="318">
        <f>IF(BJ15=0,0,SUMIF('PC - Debt'!$P$6:$P$38,BJ14,'PC - Debt'!$Q$6:$Q$38)/BJ15)</f>
        <v>0</v>
      </c>
      <c r="BK20" s="318">
        <f>IF(BK15=0,0,SUMIF('PC - Debt'!$P$6:$P$38,BK14,'PC - Debt'!$Q$6:$Q$38)/BK15)</f>
        <v>0</v>
      </c>
      <c r="BL20" s="318">
        <f>IF(BL15=0,0,SUMIF('PC - Debt'!$P$6:$P$38,BL14,'PC - Debt'!$Q$6:$Q$38)/BL15)</f>
        <v>0</v>
      </c>
      <c r="BM20" s="318">
        <f>IF(BM15=0,0,SUMIF('PC - Debt'!$P$6:$P$38,BM14,'PC - Debt'!$Q$6:$Q$38)/BM15)</f>
        <v>0</v>
      </c>
      <c r="BN20" s="318">
        <f>IF(BN15=0,0,SUMIF('PC - Debt'!$P$6:$P$38,BN14,'PC - Debt'!$Q$6:$Q$38)/BN15)</f>
        <v>0</v>
      </c>
      <c r="BO20" s="318">
        <f>IF(BO15=0,0,SUMIF('PC - Debt'!$P$6:$P$38,BO14,'PC - Debt'!$Q$6:$Q$38)/BO15)</f>
        <v>0</v>
      </c>
      <c r="BP20" s="318">
        <f>IF(BP15=0,0,SUMIF('PC - Debt'!$P$6:$P$38,BP14,'PC - Debt'!$Q$6:$Q$38)/BP15)</f>
        <v>0</v>
      </c>
      <c r="BQ20" s="318">
        <f>IF(BQ15=0,0,SUMIF('PC - Debt'!$P$6:$P$38,BQ14,'PC - Debt'!$Q$6:$Q$38)/BQ15)</f>
        <v>0</v>
      </c>
      <c r="BR20" s="318">
        <f>IF(BR15=0,0,SUMIF('PC - Debt'!$P$6:$P$38,BR14,'PC - Debt'!$Q$6:$Q$38)/BR15)</f>
        <v>0</v>
      </c>
      <c r="BS20" s="318">
        <f>IF(BS15=0,0,SUMIF('PC - Debt'!$P$6:$P$38,BS14,'PC - Debt'!$Q$6:$Q$38)/BS15)</f>
        <v>0</v>
      </c>
      <c r="BT20" s="318">
        <f>IF(BT15=0,0,SUMIF('PC - Debt'!$P$6:$P$38,BT14,'PC - Debt'!$Q$6:$Q$38)/BT15)</f>
        <v>0</v>
      </c>
      <c r="BU20" s="318">
        <f>IF(BU15=0,0,SUMIF('PC - Debt'!$P$6:$P$38,BU14,'PC - Debt'!$Q$6:$Q$38)/BU15)</f>
        <v>0</v>
      </c>
      <c r="BV20" s="318">
        <f>IF(BV15=0,0,SUMIF('PC - Debt'!$P$6:$P$38,BV14,'PC - Debt'!$Q$6:$Q$38)/BV15)</f>
        <v>0</v>
      </c>
      <c r="BW20" s="318">
        <f>IF(BW15=0,0,SUMIF('PC - Debt'!$P$6:$P$38,BW14,'PC - Debt'!$Q$6:$Q$38)/BW15)</f>
        <v>0</v>
      </c>
      <c r="BX20" s="318">
        <f>IF(BX15=0,0,SUMIF('PC - Debt'!$P$6:$P$38,BX14,'PC - Debt'!$Q$6:$Q$38)/BX15)</f>
        <v>0</v>
      </c>
      <c r="BY20" s="318">
        <f>IF(BY15=0,0,SUMIF('PC - Debt'!$P$6:$P$38,BY14,'PC - Debt'!$Q$6:$Q$38)/BY15)</f>
        <v>0</v>
      </c>
      <c r="BZ20" s="318">
        <f>IF(BZ15=0,0,SUMIF('PC - Debt'!$P$6:$P$38,BZ14,'PC - Debt'!$Q$6:$Q$38)/BZ15)</f>
        <v>0</v>
      </c>
      <c r="CA20" s="318">
        <f>IF(CA15=0,0,SUMIF('PC - Debt'!$P$6:$P$38,CA14,'PC - Debt'!$Q$6:$Q$38)/CA15)</f>
        <v>0</v>
      </c>
      <c r="CB20" s="318">
        <f>IF(CB15=0,0,SUMIF('PC - Debt'!$P$6:$P$38,CB14,'PC - Debt'!$Q$6:$Q$38)/CB15)</f>
        <v>0</v>
      </c>
      <c r="CC20" s="318">
        <f>IF(CC15=0,0,SUMIF('PC - Debt'!$P$6:$P$38,CC14,'PC - Debt'!$Q$6:$Q$38)/CC15)</f>
        <v>0</v>
      </c>
      <c r="CD20" s="318">
        <f>IF(CD15=0,0,SUMIF('PC - Debt'!$P$6:$P$38,CD14,'PC - Debt'!$Q$6:$Q$38)/CD15)</f>
        <v>0</v>
      </c>
      <c r="CE20" s="318">
        <f>IF(CE15=0,0,SUMIF('PC - Debt'!$P$6:$P$38,CE14,'PC - Debt'!$Q$6:$Q$38)/CE15)</f>
        <v>0</v>
      </c>
      <c r="CF20" s="318">
        <f>IF(CF15=0,0,SUMIF('PC - Debt'!$P$6:$P$38,CF14,'PC - Debt'!$Q$6:$Q$38)/CF15)</f>
        <v>0</v>
      </c>
      <c r="CG20" s="318">
        <f>IF(CG15=0,0,SUMIF('PC - Debt'!$P$6:$P$38,CG14,'PC - Debt'!$Q$6:$Q$38)/CG15)</f>
        <v>0</v>
      </c>
      <c r="CH20" s="318">
        <f>IF(CH15=0,0,SUMIF('PC - Debt'!$P$6:$P$38,CH14,'PC - Debt'!$Q$6:$Q$38)/CH15)</f>
        <v>0</v>
      </c>
      <c r="CI20" s="318">
        <f>IF(CI15=0,0,SUMIF('PC - Debt'!$P$6:$P$38,CI14,'PC - Debt'!$Q$6:$Q$38)/CI15)</f>
        <v>0</v>
      </c>
      <c r="CJ20" s="318">
        <f>IF(CJ15=0,0,SUMIF('PC - Debt'!$P$6:$P$38,CJ14,'PC - Debt'!$Q$6:$Q$38)/CJ15)</f>
        <v>0</v>
      </c>
      <c r="CK20" s="318">
        <f>IF(CK15=0,0,SUMIF('PC - Debt'!$P$6:$P$38,CK14,'PC - Debt'!$Q$6:$Q$38)/CK15)</f>
        <v>0</v>
      </c>
      <c r="CL20" s="318">
        <f>IF(CL15=0,0,SUMIF('PC - Debt'!$P$6:$P$38,CL14,'PC - Debt'!$Q$6:$Q$38)/CL15)</f>
        <v>0</v>
      </c>
      <c r="CM20" s="318">
        <f>IF(CM15=0,0,SUMIF('PC - Debt'!$P$6:$P$38,CM14,'PC - Debt'!$Q$6:$Q$38)/CM15)</f>
        <v>0</v>
      </c>
      <c r="CN20" s="318">
        <f>IF(CN15=0,0,SUMIF('PC - Debt'!$P$6:$P$38,CN14,'PC - Debt'!$Q$6:$Q$38)/CN15)</f>
        <v>0</v>
      </c>
      <c r="CO20" s="318">
        <f>IF(CO15=0,0,SUMIF('PC - Debt'!$P$6:$P$38,CO14,'PC - Debt'!$Q$6:$Q$38)/CO15)</f>
        <v>0</v>
      </c>
      <c r="CP20" s="318">
        <f>IF(CP15=0,0,SUMIF('PC - Debt'!$P$6:$P$38,CP14,'PC - Debt'!$Q$6:$Q$38)/CP15)</f>
        <v>0.1</v>
      </c>
      <c r="CQ20" s="318">
        <f>IF(CQ15=0,0,SUMIF('PC - Debt'!$P$6:$P$38,CQ14,'PC - Debt'!$Q$6:$Q$38)/CQ15)</f>
        <v>0</v>
      </c>
      <c r="CR20" s="318">
        <f>IF(CR15=0,0,SUMIF('PC - Debt'!$P$6:$P$38,CR14,'PC - Debt'!$Q$6:$Q$38)/CR15)</f>
        <v>0</v>
      </c>
      <c r="CS20" s="318">
        <f>IF(CS15=0,0,SUMIF('PC - Debt'!$P$6:$P$38,CS14,'PC - Debt'!$Q$6:$Q$38)/CS15)</f>
        <v>0</v>
      </c>
      <c r="CT20" s="318">
        <f>IF(CT15=0,0,SUMIF('PC - Debt'!$P$6:$P$38,CT14,'PC - Debt'!$Q$6:$Q$38)/CT15)</f>
        <v>0</v>
      </c>
      <c r="CU20" s="318">
        <f>IF(CU15=0,0,SUMIF('PC - Debt'!$P$6:$P$38,CU14,'PC - Debt'!$Q$6:$Q$38)/CU15)</f>
        <v>0</v>
      </c>
      <c r="CV20" s="318">
        <f>IF(CV15=0,0,SUMIF('PC - Debt'!$P$6:$P$38,CV14,'PC - Debt'!$Q$6:$Q$38)/CV15)</f>
        <v>0.06</v>
      </c>
      <c r="CW20" s="318">
        <f>IF(CW15=0,0,SUMIF('PC - Debt'!$P$6:$P$38,CW14,'PC - Debt'!$Q$6:$Q$38)/CW15)</f>
        <v>0</v>
      </c>
      <c r="CX20" s="318">
        <f>IF(CX15=0,0,SUMIF('PC - Debt'!$P$6:$P$38,CX14,'PC - Debt'!$Q$6:$Q$38)/CX15)</f>
        <v>0</v>
      </c>
      <c r="CY20" s="318">
        <f>IF(CY15=0,0,SUMIF('PC - Debt'!$P$6:$P$38,CY14,'PC - Debt'!$Q$6:$Q$38)/CY15)</f>
        <v>0</v>
      </c>
      <c r="CZ20" s="318">
        <f>IF(CZ15=0,0,SUMIF('PC - Debt'!$P$6:$P$38,CZ14,'PC - Debt'!$Q$6:$Q$38)/CZ15)</f>
        <v>0</v>
      </c>
      <c r="DA20" s="318">
        <f>IF(DA15=0,0,SUMIF('PC - Debt'!$P$6:$P$38,DA14,'PC - Debt'!$Q$6:$Q$38)/DA15)</f>
        <v>0</v>
      </c>
      <c r="DB20" s="318">
        <f>IF(DB15=0,0,SUMIF('PC - Debt'!$P$6:$P$38,DB14,'PC - Debt'!$Q$6:$Q$38)/DB15)</f>
        <v>0.06</v>
      </c>
      <c r="DC20" s="318">
        <f>IF(DC15=0,0,SUMIF('PC - Debt'!$P$6:$P$38,DC14,'PC - Debt'!$Q$6:$Q$38)/DC15)</f>
        <v>0</v>
      </c>
      <c r="DD20" s="318">
        <f>IF(DD15=0,0,SUMIF('PC - Debt'!$P$6:$P$38,DD14,'PC - Debt'!$Q$6:$Q$38)/DD15)</f>
        <v>0</v>
      </c>
      <c r="DE20" s="318">
        <f>IF(DE15=0,0,SUMIF('PC - Debt'!$P$6:$P$38,DE14,'PC - Debt'!$Q$6:$Q$38)/DE15)</f>
        <v>0</v>
      </c>
      <c r="DF20" s="318">
        <f>IF(DF15=0,0,SUMIF('PC - Debt'!$P$6:$P$38,DF14,'PC - Debt'!$Q$6:$Q$38)/DF15)</f>
        <v>0</v>
      </c>
      <c r="DG20" s="318">
        <f>IF(DG15=0,0,SUMIF('PC - Debt'!$P$6:$P$38,DG14,'PC - Debt'!$Q$6:$Q$38)/DG15)</f>
        <v>0</v>
      </c>
      <c r="DH20" s="318">
        <f>IF(DH15=0,0,SUMIF('PC - Debt'!$P$6:$P$38,DH14,'PC - Debt'!$Q$6:$Q$38)/DH15)</f>
        <v>0.06</v>
      </c>
      <c r="DI20" s="318">
        <f>IF(DI15=0,0,SUMIF('PC - Debt'!$P$6:$P$38,DI14,'PC - Debt'!$Q$6:$Q$38)/DI15)</f>
        <v>0</v>
      </c>
      <c r="DJ20" s="318">
        <f>IF(DJ15=0,0,SUMIF('PC - Debt'!$P$6:$P$38,DJ14,'PC - Debt'!$Q$6:$Q$38)/DJ15)</f>
        <v>0</v>
      </c>
      <c r="DK20" s="318">
        <f>IF(DK15=0,0,SUMIF('PC - Debt'!$P$6:$P$38,DK14,'PC - Debt'!$Q$6:$Q$38)/DK15)</f>
        <v>0</v>
      </c>
      <c r="DL20" s="318">
        <f>IF(DL15=0,0,SUMIF('PC - Debt'!$P$6:$P$38,DL14,'PC - Debt'!$Q$6:$Q$38)/DL15)</f>
        <v>0</v>
      </c>
      <c r="DM20" s="318">
        <f>IF(DM15=0,0,SUMIF('PC - Debt'!$P$6:$P$38,DM14,'PC - Debt'!$Q$6:$Q$38)/DM15)</f>
        <v>0</v>
      </c>
      <c r="DN20" s="318">
        <f>IF(DN15=0,0,SUMIF('PC - Debt'!$P$6:$P$38,DN14,'PC - Debt'!$Q$6:$Q$38)/DN15)</f>
        <v>0.06</v>
      </c>
      <c r="DO20" s="318">
        <f>IF(DO15=0,0,SUMIF('PC - Debt'!$P$6:$P$38,DO14,'PC - Debt'!$Q$6:$Q$38)/DO15)</f>
        <v>0</v>
      </c>
      <c r="DP20" s="318">
        <f>IF(DP15=0,0,SUMIF('PC - Debt'!$P$6:$P$38,DP14,'PC - Debt'!$Q$6:$Q$38)/DP15)</f>
        <v>0</v>
      </c>
      <c r="DQ20" s="318">
        <f>IF(DQ15=0,0,SUMIF('PC - Debt'!$P$6:$P$38,DQ14,'PC - Debt'!$Q$6:$Q$38)/DQ15)</f>
        <v>0</v>
      </c>
      <c r="DR20" s="318">
        <f>IF(DR15=0,0,SUMIF('PC - Debt'!$P$6:$P$38,DR14,'PC - Debt'!$Q$6:$Q$38)/DR15)</f>
        <v>0</v>
      </c>
      <c r="DS20" s="318">
        <f>IF(DS15=0,0,SUMIF('PC - Debt'!$P$6:$P$38,DS14,'PC - Debt'!$Q$6:$Q$38)/DS15)</f>
        <v>0</v>
      </c>
      <c r="DT20" s="318">
        <f>IF(DT15=0,0,SUMIF('PC - Debt'!$P$6:$P$38,DT14,'PC - Debt'!$Q$6:$Q$38)/DT15)</f>
        <v>0.08</v>
      </c>
      <c r="DU20" s="318">
        <f>IF(DU15=0,0,SUMIF('PC - Debt'!$P$6:$P$38,DU14,'PC - Debt'!$Q$6:$Q$38)/DU15)</f>
        <v>0</v>
      </c>
      <c r="DV20" s="318">
        <f>IF(DV15=0,0,SUMIF('PC - Debt'!$P$6:$P$38,DV14,'PC - Debt'!$Q$6:$Q$38)/DV15)</f>
        <v>0</v>
      </c>
      <c r="DW20" s="318">
        <f>IF(DW15=0,0,SUMIF('PC - Debt'!$P$6:$P$38,DW14,'PC - Debt'!$Q$6:$Q$38)/DW15)</f>
        <v>0</v>
      </c>
      <c r="DX20" s="318">
        <f>IF(DX15=0,0,SUMIF('PC - Debt'!$P$6:$P$38,DX14,'PC - Debt'!$Q$6:$Q$38)/DX15)</f>
        <v>0</v>
      </c>
      <c r="DY20" s="318">
        <f>IF(DY15=0,0,SUMIF('PC - Debt'!$P$6:$P$38,DY14,'PC - Debt'!$Q$6:$Q$38)/DY15)</f>
        <v>0</v>
      </c>
      <c r="DZ20" s="318">
        <f>IF(DZ15=0,0,SUMIF('PC - Debt'!$P$6:$P$38,DZ14,'PC - Debt'!$Q$6:$Q$38)/DZ15)</f>
        <v>0.08</v>
      </c>
      <c r="EA20" s="318">
        <f>IF(EA15=0,0,SUMIF('PC - Debt'!$P$6:$P$38,EA14,'PC - Debt'!$Q$6:$Q$38)/EA15)</f>
        <v>0</v>
      </c>
      <c r="EB20" s="318">
        <f>IF(EB15=0,0,SUMIF('PC - Debt'!$P$6:$P$38,EB14,'PC - Debt'!$Q$6:$Q$38)/EB15)</f>
        <v>0</v>
      </c>
      <c r="EC20" s="318">
        <f>IF(EC15=0,0,SUMIF('PC - Debt'!$P$6:$P$38,EC14,'PC - Debt'!$Q$6:$Q$38)/EC15)</f>
        <v>0</v>
      </c>
      <c r="ED20" s="318">
        <f>IF(ED15=0,0,SUMIF('PC - Debt'!$P$6:$P$38,ED14,'PC - Debt'!$Q$6:$Q$38)/ED15)</f>
        <v>0</v>
      </c>
      <c r="EE20" s="318">
        <f>IF(EE15=0,0,SUMIF('PC - Debt'!$P$6:$P$38,EE14,'PC - Debt'!$Q$6:$Q$38)/EE15)</f>
        <v>0</v>
      </c>
      <c r="EF20" s="318">
        <f>IF(EF15=0,0,SUMIF('PC - Debt'!$P$6:$P$38,EF14,'PC - Debt'!$Q$6:$Q$38)/EF15)</f>
        <v>0.08</v>
      </c>
      <c r="EG20" s="318">
        <f>IF(EG15=0,0,SUMIF('PC - Debt'!$P$6:$P$38,EG14,'PC - Debt'!$Q$6:$Q$38)/EG15)</f>
        <v>0</v>
      </c>
      <c r="EH20" s="318">
        <f>IF(EH15=0,0,SUMIF('PC - Debt'!$P$6:$P$38,EH14,'PC - Debt'!$Q$6:$Q$38)/EH15)</f>
        <v>0</v>
      </c>
      <c r="EI20" s="318">
        <f>IF(EI15=0,0,SUMIF('PC - Debt'!$P$6:$P$38,EI14,'PC - Debt'!$Q$6:$Q$38)/EI15)</f>
        <v>0</v>
      </c>
      <c r="EJ20" s="318">
        <f>IF(EJ15=0,0,SUMIF('PC - Debt'!$P$6:$P$38,EJ14,'PC - Debt'!$Q$6:$Q$38)/EJ15)</f>
        <v>0</v>
      </c>
      <c r="EK20" s="318">
        <f>IF(EK15=0,0,SUMIF('PC - Debt'!$P$6:$P$38,EK14,'PC - Debt'!$Q$6:$Q$38)/EK15)</f>
        <v>0</v>
      </c>
      <c r="EL20" s="318">
        <f>IF(EL15=0,0,SUMIF('PC - Debt'!$P$6:$P$38,EL14,'PC - Debt'!$Q$6:$Q$38)/EL15)</f>
        <v>0.08</v>
      </c>
      <c r="EM20" s="318">
        <f>IF(EM15=0,0,SUMIF('PC - Debt'!$P$6:$P$38,EM14,'PC - Debt'!$Q$6:$Q$38)/EM15)</f>
        <v>0</v>
      </c>
      <c r="EN20" s="318">
        <f>IF(EN15=0,0,SUMIF('PC - Debt'!$P$6:$P$38,EN14,'PC - Debt'!$Q$6:$Q$38)/EN15)</f>
        <v>0</v>
      </c>
      <c r="EO20" s="318">
        <f>IF(EO15=0,0,SUMIF('PC - Debt'!$P$6:$P$38,EO14,'PC - Debt'!$Q$6:$Q$38)/EO15)</f>
        <v>0</v>
      </c>
      <c r="EP20" s="318">
        <f>IF(EP15=0,0,SUMIF('PC - Debt'!$P$6:$P$38,EP14,'PC - Debt'!$Q$6:$Q$38)/EP15)</f>
        <v>0</v>
      </c>
      <c r="EQ20" s="318">
        <f>IF(EQ15=0,0,SUMIF('PC - Debt'!$P$6:$P$38,EQ14,'PC - Debt'!$Q$6:$Q$38)/EQ15)</f>
        <v>0</v>
      </c>
      <c r="ER20" s="318">
        <f>IF(ER15=0,0,SUMIF('PC - Debt'!$P$6:$P$38,ER14,'PC - Debt'!$Q$6:$Q$38)/ER15)</f>
        <v>0.08</v>
      </c>
      <c r="ES20" s="318">
        <f>IF(ES15=0,0,SUMIF('PC - Debt'!$P$6:$P$38,ES14,'PC - Debt'!$Q$6:$Q$38)/ES15)</f>
        <v>0</v>
      </c>
      <c r="ET20" s="318">
        <f>IF(ET15=0,0,SUMIF('PC - Debt'!$P$6:$P$38,ET14,'PC - Debt'!$Q$6:$Q$38)/ET15)</f>
        <v>0</v>
      </c>
      <c r="EU20" s="318">
        <f>IF(EU15=0,0,SUMIF('PC - Debt'!$P$6:$P$38,EU14,'PC - Debt'!$Q$6:$Q$38)/EU15)</f>
        <v>0</v>
      </c>
      <c r="EV20" s="318">
        <f>IF(EV15=0,0,SUMIF('PC - Debt'!$P$6:$P$38,EV14,'PC - Debt'!$Q$6:$Q$38)/EV15)</f>
        <v>0</v>
      </c>
      <c r="EW20" s="318">
        <f>IF(EW15=0,0,SUMIF('PC - Debt'!$P$6:$P$38,EW14,'PC - Debt'!$Q$6:$Q$38)/EW15)</f>
        <v>0</v>
      </c>
      <c r="EX20" s="318">
        <f>IF(EX15=0,0,SUMIF('PC - Debt'!$P$6:$P$38,EX14,'PC - Debt'!$Q$6:$Q$38)/EX15)</f>
        <v>0.08</v>
      </c>
      <c r="EY20" s="318">
        <f>IF(EY15=0,0,SUMIF('PC - Debt'!$P$6:$P$38,EY14,'PC - Debt'!$Q$6:$Q$38)/EY15)</f>
        <v>0</v>
      </c>
      <c r="EZ20" s="318">
        <f>IF(EZ15=0,0,SUMIF('PC - Debt'!$P$6:$P$38,EZ14,'PC - Debt'!$Q$6:$Q$38)/EZ15)</f>
        <v>0</v>
      </c>
      <c r="FA20" s="318">
        <f>IF(FA15=0,0,SUMIF('PC - Debt'!$P$6:$P$38,FA14,'PC - Debt'!$Q$6:$Q$38)/FA15)</f>
        <v>0</v>
      </c>
      <c r="FB20" s="318">
        <f>IF(FB15=0,0,SUMIF('PC - Debt'!$P$6:$P$38,FB14,'PC - Debt'!$Q$6:$Q$38)/FB15)</f>
        <v>0</v>
      </c>
      <c r="FC20" s="318">
        <f>IF(FC15=0,0,SUMIF('PC - Debt'!$P$6:$P$38,FC14,'PC - Debt'!$Q$6:$Q$38)/FC15)</f>
        <v>0</v>
      </c>
      <c r="FD20" s="318">
        <f>IF(FD15=0,0,SUMIF('PC - Debt'!$P$6:$P$38,FD14,'PC - Debt'!$Q$6:$Q$38)/FD15)</f>
        <v>8.9999999999999969E-2</v>
      </c>
      <c r="FE20" s="318">
        <f>IF(FE15=0,0,SUMIF('PC - Debt'!$P$6:$P$38,FE14,'PC - Debt'!$Q$6:$Q$38)/FE15)</f>
        <v>0</v>
      </c>
      <c r="FF20" s="318">
        <f>IF(FF15=0,0,SUMIF('PC - Debt'!$P$6:$P$38,FF14,'PC - Debt'!$Q$6:$Q$38)/FF15)</f>
        <v>0</v>
      </c>
      <c r="FG20" s="318">
        <f>IF(FG15=0,0,SUMIF('PC - Debt'!$P$6:$P$38,FG14,'PC - Debt'!$Q$6:$Q$38)/FG15)</f>
        <v>0</v>
      </c>
      <c r="FH20" s="318">
        <f>IF(FH15=0,0,SUMIF('PC - Debt'!$P$6:$P$38,FH14,'PC - Debt'!$Q$6:$Q$38)/FH15)</f>
        <v>0</v>
      </c>
      <c r="FI20" s="318">
        <f>IF(FI15=0,0,SUMIF('PC - Debt'!$P$6:$P$38,FI14,'PC - Debt'!$Q$6:$Q$38)/FI15)</f>
        <v>0</v>
      </c>
      <c r="FJ20" s="318">
        <f>IF(FJ15=0,0,SUMIF('PC - Debt'!$P$6:$P$38,FJ14,'PC - Debt'!$Q$6:$Q$38)/FJ15)</f>
        <v>8.9999999999999969E-2</v>
      </c>
      <c r="FK20" s="318">
        <f>IF(FK15=0,0,SUMIF('PC - Debt'!$P$6:$P$38,FK14,'PC - Debt'!$Q$6:$Q$38)/FK15)</f>
        <v>0</v>
      </c>
      <c r="FL20" s="318">
        <f>IF(FL15=0,0,SUMIF('PC - Debt'!$P$6:$P$38,FL14,'PC - Debt'!$Q$6:$Q$38)/FL15)</f>
        <v>0</v>
      </c>
      <c r="FM20" s="318">
        <f>IF(FM15=0,0,SUMIF('PC - Debt'!$P$6:$P$38,FM14,'PC - Debt'!$Q$6:$Q$38)/FM15)</f>
        <v>0</v>
      </c>
      <c r="FN20" s="318">
        <f>IF(FN15=0,0,SUMIF('PC - Debt'!$P$6:$P$38,FN14,'PC - Debt'!$Q$6:$Q$38)/FN15)</f>
        <v>0</v>
      </c>
      <c r="FO20" s="318">
        <f>IF(FO15=0,0,SUMIF('PC - Debt'!$P$6:$P$38,FO14,'PC - Debt'!$Q$6:$Q$38)/FO15)</f>
        <v>0</v>
      </c>
      <c r="FP20" s="318">
        <f>IF(FP15=0,0,SUMIF('PC - Debt'!$P$6:$P$38,FP14,'PC - Debt'!$Q$6:$Q$38)/FP15)</f>
        <v>0</v>
      </c>
      <c r="FQ20" s="318">
        <f>IF(FQ15=0,0,SUMIF('PC - Debt'!$P$6:$P$38,FQ14,'PC - Debt'!$Q$6:$Q$38)/FQ15)</f>
        <v>0</v>
      </c>
      <c r="FR20" s="318">
        <f>IF(FR15=0,0,SUMIF('PC - Debt'!$P$6:$P$38,FR14,'PC - Debt'!$Q$6:$Q$38)/FR15)</f>
        <v>0</v>
      </c>
      <c r="FS20" s="318">
        <f>IF(FS15=0,0,SUMIF('PC - Debt'!$P$6:$P$38,FS14,'PC - Debt'!$Q$6:$Q$38)/FS15)</f>
        <v>0</v>
      </c>
      <c r="FT20" s="318">
        <f>IF(FT15=0,0,SUMIF('PC - Debt'!$P$6:$P$38,FT14,'PC - Debt'!$Q$6:$Q$38)/FT15)</f>
        <v>0</v>
      </c>
      <c r="FU20" s="318">
        <f>IF(FU15=0,0,SUMIF('PC - Debt'!$P$6:$P$38,FU14,'PC - Debt'!$Q$6:$Q$38)/FU15)</f>
        <v>0</v>
      </c>
      <c r="FV20" s="318">
        <f>IF(FV15=0,0,SUMIF('PC - Debt'!$P$6:$P$38,FV14,'PC - Debt'!$Q$6:$Q$38)/FV15)</f>
        <v>0</v>
      </c>
      <c r="FW20" s="318">
        <f>IF(FW15=0,0,SUMIF('PC - Debt'!$P$6:$P$38,FW14,'PC - Debt'!$Q$6:$Q$38)/FW15)</f>
        <v>0</v>
      </c>
      <c r="FX20" s="318">
        <f>IF(FX15=0,0,SUMIF('PC - Debt'!$P$6:$P$38,FX14,'PC - Debt'!$Q$6:$Q$38)/FX15)</f>
        <v>0</v>
      </c>
      <c r="FY20" s="318">
        <f>IF(FY15=0,0,SUMIF('PC - Debt'!$P$6:$P$38,FY14,'PC - Debt'!$Q$6:$Q$38)/FY15)</f>
        <v>0</v>
      </c>
      <c r="FZ20" s="318">
        <f>IF(FZ15=0,0,SUMIF('PC - Debt'!$P$6:$P$38,FZ14,'PC - Debt'!$Q$6:$Q$38)/FZ15)</f>
        <v>0</v>
      </c>
      <c r="GA20" s="318">
        <f>IF(GA15=0,0,SUMIF('PC - Debt'!$P$6:$P$38,GA14,'PC - Debt'!$Q$6:$Q$38)/GA15)</f>
        <v>0</v>
      </c>
      <c r="GB20" s="318">
        <f>IF(GB15=0,0,SUMIF('PC - Debt'!$P$6:$P$38,GB14,'PC - Debt'!$Q$6:$Q$38)/GB15)</f>
        <v>0</v>
      </c>
      <c r="GC20" s="318">
        <f>IF(GC15=0,0,SUMIF('PC - Debt'!$P$6:$P$38,GC14,'PC - Debt'!$Q$6:$Q$38)/GC15)</f>
        <v>0</v>
      </c>
      <c r="GD20" s="318">
        <f>IF(GD15=0,0,SUMIF('PC - Debt'!$P$6:$P$38,GD14,'PC - Debt'!$Q$6:$Q$38)/GD15)</f>
        <v>0</v>
      </c>
      <c r="GE20" s="318">
        <f>IF(GE15=0,0,SUMIF('PC - Debt'!$P$6:$P$38,GE14,'PC - Debt'!$Q$6:$Q$38)/GE15)</f>
        <v>0</v>
      </c>
      <c r="GF20" s="318">
        <f>IF(GF15=0,0,SUMIF('PC - Debt'!$P$6:$P$38,GF14,'PC - Debt'!$Q$6:$Q$38)/GF15)</f>
        <v>0</v>
      </c>
      <c r="GG20" s="318">
        <f>IF(GG15=0,0,SUMIF('PC - Debt'!$P$6:$P$38,GG14,'PC - Debt'!$Q$6:$Q$38)/GG15)</f>
        <v>0</v>
      </c>
      <c r="GH20" s="318">
        <f>IF(GH15=0,0,SUMIF('PC - Debt'!$P$6:$P$38,GH14,'PC - Debt'!$Q$6:$Q$38)/GH15)</f>
        <v>0</v>
      </c>
      <c r="GI20" s="318">
        <f>IF(GI15=0,0,SUMIF('PC - Debt'!$P$6:$P$38,GI14,'PC - Debt'!$Q$6:$Q$38)/GI15)</f>
        <v>0</v>
      </c>
      <c r="GJ20" s="318">
        <f>IF(GJ15=0,0,SUMIF('PC - Debt'!$P$6:$P$38,GJ14,'PC - Debt'!$Q$6:$Q$38)/GJ15)</f>
        <v>0</v>
      </c>
      <c r="GK20" s="318">
        <f>IF(GK15=0,0,SUMIF('PC - Debt'!$P$6:$P$38,GK14,'PC - Debt'!$Q$6:$Q$38)/GK15)</f>
        <v>0</v>
      </c>
      <c r="GL20" s="318">
        <f>IF(GL15=0,0,SUMIF('PC - Debt'!$P$6:$P$38,GL14,'PC - Debt'!$Q$6:$Q$38)/GL15)</f>
        <v>0</v>
      </c>
      <c r="GM20" s="318">
        <f>IF(GM15=0,0,SUMIF('PC - Debt'!$P$6:$P$38,GM14,'PC - Debt'!$Q$6:$Q$38)/GM15)</f>
        <v>0</v>
      </c>
      <c r="GN20" s="318">
        <f>IF(GN15=0,0,SUMIF('PC - Debt'!$P$6:$P$38,GN14,'PC - Debt'!$Q$6:$Q$38)/GN15)</f>
        <v>0</v>
      </c>
      <c r="GO20" s="318">
        <f>IF(GO15=0,0,SUMIF('PC - Debt'!$P$6:$P$38,GO14,'PC - Debt'!$Q$6:$Q$38)/GO15)</f>
        <v>0</v>
      </c>
      <c r="GP20" s="318">
        <f>IF(GP15=0,0,SUMIF('PC - Debt'!$P$6:$P$38,GP14,'PC - Debt'!$Q$6:$Q$38)/GP15)</f>
        <v>0</v>
      </c>
      <c r="GQ20" s="318">
        <f>IF(GQ15=0,0,SUMIF('PC - Debt'!$P$6:$P$38,GQ14,'PC - Debt'!$Q$6:$Q$38)/GQ15)</f>
        <v>0</v>
      </c>
      <c r="GR20" s="318">
        <f>IF(GR15=0,0,SUMIF('PC - Debt'!$P$6:$P$38,GR14,'PC - Debt'!$Q$6:$Q$38)/GR15)</f>
        <v>0</v>
      </c>
      <c r="GS20" s="318">
        <f>IF(GS15=0,0,SUMIF('PC - Debt'!$P$6:$P$38,GS14,'PC - Debt'!$Q$6:$Q$38)/GS15)</f>
        <v>0</v>
      </c>
      <c r="GT20" s="318">
        <f>IF(GT15=0,0,SUMIF('PC - Debt'!$P$6:$P$38,GT14,'PC - Debt'!$Q$6:$Q$38)/GT15)</f>
        <v>0</v>
      </c>
      <c r="GU20" s="318">
        <f>IF(GU15=0,0,SUMIF('PC - Debt'!$P$6:$P$38,GU14,'PC - Debt'!$Q$6:$Q$38)/GU15)</f>
        <v>0</v>
      </c>
      <c r="GV20" s="318">
        <f>IF(GV15=0,0,SUMIF('PC - Debt'!$P$6:$P$38,GV14,'PC - Debt'!$Q$6:$Q$38)/GV15)</f>
        <v>0</v>
      </c>
      <c r="GW20" s="318">
        <f>IF(GW15=0,0,SUMIF('PC - Debt'!$P$6:$P$38,GW14,'PC - Debt'!$Q$6:$Q$38)/GW15)</f>
        <v>0</v>
      </c>
      <c r="GX20" s="318">
        <f>IF(GX15=0,0,SUMIF('PC - Debt'!$P$6:$P$38,GX14,'PC - Debt'!$Q$6:$Q$38)/GX15)</f>
        <v>0</v>
      </c>
      <c r="GY20" s="318">
        <f>IF(GY15=0,0,SUMIF('PC - Debt'!$P$6:$P$38,GY14,'PC - Debt'!$Q$6:$Q$38)/GY15)</f>
        <v>0</v>
      </c>
      <c r="GZ20" s="318">
        <f>IF(GZ15=0,0,SUMIF('PC - Debt'!$P$6:$P$38,GZ14,'PC - Debt'!$Q$6:$Q$38)/GZ15)</f>
        <v>0</v>
      </c>
      <c r="HA20" s="318">
        <f>IF(HA15=0,0,SUMIF('PC - Debt'!$P$6:$P$38,HA14,'PC - Debt'!$Q$6:$Q$38)/HA15)</f>
        <v>0</v>
      </c>
      <c r="HB20" s="318">
        <f>IF(HB15=0,0,SUMIF('PC - Debt'!$P$6:$P$38,HB14,'PC - Debt'!$Q$6:$Q$38)/HB15)</f>
        <v>0</v>
      </c>
      <c r="HC20" s="318">
        <f>IF(HC15=0,0,SUMIF('PC - Debt'!$P$6:$P$38,HC14,'PC - Debt'!$Q$6:$Q$38)/HC15)</f>
        <v>0</v>
      </c>
      <c r="HD20" s="318">
        <f>IF(HD15=0,0,SUMIF('PC - Debt'!$P$6:$P$38,HD14,'PC - Debt'!$Q$6:$Q$38)/HD15)</f>
        <v>0</v>
      </c>
      <c r="HE20" s="318">
        <f>IF(HE15=0,0,SUMIF('PC - Debt'!$P$6:$P$38,HE14,'PC - Debt'!$Q$6:$Q$38)/HE15)</f>
        <v>0</v>
      </c>
      <c r="HF20" s="318">
        <f>IF(HF15=0,0,SUMIF('PC - Debt'!$P$6:$P$38,HF14,'PC - Debt'!$Q$6:$Q$38)/HF15)</f>
        <v>0</v>
      </c>
      <c r="HG20" s="318">
        <f>IF(HG15=0,0,SUMIF('PC - Debt'!$P$6:$P$38,HG14,'PC - Debt'!$Q$6:$Q$38)/HG15)</f>
        <v>0</v>
      </c>
      <c r="HH20" s="318">
        <f>IF(HH15=0,0,SUMIF('PC - Debt'!$P$6:$P$38,HH14,'PC - Debt'!$Q$6:$Q$38)/HH15)</f>
        <v>0</v>
      </c>
      <c r="HI20" s="318">
        <f>IF(HI15=0,0,SUMIF('PC - Debt'!$P$6:$P$38,HI14,'PC - Debt'!$Q$6:$Q$38)/HI15)</f>
        <v>0</v>
      </c>
      <c r="HJ20" s="318">
        <f>IF(HJ15=0,0,SUMIF('PC - Debt'!$P$6:$P$38,HJ14,'PC - Debt'!$Q$6:$Q$38)/HJ15)</f>
        <v>0</v>
      </c>
      <c r="HK20" s="318">
        <f>IF(HK15=0,0,SUMIF('PC - Debt'!$P$6:$P$38,HK14,'PC - Debt'!$Q$6:$Q$38)/HK15)</f>
        <v>0</v>
      </c>
      <c r="HL20" s="318">
        <f>IF(HL15=0,0,SUMIF('PC - Debt'!$P$6:$P$38,HL14,'PC - Debt'!$Q$6:$Q$38)/HL15)</f>
        <v>0</v>
      </c>
      <c r="HM20" s="318">
        <f>IF(HM15=0,0,SUMIF('PC - Debt'!$P$6:$P$38,HM14,'PC - Debt'!$Q$6:$Q$38)/HM15)</f>
        <v>0</v>
      </c>
      <c r="HN20" s="318">
        <f>IF(HN15=0,0,SUMIF('PC - Debt'!$P$6:$P$38,HN14,'PC - Debt'!$Q$6:$Q$38)/HN15)</f>
        <v>0</v>
      </c>
      <c r="HO20" s="318">
        <f>IF(HO15=0,0,SUMIF('PC - Debt'!$P$6:$P$38,HO14,'PC - Debt'!$Q$6:$Q$38)/HO15)</f>
        <v>0</v>
      </c>
      <c r="HP20" s="318">
        <f>IF(HP15=0,0,SUMIF('PC - Debt'!$P$6:$P$38,HP14,'PC - Debt'!$Q$6:$Q$38)/HP15)</f>
        <v>0</v>
      </c>
      <c r="HQ20" s="318">
        <f>IF(HQ15=0,0,SUMIF('PC - Debt'!$P$6:$P$38,HQ14,'PC - Debt'!$Q$6:$Q$38)/HQ15)</f>
        <v>0</v>
      </c>
      <c r="HR20" s="318">
        <f>IF(HR15=0,0,SUMIF('PC - Debt'!$P$6:$P$38,HR14,'PC - Debt'!$Q$6:$Q$38)/HR15)</f>
        <v>0</v>
      </c>
      <c r="HS20" s="318">
        <f>IF(HS15=0,0,SUMIF('PC - Debt'!$P$6:$P$38,HS14,'PC - Debt'!$Q$6:$Q$38)/HS15)</f>
        <v>0</v>
      </c>
      <c r="HT20" s="318">
        <f>IF(HT15=0,0,SUMIF('PC - Debt'!$P$6:$P$38,HT14,'PC - Debt'!$Q$6:$Q$38)/HT15)</f>
        <v>0</v>
      </c>
      <c r="HU20" s="318">
        <f>IF(HU15=0,0,SUMIF('PC - Debt'!$P$6:$P$38,HU14,'PC - Debt'!$Q$6:$Q$38)/HU15)</f>
        <v>0</v>
      </c>
      <c r="HV20" s="318">
        <f>IF(HV15=0,0,SUMIF('PC - Debt'!$P$6:$P$38,HV14,'PC - Debt'!$Q$6:$Q$38)/HV15)</f>
        <v>0</v>
      </c>
      <c r="HW20" s="318">
        <f>IF(HW15=0,0,SUMIF('PC - Debt'!$P$6:$P$38,HW14,'PC - Debt'!$Q$6:$Q$38)/HW15)</f>
        <v>0</v>
      </c>
      <c r="HX20" s="318">
        <f>IF(HX15=0,0,SUMIF('PC - Debt'!$P$6:$P$38,HX14,'PC - Debt'!$Q$6:$Q$38)/HX15)</f>
        <v>0</v>
      </c>
      <c r="HY20" s="318">
        <f>IF(HY15=0,0,SUMIF('PC - Debt'!$P$6:$P$38,HY14,'PC - Debt'!$Q$6:$Q$38)/HY15)</f>
        <v>0</v>
      </c>
      <c r="HZ20" s="318">
        <f>IF(HZ15=0,0,SUMIF('PC - Debt'!$P$6:$P$38,HZ14,'PC - Debt'!$Q$6:$Q$38)/HZ15)</f>
        <v>0</v>
      </c>
      <c r="IA20" s="318">
        <f>IF(IA15=0,0,SUMIF('PC - Debt'!$P$6:$P$38,IA14,'PC - Debt'!$Q$6:$Q$38)/IA15)</f>
        <v>0</v>
      </c>
      <c r="IB20" s="318">
        <f>IF(IB15=0,0,SUMIF('PC - Debt'!$P$6:$P$38,IB14,'PC - Debt'!$Q$6:$Q$38)/IB15)</f>
        <v>0</v>
      </c>
      <c r="IC20" s="318">
        <f>IF(IC15=0,0,SUMIF('PC - Debt'!$P$6:$P$38,IC14,'PC - Debt'!$Q$6:$Q$38)/IC15)</f>
        <v>0</v>
      </c>
      <c r="ID20" s="318">
        <f>IF(ID15=0,0,SUMIF('PC - Debt'!$P$6:$P$38,ID14,'PC - Debt'!$Q$6:$Q$38)/ID15)</f>
        <v>0</v>
      </c>
      <c r="IE20" s="318">
        <f>IF(IE15=0,0,SUMIF('PC - Debt'!$P$6:$P$38,IE14,'PC - Debt'!$Q$6:$Q$38)/IE15)</f>
        <v>0</v>
      </c>
      <c r="IF20" s="318">
        <f>IF(IF15=0,0,SUMIF('PC - Debt'!$P$6:$P$38,IF14,'PC - Debt'!$Q$6:$Q$38)/IF15)</f>
        <v>0</v>
      </c>
      <c r="IG20" s="318">
        <f>IF(IG15=0,0,SUMIF('PC - Debt'!$P$6:$P$38,IG14,'PC - Debt'!$Q$6:$Q$38)/IG15)</f>
        <v>0</v>
      </c>
      <c r="IH20" s="318">
        <f>IF(IH15=0,0,SUMIF('PC - Debt'!$P$6:$P$38,IH14,'PC - Debt'!$Q$6:$Q$38)/IH15)</f>
        <v>0</v>
      </c>
      <c r="II20" s="318">
        <f>IF(II15=0,0,SUMIF('PC - Debt'!$P$6:$P$38,II14,'PC - Debt'!$Q$6:$Q$38)/II15)</f>
        <v>0</v>
      </c>
      <c r="IJ20" s="318">
        <f>IF(IJ15=0,0,SUMIF('PC - Debt'!$P$6:$P$38,IJ14,'PC - Debt'!$Q$6:$Q$38)/IJ15)</f>
        <v>0</v>
      </c>
      <c r="IK20" s="318">
        <f>IF(IK15=0,0,SUMIF('PC - Debt'!$P$6:$P$38,IK14,'PC - Debt'!$Q$6:$Q$38)/IK15)</f>
        <v>0</v>
      </c>
      <c r="IL20" s="318">
        <f>IF(IL15=0,0,SUMIF('PC - Debt'!$P$6:$P$38,IL14,'PC - Debt'!$Q$6:$Q$38)/IL15)</f>
        <v>0</v>
      </c>
      <c r="IM20" s="318">
        <f>IF(IM15=0,0,SUMIF('PC - Debt'!$P$6:$P$38,IM14,'PC - Debt'!$Q$6:$Q$38)/IM15)</f>
        <v>0</v>
      </c>
      <c r="IN20" s="318">
        <f>IF(IN15=0,0,SUMIF('PC - Debt'!$P$6:$P$38,IN14,'PC - Debt'!$Q$6:$Q$38)/IN15)</f>
        <v>0</v>
      </c>
      <c r="IO20" s="318">
        <f>IF(IO15=0,0,SUMIF('PC - Debt'!$P$6:$P$38,IO14,'PC - Debt'!$Q$6:$Q$38)/IO15)</f>
        <v>0</v>
      </c>
      <c r="IP20" s="318">
        <f>IF(IP15=0,0,SUMIF('PC - Debt'!$P$6:$P$38,IP14,'PC - Debt'!$Q$6:$Q$38)/IP15)</f>
        <v>0</v>
      </c>
      <c r="IQ20" s="318">
        <f>IF(IQ15=0,0,SUMIF('PC - Debt'!$P$6:$P$38,IQ14,'PC - Debt'!$Q$6:$Q$38)/IQ15)</f>
        <v>0</v>
      </c>
      <c r="IR20" s="318">
        <f>IF(IR15=0,0,SUMIF('PC - Debt'!$P$6:$P$38,IR14,'PC - Debt'!$Q$6:$Q$38)/IR15)</f>
        <v>0</v>
      </c>
      <c r="IS20" s="318">
        <f>IF(IS15=0,0,SUMIF('PC - Debt'!$P$6:$P$38,IS14,'PC - Debt'!$Q$6:$Q$38)/IS15)</f>
        <v>0</v>
      </c>
      <c r="IT20" s="318">
        <f>IF(IT15=0,0,SUMIF('PC - Debt'!$P$6:$P$38,IT14,'PC - Debt'!$Q$6:$Q$38)/IT15)</f>
        <v>0</v>
      </c>
      <c r="IU20" s="318">
        <f>IF(IU15=0,0,SUMIF('PC - Debt'!$P$6:$P$38,IU14,'PC - Debt'!$Q$6:$Q$38)/IU15)</f>
        <v>0</v>
      </c>
      <c r="IV20" s="318">
        <f>IF(IV15=0,0,SUMIF('PC - Debt'!$P$6:$P$38,IV14,'PC - Debt'!$Q$6:$Q$38)/IV15)</f>
        <v>0</v>
      </c>
      <c r="IW20" s="318">
        <f>IF(IW15=0,0,SUMIF('PC - Debt'!$P$6:$P$38,IW14,'PC - Debt'!$Q$6:$Q$38)/IW15)</f>
        <v>0</v>
      </c>
      <c r="IX20" s="318">
        <f>IF(IX15=0,0,SUMIF('PC - Debt'!$P$6:$P$38,IX14,'PC - Debt'!$Q$6:$Q$38)/IX15)</f>
        <v>0</v>
      </c>
      <c r="IY20" s="318">
        <f>IF(IY15=0,0,SUMIF('PC - Debt'!$P$6:$P$38,IY14,'PC - Debt'!$Q$6:$Q$38)/IY15)</f>
        <v>0</v>
      </c>
      <c r="IZ20" s="318">
        <f>IF(IZ15=0,0,SUMIF('PC - Debt'!$P$6:$P$38,IZ14,'PC - Debt'!$Q$6:$Q$38)/IZ15)</f>
        <v>0</v>
      </c>
      <c r="JA20" s="318">
        <f>IF(JA15=0,0,SUMIF('PC - Debt'!$P$6:$P$38,JA14,'PC - Debt'!$Q$6:$Q$38)/JA15)</f>
        <v>0</v>
      </c>
      <c r="JB20" s="318">
        <f>IF(JB15=0,0,SUMIF('PC - Debt'!$P$6:$P$38,JB14,'PC - Debt'!$Q$6:$Q$38)/JB15)</f>
        <v>0</v>
      </c>
      <c r="JC20" s="318">
        <f>IF(JC15=0,0,SUMIF('PC - Debt'!$P$6:$P$38,JC14,'PC - Debt'!$Q$6:$Q$38)/JC15)</f>
        <v>0</v>
      </c>
      <c r="JD20" s="318">
        <f>IF(JD15=0,0,SUMIF('PC - Debt'!$P$6:$P$38,JD14,'PC - Debt'!$Q$6:$Q$38)/JD15)</f>
        <v>0</v>
      </c>
      <c r="JE20" s="318">
        <f>IF(JE15=0,0,SUMIF('PC - Debt'!$P$6:$P$38,JE14,'PC - Debt'!$Q$6:$Q$38)/JE15)</f>
        <v>0</v>
      </c>
      <c r="JF20" s="318">
        <f>IF(JF15=0,0,SUMIF('PC - Debt'!$P$6:$P$38,JF14,'PC - Debt'!$Q$6:$Q$38)/JF15)</f>
        <v>0</v>
      </c>
      <c r="JG20" s="318">
        <f>IF(JG15=0,0,SUMIF('PC - Debt'!$P$6:$P$38,JG14,'PC - Debt'!$Q$6:$Q$38)/JG15)</f>
        <v>0</v>
      </c>
      <c r="JH20" s="318">
        <f>IF(JH15=0,0,SUMIF('PC - Debt'!$P$6:$P$38,JH14,'PC - Debt'!$Q$6:$Q$38)/JH15)</f>
        <v>0</v>
      </c>
      <c r="JI20" s="318">
        <f>IF(JI15=0,0,SUMIF('PC - Debt'!$P$6:$P$38,JI14,'PC - Debt'!$Q$6:$Q$38)/JI15)</f>
        <v>0</v>
      </c>
      <c r="JJ20" s="318">
        <f>IF(JJ15=0,0,SUMIF('PC - Debt'!$P$6:$P$38,JJ14,'PC - Debt'!$Q$6:$Q$38)/JJ15)</f>
        <v>0</v>
      </c>
      <c r="JK20" s="318">
        <f>IF(JK15=0,0,SUMIF('PC - Debt'!$P$6:$P$38,JK14,'PC - Debt'!$Q$6:$Q$38)/JK15)</f>
        <v>0</v>
      </c>
      <c r="JL20" s="318">
        <f>IF(JL15=0,0,SUMIF('PC - Debt'!$P$6:$P$38,JL14,'PC - Debt'!$Q$6:$Q$38)/JL15)</f>
        <v>0</v>
      </c>
      <c r="JM20" s="318">
        <f>IF(JM15=0,0,SUMIF('PC - Debt'!$P$6:$P$38,JM14,'PC - Debt'!$Q$6:$Q$38)/JM15)</f>
        <v>0</v>
      </c>
      <c r="JN20" s="318">
        <f>IF(JN15=0,0,SUMIF('PC - Debt'!$P$6:$P$38,JN14,'PC - Debt'!$Q$6:$Q$38)/JN15)</f>
        <v>0</v>
      </c>
      <c r="JO20" s="318">
        <f>IF(JO15=0,0,SUMIF('PC - Debt'!$P$6:$P$38,JO14,'PC - Debt'!$Q$6:$Q$38)/JO15)</f>
        <v>0</v>
      </c>
      <c r="JP20" s="318">
        <f>IF(JP15=0,0,SUMIF('PC - Debt'!$P$6:$P$38,JP14,'PC - Debt'!$Q$6:$Q$38)/JP15)</f>
        <v>0</v>
      </c>
      <c r="JQ20" s="318">
        <f>IF(JQ15=0,0,SUMIF('PC - Debt'!$P$6:$P$38,JQ14,'PC - Debt'!$Q$6:$Q$38)/JQ15)</f>
        <v>0</v>
      </c>
      <c r="JR20" s="318">
        <f>IF(JR15=0,0,SUMIF('PC - Debt'!$P$6:$P$38,JR14,'PC - Debt'!$Q$6:$Q$38)/JR15)</f>
        <v>0</v>
      </c>
      <c r="JS20" s="318">
        <f>IF(JS15=0,0,SUMIF('PC - Debt'!$P$6:$P$38,JS14,'PC - Debt'!$Q$6:$Q$38)/JS15)</f>
        <v>0</v>
      </c>
      <c r="JT20" s="318">
        <f>IF(JT15=0,0,SUMIF('PC - Debt'!$P$6:$P$38,JT14,'PC - Debt'!$Q$6:$Q$38)/JT15)</f>
        <v>0</v>
      </c>
      <c r="JU20" s="318">
        <f>IF(JU15=0,0,SUMIF('PC - Debt'!$P$6:$P$38,JU14,'PC - Debt'!$Q$6:$Q$38)/JU15)</f>
        <v>0</v>
      </c>
      <c r="JV20" s="318">
        <f>IF(JV15=0,0,SUMIF('PC - Debt'!$P$6:$P$38,JV14,'PC - Debt'!$Q$6:$Q$38)/JV15)</f>
        <v>0</v>
      </c>
      <c r="JW20" s="318">
        <f>IF(JW15=0,0,SUMIF('PC - Debt'!$P$6:$P$38,JW14,'PC - Debt'!$Q$6:$Q$38)/JW15)</f>
        <v>0</v>
      </c>
      <c r="JX20" s="318">
        <f>IF(JX15=0,0,SUMIF('PC - Debt'!$P$6:$P$38,JX14,'PC - Debt'!$Q$6:$Q$38)/JX15)</f>
        <v>0</v>
      </c>
      <c r="JY20" s="318">
        <f>IF(JY15=0,0,SUMIF('PC - Debt'!$P$6:$P$38,JY14,'PC - Debt'!$Q$6:$Q$38)/JY15)</f>
        <v>0</v>
      </c>
      <c r="JZ20" s="318">
        <f>IF(JZ15=0,0,SUMIF('PC - Debt'!$P$6:$P$38,JZ14,'PC - Debt'!$Q$6:$Q$38)/JZ15)</f>
        <v>0</v>
      </c>
      <c r="KA20" s="318">
        <f>IF(KA15=0,0,SUMIF('PC - Debt'!$P$6:$P$38,KA14,'PC - Debt'!$Q$6:$Q$38)/KA15)</f>
        <v>0</v>
      </c>
      <c r="KB20" s="318">
        <f>IF(KB15=0,0,SUMIF('PC - Debt'!$P$6:$P$38,KB14,'PC - Debt'!$Q$6:$Q$38)/KB15)</f>
        <v>0</v>
      </c>
      <c r="KC20" s="318">
        <f>IF(KC15=0,0,SUMIF('PC - Debt'!$P$6:$P$38,KC14,'PC - Debt'!$Q$6:$Q$38)/KC15)</f>
        <v>0</v>
      </c>
      <c r="KD20" s="318">
        <f>IF(KD15=0,0,SUMIF('PC - Debt'!$P$6:$P$38,KD14,'PC - Debt'!$Q$6:$Q$38)/KD15)</f>
        <v>0</v>
      </c>
      <c r="KE20" s="318">
        <f>IF(KE15=0,0,SUMIF('PC - Debt'!$P$6:$P$38,KE14,'PC - Debt'!$Q$6:$Q$38)/KE15)</f>
        <v>0</v>
      </c>
      <c r="KF20" s="318">
        <f>IF(KF15=0,0,SUMIF('PC - Debt'!$P$6:$P$38,KF14,'PC - Debt'!$Q$6:$Q$38)/KF15)</f>
        <v>0</v>
      </c>
      <c r="KG20" s="318">
        <f>IF(KG15=0,0,SUMIF('PC - Debt'!$P$6:$P$38,KG14,'PC - Debt'!$Q$6:$Q$38)/KG15)</f>
        <v>0</v>
      </c>
      <c r="KH20" s="318">
        <f>IF(KH15=0,0,SUMIF('PC - Debt'!$P$6:$P$38,KH14,'PC - Debt'!$Q$6:$Q$38)/KH15)</f>
        <v>0</v>
      </c>
      <c r="KI20" s="318">
        <f>IF(KI15=0,0,SUMIF('PC - Debt'!$P$6:$P$38,KI14,'PC - Debt'!$Q$6:$Q$38)/KI15)</f>
        <v>0</v>
      </c>
      <c r="KJ20" s="318">
        <f>IF(KJ15=0,0,SUMIF('PC - Debt'!$P$6:$P$38,KJ14,'PC - Debt'!$Q$6:$Q$38)/KJ15)</f>
        <v>0</v>
      </c>
      <c r="KK20" s="318">
        <f>IF(KK15=0,0,SUMIF('PC - Debt'!$P$6:$P$38,KK14,'PC - Debt'!$Q$6:$Q$38)/KK15)</f>
        <v>0</v>
      </c>
      <c r="KL20" s="318">
        <f>IF(KL15=0,0,SUMIF('PC - Debt'!$P$6:$P$38,KL14,'PC - Debt'!$Q$6:$Q$38)/KL15)</f>
        <v>0</v>
      </c>
      <c r="KM20" s="318">
        <f>IF(KM15=0,0,SUMIF('PC - Debt'!$P$6:$P$38,KM14,'PC - Debt'!$Q$6:$Q$38)/KM15)</f>
        <v>0</v>
      </c>
      <c r="KN20" s="318">
        <f>IF(KN15=0,0,SUMIF('PC - Debt'!$P$6:$P$38,KN14,'PC - Debt'!$Q$6:$Q$38)/KN15)</f>
        <v>0</v>
      </c>
      <c r="KO20" s="318">
        <f>IF(KO15=0,0,SUMIF('PC - Debt'!$P$6:$P$38,KO14,'PC - Debt'!$Q$6:$Q$38)/KO15)</f>
        <v>0</v>
      </c>
      <c r="KP20" s="318">
        <f>IF(KP15=0,0,SUMIF('PC - Debt'!$P$6:$P$38,KP14,'PC - Debt'!$Q$6:$Q$38)/KP15)</f>
        <v>0</v>
      </c>
      <c r="KQ20" s="318">
        <f>IF(KQ15=0,0,SUMIF('PC - Debt'!$P$6:$P$38,KQ14,'PC - Debt'!$Q$6:$Q$38)/KQ15)</f>
        <v>0</v>
      </c>
      <c r="KR20" s="318">
        <f>IF(KR15=0,0,SUMIF('PC - Debt'!$P$6:$P$38,KR14,'PC - Debt'!$Q$6:$Q$38)/KR15)</f>
        <v>0</v>
      </c>
      <c r="KS20" s="318">
        <f>IF(KS15=0,0,SUMIF('PC - Debt'!$P$6:$P$38,KS14,'PC - Debt'!$Q$6:$Q$38)/KS15)</f>
        <v>0</v>
      </c>
      <c r="KT20" s="318">
        <f>IF(KT15=0,0,SUMIF('PC - Debt'!$P$6:$P$38,KT14,'PC - Debt'!$Q$6:$Q$38)/KT15)</f>
        <v>0</v>
      </c>
      <c r="KU20" s="318">
        <f>IF(KU15=0,0,SUMIF('PC - Debt'!$P$6:$P$38,KU14,'PC - Debt'!$Q$6:$Q$38)/KU15)</f>
        <v>0</v>
      </c>
      <c r="KV20" s="318">
        <f>IF(KV15=0,0,SUMIF('PC - Debt'!$P$6:$P$38,KV14,'PC - Debt'!$Q$6:$Q$38)/KV15)</f>
        <v>0</v>
      </c>
      <c r="KW20" s="318">
        <f>IF(KW15=0,0,SUMIF('PC - Debt'!$P$6:$P$38,KW14,'PC - Debt'!$Q$6:$Q$38)/KW15)</f>
        <v>0</v>
      </c>
      <c r="KX20" s="318">
        <f>IF(KX15=0,0,SUMIF('PC - Debt'!$P$6:$P$38,KX14,'PC - Debt'!$Q$6:$Q$38)/KX15)</f>
        <v>0</v>
      </c>
      <c r="KY20" s="318">
        <f>IF(KY15=0,0,SUMIF('PC - Debt'!$P$6:$P$38,KY14,'PC - Debt'!$Q$6:$Q$38)/KY15)</f>
        <v>0</v>
      </c>
      <c r="KZ20" s="318">
        <f>IF(KZ15=0,0,SUMIF('PC - Debt'!$P$6:$P$38,KZ14,'PC - Debt'!$Q$6:$Q$38)/KZ15)</f>
        <v>0</v>
      </c>
      <c r="LA20" s="318">
        <f>IF(LA15=0,0,SUMIF('PC - Debt'!$P$6:$P$38,LA14,'PC - Debt'!$Q$6:$Q$38)/LA15)</f>
        <v>0</v>
      </c>
      <c r="LB20" s="318">
        <f>IF(LB15=0,0,SUMIF('PC - Debt'!$P$6:$P$38,LB14,'PC - Debt'!$Q$6:$Q$38)/LB15)</f>
        <v>0</v>
      </c>
      <c r="LC20" s="318">
        <f>IF(LC15=0,0,SUMIF('PC - Debt'!$P$6:$P$38,LC14,'PC - Debt'!$Q$6:$Q$38)/LC15)</f>
        <v>0</v>
      </c>
      <c r="LD20" s="318">
        <f>IF(LD15=0,0,SUMIF('PC - Debt'!$P$6:$P$38,LD14,'PC - Debt'!$Q$6:$Q$38)/LD15)</f>
        <v>0</v>
      </c>
      <c r="LE20" s="318">
        <f>IF(LE15=0,0,SUMIF('PC - Debt'!$P$6:$P$38,LE14,'PC - Debt'!$Q$6:$Q$38)/LE15)</f>
        <v>0</v>
      </c>
      <c r="LF20" s="318">
        <f>IF(LF15=0,0,SUMIF('PC - Debt'!$P$6:$P$38,LF14,'PC - Debt'!$Q$6:$Q$38)/LF15)</f>
        <v>0</v>
      </c>
      <c r="LG20" s="318">
        <f>IF(LG15=0,0,SUMIF('PC - Debt'!$P$6:$P$38,LG14,'PC - Debt'!$Q$6:$Q$38)/LG15)</f>
        <v>0</v>
      </c>
      <c r="LH20" s="318">
        <f>IF(LH15=0,0,SUMIF('PC - Debt'!$P$6:$P$38,LH14,'PC - Debt'!$Q$6:$Q$38)/LH15)</f>
        <v>0</v>
      </c>
      <c r="LI20" s="318">
        <f>IF(LI15=0,0,SUMIF('PC - Debt'!$P$6:$P$38,LI14,'PC - Debt'!$Q$6:$Q$38)/LI15)</f>
        <v>0</v>
      </c>
      <c r="LJ20" s="318">
        <f>IF(LJ15=0,0,SUMIF('PC - Debt'!$P$6:$P$38,LJ14,'PC - Debt'!$Q$6:$Q$38)/LJ15)</f>
        <v>0</v>
      </c>
      <c r="LK20" s="318">
        <f>IF(LK15=0,0,SUMIF('PC - Debt'!$P$6:$P$38,LK14,'PC - Debt'!$Q$6:$Q$38)/LK15)</f>
        <v>0</v>
      </c>
      <c r="LL20" s="318">
        <f>IF(LL15=0,0,SUMIF('PC - Debt'!$P$6:$P$38,LL14,'PC - Debt'!$Q$6:$Q$38)/LL15)</f>
        <v>0</v>
      </c>
      <c r="LM20" s="318">
        <f>IF(LM15=0,0,SUMIF('PC - Debt'!$P$6:$P$38,LM14,'PC - Debt'!$Q$6:$Q$38)/LM15)</f>
        <v>0</v>
      </c>
      <c r="LN20" s="318">
        <f>IF(LN15=0,0,SUMIF('PC - Debt'!$P$6:$P$38,LN14,'PC - Debt'!$Q$6:$Q$38)/LN15)</f>
        <v>0</v>
      </c>
      <c r="LO20" s="318">
        <f>IF(LO15=0,0,SUMIF('PC - Debt'!$P$6:$P$38,LO14,'PC - Debt'!$Q$6:$Q$38)/LO15)</f>
        <v>0</v>
      </c>
      <c r="LP20" s="318">
        <f>IF(LP15=0,0,SUMIF('PC - Debt'!$P$6:$P$38,LP14,'PC - Debt'!$Q$6:$Q$38)/LP15)</f>
        <v>0</v>
      </c>
      <c r="LQ20" s="318">
        <f>IF(LQ15=0,0,SUMIF('PC - Debt'!$P$6:$P$38,LQ14,'PC - Debt'!$Q$6:$Q$38)/LQ15)</f>
        <v>0</v>
      </c>
      <c r="LR20" s="318">
        <f>IF(LR15=0,0,SUMIF('PC - Debt'!$P$6:$P$38,LR14,'PC - Debt'!$Q$6:$Q$38)/LR15)</f>
        <v>0</v>
      </c>
      <c r="LS20" s="318">
        <f>IF(LS15=0,0,SUMIF('PC - Debt'!$P$6:$P$38,LS14,'PC - Debt'!$Q$6:$Q$38)/LS15)</f>
        <v>0</v>
      </c>
      <c r="LT20" s="318">
        <f>IF(LT15=0,0,SUMIF('PC - Debt'!$P$6:$P$38,LT14,'PC - Debt'!$Q$6:$Q$38)/LT15)</f>
        <v>0</v>
      </c>
      <c r="LU20" s="318">
        <f>IF(LU15=0,0,SUMIF('PC - Debt'!$P$6:$P$38,LU14,'PC - Debt'!$Q$6:$Q$38)/LU15)</f>
        <v>0</v>
      </c>
      <c r="LV20" s="318">
        <f>IF(LV15=0,0,SUMIF('PC - Debt'!$P$6:$P$38,LV14,'PC - Debt'!$Q$6:$Q$38)/LV15)</f>
        <v>0</v>
      </c>
      <c r="LW20" s="318">
        <f>IF(LW15=0,0,SUMIF('PC - Debt'!$P$6:$P$38,LW14,'PC - Debt'!$Q$6:$Q$38)/LW15)</f>
        <v>0</v>
      </c>
      <c r="LX20" s="318">
        <f>IF(LX15=0,0,SUMIF('PC - Debt'!$P$6:$P$38,LX14,'PC - Debt'!$Q$6:$Q$38)/LX15)</f>
        <v>0</v>
      </c>
      <c r="LY20" s="318">
        <f>IF(LY15=0,0,SUMIF('PC - Debt'!$P$6:$P$38,LY14,'PC - Debt'!$Q$6:$Q$38)/LY15)</f>
        <v>0</v>
      </c>
      <c r="LZ20" s="318">
        <f>IF(LZ15=0,0,SUMIF('PC - Debt'!$P$6:$P$38,LZ14,'PC - Debt'!$Q$6:$Q$38)/LZ15)</f>
        <v>0</v>
      </c>
      <c r="MA20" s="318">
        <f>IF(MA15=0,0,SUMIF('PC - Debt'!$P$6:$P$38,MA14,'PC - Debt'!$Q$6:$Q$38)/MA15)</f>
        <v>0</v>
      </c>
      <c r="MB20" s="318">
        <f>IF(MB15=0,0,SUMIF('PC - Debt'!$P$6:$P$38,MB14,'PC - Debt'!$Q$6:$Q$38)/MB15)</f>
        <v>0</v>
      </c>
      <c r="MC20" s="318">
        <f>IF(MC15=0,0,SUMIF('PC - Debt'!$P$6:$P$38,MC14,'PC - Debt'!$Q$6:$Q$38)/MC15)</f>
        <v>0</v>
      </c>
      <c r="MD20" s="318">
        <f>IF(MD15=0,0,SUMIF('PC - Debt'!$P$6:$P$38,MD14,'PC - Debt'!$Q$6:$Q$38)/MD15)</f>
        <v>0</v>
      </c>
      <c r="ME20" s="318">
        <f>IF(ME15=0,0,SUMIF('PC - Debt'!$P$6:$P$38,ME14,'PC - Debt'!$Q$6:$Q$38)/ME15)</f>
        <v>0</v>
      </c>
      <c r="MF20" s="318">
        <f>IF(MF15=0,0,SUMIF('PC - Debt'!$P$6:$P$38,MF14,'PC - Debt'!$Q$6:$Q$38)/MF15)</f>
        <v>0</v>
      </c>
      <c r="MG20" s="318">
        <f>IF(MG15=0,0,SUMIF('PC - Debt'!$P$6:$P$38,MG14,'PC - Debt'!$Q$6:$Q$38)/MG15)</f>
        <v>0</v>
      </c>
      <c r="MH20" s="318">
        <f>IF(MH15=0,0,SUMIF('PC - Debt'!$P$6:$P$38,MH14,'PC - Debt'!$Q$6:$Q$38)/MH15)</f>
        <v>0</v>
      </c>
      <c r="MI20" s="318">
        <f>IF(MI15=0,0,SUMIF('PC - Debt'!$P$6:$P$38,MI14,'PC - Debt'!$Q$6:$Q$38)/MI15)</f>
        <v>0</v>
      </c>
      <c r="MJ20" s="318">
        <f>IF(MJ15=0,0,SUMIF('PC - Debt'!$P$6:$P$38,MJ14,'PC - Debt'!$Q$6:$Q$38)/MJ15)</f>
        <v>0</v>
      </c>
      <c r="MK20" s="318">
        <f>IF(MK15=0,0,SUMIF('PC - Debt'!$P$6:$P$38,MK14,'PC - Debt'!$Q$6:$Q$38)/MK15)</f>
        <v>0</v>
      </c>
      <c r="ML20" s="318">
        <f>IF(ML15=0,0,SUMIF('PC - Debt'!$P$6:$P$38,ML14,'PC - Debt'!$Q$6:$Q$38)/ML15)</f>
        <v>0</v>
      </c>
      <c r="MM20" s="318">
        <f>IF(MM15=0,0,SUMIF('PC - Debt'!$P$6:$P$38,MM14,'PC - Debt'!$Q$6:$Q$38)/MM15)</f>
        <v>0</v>
      </c>
      <c r="MN20" s="318">
        <f>IF(MN15=0,0,SUMIF('PC - Debt'!$P$6:$P$38,MN14,'PC - Debt'!$Q$6:$Q$38)/MN15)</f>
        <v>0</v>
      </c>
      <c r="MO20" s="318">
        <f>IF(MO15=0,0,SUMIF('PC - Debt'!$P$6:$P$38,MO14,'PC - Debt'!$Q$6:$Q$38)/MO15)</f>
        <v>0</v>
      </c>
      <c r="MP20" s="318">
        <f>IF(MP15=0,0,SUMIF('PC - Debt'!$P$6:$P$38,MP14,'PC - Debt'!$Q$6:$Q$38)/MP15)</f>
        <v>0</v>
      </c>
      <c r="MQ20" s="318">
        <f>IF(MQ15=0,0,SUMIF('PC - Debt'!$P$6:$P$38,MQ14,'PC - Debt'!$Q$6:$Q$38)/MQ15)</f>
        <v>0</v>
      </c>
      <c r="MR20" s="318">
        <f>IF(MR15=0,0,SUMIF('PC - Debt'!$P$6:$P$38,MR14,'PC - Debt'!$Q$6:$Q$38)/MR15)</f>
        <v>0</v>
      </c>
      <c r="MS20" s="318">
        <f>IF(MS15=0,0,SUMIF('PC - Debt'!$P$6:$P$38,MS14,'PC - Debt'!$Q$6:$Q$38)/MS15)</f>
        <v>0</v>
      </c>
      <c r="MT20" s="318">
        <f>IF(MT15=0,0,SUMIF('PC - Debt'!$P$6:$P$38,MT14,'PC - Debt'!$Q$6:$Q$38)/MT15)</f>
        <v>0</v>
      </c>
      <c r="MU20" s="318">
        <f>IF(MU15=0,0,SUMIF('PC - Debt'!$P$6:$P$38,MU14,'PC - Debt'!$Q$6:$Q$38)/MU15)</f>
        <v>0</v>
      </c>
      <c r="MV20" s="318">
        <f>IF(MV15=0,0,SUMIF('PC - Debt'!$P$6:$P$38,MV14,'PC - Debt'!$Q$6:$Q$38)/MV15)</f>
        <v>0</v>
      </c>
      <c r="MW20" s="318">
        <f>IF(MW15=0,0,SUMIF('PC - Debt'!$P$6:$P$38,MW14,'PC - Debt'!$Q$6:$Q$38)/MW15)</f>
        <v>0</v>
      </c>
      <c r="MX20" s="318">
        <f>IF(MX15=0,0,SUMIF('PC - Debt'!$P$6:$P$38,MX14,'PC - Debt'!$Q$6:$Q$38)/MX15)</f>
        <v>0</v>
      </c>
      <c r="MY20" s="318">
        <f>IF(MY15=0,0,SUMIF('PC - Debt'!$P$6:$P$38,MY14,'PC - Debt'!$Q$6:$Q$38)/MY15)</f>
        <v>0</v>
      </c>
      <c r="MZ20" s="318">
        <f>IF(MZ15=0,0,SUMIF('PC - Debt'!$P$6:$P$38,MZ14,'PC - Debt'!$Q$6:$Q$38)/MZ15)</f>
        <v>0</v>
      </c>
      <c r="NA20" s="318">
        <f>IF(NA15=0,0,SUMIF('PC - Debt'!$P$6:$P$38,NA14,'PC - Debt'!$Q$6:$Q$38)/NA15)</f>
        <v>0</v>
      </c>
      <c r="NB20" s="318">
        <f>IF(NB15=0,0,SUMIF('PC - Debt'!$P$6:$P$38,NB14,'PC - Debt'!$Q$6:$Q$38)/NB15)</f>
        <v>0</v>
      </c>
      <c r="NC20" s="318">
        <f>IF(NC15=0,0,SUMIF('PC - Debt'!$P$6:$P$38,NC14,'PC - Debt'!$Q$6:$Q$38)/NC15)</f>
        <v>0</v>
      </c>
      <c r="ND20" s="318">
        <f>IF(ND15=0,0,SUMIF('PC - Debt'!$P$6:$P$38,ND14,'PC - Debt'!$Q$6:$Q$38)/ND15)</f>
        <v>0</v>
      </c>
      <c r="NE20" s="318">
        <f>IF(NE15=0,0,SUMIF('PC - Debt'!$P$6:$P$38,NE14,'PC - Debt'!$Q$6:$Q$38)/NE15)</f>
        <v>0</v>
      </c>
      <c r="NF20" s="318">
        <f>IF(NF15=0,0,SUMIF('PC - Debt'!$P$6:$P$38,NF14,'PC - Debt'!$Q$6:$Q$38)/NF15)</f>
        <v>0</v>
      </c>
      <c r="NG20" s="318">
        <f>IF(NG15=0,0,SUMIF('PC - Debt'!$P$6:$P$38,NG14,'PC - Debt'!$Q$6:$Q$38)/NG15)</f>
        <v>0</v>
      </c>
      <c r="NH20" s="318">
        <f>IF(NH15=0,0,SUMIF('PC - Debt'!$P$6:$P$38,NH14,'PC - Debt'!$Q$6:$Q$38)/NH15)</f>
        <v>0</v>
      </c>
      <c r="NI20" s="318">
        <f>IF(NI15=0,0,SUMIF('PC - Debt'!$P$6:$P$38,NI14,'PC - Debt'!$Q$6:$Q$38)/NI15)</f>
        <v>0</v>
      </c>
      <c r="NJ20" s="318">
        <f>IF(NJ15=0,0,SUMIF('PC - Debt'!$P$6:$P$38,NJ14,'PC - Debt'!$Q$6:$Q$38)/NJ15)</f>
        <v>0</v>
      </c>
      <c r="NK20" s="318">
        <f>IF(NK15=0,0,SUMIF('PC - Debt'!$P$6:$P$38,NK14,'PC - Debt'!$Q$6:$Q$38)/NK15)</f>
        <v>0</v>
      </c>
      <c r="NL20" s="318">
        <f>IF(NL15=0,0,SUMIF('PC - Debt'!$P$6:$P$38,NL14,'PC - Debt'!$Q$6:$Q$38)/NL15)</f>
        <v>0</v>
      </c>
      <c r="NM20" s="318">
        <f>IF(NM15=0,0,SUMIF('PC - Debt'!$P$6:$P$38,NM14,'PC - Debt'!$Q$6:$Q$38)/NM15)</f>
        <v>0</v>
      </c>
      <c r="NN20" s="318">
        <f>IF(NN15=0,0,SUMIF('PC - Debt'!$P$6:$P$38,NN14,'PC - Debt'!$Q$6:$Q$38)/NN15)</f>
        <v>0</v>
      </c>
      <c r="NO20" s="318">
        <f>IF(NO15=0,0,SUMIF('PC - Debt'!$P$6:$P$38,NO14,'PC - Debt'!$Q$6:$Q$38)/NO15)</f>
        <v>0</v>
      </c>
      <c r="NP20" s="318">
        <f>IF(NP15=0,0,SUMIF('PC - Debt'!$P$6:$P$38,NP14,'PC - Debt'!$Q$6:$Q$38)/NP15)</f>
        <v>0</v>
      </c>
      <c r="NQ20" s="318">
        <f>IF(NQ15=0,0,SUMIF('PC - Debt'!$P$6:$P$38,NQ14,'PC - Debt'!$Q$6:$Q$38)/NQ15)</f>
        <v>0</v>
      </c>
      <c r="NR20" s="318">
        <f>IF(NR15=0,0,SUMIF('PC - Debt'!$P$6:$P$38,NR14,'PC - Debt'!$Q$6:$Q$38)/NR15)</f>
        <v>0</v>
      </c>
      <c r="NS20" s="318">
        <f>IF(NS15=0,0,SUMIF('PC - Debt'!$P$6:$P$38,NS14,'PC - Debt'!$Q$6:$Q$38)/NS15)</f>
        <v>0</v>
      </c>
      <c r="NT20" s="318">
        <f>IF(NT15=0,0,SUMIF('PC - Debt'!$P$6:$P$38,NT14,'PC - Debt'!$Q$6:$Q$38)/NT15)</f>
        <v>0</v>
      </c>
      <c r="NU20" s="318">
        <f>IF(NU15=0,0,SUMIF('PC - Debt'!$P$6:$P$38,NU14,'PC - Debt'!$Q$6:$Q$38)/NU15)</f>
        <v>0</v>
      </c>
      <c r="NV20" s="318">
        <f>IF(NV15=0,0,SUMIF('PC - Debt'!$P$6:$P$38,NV14,'PC - Debt'!$Q$6:$Q$38)/NV15)</f>
        <v>0</v>
      </c>
      <c r="NW20" s="318">
        <f>IF(NW15=0,0,SUMIF('PC - Debt'!$P$6:$P$38,NW14,'PC - Debt'!$Q$6:$Q$38)/NW15)</f>
        <v>0</v>
      </c>
      <c r="NX20" s="318">
        <f>IF(NX15=0,0,SUMIF('PC - Debt'!$P$6:$P$38,NX14,'PC - Debt'!$Q$6:$Q$38)/NX15)</f>
        <v>0</v>
      </c>
      <c r="NY20" s="318">
        <f>IF(NY15=0,0,SUMIF('PC - Debt'!$P$6:$P$38,NY14,'PC - Debt'!$Q$6:$Q$38)/NY15)</f>
        <v>0</v>
      </c>
      <c r="NZ20" s="318">
        <f>IF(NZ15=0,0,SUMIF('PC - Debt'!$P$6:$P$38,NZ14,'PC - Debt'!$Q$6:$Q$38)/NZ15)</f>
        <v>0</v>
      </c>
      <c r="OA20" s="318">
        <f>IF(OA15=0,0,SUMIF('PC - Debt'!$P$6:$P$38,OA14,'PC - Debt'!$Q$6:$Q$38)/OA15)</f>
        <v>0</v>
      </c>
      <c r="OB20" s="318">
        <f>IF(OB15=0,0,SUMIF('PC - Debt'!$P$6:$P$38,OB14,'PC - Debt'!$Q$6:$Q$38)/OB15)</f>
        <v>0</v>
      </c>
      <c r="OC20" s="318">
        <f>IF(OC15=0,0,SUMIF('PC - Debt'!$P$6:$P$38,OC14,'PC - Debt'!$Q$6:$Q$38)/OC15)</f>
        <v>0</v>
      </c>
      <c r="OD20" s="318">
        <f>IF(OD15=0,0,SUMIF('PC - Debt'!$P$6:$P$38,OD14,'PC - Debt'!$Q$6:$Q$38)/OD15)</f>
        <v>0</v>
      </c>
      <c r="OE20" s="318">
        <f>IF(OE15=0,0,SUMIF('PC - Debt'!$P$6:$P$38,OE14,'PC - Debt'!$Q$6:$Q$38)/OE15)</f>
        <v>0</v>
      </c>
      <c r="OF20" s="318">
        <f>IF(OF15=0,0,SUMIF('PC - Debt'!$P$6:$P$38,OF14,'PC - Debt'!$Q$6:$Q$38)/OF15)</f>
        <v>0</v>
      </c>
      <c r="OG20" s="318">
        <f>IF(OG15=0,0,SUMIF('PC - Debt'!$P$6:$P$38,OG14,'PC - Debt'!$Q$6:$Q$38)/OG15)</f>
        <v>0</v>
      </c>
      <c r="OH20" s="318">
        <f>IF(OH15=0,0,SUMIF('PC - Debt'!$P$6:$P$38,OH14,'PC - Debt'!$Q$6:$Q$38)/OH15)</f>
        <v>0</v>
      </c>
      <c r="OI20" s="318">
        <f>IF(OI15=0,0,SUMIF('PC - Debt'!$P$6:$P$38,OI14,'PC - Debt'!$Q$6:$Q$38)/OI15)</f>
        <v>0</v>
      </c>
      <c r="OJ20" s="318">
        <f>IF(OJ15=0,0,SUMIF('PC - Debt'!$P$6:$P$38,OJ14,'PC - Debt'!$Q$6:$Q$38)/OJ15)</f>
        <v>0</v>
      </c>
      <c r="OK20" s="318">
        <f>IF(OK15=0,0,SUMIF('PC - Debt'!$P$6:$P$38,OK14,'PC - Debt'!$Q$6:$Q$38)/OK15)</f>
        <v>0</v>
      </c>
      <c r="OL20" s="318">
        <f>IF(OL15=0,0,SUMIF('PC - Debt'!$P$6:$P$38,OL14,'PC - Debt'!$Q$6:$Q$38)/OL15)</f>
        <v>0</v>
      </c>
      <c r="OM20" s="318">
        <f>IF(OM15=0,0,SUMIF('PC - Debt'!$P$6:$P$38,OM14,'PC - Debt'!$Q$6:$Q$38)/OM15)</f>
        <v>0</v>
      </c>
      <c r="ON20" s="318">
        <f>IF(ON15=0,0,SUMIF('PC - Debt'!$P$6:$P$38,ON14,'PC - Debt'!$Q$6:$Q$38)/ON15)</f>
        <v>0</v>
      </c>
      <c r="OO20" s="318">
        <f>IF(OO15=0,0,SUMIF('PC - Debt'!$P$6:$P$38,OO14,'PC - Debt'!$Q$6:$Q$38)/OO15)</f>
        <v>0</v>
      </c>
      <c r="OP20" s="318">
        <f>IF(OP15=0,0,SUMIF('PC - Debt'!$P$6:$P$38,OP14,'PC - Debt'!$Q$6:$Q$38)/OP15)</f>
        <v>0</v>
      </c>
      <c r="OQ20" s="318">
        <f>IF(OQ15=0,0,SUMIF('PC - Debt'!$P$6:$P$38,OQ14,'PC - Debt'!$Q$6:$Q$38)/OQ15)</f>
        <v>0</v>
      </c>
      <c r="OR20" s="318">
        <f>IF(OR15=0,0,SUMIF('PC - Debt'!$P$6:$P$38,OR14,'PC - Debt'!$Q$6:$Q$38)/OR15)</f>
        <v>0</v>
      </c>
      <c r="OS20" s="318">
        <f>IF(OS15=0,0,SUMIF('PC - Debt'!$P$6:$P$38,OS14,'PC - Debt'!$Q$6:$Q$38)/OS15)</f>
        <v>0</v>
      </c>
      <c r="OT20" s="318">
        <f>IF(OT15=0,0,SUMIF('PC - Debt'!$P$6:$P$38,OT14,'PC - Debt'!$Q$6:$Q$38)/OT15)</f>
        <v>0</v>
      </c>
      <c r="OU20" s="318">
        <f>IF(OU15=0,0,SUMIF('PC - Debt'!$P$6:$P$38,OU14,'PC - Debt'!$Q$6:$Q$38)/OU15)</f>
        <v>0</v>
      </c>
      <c r="OV20" s="318">
        <f>IF(OV15=0,0,SUMIF('PC - Debt'!$P$6:$P$38,OV14,'PC - Debt'!$Q$6:$Q$38)/OV15)</f>
        <v>0</v>
      </c>
      <c r="OW20" s="318">
        <f>IF(OW15=0,0,SUMIF('PC - Debt'!$P$6:$P$38,OW14,'PC - Debt'!$Q$6:$Q$38)/OW15)</f>
        <v>0</v>
      </c>
      <c r="OX20" s="318">
        <f>IF(OX15=0,0,SUMIF('PC - Debt'!$P$6:$P$38,OX14,'PC - Debt'!$Q$6:$Q$38)/OX15)</f>
        <v>0</v>
      </c>
      <c r="OY20" s="318">
        <f>IF(OY15=0,0,SUMIF('PC - Debt'!$P$6:$P$38,OY14,'PC - Debt'!$Q$6:$Q$38)/OY15)</f>
        <v>0</v>
      </c>
      <c r="OZ20" s="318">
        <f>IF(OZ15=0,0,SUMIF('PC - Debt'!$P$6:$P$38,OZ14,'PC - Debt'!$Q$6:$Q$38)/OZ15)</f>
        <v>0</v>
      </c>
      <c r="PA20" s="318">
        <f>IF(PA15=0,0,SUMIF('PC - Debt'!$P$6:$P$38,PA14,'PC - Debt'!$Q$6:$Q$38)/PA15)</f>
        <v>0</v>
      </c>
      <c r="PB20" s="318">
        <f>IF(PB15=0,0,SUMIF('PC - Debt'!$P$6:$P$38,PB14,'PC - Debt'!$Q$6:$Q$38)/PB15)</f>
        <v>0</v>
      </c>
      <c r="PC20" s="318">
        <f>IF(PC15=0,0,SUMIF('PC - Debt'!$P$6:$P$38,PC14,'PC - Debt'!$Q$6:$Q$38)/PC15)</f>
        <v>0</v>
      </c>
      <c r="PD20" s="318">
        <f>IF(PD15=0,0,SUMIF('PC - Debt'!$P$6:$P$38,PD14,'PC - Debt'!$Q$6:$Q$38)/PD15)</f>
        <v>0</v>
      </c>
      <c r="PE20" s="318">
        <f>IF(PE15=0,0,SUMIF('PC - Debt'!$P$6:$P$38,PE14,'PC - Debt'!$Q$6:$Q$38)/PE15)</f>
        <v>0</v>
      </c>
      <c r="PF20" s="318">
        <f>IF(PF15=0,0,SUMIF('PC - Debt'!$P$6:$P$38,PF14,'PC - Debt'!$Q$6:$Q$38)/PF15)</f>
        <v>0</v>
      </c>
      <c r="PG20" s="318">
        <f>IF(PG15=0,0,SUMIF('PC - Debt'!$P$6:$P$38,PG14,'PC - Debt'!$Q$6:$Q$38)/PG15)</f>
        <v>0</v>
      </c>
      <c r="PH20" s="318">
        <f>IF(PH15=0,0,SUMIF('PC - Debt'!$P$6:$P$38,PH14,'PC - Debt'!$Q$6:$Q$38)/PH15)</f>
        <v>0</v>
      </c>
    </row>
    <row r="21" spans="2:424" s="297" customFormat="1" ht="12.75" outlineLevel="1" x14ac:dyDescent="0.2">
      <c r="B21" s="305" t="s">
        <v>204</v>
      </c>
      <c r="C21" s="319">
        <f>'PC - Debt'!H20</f>
        <v>6</v>
      </c>
      <c r="D21" s="305"/>
      <c r="E21" s="320">
        <f t="shared" ref="E21:BP21" si="60">IF(E39&lt;$C17,0,IF(E39=$C17,$C21,IF(D39=$C17,1,IF($C21=1,1,IF(D21=$C21,1,D21+1)))))</f>
        <v>0</v>
      </c>
      <c r="F21" s="320">
        <f t="shared" si="60"/>
        <v>0</v>
      </c>
      <c r="G21" s="320">
        <f t="shared" si="60"/>
        <v>0</v>
      </c>
      <c r="H21" s="320">
        <f t="shared" si="60"/>
        <v>0</v>
      </c>
      <c r="I21" s="320">
        <f t="shared" si="60"/>
        <v>0</v>
      </c>
      <c r="J21" s="320">
        <f t="shared" si="60"/>
        <v>0</v>
      </c>
      <c r="K21" s="320">
        <f t="shared" si="60"/>
        <v>0</v>
      </c>
      <c r="L21" s="320">
        <f t="shared" si="60"/>
        <v>0</v>
      </c>
      <c r="M21" s="320">
        <f t="shared" si="60"/>
        <v>0</v>
      </c>
      <c r="N21" s="320">
        <f t="shared" si="60"/>
        <v>0</v>
      </c>
      <c r="O21" s="320">
        <f t="shared" si="60"/>
        <v>0</v>
      </c>
      <c r="P21" s="320">
        <f t="shared" si="60"/>
        <v>0</v>
      </c>
      <c r="Q21" s="320">
        <f t="shared" si="60"/>
        <v>0</v>
      </c>
      <c r="R21" s="320">
        <f t="shared" si="60"/>
        <v>0</v>
      </c>
      <c r="S21" s="320">
        <f t="shared" si="60"/>
        <v>0</v>
      </c>
      <c r="T21" s="320">
        <f t="shared" si="60"/>
        <v>0</v>
      </c>
      <c r="U21" s="320">
        <f t="shared" si="60"/>
        <v>0</v>
      </c>
      <c r="V21" s="320">
        <f t="shared" si="60"/>
        <v>0</v>
      </c>
      <c r="W21" s="320">
        <f t="shared" si="60"/>
        <v>0</v>
      </c>
      <c r="X21" s="320">
        <f t="shared" si="60"/>
        <v>0</v>
      </c>
      <c r="Y21" s="320">
        <f t="shared" si="60"/>
        <v>0</v>
      </c>
      <c r="Z21" s="320">
        <f t="shared" si="60"/>
        <v>0</v>
      </c>
      <c r="AA21" s="320">
        <f t="shared" si="60"/>
        <v>0</v>
      </c>
      <c r="AB21" s="320">
        <f t="shared" si="60"/>
        <v>0</v>
      </c>
      <c r="AC21" s="320">
        <f t="shared" si="60"/>
        <v>0</v>
      </c>
      <c r="AD21" s="320">
        <f t="shared" si="60"/>
        <v>0</v>
      </c>
      <c r="AE21" s="320">
        <f t="shared" si="60"/>
        <v>0</v>
      </c>
      <c r="AF21" s="320">
        <f t="shared" si="60"/>
        <v>0</v>
      </c>
      <c r="AG21" s="320">
        <f t="shared" si="60"/>
        <v>0</v>
      </c>
      <c r="AH21" s="320">
        <f t="shared" si="60"/>
        <v>0</v>
      </c>
      <c r="AI21" s="320">
        <f t="shared" si="60"/>
        <v>0</v>
      </c>
      <c r="AJ21" s="320">
        <f t="shared" si="60"/>
        <v>0</v>
      </c>
      <c r="AK21" s="320">
        <f t="shared" si="60"/>
        <v>0</v>
      </c>
      <c r="AL21" s="320">
        <f t="shared" si="60"/>
        <v>0</v>
      </c>
      <c r="AM21" s="320">
        <f t="shared" si="60"/>
        <v>0</v>
      </c>
      <c r="AN21" s="320">
        <f t="shared" si="60"/>
        <v>0</v>
      </c>
      <c r="AO21" s="320">
        <f t="shared" si="60"/>
        <v>0</v>
      </c>
      <c r="AP21" s="320">
        <f t="shared" si="60"/>
        <v>0</v>
      </c>
      <c r="AQ21" s="320">
        <f t="shared" si="60"/>
        <v>0</v>
      </c>
      <c r="AR21" s="320">
        <f t="shared" si="60"/>
        <v>0</v>
      </c>
      <c r="AS21" s="320">
        <f t="shared" si="60"/>
        <v>0</v>
      </c>
      <c r="AT21" s="320">
        <f t="shared" si="60"/>
        <v>0</v>
      </c>
      <c r="AU21" s="320">
        <f t="shared" si="60"/>
        <v>0</v>
      </c>
      <c r="AV21" s="320">
        <f t="shared" si="60"/>
        <v>0</v>
      </c>
      <c r="AW21" s="320">
        <f t="shared" si="60"/>
        <v>0</v>
      </c>
      <c r="AX21" s="320">
        <f t="shared" si="60"/>
        <v>0</v>
      </c>
      <c r="AY21" s="320">
        <f t="shared" si="60"/>
        <v>0</v>
      </c>
      <c r="AZ21" s="320">
        <f t="shared" si="60"/>
        <v>0</v>
      </c>
      <c r="BA21" s="320">
        <f t="shared" si="60"/>
        <v>0</v>
      </c>
      <c r="BB21" s="320">
        <f t="shared" si="60"/>
        <v>0</v>
      </c>
      <c r="BC21" s="320">
        <f t="shared" si="60"/>
        <v>0</v>
      </c>
      <c r="BD21" s="320">
        <f t="shared" si="60"/>
        <v>0</v>
      </c>
      <c r="BE21" s="320">
        <f t="shared" si="60"/>
        <v>0</v>
      </c>
      <c r="BF21" s="320">
        <f t="shared" si="60"/>
        <v>0</v>
      </c>
      <c r="BG21" s="320">
        <f t="shared" si="60"/>
        <v>0</v>
      </c>
      <c r="BH21" s="320">
        <f t="shared" si="60"/>
        <v>0</v>
      </c>
      <c r="BI21" s="320">
        <f t="shared" si="60"/>
        <v>0</v>
      </c>
      <c r="BJ21" s="320">
        <f t="shared" si="60"/>
        <v>0</v>
      </c>
      <c r="BK21" s="320">
        <f t="shared" si="60"/>
        <v>0</v>
      </c>
      <c r="BL21" s="320">
        <f t="shared" si="60"/>
        <v>0</v>
      </c>
      <c r="BM21" s="320">
        <f t="shared" si="60"/>
        <v>0</v>
      </c>
      <c r="BN21" s="320">
        <f t="shared" si="60"/>
        <v>0</v>
      </c>
      <c r="BO21" s="320">
        <f t="shared" si="60"/>
        <v>0</v>
      </c>
      <c r="BP21" s="320">
        <f t="shared" si="60"/>
        <v>0</v>
      </c>
      <c r="BQ21" s="320">
        <f t="shared" ref="BQ21:EB21" si="61">IF(BQ39&lt;$C17,0,IF(BQ39=$C17,$C21,IF(BP39=$C17,1,IF($C21=1,1,IF(BP21=$C21,1,BP21+1)))))</f>
        <v>0</v>
      </c>
      <c r="BR21" s="320">
        <f t="shared" si="61"/>
        <v>0</v>
      </c>
      <c r="BS21" s="320">
        <f t="shared" si="61"/>
        <v>0</v>
      </c>
      <c r="BT21" s="320">
        <f t="shared" si="61"/>
        <v>0</v>
      </c>
      <c r="BU21" s="320">
        <f t="shared" si="61"/>
        <v>0</v>
      </c>
      <c r="BV21" s="320">
        <f t="shared" si="61"/>
        <v>0</v>
      </c>
      <c r="BW21" s="320">
        <f t="shared" si="61"/>
        <v>0</v>
      </c>
      <c r="BX21" s="320">
        <f t="shared" si="61"/>
        <v>0</v>
      </c>
      <c r="BY21" s="320">
        <f t="shared" si="61"/>
        <v>0</v>
      </c>
      <c r="BZ21" s="320">
        <f t="shared" si="61"/>
        <v>0</v>
      </c>
      <c r="CA21" s="320">
        <f t="shared" si="61"/>
        <v>0</v>
      </c>
      <c r="CB21" s="320">
        <f t="shared" si="61"/>
        <v>0</v>
      </c>
      <c r="CC21" s="320">
        <f t="shared" si="61"/>
        <v>0</v>
      </c>
      <c r="CD21" s="320">
        <f t="shared" si="61"/>
        <v>0</v>
      </c>
      <c r="CE21" s="320">
        <f t="shared" si="61"/>
        <v>0</v>
      </c>
      <c r="CF21" s="320">
        <f t="shared" si="61"/>
        <v>0</v>
      </c>
      <c r="CG21" s="320">
        <f t="shared" si="61"/>
        <v>0</v>
      </c>
      <c r="CH21" s="320">
        <f t="shared" si="61"/>
        <v>0</v>
      </c>
      <c r="CI21" s="320">
        <f t="shared" si="61"/>
        <v>0</v>
      </c>
      <c r="CJ21" s="320">
        <f t="shared" si="61"/>
        <v>0</v>
      </c>
      <c r="CK21" s="320">
        <f t="shared" si="61"/>
        <v>0</v>
      </c>
      <c r="CL21" s="320">
        <f t="shared" si="61"/>
        <v>0</v>
      </c>
      <c r="CM21" s="320">
        <f t="shared" si="61"/>
        <v>0</v>
      </c>
      <c r="CN21" s="320">
        <f t="shared" si="61"/>
        <v>0</v>
      </c>
      <c r="CO21" s="320">
        <f t="shared" si="61"/>
        <v>0</v>
      </c>
      <c r="CP21" s="320">
        <f t="shared" si="61"/>
        <v>6</v>
      </c>
      <c r="CQ21" s="320">
        <f t="shared" si="61"/>
        <v>1</v>
      </c>
      <c r="CR21" s="320">
        <f t="shared" si="61"/>
        <v>2</v>
      </c>
      <c r="CS21" s="320">
        <f t="shared" si="61"/>
        <v>3</v>
      </c>
      <c r="CT21" s="320">
        <f t="shared" si="61"/>
        <v>4</v>
      </c>
      <c r="CU21" s="320">
        <f t="shared" si="61"/>
        <v>5</v>
      </c>
      <c r="CV21" s="320">
        <f t="shared" si="61"/>
        <v>6</v>
      </c>
      <c r="CW21" s="320">
        <f t="shared" si="61"/>
        <v>1</v>
      </c>
      <c r="CX21" s="320">
        <f t="shared" si="61"/>
        <v>2</v>
      </c>
      <c r="CY21" s="320">
        <f t="shared" si="61"/>
        <v>3</v>
      </c>
      <c r="CZ21" s="320">
        <f t="shared" si="61"/>
        <v>4</v>
      </c>
      <c r="DA21" s="320">
        <f t="shared" si="61"/>
        <v>5</v>
      </c>
      <c r="DB21" s="320">
        <f t="shared" si="61"/>
        <v>6</v>
      </c>
      <c r="DC21" s="320">
        <f t="shared" si="61"/>
        <v>1</v>
      </c>
      <c r="DD21" s="320">
        <f t="shared" si="61"/>
        <v>2</v>
      </c>
      <c r="DE21" s="320">
        <f t="shared" si="61"/>
        <v>3</v>
      </c>
      <c r="DF21" s="320">
        <f t="shared" si="61"/>
        <v>4</v>
      </c>
      <c r="DG21" s="320">
        <f t="shared" si="61"/>
        <v>5</v>
      </c>
      <c r="DH21" s="320">
        <f t="shared" si="61"/>
        <v>6</v>
      </c>
      <c r="DI21" s="320">
        <f t="shared" si="61"/>
        <v>1</v>
      </c>
      <c r="DJ21" s="320">
        <f t="shared" si="61"/>
        <v>2</v>
      </c>
      <c r="DK21" s="320">
        <f t="shared" si="61"/>
        <v>3</v>
      </c>
      <c r="DL21" s="320">
        <f t="shared" si="61"/>
        <v>4</v>
      </c>
      <c r="DM21" s="320">
        <f t="shared" si="61"/>
        <v>5</v>
      </c>
      <c r="DN21" s="320">
        <f t="shared" si="61"/>
        <v>6</v>
      </c>
      <c r="DO21" s="320">
        <f t="shared" si="61"/>
        <v>1</v>
      </c>
      <c r="DP21" s="320">
        <f t="shared" si="61"/>
        <v>2</v>
      </c>
      <c r="DQ21" s="320">
        <f t="shared" si="61"/>
        <v>3</v>
      </c>
      <c r="DR21" s="320">
        <f t="shared" si="61"/>
        <v>4</v>
      </c>
      <c r="DS21" s="320">
        <f t="shared" si="61"/>
        <v>5</v>
      </c>
      <c r="DT21" s="320">
        <f t="shared" si="61"/>
        <v>6</v>
      </c>
      <c r="DU21" s="320">
        <f t="shared" si="61"/>
        <v>1</v>
      </c>
      <c r="DV21" s="320">
        <f t="shared" si="61"/>
        <v>2</v>
      </c>
      <c r="DW21" s="320">
        <f t="shared" si="61"/>
        <v>3</v>
      </c>
      <c r="DX21" s="320">
        <f t="shared" si="61"/>
        <v>4</v>
      </c>
      <c r="DY21" s="320">
        <f t="shared" si="61"/>
        <v>5</v>
      </c>
      <c r="DZ21" s="320">
        <f t="shared" si="61"/>
        <v>6</v>
      </c>
      <c r="EA21" s="320">
        <f t="shared" si="61"/>
        <v>1</v>
      </c>
      <c r="EB21" s="320">
        <f t="shared" si="61"/>
        <v>2</v>
      </c>
      <c r="EC21" s="320">
        <f t="shared" ref="EC21:GN21" si="62">IF(EC39&lt;$C17,0,IF(EC39=$C17,$C21,IF(EB39=$C17,1,IF($C21=1,1,IF(EB21=$C21,1,EB21+1)))))</f>
        <v>3</v>
      </c>
      <c r="ED21" s="320">
        <f t="shared" si="62"/>
        <v>4</v>
      </c>
      <c r="EE21" s="320">
        <f t="shared" si="62"/>
        <v>5</v>
      </c>
      <c r="EF21" s="320">
        <f t="shared" si="62"/>
        <v>6</v>
      </c>
      <c r="EG21" s="320">
        <f t="shared" si="62"/>
        <v>1</v>
      </c>
      <c r="EH21" s="320">
        <f t="shared" si="62"/>
        <v>2</v>
      </c>
      <c r="EI21" s="320">
        <f t="shared" si="62"/>
        <v>3</v>
      </c>
      <c r="EJ21" s="320">
        <f t="shared" si="62"/>
        <v>4</v>
      </c>
      <c r="EK21" s="320">
        <f t="shared" si="62"/>
        <v>5</v>
      </c>
      <c r="EL21" s="320">
        <f t="shared" si="62"/>
        <v>6</v>
      </c>
      <c r="EM21" s="320">
        <f t="shared" si="62"/>
        <v>1</v>
      </c>
      <c r="EN21" s="320">
        <f t="shared" si="62"/>
        <v>2</v>
      </c>
      <c r="EO21" s="320">
        <f t="shared" si="62"/>
        <v>3</v>
      </c>
      <c r="EP21" s="320">
        <f t="shared" si="62"/>
        <v>4</v>
      </c>
      <c r="EQ21" s="320">
        <f t="shared" si="62"/>
        <v>5</v>
      </c>
      <c r="ER21" s="320">
        <f t="shared" si="62"/>
        <v>6</v>
      </c>
      <c r="ES21" s="320">
        <f t="shared" si="62"/>
        <v>1</v>
      </c>
      <c r="ET21" s="320">
        <f t="shared" si="62"/>
        <v>2</v>
      </c>
      <c r="EU21" s="320">
        <f t="shared" si="62"/>
        <v>3</v>
      </c>
      <c r="EV21" s="320">
        <f t="shared" si="62"/>
        <v>4</v>
      </c>
      <c r="EW21" s="320">
        <f t="shared" si="62"/>
        <v>5</v>
      </c>
      <c r="EX21" s="320">
        <f t="shared" si="62"/>
        <v>6</v>
      </c>
      <c r="EY21" s="320">
        <f t="shared" si="62"/>
        <v>1</v>
      </c>
      <c r="EZ21" s="320">
        <f t="shared" si="62"/>
        <v>2</v>
      </c>
      <c r="FA21" s="320">
        <f t="shared" si="62"/>
        <v>3</v>
      </c>
      <c r="FB21" s="320">
        <f t="shared" si="62"/>
        <v>4</v>
      </c>
      <c r="FC21" s="320">
        <f t="shared" si="62"/>
        <v>5</v>
      </c>
      <c r="FD21" s="320">
        <f t="shared" si="62"/>
        <v>6</v>
      </c>
      <c r="FE21" s="320">
        <f t="shared" si="62"/>
        <v>1</v>
      </c>
      <c r="FF21" s="320">
        <f t="shared" si="62"/>
        <v>2</v>
      </c>
      <c r="FG21" s="320">
        <f t="shared" si="62"/>
        <v>3</v>
      </c>
      <c r="FH21" s="320">
        <f t="shared" si="62"/>
        <v>4</v>
      </c>
      <c r="FI21" s="320">
        <f t="shared" si="62"/>
        <v>5</v>
      </c>
      <c r="FJ21" s="320">
        <f t="shared" si="62"/>
        <v>6</v>
      </c>
      <c r="FK21" s="320">
        <f t="shared" si="62"/>
        <v>1</v>
      </c>
      <c r="FL21" s="320">
        <f t="shared" si="62"/>
        <v>2</v>
      </c>
      <c r="FM21" s="320">
        <f t="shared" si="62"/>
        <v>3</v>
      </c>
      <c r="FN21" s="320">
        <f t="shared" si="62"/>
        <v>4</v>
      </c>
      <c r="FO21" s="320">
        <f t="shared" si="62"/>
        <v>5</v>
      </c>
      <c r="FP21" s="320">
        <f t="shared" si="62"/>
        <v>6</v>
      </c>
      <c r="FQ21" s="320">
        <f t="shared" si="62"/>
        <v>1</v>
      </c>
      <c r="FR21" s="320">
        <f t="shared" si="62"/>
        <v>2</v>
      </c>
      <c r="FS21" s="320">
        <f t="shared" si="62"/>
        <v>3</v>
      </c>
      <c r="FT21" s="320">
        <f t="shared" si="62"/>
        <v>4</v>
      </c>
      <c r="FU21" s="320">
        <f t="shared" si="62"/>
        <v>5</v>
      </c>
      <c r="FV21" s="320">
        <f t="shared" si="62"/>
        <v>6</v>
      </c>
      <c r="FW21" s="320">
        <f t="shared" si="62"/>
        <v>1</v>
      </c>
      <c r="FX21" s="320">
        <f t="shared" si="62"/>
        <v>2</v>
      </c>
      <c r="FY21" s="320">
        <f t="shared" si="62"/>
        <v>3</v>
      </c>
      <c r="FZ21" s="320">
        <f t="shared" si="62"/>
        <v>4</v>
      </c>
      <c r="GA21" s="320">
        <f t="shared" si="62"/>
        <v>5</v>
      </c>
      <c r="GB21" s="320">
        <f t="shared" si="62"/>
        <v>6</v>
      </c>
      <c r="GC21" s="320">
        <f t="shared" si="62"/>
        <v>1</v>
      </c>
      <c r="GD21" s="320">
        <f t="shared" si="62"/>
        <v>2</v>
      </c>
      <c r="GE21" s="320">
        <f t="shared" si="62"/>
        <v>3</v>
      </c>
      <c r="GF21" s="320">
        <f t="shared" si="62"/>
        <v>4</v>
      </c>
      <c r="GG21" s="320">
        <f t="shared" si="62"/>
        <v>5</v>
      </c>
      <c r="GH21" s="320">
        <f t="shared" si="62"/>
        <v>6</v>
      </c>
      <c r="GI21" s="320">
        <f t="shared" si="62"/>
        <v>1</v>
      </c>
      <c r="GJ21" s="320">
        <f t="shared" si="62"/>
        <v>2</v>
      </c>
      <c r="GK21" s="320">
        <f t="shared" si="62"/>
        <v>3</v>
      </c>
      <c r="GL21" s="320">
        <f t="shared" si="62"/>
        <v>4</v>
      </c>
      <c r="GM21" s="320">
        <f t="shared" si="62"/>
        <v>5</v>
      </c>
      <c r="GN21" s="320">
        <f t="shared" si="62"/>
        <v>6</v>
      </c>
      <c r="GO21" s="320">
        <f t="shared" ref="GO21:IZ21" si="63">IF(GO39&lt;$C17,0,IF(GO39=$C17,$C21,IF(GN39=$C17,1,IF($C21=1,1,IF(GN21=$C21,1,GN21+1)))))</f>
        <v>1</v>
      </c>
      <c r="GP21" s="320">
        <f t="shared" si="63"/>
        <v>2</v>
      </c>
      <c r="GQ21" s="320">
        <f t="shared" si="63"/>
        <v>3</v>
      </c>
      <c r="GR21" s="320">
        <f t="shared" si="63"/>
        <v>4</v>
      </c>
      <c r="GS21" s="320">
        <f t="shared" si="63"/>
        <v>5</v>
      </c>
      <c r="GT21" s="320">
        <f t="shared" si="63"/>
        <v>6</v>
      </c>
      <c r="GU21" s="320">
        <f t="shared" si="63"/>
        <v>1</v>
      </c>
      <c r="GV21" s="320">
        <f t="shared" si="63"/>
        <v>2</v>
      </c>
      <c r="GW21" s="320">
        <f t="shared" si="63"/>
        <v>3</v>
      </c>
      <c r="GX21" s="320">
        <f t="shared" si="63"/>
        <v>4</v>
      </c>
      <c r="GY21" s="320">
        <f t="shared" si="63"/>
        <v>5</v>
      </c>
      <c r="GZ21" s="320">
        <f t="shared" si="63"/>
        <v>6</v>
      </c>
      <c r="HA21" s="320">
        <f t="shared" si="63"/>
        <v>1</v>
      </c>
      <c r="HB21" s="320">
        <f t="shared" si="63"/>
        <v>2</v>
      </c>
      <c r="HC21" s="320">
        <f t="shared" si="63"/>
        <v>3</v>
      </c>
      <c r="HD21" s="320">
        <f t="shared" si="63"/>
        <v>4</v>
      </c>
      <c r="HE21" s="320">
        <f t="shared" si="63"/>
        <v>5</v>
      </c>
      <c r="HF21" s="320">
        <f t="shared" si="63"/>
        <v>6</v>
      </c>
      <c r="HG21" s="320">
        <f t="shared" si="63"/>
        <v>1</v>
      </c>
      <c r="HH21" s="320">
        <f t="shared" si="63"/>
        <v>2</v>
      </c>
      <c r="HI21" s="320">
        <f t="shared" si="63"/>
        <v>3</v>
      </c>
      <c r="HJ21" s="320">
        <f t="shared" si="63"/>
        <v>4</v>
      </c>
      <c r="HK21" s="320">
        <f t="shared" si="63"/>
        <v>5</v>
      </c>
      <c r="HL21" s="320">
        <f t="shared" si="63"/>
        <v>6</v>
      </c>
      <c r="HM21" s="320">
        <f t="shared" si="63"/>
        <v>1</v>
      </c>
      <c r="HN21" s="320">
        <f t="shared" si="63"/>
        <v>2</v>
      </c>
      <c r="HO21" s="320">
        <f t="shared" si="63"/>
        <v>3</v>
      </c>
      <c r="HP21" s="320">
        <f t="shared" si="63"/>
        <v>4</v>
      </c>
      <c r="HQ21" s="320">
        <f t="shared" si="63"/>
        <v>5</v>
      </c>
      <c r="HR21" s="320">
        <f t="shared" si="63"/>
        <v>6</v>
      </c>
      <c r="HS21" s="320">
        <f t="shared" si="63"/>
        <v>1</v>
      </c>
      <c r="HT21" s="320">
        <f t="shared" si="63"/>
        <v>2</v>
      </c>
      <c r="HU21" s="320">
        <f t="shared" si="63"/>
        <v>3</v>
      </c>
      <c r="HV21" s="320">
        <f t="shared" si="63"/>
        <v>4</v>
      </c>
      <c r="HW21" s="320">
        <f t="shared" si="63"/>
        <v>5</v>
      </c>
      <c r="HX21" s="320">
        <f t="shared" si="63"/>
        <v>6</v>
      </c>
      <c r="HY21" s="320">
        <f t="shared" si="63"/>
        <v>1</v>
      </c>
      <c r="HZ21" s="320">
        <f t="shared" si="63"/>
        <v>2</v>
      </c>
      <c r="IA21" s="320">
        <f t="shared" si="63"/>
        <v>3</v>
      </c>
      <c r="IB21" s="320">
        <f t="shared" si="63"/>
        <v>4</v>
      </c>
      <c r="IC21" s="320">
        <f t="shared" si="63"/>
        <v>5</v>
      </c>
      <c r="ID21" s="320">
        <f t="shared" si="63"/>
        <v>6</v>
      </c>
      <c r="IE21" s="320">
        <f t="shared" si="63"/>
        <v>1</v>
      </c>
      <c r="IF21" s="320">
        <f t="shared" si="63"/>
        <v>2</v>
      </c>
      <c r="IG21" s="320">
        <f t="shared" si="63"/>
        <v>3</v>
      </c>
      <c r="IH21" s="320">
        <f t="shared" si="63"/>
        <v>4</v>
      </c>
      <c r="II21" s="320">
        <f t="shared" si="63"/>
        <v>5</v>
      </c>
      <c r="IJ21" s="320">
        <f t="shared" si="63"/>
        <v>6</v>
      </c>
      <c r="IK21" s="320">
        <f t="shared" si="63"/>
        <v>1</v>
      </c>
      <c r="IL21" s="320">
        <f t="shared" si="63"/>
        <v>2</v>
      </c>
      <c r="IM21" s="320">
        <f t="shared" si="63"/>
        <v>3</v>
      </c>
      <c r="IN21" s="320">
        <f t="shared" si="63"/>
        <v>4</v>
      </c>
      <c r="IO21" s="320">
        <f t="shared" si="63"/>
        <v>5</v>
      </c>
      <c r="IP21" s="320">
        <f t="shared" si="63"/>
        <v>6</v>
      </c>
      <c r="IQ21" s="320">
        <f t="shared" si="63"/>
        <v>1</v>
      </c>
      <c r="IR21" s="320">
        <f t="shared" si="63"/>
        <v>2</v>
      </c>
      <c r="IS21" s="320">
        <f t="shared" si="63"/>
        <v>3</v>
      </c>
      <c r="IT21" s="320">
        <f t="shared" si="63"/>
        <v>4</v>
      </c>
      <c r="IU21" s="320">
        <f t="shared" si="63"/>
        <v>5</v>
      </c>
      <c r="IV21" s="320">
        <f t="shared" si="63"/>
        <v>6</v>
      </c>
      <c r="IW21" s="320">
        <f t="shared" si="63"/>
        <v>1</v>
      </c>
      <c r="IX21" s="320">
        <f t="shared" si="63"/>
        <v>2</v>
      </c>
      <c r="IY21" s="320">
        <f t="shared" si="63"/>
        <v>3</v>
      </c>
      <c r="IZ21" s="320">
        <f t="shared" si="63"/>
        <v>4</v>
      </c>
      <c r="JA21" s="320">
        <f t="shared" ref="JA21:LL21" si="64">IF(JA39&lt;$C17,0,IF(JA39=$C17,$C21,IF(IZ39=$C17,1,IF($C21=1,1,IF(IZ21=$C21,1,IZ21+1)))))</f>
        <v>5</v>
      </c>
      <c r="JB21" s="320">
        <f t="shared" si="64"/>
        <v>6</v>
      </c>
      <c r="JC21" s="320">
        <f t="shared" si="64"/>
        <v>1</v>
      </c>
      <c r="JD21" s="320">
        <f t="shared" si="64"/>
        <v>2</v>
      </c>
      <c r="JE21" s="320">
        <f t="shared" si="64"/>
        <v>3</v>
      </c>
      <c r="JF21" s="320">
        <f t="shared" si="64"/>
        <v>4</v>
      </c>
      <c r="JG21" s="320">
        <f t="shared" si="64"/>
        <v>5</v>
      </c>
      <c r="JH21" s="320">
        <f t="shared" si="64"/>
        <v>6</v>
      </c>
      <c r="JI21" s="320">
        <f t="shared" si="64"/>
        <v>1</v>
      </c>
      <c r="JJ21" s="320">
        <f t="shared" si="64"/>
        <v>2</v>
      </c>
      <c r="JK21" s="320">
        <f t="shared" si="64"/>
        <v>3</v>
      </c>
      <c r="JL21" s="320">
        <f t="shared" si="64"/>
        <v>4</v>
      </c>
      <c r="JM21" s="320">
        <f t="shared" si="64"/>
        <v>5</v>
      </c>
      <c r="JN21" s="320">
        <f t="shared" si="64"/>
        <v>6</v>
      </c>
      <c r="JO21" s="320">
        <f t="shared" si="64"/>
        <v>1</v>
      </c>
      <c r="JP21" s="320">
        <f t="shared" si="64"/>
        <v>2</v>
      </c>
      <c r="JQ21" s="320">
        <f t="shared" si="64"/>
        <v>3</v>
      </c>
      <c r="JR21" s="320">
        <f t="shared" si="64"/>
        <v>4</v>
      </c>
      <c r="JS21" s="320">
        <f t="shared" si="64"/>
        <v>5</v>
      </c>
      <c r="JT21" s="320">
        <f t="shared" si="64"/>
        <v>6</v>
      </c>
      <c r="JU21" s="320">
        <f t="shared" si="64"/>
        <v>1</v>
      </c>
      <c r="JV21" s="320">
        <f t="shared" si="64"/>
        <v>2</v>
      </c>
      <c r="JW21" s="320">
        <f t="shared" si="64"/>
        <v>3</v>
      </c>
      <c r="JX21" s="320">
        <f t="shared" si="64"/>
        <v>4</v>
      </c>
      <c r="JY21" s="320">
        <f t="shared" si="64"/>
        <v>5</v>
      </c>
      <c r="JZ21" s="320">
        <f t="shared" si="64"/>
        <v>6</v>
      </c>
      <c r="KA21" s="320">
        <f t="shared" si="64"/>
        <v>1</v>
      </c>
      <c r="KB21" s="320">
        <f t="shared" si="64"/>
        <v>2</v>
      </c>
      <c r="KC21" s="320">
        <f t="shared" si="64"/>
        <v>3</v>
      </c>
      <c r="KD21" s="320">
        <f t="shared" si="64"/>
        <v>4</v>
      </c>
      <c r="KE21" s="320">
        <f t="shared" si="64"/>
        <v>5</v>
      </c>
      <c r="KF21" s="320">
        <f t="shared" si="64"/>
        <v>6</v>
      </c>
      <c r="KG21" s="320">
        <f t="shared" si="64"/>
        <v>1</v>
      </c>
      <c r="KH21" s="320">
        <f t="shared" si="64"/>
        <v>2</v>
      </c>
      <c r="KI21" s="320">
        <f t="shared" si="64"/>
        <v>3</v>
      </c>
      <c r="KJ21" s="320">
        <f t="shared" si="64"/>
        <v>4</v>
      </c>
      <c r="KK21" s="320">
        <f t="shared" si="64"/>
        <v>5</v>
      </c>
      <c r="KL21" s="320">
        <f t="shared" si="64"/>
        <v>6</v>
      </c>
      <c r="KM21" s="320">
        <f t="shared" si="64"/>
        <v>1</v>
      </c>
      <c r="KN21" s="320">
        <f t="shared" si="64"/>
        <v>2</v>
      </c>
      <c r="KO21" s="320">
        <f t="shared" si="64"/>
        <v>3</v>
      </c>
      <c r="KP21" s="320">
        <f t="shared" si="64"/>
        <v>4</v>
      </c>
      <c r="KQ21" s="320">
        <f t="shared" si="64"/>
        <v>5</v>
      </c>
      <c r="KR21" s="320">
        <f t="shared" si="64"/>
        <v>6</v>
      </c>
      <c r="KS21" s="320">
        <f t="shared" si="64"/>
        <v>1</v>
      </c>
      <c r="KT21" s="320">
        <f t="shared" si="64"/>
        <v>2</v>
      </c>
      <c r="KU21" s="320">
        <f t="shared" si="64"/>
        <v>3</v>
      </c>
      <c r="KV21" s="320">
        <f t="shared" si="64"/>
        <v>4</v>
      </c>
      <c r="KW21" s="320">
        <f t="shared" si="64"/>
        <v>5</v>
      </c>
      <c r="KX21" s="320">
        <f t="shared" si="64"/>
        <v>6</v>
      </c>
      <c r="KY21" s="320">
        <f t="shared" si="64"/>
        <v>1</v>
      </c>
      <c r="KZ21" s="320">
        <f t="shared" si="64"/>
        <v>2</v>
      </c>
      <c r="LA21" s="320">
        <f t="shared" si="64"/>
        <v>3</v>
      </c>
      <c r="LB21" s="320">
        <f t="shared" si="64"/>
        <v>4</v>
      </c>
      <c r="LC21" s="320">
        <f t="shared" si="64"/>
        <v>5</v>
      </c>
      <c r="LD21" s="320">
        <f t="shared" si="64"/>
        <v>6</v>
      </c>
      <c r="LE21" s="320">
        <f t="shared" si="64"/>
        <v>1</v>
      </c>
      <c r="LF21" s="320">
        <f t="shared" si="64"/>
        <v>2</v>
      </c>
      <c r="LG21" s="320">
        <f t="shared" si="64"/>
        <v>3</v>
      </c>
      <c r="LH21" s="320">
        <f t="shared" si="64"/>
        <v>4</v>
      </c>
      <c r="LI21" s="320">
        <f t="shared" si="64"/>
        <v>5</v>
      </c>
      <c r="LJ21" s="320">
        <f t="shared" si="64"/>
        <v>6</v>
      </c>
      <c r="LK21" s="320">
        <f t="shared" si="64"/>
        <v>1</v>
      </c>
      <c r="LL21" s="320">
        <f t="shared" si="64"/>
        <v>2</v>
      </c>
      <c r="LM21" s="320">
        <f t="shared" ref="LM21:NX21" si="65">IF(LM39&lt;$C17,0,IF(LM39=$C17,$C21,IF(LL39=$C17,1,IF($C21=1,1,IF(LL21=$C21,1,LL21+1)))))</f>
        <v>3</v>
      </c>
      <c r="LN21" s="320">
        <f t="shared" si="65"/>
        <v>4</v>
      </c>
      <c r="LO21" s="320">
        <f t="shared" si="65"/>
        <v>5</v>
      </c>
      <c r="LP21" s="320">
        <f t="shared" si="65"/>
        <v>6</v>
      </c>
      <c r="LQ21" s="320">
        <f t="shared" si="65"/>
        <v>1</v>
      </c>
      <c r="LR21" s="320">
        <f t="shared" si="65"/>
        <v>2</v>
      </c>
      <c r="LS21" s="320">
        <f t="shared" si="65"/>
        <v>3</v>
      </c>
      <c r="LT21" s="320">
        <f t="shared" si="65"/>
        <v>4</v>
      </c>
      <c r="LU21" s="320">
        <f t="shared" si="65"/>
        <v>5</v>
      </c>
      <c r="LV21" s="320">
        <f t="shared" si="65"/>
        <v>6</v>
      </c>
      <c r="LW21" s="320">
        <f t="shared" si="65"/>
        <v>1</v>
      </c>
      <c r="LX21" s="320">
        <f t="shared" si="65"/>
        <v>2</v>
      </c>
      <c r="LY21" s="320">
        <f t="shared" si="65"/>
        <v>3</v>
      </c>
      <c r="LZ21" s="320">
        <f t="shared" si="65"/>
        <v>4</v>
      </c>
      <c r="MA21" s="320">
        <f t="shared" si="65"/>
        <v>5</v>
      </c>
      <c r="MB21" s="320">
        <f t="shared" si="65"/>
        <v>6</v>
      </c>
      <c r="MC21" s="320">
        <f t="shared" si="65"/>
        <v>1</v>
      </c>
      <c r="MD21" s="320">
        <f t="shared" si="65"/>
        <v>2</v>
      </c>
      <c r="ME21" s="320">
        <f t="shared" si="65"/>
        <v>3</v>
      </c>
      <c r="MF21" s="320">
        <f t="shared" si="65"/>
        <v>4</v>
      </c>
      <c r="MG21" s="320">
        <f t="shared" si="65"/>
        <v>5</v>
      </c>
      <c r="MH21" s="320">
        <f t="shared" si="65"/>
        <v>6</v>
      </c>
      <c r="MI21" s="320">
        <f t="shared" si="65"/>
        <v>1</v>
      </c>
      <c r="MJ21" s="320">
        <f t="shared" si="65"/>
        <v>2</v>
      </c>
      <c r="MK21" s="320">
        <f t="shared" si="65"/>
        <v>3</v>
      </c>
      <c r="ML21" s="320">
        <f t="shared" si="65"/>
        <v>4</v>
      </c>
      <c r="MM21" s="320">
        <f t="shared" si="65"/>
        <v>5</v>
      </c>
      <c r="MN21" s="320">
        <f t="shared" si="65"/>
        <v>6</v>
      </c>
      <c r="MO21" s="320">
        <f t="shared" si="65"/>
        <v>1</v>
      </c>
      <c r="MP21" s="320">
        <f t="shared" si="65"/>
        <v>2</v>
      </c>
      <c r="MQ21" s="320">
        <f t="shared" si="65"/>
        <v>3</v>
      </c>
      <c r="MR21" s="320">
        <f t="shared" si="65"/>
        <v>4</v>
      </c>
      <c r="MS21" s="320">
        <f t="shared" si="65"/>
        <v>5</v>
      </c>
      <c r="MT21" s="320">
        <f t="shared" si="65"/>
        <v>6</v>
      </c>
      <c r="MU21" s="320">
        <f t="shared" si="65"/>
        <v>1</v>
      </c>
      <c r="MV21" s="320">
        <f t="shared" si="65"/>
        <v>2</v>
      </c>
      <c r="MW21" s="320">
        <f t="shared" si="65"/>
        <v>3</v>
      </c>
      <c r="MX21" s="320">
        <f t="shared" si="65"/>
        <v>4</v>
      </c>
      <c r="MY21" s="320">
        <f t="shared" si="65"/>
        <v>5</v>
      </c>
      <c r="MZ21" s="320">
        <f t="shared" si="65"/>
        <v>6</v>
      </c>
      <c r="NA21" s="320">
        <f t="shared" si="65"/>
        <v>1</v>
      </c>
      <c r="NB21" s="320">
        <f t="shared" si="65"/>
        <v>2</v>
      </c>
      <c r="NC21" s="320">
        <f t="shared" si="65"/>
        <v>3</v>
      </c>
      <c r="ND21" s="320">
        <f t="shared" si="65"/>
        <v>4</v>
      </c>
      <c r="NE21" s="320">
        <f t="shared" si="65"/>
        <v>5</v>
      </c>
      <c r="NF21" s="320">
        <f t="shared" si="65"/>
        <v>6</v>
      </c>
      <c r="NG21" s="320">
        <f t="shared" si="65"/>
        <v>1</v>
      </c>
      <c r="NH21" s="320">
        <f t="shared" si="65"/>
        <v>2</v>
      </c>
      <c r="NI21" s="320">
        <f t="shared" si="65"/>
        <v>3</v>
      </c>
      <c r="NJ21" s="320">
        <f t="shared" si="65"/>
        <v>4</v>
      </c>
      <c r="NK21" s="320">
        <f t="shared" si="65"/>
        <v>5</v>
      </c>
      <c r="NL21" s="320">
        <f t="shared" si="65"/>
        <v>6</v>
      </c>
      <c r="NM21" s="320">
        <f t="shared" si="65"/>
        <v>1</v>
      </c>
      <c r="NN21" s="320">
        <f t="shared" si="65"/>
        <v>2</v>
      </c>
      <c r="NO21" s="320">
        <f t="shared" si="65"/>
        <v>3</v>
      </c>
      <c r="NP21" s="320">
        <f t="shared" si="65"/>
        <v>4</v>
      </c>
      <c r="NQ21" s="320">
        <f t="shared" si="65"/>
        <v>5</v>
      </c>
      <c r="NR21" s="320">
        <f t="shared" si="65"/>
        <v>6</v>
      </c>
      <c r="NS21" s="320">
        <f t="shared" si="65"/>
        <v>1</v>
      </c>
      <c r="NT21" s="320">
        <f t="shared" si="65"/>
        <v>2</v>
      </c>
      <c r="NU21" s="320">
        <f t="shared" si="65"/>
        <v>3</v>
      </c>
      <c r="NV21" s="320">
        <f t="shared" si="65"/>
        <v>4</v>
      </c>
      <c r="NW21" s="320">
        <f t="shared" si="65"/>
        <v>5</v>
      </c>
      <c r="NX21" s="320">
        <f t="shared" si="65"/>
        <v>6</v>
      </c>
      <c r="NY21" s="320">
        <f t="shared" ref="NY21:PH21" si="66">IF(NY39&lt;$C17,0,IF(NY39=$C17,$C21,IF(NX39=$C17,1,IF($C21=1,1,IF(NX21=$C21,1,NX21+1)))))</f>
        <v>1</v>
      </c>
      <c r="NZ21" s="320">
        <f t="shared" si="66"/>
        <v>2</v>
      </c>
      <c r="OA21" s="320">
        <f t="shared" si="66"/>
        <v>3</v>
      </c>
      <c r="OB21" s="320">
        <f t="shared" si="66"/>
        <v>4</v>
      </c>
      <c r="OC21" s="320">
        <f t="shared" si="66"/>
        <v>5</v>
      </c>
      <c r="OD21" s="320">
        <f t="shared" si="66"/>
        <v>6</v>
      </c>
      <c r="OE21" s="320">
        <f t="shared" si="66"/>
        <v>1</v>
      </c>
      <c r="OF21" s="320">
        <f t="shared" si="66"/>
        <v>2</v>
      </c>
      <c r="OG21" s="320">
        <f t="shared" si="66"/>
        <v>3</v>
      </c>
      <c r="OH21" s="320">
        <f t="shared" si="66"/>
        <v>4</v>
      </c>
      <c r="OI21" s="320">
        <f t="shared" si="66"/>
        <v>5</v>
      </c>
      <c r="OJ21" s="320">
        <f t="shared" si="66"/>
        <v>6</v>
      </c>
      <c r="OK21" s="320">
        <f t="shared" si="66"/>
        <v>1</v>
      </c>
      <c r="OL21" s="320">
        <f t="shared" si="66"/>
        <v>2</v>
      </c>
      <c r="OM21" s="320">
        <f t="shared" si="66"/>
        <v>3</v>
      </c>
      <c r="ON21" s="320">
        <f t="shared" si="66"/>
        <v>4</v>
      </c>
      <c r="OO21" s="320">
        <f t="shared" si="66"/>
        <v>5</v>
      </c>
      <c r="OP21" s="320">
        <f t="shared" si="66"/>
        <v>6</v>
      </c>
      <c r="OQ21" s="320">
        <f t="shared" si="66"/>
        <v>1</v>
      </c>
      <c r="OR21" s="320">
        <f t="shared" si="66"/>
        <v>2</v>
      </c>
      <c r="OS21" s="320">
        <f t="shared" si="66"/>
        <v>3</v>
      </c>
      <c r="OT21" s="320">
        <f t="shared" si="66"/>
        <v>4</v>
      </c>
      <c r="OU21" s="320">
        <f t="shared" si="66"/>
        <v>5</v>
      </c>
      <c r="OV21" s="320">
        <f t="shared" si="66"/>
        <v>6</v>
      </c>
      <c r="OW21" s="320">
        <f t="shared" si="66"/>
        <v>1</v>
      </c>
      <c r="OX21" s="320">
        <f t="shared" si="66"/>
        <v>2</v>
      </c>
      <c r="OY21" s="320">
        <f t="shared" si="66"/>
        <v>3</v>
      </c>
      <c r="OZ21" s="320">
        <f t="shared" si="66"/>
        <v>4</v>
      </c>
      <c r="PA21" s="320">
        <f t="shared" si="66"/>
        <v>5</v>
      </c>
      <c r="PB21" s="320">
        <f t="shared" si="66"/>
        <v>6</v>
      </c>
      <c r="PC21" s="320">
        <f t="shared" si="66"/>
        <v>1</v>
      </c>
      <c r="PD21" s="320">
        <f t="shared" si="66"/>
        <v>2</v>
      </c>
      <c r="PE21" s="320">
        <f t="shared" si="66"/>
        <v>3</v>
      </c>
      <c r="PF21" s="320">
        <f t="shared" si="66"/>
        <v>4</v>
      </c>
      <c r="PG21" s="320">
        <f t="shared" si="66"/>
        <v>5</v>
      </c>
      <c r="PH21" s="320">
        <f t="shared" si="66"/>
        <v>6</v>
      </c>
    </row>
    <row r="22" spans="2:424" s="297" customFormat="1" ht="12.75" outlineLevel="1" x14ac:dyDescent="0.2">
      <c r="B22" s="305" t="s">
        <v>205</v>
      </c>
      <c r="C22" s="319"/>
      <c r="D22" s="305"/>
      <c r="E22" s="320">
        <f>+IF(MAX($D22:D22)=$C23,0,IF(E21=$C21,MIN($C23,MAX($D22:D22)+1),0))</f>
        <v>0</v>
      </c>
      <c r="F22" s="320">
        <f>+IF(MAX($D22:E22)=$C23,0,IF(F21=$C21,MIN($C23,MAX($D22:E22)+1),0))</f>
        <v>0</v>
      </c>
      <c r="G22" s="320">
        <f>+IF(MAX($D22:F22)=$C23,0,IF(G21=$C21,MIN($C23,MAX($D22:F22)+1),0))</f>
        <v>0</v>
      </c>
      <c r="H22" s="320">
        <f>+IF(MAX($D22:G22)=$C23,0,IF(H21=$C21,MIN($C23,MAX($D22:G22)+1),0))</f>
        <v>0</v>
      </c>
      <c r="I22" s="320">
        <f>+IF(MAX($D22:H22)=$C23,0,IF(I21=$C21,MIN($C23,MAX($D22:H22)+1),0))</f>
        <v>0</v>
      </c>
      <c r="J22" s="320">
        <f>+IF(MAX($D22:I22)=$C23,0,IF(J21=$C21,MIN($C23,MAX($D22:I22)+1),0))</f>
        <v>0</v>
      </c>
      <c r="K22" s="320">
        <f>+IF(MAX($D22:J22)=$C23,0,IF(K21=$C21,MIN($C23,MAX($D22:J22)+1),0))</f>
        <v>0</v>
      </c>
      <c r="L22" s="320">
        <f>+IF(MAX($D22:K22)=$C23,0,IF(L21=$C21,MIN($C23,MAX($D22:K22)+1),0))</f>
        <v>0</v>
      </c>
      <c r="M22" s="320">
        <f>+IF(MAX($D22:L22)=$C23,0,IF(M21=$C21,MIN($C23,MAX($D22:L22)+1),0))</f>
        <v>0</v>
      </c>
      <c r="N22" s="320">
        <f>+IF(MAX($D22:M22)=$C23,0,IF(N21=$C21,MIN($C23,MAX($D22:M22)+1),0))</f>
        <v>0</v>
      </c>
      <c r="O22" s="320">
        <f>+IF(MAX($D22:N22)=$C23,0,IF(O21=$C21,MIN($C23,MAX($D22:N22)+1),0))</f>
        <v>0</v>
      </c>
      <c r="P22" s="320">
        <f>+IF(MAX($D22:O22)=$C23,0,IF(P21=$C21,MIN($C23,MAX($D22:O22)+1),0))</f>
        <v>0</v>
      </c>
      <c r="Q22" s="320">
        <f>+IF(MAX($D22:P22)=$C23,0,IF(Q21=$C21,MIN($C23,MAX($D22:P22)+1),0))</f>
        <v>0</v>
      </c>
      <c r="R22" s="320">
        <f>+IF(MAX($D22:Q22)=$C23,0,IF(R21=$C21,MIN($C23,MAX($D22:Q22)+1),0))</f>
        <v>0</v>
      </c>
      <c r="S22" s="320">
        <f>+IF(MAX($D22:R22)=$C23,0,IF(S21=$C21,MIN($C23,MAX($D22:R22)+1),0))</f>
        <v>0</v>
      </c>
      <c r="T22" s="320">
        <f>+IF(MAX($D22:S22)=$C23,0,IF(T21=$C21,MIN($C23,MAX($D22:S22)+1),0))</f>
        <v>0</v>
      </c>
      <c r="U22" s="320">
        <f>+IF(MAX($D22:T22)=$C23,0,IF(U21=$C21,MIN($C23,MAX($D22:T22)+1),0))</f>
        <v>0</v>
      </c>
      <c r="V22" s="320">
        <f>+IF(MAX($D22:U22)=$C23,0,IF(V21=$C21,MIN($C23,MAX($D22:U22)+1),0))</f>
        <v>0</v>
      </c>
      <c r="W22" s="320">
        <f>+IF(MAX($D22:V22)=$C23,0,IF(W21=$C21,MIN($C23,MAX($D22:V22)+1),0))</f>
        <v>0</v>
      </c>
      <c r="X22" s="320">
        <f>+IF(MAX($D22:W22)=$C23,0,IF(X21=$C21,MIN($C23,MAX($D22:W22)+1),0))</f>
        <v>0</v>
      </c>
      <c r="Y22" s="320">
        <f>+IF(MAX($D22:X22)=$C23,0,IF(Y21=$C21,MIN($C23,MAX($D22:X22)+1),0))</f>
        <v>0</v>
      </c>
      <c r="Z22" s="320">
        <f>+IF(MAX($D22:Y22)=$C23,0,IF(Z21=$C21,MIN($C23,MAX($D22:Y22)+1),0))</f>
        <v>0</v>
      </c>
      <c r="AA22" s="320">
        <f>+IF(MAX($D22:Z22)=$C23,0,IF(AA21=$C21,MIN($C23,MAX($D22:Z22)+1),0))</f>
        <v>0</v>
      </c>
      <c r="AB22" s="320">
        <f>+IF(MAX($D22:AA22)=$C23,0,IF(AB21=$C21,MIN($C23,MAX($D22:AA22)+1),0))</f>
        <v>0</v>
      </c>
      <c r="AC22" s="320">
        <f>+IF(MAX($D22:AB22)=$C23,0,IF(AC21=$C21,MIN($C23,MAX($D22:AB22)+1),0))</f>
        <v>0</v>
      </c>
      <c r="AD22" s="320">
        <f>+IF(MAX($D22:AC22)=$C23,0,IF(AD21=$C21,MIN($C23,MAX($D22:AC22)+1),0))</f>
        <v>0</v>
      </c>
      <c r="AE22" s="320">
        <f>+IF(MAX($D22:AD22)=$C23,0,IF(AE21=$C21,MIN($C23,MAX($D22:AD22)+1),0))</f>
        <v>0</v>
      </c>
      <c r="AF22" s="320">
        <f>+IF(MAX($D22:AE22)=$C23,0,IF(AF21=$C21,MIN($C23,MAX($D22:AE22)+1),0))</f>
        <v>0</v>
      </c>
      <c r="AG22" s="320">
        <f>+IF(MAX($D22:AF22)=$C23,0,IF(AG21=$C21,MIN($C23,MAX($D22:AF22)+1),0))</f>
        <v>0</v>
      </c>
      <c r="AH22" s="320">
        <f>+IF(MAX($D22:AG22)=$C23,0,IF(AH21=$C21,MIN($C23,MAX($D22:AG22)+1),0))</f>
        <v>0</v>
      </c>
      <c r="AI22" s="320">
        <f>+IF(MAX($D22:AH22)=$C23,0,IF(AI21=$C21,MIN($C23,MAX($D22:AH22)+1),0))</f>
        <v>0</v>
      </c>
      <c r="AJ22" s="320">
        <f>+IF(MAX($D22:AI22)=$C23,0,IF(AJ21=$C21,MIN($C23,MAX($D22:AI22)+1),0))</f>
        <v>0</v>
      </c>
      <c r="AK22" s="320">
        <f>+IF(MAX($D22:AJ22)=$C23,0,IF(AK21=$C21,MIN($C23,MAX($D22:AJ22)+1),0))</f>
        <v>0</v>
      </c>
      <c r="AL22" s="320">
        <f>+IF(MAX($D22:AK22)=$C23,0,IF(AL21=$C21,MIN($C23,MAX($D22:AK22)+1),0))</f>
        <v>0</v>
      </c>
      <c r="AM22" s="320">
        <f>+IF(MAX($D22:AL22)=$C23,0,IF(AM21=$C21,MIN($C23,MAX($D22:AL22)+1),0))</f>
        <v>0</v>
      </c>
      <c r="AN22" s="320">
        <f>+IF(MAX($D22:AM22)=$C23,0,IF(AN21=$C21,MIN($C23,MAX($D22:AM22)+1),0))</f>
        <v>0</v>
      </c>
      <c r="AO22" s="320">
        <f>+IF(MAX($D22:AN22)=$C23,0,IF(AO21=$C21,MIN($C23,MAX($D22:AN22)+1),0))</f>
        <v>0</v>
      </c>
      <c r="AP22" s="320">
        <f>+IF(MAX($D22:AO22)=$C23,0,IF(AP21=$C21,MIN($C23,MAX($D22:AO22)+1),0))</f>
        <v>0</v>
      </c>
      <c r="AQ22" s="320">
        <f>+IF(MAX($D22:AP22)=$C23,0,IF(AQ21=$C21,MIN($C23,MAX($D22:AP22)+1),0))</f>
        <v>0</v>
      </c>
      <c r="AR22" s="320">
        <f>+IF(MAX($D22:AQ22)=$C23,0,IF(AR21=$C21,MIN($C23,MAX($D22:AQ22)+1),0))</f>
        <v>0</v>
      </c>
      <c r="AS22" s="320">
        <f>+IF(MAX($D22:AR22)=$C23,0,IF(AS21=$C21,MIN($C23,MAX($D22:AR22)+1),0))</f>
        <v>0</v>
      </c>
      <c r="AT22" s="320">
        <f>+IF(MAX($D22:AS22)=$C23,0,IF(AT21=$C21,MIN($C23,MAX($D22:AS22)+1),0))</f>
        <v>0</v>
      </c>
      <c r="AU22" s="320">
        <f>+IF(MAX($D22:AT22)=$C23,0,IF(AU21=$C21,MIN($C23,MAX($D22:AT22)+1),0))</f>
        <v>0</v>
      </c>
      <c r="AV22" s="320">
        <f>+IF(MAX($D22:AU22)=$C23,0,IF(AV21=$C21,MIN($C23,MAX($D22:AU22)+1),0))</f>
        <v>0</v>
      </c>
      <c r="AW22" s="320">
        <f>+IF(MAX($D22:AV22)=$C23,0,IF(AW21=$C21,MIN($C23,MAX($D22:AV22)+1),0))</f>
        <v>0</v>
      </c>
      <c r="AX22" s="320">
        <f>+IF(MAX($D22:AW22)=$C23,0,IF(AX21=$C21,MIN($C23,MAX($D22:AW22)+1),0))</f>
        <v>0</v>
      </c>
      <c r="AY22" s="320">
        <f>+IF(MAX($D22:AX22)=$C23,0,IF(AY21=$C21,MIN($C23,MAX($D22:AX22)+1),0))</f>
        <v>0</v>
      </c>
      <c r="AZ22" s="320">
        <f>+IF(MAX($D22:AY22)=$C23,0,IF(AZ21=$C21,MIN($C23,MAX($D22:AY22)+1),0))</f>
        <v>0</v>
      </c>
      <c r="BA22" s="320">
        <f>+IF(MAX($D22:AZ22)=$C23,0,IF(BA21=$C21,MIN($C23,MAX($D22:AZ22)+1),0))</f>
        <v>0</v>
      </c>
      <c r="BB22" s="320">
        <f>+IF(MAX($D22:BA22)=$C23,0,IF(BB21=$C21,MIN($C23,MAX($D22:BA22)+1),0))</f>
        <v>0</v>
      </c>
      <c r="BC22" s="320">
        <f>+IF(MAX($D22:BB22)=$C23,0,IF(BC21=$C21,MIN($C23,MAX($D22:BB22)+1),0))</f>
        <v>0</v>
      </c>
      <c r="BD22" s="320">
        <f>+IF(MAX($D22:BC22)=$C23,0,IF(BD21=$C21,MIN($C23,MAX($D22:BC22)+1),0))</f>
        <v>0</v>
      </c>
      <c r="BE22" s="320">
        <f>+IF(MAX($D22:BD22)=$C23,0,IF(BE21=$C21,MIN($C23,MAX($D22:BD22)+1),0))</f>
        <v>0</v>
      </c>
      <c r="BF22" s="320">
        <f>+IF(MAX($D22:BE22)=$C23,0,IF(BF21=$C21,MIN($C23,MAX($D22:BE22)+1),0))</f>
        <v>0</v>
      </c>
      <c r="BG22" s="320">
        <f>+IF(MAX($D22:BF22)=$C23,0,IF(BG21=$C21,MIN($C23,MAX($D22:BF22)+1),0))</f>
        <v>0</v>
      </c>
      <c r="BH22" s="320">
        <f>+IF(MAX($D22:BG22)=$C23,0,IF(BH21=$C21,MIN($C23,MAX($D22:BG22)+1),0))</f>
        <v>0</v>
      </c>
      <c r="BI22" s="320">
        <f>+IF(MAX($D22:BH22)=$C23,0,IF(BI21=$C21,MIN($C23,MAX($D22:BH22)+1),0))</f>
        <v>0</v>
      </c>
      <c r="BJ22" s="320">
        <f>+IF(MAX($D22:BI22)=$C23,0,IF(BJ21=$C21,MIN($C23,MAX($D22:BI22)+1),0))</f>
        <v>0</v>
      </c>
      <c r="BK22" s="320">
        <f>+IF(MAX($D22:BJ22)=$C23,0,IF(BK21=$C21,MIN($C23,MAX($D22:BJ22)+1),0))</f>
        <v>0</v>
      </c>
      <c r="BL22" s="320">
        <f>+IF(MAX($D22:BK22)=$C23,0,IF(BL21=$C21,MIN($C23,MAX($D22:BK22)+1),0))</f>
        <v>0</v>
      </c>
      <c r="BM22" s="320">
        <f>+IF(MAX($D22:BL22)=$C23,0,IF(BM21=$C21,MIN($C23,MAX($D22:BL22)+1),0))</f>
        <v>0</v>
      </c>
      <c r="BN22" s="320">
        <f>+IF(MAX($D22:BM22)=$C23,0,IF(BN21=$C21,MIN($C23,MAX($D22:BM22)+1),0))</f>
        <v>0</v>
      </c>
      <c r="BO22" s="320">
        <f>+IF(MAX($D22:BN22)=$C23,0,IF(BO21=$C21,MIN($C23,MAX($D22:BN22)+1),0))</f>
        <v>0</v>
      </c>
      <c r="BP22" s="320">
        <f>+IF(MAX($D22:BO22)=$C23,0,IF(BP21=$C21,MIN($C23,MAX($D22:BO22)+1),0))</f>
        <v>0</v>
      </c>
      <c r="BQ22" s="320">
        <f>+IF(MAX($D22:BP22)=$C23,0,IF(BQ21=$C21,MIN($C23,MAX($D22:BP22)+1),0))</f>
        <v>0</v>
      </c>
      <c r="BR22" s="320">
        <f>+IF(MAX($D22:BQ22)=$C23,0,IF(BR21=$C21,MIN($C23,MAX($D22:BQ22)+1),0))</f>
        <v>0</v>
      </c>
      <c r="BS22" s="320">
        <f>+IF(MAX($D22:BR22)=$C23,0,IF(BS21=$C21,MIN($C23,MAX($D22:BR22)+1),0))</f>
        <v>0</v>
      </c>
      <c r="BT22" s="320">
        <f>+IF(MAX($D22:BS22)=$C23,0,IF(BT21=$C21,MIN($C23,MAX($D22:BS22)+1),0))</f>
        <v>0</v>
      </c>
      <c r="BU22" s="320">
        <f>+IF(MAX($D22:BT22)=$C23,0,IF(BU21=$C21,MIN($C23,MAX($D22:BT22)+1),0))</f>
        <v>0</v>
      </c>
      <c r="BV22" s="320">
        <f>+IF(MAX($D22:BU22)=$C23,0,IF(BV21=$C21,MIN($C23,MAX($D22:BU22)+1),0))</f>
        <v>0</v>
      </c>
      <c r="BW22" s="320">
        <f>+IF(MAX($D22:BV22)=$C23,0,IF(BW21=$C21,MIN($C23,MAX($D22:BV22)+1),0))</f>
        <v>0</v>
      </c>
      <c r="BX22" s="320">
        <f>+IF(MAX($D22:BW22)=$C23,0,IF(BX21=$C21,MIN($C23,MAX($D22:BW22)+1),0))</f>
        <v>0</v>
      </c>
      <c r="BY22" s="320">
        <f>+IF(MAX($D22:BX22)=$C23,0,IF(BY21=$C21,MIN($C23,MAX($D22:BX22)+1),0))</f>
        <v>0</v>
      </c>
      <c r="BZ22" s="320">
        <f>+IF(MAX($D22:BY22)=$C23,0,IF(BZ21=$C21,MIN($C23,MAX($D22:BY22)+1),0))</f>
        <v>0</v>
      </c>
      <c r="CA22" s="320">
        <f>+IF(MAX($D22:BZ22)=$C23,0,IF(CA21=$C21,MIN($C23,MAX($D22:BZ22)+1),0))</f>
        <v>0</v>
      </c>
      <c r="CB22" s="320">
        <f>+IF(MAX($D22:CA22)=$C23,0,IF(CB21=$C21,MIN($C23,MAX($D22:CA22)+1),0))</f>
        <v>0</v>
      </c>
      <c r="CC22" s="320">
        <f>+IF(MAX($D22:CB22)=$C23,0,IF(CC21=$C21,MIN($C23,MAX($D22:CB22)+1),0))</f>
        <v>0</v>
      </c>
      <c r="CD22" s="320">
        <f>+IF(MAX($D22:CC22)=$C23,0,IF(CD21=$C21,MIN($C23,MAX($D22:CC22)+1),0))</f>
        <v>0</v>
      </c>
      <c r="CE22" s="320">
        <f>+IF(MAX($D22:CD22)=$C23,0,IF(CE21=$C21,MIN($C23,MAX($D22:CD22)+1),0))</f>
        <v>0</v>
      </c>
      <c r="CF22" s="320">
        <f>+IF(MAX($D22:CE22)=$C23,0,IF(CF21=$C21,MIN($C23,MAX($D22:CE22)+1),0))</f>
        <v>0</v>
      </c>
      <c r="CG22" s="320">
        <f>+IF(MAX($D22:CF22)=$C23,0,IF(CG21=$C21,MIN($C23,MAX($D22:CF22)+1),0))</f>
        <v>0</v>
      </c>
      <c r="CH22" s="320">
        <f>+IF(MAX($D22:CG22)=$C23,0,IF(CH21=$C21,MIN($C23,MAX($D22:CG22)+1),0))</f>
        <v>0</v>
      </c>
      <c r="CI22" s="320">
        <f>+IF(MAX($D22:CH22)=$C23,0,IF(CI21=$C21,MIN($C23,MAX($D22:CH22)+1),0))</f>
        <v>0</v>
      </c>
      <c r="CJ22" s="320">
        <f>+IF(MAX($D22:CI22)=$C23,0,IF(CJ21=$C21,MIN($C23,MAX($D22:CI22)+1),0))</f>
        <v>0</v>
      </c>
      <c r="CK22" s="320">
        <f>+IF(MAX($D22:CJ22)=$C23,0,IF(CK21=$C21,MIN($C23,MAX($D22:CJ22)+1),0))</f>
        <v>0</v>
      </c>
      <c r="CL22" s="320">
        <f>+IF(MAX($D22:CK22)=$C23,0,IF(CL21=$C21,MIN($C23,MAX($D22:CK22)+1),0))</f>
        <v>0</v>
      </c>
      <c r="CM22" s="320">
        <f>+IF(MAX($D22:CL22)=$C23,0,IF(CM21=$C21,MIN($C23,MAX($D22:CL22)+1),0))</f>
        <v>0</v>
      </c>
      <c r="CN22" s="320">
        <f>+IF(MAX($D22:CM22)=$C23,0,IF(CN21=$C21,MIN($C23,MAX($D22:CM22)+1),0))</f>
        <v>0</v>
      </c>
      <c r="CO22" s="320">
        <f>+IF(MAX($D22:CN22)=$C23,0,IF(CO21=$C21,MIN($C23,MAX($D22:CN22)+1),0))</f>
        <v>0</v>
      </c>
      <c r="CP22" s="320">
        <f>+IF(MAX($D22:CO22)=$C23,0,IF(CP21=$C21,MIN($C23,MAX($D22:CO22)+1),0))</f>
        <v>1</v>
      </c>
      <c r="CQ22" s="320">
        <f>+IF(MAX($D22:CP22)=$C23,0,IF(CQ21=$C21,MIN($C23,MAX($D22:CP22)+1),0))</f>
        <v>0</v>
      </c>
      <c r="CR22" s="320">
        <f>+IF(MAX($D22:CQ22)=$C23,0,IF(CR21=$C21,MIN($C23,MAX($D22:CQ22)+1),0))</f>
        <v>0</v>
      </c>
      <c r="CS22" s="320">
        <f>+IF(MAX($D22:CR22)=$C23,0,IF(CS21=$C21,MIN($C23,MAX($D22:CR22)+1),0))</f>
        <v>0</v>
      </c>
      <c r="CT22" s="320">
        <f>+IF(MAX($D22:CS22)=$C23,0,IF(CT21=$C21,MIN($C23,MAX($D22:CS22)+1),0))</f>
        <v>0</v>
      </c>
      <c r="CU22" s="320">
        <f>+IF(MAX($D22:CT22)=$C23,0,IF(CU21=$C21,MIN($C23,MAX($D22:CT22)+1),0))</f>
        <v>0</v>
      </c>
      <c r="CV22" s="320">
        <f>+IF(MAX($D22:CU22)=$C23,0,IF(CV21=$C21,MIN($C23,MAX($D22:CU22)+1),0))</f>
        <v>2</v>
      </c>
      <c r="CW22" s="320">
        <f>+IF(MAX($D22:CV22)=$C23,0,IF(CW21=$C21,MIN($C23,MAX($D22:CV22)+1),0))</f>
        <v>0</v>
      </c>
      <c r="CX22" s="320">
        <f>+IF(MAX($D22:CW22)=$C23,0,IF(CX21=$C21,MIN($C23,MAX($D22:CW22)+1),0))</f>
        <v>0</v>
      </c>
      <c r="CY22" s="320">
        <f>+IF(MAX($D22:CX22)=$C23,0,IF(CY21=$C21,MIN($C23,MAX($D22:CX22)+1),0))</f>
        <v>0</v>
      </c>
      <c r="CZ22" s="320">
        <f>+IF(MAX($D22:CY22)=$C23,0,IF(CZ21=$C21,MIN($C23,MAX($D22:CY22)+1),0))</f>
        <v>0</v>
      </c>
      <c r="DA22" s="320">
        <f>+IF(MAX($D22:CZ22)=$C23,0,IF(DA21=$C21,MIN($C23,MAX($D22:CZ22)+1),0))</f>
        <v>0</v>
      </c>
      <c r="DB22" s="320">
        <f>+IF(MAX($D22:DA22)=$C23,0,IF(DB21=$C21,MIN($C23,MAX($D22:DA22)+1),0))</f>
        <v>3</v>
      </c>
      <c r="DC22" s="320">
        <f>+IF(MAX($D22:DB22)=$C23,0,IF(DC21=$C21,MIN($C23,MAX($D22:DB22)+1),0))</f>
        <v>0</v>
      </c>
      <c r="DD22" s="320">
        <f>+IF(MAX($D22:DC22)=$C23,0,IF(DD21=$C21,MIN($C23,MAX($D22:DC22)+1),0))</f>
        <v>0</v>
      </c>
      <c r="DE22" s="320">
        <f>+IF(MAX($D22:DD22)=$C23,0,IF(DE21=$C21,MIN($C23,MAX($D22:DD22)+1),0))</f>
        <v>0</v>
      </c>
      <c r="DF22" s="320">
        <f>+IF(MAX($D22:DE22)=$C23,0,IF(DF21=$C21,MIN($C23,MAX($D22:DE22)+1),0))</f>
        <v>0</v>
      </c>
      <c r="DG22" s="320">
        <f>+IF(MAX($D22:DF22)=$C23,0,IF(DG21=$C21,MIN($C23,MAX($D22:DF22)+1),0))</f>
        <v>0</v>
      </c>
      <c r="DH22" s="320">
        <f>+IF(MAX($D22:DG22)=$C23,0,IF(DH21=$C21,MIN($C23,MAX($D22:DG22)+1),0))</f>
        <v>4</v>
      </c>
      <c r="DI22" s="320">
        <f>+IF(MAX($D22:DH22)=$C23,0,IF(DI21=$C21,MIN($C23,MAX($D22:DH22)+1),0))</f>
        <v>0</v>
      </c>
      <c r="DJ22" s="320">
        <f>+IF(MAX($D22:DI22)=$C23,0,IF(DJ21=$C21,MIN($C23,MAX($D22:DI22)+1),0))</f>
        <v>0</v>
      </c>
      <c r="DK22" s="320">
        <f>+IF(MAX($D22:DJ22)=$C23,0,IF(DK21=$C21,MIN($C23,MAX($D22:DJ22)+1),0))</f>
        <v>0</v>
      </c>
      <c r="DL22" s="320">
        <f>+IF(MAX($D22:DK22)=$C23,0,IF(DL21=$C21,MIN($C23,MAX($D22:DK22)+1),0))</f>
        <v>0</v>
      </c>
      <c r="DM22" s="320">
        <f>+IF(MAX($D22:DL22)=$C23,0,IF(DM21=$C21,MIN($C23,MAX($D22:DL22)+1),0))</f>
        <v>0</v>
      </c>
      <c r="DN22" s="320">
        <f>+IF(MAX($D22:DM22)=$C23,0,IF(DN21=$C21,MIN($C23,MAX($D22:DM22)+1),0))</f>
        <v>5</v>
      </c>
      <c r="DO22" s="320">
        <f>+IF(MAX($D22:DN22)=$C23,0,IF(DO21=$C21,MIN($C23,MAX($D22:DN22)+1),0))</f>
        <v>0</v>
      </c>
      <c r="DP22" s="320">
        <f>+IF(MAX($D22:DO22)=$C23,0,IF(DP21=$C21,MIN($C23,MAX($D22:DO22)+1),0))</f>
        <v>0</v>
      </c>
      <c r="DQ22" s="320">
        <f>+IF(MAX($D22:DP22)=$C23,0,IF(DQ21=$C21,MIN($C23,MAX($D22:DP22)+1),0))</f>
        <v>0</v>
      </c>
      <c r="DR22" s="320">
        <f>+IF(MAX($D22:DQ22)=$C23,0,IF(DR21=$C21,MIN($C23,MAX($D22:DQ22)+1),0))</f>
        <v>0</v>
      </c>
      <c r="DS22" s="320">
        <f>+IF(MAX($D22:DR22)=$C23,0,IF(DS21=$C21,MIN($C23,MAX($D22:DR22)+1),0))</f>
        <v>0</v>
      </c>
      <c r="DT22" s="320">
        <f>+IF(MAX($D22:DS22)=$C23,0,IF(DT21=$C21,MIN($C23,MAX($D22:DS22)+1),0))</f>
        <v>6</v>
      </c>
      <c r="DU22" s="320">
        <f>+IF(MAX($D22:DT22)=$C23,0,IF(DU21=$C21,MIN($C23,MAX($D22:DT22)+1),0))</f>
        <v>0</v>
      </c>
      <c r="DV22" s="320">
        <f>+IF(MAX($D22:DU22)=$C23,0,IF(DV21=$C21,MIN($C23,MAX($D22:DU22)+1),0))</f>
        <v>0</v>
      </c>
      <c r="DW22" s="320">
        <f>+IF(MAX($D22:DV22)=$C23,0,IF(DW21=$C21,MIN($C23,MAX($D22:DV22)+1),0))</f>
        <v>0</v>
      </c>
      <c r="DX22" s="320">
        <f>+IF(MAX($D22:DW22)=$C23,0,IF(DX21=$C21,MIN($C23,MAX($D22:DW22)+1),0))</f>
        <v>0</v>
      </c>
      <c r="DY22" s="320">
        <f>+IF(MAX($D22:DX22)=$C23,0,IF(DY21=$C21,MIN($C23,MAX($D22:DX22)+1),0))</f>
        <v>0</v>
      </c>
      <c r="DZ22" s="320">
        <f>+IF(MAX($D22:DY22)=$C23,0,IF(DZ21=$C21,MIN($C23,MAX($D22:DY22)+1),0))</f>
        <v>7</v>
      </c>
      <c r="EA22" s="320">
        <f>+IF(MAX($D22:DZ22)=$C23,0,IF(EA21=$C21,MIN($C23,MAX($D22:DZ22)+1),0))</f>
        <v>0</v>
      </c>
      <c r="EB22" s="320">
        <f>+IF(MAX($D22:EA22)=$C23,0,IF(EB21=$C21,MIN($C23,MAX($D22:EA22)+1),0))</f>
        <v>0</v>
      </c>
      <c r="EC22" s="320">
        <f>+IF(MAX($D22:EB22)=$C23,0,IF(EC21=$C21,MIN($C23,MAX($D22:EB22)+1),0))</f>
        <v>0</v>
      </c>
      <c r="ED22" s="320">
        <f>+IF(MAX($D22:EC22)=$C23,0,IF(ED21=$C21,MIN($C23,MAX($D22:EC22)+1),0))</f>
        <v>0</v>
      </c>
      <c r="EE22" s="320">
        <f>+IF(MAX($D22:ED22)=$C23,0,IF(EE21=$C21,MIN($C23,MAX($D22:ED22)+1),0))</f>
        <v>0</v>
      </c>
      <c r="EF22" s="320">
        <f>+IF(MAX($D22:EE22)=$C23,0,IF(EF21=$C21,MIN($C23,MAX($D22:EE22)+1),0))</f>
        <v>8</v>
      </c>
      <c r="EG22" s="320">
        <f>+IF(MAX($D22:EF22)=$C23,0,IF(EG21=$C21,MIN($C23,MAX($D22:EF22)+1),0))</f>
        <v>0</v>
      </c>
      <c r="EH22" s="320">
        <f>+IF(MAX($D22:EG22)=$C23,0,IF(EH21=$C21,MIN($C23,MAX($D22:EG22)+1),0))</f>
        <v>0</v>
      </c>
      <c r="EI22" s="320">
        <f>+IF(MAX($D22:EH22)=$C23,0,IF(EI21=$C21,MIN($C23,MAX($D22:EH22)+1),0))</f>
        <v>0</v>
      </c>
      <c r="EJ22" s="320">
        <f>+IF(MAX($D22:EI22)=$C23,0,IF(EJ21=$C21,MIN($C23,MAX($D22:EI22)+1),0))</f>
        <v>0</v>
      </c>
      <c r="EK22" s="320">
        <f>+IF(MAX($D22:EJ22)=$C23,0,IF(EK21=$C21,MIN($C23,MAX($D22:EJ22)+1),0))</f>
        <v>0</v>
      </c>
      <c r="EL22" s="320">
        <f>+IF(MAX($D22:EK22)=$C23,0,IF(EL21=$C21,MIN($C23,MAX($D22:EK22)+1),0))</f>
        <v>9</v>
      </c>
      <c r="EM22" s="320">
        <f>+IF(MAX($D22:EL22)=$C23,0,IF(EM21=$C21,MIN($C23,MAX($D22:EL22)+1),0))</f>
        <v>0</v>
      </c>
      <c r="EN22" s="320">
        <f>+IF(MAX($D22:EM22)=$C23,0,IF(EN21=$C21,MIN($C23,MAX($D22:EM22)+1),0))</f>
        <v>0</v>
      </c>
      <c r="EO22" s="320">
        <f>+IF(MAX($D22:EN22)=$C23,0,IF(EO21=$C21,MIN($C23,MAX($D22:EN22)+1),0))</f>
        <v>0</v>
      </c>
      <c r="EP22" s="320">
        <f>+IF(MAX($D22:EO22)=$C23,0,IF(EP21=$C21,MIN($C23,MAX($D22:EO22)+1),0))</f>
        <v>0</v>
      </c>
      <c r="EQ22" s="320">
        <f>+IF(MAX($D22:EP22)=$C23,0,IF(EQ21=$C21,MIN($C23,MAX($D22:EP22)+1),0))</f>
        <v>0</v>
      </c>
      <c r="ER22" s="320">
        <f>+IF(MAX($D22:EQ22)=$C23,0,IF(ER21=$C21,MIN($C23,MAX($D22:EQ22)+1),0))</f>
        <v>10</v>
      </c>
      <c r="ES22" s="320">
        <f>+IF(MAX($D22:ER22)=$C23,0,IF(ES21=$C21,MIN($C23,MAX($D22:ER22)+1),0))</f>
        <v>0</v>
      </c>
      <c r="ET22" s="320">
        <f>+IF(MAX($D22:ES22)=$C23,0,IF(ET21=$C21,MIN($C23,MAX($D22:ES22)+1),0))</f>
        <v>0</v>
      </c>
      <c r="EU22" s="320">
        <f>+IF(MAX($D22:ET22)=$C23,0,IF(EU21=$C21,MIN($C23,MAX($D22:ET22)+1),0))</f>
        <v>0</v>
      </c>
      <c r="EV22" s="320">
        <f>+IF(MAX($D22:EU22)=$C23,0,IF(EV21=$C21,MIN($C23,MAX($D22:EU22)+1),0))</f>
        <v>0</v>
      </c>
      <c r="EW22" s="320">
        <f>+IF(MAX($D22:EV22)=$C23,0,IF(EW21=$C21,MIN($C23,MAX($D22:EV22)+1),0))</f>
        <v>0</v>
      </c>
      <c r="EX22" s="320">
        <f>+IF(MAX($D22:EW22)=$C23,0,IF(EX21=$C21,MIN($C23,MAX($D22:EW22)+1),0))</f>
        <v>11</v>
      </c>
      <c r="EY22" s="320">
        <f>+IF(MAX($D22:EX22)=$C23,0,IF(EY21=$C21,MIN($C23,MAX($D22:EX22)+1),0))</f>
        <v>0</v>
      </c>
      <c r="EZ22" s="320">
        <f>+IF(MAX($D22:EY22)=$C23,0,IF(EZ21=$C21,MIN($C23,MAX($D22:EY22)+1),0))</f>
        <v>0</v>
      </c>
      <c r="FA22" s="320">
        <f>+IF(MAX($D22:EZ22)=$C23,0,IF(FA21=$C21,MIN($C23,MAX($D22:EZ22)+1),0))</f>
        <v>0</v>
      </c>
      <c r="FB22" s="320">
        <f>+IF(MAX($D22:FA22)=$C23,0,IF(FB21=$C21,MIN($C23,MAX($D22:FA22)+1),0))</f>
        <v>0</v>
      </c>
      <c r="FC22" s="320">
        <f>+IF(MAX($D22:FB22)=$C23,0,IF(FC21=$C21,MIN($C23,MAX($D22:FB22)+1),0))</f>
        <v>0</v>
      </c>
      <c r="FD22" s="320">
        <f>+IF(MAX($D22:FC22)=$C23,0,IF(FD21=$C21,MIN($C23,MAX($D22:FC22)+1),0))</f>
        <v>12</v>
      </c>
      <c r="FE22" s="320">
        <f>+IF(MAX($D22:FD22)=$C23,0,IF(FE21=$C21,MIN($C23,MAX($D22:FD22)+1),0))</f>
        <v>0</v>
      </c>
      <c r="FF22" s="320">
        <f>+IF(MAX($D22:FE22)=$C23,0,IF(FF21=$C21,MIN($C23,MAX($D22:FE22)+1),0))</f>
        <v>0</v>
      </c>
      <c r="FG22" s="320">
        <f>+IF(MAX($D22:FF22)=$C23,0,IF(FG21=$C21,MIN($C23,MAX($D22:FF22)+1),0))</f>
        <v>0</v>
      </c>
      <c r="FH22" s="320">
        <f>+IF(MAX($D22:FG22)=$C23,0,IF(FH21=$C21,MIN($C23,MAX($D22:FG22)+1),0))</f>
        <v>0</v>
      </c>
      <c r="FI22" s="320">
        <f>+IF(MAX($D22:FH22)=$C23,0,IF(FI21=$C21,MIN($C23,MAX($D22:FH22)+1),0))</f>
        <v>0</v>
      </c>
      <c r="FJ22" s="320">
        <f>+IF(MAX($D22:FI22)=$C23,0,IF(FJ21=$C21,MIN($C23,MAX($D22:FI22)+1),0))</f>
        <v>13</v>
      </c>
      <c r="FK22" s="320">
        <f>+IF(MAX($D22:FJ22)=$C23,0,IF(FK21=$C21,MIN($C23,MAX($D22:FJ22)+1),0))</f>
        <v>0</v>
      </c>
      <c r="FL22" s="320">
        <f>+IF(MAX($D22:FK22)=$C23,0,IF(FL21=$C21,MIN($C23,MAX($D22:FK22)+1),0))</f>
        <v>0</v>
      </c>
      <c r="FM22" s="320">
        <f>+IF(MAX($D22:FL22)=$C23,0,IF(FM21=$C21,MIN($C23,MAX($D22:FL22)+1),0))</f>
        <v>0</v>
      </c>
      <c r="FN22" s="320">
        <f>+IF(MAX($D22:FM22)=$C23,0,IF(FN21=$C21,MIN($C23,MAX($D22:FM22)+1),0))</f>
        <v>0</v>
      </c>
      <c r="FO22" s="320">
        <f>+IF(MAX($D22:FN22)=$C23,0,IF(FO21=$C21,MIN($C23,MAX($D22:FN22)+1),0))</f>
        <v>0</v>
      </c>
      <c r="FP22" s="320">
        <f>+IF(MAX($D22:FO22)=$C23,0,IF(FP21=$C21,MIN($C23,MAX($D22:FO22)+1),0))</f>
        <v>0</v>
      </c>
      <c r="FQ22" s="320">
        <f>+IF(MAX($D22:FP22)=$C23,0,IF(FQ21=$C21,MIN($C23,MAX($D22:FP22)+1),0))</f>
        <v>0</v>
      </c>
      <c r="FR22" s="320">
        <f>+IF(MAX($D22:FQ22)=$C23,0,IF(FR21=$C21,MIN($C23,MAX($D22:FQ22)+1),0))</f>
        <v>0</v>
      </c>
      <c r="FS22" s="320">
        <f>+IF(MAX($D22:FR22)=$C23,0,IF(FS21=$C21,MIN($C23,MAX($D22:FR22)+1),0))</f>
        <v>0</v>
      </c>
      <c r="FT22" s="320">
        <f>+IF(MAX($D22:FS22)=$C23,0,IF(FT21=$C21,MIN($C23,MAX($D22:FS22)+1),0))</f>
        <v>0</v>
      </c>
      <c r="FU22" s="320">
        <f>+IF(MAX($D22:FT22)=$C23,0,IF(FU21=$C21,MIN($C23,MAX($D22:FT22)+1),0))</f>
        <v>0</v>
      </c>
      <c r="FV22" s="320">
        <f>+IF(MAX($D22:FU22)=$C23,0,IF(FV21=$C21,MIN($C23,MAX($D22:FU22)+1),0))</f>
        <v>0</v>
      </c>
      <c r="FW22" s="320">
        <f>+IF(MAX($D22:FV22)=$C23,0,IF(FW21=$C21,MIN($C23,MAX($D22:FV22)+1),0))</f>
        <v>0</v>
      </c>
      <c r="FX22" s="320">
        <f>+IF(MAX($D22:FW22)=$C23,0,IF(FX21=$C21,MIN($C23,MAX($D22:FW22)+1),0))</f>
        <v>0</v>
      </c>
      <c r="FY22" s="320">
        <f>+IF(MAX($D22:FX22)=$C23,0,IF(FY21=$C21,MIN($C23,MAX($D22:FX22)+1),0))</f>
        <v>0</v>
      </c>
      <c r="FZ22" s="320">
        <f>+IF(MAX($D22:FY22)=$C23,0,IF(FZ21=$C21,MIN($C23,MAX($D22:FY22)+1),0))</f>
        <v>0</v>
      </c>
      <c r="GA22" s="320">
        <f>+IF(MAX($D22:FZ22)=$C23,0,IF(GA21=$C21,MIN($C23,MAX($D22:FZ22)+1),0))</f>
        <v>0</v>
      </c>
      <c r="GB22" s="320">
        <f>+IF(MAX($D22:GA22)=$C23,0,IF(GB21=$C21,MIN($C23,MAX($D22:GA22)+1),0))</f>
        <v>0</v>
      </c>
      <c r="GC22" s="320">
        <f>+IF(MAX($D22:GB22)=$C23,0,IF(GC21=$C21,MIN($C23,MAX($D22:GB22)+1),0))</f>
        <v>0</v>
      </c>
      <c r="GD22" s="320">
        <f>+IF(MAX($D22:GC22)=$C23,0,IF(GD21=$C21,MIN($C23,MAX($D22:GC22)+1),0))</f>
        <v>0</v>
      </c>
      <c r="GE22" s="320">
        <f>+IF(MAX($D22:GD22)=$C23,0,IF(GE21=$C21,MIN($C23,MAX($D22:GD22)+1),0))</f>
        <v>0</v>
      </c>
      <c r="GF22" s="320">
        <f>+IF(MAX($D22:GE22)=$C23,0,IF(GF21=$C21,MIN($C23,MAX($D22:GE22)+1),0))</f>
        <v>0</v>
      </c>
      <c r="GG22" s="320">
        <f>+IF(MAX($D22:GF22)=$C23,0,IF(GG21=$C21,MIN($C23,MAX($D22:GF22)+1),0))</f>
        <v>0</v>
      </c>
      <c r="GH22" s="320">
        <f>+IF(MAX($D22:GG22)=$C23,0,IF(GH21=$C21,MIN($C23,MAX($D22:GG22)+1),0))</f>
        <v>0</v>
      </c>
      <c r="GI22" s="320">
        <f>+IF(MAX($D22:GH22)=$C23,0,IF(GI21=$C21,MIN($C23,MAX($D22:GH22)+1),0))</f>
        <v>0</v>
      </c>
      <c r="GJ22" s="320">
        <f>+IF(MAX($D22:GI22)=$C23,0,IF(GJ21=$C21,MIN($C23,MAX($D22:GI22)+1),0))</f>
        <v>0</v>
      </c>
      <c r="GK22" s="320">
        <f>+IF(MAX($D22:GJ22)=$C23,0,IF(GK21=$C21,MIN($C23,MAX($D22:GJ22)+1),0))</f>
        <v>0</v>
      </c>
      <c r="GL22" s="320">
        <f>+IF(MAX($D22:GK22)=$C23,0,IF(GL21=$C21,MIN($C23,MAX($D22:GK22)+1),0))</f>
        <v>0</v>
      </c>
      <c r="GM22" s="320">
        <f>+IF(MAX($D22:GL22)=$C23,0,IF(GM21=$C21,MIN($C23,MAX($D22:GL22)+1),0))</f>
        <v>0</v>
      </c>
      <c r="GN22" s="320">
        <f>+IF(MAX($D22:GM22)=$C23,0,IF(GN21=$C21,MIN($C23,MAX($D22:GM22)+1),0))</f>
        <v>0</v>
      </c>
      <c r="GO22" s="320">
        <f>+IF(MAX($D22:GN22)=$C23,0,IF(GO21=$C21,MIN($C23,MAX($D22:GN22)+1),0))</f>
        <v>0</v>
      </c>
      <c r="GP22" s="320">
        <f>+IF(MAX($D22:GO22)=$C23,0,IF(GP21=$C21,MIN($C23,MAX($D22:GO22)+1),0))</f>
        <v>0</v>
      </c>
      <c r="GQ22" s="320">
        <f>+IF(MAX($D22:GP22)=$C23,0,IF(GQ21=$C21,MIN($C23,MAX($D22:GP22)+1),0))</f>
        <v>0</v>
      </c>
      <c r="GR22" s="320">
        <f>+IF(MAX($D22:GQ22)=$C23,0,IF(GR21=$C21,MIN($C23,MAX($D22:GQ22)+1),0))</f>
        <v>0</v>
      </c>
      <c r="GS22" s="320">
        <f>+IF(MAX($D22:GR22)=$C23,0,IF(GS21=$C21,MIN($C23,MAX($D22:GR22)+1),0))</f>
        <v>0</v>
      </c>
      <c r="GT22" s="320">
        <f>+IF(MAX($D22:GS22)=$C23,0,IF(GT21=$C21,MIN($C23,MAX($D22:GS22)+1),0))</f>
        <v>0</v>
      </c>
      <c r="GU22" s="320">
        <f>+IF(MAX($D22:GT22)=$C23,0,IF(GU21=$C21,MIN($C23,MAX($D22:GT22)+1),0))</f>
        <v>0</v>
      </c>
      <c r="GV22" s="320">
        <f>+IF(MAX($D22:GU22)=$C23,0,IF(GV21=$C21,MIN($C23,MAX($D22:GU22)+1),0))</f>
        <v>0</v>
      </c>
      <c r="GW22" s="320">
        <f>+IF(MAX($D22:GV22)=$C23,0,IF(GW21=$C21,MIN($C23,MAX($D22:GV22)+1),0))</f>
        <v>0</v>
      </c>
      <c r="GX22" s="320">
        <f>+IF(MAX($D22:GW22)=$C23,0,IF(GX21=$C21,MIN($C23,MAX($D22:GW22)+1),0))</f>
        <v>0</v>
      </c>
      <c r="GY22" s="320">
        <f>+IF(MAX($D22:GX22)=$C23,0,IF(GY21=$C21,MIN($C23,MAX($D22:GX22)+1),0))</f>
        <v>0</v>
      </c>
      <c r="GZ22" s="320">
        <f>+IF(MAX($D22:GY22)=$C23,0,IF(GZ21=$C21,MIN($C23,MAX($D22:GY22)+1),0))</f>
        <v>0</v>
      </c>
      <c r="HA22" s="320">
        <f>+IF(MAX($D22:GZ22)=$C23,0,IF(HA21=$C21,MIN($C23,MAX($D22:GZ22)+1),0))</f>
        <v>0</v>
      </c>
      <c r="HB22" s="320">
        <f>+IF(MAX($D22:HA22)=$C23,0,IF(HB21=$C21,MIN($C23,MAX($D22:HA22)+1),0))</f>
        <v>0</v>
      </c>
      <c r="HC22" s="320">
        <f>+IF(MAX($D22:HB22)=$C23,0,IF(HC21=$C21,MIN($C23,MAX($D22:HB22)+1),0))</f>
        <v>0</v>
      </c>
      <c r="HD22" s="320">
        <f>+IF(MAX($D22:HC22)=$C23,0,IF(HD21=$C21,MIN($C23,MAX($D22:HC22)+1),0))</f>
        <v>0</v>
      </c>
      <c r="HE22" s="320">
        <f>+IF(MAX($D22:HD22)=$C23,0,IF(HE21=$C21,MIN($C23,MAX($D22:HD22)+1),0))</f>
        <v>0</v>
      </c>
      <c r="HF22" s="320">
        <f>+IF(MAX($D22:HE22)=$C23,0,IF(HF21=$C21,MIN($C23,MAX($D22:HE22)+1),0))</f>
        <v>0</v>
      </c>
      <c r="HG22" s="320">
        <f>+IF(MAX($D22:HF22)=$C23,0,IF(HG21=$C21,MIN($C23,MAX($D22:HF22)+1),0))</f>
        <v>0</v>
      </c>
      <c r="HH22" s="320">
        <f>+IF(MAX($D22:HG22)=$C23,0,IF(HH21=$C21,MIN($C23,MAX($D22:HG22)+1),0))</f>
        <v>0</v>
      </c>
      <c r="HI22" s="320">
        <f>+IF(MAX($D22:HH22)=$C23,0,IF(HI21=$C21,MIN($C23,MAX($D22:HH22)+1),0))</f>
        <v>0</v>
      </c>
      <c r="HJ22" s="320">
        <f>+IF(MAX($D22:HI22)=$C23,0,IF(HJ21=$C21,MIN($C23,MAX($D22:HI22)+1),0))</f>
        <v>0</v>
      </c>
      <c r="HK22" s="320">
        <f>+IF(MAX($D22:HJ22)=$C23,0,IF(HK21=$C21,MIN($C23,MAX($D22:HJ22)+1),0))</f>
        <v>0</v>
      </c>
      <c r="HL22" s="320">
        <f>+IF(MAX($D22:HK22)=$C23,0,IF(HL21=$C21,MIN($C23,MAX($D22:HK22)+1),0))</f>
        <v>0</v>
      </c>
      <c r="HM22" s="320">
        <f>+IF(MAX($D22:HL22)=$C23,0,IF(HM21=$C21,MIN($C23,MAX($D22:HL22)+1),0))</f>
        <v>0</v>
      </c>
      <c r="HN22" s="320">
        <f>+IF(MAX($D22:HM22)=$C23,0,IF(HN21=$C21,MIN($C23,MAX($D22:HM22)+1),0))</f>
        <v>0</v>
      </c>
      <c r="HO22" s="320">
        <f>+IF(MAX($D22:HN22)=$C23,0,IF(HO21=$C21,MIN($C23,MAX($D22:HN22)+1),0))</f>
        <v>0</v>
      </c>
      <c r="HP22" s="320">
        <f>+IF(MAX($D22:HO22)=$C23,0,IF(HP21=$C21,MIN($C23,MAX($D22:HO22)+1),0))</f>
        <v>0</v>
      </c>
      <c r="HQ22" s="320">
        <f>+IF(MAX($D22:HP22)=$C23,0,IF(HQ21=$C21,MIN($C23,MAX($D22:HP22)+1),0))</f>
        <v>0</v>
      </c>
      <c r="HR22" s="320">
        <f>+IF(MAX($D22:HQ22)=$C23,0,IF(HR21=$C21,MIN($C23,MAX($D22:HQ22)+1),0))</f>
        <v>0</v>
      </c>
      <c r="HS22" s="320">
        <f>+IF(MAX($D22:HR22)=$C23,0,IF(HS21=$C21,MIN($C23,MAX($D22:HR22)+1),0))</f>
        <v>0</v>
      </c>
      <c r="HT22" s="320">
        <f>+IF(MAX($D22:HS22)=$C23,0,IF(HT21=$C21,MIN($C23,MAX($D22:HS22)+1),0))</f>
        <v>0</v>
      </c>
      <c r="HU22" s="320">
        <f>+IF(MAX($D22:HT22)=$C23,0,IF(HU21=$C21,MIN($C23,MAX($D22:HT22)+1),0))</f>
        <v>0</v>
      </c>
      <c r="HV22" s="320">
        <f>+IF(MAX($D22:HU22)=$C23,0,IF(HV21=$C21,MIN($C23,MAX($D22:HU22)+1),0))</f>
        <v>0</v>
      </c>
      <c r="HW22" s="320">
        <f>+IF(MAX($D22:HV22)=$C23,0,IF(HW21=$C21,MIN($C23,MAX($D22:HV22)+1),0))</f>
        <v>0</v>
      </c>
      <c r="HX22" s="320">
        <f>+IF(MAX($D22:HW22)=$C23,0,IF(HX21=$C21,MIN($C23,MAX($D22:HW22)+1),0))</f>
        <v>0</v>
      </c>
      <c r="HY22" s="320">
        <f>+IF(MAX($D22:HX22)=$C23,0,IF(HY21=$C21,MIN($C23,MAX($D22:HX22)+1),0))</f>
        <v>0</v>
      </c>
      <c r="HZ22" s="320">
        <f>+IF(MAX($D22:HY22)=$C23,0,IF(HZ21=$C21,MIN($C23,MAX($D22:HY22)+1),0))</f>
        <v>0</v>
      </c>
      <c r="IA22" s="320">
        <f>+IF(MAX($D22:HZ22)=$C23,0,IF(IA21=$C21,MIN($C23,MAX($D22:HZ22)+1),0))</f>
        <v>0</v>
      </c>
      <c r="IB22" s="320">
        <f>+IF(MAX($D22:IA22)=$C23,0,IF(IB21=$C21,MIN($C23,MAX($D22:IA22)+1),0))</f>
        <v>0</v>
      </c>
      <c r="IC22" s="320">
        <f>+IF(MAX($D22:IB22)=$C23,0,IF(IC21=$C21,MIN($C23,MAX($D22:IB22)+1),0))</f>
        <v>0</v>
      </c>
      <c r="ID22" s="320">
        <f>+IF(MAX($D22:IC22)=$C23,0,IF(ID21=$C21,MIN($C23,MAX($D22:IC22)+1),0))</f>
        <v>0</v>
      </c>
      <c r="IE22" s="320">
        <f>+IF(MAX($D22:ID22)=$C23,0,IF(IE21=$C21,MIN($C23,MAX($D22:ID22)+1),0))</f>
        <v>0</v>
      </c>
      <c r="IF22" s="320">
        <f>+IF(MAX($D22:IE22)=$C23,0,IF(IF21=$C21,MIN($C23,MAX($D22:IE22)+1),0))</f>
        <v>0</v>
      </c>
      <c r="IG22" s="320">
        <f>+IF(MAX($D22:IF22)=$C23,0,IF(IG21=$C21,MIN($C23,MAX($D22:IF22)+1),0))</f>
        <v>0</v>
      </c>
      <c r="IH22" s="320">
        <f>+IF(MAX($D22:IG22)=$C23,0,IF(IH21=$C21,MIN($C23,MAX($D22:IG22)+1),0))</f>
        <v>0</v>
      </c>
      <c r="II22" s="320">
        <f>+IF(MAX($D22:IH22)=$C23,0,IF(II21=$C21,MIN($C23,MAX($D22:IH22)+1),0))</f>
        <v>0</v>
      </c>
      <c r="IJ22" s="320">
        <f>+IF(MAX($D22:II22)=$C23,0,IF(IJ21=$C21,MIN($C23,MAX($D22:II22)+1),0))</f>
        <v>0</v>
      </c>
      <c r="IK22" s="320">
        <f>+IF(MAX($D22:IJ22)=$C23,0,IF(IK21=$C21,MIN($C23,MAX($D22:IJ22)+1),0))</f>
        <v>0</v>
      </c>
      <c r="IL22" s="320">
        <f>+IF(MAX($D22:IK22)=$C23,0,IF(IL21=$C21,MIN($C23,MAX($D22:IK22)+1),0))</f>
        <v>0</v>
      </c>
      <c r="IM22" s="320">
        <f>+IF(MAX($D22:IL22)=$C23,0,IF(IM21=$C21,MIN($C23,MAX($D22:IL22)+1),0))</f>
        <v>0</v>
      </c>
      <c r="IN22" s="320">
        <f>+IF(MAX($D22:IM22)=$C23,0,IF(IN21=$C21,MIN($C23,MAX($D22:IM22)+1),0))</f>
        <v>0</v>
      </c>
      <c r="IO22" s="320">
        <f>+IF(MAX($D22:IN22)=$C23,0,IF(IO21=$C21,MIN($C23,MAX($D22:IN22)+1),0))</f>
        <v>0</v>
      </c>
      <c r="IP22" s="320">
        <f>+IF(MAX($D22:IO22)=$C23,0,IF(IP21=$C21,MIN($C23,MAX($D22:IO22)+1),0))</f>
        <v>0</v>
      </c>
      <c r="IQ22" s="320">
        <f>+IF(MAX($D22:IP22)=$C23,0,IF(IQ21=$C21,MIN($C23,MAX($D22:IP22)+1),0))</f>
        <v>0</v>
      </c>
      <c r="IR22" s="320">
        <f>+IF(MAX($D22:IQ22)=$C23,0,IF(IR21=$C21,MIN($C23,MAX($D22:IQ22)+1),0))</f>
        <v>0</v>
      </c>
      <c r="IS22" s="320">
        <f>+IF(MAX($D22:IR22)=$C23,0,IF(IS21=$C21,MIN($C23,MAX($D22:IR22)+1),0))</f>
        <v>0</v>
      </c>
      <c r="IT22" s="320">
        <f>+IF(MAX($D22:IS22)=$C23,0,IF(IT21=$C21,MIN($C23,MAX($D22:IS22)+1),0))</f>
        <v>0</v>
      </c>
      <c r="IU22" s="320">
        <f>+IF(MAX($D22:IT22)=$C23,0,IF(IU21=$C21,MIN($C23,MAX($D22:IT22)+1),0))</f>
        <v>0</v>
      </c>
      <c r="IV22" s="320">
        <f>+IF(MAX($D22:IU22)=$C23,0,IF(IV21=$C21,MIN($C23,MAX($D22:IU22)+1),0))</f>
        <v>0</v>
      </c>
      <c r="IW22" s="320">
        <f>+IF(MAX($D22:IV22)=$C23,0,IF(IW21=$C21,MIN($C23,MAX($D22:IV22)+1),0))</f>
        <v>0</v>
      </c>
      <c r="IX22" s="320">
        <f>+IF(MAX($D22:IW22)=$C23,0,IF(IX21=$C21,MIN($C23,MAX($D22:IW22)+1),0))</f>
        <v>0</v>
      </c>
      <c r="IY22" s="320">
        <f>+IF(MAX($D22:IX22)=$C23,0,IF(IY21=$C21,MIN($C23,MAX($D22:IX22)+1),0))</f>
        <v>0</v>
      </c>
      <c r="IZ22" s="320">
        <f>+IF(MAX($D22:IY22)=$C23,0,IF(IZ21=$C21,MIN($C23,MAX($D22:IY22)+1),0))</f>
        <v>0</v>
      </c>
      <c r="JA22" s="320">
        <f>+IF(MAX($D22:IZ22)=$C23,0,IF(JA21=$C21,MIN($C23,MAX($D22:IZ22)+1),0))</f>
        <v>0</v>
      </c>
      <c r="JB22" s="320">
        <f>+IF(MAX($D22:JA22)=$C23,0,IF(JB21=$C21,MIN($C23,MAX($D22:JA22)+1),0))</f>
        <v>0</v>
      </c>
      <c r="JC22" s="320">
        <f>+IF(MAX($D22:JB22)=$C23,0,IF(JC21=$C21,MIN($C23,MAX($D22:JB22)+1),0))</f>
        <v>0</v>
      </c>
      <c r="JD22" s="320">
        <f>+IF(MAX($D22:JC22)=$C23,0,IF(JD21=$C21,MIN($C23,MAX($D22:JC22)+1),0))</f>
        <v>0</v>
      </c>
      <c r="JE22" s="320">
        <f>+IF(MAX($D22:JD22)=$C23,0,IF(JE21=$C21,MIN($C23,MAX($D22:JD22)+1),0))</f>
        <v>0</v>
      </c>
      <c r="JF22" s="320">
        <f>+IF(MAX($D22:JE22)=$C23,0,IF(JF21=$C21,MIN($C23,MAX($D22:JE22)+1),0))</f>
        <v>0</v>
      </c>
      <c r="JG22" s="320">
        <f>+IF(MAX($D22:JF22)=$C23,0,IF(JG21=$C21,MIN($C23,MAX($D22:JF22)+1),0))</f>
        <v>0</v>
      </c>
      <c r="JH22" s="320">
        <f>+IF(MAX($D22:JG22)=$C23,0,IF(JH21=$C21,MIN($C23,MAX($D22:JG22)+1),0))</f>
        <v>0</v>
      </c>
      <c r="JI22" s="320">
        <f>+IF(MAX($D22:JH22)=$C23,0,IF(JI21=$C21,MIN($C23,MAX($D22:JH22)+1),0))</f>
        <v>0</v>
      </c>
      <c r="JJ22" s="320">
        <f>+IF(MAX($D22:JI22)=$C23,0,IF(JJ21=$C21,MIN($C23,MAX($D22:JI22)+1),0))</f>
        <v>0</v>
      </c>
      <c r="JK22" s="320">
        <f>+IF(MAX($D22:JJ22)=$C23,0,IF(JK21=$C21,MIN($C23,MAX($D22:JJ22)+1),0))</f>
        <v>0</v>
      </c>
      <c r="JL22" s="320">
        <f>+IF(MAX($D22:JK22)=$C23,0,IF(JL21=$C21,MIN($C23,MAX($D22:JK22)+1),0))</f>
        <v>0</v>
      </c>
      <c r="JM22" s="320">
        <f>+IF(MAX($D22:JL22)=$C23,0,IF(JM21=$C21,MIN($C23,MAX($D22:JL22)+1),0))</f>
        <v>0</v>
      </c>
      <c r="JN22" s="320">
        <f>+IF(MAX($D22:JM22)=$C23,0,IF(JN21=$C21,MIN($C23,MAX($D22:JM22)+1),0))</f>
        <v>0</v>
      </c>
      <c r="JO22" s="320">
        <f>+IF(MAX($D22:JN22)=$C23,0,IF(JO21=$C21,MIN($C23,MAX($D22:JN22)+1),0))</f>
        <v>0</v>
      </c>
      <c r="JP22" s="320">
        <f>+IF(MAX($D22:JO22)=$C23,0,IF(JP21=$C21,MIN($C23,MAX($D22:JO22)+1),0))</f>
        <v>0</v>
      </c>
      <c r="JQ22" s="320">
        <f>+IF(MAX($D22:JP22)=$C23,0,IF(JQ21=$C21,MIN($C23,MAX($D22:JP22)+1),0))</f>
        <v>0</v>
      </c>
      <c r="JR22" s="320">
        <f>+IF(MAX($D22:JQ22)=$C23,0,IF(JR21=$C21,MIN($C23,MAX($D22:JQ22)+1),0))</f>
        <v>0</v>
      </c>
      <c r="JS22" s="320">
        <f>+IF(MAX($D22:JR22)=$C23,0,IF(JS21=$C21,MIN($C23,MAX($D22:JR22)+1),0))</f>
        <v>0</v>
      </c>
      <c r="JT22" s="320">
        <f>+IF(MAX($D22:JS22)=$C23,0,IF(JT21=$C21,MIN($C23,MAX($D22:JS22)+1),0))</f>
        <v>0</v>
      </c>
      <c r="JU22" s="320">
        <f>+IF(MAX($D22:JT22)=$C23,0,IF(JU21=$C21,MIN($C23,MAX($D22:JT22)+1),0))</f>
        <v>0</v>
      </c>
      <c r="JV22" s="320">
        <f>+IF(MAX($D22:JU22)=$C23,0,IF(JV21=$C21,MIN($C23,MAX($D22:JU22)+1),0))</f>
        <v>0</v>
      </c>
      <c r="JW22" s="320">
        <f>+IF(MAX($D22:JV22)=$C23,0,IF(JW21=$C21,MIN($C23,MAX($D22:JV22)+1),0))</f>
        <v>0</v>
      </c>
      <c r="JX22" s="320">
        <f>+IF(MAX($D22:JW22)=$C23,0,IF(JX21=$C21,MIN($C23,MAX($D22:JW22)+1),0))</f>
        <v>0</v>
      </c>
      <c r="JY22" s="320">
        <f>+IF(MAX($D22:JX22)=$C23,0,IF(JY21=$C21,MIN($C23,MAX($D22:JX22)+1),0))</f>
        <v>0</v>
      </c>
      <c r="JZ22" s="320">
        <f>+IF(MAX($D22:JY22)=$C23,0,IF(JZ21=$C21,MIN($C23,MAX($D22:JY22)+1),0))</f>
        <v>0</v>
      </c>
      <c r="KA22" s="320">
        <f>+IF(MAX($D22:JZ22)=$C23,0,IF(KA21=$C21,MIN($C23,MAX($D22:JZ22)+1),0))</f>
        <v>0</v>
      </c>
      <c r="KB22" s="320">
        <f>+IF(MAX($D22:KA22)=$C23,0,IF(KB21=$C21,MIN($C23,MAX($D22:KA22)+1),0))</f>
        <v>0</v>
      </c>
      <c r="KC22" s="320">
        <f>+IF(MAX($D22:KB22)=$C23,0,IF(KC21=$C21,MIN($C23,MAX($D22:KB22)+1),0))</f>
        <v>0</v>
      </c>
      <c r="KD22" s="320">
        <f>+IF(MAX($D22:KC22)=$C23,0,IF(KD21=$C21,MIN($C23,MAX($D22:KC22)+1),0))</f>
        <v>0</v>
      </c>
      <c r="KE22" s="320">
        <f>+IF(MAX($D22:KD22)=$C23,0,IF(KE21=$C21,MIN($C23,MAX($D22:KD22)+1),0))</f>
        <v>0</v>
      </c>
      <c r="KF22" s="320">
        <f>+IF(MAX($D22:KE22)=$C23,0,IF(KF21=$C21,MIN($C23,MAX($D22:KE22)+1),0))</f>
        <v>0</v>
      </c>
      <c r="KG22" s="320">
        <f>+IF(MAX($D22:KF22)=$C23,0,IF(KG21=$C21,MIN($C23,MAX($D22:KF22)+1),0))</f>
        <v>0</v>
      </c>
      <c r="KH22" s="320">
        <f>+IF(MAX($D22:KG22)=$C23,0,IF(KH21=$C21,MIN($C23,MAX($D22:KG22)+1),0))</f>
        <v>0</v>
      </c>
      <c r="KI22" s="320">
        <f>+IF(MAX($D22:KH22)=$C23,0,IF(KI21=$C21,MIN($C23,MAX($D22:KH22)+1),0))</f>
        <v>0</v>
      </c>
      <c r="KJ22" s="320">
        <f>+IF(MAX($D22:KI22)=$C23,0,IF(KJ21=$C21,MIN($C23,MAX($D22:KI22)+1),0))</f>
        <v>0</v>
      </c>
      <c r="KK22" s="320">
        <f>+IF(MAX($D22:KJ22)=$C23,0,IF(KK21=$C21,MIN($C23,MAX($D22:KJ22)+1),0))</f>
        <v>0</v>
      </c>
      <c r="KL22" s="320">
        <f>+IF(MAX($D22:KK22)=$C23,0,IF(KL21=$C21,MIN($C23,MAX($D22:KK22)+1),0))</f>
        <v>0</v>
      </c>
      <c r="KM22" s="320">
        <f>+IF(MAX($D22:KL22)=$C23,0,IF(KM21=$C21,MIN($C23,MAX($D22:KL22)+1),0))</f>
        <v>0</v>
      </c>
      <c r="KN22" s="320">
        <f>+IF(MAX($D22:KM22)=$C23,0,IF(KN21=$C21,MIN($C23,MAX($D22:KM22)+1),0))</f>
        <v>0</v>
      </c>
      <c r="KO22" s="320">
        <f>+IF(MAX($D22:KN22)=$C23,0,IF(KO21=$C21,MIN($C23,MAX($D22:KN22)+1),0))</f>
        <v>0</v>
      </c>
      <c r="KP22" s="320">
        <f>+IF(MAX($D22:KO22)=$C23,0,IF(KP21=$C21,MIN($C23,MAX($D22:KO22)+1),0))</f>
        <v>0</v>
      </c>
      <c r="KQ22" s="320">
        <f>+IF(MAX($D22:KP22)=$C23,0,IF(KQ21=$C21,MIN($C23,MAX($D22:KP22)+1),0))</f>
        <v>0</v>
      </c>
      <c r="KR22" s="320">
        <f>+IF(MAX($D22:KQ22)=$C23,0,IF(KR21=$C21,MIN($C23,MAX($D22:KQ22)+1),0))</f>
        <v>0</v>
      </c>
      <c r="KS22" s="320">
        <f>+IF(MAX($D22:KR22)=$C23,0,IF(KS21=$C21,MIN($C23,MAX($D22:KR22)+1),0))</f>
        <v>0</v>
      </c>
      <c r="KT22" s="320">
        <f>+IF(MAX($D22:KS22)=$C23,0,IF(KT21=$C21,MIN($C23,MAX($D22:KS22)+1),0))</f>
        <v>0</v>
      </c>
      <c r="KU22" s="320">
        <f>+IF(MAX($D22:KT22)=$C23,0,IF(KU21=$C21,MIN($C23,MAX($D22:KT22)+1),0))</f>
        <v>0</v>
      </c>
      <c r="KV22" s="320">
        <f>+IF(MAX($D22:KU22)=$C23,0,IF(KV21=$C21,MIN($C23,MAX($D22:KU22)+1),0))</f>
        <v>0</v>
      </c>
      <c r="KW22" s="320">
        <f>+IF(MAX($D22:KV22)=$C23,0,IF(KW21=$C21,MIN($C23,MAX($D22:KV22)+1),0))</f>
        <v>0</v>
      </c>
      <c r="KX22" s="320">
        <f>+IF(MAX($D22:KW22)=$C23,0,IF(KX21=$C21,MIN($C23,MAX($D22:KW22)+1),0))</f>
        <v>0</v>
      </c>
      <c r="KY22" s="320">
        <f>+IF(MAX($D22:KX22)=$C23,0,IF(KY21=$C21,MIN($C23,MAX($D22:KX22)+1),0))</f>
        <v>0</v>
      </c>
      <c r="KZ22" s="320">
        <f>+IF(MAX($D22:KY22)=$C23,0,IF(KZ21=$C21,MIN($C23,MAX($D22:KY22)+1),0))</f>
        <v>0</v>
      </c>
      <c r="LA22" s="320">
        <f>+IF(MAX($D22:KZ22)=$C23,0,IF(LA21=$C21,MIN($C23,MAX($D22:KZ22)+1),0))</f>
        <v>0</v>
      </c>
      <c r="LB22" s="320">
        <f>+IF(MAX($D22:LA22)=$C23,0,IF(LB21=$C21,MIN($C23,MAX($D22:LA22)+1),0))</f>
        <v>0</v>
      </c>
      <c r="LC22" s="320">
        <f>+IF(MAX($D22:LB22)=$C23,0,IF(LC21=$C21,MIN($C23,MAX($D22:LB22)+1),0))</f>
        <v>0</v>
      </c>
      <c r="LD22" s="320">
        <f>+IF(MAX($D22:LC22)=$C23,0,IF(LD21=$C21,MIN($C23,MAX($D22:LC22)+1),0))</f>
        <v>0</v>
      </c>
      <c r="LE22" s="320">
        <f>+IF(MAX($D22:LD22)=$C23,0,IF(LE21=$C21,MIN($C23,MAX($D22:LD22)+1),0))</f>
        <v>0</v>
      </c>
      <c r="LF22" s="320">
        <f>+IF(MAX($D22:LE22)=$C23,0,IF(LF21=$C21,MIN($C23,MAX($D22:LE22)+1),0))</f>
        <v>0</v>
      </c>
      <c r="LG22" s="320">
        <f>+IF(MAX($D22:LF22)=$C23,0,IF(LG21=$C21,MIN($C23,MAX($D22:LF22)+1),0))</f>
        <v>0</v>
      </c>
      <c r="LH22" s="320">
        <f>+IF(MAX($D22:LG22)=$C23,0,IF(LH21=$C21,MIN($C23,MAX($D22:LG22)+1),0))</f>
        <v>0</v>
      </c>
      <c r="LI22" s="320">
        <f>+IF(MAX($D22:LH22)=$C23,0,IF(LI21=$C21,MIN($C23,MAX($D22:LH22)+1),0))</f>
        <v>0</v>
      </c>
      <c r="LJ22" s="320">
        <f>+IF(MAX($D22:LI22)=$C23,0,IF(LJ21=$C21,MIN($C23,MAX($D22:LI22)+1),0))</f>
        <v>0</v>
      </c>
      <c r="LK22" s="320">
        <f>+IF(MAX($D22:LJ22)=$C23,0,IF(LK21=$C21,MIN($C23,MAX($D22:LJ22)+1),0))</f>
        <v>0</v>
      </c>
      <c r="LL22" s="320">
        <f>+IF(MAX($D22:LK22)=$C23,0,IF(LL21=$C21,MIN($C23,MAX($D22:LK22)+1),0))</f>
        <v>0</v>
      </c>
      <c r="LM22" s="320">
        <f>+IF(MAX($D22:LL22)=$C23,0,IF(LM21=$C21,MIN($C23,MAX($D22:LL22)+1),0))</f>
        <v>0</v>
      </c>
      <c r="LN22" s="320">
        <f>+IF(MAX($D22:LM22)=$C23,0,IF(LN21=$C21,MIN($C23,MAX($D22:LM22)+1),0))</f>
        <v>0</v>
      </c>
      <c r="LO22" s="320">
        <f>+IF(MAX($D22:LN22)=$C23,0,IF(LO21=$C21,MIN($C23,MAX($D22:LN22)+1),0))</f>
        <v>0</v>
      </c>
      <c r="LP22" s="320">
        <f>+IF(MAX($D22:LO22)=$C23,0,IF(LP21=$C21,MIN($C23,MAX($D22:LO22)+1),0))</f>
        <v>0</v>
      </c>
      <c r="LQ22" s="320">
        <f>+IF(MAX($D22:LP22)=$C23,0,IF(LQ21=$C21,MIN($C23,MAX($D22:LP22)+1),0))</f>
        <v>0</v>
      </c>
      <c r="LR22" s="320">
        <f>+IF(MAX($D22:LQ22)=$C23,0,IF(LR21=$C21,MIN($C23,MAX($D22:LQ22)+1),0))</f>
        <v>0</v>
      </c>
      <c r="LS22" s="320">
        <f>+IF(MAX($D22:LR22)=$C23,0,IF(LS21=$C21,MIN($C23,MAX($D22:LR22)+1),0))</f>
        <v>0</v>
      </c>
      <c r="LT22" s="320">
        <f>+IF(MAX($D22:LS22)=$C23,0,IF(LT21=$C21,MIN($C23,MAX($D22:LS22)+1),0))</f>
        <v>0</v>
      </c>
      <c r="LU22" s="320">
        <f>+IF(MAX($D22:LT22)=$C23,0,IF(LU21=$C21,MIN($C23,MAX($D22:LT22)+1),0))</f>
        <v>0</v>
      </c>
      <c r="LV22" s="320">
        <f>+IF(MAX($D22:LU22)=$C23,0,IF(LV21=$C21,MIN($C23,MAX($D22:LU22)+1),0))</f>
        <v>0</v>
      </c>
      <c r="LW22" s="320">
        <f>+IF(MAX($D22:LV22)=$C23,0,IF(LW21=$C21,MIN($C23,MAX($D22:LV22)+1),0))</f>
        <v>0</v>
      </c>
      <c r="LX22" s="320">
        <f>+IF(MAX($D22:LW22)=$C23,0,IF(LX21=$C21,MIN($C23,MAX($D22:LW22)+1),0))</f>
        <v>0</v>
      </c>
      <c r="LY22" s="320">
        <f>+IF(MAX($D22:LX22)=$C23,0,IF(LY21=$C21,MIN($C23,MAX($D22:LX22)+1),0))</f>
        <v>0</v>
      </c>
      <c r="LZ22" s="320">
        <f>+IF(MAX($D22:LY22)=$C23,0,IF(LZ21=$C21,MIN($C23,MAX($D22:LY22)+1),0))</f>
        <v>0</v>
      </c>
      <c r="MA22" s="320">
        <f>+IF(MAX($D22:LZ22)=$C23,0,IF(MA21=$C21,MIN($C23,MAX($D22:LZ22)+1),0))</f>
        <v>0</v>
      </c>
      <c r="MB22" s="320">
        <f>+IF(MAX($D22:MA22)=$C23,0,IF(MB21=$C21,MIN($C23,MAX($D22:MA22)+1),0))</f>
        <v>0</v>
      </c>
      <c r="MC22" s="320">
        <f>+IF(MAX($D22:MB22)=$C23,0,IF(MC21=$C21,MIN($C23,MAX($D22:MB22)+1),0))</f>
        <v>0</v>
      </c>
      <c r="MD22" s="320">
        <f>+IF(MAX($D22:MC22)=$C23,0,IF(MD21=$C21,MIN($C23,MAX($D22:MC22)+1),0))</f>
        <v>0</v>
      </c>
      <c r="ME22" s="320">
        <f>+IF(MAX($D22:MD22)=$C23,0,IF(ME21=$C21,MIN($C23,MAX($D22:MD22)+1),0))</f>
        <v>0</v>
      </c>
      <c r="MF22" s="320">
        <f>+IF(MAX($D22:ME22)=$C23,0,IF(MF21=$C21,MIN($C23,MAX($D22:ME22)+1),0))</f>
        <v>0</v>
      </c>
      <c r="MG22" s="320">
        <f>+IF(MAX($D22:MF22)=$C23,0,IF(MG21=$C21,MIN($C23,MAX($D22:MF22)+1),0))</f>
        <v>0</v>
      </c>
      <c r="MH22" s="320">
        <f>+IF(MAX($D22:MG22)=$C23,0,IF(MH21=$C21,MIN($C23,MAX($D22:MG22)+1),0))</f>
        <v>0</v>
      </c>
      <c r="MI22" s="320">
        <f>+IF(MAX($D22:MH22)=$C23,0,IF(MI21=$C21,MIN($C23,MAX($D22:MH22)+1),0))</f>
        <v>0</v>
      </c>
      <c r="MJ22" s="320">
        <f>+IF(MAX($D22:MI22)=$C23,0,IF(MJ21=$C21,MIN($C23,MAX($D22:MI22)+1),0))</f>
        <v>0</v>
      </c>
      <c r="MK22" s="320">
        <f>+IF(MAX($D22:MJ22)=$C23,0,IF(MK21=$C21,MIN($C23,MAX($D22:MJ22)+1),0))</f>
        <v>0</v>
      </c>
      <c r="ML22" s="320">
        <f>+IF(MAX($D22:MK22)=$C23,0,IF(ML21=$C21,MIN($C23,MAX($D22:MK22)+1),0))</f>
        <v>0</v>
      </c>
      <c r="MM22" s="320">
        <f>+IF(MAX($D22:ML22)=$C23,0,IF(MM21=$C21,MIN($C23,MAX($D22:ML22)+1),0))</f>
        <v>0</v>
      </c>
      <c r="MN22" s="320">
        <f>+IF(MAX($D22:MM22)=$C23,0,IF(MN21=$C21,MIN($C23,MAX($D22:MM22)+1),0))</f>
        <v>0</v>
      </c>
      <c r="MO22" s="320">
        <f>+IF(MAX($D22:MN22)=$C23,0,IF(MO21=$C21,MIN($C23,MAX($D22:MN22)+1),0))</f>
        <v>0</v>
      </c>
      <c r="MP22" s="320">
        <f>+IF(MAX($D22:MO22)=$C23,0,IF(MP21=$C21,MIN($C23,MAX($D22:MO22)+1),0))</f>
        <v>0</v>
      </c>
      <c r="MQ22" s="320">
        <f>+IF(MAX($D22:MP22)=$C23,0,IF(MQ21=$C21,MIN($C23,MAX($D22:MP22)+1),0))</f>
        <v>0</v>
      </c>
      <c r="MR22" s="320">
        <f>+IF(MAX($D22:MQ22)=$C23,0,IF(MR21=$C21,MIN($C23,MAX($D22:MQ22)+1),0))</f>
        <v>0</v>
      </c>
      <c r="MS22" s="320">
        <f>+IF(MAX($D22:MR22)=$C23,0,IF(MS21=$C21,MIN($C23,MAX($D22:MR22)+1),0))</f>
        <v>0</v>
      </c>
      <c r="MT22" s="320">
        <f>+IF(MAX($D22:MS22)=$C23,0,IF(MT21=$C21,MIN($C23,MAX($D22:MS22)+1),0))</f>
        <v>0</v>
      </c>
      <c r="MU22" s="320">
        <f>+IF(MAX($D22:MT22)=$C23,0,IF(MU21=$C21,MIN($C23,MAX($D22:MT22)+1),0))</f>
        <v>0</v>
      </c>
      <c r="MV22" s="320">
        <f>+IF(MAX($D22:MU22)=$C23,0,IF(MV21=$C21,MIN($C23,MAX($D22:MU22)+1),0))</f>
        <v>0</v>
      </c>
      <c r="MW22" s="320">
        <f>+IF(MAX($D22:MV22)=$C23,0,IF(MW21=$C21,MIN($C23,MAX($D22:MV22)+1),0))</f>
        <v>0</v>
      </c>
      <c r="MX22" s="320">
        <f>+IF(MAX($D22:MW22)=$C23,0,IF(MX21=$C21,MIN($C23,MAX($D22:MW22)+1),0))</f>
        <v>0</v>
      </c>
      <c r="MY22" s="320">
        <f>+IF(MAX($D22:MX22)=$C23,0,IF(MY21=$C21,MIN($C23,MAX($D22:MX22)+1),0))</f>
        <v>0</v>
      </c>
      <c r="MZ22" s="320">
        <f>+IF(MAX($D22:MY22)=$C23,0,IF(MZ21=$C21,MIN($C23,MAX($D22:MY22)+1),0))</f>
        <v>0</v>
      </c>
      <c r="NA22" s="320">
        <f>+IF(MAX($D22:MZ22)=$C23,0,IF(NA21=$C21,MIN($C23,MAX($D22:MZ22)+1),0))</f>
        <v>0</v>
      </c>
      <c r="NB22" s="320">
        <f>+IF(MAX($D22:NA22)=$C23,0,IF(NB21=$C21,MIN($C23,MAX($D22:NA22)+1),0))</f>
        <v>0</v>
      </c>
      <c r="NC22" s="320">
        <f>+IF(MAX($D22:NB22)=$C23,0,IF(NC21=$C21,MIN($C23,MAX($D22:NB22)+1),0))</f>
        <v>0</v>
      </c>
      <c r="ND22" s="320">
        <f>+IF(MAX($D22:NC22)=$C23,0,IF(ND21=$C21,MIN($C23,MAX($D22:NC22)+1),0))</f>
        <v>0</v>
      </c>
      <c r="NE22" s="320">
        <f>+IF(MAX($D22:ND22)=$C23,0,IF(NE21=$C21,MIN($C23,MAX($D22:ND22)+1),0))</f>
        <v>0</v>
      </c>
      <c r="NF22" s="320">
        <f>+IF(MAX($D22:NE22)=$C23,0,IF(NF21=$C21,MIN($C23,MAX($D22:NE22)+1),0))</f>
        <v>0</v>
      </c>
      <c r="NG22" s="320">
        <f>+IF(MAX($D22:NF22)=$C23,0,IF(NG21=$C21,MIN($C23,MAX($D22:NF22)+1),0))</f>
        <v>0</v>
      </c>
      <c r="NH22" s="320">
        <f>+IF(MAX($D22:NG22)=$C23,0,IF(NH21=$C21,MIN($C23,MAX($D22:NG22)+1),0))</f>
        <v>0</v>
      </c>
      <c r="NI22" s="320">
        <f>+IF(MAX($D22:NH22)=$C23,0,IF(NI21=$C21,MIN($C23,MAX($D22:NH22)+1),0))</f>
        <v>0</v>
      </c>
      <c r="NJ22" s="320">
        <f>+IF(MAX($D22:NI22)=$C23,0,IF(NJ21=$C21,MIN($C23,MAX($D22:NI22)+1),0))</f>
        <v>0</v>
      </c>
      <c r="NK22" s="320">
        <f>+IF(MAX($D22:NJ22)=$C23,0,IF(NK21=$C21,MIN($C23,MAX($D22:NJ22)+1),0))</f>
        <v>0</v>
      </c>
      <c r="NL22" s="320">
        <f>+IF(MAX($D22:NK22)=$C23,0,IF(NL21=$C21,MIN($C23,MAX($D22:NK22)+1),0))</f>
        <v>0</v>
      </c>
      <c r="NM22" s="320">
        <f>+IF(MAX($D22:NL22)=$C23,0,IF(NM21=$C21,MIN($C23,MAX($D22:NL22)+1),0))</f>
        <v>0</v>
      </c>
      <c r="NN22" s="320">
        <f>+IF(MAX($D22:NM22)=$C23,0,IF(NN21=$C21,MIN($C23,MAX($D22:NM22)+1),0))</f>
        <v>0</v>
      </c>
      <c r="NO22" s="320">
        <f>+IF(MAX($D22:NN22)=$C23,0,IF(NO21=$C21,MIN($C23,MAX($D22:NN22)+1),0))</f>
        <v>0</v>
      </c>
      <c r="NP22" s="320">
        <f>+IF(MAX($D22:NO22)=$C23,0,IF(NP21=$C21,MIN($C23,MAX($D22:NO22)+1),0))</f>
        <v>0</v>
      </c>
      <c r="NQ22" s="320">
        <f>+IF(MAX($D22:NP22)=$C23,0,IF(NQ21=$C21,MIN($C23,MAX($D22:NP22)+1),0))</f>
        <v>0</v>
      </c>
      <c r="NR22" s="320">
        <f>+IF(MAX($D22:NQ22)=$C23,0,IF(NR21=$C21,MIN($C23,MAX($D22:NQ22)+1),0))</f>
        <v>0</v>
      </c>
      <c r="NS22" s="320">
        <f>+IF(MAX($D22:NR22)=$C23,0,IF(NS21=$C21,MIN($C23,MAX($D22:NR22)+1),0))</f>
        <v>0</v>
      </c>
      <c r="NT22" s="320">
        <f>+IF(MAX($D22:NS22)=$C23,0,IF(NT21=$C21,MIN($C23,MAX($D22:NS22)+1),0))</f>
        <v>0</v>
      </c>
      <c r="NU22" s="320">
        <f>+IF(MAX($D22:NT22)=$C23,0,IF(NU21=$C21,MIN($C23,MAX($D22:NT22)+1),0))</f>
        <v>0</v>
      </c>
      <c r="NV22" s="320">
        <f>+IF(MAX($D22:NU22)=$C23,0,IF(NV21=$C21,MIN($C23,MAX($D22:NU22)+1),0))</f>
        <v>0</v>
      </c>
      <c r="NW22" s="320">
        <f>+IF(MAX($D22:NV22)=$C23,0,IF(NW21=$C21,MIN($C23,MAX($D22:NV22)+1),0))</f>
        <v>0</v>
      </c>
      <c r="NX22" s="320">
        <f>+IF(MAX($D22:NW22)=$C23,0,IF(NX21=$C21,MIN($C23,MAX($D22:NW22)+1),0))</f>
        <v>0</v>
      </c>
      <c r="NY22" s="320">
        <f>+IF(MAX($D22:NX22)=$C23,0,IF(NY21=$C21,MIN($C23,MAX($D22:NX22)+1),0))</f>
        <v>0</v>
      </c>
      <c r="NZ22" s="320">
        <f>+IF(MAX($D22:NY22)=$C23,0,IF(NZ21=$C21,MIN($C23,MAX($D22:NY22)+1),0))</f>
        <v>0</v>
      </c>
      <c r="OA22" s="320">
        <f>+IF(MAX($D22:NZ22)=$C23,0,IF(OA21=$C21,MIN($C23,MAX($D22:NZ22)+1),0))</f>
        <v>0</v>
      </c>
      <c r="OB22" s="320">
        <f>+IF(MAX($D22:OA22)=$C23,0,IF(OB21=$C21,MIN($C23,MAX($D22:OA22)+1),0))</f>
        <v>0</v>
      </c>
      <c r="OC22" s="320">
        <f>+IF(MAX($D22:OB22)=$C23,0,IF(OC21=$C21,MIN($C23,MAX($D22:OB22)+1),0))</f>
        <v>0</v>
      </c>
      <c r="OD22" s="320">
        <f>+IF(MAX($D22:OC22)=$C23,0,IF(OD21=$C21,MIN($C23,MAX($D22:OC22)+1),0))</f>
        <v>0</v>
      </c>
      <c r="OE22" s="320">
        <f>+IF(MAX($D22:OD22)=$C23,0,IF(OE21=$C21,MIN($C23,MAX($D22:OD22)+1),0))</f>
        <v>0</v>
      </c>
      <c r="OF22" s="320">
        <f>+IF(MAX($D22:OE22)=$C23,0,IF(OF21=$C21,MIN($C23,MAX($D22:OE22)+1),0))</f>
        <v>0</v>
      </c>
      <c r="OG22" s="320">
        <f>+IF(MAX($D22:OF22)=$C23,0,IF(OG21=$C21,MIN($C23,MAX($D22:OF22)+1),0))</f>
        <v>0</v>
      </c>
      <c r="OH22" s="320">
        <f>+IF(MAX($D22:OG22)=$C23,0,IF(OH21=$C21,MIN($C23,MAX($D22:OG22)+1),0))</f>
        <v>0</v>
      </c>
      <c r="OI22" s="320">
        <f>+IF(MAX($D22:OH22)=$C23,0,IF(OI21=$C21,MIN($C23,MAX($D22:OH22)+1),0))</f>
        <v>0</v>
      </c>
      <c r="OJ22" s="320">
        <f>+IF(MAX($D22:OI22)=$C23,0,IF(OJ21=$C21,MIN($C23,MAX($D22:OI22)+1),0))</f>
        <v>0</v>
      </c>
      <c r="OK22" s="320">
        <f>+IF(MAX($D22:OJ22)=$C23,0,IF(OK21=$C21,MIN($C23,MAX($D22:OJ22)+1),0))</f>
        <v>0</v>
      </c>
      <c r="OL22" s="320">
        <f>+IF(MAX($D22:OK22)=$C23,0,IF(OL21=$C21,MIN($C23,MAX($D22:OK22)+1),0))</f>
        <v>0</v>
      </c>
      <c r="OM22" s="320">
        <f>+IF(MAX($D22:OL22)=$C23,0,IF(OM21=$C21,MIN($C23,MAX($D22:OL22)+1),0))</f>
        <v>0</v>
      </c>
      <c r="ON22" s="320">
        <f>+IF(MAX($D22:OM22)=$C23,0,IF(ON21=$C21,MIN($C23,MAX($D22:OM22)+1),0))</f>
        <v>0</v>
      </c>
      <c r="OO22" s="320">
        <f>+IF(MAX($D22:ON22)=$C23,0,IF(OO21=$C21,MIN($C23,MAX($D22:ON22)+1),0))</f>
        <v>0</v>
      </c>
      <c r="OP22" s="320">
        <f>+IF(MAX($D22:OO22)=$C23,0,IF(OP21=$C21,MIN($C23,MAX($D22:OO22)+1),0))</f>
        <v>0</v>
      </c>
      <c r="OQ22" s="320">
        <f>+IF(MAX($D22:OP22)=$C23,0,IF(OQ21=$C21,MIN($C23,MAX($D22:OP22)+1),0))</f>
        <v>0</v>
      </c>
      <c r="OR22" s="320">
        <f>+IF(MAX($D22:OQ22)=$C23,0,IF(OR21=$C21,MIN($C23,MAX($D22:OQ22)+1),0))</f>
        <v>0</v>
      </c>
      <c r="OS22" s="320">
        <f>+IF(MAX($D22:OR22)=$C23,0,IF(OS21=$C21,MIN($C23,MAX($D22:OR22)+1),0))</f>
        <v>0</v>
      </c>
      <c r="OT22" s="320">
        <f>+IF(MAX($D22:OS22)=$C23,0,IF(OT21=$C21,MIN($C23,MAX($D22:OS22)+1),0))</f>
        <v>0</v>
      </c>
      <c r="OU22" s="320">
        <f>+IF(MAX($D22:OT22)=$C23,0,IF(OU21=$C21,MIN($C23,MAX($D22:OT22)+1),0))</f>
        <v>0</v>
      </c>
      <c r="OV22" s="320">
        <f>+IF(MAX($D22:OU22)=$C23,0,IF(OV21=$C21,MIN($C23,MAX($D22:OU22)+1),0))</f>
        <v>0</v>
      </c>
      <c r="OW22" s="320">
        <f>+IF(MAX($D22:OV22)=$C23,0,IF(OW21=$C21,MIN($C23,MAX($D22:OV22)+1),0))</f>
        <v>0</v>
      </c>
      <c r="OX22" s="320">
        <f>+IF(MAX($D22:OW22)=$C23,0,IF(OX21=$C21,MIN($C23,MAX($D22:OW22)+1),0))</f>
        <v>0</v>
      </c>
      <c r="OY22" s="320">
        <f>+IF(MAX($D22:OX22)=$C23,0,IF(OY21=$C21,MIN($C23,MAX($D22:OX22)+1),0))</f>
        <v>0</v>
      </c>
      <c r="OZ22" s="320">
        <f>+IF(MAX($D22:OY22)=$C23,0,IF(OZ21=$C21,MIN($C23,MAX($D22:OY22)+1),0))</f>
        <v>0</v>
      </c>
      <c r="PA22" s="320">
        <f>+IF(MAX($D22:OZ22)=$C23,0,IF(PA21=$C21,MIN($C23,MAX($D22:OZ22)+1),0))</f>
        <v>0</v>
      </c>
      <c r="PB22" s="320">
        <f>+IF(MAX($D22:PA22)=$C23,0,IF(PB21=$C21,MIN($C23,MAX($D22:PA22)+1),0))</f>
        <v>0</v>
      </c>
      <c r="PC22" s="320">
        <f>+IF(MAX($D22:PB22)=$C23,0,IF(PC21=$C21,MIN($C23,MAX($D22:PB22)+1),0))</f>
        <v>0</v>
      </c>
      <c r="PD22" s="320">
        <f>+IF(MAX($D22:PC22)=$C23,0,IF(PD21=$C21,MIN($C23,MAX($D22:PC22)+1),0))</f>
        <v>0</v>
      </c>
      <c r="PE22" s="320">
        <f>+IF(MAX($D22:PD22)=$C23,0,IF(PE21=$C21,MIN($C23,MAX($D22:PD22)+1),0))</f>
        <v>0</v>
      </c>
      <c r="PF22" s="320">
        <f>+IF(MAX($D22:PE22)=$C23,0,IF(PF21=$C21,MIN($C23,MAX($D22:PE22)+1),0))</f>
        <v>0</v>
      </c>
      <c r="PG22" s="320">
        <f>+IF(MAX($D22:PF22)=$C23,0,IF(PG21=$C21,MIN($C23,MAX($D22:PF22)+1),0))</f>
        <v>0</v>
      </c>
      <c r="PH22" s="320">
        <f>+IF(MAX($D22:PG22)=$C23,0,IF(PH21=$C21,MIN($C23,MAX($D22:PG22)+1),0))</f>
        <v>0</v>
      </c>
    </row>
    <row r="23" spans="2:424" s="297" customFormat="1" ht="12.75" outlineLevel="1" x14ac:dyDescent="0.2">
      <c r="B23" s="305" t="s">
        <v>168</v>
      </c>
      <c r="C23" s="321">
        <f>'PC - Debt'!H12</f>
        <v>13</v>
      </c>
      <c r="D23" s="305"/>
      <c r="E23" s="322">
        <f>SUM($D42:D42)+CHOOSE($C$35,SUM($D46:D46),0)</f>
        <v>0</v>
      </c>
      <c r="F23" s="322">
        <f>SUM($D42:E42)+CHOOSE($C$35,SUM($D46:E46),0)</f>
        <v>0</v>
      </c>
      <c r="G23" s="322">
        <f>SUM($D42:F42)+CHOOSE($C$35,SUM($D46:F46),0)</f>
        <v>0</v>
      </c>
      <c r="H23" s="322">
        <f>SUM($D42:G42)+CHOOSE($C$35,SUM($D46:G46),0)</f>
        <v>0</v>
      </c>
      <c r="I23" s="322">
        <f>SUM($D42:H42)+CHOOSE($C$35,SUM($D46:H46),0)</f>
        <v>0</v>
      </c>
      <c r="J23" s="322">
        <f>SUM($D42:I42)+CHOOSE($C$35,SUM($D46:I46),0)</f>
        <v>0</v>
      </c>
      <c r="K23" s="322">
        <f>SUM($D42:J42)+CHOOSE($C$35,SUM($D46:J46),0)</f>
        <v>0</v>
      </c>
      <c r="L23" s="322">
        <f>SUM($D42:K42)+CHOOSE($C$35,SUM($D46:K46),0)</f>
        <v>0</v>
      </c>
      <c r="M23" s="322">
        <f>SUM($D42:L42)+CHOOSE($C$35,SUM($D46:L46),0)</f>
        <v>0</v>
      </c>
      <c r="N23" s="322">
        <f>SUM($D42:M42)+CHOOSE($C$35,SUM($D46:M46),0)</f>
        <v>0</v>
      </c>
      <c r="O23" s="322">
        <f>SUM($D42:N42)+CHOOSE($C$35,SUM($D46:N46),0)</f>
        <v>0</v>
      </c>
      <c r="P23" s="322">
        <f>SUM($D42:O42)+CHOOSE($C$35,SUM($D46:O46),0)</f>
        <v>0</v>
      </c>
      <c r="Q23" s="322">
        <f>SUM($D42:P42)+CHOOSE($C$35,SUM($D46:P46),0)</f>
        <v>0</v>
      </c>
      <c r="R23" s="322">
        <f>SUM($D42:Q42)+CHOOSE($C$35,SUM($D46:Q46),0)</f>
        <v>0</v>
      </c>
      <c r="S23" s="322">
        <f>SUM($D42:R42)+CHOOSE($C$35,SUM($D46:R46),0)</f>
        <v>0</v>
      </c>
      <c r="T23" s="322">
        <f>SUM($D42:S42)+CHOOSE($C$35,SUM($D46:S46),0)</f>
        <v>0</v>
      </c>
      <c r="U23" s="322">
        <f>SUM($D42:T42)+CHOOSE($C$35,SUM($D46:T46),0)</f>
        <v>0</v>
      </c>
      <c r="V23" s="322">
        <f>SUM($D42:U42)+CHOOSE($C$35,SUM($D46:U46),0)</f>
        <v>0</v>
      </c>
      <c r="W23" s="322">
        <f>SUM($D42:V42)+CHOOSE($C$35,SUM($D46:V46),0)</f>
        <v>0</v>
      </c>
      <c r="X23" s="322">
        <f>SUM($D42:W42)+CHOOSE($C$35,SUM($D46:W46),0)</f>
        <v>0</v>
      </c>
      <c r="Y23" s="322">
        <f>SUM($D42:X42)+CHOOSE($C$35,SUM($D46:X46),0)</f>
        <v>0</v>
      </c>
      <c r="Z23" s="322">
        <f>SUM($D42:Y42)+CHOOSE($C$35,SUM($D46:Y46),0)</f>
        <v>0</v>
      </c>
      <c r="AA23" s="322">
        <f>SUM($D42:Z42)+CHOOSE($C$35,SUM($D46:Z46),0)</f>
        <v>0</v>
      </c>
      <c r="AB23" s="322">
        <f>SUM($D42:AA42)+CHOOSE($C$35,SUM($D46:AA46),0)</f>
        <v>0</v>
      </c>
      <c r="AC23" s="322">
        <f>SUM($D42:AB42)+CHOOSE($C$35,SUM($D46:AB46),0)</f>
        <v>0</v>
      </c>
      <c r="AD23" s="322">
        <f>SUM($D42:AC42)+CHOOSE($C$35,SUM($D46:AC46),0)</f>
        <v>0</v>
      </c>
      <c r="AE23" s="322">
        <f>SUM($D42:AD42)+CHOOSE($C$35,SUM($D46:AD46),0)</f>
        <v>0</v>
      </c>
      <c r="AF23" s="322">
        <f>SUM($D42:AE42)+CHOOSE($C$35,SUM($D46:AE46),0)</f>
        <v>0</v>
      </c>
      <c r="AG23" s="322">
        <f>SUM($D42:AF42)+CHOOSE($C$35,SUM($D46:AF46),0)</f>
        <v>0</v>
      </c>
      <c r="AH23" s="322">
        <f>SUM($D42:AG42)+CHOOSE($C$35,SUM($D46:AG46),0)</f>
        <v>0</v>
      </c>
      <c r="AI23" s="322">
        <f>SUM($D42:AH42)+CHOOSE($C$35,SUM($D46:AH46),0)</f>
        <v>0</v>
      </c>
      <c r="AJ23" s="322">
        <f>SUM($D42:AI42)+CHOOSE($C$35,SUM($D46:AI46),0)</f>
        <v>0</v>
      </c>
      <c r="AK23" s="322">
        <f>SUM($D42:AJ42)+CHOOSE($C$35,SUM($D46:AJ46),0)</f>
        <v>0</v>
      </c>
      <c r="AL23" s="322">
        <f>SUM($D42:AK42)+CHOOSE($C$35,SUM($D46:AK46),0)</f>
        <v>0</v>
      </c>
      <c r="AM23" s="322">
        <f>SUM($D42:AL42)+CHOOSE($C$35,SUM($D46:AL46),0)</f>
        <v>0</v>
      </c>
      <c r="AN23" s="322">
        <f>SUM($D42:AM42)+CHOOSE($C$35,SUM($D46:AM46),0)</f>
        <v>0</v>
      </c>
      <c r="AO23" s="322">
        <f>SUM($D42:AN42)+CHOOSE($C$35,SUM($D46:AN46),0)</f>
        <v>0</v>
      </c>
      <c r="AP23" s="322">
        <f>SUM($D42:AO42)+CHOOSE($C$35,SUM($D46:AO46),0)</f>
        <v>0</v>
      </c>
      <c r="AQ23" s="322">
        <f>SUM($D42:AP42)+CHOOSE($C$35,SUM($D46:AP46),0)</f>
        <v>0</v>
      </c>
      <c r="AR23" s="322">
        <f>SUM($D42:AQ42)+CHOOSE($C$35,SUM($D46:AQ46),0)</f>
        <v>0</v>
      </c>
      <c r="AS23" s="322">
        <f>SUM($D42:AR42)+CHOOSE($C$35,SUM($D46:AR46),0)</f>
        <v>0</v>
      </c>
      <c r="AT23" s="322">
        <f>SUM($D42:AS42)+CHOOSE($C$35,SUM($D46:AS46),0)</f>
        <v>0</v>
      </c>
      <c r="AU23" s="322">
        <f>SUM($D42:AT42)+CHOOSE($C$35,SUM($D46:AT46),0)</f>
        <v>0</v>
      </c>
      <c r="AV23" s="322">
        <f>SUM($D42:AU42)+CHOOSE($C$35,SUM($D46:AU46),0)</f>
        <v>0</v>
      </c>
      <c r="AW23" s="322">
        <f>SUM($D42:AV42)+CHOOSE($C$35,SUM($D46:AV46),0)</f>
        <v>0</v>
      </c>
      <c r="AX23" s="322">
        <f>SUM($D42:AW42)+CHOOSE($C$35,SUM($D46:AW46),0)</f>
        <v>0</v>
      </c>
      <c r="AY23" s="322">
        <f>SUM($D42:AX42)+CHOOSE($C$35,SUM($D46:AX46),0)</f>
        <v>0</v>
      </c>
      <c r="AZ23" s="322">
        <f>SUM($D42:AY42)+CHOOSE($C$35,SUM($D46:AY46),0)</f>
        <v>0</v>
      </c>
      <c r="BA23" s="322">
        <f>SUM($D42:AZ42)+CHOOSE($C$35,SUM($D46:AZ46),0)</f>
        <v>0</v>
      </c>
      <c r="BB23" s="322">
        <f>SUM($D42:BA42)+CHOOSE($C$35,SUM($D46:BA46),0)</f>
        <v>0</v>
      </c>
      <c r="BC23" s="322">
        <f>SUM($D42:BB42)+CHOOSE($C$35,SUM($D46:BB46),0)</f>
        <v>0</v>
      </c>
      <c r="BD23" s="322">
        <f>SUM($D42:BC42)+CHOOSE($C$35,SUM($D46:BC46),0)</f>
        <v>0</v>
      </c>
      <c r="BE23" s="322">
        <f>SUM($D42:BD42)+CHOOSE($C$35,SUM($D46:BD46),0)</f>
        <v>0</v>
      </c>
      <c r="BF23" s="322">
        <f>SUM($D42:BE42)+CHOOSE($C$35,SUM($D46:BE46),0)</f>
        <v>0</v>
      </c>
      <c r="BG23" s="322">
        <f>SUM($D42:BF42)+CHOOSE($C$35,SUM($D46:BF46),0)</f>
        <v>0</v>
      </c>
      <c r="BH23" s="322">
        <f>SUM($D42:BG42)+CHOOSE($C$35,SUM($D46:BG46),0)</f>
        <v>0</v>
      </c>
      <c r="BI23" s="322">
        <f>SUM($D42:BH42)+CHOOSE($C$35,SUM($D46:BH46),0)</f>
        <v>0</v>
      </c>
      <c r="BJ23" s="322">
        <f>SUM($D42:BI42)+CHOOSE($C$35,SUM($D46:BI46),0)</f>
        <v>0</v>
      </c>
      <c r="BK23" s="322">
        <f>SUM($D42:BJ42)+CHOOSE($C$35,SUM($D46:BJ46),0)</f>
        <v>0</v>
      </c>
      <c r="BL23" s="322">
        <f>SUM($D42:BK42)+CHOOSE($C$35,SUM($D46:BK46),0)</f>
        <v>0</v>
      </c>
      <c r="BM23" s="322">
        <f>SUM($D42:BL42)+CHOOSE($C$35,SUM($D46:BL46),0)</f>
        <v>0</v>
      </c>
      <c r="BN23" s="322">
        <f>SUM($D42:BM42)+CHOOSE($C$35,SUM($D46:BM46),0)</f>
        <v>0</v>
      </c>
      <c r="BO23" s="322">
        <f>SUM($D42:BN42)+CHOOSE($C$35,SUM($D46:BN46),0)</f>
        <v>0</v>
      </c>
      <c r="BP23" s="322">
        <f>SUM($D42:BO42)+CHOOSE($C$35,SUM($D46:BO46),0)</f>
        <v>0</v>
      </c>
      <c r="BQ23" s="322">
        <f>SUM($D42:BP42)+CHOOSE($C$35,SUM($D46:BP46),0)</f>
        <v>0</v>
      </c>
      <c r="BR23" s="322">
        <f>SUM($D42:BQ42)+CHOOSE($C$35,SUM($D46:BQ46),0)</f>
        <v>0</v>
      </c>
      <c r="BS23" s="322">
        <f>SUM($D42:BR42)+CHOOSE($C$35,SUM($D46:BR46),0)</f>
        <v>0</v>
      </c>
      <c r="BT23" s="322">
        <f>SUM($D42:BS42)+CHOOSE($C$35,SUM($D46:BS46),0)</f>
        <v>0</v>
      </c>
      <c r="BU23" s="322">
        <f>SUM($D42:BT42)+CHOOSE($C$35,SUM($D46:BT46),0)</f>
        <v>0</v>
      </c>
      <c r="BV23" s="322">
        <f>SUM($D42:BU42)+CHOOSE($C$35,SUM($D46:BU46),0)</f>
        <v>0</v>
      </c>
      <c r="BW23" s="322">
        <f>SUM($D42:BV42)+CHOOSE($C$35,SUM($D46:BV46),0)</f>
        <v>0</v>
      </c>
      <c r="BX23" s="322">
        <f>SUM($D42:BW42)+CHOOSE($C$35,SUM($D46:BW46),0)</f>
        <v>0</v>
      </c>
      <c r="BY23" s="322">
        <f>SUM($D42:BX42)+CHOOSE($C$35,SUM($D46:BX46),0)</f>
        <v>0</v>
      </c>
      <c r="BZ23" s="322">
        <f>SUM($D42:BY42)+CHOOSE($C$35,SUM($D46:BY46),0)</f>
        <v>0</v>
      </c>
      <c r="CA23" s="322">
        <f>SUM($D42:BZ42)+CHOOSE($C$35,SUM($D46:BZ46),0)</f>
        <v>0</v>
      </c>
      <c r="CB23" s="322">
        <f>SUM($D42:CA42)+CHOOSE($C$35,SUM($D46:CA46),0)</f>
        <v>0</v>
      </c>
      <c r="CC23" s="322">
        <f>SUM($D42:CB42)+CHOOSE($C$35,SUM($D46:CB46),0)</f>
        <v>0</v>
      </c>
      <c r="CD23" s="322">
        <f>SUM($D42:CC42)+CHOOSE($C$35,SUM($D46:CC46),0)</f>
        <v>0</v>
      </c>
      <c r="CE23" s="322">
        <f>SUM($D42:CD42)+CHOOSE($C$35,SUM($D46:CD46),0)</f>
        <v>0</v>
      </c>
      <c r="CF23" s="322">
        <f>SUM($D42:CE42)+CHOOSE($C$35,SUM($D46:CE46),0)</f>
        <v>0</v>
      </c>
      <c r="CG23" s="322">
        <f>SUM($D42:CF42)+CHOOSE($C$35,SUM($D46:CF46),0)</f>
        <v>0</v>
      </c>
      <c r="CH23" s="322">
        <f>SUM($D42:CG42)+CHOOSE($C$35,SUM($D46:CG46),0)</f>
        <v>0</v>
      </c>
      <c r="CI23" s="322">
        <f>SUM($D42:CH42)+CHOOSE($C$35,SUM($D46:CH46),0)</f>
        <v>0</v>
      </c>
      <c r="CJ23" s="322">
        <f>SUM($D42:CI42)+CHOOSE($C$35,SUM($D46:CI46),0)</f>
        <v>0</v>
      </c>
      <c r="CK23" s="322">
        <f>SUM($D42:CJ42)+CHOOSE($C$35,SUM($D46:CJ46),0)</f>
        <v>0</v>
      </c>
      <c r="CL23" s="322">
        <f>SUM($D42:CK42)+CHOOSE($C$35,SUM($D46:CK46),0)</f>
        <v>0</v>
      </c>
      <c r="CM23" s="322">
        <f>SUM($D42:CL42)+CHOOSE($C$35,SUM($D46:CL46),0)</f>
        <v>0</v>
      </c>
      <c r="CN23" s="322">
        <f>SUM($D42:CM42)+CHOOSE($C$35,SUM($D46:CM46),0)</f>
        <v>0</v>
      </c>
      <c r="CO23" s="322">
        <f>SUM($D42:CN42)+CHOOSE($C$35,SUM($D46:CN46),0)</f>
        <v>0</v>
      </c>
      <c r="CP23" s="322">
        <f>SUM($D42:CO42)+CHOOSE($C$35,SUM($D46:CO46),0)</f>
        <v>0</v>
      </c>
      <c r="CQ23" s="322">
        <f>SUM($D42:CP42)+CHOOSE($C$35,SUM($D46:CP46),0)</f>
        <v>0</v>
      </c>
      <c r="CR23" s="322">
        <f>SUM($D42:CQ42)+CHOOSE($C$35,SUM($D46:CQ46),0)</f>
        <v>0</v>
      </c>
      <c r="CS23" s="322">
        <f>SUM($D42:CR42)+CHOOSE($C$35,SUM($D46:CR46),0)</f>
        <v>0</v>
      </c>
      <c r="CT23" s="322">
        <f>SUM($D42:CS42)+CHOOSE($C$35,SUM($D46:CS46),0)</f>
        <v>0</v>
      </c>
      <c r="CU23" s="322">
        <f>SUM($D42:CT42)+CHOOSE($C$35,SUM($D46:CT46),0)</f>
        <v>0</v>
      </c>
      <c r="CV23" s="322">
        <f>SUM($D42:CU42)+CHOOSE($C$35,SUM($D46:CU46),0)</f>
        <v>0</v>
      </c>
      <c r="CW23" s="322" t="e">
        <f>SUM($D42:CV42)+CHOOSE($C$35,SUM($D46:CV46),0)</f>
        <v>#REF!</v>
      </c>
      <c r="CX23" s="322" t="e">
        <f>SUM($D42:CW42)+CHOOSE($C$35,SUM($D46:CW46),0)</f>
        <v>#REF!</v>
      </c>
      <c r="CY23" s="322" t="e">
        <f>SUM($D42:CX42)+CHOOSE($C$35,SUM($D46:CX46),0)</f>
        <v>#REF!</v>
      </c>
      <c r="CZ23" s="322" t="e">
        <f>SUM($D42:CY42)+CHOOSE($C$35,SUM($D46:CY46),0)</f>
        <v>#REF!</v>
      </c>
      <c r="DA23" s="322" t="e">
        <f>SUM($D42:CZ42)+CHOOSE($C$35,SUM($D46:CZ46),0)</f>
        <v>#REF!</v>
      </c>
      <c r="DB23" s="322" t="e">
        <f>SUM($D42:DA42)+CHOOSE($C$35,SUM($D46:DA46),0)</f>
        <v>#REF!</v>
      </c>
      <c r="DC23" s="322" t="e">
        <f>SUM($D42:DB42)+CHOOSE($C$35,SUM($D46:DB46),0)</f>
        <v>#REF!</v>
      </c>
      <c r="DD23" s="322" t="e">
        <f>SUM($D42:DC42)+CHOOSE($C$35,SUM($D46:DC46),0)</f>
        <v>#REF!</v>
      </c>
      <c r="DE23" s="322" t="e">
        <f>SUM($D42:DD42)+CHOOSE($C$35,SUM($D46:DD46),0)</f>
        <v>#REF!</v>
      </c>
      <c r="DF23" s="322" t="e">
        <f>SUM($D42:DE42)+CHOOSE($C$35,SUM($D46:DE46),0)</f>
        <v>#REF!</v>
      </c>
      <c r="DG23" s="322" t="e">
        <f>SUM($D42:DF42)+CHOOSE($C$35,SUM($D46:DF46),0)</f>
        <v>#REF!</v>
      </c>
      <c r="DH23" s="322" t="e">
        <f>SUM($D42:DG42)+CHOOSE($C$35,SUM($D46:DG46),0)</f>
        <v>#REF!</v>
      </c>
      <c r="DI23" s="322" t="e">
        <f>SUM($D42:DH42)+CHOOSE($C$35,SUM($D46:DH46),0)</f>
        <v>#REF!</v>
      </c>
      <c r="DJ23" s="322" t="e">
        <f>SUM($D42:DI42)+CHOOSE($C$35,SUM($D46:DI46),0)</f>
        <v>#REF!</v>
      </c>
      <c r="DK23" s="322" t="e">
        <f>SUM($D42:DJ42)+CHOOSE($C$35,SUM($D46:DJ46),0)</f>
        <v>#REF!</v>
      </c>
      <c r="DL23" s="322" t="e">
        <f>SUM($D42:DK42)+CHOOSE($C$35,SUM($D46:DK46),0)</f>
        <v>#REF!</v>
      </c>
      <c r="DM23" s="322" t="e">
        <f>SUM($D42:DL42)+CHOOSE($C$35,SUM($D46:DL46),0)</f>
        <v>#REF!</v>
      </c>
      <c r="DN23" s="322" t="e">
        <f>SUM($D42:DM42)+CHOOSE($C$35,SUM($D46:DM46),0)</f>
        <v>#REF!</v>
      </c>
      <c r="DO23" s="322" t="e">
        <f>SUM($D42:DN42)+CHOOSE($C$35,SUM($D46:DN46),0)</f>
        <v>#REF!</v>
      </c>
      <c r="DP23" s="322" t="e">
        <f>SUM($D42:DO42)+CHOOSE($C$35,SUM($D46:DO46),0)</f>
        <v>#REF!</v>
      </c>
      <c r="DQ23" s="322" t="e">
        <f>SUM($D42:DP42)+CHOOSE($C$35,SUM($D46:DP46),0)</f>
        <v>#REF!</v>
      </c>
      <c r="DR23" s="322" t="e">
        <f>SUM($D42:DQ42)+CHOOSE($C$35,SUM($D46:DQ46),0)</f>
        <v>#REF!</v>
      </c>
      <c r="DS23" s="322" t="e">
        <f>SUM($D42:DR42)+CHOOSE($C$35,SUM($D46:DR46),0)</f>
        <v>#REF!</v>
      </c>
      <c r="DT23" s="322" t="e">
        <f>SUM($D42:DS42)+CHOOSE($C$35,SUM($D46:DS46),0)</f>
        <v>#REF!</v>
      </c>
      <c r="DU23" s="322" t="e">
        <f>SUM($D42:DT42)+CHOOSE($C$35,SUM($D46:DT46),0)</f>
        <v>#REF!</v>
      </c>
      <c r="DV23" s="322" t="e">
        <f>SUM($D42:DU42)+CHOOSE($C$35,SUM($D46:DU46),0)</f>
        <v>#REF!</v>
      </c>
      <c r="DW23" s="322" t="e">
        <f>SUM($D42:DV42)+CHOOSE($C$35,SUM($D46:DV46),0)</f>
        <v>#REF!</v>
      </c>
      <c r="DX23" s="322" t="e">
        <f>SUM($D42:DW42)+CHOOSE($C$35,SUM($D46:DW46),0)</f>
        <v>#REF!</v>
      </c>
      <c r="DY23" s="322" t="e">
        <f>SUM($D42:DX42)+CHOOSE($C$35,SUM($D46:DX46),0)</f>
        <v>#REF!</v>
      </c>
      <c r="DZ23" s="322" t="e">
        <f>SUM($D42:DY42)+CHOOSE($C$35,SUM($D46:DY46),0)</f>
        <v>#REF!</v>
      </c>
      <c r="EA23" s="322" t="e">
        <f>SUM($D42:DZ42)+CHOOSE($C$35,SUM($D46:DZ46),0)</f>
        <v>#REF!</v>
      </c>
      <c r="EB23" s="322" t="e">
        <f>SUM($D42:EA42)+CHOOSE($C$35,SUM($D46:EA46),0)</f>
        <v>#REF!</v>
      </c>
      <c r="EC23" s="322" t="e">
        <f>SUM($D42:EB42)+CHOOSE($C$35,SUM($D46:EB46),0)</f>
        <v>#REF!</v>
      </c>
      <c r="ED23" s="322" t="e">
        <f>SUM($D42:EC42)+CHOOSE($C$35,SUM($D46:EC46),0)</f>
        <v>#REF!</v>
      </c>
      <c r="EE23" s="322" t="e">
        <f>SUM($D42:ED42)+CHOOSE($C$35,SUM($D46:ED46),0)</f>
        <v>#REF!</v>
      </c>
      <c r="EF23" s="322" t="e">
        <f>SUM($D42:EE42)+CHOOSE($C$35,SUM($D46:EE46),0)</f>
        <v>#REF!</v>
      </c>
      <c r="EG23" s="322" t="e">
        <f>SUM($D42:EF42)+CHOOSE($C$35,SUM($D46:EF46),0)</f>
        <v>#REF!</v>
      </c>
      <c r="EH23" s="322" t="e">
        <f>SUM($D42:EG42)+CHOOSE($C$35,SUM($D46:EG46),0)</f>
        <v>#REF!</v>
      </c>
      <c r="EI23" s="322" t="e">
        <f>SUM($D42:EH42)+CHOOSE($C$35,SUM($D46:EH46),0)</f>
        <v>#REF!</v>
      </c>
      <c r="EJ23" s="322" t="e">
        <f>SUM($D42:EI42)+CHOOSE($C$35,SUM($D46:EI46),0)</f>
        <v>#REF!</v>
      </c>
      <c r="EK23" s="322" t="e">
        <f>SUM($D42:EJ42)+CHOOSE($C$35,SUM($D46:EJ46),0)</f>
        <v>#REF!</v>
      </c>
      <c r="EL23" s="322" t="e">
        <f>SUM($D42:EK42)+CHOOSE($C$35,SUM($D46:EK46),0)</f>
        <v>#REF!</v>
      </c>
      <c r="EM23" s="322" t="e">
        <f>SUM($D42:EL42)+CHOOSE($C$35,SUM($D46:EL46),0)</f>
        <v>#REF!</v>
      </c>
      <c r="EN23" s="322" t="e">
        <f>SUM($D42:EM42)+CHOOSE($C$35,SUM($D46:EM46),0)</f>
        <v>#REF!</v>
      </c>
      <c r="EO23" s="322" t="e">
        <f>SUM($D42:EN42)+CHOOSE($C$35,SUM($D46:EN46),0)</f>
        <v>#REF!</v>
      </c>
      <c r="EP23" s="322" t="e">
        <f>SUM($D42:EO42)+CHOOSE($C$35,SUM($D46:EO46),0)</f>
        <v>#REF!</v>
      </c>
      <c r="EQ23" s="322" t="e">
        <f>SUM($D42:EP42)+CHOOSE($C$35,SUM($D46:EP46),0)</f>
        <v>#REF!</v>
      </c>
      <c r="ER23" s="322" t="e">
        <f>SUM($D42:EQ42)+CHOOSE($C$35,SUM($D46:EQ46),0)</f>
        <v>#REF!</v>
      </c>
      <c r="ES23" s="322" t="e">
        <f>SUM($D42:ER42)+CHOOSE($C$35,SUM($D46:ER46),0)</f>
        <v>#REF!</v>
      </c>
      <c r="ET23" s="322" t="e">
        <f>SUM($D42:ES42)+CHOOSE($C$35,SUM($D46:ES46),0)</f>
        <v>#REF!</v>
      </c>
      <c r="EU23" s="322" t="e">
        <f>SUM($D42:ET42)+CHOOSE($C$35,SUM($D46:ET46),0)</f>
        <v>#REF!</v>
      </c>
      <c r="EV23" s="322" t="e">
        <f>SUM($D42:EU42)+CHOOSE($C$35,SUM($D46:EU46),0)</f>
        <v>#REF!</v>
      </c>
      <c r="EW23" s="322" t="e">
        <f>SUM($D42:EV42)+CHOOSE($C$35,SUM($D46:EV46),0)</f>
        <v>#REF!</v>
      </c>
      <c r="EX23" s="322" t="e">
        <f>SUM($D42:EW42)+CHOOSE($C$35,SUM($D46:EW46),0)</f>
        <v>#REF!</v>
      </c>
      <c r="EY23" s="322" t="e">
        <f>SUM($D42:EX42)+CHOOSE($C$35,SUM($D46:EX46),0)</f>
        <v>#REF!</v>
      </c>
      <c r="EZ23" s="322" t="e">
        <f>SUM($D42:EY42)+CHOOSE($C$35,SUM($D46:EY46),0)</f>
        <v>#REF!</v>
      </c>
      <c r="FA23" s="322" t="e">
        <f>SUM($D42:EZ42)+CHOOSE($C$35,SUM($D46:EZ46),0)</f>
        <v>#REF!</v>
      </c>
      <c r="FB23" s="322" t="e">
        <f>SUM($D42:FA42)+CHOOSE($C$35,SUM($D46:FA46),0)</f>
        <v>#REF!</v>
      </c>
      <c r="FC23" s="322" t="e">
        <f>SUM($D42:FB42)+CHOOSE($C$35,SUM($D46:FB46),0)</f>
        <v>#REF!</v>
      </c>
      <c r="FD23" s="322" t="e">
        <f>SUM($D42:FC42)+CHOOSE($C$35,SUM($D46:FC46),0)</f>
        <v>#REF!</v>
      </c>
      <c r="FE23" s="322" t="e">
        <f>SUM($D42:FD42)+CHOOSE($C$35,SUM($D46:FD46),0)</f>
        <v>#REF!</v>
      </c>
      <c r="FF23" s="322" t="e">
        <f>SUM($D42:FE42)+CHOOSE($C$35,SUM($D46:FE46),0)</f>
        <v>#REF!</v>
      </c>
      <c r="FG23" s="322" t="e">
        <f>SUM($D42:FF42)+CHOOSE($C$35,SUM($D46:FF46),0)</f>
        <v>#REF!</v>
      </c>
      <c r="FH23" s="322" t="e">
        <f>SUM($D42:FG42)+CHOOSE($C$35,SUM($D46:FG46),0)</f>
        <v>#REF!</v>
      </c>
      <c r="FI23" s="322" t="e">
        <f>SUM($D42:FH42)+CHOOSE($C$35,SUM($D46:FH46),0)</f>
        <v>#REF!</v>
      </c>
      <c r="FJ23" s="322" t="e">
        <f>SUM($D42:FI42)+CHOOSE($C$35,SUM($D46:FI46),0)</f>
        <v>#REF!</v>
      </c>
      <c r="FK23" s="322" t="e">
        <f>SUM($D42:FJ42)+CHOOSE($C$35,SUM($D46:FJ46),0)</f>
        <v>#REF!</v>
      </c>
      <c r="FL23" s="322" t="e">
        <f>SUM($D42:FK42)+CHOOSE($C$35,SUM($D46:FK46),0)</f>
        <v>#REF!</v>
      </c>
      <c r="FM23" s="322" t="e">
        <f>SUM($D42:FL42)+CHOOSE($C$35,SUM($D46:FL46),0)</f>
        <v>#REF!</v>
      </c>
      <c r="FN23" s="322" t="e">
        <f>SUM($D42:FM42)+CHOOSE($C$35,SUM($D46:FM46),0)</f>
        <v>#REF!</v>
      </c>
      <c r="FO23" s="322" t="e">
        <f>SUM($D42:FN42)+CHOOSE($C$35,SUM($D46:FN46),0)</f>
        <v>#REF!</v>
      </c>
      <c r="FP23" s="322" t="e">
        <f>SUM($D42:FO42)+CHOOSE($C$35,SUM($D46:FO46),0)</f>
        <v>#REF!</v>
      </c>
      <c r="FQ23" s="322" t="e">
        <f>SUM($D42:FP42)+CHOOSE($C$35,SUM($D46:FP46),0)</f>
        <v>#REF!</v>
      </c>
      <c r="FR23" s="322" t="e">
        <f>SUM($D42:FQ42)+CHOOSE($C$35,SUM($D46:FQ46),0)</f>
        <v>#REF!</v>
      </c>
      <c r="FS23" s="322" t="e">
        <f>SUM($D42:FR42)+CHOOSE($C$35,SUM($D46:FR46),0)</f>
        <v>#REF!</v>
      </c>
      <c r="FT23" s="322" t="e">
        <f>SUM($D42:FS42)+CHOOSE($C$35,SUM($D46:FS46),0)</f>
        <v>#REF!</v>
      </c>
      <c r="FU23" s="322" t="e">
        <f>SUM($D42:FT42)+CHOOSE($C$35,SUM($D46:FT46),0)</f>
        <v>#REF!</v>
      </c>
      <c r="FV23" s="322" t="e">
        <f>SUM($D42:FU42)+CHOOSE($C$35,SUM($D46:FU46),0)</f>
        <v>#REF!</v>
      </c>
      <c r="FW23" s="322" t="e">
        <f>SUM($D42:FV42)+CHOOSE($C$35,SUM($D46:FV46),0)</f>
        <v>#REF!</v>
      </c>
      <c r="FX23" s="322" t="e">
        <f>SUM($D42:FW42)+CHOOSE($C$35,SUM($D46:FW46),0)</f>
        <v>#REF!</v>
      </c>
      <c r="FY23" s="322" t="e">
        <f>SUM($D42:FX42)+CHOOSE($C$35,SUM($D46:FX46),0)</f>
        <v>#REF!</v>
      </c>
      <c r="FZ23" s="322" t="e">
        <f>SUM($D42:FY42)+CHOOSE($C$35,SUM($D46:FY46),0)</f>
        <v>#REF!</v>
      </c>
      <c r="GA23" s="322" t="e">
        <f>SUM($D42:FZ42)+CHOOSE($C$35,SUM($D46:FZ46),0)</f>
        <v>#REF!</v>
      </c>
      <c r="GB23" s="322" t="e">
        <f>SUM($D42:GA42)+CHOOSE($C$35,SUM($D46:GA46),0)</f>
        <v>#REF!</v>
      </c>
      <c r="GC23" s="322" t="e">
        <f>SUM($D42:GB42)+CHOOSE($C$35,SUM($D46:GB46),0)</f>
        <v>#REF!</v>
      </c>
      <c r="GD23" s="322" t="e">
        <f>SUM($D42:GC42)+CHOOSE($C$35,SUM($D46:GC46),0)</f>
        <v>#REF!</v>
      </c>
      <c r="GE23" s="322" t="e">
        <f>SUM($D42:GD42)+CHOOSE($C$35,SUM($D46:GD46),0)</f>
        <v>#REF!</v>
      </c>
      <c r="GF23" s="322" t="e">
        <f>SUM($D42:GE42)+CHOOSE($C$35,SUM($D46:GE46),0)</f>
        <v>#REF!</v>
      </c>
      <c r="GG23" s="322" t="e">
        <f>SUM($D42:GF42)+CHOOSE($C$35,SUM($D46:GF46),0)</f>
        <v>#REF!</v>
      </c>
      <c r="GH23" s="322" t="e">
        <f>SUM($D42:GG42)+CHOOSE($C$35,SUM($D46:GG46),0)</f>
        <v>#REF!</v>
      </c>
      <c r="GI23" s="322" t="e">
        <f>SUM($D42:GH42)+CHOOSE($C$35,SUM($D46:GH46),0)</f>
        <v>#REF!</v>
      </c>
      <c r="GJ23" s="322" t="e">
        <f>SUM($D42:GI42)+CHOOSE($C$35,SUM($D46:GI46),0)</f>
        <v>#REF!</v>
      </c>
      <c r="GK23" s="322" t="e">
        <f>SUM($D42:GJ42)+CHOOSE($C$35,SUM($D46:GJ46),0)</f>
        <v>#REF!</v>
      </c>
      <c r="GL23" s="322" t="e">
        <f>SUM($D42:GK42)+CHOOSE($C$35,SUM($D46:GK46),0)</f>
        <v>#REF!</v>
      </c>
      <c r="GM23" s="322" t="e">
        <f>SUM($D42:GL42)+CHOOSE($C$35,SUM($D46:GL46),0)</f>
        <v>#REF!</v>
      </c>
      <c r="GN23" s="322" t="e">
        <f>SUM($D42:GM42)+CHOOSE($C$35,SUM($D46:GM46),0)</f>
        <v>#REF!</v>
      </c>
      <c r="GO23" s="322" t="e">
        <f>SUM($D42:GN42)+CHOOSE($C$35,SUM($D46:GN46),0)</f>
        <v>#REF!</v>
      </c>
      <c r="GP23" s="322" t="e">
        <f>SUM($D42:GO42)+CHOOSE($C$35,SUM($D46:GO46),0)</f>
        <v>#REF!</v>
      </c>
      <c r="GQ23" s="322" t="e">
        <f>SUM($D42:GP42)+CHOOSE($C$35,SUM($D46:GP46),0)</f>
        <v>#REF!</v>
      </c>
      <c r="GR23" s="322" t="e">
        <f>SUM($D42:GQ42)+CHOOSE($C$35,SUM($D46:GQ46),0)</f>
        <v>#REF!</v>
      </c>
      <c r="GS23" s="322" t="e">
        <f>SUM($D42:GR42)+CHOOSE($C$35,SUM($D46:GR46),0)</f>
        <v>#REF!</v>
      </c>
      <c r="GT23" s="322" t="e">
        <f>SUM($D42:GS42)+CHOOSE($C$35,SUM($D46:GS46),0)</f>
        <v>#REF!</v>
      </c>
      <c r="GU23" s="322" t="e">
        <f>SUM($D42:GT42)+CHOOSE($C$35,SUM($D46:GT46),0)</f>
        <v>#REF!</v>
      </c>
      <c r="GV23" s="322" t="e">
        <f>SUM($D42:GU42)+CHOOSE($C$35,SUM($D46:GU46),0)</f>
        <v>#REF!</v>
      </c>
      <c r="GW23" s="322" t="e">
        <f>SUM($D42:GV42)+CHOOSE($C$35,SUM($D46:GV46),0)</f>
        <v>#REF!</v>
      </c>
      <c r="GX23" s="322" t="e">
        <f>SUM($D42:GW42)+CHOOSE($C$35,SUM($D46:GW46),0)</f>
        <v>#REF!</v>
      </c>
      <c r="GY23" s="322" t="e">
        <f>SUM($D42:GX42)+CHOOSE($C$35,SUM($D46:GX46),0)</f>
        <v>#REF!</v>
      </c>
      <c r="GZ23" s="322" t="e">
        <f>SUM($D42:GY42)+CHOOSE($C$35,SUM($D46:GY46),0)</f>
        <v>#REF!</v>
      </c>
      <c r="HA23" s="322" t="e">
        <f>SUM($D42:GZ42)+CHOOSE($C$35,SUM($D46:GZ46),0)</f>
        <v>#REF!</v>
      </c>
      <c r="HB23" s="322" t="e">
        <f>SUM($D42:HA42)+CHOOSE($C$35,SUM($D46:HA46),0)</f>
        <v>#REF!</v>
      </c>
      <c r="HC23" s="322" t="e">
        <f>SUM($D42:HB42)+CHOOSE($C$35,SUM($D46:HB46),0)</f>
        <v>#REF!</v>
      </c>
      <c r="HD23" s="322" t="e">
        <f>SUM($D42:HC42)+CHOOSE($C$35,SUM($D46:HC46),0)</f>
        <v>#REF!</v>
      </c>
      <c r="HE23" s="322" t="e">
        <f>SUM($D42:HD42)+CHOOSE($C$35,SUM($D46:HD46),0)</f>
        <v>#REF!</v>
      </c>
      <c r="HF23" s="322" t="e">
        <f>SUM($D42:HE42)+CHOOSE($C$35,SUM($D46:HE46),0)</f>
        <v>#REF!</v>
      </c>
      <c r="HG23" s="322" t="e">
        <f>SUM($D42:HF42)+CHOOSE($C$35,SUM($D46:HF46),0)</f>
        <v>#REF!</v>
      </c>
      <c r="HH23" s="322" t="e">
        <f>SUM($D42:HG42)+CHOOSE($C$35,SUM($D46:HG46),0)</f>
        <v>#REF!</v>
      </c>
      <c r="HI23" s="322" t="e">
        <f>SUM($D42:HH42)+CHOOSE($C$35,SUM($D46:HH46),0)</f>
        <v>#REF!</v>
      </c>
      <c r="HJ23" s="322" t="e">
        <f>SUM($D42:HI42)+CHOOSE($C$35,SUM($D46:HI46),0)</f>
        <v>#REF!</v>
      </c>
      <c r="HK23" s="322" t="e">
        <f>SUM($D42:HJ42)+CHOOSE($C$35,SUM($D46:HJ46),0)</f>
        <v>#REF!</v>
      </c>
      <c r="HL23" s="322" t="e">
        <f>SUM($D42:HK42)+CHOOSE($C$35,SUM($D46:HK46),0)</f>
        <v>#REF!</v>
      </c>
      <c r="HM23" s="322" t="e">
        <f>SUM($D42:HL42)+CHOOSE($C$35,SUM($D46:HL46),0)</f>
        <v>#REF!</v>
      </c>
      <c r="HN23" s="322" t="e">
        <f>SUM($D42:HM42)+CHOOSE($C$35,SUM($D46:HM46),0)</f>
        <v>#REF!</v>
      </c>
      <c r="HO23" s="322" t="e">
        <f>SUM($D42:HN42)+CHOOSE($C$35,SUM($D46:HN46),0)</f>
        <v>#REF!</v>
      </c>
      <c r="HP23" s="322" t="e">
        <f>SUM($D42:HO42)+CHOOSE($C$35,SUM($D46:HO46),0)</f>
        <v>#REF!</v>
      </c>
      <c r="HQ23" s="322" t="e">
        <f>SUM($D42:HP42)+CHOOSE($C$35,SUM($D46:HP46),0)</f>
        <v>#REF!</v>
      </c>
      <c r="HR23" s="322" t="e">
        <f>SUM($D42:HQ42)+CHOOSE($C$35,SUM($D46:HQ46),0)</f>
        <v>#REF!</v>
      </c>
      <c r="HS23" s="322" t="e">
        <f>SUM($D42:HR42)+CHOOSE($C$35,SUM($D46:HR46),0)</f>
        <v>#REF!</v>
      </c>
      <c r="HT23" s="322" t="e">
        <f>SUM($D42:HS42)+CHOOSE($C$35,SUM($D46:HS46),0)</f>
        <v>#REF!</v>
      </c>
      <c r="HU23" s="322" t="e">
        <f>SUM($D42:HT42)+CHOOSE($C$35,SUM($D46:HT46),0)</f>
        <v>#REF!</v>
      </c>
      <c r="HV23" s="322" t="e">
        <f>SUM($D42:HU42)+CHOOSE($C$35,SUM($D46:HU46),0)</f>
        <v>#REF!</v>
      </c>
      <c r="HW23" s="322" t="e">
        <f>SUM($D42:HV42)+CHOOSE($C$35,SUM($D46:HV46),0)</f>
        <v>#REF!</v>
      </c>
      <c r="HX23" s="322" t="e">
        <f>SUM($D42:HW42)+CHOOSE($C$35,SUM($D46:HW46),0)</f>
        <v>#REF!</v>
      </c>
      <c r="HY23" s="322" t="e">
        <f>SUM($D42:HX42)+CHOOSE($C$35,SUM($D46:HX46),0)</f>
        <v>#REF!</v>
      </c>
      <c r="HZ23" s="322" t="e">
        <f>SUM($D42:HY42)+CHOOSE($C$35,SUM($D46:HY46),0)</f>
        <v>#REF!</v>
      </c>
      <c r="IA23" s="322" t="e">
        <f>SUM($D42:HZ42)+CHOOSE($C$35,SUM($D46:HZ46),0)</f>
        <v>#REF!</v>
      </c>
      <c r="IB23" s="322" t="e">
        <f>SUM($D42:IA42)+CHOOSE($C$35,SUM($D46:IA46),0)</f>
        <v>#REF!</v>
      </c>
      <c r="IC23" s="322" t="e">
        <f>SUM($D42:IB42)+CHOOSE($C$35,SUM($D46:IB46),0)</f>
        <v>#REF!</v>
      </c>
      <c r="ID23" s="322" t="e">
        <f>SUM($D42:IC42)+CHOOSE($C$35,SUM($D46:IC46),0)</f>
        <v>#REF!</v>
      </c>
      <c r="IE23" s="322" t="e">
        <f>SUM($D42:ID42)+CHOOSE($C$35,SUM($D46:ID46),0)</f>
        <v>#REF!</v>
      </c>
      <c r="IF23" s="322" t="e">
        <f>SUM($D42:IE42)+CHOOSE($C$35,SUM($D46:IE46),0)</f>
        <v>#REF!</v>
      </c>
      <c r="IG23" s="322" t="e">
        <f>SUM($D42:IF42)+CHOOSE($C$35,SUM($D46:IF46),0)</f>
        <v>#REF!</v>
      </c>
      <c r="IH23" s="322" t="e">
        <f>SUM($D42:IG42)+CHOOSE($C$35,SUM($D46:IG46),0)</f>
        <v>#REF!</v>
      </c>
      <c r="II23" s="322" t="e">
        <f>SUM($D42:IH42)+CHOOSE($C$35,SUM($D46:IH46),0)</f>
        <v>#REF!</v>
      </c>
      <c r="IJ23" s="322" t="e">
        <f>SUM($D42:II42)+CHOOSE($C$35,SUM($D46:II46),0)</f>
        <v>#REF!</v>
      </c>
      <c r="IK23" s="322" t="e">
        <f>SUM($D42:IJ42)+CHOOSE($C$35,SUM($D46:IJ46),0)</f>
        <v>#REF!</v>
      </c>
      <c r="IL23" s="322" t="e">
        <f>SUM($D42:IK42)+CHOOSE($C$35,SUM($D46:IK46),0)</f>
        <v>#REF!</v>
      </c>
      <c r="IM23" s="322" t="e">
        <f>SUM($D42:IL42)+CHOOSE($C$35,SUM($D46:IL46),0)</f>
        <v>#REF!</v>
      </c>
      <c r="IN23" s="322" t="e">
        <f>SUM($D42:IM42)+CHOOSE($C$35,SUM($D46:IM46),0)</f>
        <v>#REF!</v>
      </c>
      <c r="IO23" s="322" t="e">
        <f>SUM($D42:IN42)+CHOOSE($C$35,SUM($D46:IN46),0)</f>
        <v>#REF!</v>
      </c>
      <c r="IP23" s="322" t="e">
        <f>SUM($D42:IO42)+CHOOSE($C$35,SUM($D46:IO46),0)</f>
        <v>#REF!</v>
      </c>
      <c r="IQ23" s="322" t="e">
        <f>SUM($D42:IP42)+CHOOSE($C$35,SUM($D46:IP46),0)</f>
        <v>#REF!</v>
      </c>
      <c r="IR23" s="322" t="e">
        <f>SUM($D42:IQ42)+CHOOSE($C$35,SUM($D46:IQ46),0)</f>
        <v>#REF!</v>
      </c>
      <c r="IS23" s="322" t="e">
        <f>SUM($D42:IR42)+CHOOSE($C$35,SUM($D46:IR46),0)</f>
        <v>#REF!</v>
      </c>
      <c r="IT23" s="322" t="e">
        <f>SUM($D42:IS42)+CHOOSE($C$35,SUM($D46:IS46),0)</f>
        <v>#REF!</v>
      </c>
      <c r="IU23" s="322" t="e">
        <f>SUM($D42:IT42)+CHOOSE($C$35,SUM($D46:IT46),0)</f>
        <v>#REF!</v>
      </c>
      <c r="IV23" s="322" t="e">
        <f>SUM($D42:IU42)+CHOOSE($C$35,SUM($D46:IU46),0)</f>
        <v>#REF!</v>
      </c>
      <c r="IW23" s="322" t="e">
        <f>SUM($D42:IV42)+CHOOSE($C$35,SUM($D46:IV46),0)</f>
        <v>#REF!</v>
      </c>
      <c r="IX23" s="322" t="e">
        <f>SUM($D42:IW42)+CHOOSE($C$35,SUM($D46:IW46),0)</f>
        <v>#REF!</v>
      </c>
      <c r="IY23" s="322" t="e">
        <f>SUM($D42:IX42)+CHOOSE($C$35,SUM($D46:IX46),0)</f>
        <v>#REF!</v>
      </c>
      <c r="IZ23" s="322" t="e">
        <f>SUM($D42:IY42)+CHOOSE($C$35,SUM($D46:IY46),0)</f>
        <v>#REF!</v>
      </c>
      <c r="JA23" s="322" t="e">
        <f>SUM($D42:IZ42)+CHOOSE($C$35,SUM($D46:IZ46),0)</f>
        <v>#REF!</v>
      </c>
      <c r="JB23" s="322" t="e">
        <f>SUM($D42:JA42)+CHOOSE($C$35,SUM($D46:JA46),0)</f>
        <v>#REF!</v>
      </c>
      <c r="JC23" s="322" t="e">
        <f>SUM($D42:JB42)+CHOOSE($C$35,SUM($D46:JB46),0)</f>
        <v>#REF!</v>
      </c>
      <c r="JD23" s="322" t="e">
        <f>SUM($D42:JC42)+CHOOSE($C$35,SUM($D46:JC46),0)</f>
        <v>#REF!</v>
      </c>
      <c r="JE23" s="322" t="e">
        <f>SUM($D42:JD42)+CHOOSE($C$35,SUM($D46:JD46),0)</f>
        <v>#REF!</v>
      </c>
      <c r="JF23" s="322" t="e">
        <f>SUM($D42:JE42)+CHOOSE($C$35,SUM($D46:JE46),0)</f>
        <v>#REF!</v>
      </c>
      <c r="JG23" s="322" t="e">
        <f>SUM($D42:JF42)+CHOOSE($C$35,SUM($D46:JF46),0)</f>
        <v>#REF!</v>
      </c>
      <c r="JH23" s="322" t="e">
        <f>SUM($D42:JG42)+CHOOSE($C$35,SUM($D46:JG46),0)</f>
        <v>#REF!</v>
      </c>
      <c r="JI23" s="322" t="e">
        <f>SUM($D42:JH42)+CHOOSE($C$35,SUM($D46:JH46),0)</f>
        <v>#REF!</v>
      </c>
      <c r="JJ23" s="322" t="e">
        <f>SUM($D42:JI42)+CHOOSE($C$35,SUM($D46:JI46),0)</f>
        <v>#REF!</v>
      </c>
      <c r="JK23" s="322" t="e">
        <f>SUM($D42:JJ42)+CHOOSE($C$35,SUM($D46:JJ46),0)</f>
        <v>#REF!</v>
      </c>
      <c r="JL23" s="322" t="e">
        <f>SUM($D42:JK42)+CHOOSE($C$35,SUM($D46:JK46),0)</f>
        <v>#REF!</v>
      </c>
      <c r="JM23" s="322" t="e">
        <f>SUM($D42:JL42)+CHOOSE($C$35,SUM($D46:JL46),0)</f>
        <v>#REF!</v>
      </c>
      <c r="JN23" s="322" t="e">
        <f>SUM($D42:JM42)+CHOOSE($C$35,SUM($D46:JM46),0)</f>
        <v>#REF!</v>
      </c>
      <c r="JO23" s="322" t="e">
        <f>SUM($D42:JN42)+CHOOSE($C$35,SUM($D46:JN46),0)</f>
        <v>#REF!</v>
      </c>
      <c r="JP23" s="322" t="e">
        <f>SUM($D42:JO42)+CHOOSE($C$35,SUM($D46:JO46),0)</f>
        <v>#REF!</v>
      </c>
      <c r="JQ23" s="322" t="e">
        <f>SUM($D42:JP42)+CHOOSE($C$35,SUM($D46:JP46),0)</f>
        <v>#REF!</v>
      </c>
      <c r="JR23" s="322" t="e">
        <f>SUM($D42:JQ42)+CHOOSE($C$35,SUM($D46:JQ46),0)</f>
        <v>#REF!</v>
      </c>
      <c r="JS23" s="322" t="e">
        <f>SUM($D42:JR42)+CHOOSE($C$35,SUM($D46:JR46),0)</f>
        <v>#REF!</v>
      </c>
      <c r="JT23" s="322" t="e">
        <f>SUM($D42:JS42)+CHOOSE($C$35,SUM($D46:JS46),0)</f>
        <v>#REF!</v>
      </c>
      <c r="JU23" s="322" t="e">
        <f>SUM($D42:JT42)+CHOOSE($C$35,SUM($D46:JT46),0)</f>
        <v>#REF!</v>
      </c>
      <c r="JV23" s="322" t="e">
        <f>SUM($D42:JU42)+CHOOSE($C$35,SUM($D46:JU46),0)</f>
        <v>#REF!</v>
      </c>
      <c r="JW23" s="322" t="e">
        <f>SUM($D42:JV42)+CHOOSE($C$35,SUM($D46:JV46),0)</f>
        <v>#REF!</v>
      </c>
      <c r="JX23" s="322" t="e">
        <f>SUM($D42:JW42)+CHOOSE($C$35,SUM($D46:JW46),0)</f>
        <v>#REF!</v>
      </c>
      <c r="JY23" s="322" t="e">
        <f>SUM($D42:JX42)+CHOOSE($C$35,SUM($D46:JX46),0)</f>
        <v>#REF!</v>
      </c>
      <c r="JZ23" s="322" t="e">
        <f>SUM($D42:JY42)+CHOOSE($C$35,SUM($D46:JY46),0)</f>
        <v>#REF!</v>
      </c>
      <c r="KA23" s="322" t="e">
        <f>SUM($D42:JZ42)+CHOOSE($C$35,SUM($D46:JZ46),0)</f>
        <v>#REF!</v>
      </c>
      <c r="KB23" s="322" t="e">
        <f>SUM($D42:KA42)+CHOOSE($C$35,SUM($D46:KA46),0)</f>
        <v>#REF!</v>
      </c>
      <c r="KC23" s="322" t="e">
        <f>SUM($D42:KB42)+CHOOSE($C$35,SUM($D46:KB46),0)</f>
        <v>#REF!</v>
      </c>
      <c r="KD23" s="322" t="e">
        <f>SUM($D42:KC42)+CHOOSE($C$35,SUM($D46:KC46),0)</f>
        <v>#REF!</v>
      </c>
      <c r="KE23" s="322" t="e">
        <f>SUM($D42:KD42)+CHOOSE($C$35,SUM($D46:KD46),0)</f>
        <v>#REF!</v>
      </c>
      <c r="KF23" s="322" t="e">
        <f>SUM($D42:KE42)+CHOOSE($C$35,SUM($D46:KE46),0)</f>
        <v>#REF!</v>
      </c>
      <c r="KG23" s="322" t="e">
        <f>SUM($D42:KF42)+CHOOSE($C$35,SUM($D46:KF46),0)</f>
        <v>#REF!</v>
      </c>
      <c r="KH23" s="322" t="e">
        <f>SUM($D42:KG42)+CHOOSE($C$35,SUM($D46:KG46),0)</f>
        <v>#REF!</v>
      </c>
      <c r="KI23" s="322" t="e">
        <f>SUM($D42:KH42)+CHOOSE($C$35,SUM($D46:KH46),0)</f>
        <v>#REF!</v>
      </c>
      <c r="KJ23" s="322" t="e">
        <f>SUM($D42:KI42)+CHOOSE($C$35,SUM($D46:KI46),0)</f>
        <v>#REF!</v>
      </c>
      <c r="KK23" s="322" t="e">
        <f>SUM($D42:KJ42)+CHOOSE($C$35,SUM($D46:KJ46),0)</f>
        <v>#REF!</v>
      </c>
      <c r="KL23" s="322" t="e">
        <f>SUM($D42:KK42)+CHOOSE($C$35,SUM($D46:KK46),0)</f>
        <v>#REF!</v>
      </c>
      <c r="KM23" s="322" t="e">
        <f>SUM($D42:KL42)+CHOOSE($C$35,SUM($D46:KL46),0)</f>
        <v>#REF!</v>
      </c>
      <c r="KN23" s="322" t="e">
        <f>SUM($D42:KM42)+CHOOSE($C$35,SUM($D46:KM46),0)</f>
        <v>#REF!</v>
      </c>
      <c r="KO23" s="322" t="e">
        <f>SUM($D42:KN42)+CHOOSE($C$35,SUM($D46:KN46),0)</f>
        <v>#REF!</v>
      </c>
      <c r="KP23" s="322" t="e">
        <f>SUM($D42:KO42)+CHOOSE($C$35,SUM($D46:KO46),0)</f>
        <v>#REF!</v>
      </c>
      <c r="KQ23" s="322" t="e">
        <f>SUM($D42:KP42)+CHOOSE($C$35,SUM($D46:KP46),0)</f>
        <v>#REF!</v>
      </c>
      <c r="KR23" s="322" t="e">
        <f>SUM($D42:KQ42)+CHOOSE($C$35,SUM($D46:KQ46),0)</f>
        <v>#REF!</v>
      </c>
      <c r="KS23" s="322" t="e">
        <f>SUM($D42:KR42)+CHOOSE($C$35,SUM($D46:KR46),0)</f>
        <v>#REF!</v>
      </c>
      <c r="KT23" s="322" t="e">
        <f>SUM($D42:KS42)+CHOOSE($C$35,SUM($D46:KS46),0)</f>
        <v>#REF!</v>
      </c>
      <c r="KU23" s="322" t="e">
        <f>SUM($D42:KT42)+CHOOSE($C$35,SUM($D46:KT46),0)</f>
        <v>#REF!</v>
      </c>
      <c r="KV23" s="322" t="e">
        <f>SUM($D42:KU42)+CHOOSE($C$35,SUM($D46:KU46),0)</f>
        <v>#REF!</v>
      </c>
      <c r="KW23" s="322" t="e">
        <f>SUM($D42:KV42)+CHOOSE($C$35,SUM($D46:KV46),0)</f>
        <v>#REF!</v>
      </c>
      <c r="KX23" s="322" t="e">
        <f>SUM($D42:KW42)+CHOOSE($C$35,SUM($D46:KW46),0)</f>
        <v>#REF!</v>
      </c>
      <c r="KY23" s="322" t="e">
        <f>SUM($D42:KX42)+CHOOSE($C$35,SUM($D46:KX46),0)</f>
        <v>#REF!</v>
      </c>
      <c r="KZ23" s="322" t="e">
        <f>SUM($D42:KY42)+CHOOSE($C$35,SUM($D46:KY46),0)</f>
        <v>#REF!</v>
      </c>
      <c r="LA23" s="322" t="e">
        <f>SUM($D42:KZ42)+CHOOSE($C$35,SUM($D46:KZ46),0)</f>
        <v>#REF!</v>
      </c>
      <c r="LB23" s="322" t="e">
        <f>SUM($D42:LA42)+CHOOSE($C$35,SUM($D46:LA46),0)</f>
        <v>#REF!</v>
      </c>
      <c r="LC23" s="322" t="e">
        <f>SUM($D42:LB42)+CHOOSE($C$35,SUM($D46:LB46),0)</f>
        <v>#REF!</v>
      </c>
      <c r="LD23" s="322" t="e">
        <f>SUM($D42:LC42)+CHOOSE($C$35,SUM($D46:LC46),0)</f>
        <v>#REF!</v>
      </c>
      <c r="LE23" s="322" t="e">
        <f>SUM($D42:LD42)+CHOOSE($C$35,SUM($D46:LD46),0)</f>
        <v>#REF!</v>
      </c>
      <c r="LF23" s="322" t="e">
        <f>SUM($D42:LE42)+CHOOSE($C$35,SUM($D46:LE46),0)</f>
        <v>#REF!</v>
      </c>
      <c r="LG23" s="322" t="e">
        <f>SUM($D42:LF42)+CHOOSE($C$35,SUM($D46:LF46),0)</f>
        <v>#REF!</v>
      </c>
      <c r="LH23" s="322" t="e">
        <f>SUM($D42:LG42)+CHOOSE($C$35,SUM($D46:LG46),0)</f>
        <v>#REF!</v>
      </c>
      <c r="LI23" s="322" t="e">
        <f>SUM($D42:LH42)+CHOOSE($C$35,SUM($D46:LH46),0)</f>
        <v>#REF!</v>
      </c>
      <c r="LJ23" s="322" t="e">
        <f>SUM($D42:LI42)+CHOOSE($C$35,SUM($D46:LI46),0)</f>
        <v>#REF!</v>
      </c>
      <c r="LK23" s="322" t="e">
        <f>SUM($D42:LJ42)+CHOOSE($C$35,SUM($D46:LJ46),0)</f>
        <v>#REF!</v>
      </c>
      <c r="LL23" s="322" t="e">
        <f>SUM($D42:LK42)+CHOOSE($C$35,SUM($D46:LK46),0)</f>
        <v>#REF!</v>
      </c>
      <c r="LM23" s="322" t="e">
        <f>SUM($D42:LL42)+CHOOSE($C$35,SUM($D46:LL46),0)</f>
        <v>#REF!</v>
      </c>
      <c r="LN23" s="322" t="e">
        <f>SUM($D42:LM42)+CHOOSE($C$35,SUM($D46:LM46),0)</f>
        <v>#REF!</v>
      </c>
      <c r="LO23" s="322" t="e">
        <f>SUM($D42:LN42)+CHOOSE($C$35,SUM($D46:LN46),0)</f>
        <v>#REF!</v>
      </c>
      <c r="LP23" s="322" t="e">
        <f>SUM($D42:LO42)+CHOOSE($C$35,SUM($D46:LO46),0)</f>
        <v>#REF!</v>
      </c>
      <c r="LQ23" s="322" t="e">
        <f>SUM($D42:LP42)+CHOOSE($C$35,SUM($D46:LP46),0)</f>
        <v>#REF!</v>
      </c>
      <c r="LR23" s="322" t="e">
        <f>SUM($D42:LQ42)+CHOOSE($C$35,SUM($D46:LQ46),0)</f>
        <v>#REF!</v>
      </c>
      <c r="LS23" s="322" t="e">
        <f>SUM($D42:LR42)+CHOOSE($C$35,SUM($D46:LR46),0)</f>
        <v>#REF!</v>
      </c>
      <c r="LT23" s="322" t="e">
        <f>SUM($D42:LS42)+CHOOSE($C$35,SUM($D46:LS46),0)</f>
        <v>#REF!</v>
      </c>
      <c r="LU23" s="322" t="e">
        <f>SUM($D42:LT42)+CHOOSE($C$35,SUM($D46:LT46),0)</f>
        <v>#REF!</v>
      </c>
      <c r="LV23" s="322" t="e">
        <f>SUM($D42:LU42)+CHOOSE($C$35,SUM($D46:LU46),0)</f>
        <v>#REF!</v>
      </c>
      <c r="LW23" s="322" t="e">
        <f>SUM($D42:LV42)+CHOOSE($C$35,SUM($D46:LV46),0)</f>
        <v>#REF!</v>
      </c>
      <c r="LX23" s="322" t="e">
        <f>SUM($D42:LW42)+CHOOSE($C$35,SUM($D46:LW46),0)</f>
        <v>#REF!</v>
      </c>
      <c r="LY23" s="322" t="e">
        <f>SUM($D42:LX42)+CHOOSE($C$35,SUM($D46:LX46),0)</f>
        <v>#REF!</v>
      </c>
      <c r="LZ23" s="322" t="e">
        <f>SUM($D42:LY42)+CHOOSE($C$35,SUM($D46:LY46),0)</f>
        <v>#REF!</v>
      </c>
      <c r="MA23" s="322" t="e">
        <f>SUM($D42:LZ42)+CHOOSE($C$35,SUM($D46:LZ46),0)</f>
        <v>#REF!</v>
      </c>
      <c r="MB23" s="322" t="e">
        <f>SUM($D42:MA42)+CHOOSE($C$35,SUM($D46:MA46),0)</f>
        <v>#REF!</v>
      </c>
      <c r="MC23" s="322" t="e">
        <f>SUM($D42:MB42)+CHOOSE($C$35,SUM($D46:MB46),0)</f>
        <v>#REF!</v>
      </c>
      <c r="MD23" s="322" t="e">
        <f>SUM($D42:MC42)+CHOOSE($C$35,SUM($D46:MC46),0)</f>
        <v>#REF!</v>
      </c>
      <c r="ME23" s="322" t="e">
        <f>SUM($D42:MD42)+CHOOSE($C$35,SUM($D46:MD46),0)</f>
        <v>#REF!</v>
      </c>
      <c r="MF23" s="322" t="e">
        <f>SUM($D42:ME42)+CHOOSE($C$35,SUM($D46:ME46),0)</f>
        <v>#REF!</v>
      </c>
      <c r="MG23" s="322" t="e">
        <f>SUM($D42:MF42)+CHOOSE($C$35,SUM($D46:MF46),0)</f>
        <v>#REF!</v>
      </c>
      <c r="MH23" s="322" t="e">
        <f>SUM($D42:MG42)+CHOOSE($C$35,SUM($D46:MG46),0)</f>
        <v>#REF!</v>
      </c>
      <c r="MI23" s="322" t="e">
        <f>SUM($D42:MH42)+CHOOSE($C$35,SUM($D46:MH46),0)</f>
        <v>#REF!</v>
      </c>
      <c r="MJ23" s="322" t="e">
        <f>SUM($D42:MI42)+CHOOSE($C$35,SUM($D46:MI46),0)</f>
        <v>#REF!</v>
      </c>
      <c r="MK23" s="322" t="e">
        <f>SUM($D42:MJ42)+CHOOSE($C$35,SUM($D46:MJ46),0)</f>
        <v>#REF!</v>
      </c>
      <c r="ML23" s="322" t="e">
        <f>SUM($D42:MK42)+CHOOSE($C$35,SUM($D46:MK46),0)</f>
        <v>#REF!</v>
      </c>
      <c r="MM23" s="322" t="e">
        <f>SUM($D42:ML42)+CHOOSE($C$35,SUM($D46:ML46),0)</f>
        <v>#REF!</v>
      </c>
      <c r="MN23" s="322" t="e">
        <f>SUM($D42:MM42)+CHOOSE($C$35,SUM($D46:MM46),0)</f>
        <v>#REF!</v>
      </c>
      <c r="MO23" s="322" t="e">
        <f>SUM($D42:MN42)+CHOOSE($C$35,SUM($D46:MN46),0)</f>
        <v>#REF!</v>
      </c>
      <c r="MP23" s="322" t="e">
        <f>SUM($D42:MO42)+CHOOSE($C$35,SUM($D46:MO46),0)</f>
        <v>#REF!</v>
      </c>
      <c r="MQ23" s="322" t="e">
        <f>SUM($D42:MP42)+CHOOSE($C$35,SUM($D46:MP46),0)</f>
        <v>#REF!</v>
      </c>
      <c r="MR23" s="322" t="e">
        <f>SUM($D42:MQ42)+CHOOSE($C$35,SUM($D46:MQ46),0)</f>
        <v>#REF!</v>
      </c>
      <c r="MS23" s="322" t="e">
        <f>SUM($D42:MR42)+CHOOSE($C$35,SUM($D46:MR46),0)</f>
        <v>#REF!</v>
      </c>
      <c r="MT23" s="322" t="e">
        <f>SUM($D42:MS42)+CHOOSE($C$35,SUM($D46:MS46),0)</f>
        <v>#REF!</v>
      </c>
      <c r="MU23" s="322" t="e">
        <f>SUM($D42:MT42)+CHOOSE($C$35,SUM($D46:MT46),0)</f>
        <v>#REF!</v>
      </c>
      <c r="MV23" s="322" t="e">
        <f>SUM($D42:MU42)+CHOOSE($C$35,SUM($D46:MU46),0)</f>
        <v>#REF!</v>
      </c>
      <c r="MW23" s="322" t="e">
        <f>SUM($D42:MV42)+CHOOSE($C$35,SUM($D46:MV46),0)</f>
        <v>#REF!</v>
      </c>
      <c r="MX23" s="322" t="e">
        <f>SUM($D42:MW42)+CHOOSE($C$35,SUM($D46:MW46),0)</f>
        <v>#REF!</v>
      </c>
      <c r="MY23" s="322" t="e">
        <f>SUM($D42:MX42)+CHOOSE($C$35,SUM($D46:MX46),0)</f>
        <v>#REF!</v>
      </c>
      <c r="MZ23" s="322" t="e">
        <f>SUM($D42:MY42)+CHOOSE($C$35,SUM($D46:MY46),0)</f>
        <v>#REF!</v>
      </c>
      <c r="NA23" s="322" t="e">
        <f>SUM($D42:MZ42)+CHOOSE($C$35,SUM($D46:MZ46),0)</f>
        <v>#REF!</v>
      </c>
      <c r="NB23" s="322" t="e">
        <f>SUM($D42:NA42)+CHOOSE($C$35,SUM($D46:NA46),0)</f>
        <v>#REF!</v>
      </c>
      <c r="NC23" s="322" t="e">
        <f>SUM($D42:NB42)+CHOOSE($C$35,SUM($D46:NB46),0)</f>
        <v>#REF!</v>
      </c>
      <c r="ND23" s="322" t="e">
        <f>SUM($D42:NC42)+CHOOSE($C$35,SUM($D46:NC46),0)</f>
        <v>#REF!</v>
      </c>
      <c r="NE23" s="322" t="e">
        <f>SUM($D42:ND42)+CHOOSE($C$35,SUM($D46:ND46),0)</f>
        <v>#REF!</v>
      </c>
      <c r="NF23" s="322" t="e">
        <f>SUM($D42:NE42)+CHOOSE($C$35,SUM($D46:NE46),0)</f>
        <v>#REF!</v>
      </c>
      <c r="NG23" s="322" t="e">
        <f>SUM($D42:NF42)+CHOOSE($C$35,SUM($D46:NF46),0)</f>
        <v>#REF!</v>
      </c>
      <c r="NH23" s="322" t="e">
        <f>SUM($D42:NG42)+CHOOSE($C$35,SUM($D46:NG46),0)</f>
        <v>#REF!</v>
      </c>
      <c r="NI23" s="322" t="e">
        <f>SUM($D42:NH42)+CHOOSE($C$35,SUM($D46:NH46),0)</f>
        <v>#REF!</v>
      </c>
      <c r="NJ23" s="322" t="e">
        <f>SUM($D42:NI42)+CHOOSE($C$35,SUM($D46:NI46),0)</f>
        <v>#REF!</v>
      </c>
      <c r="NK23" s="322" t="e">
        <f>SUM($D42:NJ42)+CHOOSE($C$35,SUM($D46:NJ46),0)</f>
        <v>#REF!</v>
      </c>
      <c r="NL23" s="322" t="e">
        <f>SUM($D42:NK42)+CHOOSE($C$35,SUM($D46:NK46),0)</f>
        <v>#REF!</v>
      </c>
      <c r="NM23" s="322" t="e">
        <f>SUM($D42:NL42)+CHOOSE($C$35,SUM($D46:NL46),0)</f>
        <v>#REF!</v>
      </c>
      <c r="NN23" s="322" t="e">
        <f>SUM($D42:NM42)+CHOOSE($C$35,SUM($D46:NM46),0)</f>
        <v>#REF!</v>
      </c>
      <c r="NO23" s="322" t="e">
        <f>SUM($D42:NN42)+CHOOSE($C$35,SUM($D46:NN46),0)</f>
        <v>#REF!</v>
      </c>
      <c r="NP23" s="322" t="e">
        <f>SUM($D42:NO42)+CHOOSE($C$35,SUM($D46:NO46),0)</f>
        <v>#REF!</v>
      </c>
      <c r="NQ23" s="322" t="e">
        <f>SUM($D42:NP42)+CHOOSE($C$35,SUM($D46:NP46),0)</f>
        <v>#REF!</v>
      </c>
      <c r="NR23" s="322" t="e">
        <f>SUM($D42:NQ42)+CHOOSE($C$35,SUM($D46:NQ46),0)</f>
        <v>#REF!</v>
      </c>
      <c r="NS23" s="322" t="e">
        <f>SUM($D42:NR42)+CHOOSE($C$35,SUM($D46:NR46),0)</f>
        <v>#REF!</v>
      </c>
      <c r="NT23" s="322" t="e">
        <f>SUM($D42:NS42)+CHOOSE($C$35,SUM($D46:NS46),0)</f>
        <v>#REF!</v>
      </c>
      <c r="NU23" s="322" t="e">
        <f>SUM($D42:NT42)+CHOOSE($C$35,SUM($D46:NT46),0)</f>
        <v>#REF!</v>
      </c>
      <c r="NV23" s="322" t="e">
        <f>SUM($D42:NU42)+CHOOSE($C$35,SUM($D46:NU46),0)</f>
        <v>#REF!</v>
      </c>
      <c r="NW23" s="322" t="e">
        <f>SUM($D42:NV42)+CHOOSE($C$35,SUM($D46:NV46),0)</f>
        <v>#REF!</v>
      </c>
      <c r="NX23" s="322" t="e">
        <f>SUM($D42:NW42)+CHOOSE($C$35,SUM($D46:NW46),0)</f>
        <v>#REF!</v>
      </c>
      <c r="NY23" s="322" t="e">
        <f>SUM($D42:NX42)+CHOOSE($C$35,SUM($D46:NX46),0)</f>
        <v>#REF!</v>
      </c>
      <c r="NZ23" s="322" t="e">
        <f>SUM($D42:NY42)+CHOOSE($C$35,SUM($D46:NY46),0)</f>
        <v>#REF!</v>
      </c>
      <c r="OA23" s="322" t="e">
        <f>SUM($D42:NZ42)+CHOOSE($C$35,SUM($D46:NZ46),0)</f>
        <v>#REF!</v>
      </c>
      <c r="OB23" s="322" t="e">
        <f>SUM($D42:OA42)+CHOOSE($C$35,SUM($D46:OA46),0)</f>
        <v>#REF!</v>
      </c>
      <c r="OC23" s="322" t="e">
        <f>SUM($D42:OB42)+CHOOSE($C$35,SUM($D46:OB46),0)</f>
        <v>#REF!</v>
      </c>
      <c r="OD23" s="322" t="e">
        <f>SUM($D42:OC42)+CHOOSE($C$35,SUM($D46:OC46),0)</f>
        <v>#REF!</v>
      </c>
      <c r="OE23" s="322" t="e">
        <f>SUM($D42:OD42)+CHOOSE($C$35,SUM($D46:OD46),0)</f>
        <v>#REF!</v>
      </c>
      <c r="OF23" s="322" t="e">
        <f>SUM($D42:OE42)+CHOOSE($C$35,SUM($D46:OE46),0)</f>
        <v>#REF!</v>
      </c>
      <c r="OG23" s="322" t="e">
        <f>SUM($D42:OF42)+CHOOSE($C$35,SUM($D46:OF46),0)</f>
        <v>#REF!</v>
      </c>
      <c r="OH23" s="322" t="e">
        <f>SUM($D42:OG42)+CHOOSE($C$35,SUM($D46:OG46),0)</f>
        <v>#REF!</v>
      </c>
      <c r="OI23" s="322" t="e">
        <f>SUM($D42:OH42)+CHOOSE($C$35,SUM($D46:OH46),0)</f>
        <v>#REF!</v>
      </c>
      <c r="OJ23" s="322" t="e">
        <f>SUM($D42:OI42)+CHOOSE($C$35,SUM($D46:OI46),0)</f>
        <v>#REF!</v>
      </c>
      <c r="OK23" s="322" t="e">
        <f>SUM($D42:OJ42)+CHOOSE($C$35,SUM($D46:OJ46),0)</f>
        <v>#REF!</v>
      </c>
      <c r="OL23" s="322" t="e">
        <f>SUM($D42:OK42)+CHOOSE($C$35,SUM($D46:OK46),0)</f>
        <v>#REF!</v>
      </c>
      <c r="OM23" s="322" t="e">
        <f>SUM($D42:OL42)+CHOOSE($C$35,SUM($D46:OL46),0)</f>
        <v>#REF!</v>
      </c>
      <c r="ON23" s="322" t="e">
        <f>SUM($D42:OM42)+CHOOSE($C$35,SUM($D46:OM46),0)</f>
        <v>#REF!</v>
      </c>
      <c r="OO23" s="322" t="e">
        <f>SUM($D42:ON42)+CHOOSE($C$35,SUM($D46:ON46),0)</f>
        <v>#REF!</v>
      </c>
      <c r="OP23" s="322" t="e">
        <f>SUM($D42:OO42)+CHOOSE($C$35,SUM($D46:OO46),0)</f>
        <v>#REF!</v>
      </c>
      <c r="OQ23" s="322" t="e">
        <f>SUM($D42:OP42)+CHOOSE($C$35,SUM($D46:OP46),0)</f>
        <v>#REF!</v>
      </c>
      <c r="OR23" s="322" t="e">
        <f>SUM($D42:OQ42)+CHOOSE($C$35,SUM($D46:OQ46),0)</f>
        <v>#REF!</v>
      </c>
      <c r="OS23" s="322" t="e">
        <f>SUM($D42:OR42)+CHOOSE($C$35,SUM($D46:OR46),0)</f>
        <v>#REF!</v>
      </c>
      <c r="OT23" s="322" t="e">
        <f>SUM($D42:OS42)+CHOOSE($C$35,SUM($D46:OS46),0)</f>
        <v>#REF!</v>
      </c>
      <c r="OU23" s="322" t="e">
        <f>SUM($D42:OT42)+CHOOSE($C$35,SUM($D46:OT46),0)</f>
        <v>#REF!</v>
      </c>
      <c r="OV23" s="322" t="e">
        <f>SUM($D42:OU42)+CHOOSE($C$35,SUM($D46:OU46),0)</f>
        <v>#REF!</v>
      </c>
      <c r="OW23" s="322" t="e">
        <f>SUM($D42:OV42)+CHOOSE($C$35,SUM($D46:OV46),0)</f>
        <v>#REF!</v>
      </c>
      <c r="OX23" s="322" t="e">
        <f>SUM($D42:OW42)+CHOOSE($C$35,SUM($D46:OW46),0)</f>
        <v>#REF!</v>
      </c>
      <c r="OY23" s="322" t="e">
        <f>SUM($D42:OX42)+CHOOSE($C$35,SUM($D46:OX46),0)</f>
        <v>#REF!</v>
      </c>
      <c r="OZ23" s="322" t="e">
        <f>SUM($D42:OY42)+CHOOSE($C$35,SUM($D46:OY46),0)</f>
        <v>#REF!</v>
      </c>
      <c r="PA23" s="322" t="e">
        <f>SUM($D42:OZ42)+CHOOSE($C$35,SUM($D46:OZ46),0)</f>
        <v>#REF!</v>
      </c>
      <c r="PB23" s="322" t="e">
        <f>SUM($D42:PA42)+CHOOSE($C$35,SUM($D46:PA46),0)</f>
        <v>#REF!</v>
      </c>
      <c r="PC23" s="322" t="e">
        <f>SUM($D42:PB42)+CHOOSE($C$35,SUM($D46:PB46),0)</f>
        <v>#REF!</v>
      </c>
      <c r="PD23" s="322" t="e">
        <f>SUM($D42:PC42)+CHOOSE($C$35,SUM($D46:PC46),0)</f>
        <v>#REF!</v>
      </c>
      <c r="PE23" s="322" t="e">
        <f>SUM($D42:PD42)+CHOOSE($C$35,SUM($D46:PD46),0)</f>
        <v>#REF!</v>
      </c>
      <c r="PF23" s="322" t="e">
        <f>SUM($D42:PE42)+CHOOSE($C$35,SUM($D46:PE46),0)</f>
        <v>#REF!</v>
      </c>
      <c r="PG23" s="322" t="e">
        <f>SUM($D42:PF42)+CHOOSE($C$35,SUM($D46:PF46),0)</f>
        <v>#REF!</v>
      </c>
      <c r="PH23" s="322" t="e">
        <f>SUM($D42:PG42)+CHOOSE($C$35,SUM($D46:PG46),0)</f>
        <v>#REF!</v>
      </c>
    </row>
    <row r="24" spans="2:424" s="297" customFormat="1" ht="12.75" outlineLevel="1" x14ac:dyDescent="0.2">
      <c r="B24" s="305" t="s">
        <v>172</v>
      </c>
      <c r="C24" s="323">
        <f>'PC - Debt'!H16</f>
        <v>0.08</v>
      </c>
      <c r="D24" s="324">
        <f>$C$24</f>
        <v>0.08</v>
      </c>
      <c r="E24" s="324">
        <f t="shared" ref="E24:BP24" si="67">$C$24</f>
        <v>0.08</v>
      </c>
      <c r="F24" s="324">
        <f t="shared" si="67"/>
        <v>0.08</v>
      </c>
      <c r="G24" s="324">
        <f t="shared" si="67"/>
        <v>0.08</v>
      </c>
      <c r="H24" s="324">
        <f t="shared" si="67"/>
        <v>0.08</v>
      </c>
      <c r="I24" s="324">
        <f t="shared" si="67"/>
        <v>0.08</v>
      </c>
      <c r="J24" s="324">
        <f t="shared" si="67"/>
        <v>0.08</v>
      </c>
      <c r="K24" s="324">
        <f t="shared" si="67"/>
        <v>0.08</v>
      </c>
      <c r="L24" s="324">
        <f t="shared" si="67"/>
        <v>0.08</v>
      </c>
      <c r="M24" s="324">
        <f t="shared" si="67"/>
        <v>0.08</v>
      </c>
      <c r="N24" s="324">
        <f t="shared" si="67"/>
        <v>0.08</v>
      </c>
      <c r="O24" s="324">
        <f t="shared" si="67"/>
        <v>0.08</v>
      </c>
      <c r="P24" s="324">
        <f t="shared" si="67"/>
        <v>0.08</v>
      </c>
      <c r="Q24" s="324">
        <f t="shared" si="67"/>
        <v>0.08</v>
      </c>
      <c r="R24" s="324">
        <f t="shared" si="67"/>
        <v>0.08</v>
      </c>
      <c r="S24" s="324">
        <f t="shared" si="67"/>
        <v>0.08</v>
      </c>
      <c r="T24" s="324">
        <f t="shared" si="67"/>
        <v>0.08</v>
      </c>
      <c r="U24" s="324">
        <f t="shared" si="67"/>
        <v>0.08</v>
      </c>
      <c r="V24" s="324">
        <f t="shared" si="67"/>
        <v>0.08</v>
      </c>
      <c r="W24" s="324">
        <f t="shared" si="67"/>
        <v>0.08</v>
      </c>
      <c r="X24" s="324">
        <f t="shared" si="67"/>
        <v>0.08</v>
      </c>
      <c r="Y24" s="324">
        <f t="shared" si="67"/>
        <v>0.08</v>
      </c>
      <c r="Z24" s="324">
        <f t="shared" si="67"/>
        <v>0.08</v>
      </c>
      <c r="AA24" s="324">
        <f t="shared" si="67"/>
        <v>0.08</v>
      </c>
      <c r="AB24" s="324">
        <f t="shared" si="67"/>
        <v>0.08</v>
      </c>
      <c r="AC24" s="324">
        <f t="shared" si="67"/>
        <v>0.08</v>
      </c>
      <c r="AD24" s="324">
        <f t="shared" si="67"/>
        <v>0.08</v>
      </c>
      <c r="AE24" s="324">
        <f t="shared" si="67"/>
        <v>0.08</v>
      </c>
      <c r="AF24" s="324">
        <f t="shared" si="67"/>
        <v>0.08</v>
      </c>
      <c r="AG24" s="324">
        <f t="shared" si="67"/>
        <v>0.08</v>
      </c>
      <c r="AH24" s="324">
        <f t="shared" si="67"/>
        <v>0.08</v>
      </c>
      <c r="AI24" s="324">
        <f t="shared" si="67"/>
        <v>0.08</v>
      </c>
      <c r="AJ24" s="324">
        <f t="shared" si="67"/>
        <v>0.08</v>
      </c>
      <c r="AK24" s="324">
        <f t="shared" si="67"/>
        <v>0.08</v>
      </c>
      <c r="AL24" s="324">
        <f t="shared" si="67"/>
        <v>0.08</v>
      </c>
      <c r="AM24" s="324">
        <f t="shared" si="67"/>
        <v>0.08</v>
      </c>
      <c r="AN24" s="324">
        <f t="shared" si="67"/>
        <v>0.08</v>
      </c>
      <c r="AO24" s="324">
        <f t="shared" si="67"/>
        <v>0.08</v>
      </c>
      <c r="AP24" s="324">
        <f t="shared" si="67"/>
        <v>0.08</v>
      </c>
      <c r="AQ24" s="324">
        <f t="shared" si="67"/>
        <v>0.08</v>
      </c>
      <c r="AR24" s="324">
        <f t="shared" si="67"/>
        <v>0.08</v>
      </c>
      <c r="AS24" s="324">
        <f t="shared" si="67"/>
        <v>0.08</v>
      </c>
      <c r="AT24" s="324">
        <f t="shared" si="67"/>
        <v>0.08</v>
      </c>
      <c r="AU24" s="324">
        <f t="shared" si="67"/>
        <v>0.08</v>
      </c>
      <c r="AV24" s="324">
        <f t="shared" si="67"/>
        <v>0.08</v>
      </c>
      <c r="AW24" s="324">
        <f t="shared" si="67"/>
        <v>0.08</v>
      </c>
      <c r="AX24" s="324">
        <f t="shared" si="67"/>
        <v>0.08</v>
      </c>
      <c r="AY24" s="324">
        <f t="shared" si="67"/>
        <v>0.08</v>
      </c>
      <c r="AZ24" s="324">
        <f t="shared" si="67"/>
        <v>0.08</v>
      </c>
      <c r="BA24" s="324">
        <f t="shared" si="67"/>
        <v>0.08</v>
      </c>
      <c r="BB24" s="324">
        <f t="shared" si="67"/>
        <v>0.08</v>
      </c>
      <c r="BC24" s="324">
        <f t="shared" si="67"/>
        <v>0.08</v>
      </c>
      <c r="BD24" s="324">
        <f t="shared" si="67"/>
        <v>0.08</v>
      </c>
      <c r="BE24" s="324">
        <f t="shared" si="67"/>
        <v>0.08</v>
      </c>
      <c r="BF24" s="324">
        <f t="shared" si="67"/>
        <v>0.08</v>
      </c>
      <c r="BG24" s="324">
        <f t="shared" si="67"/>
        <v>0.08</v>
      </c>
      <c r="BH24" s="324">
        <f t="shared" si="67"/>
        <v>0.08</v>
      </c>
      <c r="BI24" s="324">
        <f t="shared" si="67"/>
        <v>0.08</v>
      </c>
      <c r="BJ24" s="324">
        <f t="shared" si="67"/>
        <v>0.08</v>
      </c>
      <c r="BK24" s="324">
        <f t="shared" si="67"/>
        <v>0.08</v>
      </c>
      <c r="BL24" s="324">
        <f t="shared" si="67"/>
        <v>0.08</v>
      </c>
      <c r="BM24" s="324">
        <f t="shared" si="67"/>
        <v>0.08</v>
      </c>
      <c r="BN24" s="324">
        <f t="shared" si="67"/>
        <v>0.08</v>
      </c>
      <c r="BO24" s="324">
        <f t="shared" si="67"/>
        <v>0.08</v>
      </c>
      <c r="BP24" s="324">
        <f t="shared" si="67"/>
        <v>0.08</v>
      </c>
      <c r="BQ24" s="324">
        <f t="shared" ref="BQ24:EB24" si="68">$C$24</f>
        <v>0.08</v>
      </c>
      <c r="BR24" s="324">
        <f t="shared" si="68"/>
        <v>0.08</v>
      </c>
      <c r="BS24" s="324">
        <f t="shared" si="68"/>
        <v>0.08</v>
      </c>
      <c r="BT24" s="324">
        <f t="shared" si="68"/>
        <v>0.08</v>
      </c>
      <c r="BU24" s="324">
        <f t="shared" si="68"/>
        <v>0.08</v>
      </c>
      <c r="BV24" s="324">
        <f t="shared" si="68"/>
        <v>0.08</v>
      </c>
      <c r="BW24" s="324">
        <f t="shared" si="68"/>
        <v>0.08</v>
      </c>
      <c r="BX24" s="324">
        <f t="shared" si="68"/>
        <v>0.08</v>
      </c>
      <c r="BY24" s="324">
        <f t="shared" si="68"/>
        <v>0.08</v>
      </c>
      <c r="BZ24" s="324">
        <f t="shared" si="68"/>
        <v>0.08</v>
      </c>
      <c r="CA24" s="324">
        <f t="shared" si="68"/>
        <v>0.08</v>
      </c>
      <c r="CB24" s="324">
        <f t="shared" si="68"/>
        <v>0.08</v>
      </c>
      <c r="CC24" s="324">
        <f t="shared" si="68"/>
        <v>0.08</v>
      </c>
      <c r="CD24" s="324">
        <f t="shared" si="68"/>
        <v>0.08</v>
      </c>
      <c r="CE24" s="324">
        <f t="shared" si="68"/>
        <v>0.08</v>
      </c>
      <c r="CF24" s="324">
        <f t="shared" si="68"/>
        <v>0.08</v>
      </c>
      <c r="CG24" s="324">
        <f t="shared" si="68"/>
        <v>0.08</v>
      </c>
      <c r="CH24" s="324">
        <f t="shared" si="68"/>
        <v>0.08</v>
      </c>
      <c r="CI24" s="324">
        <f t="shared" si="68"/>
        <v>0.08</v>
      </c>
      <c r="CJ24" s="324">
        <f t="shared" si="68"/>
        <v>0.08</v>
      </c>
      <c r="CK24" s="324">
        <f t="shared" si="68"/>
        <v>0.08</v>
      </c>
      <c r="CL24" s="324">
        <f t="shared" si="68"/>
        <v>0.08</v>
      </c>
      <c r="CM24" s="324">
        <f t="shared" si="68"/>
        <v>0.08</v>
      </c>
      <c r="CN24" s="324">
        <f t="shared" si="68"/>
        <v>0.08</v>
      </c>
      <c r="CO24" s="324">
        <f t="shared" si="68"/>
        <v>0.08</v>
      </c>
      <c r="CP24" s="324">
        <f t="shared" si="68"/>
        <v>0.08</v>
      </c>
      <c r="CQ24" s="324">
        <f t="shared" si="68"/>
        <v>0.08</v>
      </c>
      <c r="CR24" s="324">
        <f t="shared" si="68"/>
        <v>0.08</v>
      </c>
      <c r="CS24" s="324">
        <f t="shared" si="68"/>
        <v>0.08</v>
      </c>
      <c r="CT24" s="324">
        <f t="shared" si="68"/>
        <v>0.08</v>
      </c>
      <c r="CU24" s="324">
        <f t="shared" si="68"/>
        <v>0.08</v>
      </c>
      <c r="CV24" s="324">
        <f t="shared" si="68"/>
        <v>0.08</v>
      </c>
      <c r="CW24" s="324">
        <f t="shared" si="68"/>
        <v>0.08</v>
      </c>
      <c r="CX24" s="324">
        <f t="shared" si="68"/>
        <v>0.08</v>
      </c>
      <c r="CY24" s="324">
        <f t="shared" si="68"/>
        <v>0.08</v>
      </c>
      <c r="CZ24" s="324">
        <f t="shared" si="68"/>
        <v>0.08</v>
      </c>
      <c r="DA24" s="324">
        <f t="shared" si="68"/>
        <v>0.08</v>
      </c>
      <c r="DB24" s="324">
        <f t="shared" si="68"/>
        <v>0.08</v>
      </c>
      <c r="DC24" s="324">
        <f t="shared" si="68"/>
        <v>0.08</v>
      </c>
      <c r="DD24" s="324">
        <f t="shared" si="68"/>
        <v>0.08</v>
      </c>
      <c r="DE24" s="324">
        <f t="shared" si="68"/>
        <v>0.08</v>
      </c>
      <c r="DF24" s="324">
        <f t="shared" si="68"/>
        <v>0.08</v>
      </c>
      <c r="DG24" s="324">
        <f t="shared" si="68"/>
        <v>0.08</v>
      </c>
      <c r="DH24" s="324">
        <f t="shared" si="68"/>
        <v>0.08</v>
      </c>
      <c r="DI24" s="324">
        <f t="shared" si="68"/>
        <v>0.08</v>
      </c>
      <c r="DJ24" s="324">
        <f t="shared" si="68"/>
        <v>0.08</v>
      </c>
      <c r="DK24" s="324">
        <f t="shared" si="68"/>
        <v>0.08</v>
      </c>
      <c r="DL24" s="324">
        <f t="shared" si="68"/>
        <v>0.08</v>
      </c>
      <c r="DM24" s="324">
        <f t="shared" si="68"/>
        <v>0.08</v>
      </c>
      <c r="DN24" s="324">
        <f t="shared" si="68"/>
        <v>0.08</v>
      </c>
      <c r="DO24" s="324">
        <f t="shared" si="68"/>
        <v>0.08</v>
      </c>
      <c r="DP24" s="324">
        <f t="shared" si="68"/>
        <v>0.08</v>
      </c>
      <c r="DQ24" s="324">
        <f t="shared" si="68"/>
        <v>0.08</v>
      </c>
      <c r="DR24" s="324">
        <f t="shared" si="68"/>
        <v>0.08</v>
      </c>
      <c r="DS24" s="324">
        <f t="shared" si="68"/>
        <v>0.08</v>
      </c>
      <c r="DT24" s="324">
        <f t="shared" si="68"/>
        <v>0.08</v>
      </c>
      <c r="DU24" s="324">
        <f t="shared" si="68"/>
        <v>0.08</v>
      </c>
      <c r="DV24" s="324">
        <f t="shared" si="68"/>
        <v>0.08</v>
      </c>
      <c r="DW24" s="324">
        <f t="shared" si="68"/>
        <v>0.08</v>
      </c>
      <c r="DX24" s="324">
        <f t="shared" si="68"/>
        <v>0.08</v>
      </c>
      <c r="DY24" s="324">
        <f t="shared" si="68"/>
        <v>0.08</v>
      </c>
      <c r="DZ24" s="324">
        <f t="shared" si="68"/>
        <v>0.08</v>
      </c>
      <c r="EA24" s="324">
        <f t="shared" si="68"/>
        <v>0.08</v>
      </c>
      <c r="EB24" s="324">
        <f t="shared" si="68"/>
        <v>0.08</v>
      </c>
      <c r="EC24" s="324">
        <f t="shared" ref="EC24:GN24" si="69">$C$24</f>
        <v>0.08</v>
      </c>
      <c r="ED24" s="324">
        <f t="shared" si="69"/>
        <v>0.08</v>
      </c>
      <c r="EE24" s="324">
        <f t="shared" si="69"/>
        <v>0.08</v>
      </c>
      <c r="EF24" s="324">
        <f t="shared" si="69"/>
        <v>0.08</v>
      </c>
      <c r="EG24" s="324">
        <f t="shared" si="69"/>
        <v>0.08</v>
      </c>
      <c r="EH24" s="324">
        <f t="shared" si="69"/>
        <v>0.08</v>
      </c>
      <c r="EI24" s="324">
        <f t="shared" si="69"/>
        <v>0.08</v>
      </c>
      <c r="EJ24" s="324">
        <f t="shared" si="69"/>
        <v>0.08</v>
      </c>
      <c r="EK24" s="324">
        <f t="shared" si="69"/>
        <v>0.08</v>
      </c>
      <c r="EL24" s="324">
        <f t="shared" si="69"/>
        <v>0.08</v>
      </c>
      <c r="EM24" s="324">
        <f t="shared" si="69"/>
        <v>0.08</v>
      </c>
      <c r="EN24" s="324">
        <f t="shared" si="69"/>
        <v>0.08</v>
      </c>
      <c r="EO24" s="324">
        <f t="shared" si="69"/>
        <v>0.08</v>
      </c>
      <c r="EP24" s="324">
        <f t="shared" si="69"/>
        <v>0.08</v>
      </c>
      <c r="EQ24" s="324">
        <f t="shared" si="69"/>
        <v>0.08</v>
      </c>
      <c r="ER24" s="324">
        <f t="shared" si="69"/>
        <v>0.08</v>
      </c>
      <c r="ES24" s="324">
        <f t="shared" si="69"/>
        <v>0.08</v>
      </c>
      <c r="ET24" s="324">
        <f t="shared" si="69"/>
        <v>0.08</v>
      </c>
      <c r="EU24" s="324">
        <f t="shared" si="69"/>
        <v>0.08</v>
      </c>
      <c r="EV24" s="324">
        <f t="shared" si="69"/>
        <v>0.08</v>
      </c>
      <c r="EW24" s="324">
        <f t="shared" si="69"/>
        <v>0.08</v>
      </c>
      <c r="EX24" s="324">
        <f t="shared" si="69"/>
        <v>0.08</v>
      </c>
      <c r="EY24" s="324">
        <f t="shared" si="69"/>
        <v>0.08</v>
      </c>
      <c r="EZ24" s="324">
        <f t="shared" si="69"/>
        <v>0.08</v>
      </c>
      <c r="FA24" s="324">
        <f t="shared" si="69"/>
        <v>0.08</v>
      </c>
      <c r="FB24" s="324">
        <f t="shared" si="69"/>
        <v>0.08</v>
      </c>
      <c r="FC24" s="324">
        <f t="shared" si="69"/>
        <v>0.08</v>
      </c>
      <c r="FD24" s="324">
        <f t="shared" si="69"/>
        <v>0.08</v>
      </c>
      <c r="FE24" s="324">
        <f t="shared" si="69"/>
        <v>0.08</v>
      </c>
      <c r="FF24" s="324">
        <f t="shared" si="69"/>
        <v>0.08</v>
      </c>
      <c r="FG24" s="324">
        <f t="shared" si="69"/>
        <v>0.08</v>
      </c>
      <c r="FH24" s="324">
        <f t="shared" si="69"/>
        <v>0.08</v>
      </c>
      <c r="FI24" s="324">
        <f t="shared" si="69"/>
        <v>0.08</v>
      </c>
      <c r="FJ24" s="324">
        <f t="shared" si="69"/>
        <v>0.08</v>
      </c>
      <c r="FK24" s="324">
        <f t="shared" si="69"/>
        <v>0.08</v>
      </c>
      <c r="FL24" s="324">
        <f t="shared" si="69"/>
        <v>0.08</v>
      </c>
      <c r="FM24" s="324">
        <f t="shared" si="69"/>
        <v>0.08</v>
      </c>
      <c r="FN24" s="324">
        <f t="shared" si="69"/>
        <v>0.08</v>
      </c>
      <c r="FO24" s="324">
        <f t="shared" si="69"/>
        <v>0.08</v>
      </c>
      <c r="FP24" s="324">
        <f t="shared" si="69"/>
        <v>0.08</v>
      </c>
      <c r="FQ24" s="324">
        <f t="shared" si="69"/>
        <v>0.08</v>
      </c>
      <c r="FR24" s="324">
        <f t="shared" si="69"/>
        <v>0.08</v>
      </c>
      <c r="FS24" s="324">
        <f t="shared" si="69"/>
        <v>0.08</v>
      </c>
      <c r="FT24" s="324">
        <f t="shared" si="69"/>
        <v>0.08</v>
      </c>
      <c r="FU24" s="324">
        <f t="shared" si="69"/>
        <v>0.08</v>
      </c>
      <c r="FV24" s="324">
        <f t="shared" si="69"/>
        <v>0.08</v>
      </c>
      <c r="FW24" s="324">
        <f t="shared" si="69"/>
        <v>0.08</v>
      </c>
      <c r="FX24" s="324">
        <f t="shared" si="69"/>
        <v>0.08</v>
      </c>
      <c r="FY24" s="324">
        <f t="shared" si="69"/>
        <v>0.08</v>
      </c>
      <c r="FZ24" s="324">
        <f t="shared" si="69"/>
        <v>0.08</v>
      </c>
      <c r="GA24" s="324">
        <f t="shared" si="69"/>
        <v>0.08</v>
      </c>
      <c r="GB24" s="324">
        <f t="shared" si="69"/>
        <v>0.08</v>
      </c>
      <c r="GC24" s="324">
        <f t="shared" si="69"/>
        <v>0.08</v>
      </c>
      <c r="GD24" s="324">
        <f t="shared" si="69"/>
        <v>0.08</v>
      </c>
      <c r="GE24" s="324">
        <f t="shared" si="69"/>
        <v>0.08</v>
      </c>
      <c r="GF24" s="324">
        <f t="shared" si="69"/>
        <v>0.08</v>
      </c>
      <c r="GG24" s="324">
        <f t="shared" si="69"/>
        <v>0.08</v>
      </c>
      <c r="GH24" s="324">
        <f t="shared" si="69"/>
        <v>0.08</v>
      </c>
      <c r="GI24" s="324">
        <f t="shared" si="69"/>
        <v>0.08</v>
      </c>
      <c r="GJ24" s="324">
        <f t="shared" si="69"/>
        <v>0.08</v>
      </c>
      <c r="GK24" s="324">
        <f t="shared" si="69"/>
        <v>0.08</v>
      </c>
      <c r="GL24" s="324">
        <f t="shared" si="69"/>
        <v>0.08</v>
      </c>
      <c r="GM24" s="324">
        <f t="shared" si="69"/>
        <v>0.08</v>
      </c>
      <c r="GN24" s="324">
        <f t="shared" si="69"/>
        <v>0.08</v>
      </c>
      <c r="GO24" s="324">
        <f t="shared" ref="GO24:IZ24" si="70">$C$24</f>
        <v>0.08</v>
      </c>
      <c r="GP24" s="324">
        <f t="shared" si="70"/>
        <v>0.08</v>
      </c>
      <c r="GQ24" s="324">
        <f t="shared" si="70"/>
        <v>0.08</v>
      </c>
      <c r="GR24" s="324">
        <f t="shared" si="70"/>
        <v>0.08</v>
      </c>
      <c r="GS24" s="324">
        <f t="shared" si="70"/>
        <v>0.08</v>
      </c>
      <c r="GT24" s="324">
        <f t="shared" si="70"/>
        <v>0.08</v>
      </c>
      <c r="GU24" s="324">
        <f t="shared" si="70"/>
        <v>0.08</v>
      </c>
      <c r="GV24" s="324">
        <f t="shared" si="70"/>
        <v>0.08</v>
      </c>
      <c r="GW24" s="324">
        <f t="shared" si="70"/>
        <v>0.08</v>
      </c>
      <c r="GX24" s="324">
        <f t="shared" si="70"/>
        <v>0.08</v>
      </c>
      <c r="GY24" s="324">
        <f t="shared" si="70"/>
        <v>0.08</v>
      </c>
      <c r="GZ24" s="324">
        <f t="shared" si="70"/>
        <v>0.08</v>
      </c>
      <c r="HA24" s="324">
        <f t="shared" si="70"/>
        <v>0.08</v>
      </c>
      <c r="HB24" s="324">
        <f t="shared" si="70"/>
        <v>0.08</v>
      </c>
      <c r="HC24" s="324">
        <f t="shared" si="70"/>
        <v>0.08</v>
      </c>
      <c r="HD24" s="324">
        <f t="shared" si="70"/>
        <v>0.08</v>
      </c>
      <c r="HE24" s="324">
        <f t="shared" si="70"/>
        <v>0.08</v>
      </c>
      <c r="HF24" s="324">
        <f t="shared" si="70"/>
        <v>0.08</v>
      </c>
      <c r="HG24" s="324">
        <f t="shared" si="70"/>
        <v>0.08</v>
      </c>
      <c r="HH24" s="324">
        <f t="shared" si="70"/>
        <v>0.08</v>
      </c>
      <c r="HI24" s="324">
        <f t="shared" si="70"/>
        <v>0.08</v>
      </c>
      <c r="HJ24" s="324">
        <f t="shared" si="70"/>
        <v>0.08</v>
      </c>
      <c r="HK24" s="324">
        <f t="shared" si="70"/>
        <v>0.08</v>
      </c>
      <c r="HL24" s="324">
        <f t="shared" si="70"/>
        <v>0.08</v>
      </c>
      <c r="HM24" s="324">
        <f t="shared" si="70"/>
        <v>0.08</v>
      </c>
      <c r="HN24" s="324">
        <f t="shared" si="70"/>
        <v>0.08</v>
      </c>
      <c r="HO24" s="324">
        <f t="shared" si="70"/>
        <v>0.08</v>
      </c>
      <c r="HP24" s="324">
        <f t="shared" si="70"/>
        <v>0.08</v>
      </c>
      <c r="HQ24" s="324">
        <f t="shared" si="70"/>
        <v>0.08</v>
      </c>
      <c r="HR24" s="324">
        <f t="shared" si="70"/>
        <v>0.08</v>
      </c>
      <c r="HS24" s="324">
        <f t="shared" si="70"/>
        <v>0.08</v>
      </c>
      <c r="HT24" s="324">
        <f t="shared" si="70"/>
        <v>0.08</v>
      </c>
      <c r="HU24" s="324">
        <f t="shared" si="70"/>
        <v>0.08</v>
      </c>
      <c r="HV24" s="324">
        <f t="shared" si="70"/>
        <v>0.08</v>
      </c>
      <c r="HW24" s="324">
        <f t="shared" si="70"/>
        <v>0.08</v>
      </c>
      <c r="HX24" s="324">
        <f t="shared" si="70"/>
        <v>0.08</v>
      </c>
      <c r="HY24" s="324">
        <f t="shared" si="70"/>
        <v>0.08</v>
      </c>
      <c r="HZ24" s="324">
        <f t="shared" si="70"/>
        <v>0.08</v>
      </c>
      <c r="IA24" s="324">
        <f t="shared" si="70"/>
        <v>0.08</v>
      </c>
      <c r="IB24" s="324">
        <f t="shared" si="70"/>
        <v>0.08</v>
      </c>
      <c r="IC24" s="324">
        <f t="shared" si="70"/>
        <v>0.08</v>
      </c>
      <c r="ID24" s="324">
        <f t="shared" si="70"/>
        <v>0.08</v>
      </c>
      <c r="IE24" s="324">
        <f t="shared" si="70"/>
        <v>0.08</v>
      </c>
      <c r="IF24" s="324">
        <f t="shared" si="70"/>
        <v>0.08</v>
      </c>
      <c r="IG24" s="324">
        <f t="shared" si="70"/>
        <v>0.08</v>
      </c>
      <c r="IH24" s="324">
        <f t="shared" si="70"/>
        <v>0.08</v>
      </c>
      <c r="II24" s="324">
        <f t="shared" si="70"/>
        <v>0.08</v>
      </c>
      <c r="IJ24" s="324">
        <f t="shared" si="70"/>
        <v>0.08</v>
      </c>
      <c r="IK24" s="324">
        <f t="shared" si="70"/>
        <v>0.08</v>
      </c>
      <c r="IL24" s="324">
        <f t="shared" si="70"/>
        <v>0.08</v>
      </c>
      <c r="IM24" s="324">
        <f t="shared" si="70"/>
        <v>0.08</v>
      </c>
      <c r="IN24" s="324">
        <f t="shared" si="70"/>
        <v>0.08</v>
      </c>
      <c r="IO24" s="324">
        <f t="shared" si="70"/>
        <v>0.08</v>
      </c>
      <c r="IP24" s="324">
        <f t="shared" si="70"/>
        <v>0.08</v>
      </c>
      <c r="IQ24" s="324">
        <f t="shared" si="70"/>
        <v>0.08</v>
      </c>
      <c r="IR24" s="324">
        <f t="shared" si="70"/>
        <v>0.08</v>
      </c>
      <c r="IS24" s="324">
        <f t="shared" si="70"/>
        <v>0.08</v>
      </c>
      <c r="IT24" s="324">
        <f t="shared" si="70"/>
        <v>0.08</v>
      </c>
      <c r="IU24" s="324">
        <f t="shared" si="70"/>
        <v>0.08</v>
      </c>
      <c r="IV24" s="324">
        <f t="shared" si="70"/>
        <v>0.08</v>
      </c>
      <c r="IW24" s="324">
        <f t="shared" si="70"/>
        <v>0.08</v>
      </c>
      <c r="IX24" s="324">
        <f t="shared" si="70"/>
        <v>0.08</v>
      </c>
      <c r="IY24" s="324">
        <f t="shared" si="70"/>
        <v>0.08</v>
      </c>
      <c r="IZ24" s="324">
        <f t="shared" si="70"/>
        <v>0.08</v>
      </c>
      <c r="JA24" s="324">
        <f t="shared" ref="JA24:LL24" si="71">$C$24</f>
        <v>0.08</v>
      </c>
      <c r="JB24" s="324">
        <f t="shared" si="71"/>
        <v>0.08</v>
      </c>
      <c r="JC24" s="324">
        <f t="shared" si="71"/>
        <v>0.08</v>
      </c>
      <c r="JD24" s="324">
        <f t="shared" si="71"/>
        <v>0.08</v>
      </c>
      <c r="JE24" s="324">
        <f t="shared" si="71"/>
        <v>0.08</v>
      </c>
      <c r="JF24" s="324">
        <f t="shared" si="71"/>
        <v>0.08</v>
      </c>
      <c r="JG24" s="324">
        <f t="shared" si="71"/>
        <v>0.08</v>
      </c>
      <c r="JH24" s="324">
        <f t="shared" si="71"/>
        <v>0.08</v>
      </c>
      <c r="JI24" s="324">
        <f t="shared" si="71"/>
        <v>0.08</v>
      </c>
      <c r="JJ24" s="324">
        <f t="shared" si="71"/>
        <v>0.08</v>
      </c>
      <c r="JK24" s="324">
        <f t="shared" si="71"/>
        <v>0.08</v>
      </c>
      <c r="JL24" s="324">
        <f t="shared" si="71"/>
        <v>0.08</v>
      </c>
      <c r="JM24" s="324">
        <f t="shared" si="71"/>
        <v>0.08</v>
      </c>
      <c r="JN24" s="324">
        <f t="shared" si="71"/>
        <v>0.08</v>
      </c>
      <c r="JO24" s="324">
        <f t="shared" si="71"/>
        <v>0.08</v>
      </c>
      <c r="JP24" s="324">
        <f t="shared" si="71"/>
        <v>0.08</v>
      </c>
      <c r="JQ24" s="324">
        <f t="shared" si="71"/>
        <v>0.08</v>
      </c>
      <c r="JR24" s="324">
        <f t="shared" si="71"/>
        <v>0.08</v>
      </c>
      <c r="JS24" s="324">
        <f t="shared" si="71"/>
        <v>0.08</v>
      </c>
      <c r="JT24" s="324">
        <f t="shared" si="71"/>
        <v>0.08</v>
      </c>
      <c r="JU24" s="324">
        <f t="shared" si="71"/>
        <v>0.08</v>
      </c>
      <c r="JV24" s="324">
        <f t="shared" si="71"/>
        <v>0.08</v>
      </c>
      <c r="JW24" s="324">
        <f t="shared" si="71"/>
        <v>0.08</v>
      </c>
      <c r="JX24" s="324">
        <f t="shared" si="71"/>
        <v>0.08</v>
      </c>
      <c r="JY24" s="324">
        <f t="shared" si="71"/>
        <v>0.08</v>
      </c>
      <c r="JZ24" s="324">
        <f t="shared" si="71"/>
        <v>0.08</v>
      </c>
      <c r="KA24" s="324">
        <f t="shared" si="71"/>
        <v>0.08</v>
      </c>
      <c r="KB24" s="324">
        <f t="shared" si="71"/>
        <v>0.08</v>
      </c>
      <c r="KC24" s="324">
        <f t="shared" si="71"/>
        <v>0.08</v>
      </c>
      <c r="KD24" s="324">
        <f t="shared" si="71"/>
        <v>0.08</v>
      </c>
      <c r="KE24" s="324">
        <f t="shared" si="71"/>
        <v>0.08</v>
      </c>
      <c r="KF24" s="324">
        <f t="shared" si="71"/>
        <v>0.08</v>
      </c>
      <c r="KG24" s="324">
        <f t="shared" si="71"/>
        <v>0.08</v>
      </c>
      <c r="KH24" s="324">
        <f t="shared" si="71"/>
        <v>0.08</v>
      </c>
      <c r="KI24" s="324">
        <f t="shared" si="71"/>
        <v>0.08</v>
      </c>
      <c r="KJ24" s="324">
        <f t="shared" si="71"/>
        <v>0.08</v>
      </c>
      <c r="KK24" s="324">
        <f t="shared" si="71"/>
        <v>0.08</v>
      </c>
      <c r="KL24" s="324">
        <f t="shared" si="71"/>
        <v>0.08</v>
      </c>
      <c r="KM24" s="324">
        <f t="shared" si="71"/>
        <v>0.08</v>
      </c>
      <c r="KN24" s="324">
        <f t="shared" si="71"/>
        <v>0.08</v>
      </c>
      <c r="KO24" s="324">
        <f t="shared" si="71"/>
        <v>0.08</v>
      </c>
      <c r="KP24" s="324">
        <f t="shared" si="71"/>
        <v>0.08</v>
      </c>
      <c r="KQ24" s="324">
        <f t="shared" si="71"/>
        <v>0.08</v>
      </c>
      <c r="KR24" s="324">
        <f t="shared" si="71"/>
        <v>0.08</v>
      </c>
      <c r="KS24" s="324">
        <f t="shared" si="71"/>
        <v>0.08</v>
      </c>
      <c r="KT24" s="324">
        <f t="shared" si="71"/>
        <v>0.08</v>
      </c>
      <c r="KU24" s="324">
        <f t="shared" si="71"/>
        <v>0.08</v>
      </c>
      <c r="KV24" s="324">
        <f t="shared" si="71"/>
        <v>0.08</v>
      </c>
      <c r="KW24" s="324">
        <f t="shared" si="71"/>
        <v>0.08</v>
      </c>
      <c r="KX24" s="324">
        <f t="shared" si="71"/>
        <v>0.08</v>
      </c>
      <c r="KY24" s="324">
        <f t="shared" si="71"/>
        <v>0.08</v>
      </c>
      <c r="KZ24" s="324">
        <f t="shared" si="71"/>
        <v>0.08</v>
      </c>
      <c r="LA24" s="324">
        <f t="shared" si="71"/>
        <v>0.08</v>
      </c>
      <c r="LB24" s="324">
        <f t="shared" si="71"/>
        <v>0.08</v>
      </c>
      <c r="LC24" s="324">
        <f t="shared" si="71"/>
        <v>0.08</v>
      </c>
      <c r="LD24" s="324">
        <f t="shared" si="71"/>
        <v>0.08</v>
      </c>
      <c r="LE24" s="324">
        <f t="shared" si="71"/>
        <v>0.08</v>
      </c>
      <c r="LF24" s="324">
        <f t="shared" si="71"/>
        <v>0.08</v>
      </c>
      <c r="LG24" s="324">
        <f t="shared" si="71"/>
        <v>0.08</v>
      </c>
      <c r="LH24" s="324">
        <f t="shared" si="71"/>
        <v>0.08</v>
      </c>
      <c r="LI24" s="324">
        <f t="shared" si="71"/>
        <v>0.08</v>
      </c>
      <c r="LJ24" s="324">
        <f t="shared" si="71"/>
        <v>0.08</v>
      </c>
      <c r="LK24" s="324">
        <f t="shared" si="71"/>
        <v>0.08</v>
      </c>
      <c r="LL24" s="324">
        <f t="shared" si="71"/>
        <v>0.08</v>
      </c>
      <c r="LM24" s="324">
        <f t="shared" ref="LM24:NX24" si="72">$C$24</f>
        <v>0.08</v>
      </c>
      <c r="LN24" s="324">
        <f t="shared" si="72"/>
        <v>0.08</v>
      </c>
      <c r="LO24" s="324">
        <f t="shared" si="72"/>
        <v>0.08</v>
      </c>
      <c r="LP24" s="324">
        <f t="shared" si="72"/>
        <v>0.08</v>
      </c>
      <c r="LQ24" s="324">
        <f t="shared" si="72"/>
        <v>0.08</v>
      </c>
      <c r="LR24" s="324">
        <f t="shared" si="72"/>
        <v>0.08</v>
      </c>
      <c r="LS24" s="324">
        <f t="shared" si="72"/>
        <v>0.08</v>
      </c>
      <c r="LT24" s="324">
        <f t="shared" si="72"/>
        <v>0.08</v>
      </c>
      <c r="LU24" s="324">
        <f t="shared" si="72"/>
        <v>0.08</v>
      </c>
      <c r="LV24" s="324">
        <f t="shared" si="72"/>
        <v>0.08</v>
      </c>
      <c r="LW24" s="324">
        <f t="shared" si="72"/>
        <v>0.08</v>
      </c>
      <c r="LX24" s="324">
        <f t="shared" si="72"/>
        <v>0.08</v>
      </c>
      <c r="LY24" s="324">
        <f t="shared" si="72"/>
        <v>0.08</v>
      </c>
      <c r="LZ24" s="324">
        <f t="shared" si="72"/>
        <v>0.08</v>
      </c>
      <c r="MA24" s="324">
        <f t="shared" si="72"/>
        <v>0.08</v>
      </c>
      <c r="MB24" s="324">
        <f t="shared" si="72"/>
        <v>0.08</v>
      </c>
      <c r="MC24" s="324">
        <f t="shared" si="72"/>
        <v>0.08</v>
      </c>
      <c r="MD24" s="324">
        <f t="shared" si="72"/>
        <v>0.08</v>
      </c>
      <c r="ME24" s="324">
        <f t="shared" si="72"/>
        <v>0.08</v>
      </c>
      <c r="MF24" s="324">
        <f t="shared" si="72"/>
        <v>0.08</v>
      </c>
      <c r="MG24" s="324">
        <f t="shared" si="72"/>
        <v>0.08</v>
      </c>
      <c r="MH24" s="324">
        <f t="shared" si="72"/>
        <v>0.08</v>
      </c>
      <c r="MI24" s="324">
        <f t="shared" si="72"/>
        <v>0.08</v>
      </c>
      <c r="MJ24" s="324">
        <f t="shared" si="72"/>
        <v>0.08</v>
      </c>
      <c r="MK24" s="324">
        <f t="shared" si="72"/>
        <v>0.08</v>
      </c>
      <c r="ML24" s="324">
        <f t="shared" si="72"/>
        <v>0.08</v>
      </c>
      <c r="MM24" s="324">
        <f t="shared" si="72"/>
        <v>0.08</v>
      </c>
      <c r="MN24" s="324">
        <f t="shared" si="72"/>
        <v>0.08</v>
      </c>
      <c r="MO24" s="324">
        <f t="shared" si="72"/>
        <v>0.08</v>
      </c>
      <c r="MP24" s="324">
        <f t="shared" si="72"/>
        <v>0.08</v>
      </c>
      <c r="MQ24" s="324">
        <f t="shared" si="72"/>
        <v>0.08</v>
      </c>
      <c r="MR24" s="324">
        <f t="shared" si="72"/>
        <v>0.08</v>
      </c>
      <c r="MS24" s="324">
        <f t="shared" si="72"/>
        <v>0.08</v>
      </c>
      <c r="MT24" s="324">
        <f t="shared" si="72"/>
        <v>0.08</v>
      </c>
      <c r="MU24" s="324">
        <f t="shared" si="72"/>
        <v>0.08</v>
      </c>
      <c r="MV24" s="324">
        <f t="shared" si="72"/>
        <v>0.08</v>
      </c>
      <c r="MW24" s="324">
        <f t="shared" si="72"/>
        <v>0.08</v>
      </c>
      <c r="MX24" s="324">
        <f t="shared" si="72"/>
        <v>0.08</v>
      </c>
      <c r="MY24" s="324">
        <f t="shared" si="72"/>
        <v>0.08</v>
      </c>
      <c r="MZ24" s="324">
        <f t="shared" si="72"/>
        <v>0.08</v>
      </c>
      <c r="NA24" s="324">
        <f t="shared" si="72"/>
        <v>0.08</v>
      </c>
      <c r="NB24" s="324">
        <f t="shared" si="72"/>
        <v>0.08</v>
      </c>
      <c r="NC24" s="324">
        <f t="shared" si="72"/>
        <v>0.08</v>
      </c>
      <c r="ND24" s="324">
        <f t="shared" si="72"/>
        <v>0.08</v>
      </c>
      <c r="NE24" s="324">
        <f t="shared" si="72"/>
        <v>0.08</v>
      </c>
      <c r="NF24" s="324">
        <f t="shared" si="72"/>
        <v>0.08</v>
      </c>
      <c r="NG24" s="324">
        <f t="shared" si="72"/>
        <v>0.08</v>
      </c>
      <c r="NH24" s="324">
        <f t="shared" si="72"/>
        <v>0.08</v>
      </c>
      <c r="NI24" s="324">
        <f t="shared" si="72"/>
        <v>0.08</v>
      </c>
      <c r="NJ24" s="324">
        <f t="shared" si="72"/>
        <v>0.08</v>
      </c>
      <c r="NK24" s="324">
        <f t="shared" si="72"/>
        <v>0.08</v>
      </c>
      <c r="NL24" s="324">
        <f t="shared" si="72"/>
        <v>0.08</v>
      </c>
      <c r="NM24" s="324">
        <f t="shared" si="72"/>
        <v>0.08</v>
      </c>
      <c r="NN24" s="324">
        <f t="shared" si="72"/>
        <v>0.08</v>
      </c>
      <c r="NO24" s="324">
        <f t="shared" si="72"/>
        <v>0.08</v>
      </c>
      <c r="NP24" s="324">
        <f t="shared" si="72"/>
        <v>0.08</v>
      </c>
      <c r="NQ24" s="324">
        <f t="shared" si="72"/>
        <v>0.08</v>
      </c>
      <c r="NR24" s="324">
        <f t="shared" si="72"/>
        <v>0.08</v>
      </c>
      <c r="NS24" s="324">
        <f t="shared" si="72"/>
        <v>0.08</v>
      </c>
      <c r="NT24" s="324">
        <f t="shared" si="72"/>
        <v>0.08</v>
      </c>
      <c r="NU24" s="324">
        <f t="shared" si="72"/>
        <v>0.08</v>
      </c>
      <c r="NV24" s="324">
        <f t="shared" si="72"/>
        <v>0.08</v>
      </c>
      <c r="NW24" s="324">
        <f t="shared" si="72"/>
        <v>0.08</v>
      </c>
      <c r="NX24" s="324">
        <f t="shared" si="72"/>
        <v>0.08</v>
      </c>
      <c r="NY24" s="324">
        <f t="shared" ref="NY24:PH24" si="73">$C$24</f>
        <v>0.08</v>
      </c>
      <c r="NZ24" s="324">
        <f t="shared" si="73"/>
        <v>0.08</v>
      </c>
      <c r="OA24" s="324">
        <f t="shared" si="73"/>
        <v>0.08</v>
      </c>
      <c r="OB24" s="324">
        <f t="shared" si="73"/>
        <v>0.08</v>
      </c>
      <c r="OC24" s="324">
        <f t="shared" si="73"/>
        <v>0.08</v>
      </c>
      <c r="OD24" s="324">
        <f t="shared" si="73"/>
        <v>0.08</v>
      </c>
      <c r="OE24" s="324">
        <f t="shared" si="73"/>
        <v>0.08</v>
      </c>
      <c r="OF24" s="324">
        <f t="shared" si="73"/>
        <v>0.08</v>
      </c>
      <c r="OG24" s="324">
        <f t="shared" si="73"/>
        <v>0.08</v>
      </c>
      <c r="OH24" s="324">
        <f t="shared" si="73"/>
        <v>0.08</v>
      </c>
      <c r="OI24" s="324">
        <f t="shared" si="73"/>
        <v>0.08</v>
      </c>
      <c r="OJ24" s="324">
        <f t="shared" si="73"/>
        <v>0.08</v>
      </c>
      <c r="OK24" s="324">
        <f t="shared" si="73"/>
        <v>0.08</v>
      </c>
      <c r="OL24" s="324">
        <f t="shared" si="73"/>
        <v>0.08</v>
      </c>
      <c r="OM24" s="324">
        <f t="shared" si="73"/>
        <v>0.08</v>
      </c>
      <c r="ON24" s="324">
        <f t="shared" si="73"/>
        <v>0.08</v>
      </c>
      <c r="OO24" s="324">
        <f t="shared" si="73"/>
        <v>0.08</v>
      </c>
      <c r="OP24" s="324">
        <f t="shared" si="73"/>
        <v>0.08</v>
      </c>
      <c r="OQ24" s="324">
        <f t="shared" si="73"/>
        <v>0.08</v>
      </c>
      <c r="OR24" s="324">
        <f t="shared" si="73"/>
        <v>0.08</v>
      </c>
      <c r="OS24" s="324">
        <f t="shared" si="73"/>
        <v>0.08</v>
      </c>
      <c r="OT24" s="324">
        <f t="shared" si="73"/>
        <v>0.08</v>
      </c>
      <c r="OU24" s="324">
        <f t="shared" si="73"/>
        <v>0.08</v>
      </c>
      <c r="OV24" s="324">
        <f t="shared" si="73"/>
        <v>0.08</v>
      </c>
      <c r="OW24" s="324">
        <f t="shared" si="73"/>
        <v>0.08</v>
      </c>
      <c r="OX24" s="324">
        <f t="shared" si="73"/>
        <v>0.08</v>
      </c>
      <c r="OY24" s="324">
        <f t="shared" si="73"/>
        <v>0.08</v>
      </c>
      <c r="OZ24" s="324">
        <f t="shared" si="73"/>
        <v>0.08</v>
      </c>
      <c r="PA24" s="324">
        <f t="shared" si="73"/>
        <v>0.08</v>
      </c>
      <c r="PB24" s="324">
        <f t="shared" si="73"/>
        <v>0.08</v>
      </c>
      <c r="PC24" s="324">
        <f t="shared" si="73"/>
        <v>0.08</v>
      </c>
      <c r="PD24" s="324">
        <f t="shared" si="73"/>
        <v>0.08</v>
      </c>
      <c r="PE24" s="324">
        <f t="shared" si="73"/>
        <v>0.08</v>
      </c>
      <c r="PF24" s="324">
        <f t="shared" si="73"/>
        <v>0.08</v>
      </c>
      <c r="PG24" s="324">
        <f t="shared" si="73"/>
        <v>0.08</v>
      </c>
      <c r="PH24" s="324">
        <f t="shared" si="73"/>
        <v>0.08</v>
      </c>
    </row>
    <row r="25" spans="2:424" s="297" customFormat="1" ht="12.75" outlineLevel="1" x14ac:dyDescent="0.2">
      <c r="B25" s="305" t="s">
        <v>206</v>
      </c>
      <c r="C25" s="325">
        <f>'PC - Debt'!H17</f>
        <v>6</v>
      </c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305"/>
      <c r="O25" s="305"/>
      <c r="P25" s="305"/>
      <c r="Q25" s="305"/>
      <c r="R25" s="305"/>
      <c r="S25" s="305"/>
      <c r="T25" s="305"/>
      <c r="U25" s="305"/>
      <c r="V25" s="305"/>
      <c r="W25" s="305"/>
      <c r="X25" s="305"/>
      <c r="Y25" s="305"/>
      <c r="Z25" s="305"/>
      <c r="AA25" s="305"/>
      <c r="AB25" s="305"/>
      <c r="AC25" s="305"/>
      <c r="AD25" s="305"/>
      <c r="AE25" s="305"/>
      <c r="AF25" s="305"/>
      <c r="AG25" s="305"/>
      <c r="AH25" s="305"/>
      <c r="AI25" s="305"/>
      <c r="AJ25" s="305"/>
      <c r="AK25" s="305"/>
      <c r="AL25" s="305"/>
      <c r="AM25" s="305"/>
      <c r="AN25" s="305"/>
      <c r="AO25" s="305"/>
      <c r="AP25" s="305"/>
      <c r="AQ25" s="305"/>
      <c r="AR25" s="305"/>
      <c r="AS25" s="305"/>
      <c r="AT25" s="305"/>
      <c r="AU25" s="305"/>
      <c r="AV25" s="305"/>
      <c r="AW25" s="305"/>
      <c r="AX25" s="305"/>
      <c r="AY25" s="305"/>
      <c r="AZ25" s="305"/>
      <c r="BA25" s="305"/>
      <c r="BB25" s="305"/>
      <c r="BC25" s="305"/>
      <c r="BD25" s="305"/>
      <c r="BE25" s="305"/>
      <c r="BF25" s="305"/>
      <c r="BG25" s="305"/>
      <c r="BH25" s="305"/>
      <c r="BI25" s="305"/>
      <c r="BJ25" s="305"/>
      <c r="BK25" s="305"/>
      <c r="BL25" s="305"/>
      <c r="BM25" s="305"/>
      <c r="BN25" s="305"/>
      <c r="BO25" s="305"/>
      <c r="BP25" s="305"/>
      <c r="BQ25" s="305"/>
      <c r="BR25" s="305"/>
      <c r="BS25" s="305"/>
      <c r="BT25" s="305"/>
      <c r="BU25" s="305"/>
      <c r="BV25" s="305"/>
      <c r="BW25" s="305"/>
      <c r="BX25" s="305"/>
      <c r="BY25" s="305"/>
      <c r="BZ25" s="305"/>
      <c r="CA25" s="305"/>
      <c r="CB25" s="305"/>
      <c r="CC25" s="305"/>
      <c r="CD25" s="305"/>
      <c r="CE25" s="305"/>
      <c r="CF25" s="305"/>
      <c r="CG25" s="305"/>
      <c r="CH25" s="305"/>
      <c r="CI25" s="305"/>
      <c r="CJ25" s="305"/>
      <c r="CK25" s="305"/>
      <c r="CL25" s="305"/>
      <c r="CM25" s="305"/>
      <c r="CN25" s="305"/>
      <c r="CO25" s="305"/>
      <c r="CP25" s="305"/>
      <c r="CQ25" s="305"/>
      <c r="CR25" s="305"/>
      <c r="CS25" s="305"/>
      <c r="CT25" s="305"/>
      <c r="CU25" s="305"/>
      <c r="CV25" s="305"/>
      <c r="CW25" s="305"/>
      <c r="CX25" s="305"/>
      <c r="CY25" s="305"/>
      <c r="CZ25" s="305"/>
      <c r="DA25" s="305"/>
      <c r="DB25" s="305"/>
      <c r="DC25" s="305"/>
      <c r="DD25" s="305"/>
      <c r="DE25" s="305"/>
      <c r="DF25" s="305"/>
      <c r="DG25" s="305"/>
      <c r="DH25" s="305"/>
      <c r="DI25" s="305"/>
      <c r="DJ25" s="305"/>
      <c r="DK25" s="305"/>
      <c r="DL25" s="305"/>
      <c r="DM25" s="305"/>
      <c r="DN25" s="305"/>
      <c r="DO25" s="305"/>
      <c r="DP25" s="305"/>
      <c r="DQ25" s="305"/>
      <c r="DR25" s="305"/>
      <c r="DS25" s="305"/>
      <c r="DT25" s="305"/>
      <c r="DU25" s="305"/>
      <c r="DV25" s="305"/>
      <c r="DW25" s="305"/>
      <c r="DX25" s="305"/>
      <c r="DY25" s="305"/>
      <c r="DZ25" s="305"/>
      <c r="EA25" s="305"/>
      <c r="EB25" s="305"/>
      <c r="EC25" s="305"/>
      <c r="ED25" s="305"/>
      <c r="EE25" s="305"/>
      <c r="EF25" s="305"/>
      <c r="EG25" s="305"/>
      <c r="EH25" s="305"/>
      <c r="EI25" s="305"/>
      <c r="EJ25" s="305"/>
      <c r="EK25" s="305"/>
      <c r="EL25" s="305"/>
      <c r="EM25" s="305"/>
      <c r="EN25" s="305"/>
      <c r="EO25" s="305"/>
      <c r="EP25" s="305"/>
      <c r="EQ25" s="305"/>
      <c r="ER25" s="305"/>
      <c r="ES25" s="305"/>
      <c r="ET25" s="305"/>
      <c r="EU25" s="305"/>
      <c r="EV25" s="305"/>
      <c r="EW25" s="305"/>
      <c r="EX25" s="305"/>
      <c r="EY25" s="305"/>
      <c r="EZ25" s="305"/>
      <c r="FA25" s="305"/>
      <c r="FB25" s="305"/>
      <c r="FC25" s="305"/>
      <c r="FD25" s="305"/>
      <c r="FE25" s="305"/>
      <c r="FF25" s="305"/>
      <c r="FG25" s="305"/>
      <c r="FH25" s="305"/>
      <c r="FI25" s="305"/>
      <c r="FJ25" s="305"/>
      <c r="FK25" s="305"/>
      <c r="FL25" s="305"/>
      <c r="FM25" s="305"/>
      <c r="FN25" s="305"/>
      <c r="FO25" s="305"/>
      <c r="FP25" s="305"/>
      <c r="FQ25" s="305"/>
      <c r="FR25" s="305"/>
      <c r="FS25" s="305"/>
      <c r="FT25" s="305"/>
      <c r="FU25" s="305"/>
      <c r="FV25" s="305"/>
      <c r="FW25" s="305"/>
      <c r="FX25" s="305"/>
      <c r="FY25" s="305"/>
      <c r="FZ25" s="305"/>
      <c r="GA25" s="305"/>
      <c r="GB25" s="305"/>
      <c r="GC25" s="305"/>
      <c r="GD25" s="305"/>
      <c r="GE25" s="305"/>
      <c r="GF25" s="305"/>
      <c r="GG25" s="305"/>
      <c r="GH25" s="305"/>
      <c r="GI25" s="305"/>
      <c r="GJ25" s="305"/>
      <c r="GK25" s="305"/>
      <c r="GL25" s="305"/>
      <c r="GM25" s="305"/>
      <c r="GN25" s="305"/>
      <c r="GO25" s="305"/>
      <c r="GP25" s="305"/>
      <c r="GQ25" s="305"/>
      <c r="GR25" s="305"/>
      <c r="GS25" s="305"/>
      <c r="GT25" s="305"/>
      <c r="GU25" s="305"/>
      <c r="GV25" s="305"/>
      <c r="GW25" s="305"/>
      <c r="GX25" s="305"/>
      <c r="GY25" s="305"/>
      <c r="GZ25" s="305"/>
      <c r="HA25" s="305"/>
      <c r="HB25" s="305"/>
      <c r="HC25" s="305"/>
      <c r="HD25" s="305"/>
      <c r="HE25" s="305"/>
      <c r="HF25" s="305"/>
      <c r="HG25" s="305"/>
      <c r="HH25" s="305"/>
      <c r="HI25" s="305"/>
      <c r="HJ25" s="305"/>
      <c r="HK25" s="305"/>
      <c r="HL25" s="305"/>
      <c r="HM25" s="305"/>
      <c r="HN25" s="305"/>
      <c r="HO25" s="305"/>
      <c r="HP25" s="305"/>
      <c r="HQ25" s="305"/>
      <c r="HR25" s="305"/>
      <c r="HS25" s="305"/>
      <c r="HT25" s="305"/>
      <c r="HU25" s="305"/>
      <c r="HV25" s="305"/>
      <c r="HW25" s="305"/>
      <c r="HX25" s="305"/>
      <c r="HY25" s="305"/>
      <c r="HZ25" s="305"/>
      <c r="IA25" s="305"/>
      <c r="IB25" s="305"/>
      <c r="IC25" s="305"/>
      <c r="ID25" s="305"/>
      <c r="IE25" s="305"/>
      <c r="IF25" s="305"/>
      <c r="IG25" s="305"/>
      <c r="IH25" s="305"/>
      <c r="II25" s="305"/>
      <c r="IJ25" s="305"/>
      <c r="IK25" s="305"/>
      <c r="IL25" s="305"/>
      <c r="IM25" s="305"/>
      <c r="IN25" s="305"/>
      <c r="IO25" s="305"/>
      <c r="IP25" s="305"/>
      <c r="IQ25" s="305"/>
      <c r="IR25" s="305"/>
      <c r="IS25" s="305"/>
      <c r="IT25" s="305"/>
      <c r="IU25" s="305"/>
      <c r="IV25" s="305"/>
      <c r="IW25" s="305"/>
      <c r="IX25" s="305"/>
      <c r="IY25" s="305"/>
      <c r="IZ25" s="305"/>
      <c r="JA25" s="305"/>
      <c r="JB25" s="305"/>
      <c r="JC25" s="305"/>
      <c r="JD25" s="305"/>
      <c r="JE25" s="305"/>
      <c r="JF25" s="305"/>
      <c r="JG25" s="305"/>
      <c r="JH25" s="305"/>
      <c r="JI25" s="305"/>
      <c r="JJ25" s="305"/>
      <c r="JK25" s="305"/>
      <c r="JL25" s="305"/>
      <c r="JM25" s="305"/>
      <c r="JN25" s="305"/>
      <c r="JO25" s="305"/>
      <c r="JP25" s="305"/>
      <c r="JQ25" s="305"/>
      <c r="JR25" s="305"/>
      <c r="JS25" s="305"/>
      <c r="JT25" s="305"/>
      <c r="JU25" s="305"/>
      <c r="JV25" s="305"/>
      <c r="JW25" s="305"/>
      <c r="JX25" s="305"/>
      <c r="JY25" s="305"/>
      <c r="JZ25" s="305"/>
      <c r="KA25" s="305"/>
      <c r="KB25" s="305"/>
      <c r="KC25" s="305"/>
      <c r="KD25" s="305"/>
      <c r="KE25" s="305"/>
      <c r="KF25" s="305"/>
      <c r="KG25" s="305"/>
      <c r="KH25" s="305"/>
      <c r="KI25" s="305"/>
      <c r="KJ25" s="305"/>
      <c r="KK25" s="305"/>
      <c r="KL25" s="305"/>
      <c r="KM25" s="305"/>
      <c r="KN25" s="305"/>
      <c r="KO25" s="305"/>
      <c r="KP25" s="305"/>
      <c r="KQ25" s="305"/>
      <c r="KR25" s="305"/>
      <c r="KS25" s="305"/>
      <c r="KT25" s="305"/>
      <c r="KU25" s="305"/>
      <c r="KV25" s="305"/>
      <c r="KW25" s="305"/>
      <c r="KX25" s="305"/>
      <c r="KY25" s="305"/>
      <c r="KZ25" s="305"/>
      <c r="LA25" s="305"/>
      <c r="LB25" s="305"/>
      <c r="LC25" s="305"/>
      <c r="LD25" s="305"/>
      <c r="LE25" s="305"/>
      <c r="LF25" s="305"/>
      <c r="LG25" s="305"/>
      <c r="LH25" s="305"/>
      <c r="LI25" s="305"/>
      <c r="LJ25" s="305"/>
      <c r="LK25" s="305"/>
      <c r="LL25" s="305"/>
      <c r="LM25" s="305"/>
      <c r="LN25" s="305"/>
      <c r="LO25" s="305"/>
      <c r="LP25" s="305"/>
      <c r="LQ25" s="305"/>
      <c r="LR25" s="305"/>
      <c r="LS25" s="305"/>
      <c r="LT25" s="305"/>
      <c r="LU25" s="305"/>
      <c r="LV25" s="305"/>
      <c r="LW25" s="305"/>
      <c r="LX25" s="305"/>
      <c r="LY25" s="305"/>
      <c r="LZ25" s="305"/>
      <c r="MA25" s="305"/>
      <c r="MB25" s="305"/>
      <c r="MC25" s="305"/>
      <c r="MD25" s="305"/>
      <c r="ME25" s="305"/>
      <c r="MF25" s="305"/>
      <c r="MG25" s="305"/>
      <c r="MH25" s="305"/>
      <c r="MI25" s="305"/>
      <c r="MJ25" s="305"/>
      <c r="MK25" s="305"/>
      <c r="ML25" s="305"/>
      <c r="MM25" s="305"/>
      <c r="MN25" s="305"/>
      <c r="MO25" s="305"/>
      <c r="MP25" s="305"/>
      <c r="MQ25" s="305"/>
      <c r="MR25" s="305"/>
      <c r="MS25" s="305"/>
      <c r="MT25" s="305"/>
      <c r="MU25" s="305"/>
      <c r="MV25" s="305"/>
      <c r="MW25" s="305"/>
      <c r="MX25" s="305"/>
      <c r="MY25" s="305"/>
      <c r="MZ25" s="305"/>
      <c r="NA25" s="305"/>
      <c r="NB25" s="305"/>
      <c r="NC25" s="305"/>
      <c r="ND25" s="305"/>
      <c r="NE25" s="305"/>
      <c r="NF25" s="305"/>
      <c r="NG25" s="305"/>
      <c r="NH25" s="305"/>
      <c r="NI25" s="305"/>
      <c r="NJ25" s="305"/>
      <c r="NK25" s="305"/>
      <c r="NL25" s="305"/>
      <c r="NM25" s="305"/>
      <c r="NN25" s="305"/>
      <c r="NO25" s="305"/>
      <c r="NP25" s="305"/>
      <c r="NQ25" s="305"/>
      <c r="NR25" s="305"/>
      <c r="NS25" s="305"/>
      <c r="NT25" s="305"/>
      <c r="NU25" s="305"/>
      <c r="NV25" s="305"/>
      <c r="NW25" s="305"/>
      <c r="NX25" s="305"/>
      <c r="NY25" s="305"/>
      <c r="NZ25" s="305"/>
      <c r="OA25" s="305"/>
      <c r="OB25" s="305"/>
      <c r="OC25" s="305"/>
      <c r="OD25" s="305"/>
      <c r="OE25" s="305"/>
      <c r="OF25" s="305"/>
      <c r="OG25" s="305"/>
      <c r="OH25" s="305"/>
      <c r="OI25" s="305"/>
      <c r="OJ25" s="305"/>
      <c r="OK25" s="305"/>
      <c r="OL25" s="305"/>
      <c r="OM25" s="305"/>
      <c r="ON25" s="305"/>
      <c r="OO25" s="305"/>
      <c r="OP25" s="305"/>
      <c r="OQ25" s="305"/>
      <c r="OR25" s="305"/>
      <c r="OS25" s="305"/>
      <c r="OT25" s="305"/>
      <c r="OU25" s="305"/>
      <c r="OV25" s="305"/>
      <c r="OW25" s="305"/>
      <c r="OX25" s="305"/>
      <c r="OY25" s="305"/>
      <c r="OZ25" s="305"/>
      <c r="PA25" s="305"/>
      <c r="PB25" s="305"/>
      <c r="PC25" s="305"/>
      <c r="PD25" s="305"/>
      <c r="PE25" s="305"/>
      <c r="PF25" s="305"/>
      <c r="PG25" s="305"/>
      <c r="PH25" s="305"/>
    </row>
    <row r="26" spans="2:424" s="297" customFormat="1" ht="12.75" outlineLevel="1" x14ac:dyDescent="0.2">
      <c r="B26" s="305" t="s">
        <v>207</v>
      </c>
      <c r="C26" s="325"/>
      <c r="D26" s="324">
        <f>CHOOSE($C25,(1+D$121)^12-1,(1+D$124)^12-1,D$122*12,0,(1+D$115)^12-1,(1+D$118)^12-1)</f>
        <v>4.000000000000048E-2</v>
      </c>
      <c r="E26" s="324">
        <f t="shared" ref="E26:BP26" si="74">CHOOSE($C25,(1+E$121)^12-1,(1+E$124)^12-1,E$122*12,0,(1+E$115)^12-1,(1+E$118)^12-1)</f>
        <v>4.000000000000048E-2</v>
      </c>
      <c r="F26" s="324">
        <f t="shared" si="74"/>
        <v>4.000000000000048E-2</v>
      </c>
      <c r="G26" s="324">
        <f t="shared" si="74"/>
        <v>4.000000000000048E-2</v>
      </c>
      <c r="H26" s="324">
        <f t="shared" si="74"/>
        <v>4.000000000000048E-2</v>
      </c>
      <c r="I26" s="324">
        <f t="shared" si="74"/>
        <v>4.000000000000048E-2</v>
      </c>
      <c r="J26" s="324">
        <f t="shared" si="74"/>
        <v>4.000000000000048E-2</v>
      </c>
      <c r="K26" s="324">
        <f t="shared" si="74"/>
        <v>4.000000000000048E-2</v>
      </c>
      <c r="L26" s="324">
        <f t="shared" si="74"/>
        <v>4.000000000000048E-2</v>
      </c>
      <c r="M26" s="324">
        <f t="shared" si="74"/>
        <v>4.000000000000048E-2</v>
      </c>
      <c r="N26" s="324">
        <f t="shared" si="74"/>
        <v>4.000000000000048E-2</v>
      </c>
      <c r="O26" s="324">
        <f t="shared" si="74"/>
        <v>4.000000000000048E-2</v>
      </c>
      <c r="P26" s="324">
        <f t="shared" si="74"/>
        <v>4.000000000000048E-2</v>
      </c>
      <c r="Q26" s="324">
        <f t="shared" si="74"/>
        <v>4.000000000000048E-2</v>
      </c>
      <c r="R26" s="324">
        <f t="shared" si="74"/>
        <v>4.000000000000048E-2</v>
      </c>
      <c r="S26" s="324">
        <f t="shared" si="74"/>
        <v>4.000000000000048E-2</v>
      </c>
      <c r="T26" s="324">
        <f t="shared" si="74"/>
        <v>4.000000000000048E-2</v>
      </c>
      <c r="U26" s="324">
        <f t="shared" si="74"/>
        <v>4.000000000000048E-2</v>
      </c>
      <c r="V26" s="324">
        <f t="shared" si="74"/>
        <v>4.000000000000048E-2</v>
      </c>
      <c r="W26" s="324">
        <f t="shared" si="74"/>
        <v>4.000000000000048E-2</v>
      </c>
      <c r="X26" s="324">
        <f t="shared" si="74"/>
        <v>4.000000000000048E-2</v>
      </c>
      <c r="Y26" s="324">
        <f t="shared" si="74"/>
        <v>4.000000000000048E-2</v>
      </c>
      <c r="Z26" s="324">
        <f t="shared" si="74"/>
        <v>4.000000000000048E-2</v>
      </c>
      <c r="AA26" s="324">
        <f t="shared" si="74"/>
        <v>4.000000000000048E-2</v>
      </c>
      <c r="AB26" s="324">
        <f t="shared" si="74"/>
        <v>3.7499999999999867E-2</v>
      </c>
      <c r="AC26" s="324">
        <f t="shared" si="74"/>
        <v>3.7499999999999867E-2</v>
      </c>
      <c r="AD26" s="324">
        <f t="shared" si="74"/>
        <v>3.7499999999999867E-2</v>
      </c>
      <c r="AE26" s="324">
        <f t="shared" si="74"/>
        <v>3.7499999999999867E-2</v>
      </c>
      <c r="AF26" s="324">
        <f t="shared" si="74"/>
        <v>3.7499999999999867E-2</v>
      </c>
      <c r="AG26" s="324">
        <f t="shared" si="74"/>
        <v>3.7499999999999867E-2</v>
      </c>
      <c r="AH26" s="324">
        <f t="shared" si="74"/>
        <v>3.7499999999999867E-2</v>
      </c>
      <c r="AI26" s="324">
        <f t="shared" si="74"/>
        <v>3.7499999999999867E-2</v>
      </c>
      <c r="AJ26" s="324">
        <f t="shared" si="74"/>
        <v>3.7499999999999867E-2</v>
      </c>
      <c r="AK26" s="324">
        <f t="shared" si="74"/>
        <v>3.7499999999999867E-2</v>
      </c>
      <c r="AL26" s="324">
        <f t="shared" si="74"/>
        <v>3.7499999999999867E-2</v>
      </c>
      <c r="AM26" s="324">
        <f t="shared" si="74"/>
        <v>3.7499999999999867E-2</v>
      </c>
      <c r="AN26" s="324">
        <f t="shared" si="74"/>
        <v>3.7499999999999867E-2</v>
      </c>
      <c r="AO26" s="324">
        <f t="shared" si="74"/>
        <v>3.7499999999999867E-2</v>
      </c>
      <c r="AP26" s="324">
        <f t="shared" si="74"/>
        <v>3.7499999999999867E-2</v>
      </c>
      <c r="AQ26" s="324">
        <f t="shared" si="74"/>
        <v>3.7499999999999867E-2</v>
      </c>
      <c r="AR26" s="324">
        <f t="shared" si="74"/>
        <v>3.7499999999999867E-2</v>
      </c>
      <c r="AS26" s="324">
        <f t="shared" si="74"/>
        <v>3.7499999999999867E-2</v>
      </c>
      <c r="AT26" s="324">
        <f t="shared" si="74"/>
        <v>3.7499999999999867E-2</v>
      </c>
      <c r="AU26" s="324">
        <f t="shared" si="74"/>
        <v>3.7499999999999867E-2</v>
      </c>
      <c r="AV26" s="324">
        <f t="shared" si="74"/>
        <v>3.7499999999999867E-2</v>
      </c>
      <c r="AW26" s="324">
        <f t="shared" si="74"/>
        <v>3.7499999999999867E-2</v>
      </c>
      <c r="AX26" s="324">
        <f t="shared" si="74"/>
        <v>3.7499999999999867E-2</v>
      </c>
      <c r="AY26" s="324">
        <f t="shared" si="74"/>
        <v>3.7499999999999867E-2</v>
      </c>
      <c r="AZ26" s="324">
        <f t="shared" si="74"/>
        <v>3.7499999999999867E-2</v>
      </c>
      <c r="BA26" s="324">
        <f t="shared" si="74"/>
        <v>3.7499999999999867E-2</v>
      </c>
      <c r="BB26" s="324">
        <f t="shared" si="74"/>
        <v>3.7499999999999867E-2</v>
      </c>
      <c r="BC26" s="324">
        <f t="shared" si="74"/>
        <v>3.7499999999999867E-2</v>
      </c>
      <c r="BD26" s="324">
        <f t="shared" si="74"/>
        <v>3.7499999999999867E-2</v>
      </c>
      <c r="BE26" s="324">
        <f t="shared" si="74"/>
        <v>3.7499999999999867E-2</v>
      </c>
      <c r="BF26" s="324">
        <f t="shared" si="74"/>
        <v>3.7499999999999867E-2</v>
      </c>
      <c r="BG26" s="324">
        <f t="shared" si="74"/>
        <v>3.7499999999999867E-2</v>
      </c>
      <c r="BH26" s="324">
        <f t="shared" si="74"/>
        <v>3.7499999999999867E-2</v>
      </c>
      <c r="BI26" s="324">
        <f t="shared" si="74"/>
        <v>3.7499999999999867E-2</v>
      </c>
      <c r="BJ26" s="324">
        <f t="shared" si="74"/>
        <v>3.7499999999999867E-2</v>
      </c>
      <c r="BK26" s="324">
        <f t="shared" si="74"/>
        <v>3.7499999999999867E-2</v>
      </c>
      <c r="BL26" s="324">
        <f t="shared" si="74"/>
        <v>3.7499999999999867E-2</v>
      </c>
      <c r="BM26" s="324">
        <f t="shared" si="74"/>
        <v>3.7499999999999867E-2</v>
      </c>
      <c r="BN26" s="324">
        <f t="shared" si="74"/>
        <v>3.7499999999999867E-2</v>
      </c>
      <c r="BO26" s="324">
        <f t="shared" si="74"/>
        <v>3.7499999999999867E-2</v>
      </c>
      <c r="BP26" s="324">
        <f t="shared" si="74"/>
        <v>3.7499999999999867E-2</v>
      </c>
      <c r="BQ26" s="324">
        <f t="shared" ref="BQ26:EB26" si="75">CHOOSE($C25,(1+BQ$121)^12-1,(1+BQ$124)^12-1,BQ$122*12,0,(1+BQ$115)^12-1,(1+BQ$118)^12-1)</f>
        <v>3.7499999999999867E-2</v>
      </c>
      <c r="BR26" s="324">
        <f t="shared" si="75"/>
        <v>3.7499999999999867E-2</v>
      </c>
      <c r="BS26" s="324">
        <f t="shared" si="75"/>
        <v>3.7499999999999867E-2</v>
      </c>
      <c r="BT26" s="324">
        <f t="shared" si="75"/>
        <v>3.7499999999999867E-2</v>
      </c>
      <c r="BU26" s="324">
        <f t="shared" si="75"/>
        <v>3.7499999999999867E-2</v>
      </c>
      <c r="BV26" s="324">
        <f t="shared" si="75"/>
        <v>3.7499999999999867E-2</v>
      </c>
      <c r="BW26" s="324">
        <f t="shared" si="75"/>
        <v>3.7499999999999867E-2</v>
      </c>
      <c r="BX26" s="324">
        <f t="shared" si="75"/>
        <v>3.7499999999999867E-2</v>
      </c>
      <c r="BY26" s="324">
        <f t="shared" si="75"/>
        <v>3.7499999999999867E-2</v>
      </c>
      <c r="BZ26" s="324">
        <f t="shared" si="75"/>
        <v>3.7499999999999867E-2</v>
      </c>
      <c r="CA26" s="324">
        <f t="shared" si="75"/>
        <v>3.7499999999999867E-2</v>
      </c>
      <c r="CB26" s="324">
        <f t="shared" si="75"/>
        <v>3.7499999999999867E-2</v>
      </c>
      <c r="CC26" s="324">
        <f t="shared" si="75"/>
        <v>3.7499999999999867E-2</v>
      </c>
      <c r="CD26" s="324">
        <f t="shared" si="75"/>
        <v>3.7499999999999867E-2</v>
      </c>
      <c r="CE26" s="324">
        <f t="shared" si="75"/>
        <v>3.7499999999999867E-2</v>
      </c>
      <c r="CF26" s="324">
        <f t="shared" si="75"/>
        <v>3.7499999999999867E-2</v>
      </c>
      <c r="CG26" s="324">
        <f t="shared" si="75"/>
        <v>3.7499999999999867E-2</v>
      </c>
      <c r="CH26" s="324">
        <f t="shared" si="75"/>
        <v>3.7499999999999867E-2</v>
      </c>
      <c r="CI26" s="324">
        <f t="shared" si="75"/>
        <v>3.7499999999999867E-2</v>
      </c>
      <c r="CJ26" s="324">
        <f t="shared" si="75"/>
        <v>0</v>
      </c>
      <c r="CK26" s="324">
        <f t="shared" si="75"/>
        <v>0</v>
      </c>
      <c r="CL26" s="324">
        <f t="shared" si="75"/>
        <v>0</v>
      </c>
      <c r="CM26" s="324">
        <f t="shared" si="75"/>
        <v>0</v>
      </c>
      <c r="CN26" s="324">
        <f t="shared" si="75"/>
        <v>0</v>
      </c>
      <c r="CO26" s="324">
        <f t="shared" si="75"/>
        <v>0</v>
      </c>
      <c r="CP26" s="324">
        <f t="shared" si="75"/>
        <v>0</v>
      </c>
      <c r="CQ26" s="324">
        <f t="shared" si="75"/>
        <v>0</v>
      </c>
      <c r="CR26" s="324">
        <f t="shared" si="75"/>
        <v>0</v>
      </c>
      <c r="CS26" s="324">
        <f t="shared" si="75"/>
        <v>0</v>
      </c>
      <c r="CT26" s="324">
        <f t="shared" si="75"/>
        <v>0</v>
      </c>
      <c r="CU26" s="324">
        <f t="shared" si="75"/>
        <v>0</v>
      </c>
      <c r="CV26" s="324">
        <f t="shared" si="75"/>
        <v>0</v>
      </c>
      <c r="CW26" s="324">
        <f t="shared" si="75"/>
        <v>0</v>
      </c>
      <c r="CX26" s="324">
        <f t="shared" si="75"/>
        <v>0</v>
      </c>
      <c r="CY26" s="324">
        <f t="shared" si="75"/>
        <v>0</v>
      </c>
      <c r="CZ26" s="324">
        <f t="shared" si="75"/>
        <v>0</v>
      </c>
      <c r="DA26" s="324">
        <f t="shared" si="75"/>
        <v>0</v>
      </c>
      <c r="DB26" s="324">
        <f t="shared" si="75"/>
        <v>0</v>
      </c>
      <c r="DC26" s="324">
        <f t="shared" si="75"/>
        <v>0</v>
      </c>
      <c r="DD26" s="324">
        <f t="shared" si="75"/>
        <v>0</v>
      </c>
      <c r="DE26" s="324">
        <f t="shared" si="75"/>
        <v>0</v>
      </c>
      <c r="DF26" s="324">
        <f t="shared" si="75"/>
        <v>0</v>
      </c>
      <c r="DG26" s="324">
        <f t="shared" si="75"/>
        <v>0</v>
      </c>
      <c r="DH26" s="324">
        <f t="shared" si="75"/>
        <v>0</v>
      </c>
      <c r="DI26" s="324">
        <f t="shared" si="75"/>
        <v>0</v>
      </c>
      <c r="DJ26" s="324">
        <f t="shared" si="75"/>
        <v>0</v>
      </c>
      <c r="DK26" s="324">
        <f t="shared" si="75"/>
        <v>0</v>
      </c>
      <c r="DL26" s="324">
        <f t="shared" si="75"/>
        <v>0</v>
      </c>
      <c r="DM26" s="324">
        <f t="shared" si="75"/>
        <v>0</v>
      </c>
      <c r="DN26" s="324">
        <f t="shared" si="75"/>
        <v>0</v>
      </c>
      <c r="DO26" s="324">
        <f t="shared" si="75"/>
        <v>0</v>
      </c>
      <c r="DP26" s="324">
        <f t="shared" si="75"/>
        <v>0</v>
      </c>
      <c r="DQ26" s="324">
        <f t="shared" si="75"/>
        <v>0</v>
      </c>
      <c r="DR26" s="324">
        <f t="shared" si="75"/>
        <v>0</v>
      </c>
      <c r="DS26" s="324">
        <f t="shared" si="75"/>
        <v>0</v>
      </c>
      <c r="DT26" s="324">
        <f t="shared" si="75"/>
        <v>0</v>
      </c>
      <c r="DU26" s="324">
        <f t="shared" si="75"/>
        <v>0</v>
      </c>
      <c r="DV26" s="324">
        <f t="shared" si="75"/>
        <v>0</v>
      </c>
      <c r="DW26" s="324">
        <f t="shared" si="75"/>
        <v>0</v>
      </c>
      <c r="DX26" s="324">
        <f t="shared" si="75"/>
        <v>0</v>
      </c>
      <c r="DY26" s="324">
        <f t="shared" si="75"/>
        <v>0</v>
      </c>
      <c r="DZ26" s="324">
        <f t="shared" si="75"/>
        <v>0</v>
      </c>
      <c r="EA26" s="324">
        <f t="shared" si="75"/>
        <v>0</v>
      </c>
      <c r="EB26" s="324">
        <f t="shared" si="75"/>
        <v>0</v>
      </c>
      <c r="EC26" s="324">
        <f t="shared" ref="EC26:GN26" si="76">CHOOSE($C25,(1+EC$121)^12-1,(1+EC$124)^12-1,EC$122*12,0,(1+EC$115)^12-1,(1+EC$118)^12-1)</f>
        <v>0</v>
      </c>
      <c r="ED26" s="324">
        <f t="shared" si="76"/>
        <v>0</v>
      </c>
      <c r="EE26" s="324">
        <f t="shared" si="76"/>
        <v>0</v>
      </c>
      <c r="EF26" s="324">
        <f t="shared" si="76"/>
        <v>0</v>
      </c>
      <c r="EG26" s="324">
        <f t="shared" si="76"/>
        <v>0</v>
      </c>
      <c r="EH26" s="324">
        <f t="shared" si="76"/>
        <v>0</v>
      </c>
      <c r="EI26" s="324">
        <f t="shared" si="76"/>
        <v>0</v>
      </c>
      <c r="EJ26" s="324">
        <f t="shared" si="76"/>
        <v>0</v>
      </c>
      <c r="EK26" s="324">
        <f t="shared" si="76"/>
        <v>0</v>
      </c>
      <c r="EL26" s="324">
        <f t="shared" si="76"/>
        <v>0</v>
      </c>
      <c r="EM26" s="324">
        <f t="shared" si="76"/>
        <v>0</v>
      </c>
      <c r="EN26" s="324">
        <f t="shared" si="76"/>
        <v>0</v>
      </c>
      <c r="EO26" s="324">
        <f t="shared" si="76"/>
        <v>0</v>
      </c>
      <c r="EP26" s="324">
        <f t="shared" si="76"/>
        <v>0</v>
      </c>
      <c r="EQ26" s="324">
        <f t="shared" si="76"/>
        <v>0</v>
      </c>
      <c r="ER26" s="324">
        <f t="shared" si="76"/>
        <v>0</v>
      </c>
      <c r="ES26" s="324">
        <f t="shared" si="76"/>
        <v>0</v>
      </c>
      <c r="ET26" s="324">
        <f t="shared" si="76"/>
        <v>0</v>
      </c>
      <c r="EU26" s="324">
        <f t="shared" si="76"/>
        <v>0</v>
      </c>
      <c r="EV26" s="324">
        <f t="shared" si="76"/>
        <v>0</v>
      </c>
      <c r="EW26" s="324">
        <f t="shared" si="76"/>
        <v>0</v>
      </c>
      <c r="EX26" s="324">
        <f t="shared" si="76"/>
        <v>0</v>
      </c>
      <c r="EY26" s="324">
        <f t="shared" si="76"/>
        <v>0</v>
      </c>
      <c r="EZ26" s="324">
        <f t="shared" si="76"/>
        <v>0</v>
      </c>
      <c r="FA26" s="324">
        <f t="shared" si="76"/>
        <v>0</v>
      </c>
      <c r="FB26" s="324">
        <f t="shared" si="76"/>
        <v>0</v>
      </c>
      <c r="FC26" s="324">
        <f t="shared" si="76"/>
        <v>0</v>
      </c>
      <c r="FD26" s="324">
        <f t="shared" si="76"/>
        <v>0</v>
      </c>
      <c r="FE26" s="324">
        <f t="shared" si="76"/>
        <v>0</v>
      </c>
      <c r="FF26" s="324">
        <f t="shared" si="76"/>
        <v>0</v>
      </c>
      <c r="FG26" s="324">
        <f t="shared" si="76"/>
        <v>0</v>
      </c>
      <c r="FH26" s="324">
        <f t="shared" si="76"/>
        <v>0</v>
      </c>
      <c r="FI26" s="324">
        <f t="shared" si="76"/>
        <v>0</v>
      </c>
      <c r="FJ26" s="324">
        <f t="shared" si="76"/>
        <v>0</v>
      </c>
      <c r="FK26" s="324">
        <f t="shared" si="76"/>
        <v>0</v>
      </c>
      <c r="FL26" s="324">
        <f t="shared" si="76"/>
        <v>0</v>
      </c>
      <c r="FM26" s="324">
        <f t="shared" si="76"/>
        <v>0</v>
      </c>
      <c r="FN26" s="324">
        <f t="shared" si="76"/>
        <v>0</v>
      </c>
      <c r="FO26" s="324">
        <f t="shared" si="76"/>
        <v>0</v>
      </c>
      <c r="FP26" s="324">
        <f t="shared" si="76"/>
        <v>0</v>
      </c>
      <c r="FQ26" s="324">
        <f t="shared" si="76"/>
        <v>0</v>
      </c>
      <c r="FR26" s="324">
        <f t="shared" si="76"/>
        <v>0</v>
      </c>
      <c r="FS26" s="324">
        <f t="shared" si="76"/>
        <v>0</v>
      </c>
      <c r="FT26" s="324">
        <f t="shared" si="76"/>
        <v>0</v>
      </c>
      <c r="FU26" s="324">
        <f t="shared" si="76"/>
        <v>0</v>
      </c>
      <c r="FV26" s="324">
        <f t="shared" si="76"/>
        <v>0</v>
      </c>
      <c r="FW26" s="324">
        <f t="shared" si="76"/>
        <v>0</v>
      </c>
      <c r="FX26" s="324">
        <f t="shared" si="76"/>
        <v>0</v>
      </c>
      <c r="FY26" s="324">
        <f t="shared" si="76"/>
        <v>0</v>
      </c>
      <c r="FZ26" s="324">
        <f t="shared" si="76"/>
        <v>0</v>
      </c>
      <c r="GA26" s="324">
        <f t="shared" si="76"/>
        <v>0</v>
      </c>
      <c r="GB26" s="324">
        <f t="shared" si="76"/>
        <v>0</v>
      </c>
      <c r="GC26" s="324">
        <f t="shared" si="76"/>
        <v>0</v>
      </c>
      <c r="GD26" s="324">
        <f t="shared" si="76"/>
        <v>0</v>
      </c>
      <c r="GE26" s="324">
        <f t="shared" si="76"/>
        <v>0</v>
      </c>
      <c r="GF26" s="324">
        <f t="shared" si="76"/>
        <v>0</v>
      </c>
      <c r="GG26" s="324">
        <f t="shared" si="76"/>
        <v>0</v>
      </c>
      <c r="GH26" s="324">
        <f t="shared" si="76"/>
        <v>0</v>
      </c>
      <c r="GI26" s="324">
        <f t="shared" si="76"/>
        <v>0</v>
      </c>
      <c r="GJ26" s="324">
        <f t="shared" si="76"/>
        <v>0</v>
      </c>
      <c r="GK26" s="324">
        <f t="shared" si="76"/>
        <v>0</v>
      </c>
      <c r="GL26" s="324">
        <f t="shared" si="76"/>
        <v>0</v>
      </c>
      <c r="GM26" s="324">
        <f t="shared" si="76"/>
        <v>0</v>
      </c>
      <c r="GN26" s="324">
        <f t="shared" si="76"/>
        <v>0</v>
      </c>
      <c r="GO26" s="324">
        <f t="shared" ref="GO26:IZ26" si="77">CHOOSE($C25,(1+GO$121)^12-1,(1+GO$124)^12-1,GO$122*12,0,(1+GO$115)^12-1,(1+GO$118)^12-1)</f>
        <v>0</v>
      </c>
      <c r="GP26" s="324">
        <f t="shared" si="77"/>
        <v>0</v>
      </c>
      <c r="GQ26" s="324">
        <f t="shared" si="77"/>
        <v>0</v>
      </c>
      <c r="GR26" s="324">
        <f t="shared" si="77"/>
        <v>0</v>
      </c>
      <c r="GS26" s="324">
        <f t="shared" si="77"/>
        <v>0</v>
      </c>
      <c r="GT26" s="324">
        <f t="shared" si="77"/>
        <v>0</v>
      </c>
      <c r="GU26" s="324">
        <f t="shared" si="77"/>
        <v>0</v>
      </c>
      <c r="GV26" s="324">
        <f t="shared" si="77"/>
        <v>0</v>
      </c>
      <c r="GW26" s="324">
        <f t="shared" si="77"/>
        <v>0</v>
      </c>
      <c r="GX26" s="324">
        <f t="shared" si="77"/>
        <v>0</v>
      </c>
      <c r="GY26" s="324">
        <f t="shared" si="77"/>
        <v>0</v>
      </c>
      <c r="GZ26" s="324">
        <f t="shared" si="77"/>
        <v>0</v>
      </c>
      <c r="HA26" s="324">
        <f t="shared" si="77"/>
        <v>0</v>
      </c>
      <c r="HB26" s="324">
        <f t="shared" si="77"/>
        <v>0</v>
      </c>
      <c r="HC26" s="324">
        <f t="shared" si="77"/>
        <v>0</v>
      </c>
      <c r="HD26" s="324">
        <f t="shared" si="77"/>
        <v>0</v>
      </c>
      <c r="HE26" s="324">
        <f t="shared" si="77"/>
        <v>0</v>
      </c>
      <c r="HF26" s="324">
        <f t="shared" si="77"/>
        <v>0</v>
      </c>
      <c r="HG26" s="324">
        <f t="shared" si="77"/>
        <v>0</v>
      </c>
      <c r="HH26" s="324">
        <f t="shared" si="77"/>
        <v>0</v>
      </c>
      <c r="HI26" s="324">
        <f t="shared" si="77"/>
        <v>0</v>
      </c>
      <c r="HJ26" s="324">
        <f t="shared" si="77"/>
        <v>0</v>
      </c>
      <c r="HK26" s="324">
        <f t="shared" si="77"/>
        <v>0</v>
      </c>
      <c r="HL26" s="324">
        <f t="shared" si="77"/>
        <v>0</v>
      </c>
      <c r="HM26" s="324">
        <f t="shared" si="77"/>
        <v>0</v>
      </c>
      <c r="HN26" s="324">
        <f t="shared" si="77"/>
        <v>0</v>
      </c>
      <c r="HO26" s="324">
        <f t="shared" si="77"/>
        <v>0</v>
      </c>
      <c r="HP26" s="324">
        <f t="shared" si="77"/>
        <v>0</v>
      </c>
      <c r="HQ26" s="324">
        <f t="shared" si="77"/>
        <v>0</v>
      </c>
      <c r="HR26" s="324">
        <f t="shared" si="77"/>
        <v>0</v>
      </c>
      <c r="HS26" s="324">
        <f t="shared" si="77"/>
        <v>0</v>
      </c>
      <c r="HT26" s="324">
        <f t="shared" si="77"/>
        <v>0</v>
      </c>
      <c r="HU26" s="324">
        <f t="shared" si="77"/>
        <v>0</v>
      </c>
      <c r="HV26" s="324">
        <f t="shared" si="77"/>
        <v>0</v>
      </c>
      <c r="HW26" s="324">
        <f t="shared" si="77"/>
        <v>0</v>
      </c>
      <c r="HX26" s="324">
        <f t="shared" si="77"/>
        <v>0</v>
      </c>
      <c r="HY26" s="324">
        <f t="shared" si="77"/>
        <v>0</v>
      </c>
      <c r="HZ26" s="324">
        <f t="shared" si="77"/>
        <v>0</v>
      </c>
      <c r="IA26" s="324">
        <f t="shared" si="77"/>
        <v>0</v>
      </c>
      <c r="IB26" s="324">
        <f t="shared" si="77"/>
        <v>0</v>
      </c>
      <c r="IC26" s="324">
        <f t="shared" si="77"/>
        <v>0</v>
      </c>
      <c r="ID26" s="324">
        <f t="shared" si="77"/>
        <v>0</v>
      </c>
      <c r="IE26" s="324">
        <f t="shared" si="77"/>
        <v>0</v>
      </c>
      <c r="IF26" s="324">
        <f t="shared" si="77"/>
        <v>0</v>
      </c>
      <c r="IG26" s="324">
        <f t="shared" si="77"/>
        <v>0</v>
      </c>
      <c r="IH26" s="324">
        <f t="shared" si="77"/>
        <v>0</v>
      </c>
      <c r="II26" s="324">
        <f t="shared" si="77"/>
        <v>0</v>
      </c>
      <c r="IJ26" s="324">
        <f t="shared" si="77"/>
        <v>0</v>
      </c>
      <c r="IK26" s="324">
        <f t="shared" si="77"/>
        <v>0</v>
      </c>
      <c r="IL26" s="324">
        <f t="shared" si="77"/>
        <v>0</v>
      </c>
      <c r="IM26" s="324">
        <f t="shared" si="77"/>
        <v>0</v>
      </c>
      <c r="IN26" s="324">
        <f t="shared" si="77"/>
        <v>0</v>
      </c>
      <c r="IO26" s="324">
        <f t="shared" si="77"/>
        <v>0</v>
      </c>
      <c r="IP26" s="324">
        <f t="shared" si="77"/>
        <v>0</v>
      </c>
      <c r="IQ26" s="324">
        <f t="shared" si="77"/>
        <v>0</v>
      </c>
      <c r="IR26" s="324">
        <f t="shared" si="77"/>
        <v>0</v>
      </c>
      <c r="IS26" s="324">
        <f t="shared" si="77"/>
        <v>0</v>
      </c>
      <c r="IT26" s="324">
        <f t="shared" si="77"/>
        <v>0</v>
      </c>
      <c r="IU26" s="324">
        <f t="shared" si="77"/>
        <v>0</v>
      </c>
      <c r="IV26" s="324">
        <f t="shared" si="77"/>
        <v>0</v>
      </c>
      <c r="IW26" s="324">
        <f t="shared" si="77"/>
        <v>0</v>
      </c>
      <c r="IX26" s="324">
        <f t="shared" si="77"/>
        <v>0</v>
      </c>
      <c r="IY26" s="324">
        <f t="shared" si="77"/>
        <v>0</v>
      </c>
      <c r="IZ26" s="324">
        <f t="shared" si="77"/>
        <v>0</v>
      </c>
      <c r="JA26" s="324">
        <f t="shared" ref="JA26:LL26" si="78">CHOOSE($C25,(1+JA$121)^12-1,(1+JA$124)^12-1,JA$122*12,0,(1+JA$115)^12-1,(1+JA$118)^12-1)</f>
        <v>0</v>
      </c>
      <c r="JB26" s="324">
        <f t="shared" si="78"/>
        <v>0</v>
      </c>
      <c r="JC26" s="324">
        <f t="shared" si="78"/>
        <v>0</v>
      </c>
      <c r="JD26" s="324">
        <f t="shared" si="78"/>
        <v>0</v>
      </c>
      <c r="JE26" s="324">
        <f t="shared" si="78"/>
        <v>0</v>
      </c>
      <c r="JF26" s="324">
        <f t="shared" si="78"/>
        <v>0</v>
      </c>
      <c r="JG26" s="324">
        <f t="shared" si="78"/>
        <v>0</v>
      </c>
      <c r="JH26" s="324">
        <f t="shared" si="78"/>
        <v>0</v>
      </c>
      <c r="JI26" s="324">
        <f t="shared" si="78"/>
        <v>0</v>
      </c>
      <c r="JJ26" s="324">
        <f t="shared" si="78"/>
        <v>0</v>
      </c>
      <c r="JK26" s="324">
        <f t="shared" si="78"/>
        <v>0</v>
      </c>
      <c r="JL26" s="324">
        <f t="shared" si="78"/>
        <v>0</v>
      </c>
      <c r="JM26" s="324">
        <f t="shared" si="78"/>
        <v>0</v>
      </c>
      <c r="JN26" s="324">
        <f t="shared" si="78"/>
        <v>0</v>
      </c>
      <c r="JO26" s="324">
        <f t="shared" si="78"/>
        <v>0</v>
      </c>
      <c r="JP26" s="324">
        <f t="shared" si="78"/>
        <v>0</v>
      </c>
      <c r="JQ26" s="324">
        <f t="shared" si="78"/>
        <v>0</v>
      </c>
      <c r="JR26" s="324">
        <f t="shared" si="78"/>
        <v>0</v>
      </c>
      <c r="JS26" s="324">
        <f t="shared" si="78"/>
        <v>0</v>
      </c>
      <c r="JT26" s="324">
        <f t="shared" si="78"/>
        <v>0</v>
      </c>
      <c r="JU26" s="324">
        <f t="shared" si="78"/>
        <v>0</v>
      </c>
      <c r="JV26" s="324">
        <f t="shared" si="78"/>
        <v>0</v>
      </c>
      <c r="JW26" s="324">
        <f t="shared" si="78"/>
        <v>0</v>
      </c>
      <c r="JX26" s="324">
        <f t="shared" si="78"/>
        <v>0</v>
      </c>
      <c r="JY26" s="324">
        <f t="shared" si="78"/>
        <v>0</v>
      </c>
      <c r="JZ26" s="324">
        <f t="shared" si="78"/>
        <v>0</v>
      </c>
      <c r="KA26" s="324">
        <f t="shared" si="78"/>
        <v>0</v>
      </c>
      <c r="KB26" s="324">
        <f t="shared" si="78"/>
        <v>0</v>
      </c>
      <c r="KC26" s="324">
        <f t="shared" si="78"/>
        <v>0</v>
      </c>
      <c r="KD26" s="324">
        <f t="shared" si="78"/>
        <v>0</v>
      </c>
      <c r="KE26" s="324">
        <f t="shared" si="78"/>
        <v>0</v>
      </c>
      <c r="KF26" s="324">
        <f t="shared" si="78"/>
        <v>0</v>
      </c>
      <c r="KG26" s="324">
        <f t="shared" si="78"/>
        <v>0</v>
      </c>
      <c r="KH26" s="324">
        <f t="shared" si="78"/>
        <v>0</v>
      </c>
      <c r="KI26" s="324">
        <f t="shared" si="78"/>
        <v>0</v>
      </c>
      <c r="KJ26" s="324">
        <f t="shared" si="78"/>
        <v>0</v>
      </c>
      <c r="KK26" s="324">
        <f t="shared" si="78"/>
        <v>0</v>
      </c>
      <c r="KL26" s="324">
        <f t="shared" si="78"/>
        <v>0</v>
      </c>
      <c r="KM26" s="324">
        <f t="shared" si="78"/>
        <v>0</v>
      </c>
      <c r="KN26" s="324">
        <f t="shared" si="78"/>
        <v>0</v>
      </c>
      <c r="KO26" s="324">
        <f t="shared" si="78"/>
        <v>0</v>
      </c>
      <c r="KP26" s="324">
        <f t="shared" si="78"/>
        <v>0</v>
      </c>
      <c r="KQ26" s="324">
        <f t="shared" si="78"/>
        <v>0</v>
      </c>
      <c r="KR26" s="324">
        <f t="shared" si="78"/>
        <v>0</v>
      </c>
      <c r="KS26" s="324">
        <f t="shared" si="78"/>
        <v>0</v>
      </c>
      <c r="KT26" s="324">
        <f t="shared" si="78"/>
        <v>0</v>
      </c>
      <c r="KU26" s="324">
        <f t="shared" si="78"/>
        <v>0</v>
      </c>
      <c r="KV26" s="324">
        <f t="shared" si="78"/>
        <v>0</v>
      </c>
      <c r="KW26" s="324">
        <f t="shared" si="78"/>
        <v>0</v>
      </c>
      <c r="KX26" s="324">
        <f t="shared" si="78"/>
        <v>0</v>
      </c>
      <c r="KY26" s="324">
        <f t="shared" si="78"/>
        <v>0</v>
      </c>
      <c r="KZ26" s="324">
        <f t="shared" si="78"/>
        <v>0</v>
      </c>
      <c r="LA26" s="324">
        <f t="shared" si="78"/>
        <v>0</v>
      </c>
      <c r="LB26" s="324">
        <f t="shared" si="78"/>
        <v>0</v>
      </c>
      <c r="LC26" s="324">
        <f t="shared" si="78"/>
        <v>0</v>
      </c>
      <c r="LD26" s="324">
        <f t="shared" si="78"/>
        <v>0</v>
      </c>
      <c r="LE26" s="324">
        <f t="shared" si="78"/>
        <v>0</v>
      </c>
      <c r="LF26" s="324">
        <f t="shared" si="78"/>
        <v>0</v>
      </c>
      <c r="LG26" s="324">
        <f t="shared" si="78"/>
        <v>0</v>
      </c>
      <c r="LH26" s="324">
        <f t="shared" si="78"/>
        <v>0</v>
      </c>
      <c r="LI26" s="324">
        <f t="shared" si="78"/>
        <v>0</v>
      </c>
      <c r="LJ26" s="324">
        <f t="shared" si="78"/>
        <v>0</v>
      </c>
      <c r="LK26" s="324">
        <f t="shared" si="78"/>
        <v>0</v>
      </c>
      <c r="LL26" s="324">
        <f t="shared" si="78"/>
        <v>0</v>
      </c>
      <c r="LM26" s="324">
        <f t="shared" ref="LM26:NX26" si="79">CHOOSE($C25,(1+LM$121)^12-1,(1+LM$124)^12-1,LM$122*12,0,(1+LM$115)^12-1,(1+LM$118)^12-1)</f>
        <v>0</v>
      </c>
      <c r="LN26" s="324">
        <f t="shared" si="79"/>
        <v>0</v>
      </c>
      <c r="LO26" s="324">
        <f t="shared" si="79"/>
        <v>0</v>
      </c>
      <c r="LP26" s="324">
        <f t="shared" si="79"/>
        <v>0</v>
      </c>
      <c r="LQ26" s="324">
        <f t="shared" si="79"/>
        <v>0</v>
      </c>
      <c r="LR26" s="324">
        <f t="shared" si="79"/>
        <v>0</v>
      </c>
      <c r="LS26" s="324">
        <f t="shared" si="79"/>
        <v>0</v>
      </c>
      <c r="LT26" s="324">
        <f t="shared" si="79"/>
        <v>0</v>
      </c>
      <c r="LU26" s="324">
        <f t="shared" si="79"/>
        <v>0</v>
      </c>
      <c r="LV26" s="324">
        <f t="shared" si="79"/>
        <v>0</v>
      </c>
      <c r="LW26" s="324">
        <f t="shared" si="79"/>
        <v>0</v>
      </c>
      <c r="LX26" s="324">
        <f t="shared" si="79"/>
        <v>0</v>
      </c>
      <c r="LY26" s="324">
        <f t="shared" si="79"/>
        <v>0</v>
      </c>
      <c r="LZ26" s="324">
        <f t="shared" si="79"/>
        <v>0</v>
      </c>
      <c r="MA26" s="324">
        <f t="shared" si="79"/>
        <v>0</v>
      </c>
      <c r="MB26" s="324">
        <f t="shared" si="79"/>
        <v>0</v>
      </c>
      <c r="MC26" s="324">
        <f t="shared" si="79"/>
        <v>0</v>
      </c>
      <c r="MD26" s="324">
        <f t="shared" si="79"/>
        <v>0</v>
      </c>
      <c r="ME26" s="324">
        <f t="shared" si="79"/>
        <v>0</v>
      </c>
      <c r="MF26" s="324">
        <f t="shared" si="79"/>
        <v>0</v>
      </c>
      <c r="MG26" s="324">
        <f t="shared" si="79"/>
        <v>0</v>
      </c>
      <c r="MH26" s="324">
        <f t="shared" si="79"/>
        <v>0</v>
      </c>
      <c r="MI26" s="324">
        <f t="shared" si="79"/>
        <v>0</v>
      </c>
      <c r="MJ26" s="324">
        <f t="shared" si="79"/>
        <v>0</v>
      </c>
      <c r="MK26" s="324">
        <f t="shared" si="79"/>
        <v>0</v>
      </c>
      <c r="ML26" s="324">
        <f t="shared" si="79"/>
        <v>0</v>
      </c>
      <c r="MM26" s="324">
        <f t="shared" si="79"/>
        <v>0</v>
      </c>
      <c r="MN26" s="324">
        <f t="shared" si="79"/>
        <v>0</v>
      </c>
      <c r="MO26" s="324">
        <f t="shared" si="79"/>
        <v>0</v>
      </c>
      <c r="MP26" s="324">
        <f t="shared" si="79"/>
        <v>0</v>
      </c>
      <c r="MQ26" s="324">
        <f t="shared" si="79"/>
        <v>0</v>
      </c>
      <c r="MR26" s="324">
        <f t="shared" si="79"/>
        <v>0</v>
      </c>
      <c r="MS26" s="324">
        <f t="shared" si="79"/>
        <v>0</v>
      </c>
      <c r="MT26" s="324">
        <f t="shared" si="79"/>
        <v>0</v>
      </c>
      <c r="MU26" s="324">
        <f t="shared" si="79"/>
        <v>0</v>
      </c>
      <c r="MV26" s="324">
        <f t="shared" si="79"/>
        <v>0</v>
      </c>
      <c r="MW26" s="324">
        <f t="shared" si="79"/>
        <v>0</v>
      </c>
      <c r="MX26" s="324">
        <f t="shared" si="79"/>
        <v>0</v>
      </c>
      <c r="MY26" s="324">
        <f t="shared" si="79"/>
        <v>0</v>
      </c>
      <c r="MZ26" s="324">
        <f t="shared" si="79"/>
        <v>0</v>
      </c>
      <c r="NA26" s="324">
        <f t="shared" si="79"/>
        <v>0</v>
      </c>
      <c r="NB26" s="324">
        <f t="shared" si="79"/>
        <v>0</v>
      </c>
      <c r="NC26" s="324">
        <f t="shared" si="79"/>
        <v>0</v>
      </c>
      <c r="ND26" s="324">
        <f t="shared" si="79"/>
        <v>0</v>
      </c>
      <c r="NE26" s="324">
        <f t="shared" si="79"/>
        <v>0</v>
      </c>
      <c r="NF26" s="324">
        <f t="shared" si="79"/>
        <v>0</v>
      </c>
      <c r="NG26" s="324">
        <f t="shared" si="79"/>
        <v>0</v>
      </c>
      <c r="NH26" s="324">
        <f t="shared" si="79"/>
        <v>0</v>
      </c>
      <c r="NI26" s="324">
        <f t="shared" si="79"/>
        <v>0</v>
      </c>
      <c r="NJ26" s="324">
        <f t="shared" si="79"/>
        <v>0</v>
      </c>
      <c r="NK26" s="324">
        <f t="shared" si="79"/>
        <v>0</v>
      </c>
      <c r="NL26" s="324">
        <f t="shared" si="79"/>
        <v>0</v>
      </c>
      <c r="NM26" s="324">
        <f t="shared" si="79"/>
        <v>0</v>
      </c>
      <c r="NN26" s="324">
        <f t="shared" si="79"/>
        <v>0</v>
      </c>
      <c r="NO26" s="324">
        <f t="shared" si="79"/>
        <v>0</v>
      </c>
      <c r="NP26" s="324">
        <f t="shared" si="79"/>
        <v>0</v>
      </c>
      <c r="NQ26" s="324">
        <f t="shared" si="79"/>
        <v>0</v>
      </c>
      <c r="NR26" s="324">
        <f t="shared" si="79"/>
        <v>0</v>
      </c>
      <c r="NS26" s="324">
        <f t="shared" si="79"/>
        <v>0</v>
      </c>
      <c r="NT26" s="324">
        <f t="shared" si="79"/>
        <v>0</v>
      </c>
      <c r="NU26" s="324">
        <f t="shared" si="79"/>
        <v>0</v>
      </c>
      <c r="NV26" s="324">
        <f t="shared" si="79"/>
        <v>0</v>
      </c>
      <c r="NW26" s="324">
        <f t="shared" si="79"/>
        <v>0</v>
      </c>
      <c r="NX26" s="324">
        <f t="shared" si="79"/>
        <v>0</v>
      </c>
      <c r="NY26" s="324">
        <f t="shared" ref="NY26:PH26" si="80">CHOOSE($C25,(1+NY$121)^12-1,(1+NY$124)^12-1,NY$122*12,0,(1+NY$115)^12-1,(1+NY$118)^12-1)</f>
        <v>0</v>
      </c>
      <c r="NZ26" s="324">
        <f t="shared" si="80"/>
        <v>0</v>
      </c>
      <c r="OA26" s="324">
        <f t="shared" si="80"/>
        <v>0</v>
      </c>
      <c r="OB26" s="324">
        <f t="shared" si="80"/>
        <v>0</v>
      </c>
      <c r="OC26" s="324">
        <f t="shared" si="80"/>
        <v>0</v>
      </c>
      <c r="OD26" s="324">
        <f t="shared" si="80"/>
        <v>0</v>
      </c>
      <c r="OE26" s="324">
        <f t="shared" si="80"/>
        <v>0</v>
      </c>
      <c r="OF26" s="324">
        <f t="shared" si="80"/>
        <v>0</v>
      </c>
      <c r="OG26" s="324">
        <f t="shared" si="80"/>
        <v>0</v>
      </c>
      <c r="OH26" s="324">
        <f t="shared" si="80"/>
        <v>0</v>
      </c>
      <c r="OI26" s="324">
        <f t="shared" si="80"/>
        <v>0</v>
      </c>
      <c r="OJ26" s="324">
        <f t="shared" si="80"/>
        <v>0</v>
      </c>
      <c r="OK26" s="324">
        <f t="shared" si="80"/>
        <v>0</v>
      </c>
      <c r="OL26" s="324">
        <f t="shared" si="80"/>
        <v>0</v>
      </c>
      <c r="OM26" s="324">
        <f t="shared" si="80"/>
        <v>0</v>
      </c>
      <c r="ON26" s="324">
        <f t="shared" si="80"/>
        <v>0</v>
      </c>
      <c r="OO26" s="324">
        <f t="shared" si="80"/>
        <v>0</v>
      </c>
      <c r="OP26" s="324">
        <f t="shared" si="80"/>
        <v>0</v>
      </c>
      <c r="OQ26" s="324">
        <f t="shared" si="80"/>
        <v>0</v>
      </c>
      <c r="OR26" s="324">
        <f t="shared" si="80"/>
        <v>0</v>
      </c>
      <c r="OS26" s="324">
        <f t="shared" si="80"/>
        <v>0</v>
      </c>
      <c r="OT26" s="324">
        <f t="shared" si="80"/>
        <v>0</v>
      </c>
      <c r="OU26" s="324">
        <f t="shared" si="80"/>
        <v>0</v>
      </c>
      <c r="OV26" s="324">
        <f t="shared" si="80"/>
        <v>0</v>
      </c>
      <c r="OW26" s="324">
        <f t="shared" si="80"/>
        <v>0</v>
      </c>
      <c r="OX26" s="324">
        <f t="shared" si="80"/>
        <v>0</v>
      </c>
      <c r="OY26" s="324">
        <f t="shared" si="80"/>
        <v>0</v>
      </c>
      <c r="OZ26" s="324">
        <f t="shared" si="80"/>
        <v>0</v>
      </c>
      <c r="PA26" s="324">
        <f t="shared" si="80"/>
        <v>0</v>
      </c>
      <c r="PB26" s="324">
        <f t="shared" si="80"/>
        <v>0</v>
      </c>
      <c r="PC26" s="324">
        <f t="shared" si="80"/>
        <v>0</v>
      </c>
      <c r="PD26" s="324">
        <f t="shared" si="80"/>
        <v>0</v>
      </c>
      <c r="PE26" s="324">
        <f t="shared" si="80"/>
        <v>0</v>
      </c>
      <c r="PF26" s="324">
        <f t="shared" si="80"/>
        <v>0</v>
      </c>
      <c r="PG26" s="324">
        <f t="shared" si="80"/>
        <v>0</v>
      </c>
      <c r="PH26" s="324">
        <f t="shared" si="80"/>
        <v>0</v>
      </c>
    </row>
    <row r="27" spans="2:424" s="297" customFormat="1" ht="12.75" outlineLevel="1" x14ac:dyDescent="0.2">
      <c r="B27" s="305" t="s">
        <v>208</v>
      </c>
      <c r="C27" s="325"/>
      <c r="D27" s="324">
        <f>D26+D24</f>
        <v>0.12000000000000048</v>
      </c>
      <c r="E27" s="324">
        <f t="shared" ref="E27:BP27" si="81">E26+E24</f>
        <v>0.12000000000000048</v>
      </c>
      <c r="F27" s="324">
        <f t="shared" si="81"/>
        <v>0.12000000000000048</v>
      </c>
      <c r="G27" s="324">
        <f t="shared" si="81"/>
        <v>0.12000000000000048</v>
      </c>
      <c r="H27" s="324">
        <f t="shared" si="81"/>
        <v>0.12000000000000048</v>
      </c>
      <c r="I27" s="324">
        <f t="shared" si="81"/>
        <v>0.12000000000000048</v>
      </c>
      <c r="J27" s="324">
        <f t="shared" si="81"/>
        <v>0.12000000000000048</v>
      </c>
      <c r="K27" s="324">
        <f t="shared" si="81"/>
        <v>0.12000000000000048</v>
      </c>
      <c r="L27" s="324">
        <f t="shared" si="81"/>
        <v>0.12000000000000048</v>
      </c>
      <c r="M27" s="324">
        <f t="shared" si="81"/>
        <v>0.12000000000000048</v>
      </c>
      <c r="N27" s="324">
        <f t="shared" si="81"/>
        <v>0.12000000000000048</v>
      </c>
      <c r="O27" s="324">
        <f t="shared" si="81"/>
        <v>0.12000000000000048</v>
      </c>
      <c r="P27" s="324">
        <f t="shared" si="81"/>
        <v>0.12000000000000048</v>
      </c>
      <c r="Q27" s="324">
        <f t="shared" si="81"/>
        <v>0.12000000000000048</v>
      </c>
      <c r="R27" s="324">
        <f t="shared" si="81"/>
        <v>0.12000000000000048</v>
      </c>
      <c r="S27" s="324">
        <f t="shared" si="81"/>
        <v>0.12000000000000048</v>
      </c>
      <c r="T27" s="324">
        <f t="shared" si="81"/>
        <v>0.12000000000000048</v>
      </c>
      <c r="U27" s="324">
        <f t="shared" si="81"/>
        <v>0.12000000000000048</v>
      </c>
      <c r="V27" s="324">
        <f t="shared" si="81"/>
        <v>0.12000000000000048</v>
      </c>
      <c r="W27" s="324">
        <f t="shared" si="81"/>
        <v>0.12000000000000048</v>
      </c>
      <c r="X27" s="324">
        <f t="shared" si="81"/>
        <v>0.12000000000000048</v>
      </c>
      <c r="Y27" s="324">
        <f t="shared" si="81"/>
        <v>0.12000000000000048</v>
      </c>
      <c r="Z27" s="324">
        <f t="shared" si="81"/>
        <v>0.12000000000000048</v>
      </c>
      <c r="AA27" s="324">
        <f t="shared" si="81"/>
        <v>0.12000000000000048</v>
      </c>
      <c r="AB27" s="324">
        <f t="shared" si="81"/>
        <v>0.11749999999999987</v>
      </c>
      <c r="AC27" s="324">
        <f t="shared" si="81"/>
        <v>0.11749999999999987</v>
      </c>
      <c r="AD27" s="324">
        <f t="shared" si="81"/>
        <v>0.11749999999999987</v>
      </c>
      <c r="AE27" s="324">
        <f t="shared" si="81"/>
        <v>0.11749999999999987</v>
      </c>
      <c r="AF27" s="324">
        <f t="shared" si="81"/>
        <v>0.11749999999999987</v>
      </c>
      <c r="AG27" s="324">
        <f t="shared" si="81"/>
        <v>0.11749999999999987</v>
      </c>
      <c r="AH27" s="324">
        <f t="shared" si="81"/>
        <v>0.11749999999999987</v>
      </c>
      <c r="AI27" s="324">
        <f t="shared" si="81"/>
        <v>0.11749999999999987</v>
      </c>
      <c r="AJ27" s="324">
        <f t="shared" si="81"/>
        <v>0.11749999999999987</v>
      </c>
      <c r="AK27" s="324">
        <f t="shared" si="81"/>
        <v>0.11749999999999987</v>
      </c>
      <c r="AL27" s="324">
        <f t="shared" si="81"/>
        <v>0.11749999999999987</v>
      </c>
      <c r="AM27" s="324">
        <f t="shared" si="81"/>
        <v>0.11749999999999987</v>
      </c>
      <c r="AN27" s="324">
        <f t="shared" si="81"/>
        <v>0.11749999999999987</v>
      </c>
      <c r="AO27" s="324">
        <f t="shared" si="81"/>
        <v>0.11749999999999987</v>
      </c>
      <c r="AP27" s="324">
        <f t="shared" si="81"/>
        <v>0.11749999999999987</v>
      </c>
      <c r="AQ27" s="324">
        <f t="shared" si="81"/>
        <v>0.11749999999999987</v>
      </c>
      <c r="AR27" s="324">
        <f t="shared" si="81"/>
        <v>0.11749999999999987</v>
      </c>
      <c r="AS27" s="324">
        <f t="shared" si="81"/>
        <v>0.11749999999999987</v>
      </c>
      <c r="AT27" s="324">
        <f t="shared" si="81"/>
        <v>0.11749999999999987</v>
      </c>
      <c r="AU27" s="324">
        <f t="shared" si="81"/>
        <v>0.11749999999999987</v>
      </c>
      <c r="AV27" s="324">
        <f t="shared" si="81"/>
        <v>0.11749999999999987</v>
      </c>
      <c r="AW27" s="324">
        <f t="shared" si="81"/>
        <v>0.11749999999999987</v>
      </c>
      <c r="AX27" s="324">
        <f t="shared" si="81"/>
        <v>0.11749999999999987</v>
      </c>
      <c r="AY27" s="324">
        <f t="shared" si="81"/>
        <v>0.11749999999999987</v>
      </c>
      <c r="AZ27" s="324">
        <f t="shared" si="81"/>
        <v>0.11749999999999987</v>
      </c>
      <c r="BA27" s="324">
        <f t="shared" si="81"/>
        <v>0.11749999999999987</v>
      </c>
      <c r="BB27" s="324">
        <f t="shared" si="81"/>
        <v>0.11749999999999987</v>
      </c>
      <c r="BC27" s="324">
        <f t="shared" si="81"/>
        <v>0.11749999999999987</v>
      </c>
      <c r="BD27" s="324">
        <f t="shared" si="81"/>
        <v>0.11749999999999987</v>
      </c>
      <c r="BE27" s="324">
        <f t="shared" si="81"/>
        <v>0.11749999999999987</v>
      </c>
      <c r="BF27" s="324">
        <f t="shared" si="81"/>
        <v>0.11749999999999987</v>
      </c>
      <c r="BG27" s="324">
        <f t="shared" si="81"/>
        <v>0.11749999999999987</v>
      </c>
      <c r="BH27" s="324">
        <f t="shared" si="81"/>
        <v>0.11749999999999987</v>
      </c>
      <c r="BI27" s="324">
        <f t="shared" si="81"/>
        <v>0.11749999999999987</v>
      </c>
      <c r="BJ27" s="324">
        <f t="shared" si="81"/>
        <v>0.11749999999999987</v>
      </c>
      <c r="BK27" s="324">
        <f t="shared" si="81"/>
        <v>0.11749999999999987</v>
      </c>
      <c r="BL27" s="324">
        <f t="shared" si="81"/>
        <v>0.11749999999999987</v>
      </c>
      <c r="BM27" s="324">
        <f t="shared" si="81"/>
        <v>0.11749999999999987</v>
      </c>
      <c r="BN27" s="324">
        <f t="shared" si="81"/>
        <v>0.11749999999999987</v>
      </c>
      <c r="BO27" s="324">
        <f t="shared" si="81"/>
        <v>0.11749999999999987</v>
      </c>
      <c r="BP27" s="324">
        <f t="shared" si="81"/>
        <v>0.11749999999999987</v>
      </c>
      <c r="BQ27" s="324">
        <f t="shared" ref="BQ27:EB27" si="82">BQ26+BQ24</f>
        <v>0.11749999999999987</v>
      </c>
      <c r="BR27" s="324">
        <f t="shared" si="82"/>
        <v>0.11749999999999987</v>
      </c>
      <c r="BS27" s="324">
        <f t="shared" si="82"/>
        <v>0.11749999999999987</v>
      </c>
      <c r="BT27" s="324">
        <f t="shared" si="82"/>
        <v>0.11749999999999987</v>
      </c>
      <c r="BU27" s="324">
        <f t="shared" si="82"/>
        <v>0.11749999999999987</v>
      </c>
      <c r="BV27" s="324">
        <f t="shared" si="82"/>
        <v>0.11749999999999987</v>
      </c>
      <c r="BW27" s="324">
        <f t="shared" si="82"/>
        <v>0.11749999999999987</v>
      </c>
      <c r="BX27" s="324">
        <f t="shared" si="82"/>
        <v>0.11749999999999987</v>
      </c>
      <c r="BY27" s="324">
        <f t="shared" si="82"/>
        <v>0.11749999999999987</v>
      </c>
      <c r="BZ27" s="324">
        <f t="shared" si="82"/>
        <v>0.11749999999999987</v>
      </c>
      <c r="CA27" s="324">
        <f t="shared" si="82"/>
        <v>0.11749999999999987</v>
      </c>
      <c r="CB27" s="324">
        <f t="shared" si="82"/>
        <v>0.11749999999999987</v>
      </c>
      <c r="CC27" s="324">
        <f t="shared" si="82"/>
        <v>0.11749999999999987</v>
      </c>
      <c r="CD27" s="324">
        <f t="shared" si="82"/>
        <v>0.11749999999999987</v>
      </c>
      <c r="CE27" s="324">
        <f t="shared" si="82"/>
        <v>0.11749999999999987</v>
      </c>
      <c r="CF27" s="324">
        <f t="shared" si="82"/>
        <v>0.11749999999999987</v>
      </c>
      <c r="CG27" s="324">
        <f t="shared" si="82"/>
        <v>0.11749999999999987</v>
      </c>
      <c r="CH27" s="324">
        <f t="shared" si="82"/>
        <v>0.11749999999999987</v>
      </c>
      <c r="CI27" s="324">
        <f t="shared" si="82"/>
        <v>0.11749999999999987</v>
      </c>
      <c r="CJ27" s="324">
        <f t="shared" si="82"/>
        <v>0.08</v>
      </c>
      <c r="CK27" s="324">
        <f t="shared" si="82"/>
        <v>0.08</v>
      </c>
      <c r="CL27" s="324">
        <f t="shared" si="82"/>
        <v>0.08</v>
      </c>
      <c r="CM27" s="324">
        <f t="shared" si="82"/>
        <v>0.08</v>
      </c>
      <c r="CN27" s="324">
        <f t="shared" si="82"/>
        <v>0.08</v>
      </c>
      <c r="CO27" s="324">
        <f t="shared" si="82"/>
        <v>0.08</v>
      </c>
      <c r="CP27" s="324">
        <f t="shared" si="82"/>
        <v>0.08</v>
      </c>
      <c r="CQ27" s="324">
        <f t="shared" si="82"/>
        <v>0.08</v>
      </c>
      <c r="CR27" s="324">
        <f t="shared" si="82"/>
        <v>0.08</v>
      </c>
      <c r="CS27" s="324">
        <f t="shared" si="82"/>
        <v>0.08</v>
      </c>
      <c r="CT27" s="324">
        <f t="shared" si="82"/>
        <v>0.08</v>
      </c>
      <c r="CU27" s="324">
        <f t="shared" si="82"/>
        <v>0.08</v>
      </c>
      <c r="CV27" s="324">
        <f t="shared" si="82"/>
        <v>0.08</v>
      </c>
      <c r="CW27" s="324">
        <f t="shared" si="82"/>
        <v>0.08</v>
      </c>
      <c r="CX27" s="324">
        <f t="shared" si="82"/>
        <v>0.08</v>
      </c>
      <c r="CY27" s="324">
        <f t="shared" si="82"/>
        <v>0.08</v>
      </c>
      <c r="CZ27" s="324">
        <f t="shared" si="82"/>
        <v>0.08</v>
      </c>
      <c r="DA27" s="324">
        <f t="shared" si="82"/>
        <v>0.08</v>
      </c>
      <c r="DB27" s="324">
        <f t="shared" si="82"/>
        <v>0.08</v>
      </c>
      <c r="DC27" s="324">
        <f t="shared" si="82"/>
        <v>0.08</v>
      </c>
      <c r="DD27" s="324">
        <f t="shared" si="82"/>
        <v>0.08</v>
      </c>
      <c r="DE27" s="324">
        <f t="shared" si="82"/>
        <v>0.08</v>
      </c>
      <c r="DF27" s="324">
        <f t="shared" si="82"/>
        <v>0.08</v>
      </c>
      <c r="DG27" s="324">
        <f t="shared" si="82"/>
        <v>0.08</v>
      </c>
      <c r="DH27" s="324">
        <f t="shared" si="82"/>
        <v>0.08</v>
      </c>
      <c r="DI27" s="324">
        <f t="shared" si="82"/>
        <v>0.08</v>
      </c>
      <c r="DJ27" s="324">
        <f t="shared" si="82"/>
        <v>0.08</v>
      </c>
      <c r="DK27" s="324">
        <f t="shared" si="82"/>
        <v>0.08</v>
      </c>
      <c r="DL27" s="324">
        <f t="shared" si="82"/>
        <v>0.08</v>
      </c>
      <c r="DM27" s="324">
        <f t="shared" si="82"/>
        <v>0.08</v>
      </c>
      <c r="DN27" s="324">
        <f t="shared" si="82"/>
        <v>0.08</v>
      </c>
      <c r="DO27" s="324">
        <f t="shared" si="82"/>
        <v>0.08</v>
      </c>
      <c r="DP27" s="324">
        <f t="shared" si="82"/>
        <v>0.08</v>
      </c>
      <c r="DQ27" s="324">
        <f t="shared" si="82"/>
        <v>0.08</v>
      </c>
      <c r="DR27" s="324">
        <f t="shared" si="82"/>
        <v>0.08</v>
      </c>
      <c r="DS27" s="324">
        <f t="shared" si="82"/>
        <v>0.08</v>
      </c>
      <c r="DT27" s="324">
        <f t="shared" si="82"/>
        <v>0.08</v>
      </c>
      <c r="DU27" s="324">
        <f t="shared" si="82"/>
        <v>0.08</v>
      </c>
      <c r="DV27" s="324">
        <f t="shared" si="82"/>
        <v>0.08</v>
      </c>
      <c r="DW27" s="324">
        <f t="shared" si="82"/>
        <v>0.08</v>
      </c>
      <c r="DX27" s="324">
        <f t="shared" si="82"/>
        <v>0.08</v>
      </c>
      <c r="DY27" s="324">
        <f t="shared" si="82"/>
        <v>0.08</v>
      </c>
      <c r="DZ27" s="324">
        <f t="shared" si="82"/>
        <v>0.08</v>
      </c>
      <c r="EA27" s="324">
        <f t="shared" si="82"/>
        <v>0.08</v>
      </c>
      <c r="EB27" s="324">
        <f t="shared" si="82"/>
        <v>0.08</v>
      </c>
      <c r="EC27" s="324">
        <f t="shared" ref="EC27:GN27" si="83">EC26+EC24</f>
        <v>0.08</v>
      </c>
      <c r="ED27" s="324">
        <f t="shared" si="83"/>
        <v>0.08</v>
      </c>
      <c r="EE27" s="324">
        <f t="shared" si="83"/>
        <v>0.08</v>
      </c>
      <c r="EF27" s="324">
        <f t="shared" si="83"/>
        <v>0.08</v>
      </c>
      <c r="EG27" s="324">
        <f t="shared" si="83"/>
        <v>0.08</v>
      </c>
      <c r="EH27" s="324">
        <f t="shared" si="83"/>
        <v>0.08</v>
      </c>
      <c r="EI27" s="324">
        <f t="shared" si="83"/>
        <v>0.08</v>
      </c>
      <c r="EJ27" s="324">
        <f t="shared" si="83"/>
        <v>0.08</v>
      </c>
      <c r="EK27" s="324">
        <f t="shared" si="83"/>
        <v>0.08</v>
      </c>
      <c r="EL27" s="324">
        <f t="shared" si="83"/>
        <v>0.08</v>
      </c>
      <c r="EM27" s="324">
        <f t="shared" si="83"/>
        <v>0.08</v>
      </c>
      <c r="EN27" s="324">
        <f t="shared" si="83"/>
        <v>0.08</v>
      </c>
      <c r="EO27" s="324">
        <f t="shared" si="83"/>
        <v>0.08</v>
      </c>
      <c r="EP27" s="324">
        <f t="shared" si="83"/>
        <v>0.08</v>
      </c>
      <c r="EQ27" s="324">
        <f t="shared" si="83"/>
        <v>0.08</v>
      </c>
      <c r="ER27" s="324">
        <f t="shared" si="83"/>
        <v>0.08</v>
      </c>
      <c r="ES27" s="324">
        <f t="shared" si="83"/>
        <v>0.08</v>
      </c>
      <c r="ET27" s="324">
        <f t="shared" si="83"/>
        <v>0.08</v>
      </c>
      <c r="EU27" s="324">
        <f t="shared" si="83"/>
        <v>0.08</v>
      </c>
      <c r="EV27" s="324">
        <f t="shared" si="83"/>
        <v>0.08</v>
      </c>
      <c r="EW27" s="324">
        <f t="shared" si="83"/>
        <v>0.08</v>
      </c>
      <c r="EX27" s="324">
        <f t="shared" si="83"/>
        <v>0.08</v>
      </c>
      <c r="EY27" s="324">
        <f t="shared" si="83"/>
        <v>0.08</v>
      </c>
      <c r="EZ27" s="324">
        <f t="shared" si="83"/>
        <v>0.08</v>
      </c>
      <c r="FA27" s="324">
        <f t="shared" si="83"/>
        <v>0.08</v>
      </c>
      <c r="FB27" s="324">
        <f t="shared" si="83"/>
        <v>0.08</v>
      </c>
      <c r="FC27" s="324">
        <f t="shared" si="83"/>
        <v>0.08</v>
      </c>
      <c r="FD27" s="324">
        <f t="shared" si="83"/>
        <v>0.08</v>
      </c>
      <c r="FE27" s="324">
        <f t="shared" si="83"/>
        <v>0.08</v>
      </c>
      <c r="FF27" s="324">
        <f t="shared" si="83"/>
        <v>0.08</v>
      </c>
      <c r="FG27" s="324">
        <f t="shared" si="83"/>
        <v>0.08</v>
      </c>
      <c r="FH27" s="324">
        <f t="shared" si="83"/>
        <v>0.08</v>
      </c>
      <c r="FI27" s="324">
        <f t="shared" si="83"/>
        <v>0.08</v>
      </c>
      <c r="FJ27" s="324">
        <f t="shared" si="83"/>
        <v>0.08</v>
      </c>
      <c r="FK27" s="324">
        <f t="shared" si="83"/>
        <v>0.08</v>
      </c>
      <c r="FL27" s="324">
        <f t="shared" si="83"/>
        <v>0.08</v>
      </c>
      <c r="FM27" s="324">
        <f t="shared" si="83"/>
        <v>0.08</v>
      </c>
      <c r="FN27" s="324">
        <f t="shared" si="83"/>
        <v>0.08</v>
      </c>
      <c r="FO27" s="324">
        <f t="shared" si="83"/>
        <v>0.08</v>
      </c>
      <c r="FP27" s="324">
        <f t="shared" si="83"/>
        <v>0.08</v>
      </c>
      <c r="FQ27" s="324">
        <f t="shared" si="83"/>
        <v>0.08</v>
      </c>
      <c r="FR27" s="324">
        <f t="shared" si="83"/>
        <v>0.08</v>
      </c>
      <c r="FS27" s="324">
        <f t="shared" si="83"/>
        <v>0.08</v>
      </c>
      <c r="FT27" s="324">
        <f t="shared" si="83"/>
        <v>0.08</v>
      </c>
      <c r="FU27" s="324">
        <f t="shared" si="83"/>
        <v>0.08</v>
      </c>
      <c r="FV27" s="324">
        <f t="shared" si="83"/>
        <v>0.08</v>
      </c>
      <c r="FW27" s="324">
        <f t="shared" si="83"/>
        <v>0.08</v>
      </c>
      <c r="FX27" s="324">
        <f t="shared" si="83"/>
        <v>0.08</v>
      </c>
      <c r="FY27" s="324">
        <f t="shared" si="83"/>
        <v>0.08</v>
      </c>
      <c r="FZ27" s="324">
        <f t="shared" si="83"/>
        <v>0.08</v>
      </c>
      <c r="GA27" s="324">
        <f t="shared" si="83"/>
        <v>0.08</v>
      </c>
      <c r="GB27" s="324">
        <f t="shared" si="83"/>
        <v>0.08</v>
      </c>
      <c r="GC27" s="324">
        <f t="shared" si="83"/>
        <v>0.08</v>
      </c>
      <c r="GD27" s="324">
        <f t="shared" si="83"/>
        <v>0.08</v>
      </c>
      <c r="GE27" s="324">
        <f t="shared" si="83"/>
        <v>0.08</v>
      </c>
      <c r="GF27" s="324">
        <f t="shared" si="83"/>
        <v>0.08</v>
      </c>
      <c r="GG27" s="324">
        <f t="shared" si="83"/>
        <v>0.08</v>
      </c>
      <c r="GH27" s="324">
        <f t="shared" si="83"/>
        <v>0.08</v>
      </c>
      <c r="GI27" s="324">
        <f t="shared" si="83"/>
        <v>0.08</v>
      </c>
      <c r="GJ27" s="324">
        <f t="shared" si="83"/>
        <v>0.08</v>
      </c>
      <c r="GK27" s="324">
        <f t="shared" si="83"/>
        <v>0.08</v>
      </c>
      <c r="GL27" s="324">
        <f t="shared" si="83"/>
        <v>0.08</v>
      </c>
      <c r="GM27" s="324">
        <f t="shared" si="83"/>
        <v>0.08</v>
      </c>
      <c r="GN27" s="324">
        <f t="shared" si="83"/>
        <v>0.08</v>
      </c>
      <c r="GO27" s="324">
        <f t="shared" ref="GO27:IZ27" si="84">GO26+GO24</f>
        <v>0.08</v>
      </c>
      <c r="GP27" s="324">
        <f t="shared" si="84"/>
        <v>0.08</v>
      </c>
      <c r="GQ27" s="324">
        <f t="shared" si="84"/>
        <v>0.08</v>
      </c>
      <c r="GR27" s="324">
        <f t="shared" si="84"/>
        <v>0.08</v>
      </c>
      <c r="GS27" s="324">
        <f t="shared" si="84"/>
        <v>0.08</v>
      </c>
      <c r="GT27" s="324">
        <f t="shared" si="84"/>
        <v>0.08</v>
      </c>
      <c r="GU27" s="324">
        <f t="shared" si="84"/>
        <v>0.08</v>
      </c>
      <c r="GV27" s="324">
        <f t="shared" si="84"/>
        <v>0.08</v>
      </c>
      <c r="GW27" s="324">
        <f t="shared" si="84"/>
        <v>0.08</v>
      </c>
      <c r="GX27" s="324">
        <f t="shared" si="84"/>
        <v>0.08</v>
      </c>
      <c r="GY27" s="324">
        <f t="shared" si="84"/>
        <v>0.08</v>
      </c>
      <c r="GZ27" s="324">
        <f t="shared" si="84"/>
        <v>0.08</v>
      </c>
      <c r="HA27" s="324">
        <f t="shared" si="84"/>
        <v>0.08</v>
      </c>
      <c r="HB27" s="324">
        <f t="shared" si="84"/>
        <v>0.08</v>
      </c>
      <c r="HC27" s="324">
        <f t="shared" si="84"/>
        <v>0.08</v>
      </c>
      <c r="HD27" s="324">
        <f t="shared" si="84"/>
        <v>0.08</v>
      </c>
      <c r="HE27" s="324">
        <f t="shared" si="84"/>
        <v>0.08</v>
      </c>
      <c r="HF27" s="324">
        <f t="shared" si="84"/>
        <v>0.08</v>
      </c>
      <c r="HG27" s="324">
        <f t="shared" si="84"/>
        <v>0.08</v>
      </c>
      <c r="HH27" s="324">
        <f t="shared" si="84"/>
        <v>0.08</v>
      </c>
      <c r="HI27" s="324">
        <f t="shared" si="84"/>
        <v>0.08</v>
      </c>
      <c r="HJ27" s="324">
        <f t="shared" si="84"/>
        <v>0.08</v>
      </c>
      <c r="HK27" s="324">
        <f t="shared" si="84"/>
        <v>0.08</v>
      </c>
      <c r="HL27" s="324">
        <f t="shared" si="84"/>
        <v>0.08</v>
      </c>
      <c r="HM27" s="324">
        <f t="shared" si="84"/>
        <v>0.08</v>
      </c>
      <c r="HN27" s="324">
        <f t="shared" si="84"/>
        <v>0.08</v>
      </c>
      <c r="HO27" s="324">
        <f t="shared" si="84"/>
        <v>0.08</v>
      </c>
      <c r="HP27" s="324">
        <f t="shared" si="84"/>
        <v>0.08</v>
      </c>
      <c r="HQ27" s="324">
        <f t="shared" si="84"/>
        <v>0.08</v>
      </c>
      <c r="HR27" s="324">
        <f t="shared" si="84"/>
        <v>0.08</v>
      </c>
      <c r="HS27" s="324">
        <f t="shared" si="84"/>
        <v>0.08</v>
      </c>
      <c r="HT27" s="324">
        <f t="shared" si="84"/>
        <v>0.08</v>
      </c>
      <c r="HU27" s="324">
        <f t="shared" si="84"/>
        <v>0.08</v>
      </c>
      <c r="HV27" s="324">
        <f t="shared" si="84"/>
        <v>0.08</v>
      </c>
      <c r="HW27" s="324">
        <f t="shared" si="84"/>
        <v>0.08</v>
      </c>
      <c r="HX27" s="324">
        <f t="shared" si="84"/>
        <v>0.08</v>
      </c>
      <c r="HY27" s="324">
        <f t="shared" si="84"/>
        <v>0.08</v>
      </c>
      <c r="HZ27" s="324">
        <f t="shared" si="84"/>
        <v>0.08</v>
      </c>
      <c r="IA27" s="324">
        <f t="shared" si="84"/>
        <v>0.08</v>
      </c>
      <c r="IB27" s="324">
        <f t="shared" si="84"/>
        <v>0.08</v>
      </c>
      <c r="IC27" s="324">
        <f t="shared" si="84"/>
        <v>0.08</v>
      </c>
      <c r="ID27" s="324">
        <f t="shared" si="84"/>
        <v>0.08</v>
      </c>
      <c r="IE27" s="324">
        <f t="shared" si="84"/>
        <v>0.08</v>
      </c>
      <c r="IF27" s="324">
        <f t="shared" si="84"/>
        <v>0.08</v>
      </c>
      <c r="IG27" s="324">
        <f t="shared" si="84"/>
        <v>0.08</v>
      </c>
      <c r="IH27" s="324">
        <f t="shared" si="84"/>
        <v>0.08</v>
      </c>
      <c r="II27" s="324">
        <f t="shared" si="84"/>
        <v>0.08</v>
      </c>
      <c r="IJ27" s="324">
        <f t="shared" si="84"/>
        <v>0.08</v>
      </c>
      <c r="IK27" s="324">
        <f t="shared" si="84"/>
        <v>0.08</v>
      </c>
      <c r="IL27" s="324">
        <f t="shared" si="84"/>
        <v>0.08</v>
      </c>
      <c r="IM27" s="324">
        <f t="shared" si="84"/>
        <v>0.08</v>
      </c>
      <c r="IN27" s="324">
        <f t="shared" si="84"/>
        <v>0.08</v>
      </c>
      <c r="IO27" s="324">
        <f t="shared" si="84"/>
        <v>0.08</v>
      </c>
      <c r="IP27" s="324">
        <f t="shared" si="84"/>
        <v>0.08</v>
      </c>
      <c r="IQ27" s="324">
        <f t="shared" si="84"/>
        <v>0.08</v>
      </c>
      <c r="IR27" s="324">
        <f t="shared" si="84"/>
        <v>0.08</v>
      </c>
      <c r="IS27" s="324">
        <f t="shared" si="84"/>
        <v>0.08</v>
      </c>
      <c r="IT27" s="324">
        <f t="shared" si="84"/>
        <v>0.08</v>
      </c>
      <c r="IU27" s="324">
        <f t="shared" si="84"/>
        <v>0.08</v>
      </c>
      <c r="IV27" s="324">
        <f t="shared" si="84"/>
        <v>0.08</v>
      </c>
      <c r="IW27" s="324">
        <f t="shared" si="84"/>
        <v>0.08</v>
      </c>
      <c r="IX27" s="324">
        <f t="shared" si="84"/>
        <v>0.08</v>
      </c>
      <c r="IY27" s="324">
        <f t="shared" si="84"/>
        <v>0.08</v>
      </c>
      <c r="IZ27" s="324">
        <f t="shared" si="84"/>
        <v>0.08</v>
      </c>
      <c r="JA27" s="324">
        <f t="shared" ref="JA27:LL27" si="85">JA26+JA24</f>
        <v>0.08</v>
      </c>
      <c r="JB27" s="324">
        <f t="shared" si="85"/>
        <v>0.08</v>
      </c>
      <c r="JC27" s="324">
        <f t="shared" si="85"/>
        <v>0.08</v>
      </c>
      <c r="JD27" s="324">
        <f t="shared" si="85"/>
        <v>0.08</v>
      </c>
      <c r="JE27" s="324">
        <f t="shared" si="85"/>
        <v>0.08</v>
      </c>
      <c r="JF27" s="324">
        <f t="shared" si="85"/>
        <v>0.08</v>
      </c>
      <c r="JG27" s="324">
        <f t="shared" si="85"/>
        <v>0.08</v>
      </c>
      <c r="JH27" s="324">
        <f t="shared" si="85"/>
        <v>0.08</v>
      </c>
      <c r="JI27" s="324">
        <f t="shared" si="85"/>
        <v>0.08</v>
      </c>
      <c r="JJ27" s="324">
        <f t="shared" si="85"/>
        <v>0.08</v>
      </c>
      <c r="JK27" s="324">
        <f t="shared" si="85"/>
        <v>0.08</v>
      </c>
      <c r="JL27" s="324">
        <f t="shared" si="85"/>
        <v>0.08</v>
      </c>
      <c r="JM27" s="324">
        <f t="shared" si="85"/>
        <v>0.08</v>
      </c>
      <c r="JN27" s="324">
        <f t="shared" si="85"/>
        <v>0.08</v>
      </c>
      <c r="JO27" s="324">
        <f t="shared" si="85"/>
        <v>0.08</v>
      </c>
      <c r="JP27" s="324">
        <f t="shared" si="85"/>
        <v>0.08</v>
      </c>
      <c r="JQ27" s="324">
        <f t="shared" si="85"/>
        <v>0.08</v>
      </c>
      <c r="JR27" s="324">
        <f t="shared" si="85"/>
        <v>0.08</v>
      </c>
      <c r="JS27" s="324">
        <f t="shared" si="85"/>
        <v>0.08</v>
      </c>
      <c r="JT27" s="324">
        <f t="shared" si="85"/>
        <v>0.08</v>
      </c>
      <c r="JU27" s="324">
        <f t="shared" si="85"/>
        <v>0.08</v>
      </c>
      <c r="JV27" s="324">
        <f t="shared" si="85"/>
        <v>0.08</v>
      </c>
      <c r="JW27" s="324">
        <f t="shared" si="85"/>
        <v>0.08</v>
      </c>
      <c r="JX27" s="324">
        <f t="shared" si="85"/>
        <v>0.08</v>
      </c>
      <c r="JY27" s="324">
        <f t="shared" si="85"/>
        <v>0.08</v>
      </c>
      <c r="JZ27" s="324">
        <f t="shared" si="85"/>
        <v>0.08</v>
      </c>
      <c r="KA27" s="324">
        <f t="shared" si="85"/>
        <v>0.08</v>
      </c>
      <c r="KB27" s="324">
        <f t="shared" si="85"/>
        <v>0.08</v>
      </c>
      <c r="KC27" s="324">
        <f t="shared" si="85"/>
        <v>0.08</v>
      </c>
      <c r="KD27" s="324">
        <f t="shared" si="85"/>
        <v>0.08</v>
      </c>
      <c r="KE27" s="324">
        <f t="shared" si="85"/>
        <v>0.08</v>
      </c>
      <c r="KF27" s="324">
        <f t="shared" si="85"/>
        <v>0.08</v>
      </c>
      <c r="KG27" s="324">
        <f t="shared" si="85"/>
        <v>0.08</v>
      </c>
      <c r="KH27" s="324">
        <f t="shared" si="85"/>
        <v>0.08</v>
      </c>
      <c r="KI27" s="324">
        <f t="shared" si="85"/>
        <v>0.08</v>
      </c>
      <c r="KJ27" s="324">
        <f t="shared" si="85"/>
        <v>0.08</v>
      </c>
      <c r="KK27" s="324">
        <f t="shared" si="85"/>
        <v>0.08</v>
      </c>
      <c r="KL27" s="324">
        <f t="shared" si="85"/>
        <v>0.08</v>
      </c>
      <c r="KM27" s="324">
        <f t="shared" si="85"/>
        <v>0.08</v>
      </c>
      <c r="KN27" s="324">
        <f t="shared" si="85"/>
        <v>0.08</v>
      </c>
      <c r="KO27" s="324">
        <f t="shared" si="85"/>
        <v>0.08</v>
      </c>
      <c r="KP27" s="324">
        <f t="shared" si="85"/>
        <v>0.08</v>
      </c>
      <c r="KQ27" s="324">
        <f t="shared" si="85"/>
        <v>0.08</v>
      </c>
      <c r="KR27" s="324">
        <f t="shared" si="85"/>
        <v>0.08</v>
      </c>
      <c r="KS27" s="324">
        <f t="shared" si="85"/>
        <v>0.08</v>
      </c>
      <c r="KT27" s="324">
        <f t="shared" si="85"/>
        <v>0.08</v>
      </c>
      <c r="KU27" s="324">
        <f t="shared" si="85"/>
        <v>0.08</v>
      </c>
      <c r="KV27" s="324">
        <f t="shared" si="85"/>
        <v>0.08</v>
      </c>
      <c r="KW27" s="324">
        <f t="shared" si="85"/>
        <v>0.08</v>
      </c>
      <c r="KX27" s="324">
        <f t="shared" si="85"/>
        <v>0.08</v>
      </c>
      <c r="KY27" s="324">
        <f t="shared" si="85"/>
        <v>0.08</v>
      </c>
      <c r="KZ27" s="324">
        <f t="shared" si="85"/>
        <v>0.08</v>
      </c>
      <c r="LA27" s="324">
        <f t="shared" si="85"/>
        <v>0.08</v>
      </c>
      <c r="LB27" s="324">
        <f t="shared" si="85"/>
        <v>0.08</v>
      </c>
      <c r="LC27" s="324">
        <f t="shared" si="85"/>
        <v>0.08</v>
      </c>
      <c r="LD27" s="324">
        <f t="shared" si="85"/>
        <v>0.08</v>
      </c>
      <c r="LE27" s="324">
        <f t="shared" si="85"/>
        <v>0.08</v>
      </c>
      <c r="LF27" s="324">
        <f t="shared" si="85"/>
        <v>0.08</v>
      </c>
      <c r="LG27" s="324">
        <f t="shared" si="85"/>
        <v>0.08</v>
      </c>
      <c r="LH27" s="324">
        <f t="shared" si="85"/>
        <v>0.08</v>
      </c>
      <c r="LI27" s="324">
        <f t="shared" si="85"/>
        <v>0.08</v>
      </c>
      <c r="LJ27" s="324">
        <f t="shared" si="85"/>
        <v>0.08</v>
      </c>
      <c r="LK27" s="324">
        <f t="shared" si="85"/>
        <v>0.08</v>
      </c>
      <c r="LL27" s="324">
        <f t="shared" si="85"/>
        <v>0.08</v>
      </c>
      <c r="LM27" s="324">
        <f t="shared" ref="LM27:NX27" si="86">LM26+LM24</f>
        <v>0.08</v>
      </c>
      <c r="LN27" s="324">
        <f t="shared" si="86"/>
        <v>0.08</v>
      </c>
      <c r="LO27" s="324">
        <f t="shared" si="86"/>
        <v>0.08</v>
      </c>
      <c r="LP27" s="324">
        <f t="shared" si="86"/>
        <v>0.08</v>
      </c>
      <c r="LQ27" s="324">
        <f t="shared" si="86"/>
        <v>0.08</v>
      </c>
      <c r="LR27" s="324">
        <f t="shared" si="86"/>
        <v>0.08</v>
      </c>
      <c r="LS27" s="324">
        <f t="shared" si="86"/>
        <v>0.08</v>
      </c>
      <c r="LT27" s="324">
        <f t="shared" si="86"/>
        <v>0.08</v>
      </c>
      <c r="LU27" s="324">
        <f t="shared" si="86"/>
        <v>0.08</v>
      </c>
      <c r="LV27" s="324">
        <f t="shared" si="86"/>
        <v>0.08</v>
      </c>
      <c r="LW27" s="324">
        <f t="shared" si="86"/>
        <v>0.08</v>
      </c>
      <c r="LX27" s="324">
        <f t="shared" si="86"/>
        <v>0.08</v>
      </c>
      <c r="LY27" s="324">
        <f t="shared" si="86"/>
        <v>0.08</v>
      </c>
      <c r="LZ27" s="324">
        <f t="shared" si="86"/>
        <v>0.08</v>
      </c>
      <c r="MA27" s="324">
        <f t="shared" si="86"/>
        <v>0.08</v>
      </c>
      <c r="MB27" s="324">
        <f t="shared" si="86"/>
        <v>0.08</v>
      </c>
      <c r="MC27" s="324">
        <f t="shared" si="86"/>
        <v>0.08</v>
      </c>
      <c r="MD27" s="324">
        <f t="shared" si="86"/>
        <v>0.08</v>
      </c>
      <c r="ME27" s="324">
        <f t="shared" si="86"/>
        <v>0.08</v>
      </c>
      <c r="MF27" s="324">
        <f t="shared" si="86"/>
        <v>0.08</v>
      </c>
      <c r="MG27" s="324">
        <f t="shared" si="86"/>
        <v>0.08</v>
      </c>
      <c r="MH27" s="324">
        <f t="shared" si="86"/>
        <v>0.08</v>
      </c>
      <c r="MI27" s="324">
        <f t="shared" si="86"/>
        <v>0.08</v>
      </c>
      <c r="MJ27" s="324">
        <f t="shared" si="86"/>
        <v>0.08</v>
      </c>
      <c r="MK27" s="324">
        <f t="shared" si="86"/>
        <v>0.08</v>
      </c>
      <c r="ML27" s="324">
        <f t="shared" si="86"/>
        <v>0.08</v>
      </c>
      <c r="MM27" s="324">
        <f t="shared" si="86"/>
        <v>0.08</v>
      </c>
      <c r="MN27" s="324">
        <f t="shared" si="86"/>
        <v>0.08</v>
      </c>
      <c r="MO27" s="324">
        <f t="shared" si="86"/>
        <v>0.08</v>
      </c>
      <c r="MP27" s="324">
        <f t="shared" si="86"/>
        <v>0.08</v>
      </c>
      <c r="MQ27" s="324">
        <f t="shared" si="86"/>
        <v>0.08</v>
      </c>
      <c r="MR27" s="324">
        <f t="shared" si="86"/>
        <v>0.08</v>
      </c>
      <c r="MS27" s="324">
        <f t="shared" si="86"/>
        <v>0.08</v>
      </c>
      <c r="MT27" s="324">
        <f t="shared" si="86"/>
        <v>0.08</v>
      </c>
      <c r="MU27" s="324">
        <f t="shared" si="86"/>
        <v>0.08</v>
      </c>
      <c r="MV27" s="324">
        <f t="shared" si="86"/>
        <v>0.08</v>
      </c>
      <c r="MW27" s="324">
        <f t="shared" si="86"/>
        <v>0.08</v>
      </c>
      <c r="MX27" s="324">
        <f t="shared" si="86"/>
        <v>0.08</v>
      </c>
      <c r="MY27" s="324">
        <f t="shared" si="86"/>
        <v>0.08</v>
      </c>
      <c r="MZ27" s="324">
        <f t="shared" si="86"/>
        <v>0.08</v>
      </c>
      <c r="NA27" s="324">
        <f t="shared" si="86"/>
        <v>0.08</v>
      </c>
      <c r="NB27" s="324">
        <f t="shared" si="86"/>
        <v>0.08</v>
      </c>
      <c r="NC27" s="324">
        <f t="shared" si="86"/>
        <v>0.08</v>
      </c>
      <c r="ND27" s="324">
        <f t="shared" si="86"/>
        <v>0.08</v>
      </c>
      <c r="NE27" s="324">
        <f t="shared" si="86"/>
        <v>0.08</v>
      </c>
      <c r="NF27" s="324">
        <f t="shared" si="86"/>
        <v>0.08</v>
      </c>
      <c r="NG27" s="324">
        <f t="shared" si="86"/>
        <v>0.08</v>
      </c>
      <c r="NH27" s="324">
        <f t="shared" si="86"/>
        <v>0.08</v>
      </c>
      <c r="NI27" s="324">
        <f t="shared" si="86"/>
        <v>0.08</v>
      </c>
      <c r="NJ27" s="324">
        <f t="shared" si="86"/>
        <v>0.08</v>
      </c>
      <c r="NK27" s="324">
        <f t="shared" si="86"/>
        <v>0.08</v>
      </c>
      <c r="NL27" s="324">
        <f t="shared" si="86"/>
        <v>0.08</v>
      </c>
      <c r="NM27" s="324">
        <f t="shared" si="86"/>
        <v>0.08</v>
      </c>
      <c r="NN27" s="324">
        <f t="shared" si="86"/>
        <v>0.08</v>
      </c>
      <c r="NO27" s="324">
        <f t="shared" si="86"/>
        <v>0.08</v>
      </c>
      <c r="NP27" s="324">
        <f t="shared" si="86"/>
        <v>0.08</v>
      </c>
      <c r="NQ27" s="324">
        <f t="shared" si="86"/>
        <v>0.08</v>
      </c>
      <c r="NR27" s="324">
        <f t="shared" si="86"/>
        <v>0.08</v>
      </c>
      <c r="NS27" s="324">
        <f t="shared" si="86"/>
        <v>0.08</v>
      </c>
      <c r="NT27" s="324">
        <f t="shared" si="86"/>
        <v>0.08</v>
      </c>
      <c r="NU27" s="324">
        <f t="shared" si="86"/>
        <v>0.08</v>
      </c>
      <c r="NV27" s="324">
        <f t="shared" si="86"/>
        <v>0.08</v>
      </c>
      <c r="NW27" s="324">
        <f t="shared" si="86"/>
        <v>0.08</v>
      </c>
      <c r="NX27" s="324">
        <f t="shared" si="86"/>
        <v>0.08</v>
      </c>
      <c r="NY27" s="324">
        <f t="shared" ref="NY27:PG27" si="87">NY26+NY24</f>
        <v>0.08</v>
      </c>
      <c r="NZ27" s="324">
        <f t="shared" si="87"/>
        <v>0.08</v>
      </c>
      <c r="OA27" s="324">
        <f t="shared" si="87"/>
        <v>0.08</v>
      </c>
      <c r="OB27" s="324">
        <f t="shared" si="87"/>
        <v>0.08</v>
      </c>
      <c r="OC27" s="324">
        <f t="shared" si="87"/>
        <v>0.08</v>
      </c>
      <c r="OD27" s="324">
        <f t="shared" si="87"/>
        <v>0.08</v>
      </c>
      <c r="OE27" s="324">
        <f t="shared" si="87"/>
        <v>0.08</v>
      </c>
      <c r="OF27" s="324">
        <f t="shared" si="87"/>
        <v>0.08</v>
      </c>
      <c r="OG27" s="324">
        <f t="shared" si="87"/>
        <v>0.08</v>
      </c>
      <c r="OH27" s="324">
        <f t="shared" si="87"/>
        <v>0.08</v>
      </c>
      <c r="OI27" s="324">
        <f t="shared" si="87"/>
        <v>0.08</v>
      </c>
      <c r="OJ27" s="324">
        <f t="shared" si="87"/>
        <v>0.08</v>
      </c>
      <c r="OK27" s="324">
        <f t="shared" si="87"/>
        <v>0.08</v>
      </c>
      <c r="OL27" s="324">
        <f t="shared" si="87"/>
        <v>0.08</v>
      </c>
      <c r="OM27" s="324">
        <f t="shared" si="87"/>
        <v>0.08</v>
      </c>
      <c r="ON27" s="324">
        <f t="shared" si="87"/>
        <v>0.08</v>
      </c>
      <c r="OO27" s="324">
        <f t="shared" si="87"/>
        <v>0.08</v>
      </c>
      <c r="OP27" s="324">
        <f t="shared" si="87"/>
        <v>0.08</v>
      </c>
      <c r="OQ27" s="324">
        <f t="shared" si="87"/>
        <v>0.08</v>
      </c>
      <c r="OR27" s="324">
        <f t="shared" si="87"/>
        <v>0.08</v>
      </c>
      <c r="OS27" s="324">
        <f t="shared" si="87"/>
        <v>0.08</v>
      </c>
      <c r="OT27" s="324">
        <f t="shared" si="87"/>
        <v>0.08</v>
      </c>
      <c r="OU27" s="324">
        <f t="shared" si="87"/>
        <v>0.08</v>
      </c>
      <c r="OV27" s="324">
        <f t="shared" si="87"/>
        <v>0.08</v>
      </c>
      <c r="OW27" s="324">
        <f t="shared" si="87"/>
        <v>0.08</v>
      </c>
      <c r="OX27" s="324">
        <f t="shared" si="87"/>
        <v>0.08</v>
      </c>
      <c r="OY27" s="324">
        <f t="shared" si="87"/>
        <v>0.08</v>
      </c>
      <c r="OZ27" s="324">
        <f t="shared" si="87"/>
        <v>0.08</v>
      </c>
      <c r="PA27" s="324">
        <f t="shared" si="87"/>
        <v>0.08</v>
      </c>
      <c r="PB27" s="324">
        <f t="shared" si="87"/>
        <v>0.08</v>
      </c>
      <c r="PC27" s="324">
        <f t="shared" si="87"/>
        <v>0.08</v>
      </c>
      <c r="PD27" s="324">
        <f t="shared" si="87"/>
        <v>0.08</v>
      </c>
      <c r="PE27" s="324">
        <f t="shared" si="87"/>
        <v>0.08</v>
      </c>
      <c r="PF27" s="324">
        <f t="shared" si="87"/>
        <v>0.08</v>
      </c>
      <c r="PG27" s="324">
        <f t="shared" si="87"/>
        <v>0.08</v>
      </c>
      <c r="PH27" s="324">
        <f>PH26+PH24</f>
        <v>0.08</v>
      </c>
    </row>
    <row r="28" spans="2:424" s="297" customFormat="1" ht="12.75" outlineLevel="1" x14ac:dyDescent="0.2">
      <c r="B28" s="305" t="s">
        <v>209</v>
      </c>
      <c r="C28" s="323">
        <f>SUMIF(D39:IV39,C17,D29:IV29)</f>
        <v>0.04</v>
      </c>
      <c r="D28" s="305"/>
      <c r="E28" s="305"/>
      <c r="F28" s="305"/>
      <c r="G28" s="305"/>
      <c r="H28" s="305"/>
      <c r="I28" s="305"/>
      <c r="J28" s="305"/>
      <c r="K28" s="305"/>
      <c r="L28" s="305"/>
      <c r="M28" s="305"/>
      <c r="N28" s="305"/>
      <c r="O28" s="305"/>
      <c r="P28" s="305"/>
      <c r="Q28" s="305"/>
      <c r="R28" s="305"/>
      <c r="S28" s="305"/>
      <c r="T28" s="305"/>
      <c r="U28" s="305"/>
      <c r="V28" s="305"/>
      <c r="W28" s="305"/>
      <c r="X28" s="305"/>
      <c r="Y28" s="305"/>
      <c r="Z28" s="305"/>
      <c r="AA28" s="305"/>
      <c r="AB28" s="305"/>
      <c r="AC28" s="305"/>
      <c r="AD28" s="305"/>
      <c r="AE28" s="305"/>
      <c r="AF28" s="305"/>
      <c r="AG28" s="305"/>
      <c r="AH28" s="305"/>
      <c r="AI28" s="305"/>
      <c r="AJ28" s="305"/>
      <c r="AK28" s="305"/>
      <c r="AL28" s="305"/>
      <c r="AM28" s="305"/>
      <c r="AN28" s="305"/>
      <c r="AO28" s="305"/>
      <c r="AP28" s="305"/>
      <c r="AQ28" s="305"/>
      <c r="AR28" s="305"/>
      <c r="AS28" s="305"/>
      <c r="AT28" s="305"/>
      <c r="AU28" s="305"/>
      <c r="AV28" s="305"/>
      <c r="AW28" s="305"/>
      <c r="AX28" s="305"/>
      <c r="AY28" s="305"/>
      <c r="AZ28" s="305"/>
      <c r="BA28" s="305"/>
      <c r="BB28" s="305"/>
      <c r="BC28" s="305"/>
      <c r="BD28" s="305"/>
      <c r="BE28" s="305"/>
      <c r="BF28" s="305"/>
      <c r="BG28" s="305"/>
      <c r="BH28" s="305"/>
      <c r="BI28" s="305"/>
      <c r="BJ28" s="305"/>
      <c r="BK28" s="305"/>
      <c r="BL28" s="305"/>
      <c r="BM28" s="305"/>
      <c r="BN28" s="305"/>
      <c r="BO28" s="305"/>
      <c r="BP28" s="305"/>
      <c r="BQ28" s="305"/>
      <c r="BR28" s="305"/>
      <c r="BS28" s="305"/>
      <c r="BT28" s="305"/>
      <c r="BU28" s="305"/>
      <c r="BV28" s="305"/>
      <c r="BW28" s="305"/>
      <c r="BX28" s="305"/>
      <c r="BY28" s="305"/>
      <c r="BZ28" s="305"/>
      <c r="CA28" s="305"/>
      <c r="CB28" s="305"/>
      <c r="CC28" s="305"/>
      <c r="CD28" s="305"/>
      <c r="CE28" s="305"/>
      <c r="CF28" s="305"/>
      <c r="CG28" s="305"/>
      <c r="CH28" s="305"/>
      <c r="CI28" s="305"/>
      <c r="CJ28" s="305"/>
      <c r="CK28" s="305"/>
      <c r="CL28" s="305"/>
      <c r="CM28" s="305"/>
      <c r="CN28" s="305"/>
      <c r="CO28" s="305"/>
      <c r="CP28" s="305"/>
      <c r="CQ28" s="305"/>
      <c r="CR28" s="305"/>
      <c r="CS28" s="305"/>
      <c r="CT28" s="305"/>
      <c r="CU28" s="305"/>
      <c r="CV28" s="305"/>
      <c r="CW28" s="305"/>
      <c r="CX28" s="305"/>
      <c r="CY28" s="305"/>
      <c r="CZ28" s="305"/>
      <c r="DA28" s="305"/>
      <c r="DB28" s="305"/>
      <c r="DC28" s="305"/>
      <c r="DD28" s="305"/>
      <c r="DE28" s="305"/>
      <c r="DF28" s="305"/>
      <c r="DG28" s="305"/>
      <c r="DH28" s="305"/>
      <c r="DI28" s="305"/>
      <c r="DJ28" s="305"/>
      <c r="DK28" s="305"/>
      <c r="DL28" s="305"/>
      <c r="DM28" s="305"/>
      <c r="DN28" s="305"/>
      <c r="DO28" s="305"/>
      <c r="DP28" s="305"/>
      <c r="DQ28" s="305"/>
      <c r="DR28" s="305"/>
      <c r="DS28" s="305"/>
      <c r="DT28" s="305"/>
      <c r="DU28" s="305"/>
      <c r="DV28" s="305"/>
      <c r="DW28" s="305"/>
      <c r="DX28" s="305"/>
      <c r="DY28" s="305"/>
      <c r="DZ28" s="305"/>
      <c r="EA28" s="305"/>
      <c r="EB28" s="305"/>
      <c r="EC28" s="305"/>
      <c r="ED28" s="305"/>
      <c r="EE28" s="305"/>
      <c r="EF28" s="305"/>
      <c r="EG28" s="305"/>
      <c r="EH28" s="305"/>
      <c r="EI28" s="305"/>
      <c r="EJ28" s="305"/>
      <c r="EK28" s="305"/>
      <c r="EL28" s="305"/>
      <c r="EM28" s="305"/>
      <c r="EN28" s="305"/>
      <c r="EO28" s="305"/>
      <c r="EP28" s="305"/>
      <c r="EQ28" s="305"/>
      <c r="ER28" s="305"/>
      <c r="ES28" s="305"/>
      <c r="ET28" s="305"/>
      <c r="EU28" s="305"/>
      <c r="EV28" s="305"/>
      <c r="EW28" s="305"/>
      <c r="EX28" s="305"/>
      <c r="EY28" s="305"/>
      <c r="EZ28" s="305"/>
      <c r="FA28" s="305"/>
      <c r="FB28" s="305"/>
      <c r="FC28" s="305"/>
      <c r="FD28" s="305"/>
      <c r="FE28" s="305"/>
      <c r="FF28" s="305"/>
      <c r="FG28" s="305"/>
      <c r="FH28" s="305"/>
      <c r="FI28" s="305"/>
      <c r="FJ28" s="305"/>
      <c r="FK28" s="305"/>
      <c r="FL28" s="305"/>
      <c r="FM28" s="305"/>
      <c r="FN28" s="305"/>
      <c r="FO28" s="305"/>
      <c r="FP28" s="305"/>
      <c r="FQ28" s="305"/>
      <c r="FR28" s="305"/>
      <c r="FS28" s="305"/>
      <c r="FT28" s="305"/>
      <c r="FU28" s="305"/>
      <c r="FV28" s="305"/>
      <c r="FW28" s="305"/>
      <c r="FX28" s="305"/>
      <c r="FY28" s="305"/>
      <c r="FZ28" s="305"/>
      <c r="GA28" s="305"/>
      <c r="GB28" s="305"/>
      <c r="GC28" s="305"/>
      <c r="GD28" s="305"/>
      <c r="GE28" s="305"/>
      <c r="GF28" s="305"/>
      <c r="GG28" s="305"/>
      <c r="GH28" s="305"/>
      <c r="GI28" s="305"/>
      <c r="GJ28" s="305"/>
      <c r="GK28" s="305"/>
      <c r="GL28" s="305"/>
      <c r="GM28" s="305"/>
      <c r="GN28" s="305"/>
      <c r="GO28" s="305"/>
      <c r="GP28" s="305"/>
      <c r="GQ28" s="305"/>
      <c r="GR28" s="305"/>
      <c r="GS28" s="305"/>
      <c r="GT28" s="305"/>
      <c r="GU28" s="305"/>
      <c r="GV28" s="305"/>
      <c r="GW28" s="305"/>
      <c r="GX28" s="305"/>
      <c r="GY28" s="305"/>
      <c r="GZ28" s="305"/>
      <c r="HA28" s="305"/>
      <c r="HB28" s="305"/>
      <c r="HC28" s="305"/>
      <c r="HD28" s="305"/>
      <c r="HE28" s="305"/>
      <c r="HF28" s="305"/>
      <c r="HG28" s="305"/>
      <c r="HH28" s="305"/>
      <c r="HI28" s="305"/>
      <c r="HJ28" s="305"/>
      <c r="HK28" s="305"/>
      <c r="HL28" s="305"/>
      <c r="HM28" s="305"/>
      <c r="HN28" s="305"/>
      <c r="HO28" s="305"/>
      <c r="HP28" s="305"/>
      <c r="HQ28" s="305"/>
      <c r="HR28" s="305"/>
      <c r="HS28" s="305"/>
      <c r="HT28" s="305"/>
      <c r="HU28" s="305"/>
      <c r="HV28" s="305"/>
      <c r="HW28" s="305"/>
      <c r="HX28" s="305"/>
      <c r="HY28" s="305"/>
      <c r="HZ28" s="305"/>
      <c r="IA28" s="305"/>
      <c r="IB28" s="305"/>
      <c r="IC28" s="305"/>
      <c r="ID28" s="305"/>
      <c r="IE28" s="305"/>
      <c r="IF28" s="305"/>
      <c r="IG28" s="305"/>
      <c r="IH28" s="305"/>
      <c r="II28" s="305"/>
      <c r="IJ28" s="305"/>
      <c r="IK28" s="305"/>
      <c r="IL28" s="305"/>
      <c r="IM28" s="305"/>
      <c r="IN28" s="305"/>
      <c r="IO28" s="305"/>
      <c r="IP28" s="305"/>
      <c r="IQ28" s="305"/>
      <c r="IR28" s="305"/>
      <c r="IS28" s="305"/>
      <c r="IT28" s="305"/>
      <c r="IU28" s="305"/>
      <c r="IV28" s="305"/>
      <c r="IW28" s="305"/>
      <c r="IX28" s="305"/>
      <c r="IY28" s="305"/>
      <c r="IZ28" s="305"/>
      <c r="JA28" s="305"/>
      <c r="JB28" s="305"/>
      <c r="JC28" s="305"/>
      <c r="JD28" s="305"/>
      <c r="JE28" s="305"/>
      <c r="JF28" s="305"/>
      <c r="JG28" s="305"/>
      <c r="JH28" s="305"/>
      <c r="JI28" s="305"/>
      <c r="JJ28" s="305"/>
      <c r="JK28" s="305"/>
      <c r="JL28" s="305"/>
      <c r="JM28" s="305"/>
      <c r="JN28" s="305"/>
      <c r="JO28" s="305"/>
      <c r="JP28" s="305"/>
      <c r="JQ28" s="305"/>
      <c r="JR28" s="305"/>
      <c r="JS28" s="305"/>
      <c r="JT28" s="305"/>
      <c r="JU28" s="305"/>
      <c r="JV28" s="305"/>
      <c r="JW28" s="305"/>
      <c r="JX28" s="305"/>
      <c r="JY28" s="305"/>
      <c r="JZ28" s="305"/>
      <c r="KA28" s="305"/>
      <c r="KB28" s="305"/>
      <c r="KC28" s="305"/>
      <c r="KD28" s="305"/>
      <c r="KE28" s="305"/>
      <c r="KF28" s="305"/>
      <c r="KG28" s="305"/>
      <c r="KH28" s="305"/>
      <c r="KI28" s="305"/>
      <c r="KJ28" s="305"/>
      <c r="KK28" s="305"/>
      <c r="KL28" s="305"/>
      <c r="KM28" s="305"/>
      <c r="KN28" s="305"/>
      <c r="KO28" s="305"/>
      <c r="KP28" s="305"/>
      <c r="KQ28" s="305"/>
      <c r="KR28" s="305"/>
      <c r="KS28" s="305"/>
      <c r="KT28" s="305"/>
      <c r="KU28" s="305"/>
      <c r="KV28" s="305"/>
      <c r="KW28" s="305"/>
      <c r="KX28" s="305"/>
      <c r="KY28" s="305"/>
      <c r="KZ28" s="305"/>
      <c r="LA28" s="305"/>
      <c r="LB28" s="305"/>
      <c r="LC28" s="305"/>
      <c r="LD28" s="305"/>
      <c r="LE28" s="305"/>
      <c r="LF28" s="305"/>
      <c r="LG28" s="305"/>
      <c r="LH28" s="305"/>
      <c r="LI28" s="305"/>
      <c r="LJ28" s="305"/>
      <c r="LK28" s="305"/>
      <c r="LL28" s="305"/>
      <c r="LM28" s="305"/>
      <c r="LN28" s="305"/>
      <c r="LO28" s="305"/>
      <c r="LP28" s="305"/>
      <c r="LQ28" s="305"/>
      <c r="LR28" s="305"/>
      <c r="LS28" s="305"/>
      <c r="LT28" s="305"/>
      <c r="LU28" s="305"/>
      <c r="LV28" s="305"/>
      <c r="LW28" s="305"/>
      <c r="LX28" s="305"/>
      <c r="LY28" s="305"/>
      <c r="LZ28" s="305"/>
      <c r="MA28" s="305"/>
      <c r="MB28" s="305"/>
      <c r="MC28" s="305"/>
      <c r="MD28" s="305"/>
      <c r="ME28" s="305"/>
      <c r="MF28" s="305"/>
      <c r="MG28" s="305"/>
      <c r="MH28" s="305"/>
      <c r="MI28" s="305"/>
      <c r="MJ28" s="305"/>
      <c r="MK28" s="305"/>
      <c r="ML28" s="305"/>
      <c r="MM28" s="305"/>
      <c r="MN28" s="305"/>
      <c r="MO28" s="305"/>
      <c r="MP28" s="305"/>
      <c r="MQ28" s="305"/>
      <c r="MR28" s="305"/>
      <c r="MS28" s="305"/>
      <c r="MT28" s="305"/>
      <c r="MU28" s="305"/>
      <c r="MV28" s="305"/>
      <c r="MW28" s="305"/>
      <c r="MX28" s="305"/>
      <c r="MY28" s="305"/>
      <c r="MZ28" s="305"/>
      <c r="NA28" s="305"/>
      <c r="NB28" s="305"/>
      <c r="NC28" s="305"/>
      <c r="ND28" s="305"/>
      <c r="NE28" s="305"/>
      <c r="NF28" s="305"/>
      <c r="NG28" s="305"/>
      <c r="NH28" s="305"/>
      <c r="NI28" s="305"/>
      <c r="NJ28" s="305"/>
      <c r="NK28" s="305"/>
      <c r="NL28" s="305"/>
      <c r="NM28" s="305"/>
      <c r="NN28" s="305"/>
      <c r="NO28" s="305"/>
      <c r="NP28" s="305"/>
      <c r="NQ28" s="305"/>
      <c r="NR28" s="305"/>
      <c r="NS28" s="305"/>
      <c r="NT28" s="305"/>
      <c r="NU28" s="305"/>
      <c r="NV28" s="305"/>
      <c r="NW28" s="305"/>
      <c r="NX28" s="305"/>
      <c r="NY28" s="305"/>
      <c r="NZ28" s="305"/>
      <c r="OA28" s="305"/>
      <c r="OB28" s="305"/>
      <c r="OC28" s="305"/>
      <c r="OD28" s="305"/>
      <c r="OE28" s="305"/>
      <c r="OF28" s="305"/>
      <c r="OG28" s="305"/>
      <c r="OH28" s="305"/>
      <c r="OI28" s="305"/>
      <c r="OJ28" s="305"/>
      <c r="OK28" s="305"/>
      <c r="OL28" s="305"/>
      <c r="OM28" s="305"/>
      <c r="ON28" s="305"/>
      <c r="OO28" s="305"/>
      <c r="OP28" s="305"/>
      <c r="OQ28" s="305"/>
      <c r="OR28" s="305"/>
      <c r="OS28" s="305"/>
      <c r="OT28" s="305"/>
      <c r="OU28" s="305"/>
      <c r="OV28" s="305"/>
      <c r="OW28" s="305"/>
      <c r="OX28" s="305"/>
      <c r="OY28" s="305"/>
      <c r="OZ28" s="305"/>
      <c r="PA28" s="305"/>
      <c r="PB28" s="305"/>
      <c r="PC28" s="305"/>
      <c r="PD28" s="305"/>
      <c r="PE28" s="305"/>
      <c r="PF28" s="305"/>
      <c r="PG28" s="305"/>
      <c r="PH28" s="305"/>
    </row>
    <row r="29" spans="2:424" s="297" customFormat="1" ht="12.75" outlineLevel="1" x14ac:dyDescent="0.2">
      <c r="B29" s="305" t="s">
        <v>210</v>
      </c>
      <c r="C29" s="323"/>
      <c r="D29" s="324">
        <f>D27*($C21/12)</f>
        <v>6.0000000000000241E-2</v>
      </c>
      <c r="E29" s="324">
        <f t="shared" ref="E29:BP29" si="88">E27*($C21/12)</f>
        <v>6.0000000000000241E-2</v>
      </c>
      <c r="F29" s="324">
        <f t="shared" si="88"/>
        <v>6.0000000000000241E-2</v>
      </c>
      <c r="G29" s="324">
        <f t="shared" si="88"/>
        <v>6.0000000000000241E-2</v>
      </c>
      <c r="H29" s="324">
        <f t="shared" si="88"/>
        <v>6.0000000000000241E-2</v>
      </c>
      <c r="I29" s="324">
        <f t="shared" si="88"/>
        <v>6.0000000000000241E-2</v>
      </c>
      <c r="J29" s="324">
        <f t="shared" si="88"/>
        <v>6.0000000000000241E-2</v>
      </c>
      <c r="K29" s="324">
        <f t="shared" si="88"/>
        <v>6.0000000000000241E-2</v>
      </c>
      <c r="L29" s="324">
        <f t="shared" si="88"/>
        <v>6.0000000000000241E-2</v>
      </c>
      <c r="M29" s="324">
        <f t="shared" si="88"/>
        <v>6.0000000000000241E-2</v>
      </c>
      <c r="N29" s="324">
        <f t="shared" si="88"/>
        <v>6.0000000000000241E-2</v>
      </c>
      <c r="O29" s="324">
        <f t="shared" si="88"/>
        <v>6.0000000000000241E-2</v>
      </c>
      <c r="P29" s="324">
        <f t="shared" si="88"/>
        <v>6.0000000000000241E-2</v>
      </c>
      <c r="Q29" s="324">
        <f t="shared" si="88"/>
        <v>6.0000000000000241E-2</v>
      </c>
      <c r="R29" s="324">
        <f t="shared" si="88"/>
        <v>6.0000000000000241E-2</v>
      </c>
      <c r="S29" s="324">
        <f t="shared" si="88"/>
        <v>6.0000000000000241E-2</v>
      </c>
      <c r="T29" s="324">
        <f t="shared" si="88"/>
        <v>6.0000000000000241E-2</v>
      </c>
      <c r="U29" s="324">
        <f t="shared" si="88"/>
        <v>6.0000000000000241E-2</v>
      </c>
      <c r="V29" s="324">
        <f t="shared" si="88"/>
        <v>6.0000000000000241E-2</v>
      </c>
      <c r="W29" s="324">
        <f t="shared" si="88"/>
        <v>6.0000000000000241E-2</v>
      </c>
      <c r="X29" s="324">
        <f t="shared" si="88"/>
        <v>6.0000000000000241E-2</v>
      </c>
      <c r="Y29" s="324">
        <f t="shared" si="88"/>
        <v>6.0000000000000241E-2</v>
      </c>
      <c r="Z29" s="324">
        <f t="shared" si="88"/>
        <v>6.0000000000000241E-2</v>
      </c>
      <c r="AA29" s="324">
        <f t="shared" si="88"/>
        <v>6.0000000000000241E-2</v>
      </c>
      <c r="AB29" s="324">
        <f t="shared" si="88"/>
        <v>5.8749999999999934E-2</v>
      </c>
      <c r="AC29" s="324">
        <f t="shared" si="88"/>
        <v>5.8749999999999934E-2</v>
      </c>
      <c r="AD29" s="324">
        <f t="shared" si="88"/>
        <v>5.8749999999999934E-2</v>
      </c>
      <c r="AE29" s="324">
        <f t="shared" si="88"/>
        <v>5.8749999999999934E-2</v>
      </c>
      <c r="AF29" s="324">
        <f t="shared" si="88"/>
        <v>5.8749999999999934E-2</v>
      </c>
      <c r="AG29" s="324">
        <f t="shared" si="88"/>
        <v>5.8749999999999934E-2</v>
      </c>
      <c r="AH29" s="324">
        <f t="shared" si="88"/>
        <v>5.8749999999999934E-2</v>
      </c>
      <c r="AI29" s="324">
        <f t="shared" si="88"/>
        <v>5.8749999999999934E-2</v>
      </c>
      <c r="AJ29" s="324">
        <f t="shared" si="88"/>
        <v>5.8749999999999934E-2</v>
      </c>
      <c r="AK29" s="324">
        <f t="shared" si="88"/>
        <v>5.8749999999999934E-2</v>
      </c>
      <c r="AL29" s="324">
        <f t="shared" si="88"/>
        <v>5.8749999999999934E-2</v>
      </c>
      <c r="AM29" s="324">
        <f t="shared" si="88"/>
        <v>5.8749999999999934E-2</v>
      </c>
      <c r="AN29" s="324">
        <f t="shared" si="88"/>
        <v>5.8749999999999934E-2</v>
      </c>
      <c r="AO29" s="324">
        <f t="shared" si="88"/>
        <v>5.8749999999999934E-2</v>
      </c>
      <c r="AP29" s="324">
        <f t="shared" si="88"/>
        <v>5.8749999999999934E-2</v>
      </c>
      <c r="AQ29" s="324">
        <f t="shared" si="88"/>
        <v>5.8749999999999934E-2</v>
      </c>
      <c r="AR29" s="324">
        <f t="shared" si="88"/>
        <v>5.8749999999999934E-2</v>
      </c>
      <c r="AS29" s="324">
        <f t="shared" si="88"/>
        <v>5.8749999999999934E-2</v>
      </c>
      <c r="AT29" s="324">
        <f t="shared" si="88"/>
        <v>5.8749999999999934E-2</v>
      </c>
      <c r="AU29" s="324">
        <f t="shared" si="88"/>
        <v>5.8749999999999934E-2</v>
      </c>
      <c r="AV29" s="324">
        <f t="shared" si="88"/>
        <v>5.8749999999999934E-2</v>
      </c>
      <c r="AW29" s="324">
        <f t="shared" si="88"/>
        <v>5.8749999999999934E-2</v>
      </c>
      <c r="AX29" s="324">
        <f t="shared" si="88"/>
        <v>5.8749999999999934E-2</v>
      </c>
      <c r="AY29" s="324">
        <f t="shared" si="88"/>
        <v>5.8749999999999934E-2</v>
      </c>
      <c r="AZ29" s="324">
        <f t="shared" si="88"/>
        <v>5.8749999999999934E-2</v>
      </c>
      <c r="BA29" s="324">
        <f t="shared" si="88"/>
        <v>5.8749999999999934E-2</v>
      </c>
      <c r="BB29" s="324">
        <f t="shared" si="88"/>
        <v>5.8749999999999934E-2</v>
      </c>
      <c r="BC29" s="324">
        <f t="shared" si="88"/>
        <v>5.8749999999999934E-2</v>
      </c>
      <c r="BD29" s="324">
        <f t="shared" si="88"/>
        <v>5.8749999999999934E-2</v>
      </c>
      <c r="BE29" s="324">
        <f t="shared" si="88"/>
        <v>5.8749999999999934E-2</v>
      </c>
      <c r="BF29" s="324">
        <f t="shared" si="88"/>
        <v>5.8749999999999934E-2</v>
      </c>
      <c r="BG29" s="324">
        <f t="shared" si="88"/>
        <v>5.8749999999999934E-2</v>
      </c>
      <c r="BH29" s="324">
        <f t="shared" si="88"/>
        <v>5.8749999999999934E-2</v>
      </c>
      <c r="BI29" s="324">
        <f t="shared" si="88"/>
        <v>5.8749999999999934E-2</v>
      </c>
      <c r="BJ29" s="324">
        <f t="shared" si="88"/>
        <v>5.8749999999999934E-2</v>
      </c>
      <c r="BK29" s="324">
        <f t="shared" si="88"/>
        <v>5.8749999999999934E-2</v>
      </c>
      <c r="BL29" s="324">
        <f t="shared" si="88"/>
        <v>5.8749999999999934E-2</v>
      </c>
      <c r="BM29" s="324">
        <f t="shared" si="88"/>
        <v>5.8749999999999934E-2</v>
      </c>
      <c r="BN29" s="324">
        <f t="shared" si="88"/>
        <v>5.8749999999999934E-2</v>
      </c>
      <c r="BO29" s="324">
        <f t="shared" si="88"/>
        <v>5.8749999999999934E-2</v>
      </c>
      <c r="BP29" s="324">
        <f t="shared" si="88"/>
        <v>5.8749999999999934E-2</v>
      </c>
      <c r="BQ29" s="324">
        <f t="shared" ref="BQ29:EB29" si="89">BQ27*($C21/12)</f>
        <v>5.8749999999999934E-2</v>
      </c>
      <c r="BR29" s="324">
        <f t="shared" si="89"/>
        <v>5.8749999999999934E-2</v>
      </c>
      <c r="BS29" s="324">
        <f t="shared" si="89"/>
        <v>5.8749999999999934E-2</v>
      </c>
      <c r="BT29" s="324">
        <f t="shared" si="89"/>
        <v>5.8749999999999934E-2</v>
      </c>
      <c r="BU29" s="324">
        <f t="shared" si="89"/>
        <v>5.8749999999999934E-2</v>
      </c>
      <c r="BV29" s="324">
        <f t="shared" si="89"/>
        <v>5.8749999999999934E-2</v>
      </c>
      <c r="BW29" s="324">
        <f t="shared" si="89"/>
        <v>5.8749999999999934E-2</v>
      </c>
      <c r="BX29" s="324">
        <f t="shared" si="89"/>
        <v>5.8749999999999934E-2</v>
      </c>
      <c r="BY29" s="324">
        <f t="shared" si="89"/>
        <v>5.8749999999999934E-2</v>
      </c>
      <c r="BZ29" s="324">
        <f t="shared" si="89"/>
        <v>5.8749999999999934E-2</v>
      </c>
      <c r="CA29" s="324">
        <f t="shared" si="89"/>
        <v>5.8749999999999934E-2</v>
      </c>
      <c r="CB29" s="324">
        <f t="shared" si="89"/>
        <v>5.8749999999999934E-2</v>
      </c>
      <c r="CC29" s="324">
        <f t="shared" si="89"/>
        <v>5.8749999999999934E-2</v>
      </c>
      <c r="CD29" s="324">
        <f t="shared" si="89"/>
        <v>5.8749999999999934E-2</v>
      </c>
      <c r="CE29" s="324">
        <f t="shared" si="89"/>
        <v>5.8749999999999934E-2</v>
      </c>
      <c r="CF29" s="324">
        <f t="shared" si="89"/>
        <v>5.8749999999999934E-2</v>
      </c>
      <c r="CG29" s="324">
        <f t="shared" si="89"/>
        <v>5.8749999999999934E-2</v>
      </c>
      <c r="CH29" s="324">
        <f t="shared" si="89"/>
        <v>5.8749999999999934E-2</v>
      </c>
      <c r="CI29" s="324">
        <f t="shared" si="89"/>
        <v>5.8749999999999934E-2</v>
      </c>
      <c r="CJ29" s="324">
        <f t="shared" si="89"/>
        <v>0.04</v>
      </c>
      <c r="CK29" s="324">
        <f t="shared" si="89"/>
        <v>0.04</v>
      </c>
      <c r="CL29" s="324">
        <f t="shared" si="89"/>
        <v>0.04</v>
      </c>
      <c r="CM29" s="324">
        <f t="shared" si="89"/>
        <v>0.04</v>
      </c>
      <c r="CN29" s="324">
        <f t="shared" si="89"/>
        <v>0.04</v>
      </c>
      <c r="CO29" s="324">
        <f t="shared" si="89"/>
        <v>0.04</v>
      </c>
      <c r="CP29" s="324">
        <f t="shared" si="89"/>
        <v>0.04</v>
      </c>
      <c r="CQ29" s="324">
        <f t="shared" si="89"/>
        <v>0.04</v>
      </c>
      <c r="CR29" s="324">
        <f t="shared" si="89"/>
        <v>0.04</v>
      </c>
      <c r="CS29" s="324">
        <f t="shared" si="89"/>
        <v>0.04</v>
      </c>
      <c r="CT29" s="324">
        <f t="shared" si="89"/>
        <v>0.04</v>
      </c>
      <c r="CU29" s="324">
        <f t="shared" si="89"/>
        <v>0.04</v>
      </c>
      <c r="CV29" s="324">
        <f t="shared" si="89"/>
        <v>0.04</v>
      </c>
      <c r="CW29" s="324">
        <f t="shared" si="89"/>
        <v>0.04</v>
      </c>
      <c r="CX29" s="324">
        <f t="shared" si="89"/>
        <v>0.04</v>
      </c>
      <c r="CY29" s="324">
        <f t="shared" si="89"/>
        <v>0.04</v>
      </c>
      <c r="CZ29" s="324">
        <f t="shared" si="89"/>
        <v>0.04</v>
      </c>
      <c r="DA29" s="324">
        <f t="shared" si="89"/>
        <v>0.04</v>
      </c>
      <c r="DB29" s="324">
        <f t="shared" si="89"/>
        <v>0.04</v>
      </c>
      <c r="DC29" s="324">
        <f t="shared" si="89"/>
        <v>0.04</v>
      </c>
      <c r="DD29" s="324">
        <f t="shared" si="89"/>
        <v>0.04</v>
      </c>
      <c r="DE29" s="324">
        <f t="shared" si="89"/>
        <v>0.04</v>
      </c>
      <c r="DF29" s="324">
        <f t="shared" si="89"/>
        <v>0.04</v>
      </c>
      <c r="DG29" s="324">
        <f t="shared" si="89"/>
        <v>0.04</v>
      </c>
      <c r="DH29" s="324">
        <f t="shared" si="89"/>
        <v>0.04</v>
      </c>
      <c r="DI29" s="324">
        <f t="shared" si="89"/>
        <v>0.04</v>
      </c>
      <c r="DJ29" s="324">
        <f t="shared" si="89"/>
        <v>0.04</v>
      </c>
      <c r="DK29" s="324">
        <f t="shared" si="89"/>
        <v>0.04</v>
      </c>
      <c r="DL29" s="324">
        <f t="shared" si="89"/>
        <v>0.04</v>
      </c>
      <c r="DM29" s="324">
        <f t="shared" si="89"/>
        <v>0.04</v>
      </c>
      <c r="DN29" s="324">
        <f t="shared" si="89"/>
        <v>0.04</v>
      </c>
      <c r="DO29" s="324">
        <f t="shared" si="89"/>
        <v>0.04</v>
      </c>
      <c r="DP29" s="324">
        <f t="shared" si="89"/>
        <v>0.04</v>
      </c>
      <c r="DQ29" s="324">
        <f t="shared" si="89"/>
        <v>0.04</v>
      </c>
      <c r="DR29" s="324">
        <f t="shared" si="89"/>
        <v>0.04</v>
      </c>
      <c r="DS29" s="324">
        <f t="shared" si="89"/>
        <v>0.04</v>
      </c>
      <c r="DT29" s="324">
        <f t="shared" si="89"/>
        <v>0.04</v>
      </c>
      <c r="DU29" s="324">
        <f t="shared" si="89"/>
        <v>0.04</v>
      </c>
      <c r="DV29" s="324">
        <f t="shared" si="89"/>
        <v>0.04</v>
      </c>
      <c r="DW29" s="324">
        <f t="shared" si="89"/>
        <v>0.04</v>
      </c>
      <c r="DX29" s="324">
        <f t="shared" si="89"/>
        <v>0.04</v>
      </c>
      <c r="DY29" s="324">
        <f t="shared" si="89"/>
        <v>0.04</v>
      </c>
      <c r="DZ29" s="324">
        <f t="shared" si="89"/>
        <v>0.04</v>
      </c>
      <c r="EA29" s="324">
        <f t="shared" si="89"/>
        <v>0.04</v>
      </c>
      <c r="EB29" s="324">
        <f t="shared" si="89"/>
        <v>0.04</v>
      </c>
      <c r="EC29" s="324">
        <f t="shared" ref="EC29:GN29" si="90">EC27*($C21/12)</f>
        <v>0.04</v>
      </c>
      <c r="ED29" s="324">
        <f t="shared" si="90"/>
        <v>0.04</v>
      </c>
      <c r="EE29" s="324">
        <f t="shared" si="90"/>
        <v>0.04</v>
      </c>
      <c r="EF29" s="324">
        <f t="shared" si="90"/>
        <v>0.04</v>
      </c>
      <c r="EG29" s="324">
        <f t="shared" si="90"/>
        <v>0.04</v>
      </c>
      <c r="EH29" s="324">
        <f t="shared" si="90"/>
        <v>0.04</v>
      </c>
      <c r="EI29" s="324">
        <f t="shared" si="90"/>
        <v>0.04</v>
      </c>
      <c r="EJ29" s="324">
        <f t="shared" si="90"/>
        <v>0.04</v>
      </c>
      <c r="EK29" s="324">
        <f t="shared" si="90"/>
        <v>0.04</v>
      </c>
      <c r="EL29" s="324">
        <f t="shared" si="90"/>
        <v>0.04</v>
      </c>
      <c r="EM29" s="324">
        <f t="shared" si="90"/>
        <v>0.04</v>
      </c>
      <c r="EN29" s="324">
        <f t="shared" si="90"/>
        <v>0.04</v>
      </c>
      <c r="EO29" s="324">
        <f t="shared" si="90"/>
        <v>0.04</v>
      </c>
      <c r="EP29" s="324">
        <f t="shared" si="90"/>
        <v>0.04</v>
      </c>
      <c r="EQ29" s="324">
        <f t="shared" si="90"/>
        <v>0.04</v>
      </c>
      <c r="ER29" s="324">
        <f t="shared" si="90"/>
        <v>0.04</v>
      </c>
      <c r="ES29" s="324">
        <f t="shared" si="90"/>
        <v>0.04</v>
      </c>
      <c r="ET29" s="324">
        <f t="shared" si="90"/>
        <v>0.04</v>
      </c>
      <c r="EU29" s="324">
        <f t="shared" si="90"/>
        <v>0.04</v>
      </c>
      <c r="EV29" s="324">
        <f t="shared" si="90"/>
        <v>0.04</v>
      </c>
      <c r="EW29" s="324">
        <f t="shared" si="90"/>
        <v>0.04</v>
      </c>
      <c r="EX29" s="324">
        <f t="shared" si="90"/>
        <v>0.04</v>
      </c>
      <c r="EY29" s="324">
        <f t="shared" si="90"/>
        <v>0.04</v>
      </c>
      <c r="EZ29" s="324">
        <f t="shared" si="90"/>
        <v>0.04</v>
      </c>
      <c r="FA29" s="324">
        <f t="shared" si="90"/>
        <v>0.04</v>
      </c>
      <c r="FB29" s="324">
        <f t="shared" si="90"/>
        <v>0.04</v>
      </c>
      <c r="FC29" s="324">
        <f t="shared" si="90"/>
        <v>0.04</v>
      </c>
      <c r="FD29" s="324">
        <f t="shared" si="90"/>
        <v>0.04</v>
      </c>
      <c r="FE29" s="324">
        <f t="shared" si="90"/>
        <v>0.04</v>
      </c>
      <c r="FF29" s="324">
        <f t="shared" si="90"/>
        <v>0.04</v>
      </c>
      <c r="FG29" s="324">
        <f t="shared" si="90"/>
        <v>0.04</v>
      </c>
      <c r="FH29" s="324">
        <f t="shared" si="90"/>
        <v>0.04</v>
      </c>
      <c r="FI29" s="324">
        <f t="shared" si="90"/>
        <v>0.04</v>
      </c>
      <c r="FJ29" s="324">
        <f t="shared" si="90"/>
        <v>0.04</v>
      </c>
      <c r="FK29" s="324">
        <f t="shared" si="90"/>
        <v>0.04</v>
      </c>
      <c r="FL29" s="324">
        <f t="shared" si="90"/>
        <v>0.04</v>
      </c>
      <c r="FM29" s="324">
        <f t="shared" si="90"/>
        <v>0.04</v>
      </c>
      <c r="FN29" s="324">
        <f t="shared" si="90"/>
        <v>0.04</v>
      </c>
      <c r="FO29" s="324">
        <f t="shared" si="90"/>
        <v>0.04</v>
      </c>
      <c r="FP29" s="324">
        <f t="shared" si="90"/>
        <v>0.04</v>
      </c>
      <c r="FQ29" s="324">
        <f t="shared" si="90"/>
        <v>0.04</v>
      </c>
      <c r="FR29" s="324">
        <f t="shared" si="90"/>
        <v>0.04</v>
      </c>
      <c r="FS29" s="324">
        <f t="shared" si="90"/>
        <v>0.04</v>
      </c>
      <c r="FT29" s="324">
        <f t="shared" si="90"/>
        <v>0.04</v>
      </c>
      <c r="FU29" s="324">
        <f t="shared" si="90"/>
        <v>0.04</v>
      </c>
      <c r="FV29" s="324">
        <f t="shared" si="90"/>
        <v>0.04</v>
      </c>
      <c r="FW29" s="324">
        <f t="shared" si="90"/>
        <v>0.04</v>
      </c>
      <c r="FX29" s="324">
        <f t="shared" si="90"/>
        <v>0.04</v>
      </c>
      <c r="FY29" s="324">
        <f t="shared" si="90"/>
        <v>0.04</v>
      </c>
      <c r="FZ29" s="324">
        <f t="shared" si="90"/>
        <v>0.04</v>
      </c>
      <c r="GA29" s="324">
        <f t="shared" si="90"/>
        <v>0.04</v>
      </c>
      <c r="GB29" s="324">
        <f t="shared" si="90"/>
        <v>0.04</v>
      </c>
      <c r="GC29" s="324">
        <f t="shared" si="90"/>
        <v>0.04</v>
      </c>
      <c r="GD29" s="324">
        <f t="shared" si="90"/>
        <v>0.04</v>
      </c>
      <c r="GE29" s="324">
        <f t="shared" si="90"/>
        <v>0.04</v>
      </c>
      <c r="GF29" s="324">
        <f t="shared" si="90"/>
        <v>0.04</v>
      </c>
      <c r="GG29" s="324">
        <f t="shared" si="90"/>
        <v>0.04</v>
      </c>
      <c r="GH29" s="324">
        <f t="shared" si="90"/>
        <v>0.04</v>
      </c>
      <c r="GI29" s="324">
        <f t="shared" si="90"/>
        <v>0.04</v>
      </c>
      <c r="GJ29" s="324">
        <f t="shared" si="90"/>
        <v>0.04</v>
      </c>
      <c r="GK29" s="324">
        <f t="shared" si="90"/>
        <v>0.04</v>
      </c>
      <c r="GL29" s="324">
        <f t="shared" si="90"/>
        <v>0.04</v>
      </c>
      <c r="GM29" s="324">
        <f t="shared" si="90"/>
        <v>0.04</v>
      </c>
      <c r="GN29" s="324">
        <f t="shared" si="90"/>
        <v>0.04</v>
      </c>
      <c r="GO29" s="324">
        <f t="shared" ref="GO29:IZ29" si="91">GO27*($C21/12)</f>
        <v>0.04</v>
      </c>
      <c r="GP29" s="324">
        <f t="shared" si="91"/>
        <v>0.04</v>
      </c>
      <c r="GQ29" s="324">
        <f t="shared" si="91"/>
        <v>0.04</v>
      </c>
      <c r="GR29" s="324">
        <f t="shared" si="91"/>
        <v>0.04</v>
      </c>
      <c r="GS29" s="324">
        <f t="shared" si="91"/>
        <v>0.04</v>
      </c>
      <c r="GT29" s="324">
        <f t="shared" si="91"/>
        <v>0.04</v>
      </c>
      <c r="GU29" s="324">
        <f t="shared" si="91"/>
        <v>0.04</v>
      </c>
      <c r="GV29" s="324">
        <f t="shared" si="91"/>
        <v>0.04</v>
      </c>
      <c r="GW29" s="324">
        <f t="shared" si="91"/>
        <v>0.04</v>
      </c>
      <c r="GX29" s="324">
        <f t="shared" si="91"/>
        <v>0.04</v>
      </c>
      <c r="GY29" s="324">
        <f t="shared" si="91"/>
        <v>0.04</v>
      </c>
      <c r="GZ29" s="324">
        <f t="shared" si="91"/>
        <v>0.04</v>
      </c>
      <c r="HA29" s="324">
        <f t="shared" si="91"/>
        <v>0.04</v>
      </c>
      <c r="HB29" s="324">
        <f t="shared" si="91"/>
        <v>0.04</v>
      </c>
      <c r="HC29" s="324">
        <f t="shared" si="91"/>
        <v>0.04</v>
      </c>
      <c r="HD29" s="324">
        <f t="shared" si="91"/>
        <v>0.04</v>
      </c>
      <c r="HE29" s="324">
        <f t="shared" si="91"/>
        <v>0.04</v>
      </c>
      <c r="HF29" s="324">
        <f t="shared" si="91"/>
        <v>0.04</v>
      </c>
      <c r="HG29" s="324">
        <f t="shared" si="91"/>
        <v>0.04</v>
      </c>
      <c r="HH29" s="324">
        <f t="shared" si="91"/>
        <v>0.04</v>
      </c>
      <c r="HI29" s="324">
        <f t="shared" si="91"/>
        <v>0.04</v>
      </c>
      <c r="HJ29" s="324">
        <f t="shared" si="91"/>
        <v>0.04</v>
      </c>
      <c r="HK29" s="324">
        <f t="shared" si="91"/>
        <v>0.04</v>
      </c>
      <c r="HL29" s="324">
        <f t="shared" si="91"/>
        <v>0.04</v>
      </c>
      <c r="HM29" s="324">
        <f t="shared" si="91"/>
        <v>0.04</v>
      </c>
      <c r="HN29" s="324">
        <f t="shared" si="91"/>
        <v>0.04</v>
      </c>
      <c r="HO29" s="324">
        <f t="shared" si="91"/>
        <v>0.04</v>
      </c>
      <c r="HP29" s="324">
        <f t="shared" si="91"/>
        <v>0.04</v>
      </c>
      <c r="HQ29" s="324">
        <f t="shared" si="91"/>
        <v>0.04</v>
      </c>
      <c r="HR29" s="324">
        <f t="shared" si="91"/>
        <v>0.04</v>
      </c>
      <c r="HS29" s="324">
        <f t="shared" si="91"/>
        <v>0.04</v>
      </c>
      <c r="HT29" s="324">
        <f t="shared" si="91"/>
        <v>0.04</v>
      </c>
      <c r="HU29" s="324">
        <f t="shared" si="91"/>
        <v>0.04</v>
      </c>
      <c r="HV29" s="324">
        <f t="shared" si="91"/>
        <v>0.04</v>
      </c>
      <c r="HW29" s="324">
        <f t="shared" si="91"/>
        <v>0.04</v>
      </c>
      <c r="HX29" s="324">
        <f t="shared" si="91"/>
        <v>0.04</v>
      </c>
      <c r="HY29" s="324">
        <f t="shared" si="91"/>
        <v>0.04</v>
      </c>
      <c r="HZ29" s="324">
        <f t="shared" si="91"/>
        <v>0.04</v>
      </c>
      <c r="IA29" s="324">
        <f t="shared" si="91"/>
        <v>0.04</v>
      </c>
      <c r="IB29" s="324">
        <f t="shared" si="91"/>
        <v>0.04</v>
      </c>
      <c r="IC29" s="324">
        <f t="shared" si="91"/>
        <v>0.04</v>
      </c>
      <c r="ID29" s="324">
        <f t="shared" si="91"/>
        <v>0.04</v>
      </c>
      <c r="IE29" s="324">
        <f t="shared" si="91"/>
        <v>0.04</v>
      </c>
      <c r="IF29" s="324">
        <f t="shared" si="91"/>
        <v>0.04</v>
      </c>
      <c r="IG29" s="324">
        <f t="shared" si="91"/>
        <v>0.04</v>
      </c>
      <c r="IH29" s="324">
        <f t="shared" si="91"/>
        <v>0.04</v>
      </c>
      <c r="II29" s="324">
        <f t="shared" si="91"/>
        <v>0.04</v>
      </c>
      <c r="IJ29" s="324">
        <f t="shared" si="91"/>
        <v>0.04</v>
      </c>
      <c r="IK29" s="324">
        <f t="shared" si="91"/>
        <v>0.04</v>
      </c>
      <c r="IL29" s="324">
        <f t="shared" si="91"/>
        <v>0.04</v>
      </c>
      <c r="IM29" s="324">
        <f t="shared" si="91"/>
        <v>0.04</v>
      </c>
      <c r="IN29" s="324">
        <f t="shared" si="91"/>
        <v>0.04</v>
      </c>
      <c r="IO29" s="324">
        <f t="shared" si="91"/>
        <v>0.04</v>
      </c>
      <c r="IP29" s="324">
        <f t="shared" si="91"/>
        <v>0.04</v>
      </c>
      <c r="IQ29" s="324">
        <f t="shared" si="91"/>
        <v>0.04</v>
      </c>
      <c r="IR29" s="324">
        <f t="shared" si="91"/>
        <v>0.04</v>
      </c>
      <c r="IS29" s="324">
        <f t="shared" si="91"/>
        <v>0.04</v>
      </c>
      <c r="IT29" s="324">
        <f t="shared" si="91"/>
        <v>0.04</v>
      </c>
      <c r="IU29" s="324">
        <f t="shared" si="91"/>
        <v>0.04</v>
      </c>
      <c r="IV29" s="324">
        <f t="shared" si="91"/>
        <v>0.04</v>
      </c>
      <c r="IW29" s="324">
        <f t="shared" si="91"/>
        <v>0.04</v>
      </c>
      <c r="IX29" s="324">
        <f t="shared" si="91"/>
        <v>0.04</v>
      </c>
      <c r="IY29" s="324">
        <f t="shared" si="91"/>
        <v>0.04</v>
      </c>
      <c r="IZ29" s="324">
        <f t="shared" si="91"/>
        <v>0.04</v>
      </c>
      <c r="JA29" s="324">
        <f t="shared" ref="JA29:LL29" si="92">JA27*($C21/12)</f>
        <v>0.04</v>
      </c>
      <c r="JB29" s="324">
        <f t="shared" si="92"/>
        <v>0.04</v>
      </c>
      <c r="JC29" s="324">
        <f t="shared" si="92"/>
        <v>0.04</v>
      </c>
      <c r="JD29" s="324">
        <f t="shared" si="92"/>
        <v>0.04</v>
      </c>
      <c r="JE29" s="324">
        <f t="shared" si="92"/>
        <v>0.04</v>
      </c>
      <c r="JF29" s="324">
        <f t="shared" si="92"/>
        <v>0.04</v>
      </c>
      <c r="JG29" s="324">
        <f t="shared" si="92"/>
        <v>0.04</v>
      </c>
      <c r="JH29" s="324">
        <f t="shared" si="92"/>
        <v>0.04</v>
      </c>
      <c r="JI29" s="324">
        <f t="shared" si="92"/>
        <v>0.04</v>
      </c>
      <c r="JJ29" s="324">
        <f t="shared" si="92"/>
        <v>0.04</v>
      </c>
      <c r="JK29" s="324">
        <f t="shared" si="92"/>
        <v>0.04</v>
      </c>
      <c r="JL29" s="324">
        <f t="shared" si="92"/>
        <v>0.04</v>
      </c>
      <c r="JM29" s="324">
        <f t="shared" si="92"/>
        <v>0.04</v>
      </c>
      <c r="JN29" s="324">
        <f t="shared" si="92"/>
        <v>0.04</v>
      </c>
      <c r="JO29" s="324">
        <f t="shared" si="92"/>
        <v>0.04</v>
      </c>
      <c r="JP29" s="324">
        <f t="shared" si="92"/>
        <v>0.04</v>
      </c>
      <c r="JQ29" s="324">
        <f t="shared" si="92"/>
        <v>0.04</v>
      </c>
      <c r="JR29" s="324">
        <f t="shared" si="92"/>
        <v>0.04</v>
      </c>
      <c r="JS29" s="324">
        <f t="shared" si="92"/>
        <v>0.04</v>
      </c>
      <c r="JT29" s="324">
        <f t="shared" si="92"/>
        <v>0.04</v>
      </c>
      <c r="JU29" s="324">
        <f t="shared" si="92"/>
        <v>0.04</v>
      </c>
      <c r="JV29" s="324">
        <f t="shared" si="92"/>
        <v>0.04</v>
      </c>
      <c r="JW29" s="324">
        <f t="shared" si="92"/>
        <v>0.04</v>
      </c>
      <c r="JX29" s="324">
        <f t="shared" si="92"/>
        <v>0.04</v>
      </c>
      <c r="JY29" s="324">
        <f t="shared" si="92"/>
        <v>0.04</v>
      </c>
      <c r="JZ29" s="324">
        <f t="shared" si="92"/>
        <v>0.04</v>
      </c>
      <c r="KA29" s="324">
        <f t="shared" si="92"/>
        <v>0.04</v>
      </c>
      <c r="KB29" s="324">
        <f t="shared" si="92"/>
        <v>0.04</v>
      </c>
      <c r="KC29" s="324">
        <f t="shared" si="92"/>
        <v>0.04</v>
      </c>
      <c r="KD29" s="324">
        <f t="shared" si="92"/>
        <v>0.04</v>
      </c>
      <c r="KE29" s="324">
        <f t="shared" si="92"/>
        <v>0.04</v>
      </c>
      <c r="KF29" s="324">
        <f t="shared" si="92"/>
        <v>0.04</v>
      </c>
      <c r="KG29" s="324">
        <f t="shared" si="92"/>
        <v>0.04</v>
      </c>
      <c r="KH29" s="324">
        <f t="shared" si="92"/>
        <v>0.04</v>
      </c>
      <c r="KI29" s="324">
        <f t="shared" si="92"/>
        <v>0.04</v>
      </c>
      <c r="KJ29" s="324">
        <f t="shared" si="92"/>
        <v>0.04</v>
      </c>
      <c r="KK29" s="324">
        <f t="shared" si="92"/>
        <v>0.04</v>
      </c>
      <c r="KL29" s="324">
        <f t="shared" si="92"/>
        <v>0.04</v>
      </c>
      <c r="KM29" s="324">
        <f t="shared" si="92"/>
        <v>0.04</v>
      </c>
      <c r="KN29" s="324">
        <f t="shared" si="92"/>
        <v>0.04</v>
      </c>
      <c r="KO29" s="324">
        <f t="shared" si="92"/>
        <v>0.04</v>
      </c>
      <c r="KP29" s="324">
        <f t="shared" si="92"/>
        <v>0.04</v>
      </c>
      <c r="KQ29" s="324">
        <f t="shared" si="92"/>
        <v>0.04</v>
      </c>
      <c r="KR29" s="324">
        <f t="shared" si="92"/>
        <v>0.04</v>
      </c>
      <c r="KS29" s="324">
        <f t="shared" si="92"/>
        <v>0.04</v>
      </c>
      <c r="KT29" s="324">
        <f t="shared" si="92"/>
        <v>0.04</v>
      </c>
      <c r="KU29" s="324">
        <f t="shared" si="92"/>
        <v>0.04</v>
      </c>
      <c r="KV29" s="324">
        <f t="shared" si="92"/>
        <v>0.04</v>
      </c>
      <c r="KW29" s="324">
        <f t="shared" si="92"/>
        <v>0.04</v>
      </c>
      <c r="KX29" s="324">
        <f t="shared" si="92"/>
        <v>0.04</v>
      </c>
      <c r="KY29" s="324">
        <f t="shared" si="92"/>
        <v>0.04</v>
      </c>
      <c r="KZ29" s="324">
        <f t="shared" si="92"/>
        <v>0.04</v>
      </c>
      <c r="LA29" s="324">
        <f t="shared" si="92"/>
        <v>0.04</v>
      </c>
      <c r="LB29" s="324">
        <f t="shared" si="92"/>
        <v>0.04</v>
      </c>
      <c r="LC29" s="324">
        <f t="shared" si="92"/>
        <v>0.04</v>
      </c>
      <c r="LD29" s="324">
        <f t="shared" si="92"/>
        <v>0.04</v>
      </c>
      <c r="LE29" s="324">
        <f t="shared" si="92"/>
        <v>0.04</v>
      </c>
      <c r="LF29" s="324">
        <f t="shared" si="92"/>
        <v>0.04</v>
      </c>
      <c r="LG29" s="324">
        <f t="shared" si="92"/>
        <v>0.04</v>
      </c>
      <c r="LH29" s="324">
        <f t="shared" si="92"/>
        <v>0.04</v>
      </c>
      <c r="LI29" s="324">
        <f t="shared" si="92"/>
        <v>0.04</v>
      </c>
      <c r="LJ29" s="324">
        <f t="shared" si="92"/>
        <v>0.04</v>
      </c>
      <c r="LK29" s="324">
        <f t="shared" si="92"/>
        <v>0.04</v>
      </c>
      <c r="LL29" s="324">
        <f t="shared" si="92"/>
        <v>0.04</v>
      </c>
      <c r="LM29" s="324">
        <f t="shared" ref="LM29:NX29" si="93">LM27*($C21/12)</f>
        <v>0.04</v>
      </c>
      <c r="LN29" s="324">
        <f t="shared" si="93"/>
        <v>0.04</v>
      </c>
      <c r="LO29" s="324">
        <f t="shared" si="93"/>
        <v>0.04</v>
      </c>
      <c r="LP29" s="324">
        <f t="shared" si="93"/>
        <v>0.04</v>
      </c>
      <c r="LQ29" s="324">
        <f t="shared" si="93"/>
        <v>0.04</v>
      </c>
      <c r="LR29" s="324">
        <f t="shared" si="93"/>
        <v>0.04</v>
      </c>
      <c r="LS29" s="324">
        <f t="shared" si="93"/>
        <v>0.04</v>
      </c>
      <c r="LT29" s="324">
        <f t="shared" si="93"/>
        <v>0.04</v>
      </c>
      <c r="LU29" s="324">
        <f t="shared" si="93"/>
        <v>0.04</v>
      </c>
      <c r="LV29" s="324">
        <f t="shared" si="93"/>
        <v>0.04</v>
      </c>
      <c r="LW29" s="324">
        <f t="shared" si="93"/>
        <v>0.04</v>
      </c>
      <c r="LX29" s="324">
        <f t="shared" si="93"/>
        <v>0.04</v>
      </c>
      <c r="LY29" s="324">
        <f t="shared" si="93"/>
        <v>0.04</v>
      </c>
      <c r="LZ29" s="324">
        <f t="shared" si="93"/>
        <v>0.04</v>
      </c>
      <c r="MA29" s="324">
        <f t="shared" si="93"/>
        <v>0.04</v>
      </c>
      <c r="MB29" s="324">
        <f t="shared" si="93"/>
        <v>0.04</v>
      </c>
      <c r="MC29" s="324">
        <f t="shared" si="93"/>
        <v>0.04</v>
      </c>
      <c r="MD29" s="324">
        <f t="shared" si="93"/>
        <v>0.04</v>
      </c>
      <c r="ME29" s="324">
        <f t="shared" si="93"/>
        <v>0.04</v>
      </c>
      <c r="MF29" s="324">
        <f t="shared" si="93"/>
        <v>0.04</v>
      </c>
      <c r="MG29" s="324">
        <f t="shared" si="93"/>
        <v>0.04</v>
      </c>
      <c r="MH29" s="324">
        <f t="shared" si="93"/>
        <v>0.04</v>
      </c>
      <c r="MI29" s="324">
        <f t="shared" si="93"/>
        <v>0.04</v>
      </c>
      <c r="MJ29" s="324">
        <f t="shared" si="93"/>
        <v>0.04</v>
      </c>
      <c r="MK29" s="324">
        <f t="shared" si="93"/>
        <v>0.04</v>
      </c>
      <c r="ML29" s="324">
        <f t="shared" si="93"/>
        <v>0.04</v>
      </c>
      <c r="MM29" s="324">
        <f t="shared" si="93"/>
        <v>0.04</v>
      </c>
      <c r="MN29" s="324">
        <f t="shared" si="93"/>
        <v>0.04</v>
      </c>
      <c r="MO29" s="324">
        <f t="shared" si="93"/>
        <v>0.04</v>
      </c>
      <c r="MP29" s="324">
        <f t="shared" si="93"/>
        <v>0.04</v>
      </c>
      <c r="MQ29" s="324">
        <f t="shared" si="93"/>
        <v>0.04</v>
      </c>
      <c r="MR29" s="324">
        <f t="shared" si="93"/>
        <v>0.04</v>
      </c>
      <c r="MS29" s="324">
        <f t="shared" si="93"/>
        <v>0.04</v>
      </c>
      <c r="MT29" s="324">
        <f t="shared" si="93"/>
        <v>0.04</v>
      </c>
      <c r="MU29" s="324">
        <f t="shared" si="93"/>
        <v>0.04</v>
      </c>
      <c r="MV29" s="324">
        <f t="shared" si="93"/>
        <v>0.04</v>
      </c>
      <c r="MW29" s="324">
        <f t="shared" si="93"/>
        <v>0.04</v>
      </c>
      <c r="MX29" s="324">
        <f t="shared" si="93"/>
        <v>0.04</v>
      </c>
      <c r="MY29" s="324">
        <f t="shared" si="93"/>
        <v>0.04</v>
      </c>
      <c r="MZ29" s="324">
        <f t="shared" si="93"/>
        <v>0.04</v>
      </c>
      <c r="NA29" s="324">
        <f t="shared" si="93"/>
        <v>0.04</v>
      </c>
      <c r="NB29" s="324">
        <f t="shared" si="93"/>
        <v>0.04</v>
      </c>
      <c r="NC29" s="324">
        <f t="shared" si="93"/>
        <v>0.04</v>
      </c>
      <c r="ND29" s="324">
        <f t="shared" si="93"/>
        <v>0.04</v>
      </c>
      <c r="NE29" s="324">
        <f t="shared" si="93"/>
        <v>0.04</v>
      </c>
      <c r="NF29" s="324">
        <f t="shared" si="93"/>
        <v>0.04</v>
      </c>
      <c r="NG29" s="324">
        <f t="shared" si="93"/>
        <v>0.04</v>
      </c>
      <c r="NH29" s="324">
        <f t="shared" si="93"/>
        <v>0.04</v>
      </c>
      <c r="NI29" s="324">
        <f t="shared" si="93"/>
        <v>0.04</v>
      </c>
      <c r="NJ29" s="324">
        <f t="shared" si="93"/>
        <v>0.04</v>
      </c>
      <c r="NK29" s="324">
        <f t="shared" si="93"/>
        <v>0.04</v>
      </c>
      <c r="NL29" s="324">
        <f t="shared" si="93"/>
        <v>0.04</v>
      </c>
      <c r="NM29" s="324">
        <f t="shared" si="93"/>
        <v>0.04</v>
      </c>
      <c r="NN29" s="324">
        <f t="shared" si="93"/>
        <v>0.04</v>
      </c>
      <c r="NO29" s="324">
        <f t="shared" si="93"/>
        <v>0.04</v>
      </c>
      <c r="NP29" s="324">
        <f t="shared" si="93"/>
        <v>0.04</v>
      </c>
      <c r="NQ29" s="324">
        <f t="shared" si="93"/>
        <v>0.04</v>
      </c>
      <c r="NR29" s="324">
        <f t="shared" si="93"/>
        <v>0.04</v>
      </c>
      <c r="NS29" s="324">
        <f t="shared" si="93"/>
        <v>0.04</v>
      </c>
      <c r="NT29" s="324">
        <f t="shared" si="93"/>
        <v>0.04</v>
      </c>
      <c r="NU29" s="324">
        <f t="shared" si="93"/>
        <v>0.04</v>
      </c>
      <c r="NV29" s="324">
        <f t="shared" si="93"/>
        <v>0.04</v>
      </c>
      <c r="NW29" s="324">
        <f t="shared" si="93"/>
        <v>0.04</v>
      </c>
      <c r="NX29" s="324">
        <f t="shared" si="93"/>
        <v>0.04</v>
      </c>
      <c r="NY29" s="324">
        <f t="shared" ref="NY29:PG29" si="94">NY27*($C21/12)</f>
        <v>0.04</v>
      </c>
      <c r="NZ29" s="324">
        <f t="shared" si="94"/>
        <v>0.04</v>
      </c>
      <c r="OA29" s="324">
        <f t="shared" si="94"/>
        <v>0.04</v>
      </c>
      <c r="OB29" s="324">
        <f t="shared" si="94"/>
        <v>0.04</v>
      </c>
      <c r="OC29" s="324">
        <f t="shared" si="94"/>
        <v>0.04</v>
      </c>
      <c r="OD29" s="324">
        <f t="shared" si="94"/>
        <v>0.04</v>
      </c>
      <c r="OE29" s="324">
        <f t="shared" si="94"/>
        <v>0.04</v>
      </c>
      <c r="OF29" s="324">
        <f t="shared" si="94"/>
        <v>0.04</v>
      </c>
      <c r="OG29" s="324">
        <f t="shared" si="94"/>
        <v>0.04</v>
      </c>
      <c r="OH29" s="324">
        <f t="shared" si="94"/>
        <v>0.04</v>
      </c>
      <c r="OI29" s="324">
        <f t="shared" si="94"/>
        <v>0.04</v>
      </c>
      <c r="OJ29" s="324">
        <f t="shared" si="94"/>
        <v>0.04</v>
      </c>
      <c r="OK29" s="324">
        <f t="shared" si="94"/>
        <v>0.04</v>
      </c>
      <c r="OL29" s="324">
        <f t="shared" si="94"/>
        <v>0.04</v>
      </c>
      <c r="OM29" s="324">
        <f t="shared" si="94"/>
        <v>0.04</v>
      </c>
      <c r="ON29" s="324">
        <f t="shared" si="94"/>
        <v>0.04</v>
      </c>
      <c r="OO29" s="324">
        <f t="shared" si="94"/>
        <v>0.04</v>
      </c>
      <c r="OP29" s="324">
        <f t="shared" si="94"/>
        <v>0.04</v>
      </c>
      <c r="OQ29" s="324">
        <f t="shared" si="94"/>
        <v>0.04</v>
      </c>
      <c r="OR29" s="324">
        <f t="shared" si="94"/>
        <v>0.04</v>
      </c>
      <c r="OS29" s="324">
        <f t="shared" si="94"/>
        <v>0.04</v>
      </c>
      <c r="OT29" s="324">
        <f t="shared" si="94"/>
        <v>0.04</v>
      </c>
      <c r="OU29" s="324">
        <f t="shared" si="94"/>
        <v>0.04</v>
      </c>
      <c r="OV29" s="324">
        <f t="shared" si="94"/>
        <v>0.04</v>
      </c>
      <c r="OW29" s="324">
        <f t="shared" si="94"/>
        <v>0.04</v>
      </c>
      <c r="OX29" s="324">
        <f t="shared" si="94"/>
        <v>0.04</v>
      </c>
      <c r="OY29" s="324">
        <f t="shared" si="94"/>
        <v>0.04</v>
      </c>
      <c r="OZ29" s="324">
        <f t="shared" si="94"/>
        <v>0.04</v>
      </c>
      <c r="PA29" s="324">
        <f t="shared" si="94"/>
        <v>0.04</v>
      </c>
      <c r="PB29" s="324">
        <f t="shared" si="94"/>
        <v>0.04</v>
      </c>
      <c r="PC29" s="324">
        <f t="shared" si="94"/>
        <v>0.04</v>
      </c>
      <c r="PD29" s="324">
        <f t="shared" si="94"/>
        <v>0.04</v>
      </c>
      <c r="PE29" s="324">
        <f t="shared" si="94"/>
        <v>0.04</v>
      </c>
      <c r="PF29" s="324">
        <f t="shared" si="94"/>
        <v>0.04</v>
      </c>
      <c r="PG29" s="324">
        <f t="shared" si="94"/>
        <v>0.04</v>
      </c>
      <c r="PH29" s="324">
        <f>PH27*($C21/12)</f>
        <v>0.04</v>
      </c>
    </row>
    <row r="30" spans="2:424" s="297" customFormat="1" ht="12.75" outlineLevel="1" x14ac:dyDescent="0.2">
      <c r="B30" s="305" t="s">
        <v>211</v>
      </c>
      <c r="C30" s="316"/>
      <c r="D30" s="324">
        <f>D27/12</f>
        <v>1.000000000000004E-2</v>
      </c>
      <c r="E30" s="324">
        <f t="shared" ref="E30:BP30" si="95">E27/12</f>
        <v>1.000000000000004E-2</v>
      </c>
      <c r="F30" s="324">
        <f t="shared" si="95"/>
        <v>1.000000000000004E-2</v>
      </c>
      <c r="G30" s="324">
        <f t="shared" si="95"/>
        <v>1.000000000000004E-2</v>
      </c>
      <c r="H30" s="324">
        <f t="shared" si="95"/>
        <v>1.000000000000004E-2</v>
      </c>
      <c r="I30" s="324">
        <f t="shared" si="95"/>
        <v>1.000000000000004E-2</v>
      </c>
      <c r="J30" s="324">
        <f t="shared" si="95"/>
        <v>1.000000000000004E-2</v>
      </c>
      <c r="K30" s="324">
        <f t="shared" si="95"/>
        <v>1.000000000000004E-2</v>
      </c>
      <c r="L30" s="324">
        <f t="shared" si="95"/>
        <v>1.000000000000004E-2</v>
      </c>
      <c r="M30" s="324">
        <f t="shared" si="95"/>
        <v>1.000000000000004E-2</v>
      </c>
      <c r="N30" s="324">
        <f t="shared" si="95"/>
        <v>1.000000000000004E-2</v>
      </c>
      <c r="O30" s="324">
        <f t="shared" si="95"/>
        <v>1.000000000000004E-2</v>
      </c>
      <c r="P30" s="324">
        <f t="shared" si="95"/>
        <v>1.000000000000004E-2</v>
      </c>
      <c r="Q30" s="324">
        <f t="shared" si="95"/>
        <v>1.000000000000004E-2</v>
      </c>
      <c r="R30" s="324">
        <f t="shared" si="95"/>
        <v>1.000000000000004E-2</v>
      </c>
      <c r="S30" s="324">
        <f t="shared" si="95"/>
        <v>1.000000000000004E-2</v>
      </c>
      <c r="T30" s="324">
        <f t="shared" si="95"/>
        <v>1.000000000000004E-2</v>
      </c>
      <c r="U30" s="324">
        <f t="shared" si="95"/>
        <v>1.000000000000004E-2</v>
      </c>
      <c r="V30" s="324">
        <f t="shared" si="95"/>
        <v>1.000000000000004E-2</v>
      </c>
      <c r="W30" s="324">
        <f t="shared" si="95"/>
        <v>1.000000000000004E-2</v>
      </c>
      <c r="X30" s="324">
        <f t="shared" si="95"/>
        <v>1.000000000000004E-2</v>
      </c>
      <c r="Y30" s="324">
        <f t="shared" si="95"/>
        <v>1.000000000000004E-2</v>
      </c>
      <c r="Z30" s="324">
        <f t="shared" si="95"/>
        <v>1.000000000000004E-2</v>
      </c>
      <c r="AA30" s="324">
        <f t="shared" si="95"/>
        <v>1.000000000000004E-2</v>
      </c>
      <c r="AB30" s="324">
        <f t="shared" si="95"/>
        <v>9.7916666666666551E-3</v>
      </c>
      <c r="AC30" s="324">
        <f t="shared" si="95"/>
        <v>9.7916666666666551E-3</v>
      </c>
      <c r="AD30" s="324">
        <f t="shared" si="95"/>
        <v>9.7916666666666551E-3</v>
      </c>
      <c r="AE30" s="324">
        <f t="shared" si="95"/>
        <v>9.7916666666666551E-3</v>
      </c>
      <c r="AF30" s="324">
        <f t="shared" si="95"/>
        <v>9.7916666666666551E-3</v>
      </c>
      <c r="AG30" s="324">
        <f t="shared" si="95"/>
        <v>9.7916666666666551E-3</v>
      </c>
      <c r="AH30" s="324">
        <f t="shared" si="95"/>
        <v>9.7916666666666551E-3</v>
      </c>
      <c r="AI30" s="324">
        <f t="shared" si="95"/>
        <v>9.7916666666666551E-3</v>
      </c>
      <c r="AJ30" s="324">
        <f t="shared" si="95"/>
        <v>9.7916666666666551E-3</v>
      </c>
      <c r="AK30" s="324">
        <f t="shared" si="95"/>
        <v>9.7916666666666551E-3</v>
      </c>
      <c r="AL30" s="324">
        <f t="shared" si="95"/>
        <v>9.7916666666666551E-3</v>
      </c>
      <c r="AM30" s="324">
        <f t="shared" si="95"/>
        <v>9.7916666666666551E-3</v>
      </c>
      <c r="AN30" s="324">
        <f t="shared" si="95"/>
        <v>9.7916666666666551E-3</v>
      </c>
      <c r="AO30" s="324">
        <f t="shared" si="95"/>
        <v>9.7916666666666551E-3</v>
      </c>
      <c r="AP30" s="324">
        <f t="shared" si="95"/>
        <v>9.7916666666666551E-3</v>
      </c>
      <c r="AQ30" s="324">
        <f t="shared" si="95"/>
        <v>9.7916666666666551E-3</v>
      </c>
      <c r="AR30" s="324">
        <f t="shared" si="95"/>
        <v>9.7916666666666551E-3</v>
      </c>
      <c r="AS30" s="324">
        <f t="shared" si="95"/>
        <v>9.7916666666666551E-3</v>
      </c>
      <c r="AT30" s="324">
        <f t="shared" si="95"/>
        <v>9.7916666666666551E-3</v>
      </c>
      <c r="AU30" s="324">
        <f t="shared" si="95"/>
        <v>9.7916666666666551E-3</v>
      </c>
      <c r="AV30" s="324">
        <f t="shared" si="95"/>
        <v>9.7916666666666551E-3</v>
      </c>
      <c r="AW30" s="324">
        <f t="shared" si="95"/>
        <v>9.7916666666666551E-3</v>
      </c>
      <c r="AX30" s="324">
        <f t="shared" si="95"/>
        <v>9.7916666666666551E-3</v>
      </c>
      <c r="AY30" s="324">
        <f t="shared" si="95"/>
        <v>9.7916666666666551E-3</v>
      </c>
      <c r="AZ30" s="324">
        <f t="shared" si="95"/>
        <v>9.7916666666666551E-3</v>
      </c>
      <c r="BA30" s="324">
        <f t="shared" si="95"/>
        <v>9.7916666666666551E-3</v>
      </c>
      <c r="BB30" s="324">
        <f t="shared" si="95"/>
        <v>9.7916666666666551E-3</v>
      </c>
      <c r="BC30" s="324">
        <f t="shared" si="95"/>
        <v>9.7916666666666551E-3</v>
      </c>
      <c r="BD30" s="324">
        <f t="shared" si="95"/>
        <v>9.7916666666666551E-3</v>
      </c>
      <c r="BE30" s="324">
        <f t="shared" si="95"/>
        <v>9.7916666666666551E-3</v>
      </c>
      <c r="BF30" s="324">
        <f t="shared" si="95"/>
        <v>9.7916666666666551E-3</v>
      </c>
      <c r="BG30" s="324">
        <f t="shared" si="95"/>
        <v>9.7916666666666551E-3</v>
      </c>
      <c r="BH30" s="324">
        <f t="shared" si="95"/>
        <v>9.7916666666666551E-3</v>
      </c>
      <c r="BI30" s="324">
        <f t="shared" si="95"/>
        <v>9.7916666666666551E-3</v>
      </c>
      <c r="BJ30" s="324">
        <f t="shared" si="95"/>
        <v>9.7916666666666551E-3</v>
      </c>
      <c r="BK30" s="324">
        <f t="shared" si="95"/>
        <v>9.7916666666666551E-3</v>
      </c>
      <c r="BL30" s="324">
        <f t="shared" si="95"/>
        <v>9.7916666666666551E-3</v>
      </c>
      <c r="BM30" s="324">
        <f t="shared" si="95"/>
        <v>9.7916666666666551E-3</v>
      </c>
      <c r="BN30" s="324">
        <f t="shared" si="95"/>
        <v>9.7916666666666551E-3</v>
      </c>
      <c r="BO30" s="324">
        <f t="shared" si="95"/>
        <v>9.7916666666666551E-3</v>
      </c>
      <c r="BP30" s="324">
        <f t="shared" si="95"/>
        <v>9.7916666666666551E-3</v>
      </c>
      <c r="BQ30" s="324">
        <f t="shared" ref="BQ30:EB30" si="96">BQ27/12</f>
        <v>9.7916666666666551E-3</v>
      </c>
      <c r="BR30" s="324">
        <f t="shared" si="96"/>
        <v>9.7916666666666551E-3</v>
      </c>
      <c r="BS30" s="324">
        <f t="shared" si="96"/>
        <v>9.7916666666666551E-3</v>
      </c>
      <c r="BT30" s="324">
        <f t="shared" si="96"/>
        <v>9.7916666666666551E-3</v>
      </c>
      <c r="BU30" s="324">
        <f t="shared" si="96"/>
        <v>9.7916666666666551E-3</v>
      </c>
      <c r="BV30" s="324">
        <f t="shared" si="96"/>
        <v>9.7916666666666551E-3</v>
      </c>
      <c r="BW30" s="324">
        <f t="shared" si="96"/>
        <v>9.7916666666666551E-3</v>
      </c>
      <c r="BX30" s="324">
        <f t="shared" si="96"/>
        <v>9.7916666666666551E-3</v>
      </c>
      <c r="BY30" s="324">
        <f t="shared" si="96"/>
        <v>9.7916666666666551E-3</v>
      </c>
      <c r="BZ30" s="324">
        <f t="shared" si="96"/>
        <v>9.7916666666666551E-3</v>
      </c>
      <c r="CA30" s="324">
        <f t="shared" si="96"/>
        <v>9.7916666666666551E-3</v>
      </c>
      <c r="CB30" s="324">
        <f t="shared" si="96"/>
        <v>9.7916666666666551E-3</v>
      </c>
      <c r="CC30" s="324">
        <f t="shared" si="96"/>
        <v>9.7916666666666551E-3</v>
      </c>
      <c r="CD30" s="324">
        <f t="shared" si="96"/>
        <v>9.7916666666666551E-3</v>
      </c>
      <c r="CE30" s="324">
        <f t="shared" si="96"/>
        <v>9.7916666666666551E-3</v>
      </c>
      <c r="CF30" s="324">
        <f t="shared" si="96"/>
        <v>9.7916666666666551E-3</v>
      </c>
      <c r="CG30" s="324">
        <f t="shared" si="96"/>
        <v>9.7916666666666551E-3</v>
      </c>
      <c r="CH30" s="324">
        <f t="shared" si="96"/>
        <v>9.7916666666666551E-3</v>
      </c>
      <c r="CI30" s="324">
        <f t="shared" si="96"/>
        <v>9.7916666666666551E-3</v>
      </c>
      <c r="CJ30" s="324">
        <f t="shared" si="96"/>
        <v>6.6666666666666671E-3</v>
      </c>
      <c r="CK30" s="324">
        <f t="shared" si="96"/>
        <v>6.6666666666666671E-3</v>
      </c>
      <c r="CL30" s="324">
        <f t="shared" si="96"/>
        <v>6.6666666666666671E-3</v>
      </c>
      <c r="CM30" s="324">
        <f t="shared" si="96"/>
        <v>6.6666666666666671E-3</v>
      </c>
      <c r="CN30" s="324">
        <f t="shared" si="96"/>
        <v>6.6666666666666671E-3</v>
      </c>
      <c r="CO30" s="324">
        <f t="shared" si="96"/>
        <v>6.6666666666666671E-3</v>
      </c>
      <c r="CP30" s="324">
        <f t="shared" si="96"/>
        <v>6.6666666666666671E-3</v>
      </c>
      <c r="CQ30" s="324">
        <f t="shared" si="96"/>
        <v>6.6666666666666671E-3</v>
      </c>
      <c r="CR30" s="324">
        <f t="shared" si="96"/>
        <v>6.6666666666666671E-3</v>
      </c>
      <c r="CS30" s="324">
        <f t="shared" si="96"/>
        <v>6.6666666666666671E-3</v>
      </c>
      <c r="CT30" s="324">
        <f t="shared" si="96"/>
        <v>6.6666666666666671E-3</v>
      </c>
      <c r="CU30" s="324">
        <f t="shared" si="96"/>
        <v>6.6666666666666671E-3</v>
      </c>
      <c r="CV30" s="324">
        <f t="shared" si="96"/>
        <v>6.6666666666666671E-3</v>
      </c>
      <c r="CW30" s="324">
        <f t="shared" si="96"/>
        <v>6.6666666666666671E-3</v>
      </c>
      <c r="CX30" s="324">
        <f t="shared" si="96"/>
        <v>6.6666666666666671E-3</v>
      </c>
      <c r="CY30" s="324">
        <f t="shared" si="96"/>
        <v>6.6666666666666671E-3</v>
      </c>
      <c r="CZ30" s="324">
        <f t="shared" si="96"/>
        <v>6.6666666666666671E-3</v>
      </c>
      <c r="DA30" s="324">
        <f t="shared" si="96"/>
        <v>6.6666666666666671E-3</v>
      </c>
      <c r="DB30" s="324">
        <f t="shared" si="96"/>
        <v>6.6666666666666671E-3</v>
      </c>
      <c r="DC30" s="324">
        <f t="shared" si="96"/>
        <v>6.6666666666666671E-3</v>
      </c>
      <c r="DD30" s="324">
        <f t="shared" si="96"/>
        <v>6.6666666666666671E-3</v>
      </c>
      <c r="DE30" s="324">
        <f t="shared" si="96"/>
        <v>6.6666666666666671E-3</v>
      </c>
      <c r="DF30" s="324">
        <f t="shared" si="96"/>
        <v>6.6666666666666671E-3</v>
      </c>
      <c r="DG30" s="324">
        <f t="shared" si="96"/>
        <v>6.6666666666666671E-3</v>
      </c>
      <c r="DH30" s="324">
        <f t="shared" si="96"/>
        <v>6.6666666666666671E-3</v>
      </c>
      <c r="DI30" s="324">
        <f t="shared" si="96"/>
        <v>6.6666666666666671E-3</v>
      </c>
      <c r="DJ30" s="324">
        <f t="shared" si="96"/>
        <v>6.6666666666666671E-3</v>
      </c>
      <c r="DK30" s="324">
        <f t="shared" si="96"/>
        <v>6.6666666666666671E-3</v>
      </c>
      <c r="DL30" s="324">
        <f t="shared" si="96"/>
        <v>6.6666666666666671E-3</v>
      </c>
      <c r="DM30" s="324">
        <f t="shared" si="96"/>
        <v>6.6666666666666671E-3</v>
      </c>
      <c r="DN30" s="324">
        <f t="shared" si="96"/>
        <v>6.6666666666666671E-3</v>
      </c>
      <c r="DO30" s="324">
        <f t="shared" si="96"/>
        <v>6.6666666666666671E-3</v>
      </c>
      <c r="DP30" s="324">
        <f t="shared" si="96"/>
        <v>6.6666666666666671E-3</v>
      </c>
      <c r="DQ30" s="324">
        <f t="shared" si="96"/>
        <v>6.6666666666666671E-3</v>
      </c>
      <c r="DR30" s="324">
        <f t="shared" si="96"/>
        <v>6.6666666666666671E-3</v>
      </c>
      <c r="DS30" s="324">
        <f t="shared" si="96"/>
        <v>6.6666666666666671E-3</v>
      </c>
      <c r="DT30" s="324">
        <f t="shared" si="96"/>
        <v>6.6666666666666671E-3</v>
      </c>
      <c r="DU30" s="324">
        <f t="shared" si="96"/>
        <v>6.6666666666666671E-3</v>
      </c>
      <c r="DV30" s="324">
        <f t="shared" si="96"/>
        <v>6.6666666666666671E-3</v>
      </c>
      <c r="DW30" s="324">
        <f t="shared" si="96"/>
        <v>6.6666666666666671E-3</v>
      </c>
      <c r="DX30" s="324">
        <f t="shared" si="96"/>
        <v>6.6666666666666671E-3</v>
      </c>
      <c r="DY30" s="324">
        <f t="shared" si="96"/>
        <v>6.6666666666666671E-3</v>
      </c>
      <c r="DZ30" s="324">
        <f t="shared" si="96"/>
        <v>6.6666666666666671E-3</v>
      </c>
      <c r="EA30" s="324">
        <f t="shared" si="96"/>
        <v>6.6666666666666671E-3</v>
      </c>
      <c r="EB30" s="324">
        <f t="shared" si="96"/>
        <v>6.6666666666666671E-3</v>
      </c>
      <c r="EC30" s="324">
        <f t="shared" ref="EC30:GN30" si="97">EC27/12</f>
        <v>6.6666666666666671E-3</v>
      </c>
      <c r="ED30" s="324">
        <f t="shared" si="97"/>
        <v>6.6666666666666671E-3</v>
      </c>
      <c r="EE30" s="324">
        <f t="shared" si="97"/>
        <v>6.6666666666666671E-3</v>
      </c>
      <c r="EF30" s="324">
        <f t="shared" si="97"/>
        <v>6.6666666666666671E-3</v>
      </c>
      <c r="EG30" s="324">
        <f t="shared" si="97"/>
        <v>6.6666666666666671E-3</v>
      </c>
      <c r="EH30" s="324">
        <f t="shared" si="97"/>
        <v>6.6666666666666671E-3</v>
      </c>
      <c r="EI30" s="324">
        <f t="shared" si="97"/>
        <v>6.6666666666666671E-3</v>
      </c>
      <c r="EJ30" s="324">
        <f t="shared" si="97"/>
        <v>6.6666666666666671E-3</v>
      </c>
      <c r="EK30" s="324">
        <f t="shared" si="97"/>
        <v>6.6666666666666671E-3</v>
      </c>
      <c r="EL30" s="324">
        <f t="shared" si="97"/>
        <v>6.6666666666666671E-3</v>
      </c>
      <c r="EM30" s="324">
        <f t="shared" si="97"/>
        <v>6.6666666666666671E-3</v>
      </c>
      <c r="EN30" s="324">
        <f t="shared" si="97"/>
        <v>6.6666666666666671E-3</v>
      </c>
      <c r="EO30" s="324">
        <f t="shared" si="97"/>
        <v>6.6666666666666671E-3</v>
      </c>
      <c r="EP30" s="324">
        <f t="shared" si="97"/>
        <v>6.6666666666666671E-3</v>
      </c>
      <c r="EQ30" s="324">
        <f t="shared" si="97"/>
        <v>6.6666666666666671E-3</v>
      </c>
      <c r="ER30" s="324">
        <f t="shared" si="97"/>
        <v>6.6666666666666671E-3</v>
      </c>
      <c r="ES30" s="324">
        <f t="shared" si="97"/>
        <v>6.6666666666666671E-3</v>
      </c>
      <c r="ET30" s="324">
        <f t="shared" si="97"/>
        <v>6.6666666666666671E-3</v>
      </c>
      <c r="EU30" s="324">
        <f t="shared" si="97"/>
        <v>6.6666666666666671E-3</v>
      </c>
      <c r="EV30" s="324">
        <f t="shared" si="97"/>
        <v>6.6666666666666671E-3</v>
      </c>
      <c r="EW30" s="324">
        <f t="shared" si="97"/>
        <v>6.6666666666666671E-3</v>
      </c>
      <c r="EX30" s="324">
        <f t="shared" si="97"/>
        <v>6.6666666666666671E-3</v>
      </c>
      <c r="EY30" s="324">
        <f t="shared" si="97"/>
        <v>6.6666666666666671E-3</v>
      </c>
      <c r="EZ30" s="324">
        <f t="shared" si="97"/>
        <v>6.6666666666666671E-3</v>
      </c>
      <c r="FA30" s="324">
        <f t="shared" si="97"/>
        <v>6.6666666666666671E-3</v>
      </c>
      <c r="FB30" s="324">
        <f t="shared" si="97"/>
        <v>6.6666666666666671E-3</v>
      </c>
      <c r="FC30" s="324">
        <f t="shared" si="97"/>
        <v>6.6666666666666671E-3</v>
      </c>
      <c r="FD30" s="324">
        <f t="shared" si="97"/>
        <v>6.6666666666666671E-3</v>
      </c>
      <c r="FE30" s="324">
        <f t="shared" si="97"/>
        <v>6.6666666666666671E-3</v>
      </c>
      <c r="FF30" s="324">
        <f t="shared" si="97"/>
        <v>6.6666666666666671E-3</v>
      </c>
      <c r="FG30" s="324">
        <f t="shared" si="97"/>
        <v>6.6666666666666671E-3</v>
      </c>
      <c r="FH30" s="324">
        <f t="shared" si="97"/>
        <v>6.6666666666666671E-3</v>
      </c>
      <c r="FI30" s="324">
        <f t="shared" si="97"/>
        <v>6.6666666666666671E-3</v>
      </c>
      <c r="FJ30" s="324">
        <f t="shared" si="97"/>
        <v>6.6666666666666671E-3</v>
      </c>
      <c r="FK30" s="324">
        <f t="shared" si="97"/>
        <v>6.6666666666666671E-3</v>
      </c>
      <c r="FL30" s="324">
        <f t="shared" si="97"/>
        <v>6.6666666666666671E-3</v>
      </c>
      <c r="FM30" s="324">
        <f t="shared" si="97"/>
        <v>6.6666666666666671E-3</v>
      </c>
      <c r="FN30" s="324">
        <f t="shared" si="97"/>
        <v>6.6666666666666671E-3</v>
      </c>
      <c r="FO30" s="324">
        <f t="shared" si="97"/>
        <v>6.6666666666666671E-3</v>
      </c>
      <c r="FP30" s="324">
        <f t="shared" si="97"/>
        <v>6.6666666666666671E-3</v>
      </c>
      <c r="FQ30" s="324">
        <f t="shared" si="97"/>
        <v>6.6666666666666671E-3</v>
      </c>
      <c r="FR30" s="324">
        <f t="shared" si="97"/>
        <v>6.6666666666666671E-3</v>
      </c>
      <c r="FS30" s="324">
        <f t="shared" si="97"/>
        <v>6.6666666666666671E-3</v>
      </c>
      <c r="FT30" s="324">
        <f t="shared" si="97"/>
        <v>6.6666666666666671E-3</v>
      </c>
      <c r="FU30" s="324">
        <f t="shared" si="97"/>
        <v>6.6666666666666671E-3</v>
      </c>
      <c r="FV30" s="324">
        <f t="shared" si="97"/>
        <v>6.6666666666666671E-3</v>
      </c>
      <c r="FW30" s="324">
        <f t="shared" si="97"/>
        <v>6.6666666666666671E-3</v>
      </c>
      <c r="FX30" s="324">
        <f t="shared" si="97"/>
        <v>6.6666666666666671E-3</v>
      </c>
      <c r="FY30" s="324">
        <f t="shared" si="97"/>
        <v>6.6666666666666671E-3</v>
      </c>
      <c r="FZ30" s="324">
        <f t="shared" si="97"/>
        <v>6.6666666666666671E-3</v>
      </c>
      <c r="GA30" s="324">
        <f t="shared" si="97"/>
        <v>6.6666666666666671E-3</v>
      </c>
      <c r="GB30" s="324">
        <f t="shared" si="97"/>
        <v>6.6666666666666671E-3</v>
      </c>
      <c r="GC30" s="324">
        <f t="shared" si="97"/>
        <v>6.6666666666666671E-3</v>
      </c>
      <c r="GD30" s="324">
        <f t="shared" si="97"/>
        <v>6.6666666666666671E-3</v>
      </c>
      <c r="GE30" s="324">
        <f t="shared" si="97"/>
        <v>6.6666666666666671E-3</v>
      </c>
      <c r="GF30" s="324">
        <f t="shared" si="97"/>
        <v>6.6666666666666671E-3</v>
      </c>
      <c r="GG30" s="324">
        <f t="shared" si="97"/>
        <v>6.6666666666666671E-3</v>
      </c>
      <c r="GH30" s="324">
        <f t="shared" si="97"/>
        <v>6.6666666666666671E-3</v>
      </c>
      <c r="GI30" s="324">
        <f t="shared" si="97"/>
        <v>6.6666666666666671E-3</v>
      </c>
      <c r="GJ30" s="324">
        <f t="shared" si="97"/>
        <v>6.6666666666666671E-3</v>
      </c>
      <c r="GK30" s="324">
        <f t="shared" si="97"/>
        <v>6.6666666666666671E-3</v>
      </c>
      <c r="GL30" s="324">
        <f t="shared" si="97"/>
        <v>6.6666666666666671E-3</v>
      </c>
      <c r="GM30" s="324">
        <f t="shared" si="97"/>
        <v>6.6666666666666671E-3</v>
      </c>
      <c r="GN30" s="324">
        <f t="shared" si="97"/>
        <v>6.6666666666666671E-3</v>
      </c>
      <c r="GO30" s="324">
        <f t="shared" ref="GO30:IZ30" si="98">GO27/12</f>
        <v>6.6666666666666671E-3</v>
      </c>
      <c r="GP30" s="324">
        <f t="shared" si="98"/>
        <v>6.6666666666666671E-3</v>
      </c>
      <c r="GQ30" s="324">
        <f t="shared" si="98"/>
        <v>6.6666666666666671E-3</v>
      </c>
      <c r="GR30" s="324">
        <f t="shared" si="98"/>
        <v>6.6666666666666671E-3</v>
      </c>
      <c r="GS30" s="324">
        <f t="shared" si="98"/>
        <v>6.6666666666666671E-3</v>
      </c>
      <c r="GT30" s="324">
        <f t="shared" si="98"/>
        <v>6.6666666666666671E-3</v>
      </c>
      <c r="GU30" s="324">
        <f t="shared" si="98"/>
        <v>6.6666666666666671E-3</v>
      </c>
      <c r="GV30" s="324">
        <f t="shared" si="98"/>
        <v>6.6666666666666671E-3</v>
      </c>
      <c r="GW30" s="324">
        <f t="shared" si="98"/>
        <v>6.6666666666666671E-3</v>
      </c>
      <c r="GX30" s="324">
        <f t="shared" si="98"/>
        <v>6.6666666666666671E-3</v>
      </c>
      <c r="GY30" s="324">
        <f t="shared" si="98"/>
        <v>6.6666666666666671E-3</v>
      </c>
      <c r="GZ30" s="324">
        <f t="shared" si="98"/>
        <v>6.6666666666666671E-3</v>
      </c>
      <c r="HA30" s="324">
        <f t="shared" si="98"/>
        <v>6.6666666666666671E-3</v>
      </c>
      <c r="HB30" s="324">
        <f t="shared" si="98"/>
        <v>6.6666666666666671E-3</v>
      </c>
      <c r="HC30" s="324">
        <f t="shared" si="98"/>
        <v>6.6666666666666671E-3</v>
      </c>
      <c r="HD30" s="324">
        <f t="shared" si="98"/>
        <v>6.6666666666666671E-3</v>
      </c>
      <c r="HE30" s="324">
        <f t="shared" si="98"/>
        <v>6.6666666666666671E-3</v>
      </c>
      <c r="HF30" s="324">
        <f t="shared" si="98"/>
        <v>6.6666666666666671E-3</v>
      </c>
      <c r="HG30" s="324">
        <f t="shared" si="98"/>
        <v>6.6666666666666671E-3</v>
      </c>
      <c r="HH30" s="324">
        <f t="shared" si="98"/>
        <v>6.6666666666666671E-3</v>
      </c>
      <c r="HI30" s="324">
        <f t="shared" si="98"/>
        <v>6.6666666666666671E-3</v>
      </c>
      <c r="HJ30" s="324">
        <f t="shared" si="98"/>
        <v>6.6666666666666671E-3</v>
      </c>
      <c r="HK30" s="324">
        <f t="shared" si="98"/>
        <v>6.6666666666666671E-3</v>
      </c>
      <c r="HL30" s="324">
        <f t="shared" si="98"/>
        <v>6.6666666666666671E-3</v>
      </c>
      <c r="HM30" s="324">
        <f t="shared" si="98"/>
        <v>6.6666666666666671E-3</v>
      </c>
      <c r="HN30" s="324">
        <f t="shared" si="98"/>
        <v>6.6666666666666671E-3</v>
      </c>
      <c r="HO30" s="324">
        <f t="shared" si="98"/>
        <v>6.6666666666666671E-3</v>
      </c>
      <c r="HP30" s="324">
        <f t="shared" si="98"/>
        <v>6.6666666666666671E-3</v>
      </c>
      <c r="HQ30" s="324">
        <f t="shared" si="98"/>
        <v>6.6666666666666671E-3</v>
      </c>
      <c r="HR30" s="324">
        <f t="shared" si="98"/>
        <v>6.6666666666666671E-3</v>
      </c>
      <c r="HS30" s="324">
        <f t="shared" si="98"/>
        <v>6.6666666666666671E-3</v>
      </c>
      <c r="HT30" s="324">
        <f t="shared" si="98"/>
        <v>6.6666666666666671E-3</v>
      </c>
      <c r="HU30" s="324">
        <f t="shared" si="98"/>
        <v>6.6666666666666671E-3</v>
      </c>
      <c r="HV30" s="324">
        <f t="shared" si="98"/>
        <v>6.6666666666666671E-3</v>
      </c>
      <c r="HW30" s="324">
        <f t="shared" si="98"/>
        <v>6.6666666666666671E-3</v>
      </c>
      <c r="HX30" s="324">
        <f t="shared" si="98"/>
        <v>6.6666666666666671E-3</v>
      </c>
      <c r="HY30" s="324">
        <f t="shared" si="98"/>
        <v>6.6666666666666671E-3</v>
      </c>
      <c r="HZ30" s="324">
        <f t="shared" si="98"/>
        <v>6.6666666666666671E-3</v>
      </c>
      <c r="IA30" s="324">
        <f t="shared" si="98"/>
        <v>6.6666666666666671E-3</v>
      </c>
      <c r="IB30" s="324">
        <f t="shared" si="98"/>
        <v>6.6666666666666671E-3</v>
      </c>
      <c r="IC30" s="324">
        <f t="shared" si="98"/>
        <v>6.6666666666666671E-3</v>
      </c>
      <c r="ID30" s="324">
        <f t="shared" si="98"/>
        <v>6.6666666666666671E-3</v>
      </c>
      <c r="IE30" s="324">
        <f t="shared" si="98"/>
        <v>6.6666666666666671E-3</v>
      </c>
      <c r="IF30" s="324">
        <f t="shared" si="98"/>
        <v>6.6666666666666671E-3</v>
      </c>
      <c r="IG30" s="324">
        <f t="shared" si="98"/>
        <v>6.6666666666666671E-3</v>
      </c>
      <c r="IH30" s="324">
        <f t="shared" si="98"/>
        <v>6.6666666666666671E-3</v>
      </c>
      <c r="II30" s="324">
        <f t="shared" si="98"/>
        <v>6.6666666666666671E-3</v>
      </c>
      <c r="IJ30" s="324">
        <f t="shared" si="98"/>
        <v>6.6666666666666671E-3</v>
      </c>
      <c r="IK30" s="324">
        <f t="shared" si="98"/>
        <v>6.6666666666666671E-3</v>
      </c>
      <c r="IL30" s="324">
        <f t="shared" si="98"/>
        <v>6.6666666666666671E-3</v>
      </c>
      <c r="IM30" s="324">
        <f t="shared" si="98"/>
        <v>6.6666666666666671E-3</v>
      </c>
      <c r="IN30" s="324">
        <f t="shared" si="98"/>
        <v>6.6666666666666671E-3</v>
      </c>
      <c r="IO30" s="324">
        <f t="shared" si="98"/>
        <v>6.6666666666666671E-3</v>
      </c>
      <c r="IP30" s="324">
        <f t="shared" si="98"/>
        <v>6.6666666666666671E-3</v>
      </c>
      <c r="IQ30" s="324">
        <f t="shared" si="98"/>
        <v>6.6666666666666671E-3</v>
      </c>
      <c r="IR30" s="324">
        <f t="shared" si="98"/>
        <v>6.6666666666666671E-3</v>
      </c>
      <c r="IS30" s="324">
        <f t="shared" si="98"/>
        <v>6.6666666666666671E-3</v>
      </c>
      <c r="IT30" s="324">
        <f t="shared" si="98"/>
        <v>6.6666666666666671E-3</v>
      </c>
      <c r="IU30" s="324">
        <f t="shared" si="98"/>
        <v>6.6666666666666671E-3</v>
      </c>
      <c r="IV30" s="324">
        <f t="shared" si="98"/>
        <v>6.6666666666666671E-3</v>
      </c>
      <c r="IW30" s="324">
        <f t="shared" si="98"/>
        <v>6.6666666666666671E-3</v>
      </c>
      <c r="IX30" s="324">
        <f t="shared" si="98"/>
        <v>6.6666666666666671E-3</v>
      </c>
      <c r="IY30" s="324">
        <f t="shared" si="98"/>
        <v>6.6666666666666671E-3</v>
      </c>
      <c r="IZ30" s="324">
        <f t="shared" si="98"/>
        <v>6.6666666666666671E-3</v>
      </c>
      <c r="JA30" s="324">
        <f t="shared" ref="JA30:LL30" si="99">JA27/12</f>
        <v>6.6666666666666671E-3</v>
      </c>
      <c r="JB30" s="324">
        <f t="shared" si="99"/>
        <v>6.6666666666666671E-3</v>
      </c>
      <c r="JC30" s="324">
        <f t="shared" si="99"/>
        <v>6.6666666666666671E-3</v>
      </c>
      <c r="JD30" s="324">
        <f t="shared" si="99"/>
        <v>6.6666666666666671E-3</v>
      </c>
      <c r="JE30" s="324">
        <f t="shared" si="99"/>
        <v>6.6666666666666671E-3</v>
      </c>
      <c r="JF30" s="324">
        <f t="shared" si="99"/>
        <v>6.6666666666666671E-3</v>
      </c>
      <c r="JG30" s="324">
        <f t="shared" si="99"/>
        <v>6.6666666666666671E-3</v>
      </c>
      <c r="JH30" s="324">
        <f t="shared" si="99"/>
        <v>6.6666666666666671E-3</v>
      </c>
      <c r="JI30" s="324">
        <f t="shared" si="99"/>
        <v>6.6666666666666671E-3</v>
      </c>
      <c r="JJ30" s="324">
        <f t="shared" si="99"/>
        <v>6.6666666666666671E-3</v>
      </c>
      <c r="JK30" s="324">
        <f t="shared" si="99"/>
        <v>6.6666666666666671E-3</v>
      </c>
      <c r="JL30" s="324">
        <f t="shared" si="99"/>
        <v>6.6666666666666671E-3</v>
      </c>
      <c r="JM30" s="324">
        <f t="shared" si="99"/>
        <v>6.6666666666666671E-3</v>
      </c>
      <c r="JN30" s="324">
        <f t="shared" si="99"/>
        <v>6.6666666666666671E-3</v>
      </c>
      <c r="JO30" s="324">
        <f t="shared" si="99"/>
        <v>6.6666666666666671E-3</v>
      </c>
      <c r="JP30" s="324">
        <f t="shared" si="99"/>
        <v>6.6666666666666671E-3</v>
      </c>
      <c r="JQ30" s="324">
        <f t="shared" si="99"/>
        <v>6.6666666666666671E-3</v>
      </c>
      <c r="JR30" s="324">
        <f t="shared" si="99"/>
        <v>6.6666666666666671E-3</v>
      </c>
      <c r="JS30" s="324">
        <f t="shared" si="99"/>
        <v>6.6666666666666671E-3</v>
      </c>
      <c r="JT30" s="324">
        <f t="shared" si="99"/>
        <v>6.6666666666666671E-3</v>
      </c>
      <c r="JU30" s="324">
        <f t="shared" si="99"/>
        <v>6.6666666666666671E-3</v>
      </c>
      <c r="JV30" s="324">
        <f t="shared" si="99"/>
        <v>6.6666666666666671E-3</v>
      </c>
      <c r="JW30" s="324">
        <f t="shared" si="99"/>
        <v>6.6666666666666671E-3</v>
      </c>
      <c r="JX30" s="324">
        <f t="shared" si="99"/>
        <v>6.6666666666666671E-3</v>
      </c>
      <c r="JY30" s="324">
        <f t="shared" si="99"/>
        <v>6.6666666666666671E-3</v>
      </c>
      <c r="JZ30" s="324">
        <f t="shared" si="99"/>
        <v>6.6666666666666671E-3</v>
      </c>
      <c r="KA30" s="324">
        <f t="shared" si="99"/>
        <v>6.6666666666666671E-3</v>
      </c>
      <c r="KB30" s="324">
        <f t="shared" si="99"/>
        <v>6.6666666666666671E-3</v>
      </c>
      <c r="KC30" s="324">
        <f t="shared" si="99"/>
        <v>6.6666666666666671E-3</v>
      </c>
      <c r="KD30" s="324">
        <f t="shared" si="99"/>
        <v>6.6666666666666671E-3</v>
      </c>
      <c r="KE30" s="324">
        <f t="shared" si="99"/>
        <v>6.6666666666666671E-3</v>
      </c>
      <c r="KF30" s="324">
        <f t="shared" si="99"/>
        <v>6.6666666666666671E-3</v>
      </c>
      <c r="KG30" s="324">
        <f t="shared" si="99"/>
        <v>6.6666666666666671E-3</v>
      </c>
      <c r="KH30" s="324">
        <f t="shared" si="99"/>
        <v>6.6666666666666671E-3</v>
      </c>
      <c r="KI30" s="324">
        <f t="shared" si="99"/>
        <v>6.6666666666666671E-3</v>
      </c>
      <c r="KJ30" s="324">
        <f t="shared" si="99"/>
        <v>6.6666666666666671E-3</v>
      </c>
      <c r="KK30" s="324">
        <f t="shared" si="99"/>
        <v>6.6666666666666671E-3</v>
      </c>
      <c r="KL30" s="324">
        <f t="shared" si="99"/>
        <v>6.6666666666666671E-3</v>
      </c>
      <c r="KM30" s="324">
        <f t="shared" si="99"/>
        <v>6.6666666666666671E-3</v>
      </c>
      <c r="KN30" s="324">
        <f t="shared" si="99"/>
        <v>6.6666666666666671E-3</v>
      </c>
      <c r="KO30" s="324">
        <f t="shared" si="99"/>
        <v>6.6666666666666671E-3</v>
      </c>
      <c r="KP30" s="324">
        <f t="shared" si="99"/>
        <v>6.6666666666666671E-3</v>
      </c>
      <c r="KQ30" s="324">
        <f t="shared" si="99"/>
        <v>6.6666666666666671E-3</v>
      </c>
      <c r="KR30" s="324">
        <f t="shared" si="99"/>
        <v>6.6666666666666671E-3</v>
      </c>
      <c r="KS30" s="324">
        <f t="shared" si="99"/>
        <v>6.6666666666666671E-3</v>
      </c>
      <c r="KT30" s="324">
        <f t="shared" si="99"/>
        <v>6.6666666666666671E-3</v>
      </c>
      <c r="KU30" s="324">
        <f t="shared" si="99"/>
        <v>6.6666666666666671E-3</v>
      </c>
      <c r="KV30" s="324">
        <f t="shared" si="99"/>
        <v>6.6666666666666671E-3</v>
      </c>
      <c r="KW30" s="324">
        <f t="shared" si="99"/>
        <v>6.6666666666666671E-3</v>
      </c>
      <c r="KX30" s="324">
        <f t="shared" si="99"/>
        <v>6.6666666666666671E-3</v>
      </c>
      <c r="KY30" s="324">
        <f t="shared" si="99"/>
        <v>6.6666666666666671E-3</v>
      </c>
      <c r="KZ30" s="324">
        <f t="shared" si="99"/>
        <v>6.6666666666666671E-3</v>
      </c>
      <c r="LA30" s="324">
        <f t="shared" si="99"/>
        <v>6.6666666666666671E-3</v>
      </c>
      <c r="LB30" s="324">
        <f t="shared" si="99"/>
        <v>6.6666666666666671E-3</v>
      </c>
      <c r="LC30" s="324">
        <f t="shared" si="99"/>
        <v>6.6666666666666671E-3</v>
      </c>
      <c r="LD30" s="324">
        <f t="shared" si="99"/>
        <v>6.6666666666666671E-3</v>
      </c>
      <c r="LE30" s="324">
        <f t="shared" si="99"/>
        <v>6.6666666666666671E-3</v>
      </c>
      <c r="LF30" s="324">
        <f t="shared" si="99"/>
        <v>6.6666666666666671E-3</v>
      </c>
      <c r="LG30" s="324">
        <f t="shared" si="99"/>
        <v>6.6666666666666671E-3</v>
      </c>
      <c r="LH30" s="324">
        <f t="shared" si="99"/>
        <v>6.6666666666666671E-3</v>
      </c>
      <c r="LI30" s="324">
        <f t="shared" si="99"/>
        <v>6.6666666666666671E-3</v>
      </c>
      <c r="LJ30" s="324">
        <f t="shared" si="99"/>
        <v>6.6666666666666671E-3</v>
      </c>
      <c r="LK30" s="324">
        <f t="shared" si="99"/>
        <v>6.6666666666666671E-3</v>
      </c>
      <c r="LL30" s="324">
        <f t="shared" si="99"/>
        <v>6.6666666666666671E-3</v>
      </c>
      <c r="LM30" s="324">
        <f t="shared" ref="LM30:NX30" si="100">LM27/12</f>
        <v>6.6666666666666671E-3</v>
      </c>
      <c r="LN30" s="324">
        <f t="shared" si="100"/>
        <v>6.6666666666666671E-3</v>
      </c>
      <c r="LO30" s="324">
        <f t="shared" si="100"/>
        <v>6.6666666666666671E-3</v>
      </c>
      <c r="LP30" s="324">
        <f t="shared" si="100"/>
        <v>6.6666666666666671E-3</v>
      </c>
      <c r="LQ30" s="324">
        <f t="shared" si="100"/>
        <v>6.6666666666666671E-3</v>
      </c>
      <c r="LR30" s="324">
        <f t="shared" si="100"/>
        <v>6.6666666666666671E-3</v>
      </c>
      <c r="LS30" s="324">
        <f t="shared" si="100"/>
        <v>6.6666666666666671E-3</v>
      </c>
      <c r="LT30" s="324">
        <f t="shared" si="100"/>
        <v>6.6666666666666671E-3</v>
      </c>
      <c r="LU30" s="324">
        <f t="shared" si="100"/>
        <v>6.6666666666666671E-3</v>
      </c>
      <c r="LV30" s="324">
        <f t="shared" si="100"/>
        <v>6.6666666666666671E-3</v>
      </c>
      <c r="LW30" s="324">
        <f t="shared" si="100"/>
        <v>6.6666666666666671E-3</v>
      </c>
      <c r="LX30" s="324">
        <f t="shared" si="100"/>
        <v>6.6666666666666671E-3</v>
      </c>
      <c r="LY30" s="324">
        <f t="shared" si="100"/>
        <v>6.6666666666666671E-3</v>
      </c>
      <c r="LZ30" s="324">
        <f t="shared" si="100"/>
        <v>6.6666666666666671E-3</v>
      </c>
      <c r="MA30" s="324">
        <f t="shared" si="100"/>
        <v>6.6666666666666671E-3</v>
      </c>
      <c r="MB30" s="324">
        <f t="shared" si="100"/>
        <v>6.6666666666666671E-3</v>
      </c>
      <c r="MC30" s="324">
        <f t="shared" si="100"/>
        <v>6.6666666666666671E-3</v>
      </c>
      <c r="MD30" s="324">
        <f t="shared" si="100"/>
        <v>6.6666666666666671E-3</v>
      </c>
      <c r="ME30" s="324">
        <f t="shared" si="100"/>
        <v>6.6666666666666671E-3</v>
      </c>
      <c r="MF30" s="324">
        <f t="shared" si="100"/>
        <v>6.6666666666666671E-3</v>
      </c>
      <c r="MG30" s="324">
        <f t="shared" si="100"/>
        <v>6.6666666666666671E-3</v>
      </c>
      <c r="MH30" s="324">
        <f t="shared" si="100"/>
        <v>6.6666666666666671E-3</v>
      </c>
      <c r="MI30" s="324">
        <f t="shared" si="100"/>
        <v>6.6666666666666671E-3</v>
      </c>
      <c r="MJ30" s="324">
        <f t="shared" si="100"/>
        <v>6.6666666666666671E-3</v>
      </c>
      <c r="MK30" s="324">
        <f t="shared" si="100"/>
        <v>6.6666666666666671E-3</v>
      </c>
      <c r="ML30" s="324">
        <f t="shared" si="100"/>
        <v>6.6666666666666671E-3</v>
      </c>
      <c r="MM30" s="324">
        <f t="shared" si="100"/>
        <v>6.6666666666666671E-3</v>
      </c>
      <c r="MN30" s="324">
        <f t="shared" si="100"/>
        <v>6.6666666666666671E-3</v>
      </c>
      <c r="MO30" s="324">
        <f t="shared" si="100"/>
        <v>6.6666666666666671E-3</v>
      </c>
      <c r="MP30" s="324">
        <f t="shared" si="100"/>
        <v>6.6666666666666671E-3</v>
      </c>
      <c r="MQ30" s="324">
        <f t="shared" si="100"/>
        <v>6.6666666666666671E-3</v>
      </c>
      <c r="MR30" s="324">
        <f t="shared" si="100"/>
        <v>6.6666666666666671E-3</v>
      </c>
      <c r="MS30" s="324">
        <f t="shared" si="100"/>
        <v>6.6666666666666671E-3</v>
      </c>
      <c r="MT30" s="324">
        <f t="shared" si="100"/>
        <v>6.6666666666666671E-3</v>
      </c>
      <c r="MU30" s="324">
        <f t="shared" si="100"/>
        <v>6.6666666666666671E-3</v>
      </c>
      <c r="MV30" s="324">
        <f t="shared" si="100"/>
        <v>6.6666666666666671E-3</v>
      </c>
      <c r="MW30" s="324">
        <f t="shared" si="100"/>
        <v>6.6666666666666671E-3</v>
      </c>
      <c r="MX30" s="324">
        <f t="shared" si="100"/>
        <v>6.6666666666666671E-3</v>
      </c>
      <c r="MY30" s="324">
        <f t="shared" si="100"/>
        <v>6.6666666666666671E-3</v>
      </c>
      <c r="MZ30" s="324">
        <f t="shared" si="100"/>
        <v>6.6666666666666671E-3</v>
      </c>
      <c r="NA30" s="324">
        <f t="shared" si="100"/>
        <v>6.6666666666666671E-3</v>
      </c>
      <c r="NB30" s="324">
        <f t="shared" si="100"/>
        <v>6.6666666666666671E-3</v>
      </c>
      <c r="NC30" s="324">
        <f t="shared" si="100"/>
        <v>6.6666666666666671E-3</v>
      </c>
      <c r="ND30" s="324">
        <f t="shared" si="100"/>
        <v>6.6666666666666671E-3</v>
      </c>
      <c r="NE30" s="324">
        <f t="shared" si="100"/>
        <v>6.6666666666666671E-3</v>
      </c>
      <c r="NF30" s="324">
        <f t="shared" si="100"/>
        <v>6.6666666666666671E-3</v>
      </c>
      <c r="NG30" s="324">
        <f t="shared" si="100"/>
        <v>6.6666666666666671E-3</v>
      </c>
      <c r="NH30" s="324">
        <f t="shared" si="100"/>
        <v>6.6666666666666671E-3</v>
      </c>
      <c r="NI30" s="324">
        <f t="shared" si="100"/>
        <v>6.6666666666666671E-3</v>
      </c>
      <c r="NJ30" s="324">
        <f t="shared" si="100"/>
        <v>6.6666666666666671E-3</v>
      </c>
      <c r="NK30" s="324">
        <f t="shared" si="100"/>
        <v>6.6666666666666671E-3</v>
      </c>
      <c r="NL30" s="324">
        <f t="shared" si="100"/>
        <v>6.6666666666666671E-3</v>
      </c>
      <c r="NM30" s="324">
        <f t="shared" si="100"/>
        <v>6.6666666666666671E-3</v>
      </c>
      <c r="NN30" s="324">
        <f t="shared" si="100"/>
        <v>6.6666666666666671E-3</v>
      </c>
      <c r="NO30" s="324">
        <f t="shared" si="100"/>
        <v>6.6666666666666671E-3</v>
      </c>
      <c r="NP30" s="324">
        <f t="shared" si="100"/>
        <v>6.6666666666666671E-3</v>
      </c>
      <c r="NQ30" s="324">
        <f t="shared" si="100"/>
        <v>6.6666666666666671E-3</v>
      </c>
      <c r="NR30" s="324">
        <f t="shared" si="100"/>
        <v>6.6666666666666671E-3</v>
      </c>
      <c r="NS30" s="324">
        <f t="shared" si="100"/>
        <v>6.6666666666666671E-3</v>
      </c>
      <c r="NT30" s="324">
        <f t="shared" si="100"/>
        <v>6.6666666666666671E-3</v>
      </c>
      <c r="NU30" s="324">
        <f t="shared" si="100"/>
        <v>6.6666666666666671E-3</v>
      </c>
      <c r="NV30" s="324">
        <f t="shared" si="100"/>
        <v>6.6666666666666671E-3</v>
      </c>
      <c r="NW30" s="324">
        <f t="shared" si="100"/>
        <v>6.6666666666666671E-3</v>
      </c>
      <c r="NX30" s="324">
        <f t="shared" si="100"/>
        <v>6.6666666666666671E-3</v>
      </c>
      <c r="NY30" s="324">
        <f t="shared" ref="NY30:PG30" si="101">NY27/12</f>
        <v>6.6666666666666671E-3</v>
      </c>
      <c r="NZ30" s="324">
        <f t="shared" si="101"/>
        <v>6.6666666666666671E-3</v>
      </c>
      <c r="OA30" s="324">
        <f t="shared" si="101"/>
        <v>6.6666666666666671E-3</v>
      </c>
      <c r="OB30" s="324">
        <f t="shared" si="101"/>
        <v>6.6666666666666671E-3</v>
      </c>
      <c r="OC30" s="324">
        <f t="shared" si="101"/>
        <v>6.6666666666666671E-3</v>
      </c>
      <c r="OD30" s="324">
        <f t="shared" si="101"/>
        <v>6.6666666666666671E-3</v>
      </c>
      <c r="OE30" s="324">
        <f t="shared" si="101"/>
        <v>6.6666666666666671E-3</v>
      </c>
      <c r="OF30" s="324">
        <f t="shared" si="101"/>
        <v>6.6666666666666671E-3</v>
      </c>
      <c r="OG30" s="324">
        <f t="shared" si="101"/>
        <v>6.6666666666666671E-3</v>
      </c>
      <c r="OH30" s="324">
        <f t="shared" si="101"/>
        <v>6.6666666666666671E-3</v>
      </c>
      <c r="OI30" s="324">
        <f t="shared" si="101"/>
        <v>6.6666666666666671E-3</v>
      </c>
      <c r="OJ30" s="324">
        <f t="shared" si="101"/>
        <v>6.6666666666666671E-3</v>
      </c>
      <c r="OK30" s="324">
        <f t="shared" si="101"/>
        <v>6.6666666666666671E-3</v>
      </c>
      <c r="OL30" s="324">
        <f t="shared" si="101"/>
        <v>6.6666666666666671E-3</v>
      </c>
      <c r="OM30" s="324">
        <f t="shared" si="101"/>
        <v>6.6666666666666671E-3</v>
      </c>
      <c r="ON30" s="324">
        <f t="shared" si="101"/>
        <v>6.6666666666666671E-3</v>
      </c>
      <c r="OO30" s="324">
        <f t="shared" si="101"/>
        <v>6.6666666666666671E-3</v>
      </c>
      <c r="OP30" s="324">
        <f t="shared" si="101"/>
        <v>6.6666666666666671E-3</v>
      </c>
      <c r="OQ30" s="324">
        <f t="shared" si="101"/>
        <v>6.6666666666666671E-3</v>
      </c>
      <c r="OR30" s="324">
        <f t="shared" si="101"/>
        <v>6.6666666666666671E-3</v>
      </c>
      <c r="OS30" s="324">
        <f t="shared" si="101"/>
        <v>6.6666666666666671E-3</v>
      </c>
      <c r="OT30" s="324">
        <f t="shared" si="101"/>
        <v>6.6666666666666671E-3</v>
      </c>
      <c r="OU30" s="324">
        <f t="shared" si="101"/>
        <v>6.6666666666666671E-3</v>
      </c>
      <c r="OV30" s="324">
        <f t="shared" si="101"/>
        <v>6.6666666666666671E-3</v>
      </c>
      <c r="OW30" s="324">
        <f t="shared" si="101"/>
        <v>6.6666666666666671E-3</v>
      </c>
      <c r="OX30" s="324">
        <f t="shared" si="101"/>
        <v>6.6666666666666671E-3</v>
      </c>
      <c r="OY30" s="324">
        <f t="shared" si="101"/>
        <v>6.6666666666666671E-3</v>
      </c>
      <c r="OZ30" s="324">
        <f t="shared" si="101"/>
        <v>6.6666666666666671E-3</v>
      </c>
      <c r="PA30" s="324">
        <f t="shared" si="101"/>
        <v>6.6666666666666671E-3</v>
      </c>
      <c r="PB30" s="324">
        <f t="shared" si="101"/>
        <v>6.6666666666666671E-3</v>
      </c>
      <c r="PC30" s="324">
        <f t="shared" si="101"/>
        <v>6.6666666666666671E-3</v>
      </c>
      <c r="PD30" s="324">
        <f t="shared" si="101"/>
        <v>6.6666666666666671E-3</v>
      </c>
      <c r="PE30" s="324">
        <f t="shared" si="101"/>
        <v>6.6666666666666671E-3</v>
      </c>
      <c r="PF30" s="324">
        <f t="shared" si="101"/>
        <v>6.6666666666666671E-3</v>
      </c>
      <c r="PG30" s="324">
        <f t="shared" si="101"/>
        <v>6.6666666666666671E-3</v>
      </c>
      <c r="PH30" s="324">
        <f>PH27/12</f>
        <v>6.6666666666666671E-3</v>
      </c>
    </row>
    <row r="31" spans="2:424" s="297" customFormat="1" ht="12.75" outlineLevel="1" x14ac:dyDescent="0.2">
      <c r="B31" s="305" t="s">
        <v>212</v>
      </c>
      <c r="C31" s="325">
        <f>'PC - Debt'!H18</f>
        <v>4</v>
      </c>
      <c r="D31" s="305"/>
      <c r="E31" s="305"/>
      <c r="F31" s="305"/>
      <c r="G31" s="305"/>
      <c r="H31" s="305"/>
      <c r="I31" s="305"/>
      <c r="J31" s="305"/>
      <c r="K31" s="305"/>
      <c r="L31" s="305"/>
      <c r="M31" s="305"/>
      <c r="N31" s="305"/>
      <c r="O31" s="305"/>
      <c r="P31" s="305"/>
      <c r="Q31" s="305"/>
      <c r="R31" s="305"/>
      <c r="S31" s="305"/>
      <c r="T31" s="305"/>
      <c r="U31" s="305"/>
      <c r="V31" s="305"/>
      <c r="W31" s="305"/>
      <c r="X31" s="305"/>
      <c r="Y31" s="305"/>
      <c r="Z31" s="305"/>
      <c r="AA31" s="305"/>
      <c r="AB31" s="305"/>
      <c r="AC31" s="305"/>
      <c r="AD31" s="305"/>
      <c r="AE31" s="305"/>
      <c r="AF31" s="305"/>
      <c r="AG31" s="305"/>
      <c r="AH31" s="305"/>
      <c r="AI31" s="305"/>
      <c r="AJ31" s="305"/>
      <c r="AK31" s="305"/>
      <c r="AL31" s="305"/>
      <c r="AM31" s="305"/>
      <c r="AN31" s="305"/>
      <c r="AO31" s="305"/>
      <c r="AP31" s="305"/>
      <c r="AQ31" s="305"/>
      <c r="AR31" s="305"/>
      <c r="AS31" s="305"/>
      <c r="AT31" s="305"/>
      <c r="AU31" s="305"/>
      <c r="AV31" s="305"/>
      <c r="AW31" s="305"/>
      <c r="AX31" s="305"/>
      <c r="AY31" s="305"/>
      <c r="AZ31" s="305"/>
      <c r="BA31" s="305"/>
      <c r="BB31" s="305"/>
      <c r="BC31" s="305"/>
      <c r="BD31" s="305"/>
      <c r="BE31" s="305"/>
      <c r="BF31" s="305"/>
      <c r="BG31" s="305"/>
      <c r="BH31" s="305"/>
      <c r="BI31" s="305"/>
      <c r="BJ31" s="305"/>
      <c r="BK31" s="305"/>
      <c r="BL31" s="305"/>
      <c r="BM31" s="305"/>
      <c r="BN31" s="305"/>
      <c r="BO31" s="305"/>
      <c r="BP31" s="305"/>
      <c r="BQ31" s="305"/>
      <c r="BR31" s="305"/>
      <c r="BS31" s="305"/>
      <c r="BT31" s="305"/>
      <c r="BU31" s="305"/>
      <c r="BV31" s="305"/>
      <c r="BW31" s="305"/>
      <c r="BX31" s="305"/>
      <c r="BY31" s="305"/>
      <c r="BZ31" s="305"/>
      <c r="CA31" s="305"/>
      <c r="CB31" s="305"/>
      <c r="CC31" s="305"/>
      <c r="CD31" s="305"/>
      <c r="CE31" s="305"/>
      <c r="CF31" s="305"/>
      <c r="CG31" s="305"/>
      <c r="CH31" s="305"/>
      <c r="CI31" s="305"/>
      <c r="CJ31" s="305"/>
      <c r="CK31" s="305"/>
      <c r="CL31" s="305"/>
      <c r="CM31" s="305"/>
      <c r="CN31" s="305"/>
      <c r="CO31" s="305"/>
      <c r="CP31" s="305"/>
      <c r="CQ31" s="305"/>
      <c r="CR31" s="305"/>
      <c r="CS31" s="305"/>
      <c r="CT31" s="305"/>
      <c r="CU31" s="305"/>
      <c r="CV31" s="305"/>
      <c r="CW31" s="305"/>
      <c r="CX31" s="305"/>
      <c r="CY31" s="305"/>
      <c r="CZ31" s="305"/>
      <c r="DA31" s="305"/>
      <c r="DB31" s="305"/>
      <c r="DC31" s="305"/>
      <c r="DD31" s="305"/>
      <c r="DE31" s="305"/>
      <c r="DF31" s="305"/>
      <c r="DG31" s="305"/>
      <c r="DH31" s="305"/>
      <c r="DI31" s="305"/>
      <c r="DJ31" s="305"/>
      <c r="DK31" s="305"/>
      <c r="DL31" s="305"/>
      <c r="DM31" s="305"/>
      <c r="DN31" s="305"/>
      <c r="DO31" s="305"/>
      <c r="DP31" s="305"/>
      <c r="DQ31" s="305"/>
      <c r="DR31" s="305"/>
      <c r="DS31" s="305"/>
      <c r="DT31" s="305"/>
      <c r="DU31" s="305"/>
      <c r="DV31" s="305"/>
      <c r="DW31" s="305"/>
      <c r="DX31" s="305"/>
      <c r="DY31" s="305"/>
      <c r="DZ31" s="305"/>
      <c r="EA31" s="305"/>
      <c r="EB31" s="305"/>
      <c r="EC31" s="305"/>
      <c r="ED31" s="305"/>
      <c r="EE31" s="305"/>
      <c r="EF31" s="305"/>
      <c r="EG31" s="305"/>
      <c r="EH31" s="305"/>
      <c r="EI31" s="305"/>
      <c r="EJ31" s="305"/>
      <c r="EK31" s="305"/>
      <c r="EL31" s="305"/>
      <c r="EM31" s="305"/>
      <c r="EN31" s="305"/>
      <c r="EO31" s="305"/>
      <c r="EP31" s="305"/>
      <c r="EQ31" s="305"/>
      <c r="ER31" s="305"/>
      <c r="ES31" s="305"/>
      <c r="ET31" s="305"/>
      <c r="EU31" s="305"/>
      <c r="EV31" s="305"/>
      <c r="EW31" s="305"/>
      <c r="EX31" s="305"/>
      <c r="EY31" s="305"/>
      <c r="EZ31" s="305"/>
      <c r="FA31" s="305"/>
      <c r="FB31" s="305"/>
      <c r="FC31" s="305"/>
      <c r="FD31" s="305"/>
      <c r="FE31" s="305"/>
      <c r="FF31" s="305"/>
      <c r="FG31" s="305"/>
      <c r="FH31" s="305"/>
      <c r="FI31" s="305"/>
      <c r="FJ31" s="305"/>
      <c r="FK31" s="305"/>
      <c r="FL31" s="305"/>
      <c r="FM31" s="305"/>
      <c r="FN31" s="305"/>
      <c r="FO31" s="305"/>
      <c r="FP31" s="305"/>
      <c r="FQ31" s="305"/>
      <c r="FR31" s="305"/>
      <c r="FS31" s="305"/>
      <c r="FT31" s="305"/>
      <c r="FU31" s="305"/>
      <c r="FV31" s="305"/>
      <c r="FW31" s="305"/>
      <c r="FX31" s="305"/>
      <c r="FY31" s="305"/>
      <c r="FZ31" s="305"/>
      <c r="GA31" s="305"/>
      <c r="GB31" s="305"/>
      <c r="GC31" s="305"/>
      <c r="GD31" s="305"/>
      <c r="GE31" s="305"/>
      <c r="GF31" s="305"/>
      <c r="GG31" s="305"/>
      <c r="GH31" s="305"/>
      <c r="GI31" s="305"/>
      <c r="GJ31" s="305"/>
      <c r="GK31" s="305"/>
      <c r="GL31" s="305"/>
      <c r="GM31" s="305"/>
      <c r="GN31" s="305"/>
      <c r="GO31" s="305"/>
      <c r="GP31" s="305"/>
      <c r="GQ31" s="305"/>
      <c r="GR31" s="305"/>
      <c r="GS31" s="305"/>
      <c r="GT31" s="305"/>
      <c r="GU31" s="305"/>
      <c r="GV31" s="305"/>
      <c r="GW31" s="305"/>
      <c r="GX31" s="305"/>
      <c r="GY31" s="305"/>
      <c r="GZ31" s="305"/>
      <c r="HA31" s="305"/>
      <c r="HB31" s="305"/>
      <c r="HC31" s="305"/>
      <c r="HD31" s="305"/>
      <c r="HE31" s="305"/>
      <c r="HF31" s="305"/>
      <c r="HG31" s="305"/>
      <c r="HH31" s="305"/>
      <c r="HI31" s="305"/>
      <c r="HJ31" s="305"/>
      <c r="HK31" s="305"/>
      <c r="HL31" s="305"/>
      <c r="HM31" s="305"/>
      <c r="HN31" s="305"/>
      <c r="HO31" s="305"/>
      <c r="HP31" s="305"/>
      <c r="HQ31" s="305"/>
      <c r="HR31" s="305"/>
      <c r="HS31" s="305"/>
      <c r="HT31" s="305"/>
      <c r="HU31" s="305"/>
      <c r="HV31" s="305"/>
      <c r="HW31" s="305"/>
      <c r="HX31" s="305"/>
      <c r="HY31" s="305"/>
      <c r="HZ31" s="305"/>
      <c r="IA31" s="305"/>
      <c r="IB31" s="305"/>
      <c r="IC31" s="305"/>
      <c r="ID31" s="305"/>
      <c r="IE31" s="305"/>
      <c r="IF31" s="305"/>
      <c r="IG31" s="305"/>
      <c r="IH31" s="305"/>
      <c r="II31" s="305"/>
      <c r="IJ31" s="305"/>
      <c r="IK31" s="305"/>
      <c r="IL31" s="305"/>
      <c r="IM31" s="305"/>
      <c r="IN31" s="305"/>
      <c r="IO31" s="305"/>
      <c r="IP31" s="305"/>
      <c r="IQ31" s="305"/>
      <c r="IR31" s="305"/>
      <c r="IS31" s="305"/>
      <c r="IT31" s="305"/>
      <c r="IU31" s="305"/>
      <c r="IV31" s="305"/>
      <c r="IW31" s="305"/>
      <c r="IX31" s="305"/>
      <c r="IY31" s="305"/>
      <c r="IZ31" s="305"/>
      <c r="JA31" s="305"/>
      <c r="JB31" s="305"/>
      <c r="JC31" s="305"/>
      <c r="JD31" s="305"/>
      <c r="JE31" s="305"/>
      <c r="JF31" s="305"/>
      <c r="JG31" s="305"/>
      <c r="JH31" s="305"/>
      <c r="JI31" s="305"/>
      <c r="JJ31" s="305"/>
      <c r="JK31" s="305"/>
      <c r="JL31" s="305"/>
      <c r="JM31" s="305"/>
      <c r="JN31" s="305"/>
      <c r="JO31" s="305"/>
      <c r="JP31" s="305"/>
      <c r="JQ31" s="305"/>
      <c r="JR31" s="305"/>
      <c r="JS31" s="305"/>
      <c r="JT31" s="305"/>
      <c r="JU31" s="305"/>
      <c r="JV31" s="305"/>
      <c r="JW31" s="305"/>
      <c r="JX31" s="305"/>
      <c r="JY31" s="305"/>
      <c r="JZ31" s="305"/>
      <c r="KA31" s="305"/>
      <c r="KB31" s="305"/>
      <c r="KC31" s="305"/>
      <c r="KD31" s="305"/>
      <c r="KE31" s="305"/>
      <c r="KF31" s="305"/>
      <c r="KG31" s="305"/>
      <c r="KH31" s="305"/>
      <c r="KI31" s="305"/>
      <c r="KJ31" s="305"/>
      <c r="KK31" s="305"/>
      <c r="KL31" s="305"/>
      <c r="KM31" s="305"/>
      <c r="KN31" s="305"/>
      <c r="KO31" s="305"/>
      <c r="KP31" s="305"/>
      <c r="KQ31" s="305"/>
      <c r="KR31" s="305"/>
      <c r="KS31" s="305"/>
      <c r="KT31" s="305"/>
      <c r="KU31" s="305"/>
      <c r="KV31" s="305"/>
      <c r="KW31" s="305"/>
      <c r="KX31" s="305"/>
      <c r="KY31" s="305"/>
      <c r="KZ31" s="305"/>
      <c r="LA31" s="305"/>
      <c r="LB31" s="305"/>
      <c r="LC31" s="305"/>
      <c r="LD31" s="305"/>
      <c r="LE31" s="305"/>
      <c r="LF31" s="305"/>
      <c r="LG31" s="305"/>
      <c r="LH31" s="305"/>
      <c r="LI31" s="305"/>
      <c r="LJ31" s="305"/>
      <c r="LK31" s="305"/>
      <c r="LL31" s="305"/>
      <c r="LM31" s="305"/>
      <c r="LN31" s="305"/>
      <c r="LO31" s="305"/>
      <c r="LP31" s="305"/>
      <c r="LQ31" s="305"/>
      <c r="LR31" s="305"/>
      <c r="LS31" s="305"/>
      <c r="LT31" s="305"/>
      <c r="LU31" s="305"/>
      <c r="LV31" s="305"/>
      <c r="LW31" s="305"/>
      <c r="LX31" s="305"/>
      <c r="LY31" s="305"/>
      <c r="LZ31" s="305"/>
      <c r="MA31" s="305"/>
      <c r="MB31" s="305"/>
      <c r="MC31" s="305"/>
      <c r="MD31" s="305"/>
      <c r="ME31" s="305"/>
      <c r="MF31" s="305"/>
      <c r="MG31" s="305"/>
      <c r="MH31" s="305"/>
      <c r="MI31" s="305"/>
      <c r="MJ31" s="305"/>
      <c r="MK31" s="305"/>
      <c r="ML31" s="305"/>
      <c r="MM31" s="305"/>
      <c r="MN31" s="305"/>
      <c r="MO31" s="305"/>
      <c r="MP31" s="305"/>
      <c r="MQ31" s="305"/>
      <c r="MR31" s="305"/>
      <c r="MS31" s="305"/>
      <c r="MT31" s="305"/>
      <c r="MU31" s="305"/>
      <c r="MV31" s="305"/>
      <c r="MW31" s="305"/>
      <c r="MX31" s="305"/>
      <c r="MY31" s="305"/>
      <c r="MZ31" s="305"/>
      <c r="NA31" s="305"/>
      <c r="NB31" s="305"/>
      <c r="NC31" s="305"/>
      <c r="ND31" s="305"/>
      <c r="NE31" s="305"/>
      <c r="NF31" s="305"/>
      <c r="NG31" s="305"/>
      <c r="NH31" s="305"/>
      <c r="NI31" s="305"/>
      <c r="NJ31" s="305"/>
      <c r="NK31" s="305"/>
      <c r="NL31" s="305"/>
      <c r="NM31" s="305"/>
      <c r="NN31" s="305"/>
      <c r="NO31" s="305"/>
      <c r="NP31" s="305"/>
      <c r="NQ31" s="305"/>
      <c r="NR31" s="305"/>
      <c r="NS31" s="305"/>
      <c r="NT31" s="305"/>
      <c r="NU31" s="305"/>
      <c r="NV31" s="305"/>
      <c r="NW31" s="305"/>
      <c r="NX31" s="305"/>
      <c r="NY31" s="305"/>
      <c r="NZ31" s="305"/>
      <c r="OA31" s="305"/>
      <c r="OB31" s="305"/>
      <c r="OC31" s="305"/>
      <c r="OD31" s="305"/>
      <c r="OE31" s="305"/>
      <c r="OF31" s="305"/>
      <c r="OG31" s="305"/>
      <c r="OH31" s="305"/>
      <c r="OI31" s="305"/>
      <c r="OJ31" s="305"/>
      <c r="OK31" s="305"/>
      <c r="OL31" s="305"/>
      <c r="OM31" s="305"/>
      <c r="ON31" s="305"/>
      <c r="OO31" s="305"/>
      <c r="OP31" s="305"/>
      <c r="OQ31" s="305"/>
      <c r="OR31" s="305"/>
      <c r="OS31" s="305"/>
      <c r="OT31" s="305"/>
      <c r="OU31" s="305"/>
      <c r="OV31" s="305"/>
      <c r="OW31" s="305"/>
      <c r="OX31" s="305"/>
      <c r="OY31" s="305"/>
      <c r="OZ31" s="305"/>
      <c r="PA31" s="305"/>
      <c r="PB31" s="305"/>
      <c r="PC31" s="305"/>
      <c r="PD31" s="305"/>
      <c r="PE31" s="305"/>
      <c r="PF31" s="305"/>
      <c r="PG31" s="305"/>
      <c r="PH31" s="305"/>
    </row>
    <row r="32" spans="2:424" s="297" customFormat="1" ht="12.75" outlineLevel="1" x14ac:dyDescent="0.2">
      <c r="B32" s="297" t="s">
        <v>213</v>
      </c>
      <c r="C32" s="316"/>
      <c r="D32" s="326">
        <f>CHOOSE($C31,D$114,D$117,D$128,1,D$120)</f>
        <v>1</v>
      </c>
      <c r="E32" s="326">
        <f t="shared" ref="E32:BP32" si="102">CHOOSE($C31,E$114,E$117,E$128,1,E$120)</f>
        <v>1</v>
      </c>
      <c r="F32" s="326">
        <f t="shared" si="102"/>
        <v>1</v>
      </c>
      <c r="G32" s="326">
        <f t="shared" si="102"/>
        <v>1</v>
      </c>
      <c r="H32" s="326">
        <f t="shared" si="102"/>
        <v>1</v>
      </c>
      <c r="I32" s="326">
        <f t="shared" si="102"/>
        <v>1</v>
      </c>
      <c r="J32" s="326">
        <f t="shared" si="102"/>
        <v>1</v>
      </c>
      <c r="K32" s="326">
        <f t="shared" si="102"/>
        <v>1</v>
      </c>
      <c r="L32" s="326">
        <f t="shared" si="102"/>
        <v>1</v>
      </c>
      <c r="M32" s="326">
        <f t="shared" si="102"/>
        <v>1</v>
      </c>
      <c r="N32" s="326">
        <f t="shared" si="102"/>
        <v>1</v>
      </c>
      <c r="O32" s="326">
        <f t="shared" si="102"/>
        <v>1</v>
      </c>
      <c r="P32" s="326">
        <f t="shared" si="102"/>
        <v>1</v>
      </c>
      <c r="Q32" s="326">
        <f t="shared" si="102"/>
        <v>1</v>
      </c>
      <c r="R32" s="326">
        <f t="shared" si="102"/>
        <v>1</v>
      </c>
      <c r="S32" s="326">
        <f t="shared" si="102"/>
        <v>1</v>
      </c>
      <c r="T32" s="326">
        <f t="shared" si="102"/>
        <v>1</v>
      </c>
      <c r="U32" s="326">
        <f t="shared" si="102"/>
        <v>1</v>
      </c>
      <c r="V32" s="326">
        <f t="shared" si="102"/>
        <v>1</v>
      </c>
      <c r="W32" s="326">
        <f t="shared" si="102"/>
        <v>1</v>
      </c>
      <c r="X32" s="326">
        <f t="shared" si="102"/>
        <v>1</v>
      </c>
      <c r="Y32" s="326">
        <f t="shared" si="102"/>
        <v>1</v>
      </c>
      <c r="Z32" s="326">
        <f t="shared" si="102"/>
        <v>1</v>
      </c>
      <c r="AA32" s="326">
        <f t="shared" si="102"/>
        <v>1</v>
      </c>
      <c r="AB32" s="326">
        <f t="shared" si="102"/>
        <v>1</v>
      </c>
      <c r="AC32" s="326">
        <f t="shared" si="102"/>
        <v>1</v>
      </c>
      <c r="AD32" s="326">
        <f t="shared" si="102"/>
        <v>1</v>
      </c>
      <c r="AE32" s="326">
        <f t="shared" si="102"/>
        <v>1</v>
      </c>
      <c r="AF32" s="326">
        <f t="shared" si="102"/>
        <v>1</v>
      </c>
      <c r="AG32" s="326">
        <f t="shared" si="102"/>
        <v>1</v>
      </c>
      <c r="AH32" s="326">
        <f t="shared" si="102"/>
        <v>1</v>
      </c>
      <c r="AI32" s="326">
        <f t="shared" si="102"/>
        <v>1</v>
      </c>
      <c r="AJ32" s="326">
        <f t="shared" si="102"/>
        <v>1</v>
      </c>
      <c r="AK32" s="326">
        <f t="shared" si="102"/>
        <v>1</v>
      </c>
      <c r="AL32" s="326">
        <f t="shared" si="102"/>
        <v>1</v>
      </c>
      <c r="AM32" s="326">
        <f t="shared" si="102"/>
        <v>1</v>
      </c>
      <c r="AN32" s="326">
        <f t